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nbridge-my.sharepoint.com/personal/ahale_spectraenergy_com/Documents/Desktop/ANGE PDF FOR FILING D2C/LIVE EXCEL/"/>
    </mc:Choice>
  </mc:AlternateContent>
  <xr:revisionPtr revIDLastSave="0" documentId="8_{03F1A5CC-3686-4B94-97BF-2BAD0B5F9645}" xr6:coauthVersionLast="47" xr6:coauthVersionMax="47" xr10:uidLastSave="{00000000-0000-0000-0000-000000000000}"/>
  <bookViews>
    <workbookView xWindow="-120" yWindow="-120" windowWidth="29040" windowHeight="15840" xr2:uid="{30E3BB9E-8CBE-4CC5-AB5E-B49FBBFAEED6}"/>
  </bookViews>
  <sheets>
    <sheet name="DCF - NPS 36 Pipeline" sheetId="1" r:id="rId1"/>
    <sheet name="DCF - Gas Fired Compression" sheetId="3" r:id="rId2"/>
    <sheet name="DCF - Electric Compression" sheetId="4" r:id="rId3"/>
  </sheets>
  <externalReferences>
    <externalReference r:id="rId4"/>
  </externalReferences>
  <definedNames>
    <definedName name="______q222" hidden="1">{"Income Statement",#N/A,FALSE,"Stmt of Earnings"}</definedName>
    <definedName name="____q222" hidden="1">{"Income Statement",#N/A,FALSE,"Stmt of Earnings"}</definedName>
    <definedName name="___q222" hidden="1">{"Income Statement",#N/A,FALSE,"Stmt of Earnings"}</definedName>
    <definedName name="__IntlFixup" hidden="1">TRUE</definedName>
    <definedName name="__IntlFixupTable" hidden="1">#REF!</definedName>
    <definedName name="__q222" hidden="1">{"Income Statement",#N/A,FALSE,"Stmt of Earnings"}</definedName>
    <definedName name="_1__123Graph_ACHART_2" hidden="1">[1]Assumptions!#REF!</definedName>
    <definedName name="_12__123Graph_ACHART_2" hidden="1">[1]Assumptions!#REF!</definedName>
    <definedName name="_2__123Graph_ACHART_2" hidden="1">[1]Assumptions!#REF!</definedName>
    <definedName name="_2__123Graph_BCHART_2" hidden="1">[1]Assumptions!#REF!</definedName>
    <definedName name="_24__123Graph_BCHART_2" hidden="1">[1]Assumptions!#REF!</definedName>
    <definedName name="_3__123Graph_CCHART_2" hidden="1">[1]Assumptions!#REF!</definedName>
    <definedName name="_36__123Graph_CCHART_2" hidden="1">[1]Assumptions!#REF!</definedName>
    <definedName name="_4__123Graph_BCHART_2" hidden="1">[1]Assumptions!#REF!</definedName>
    <definedName name="_4__123Graph_DCHART_2" hidden="1">[1]Assumptions!#REF!</definedName>
    <definedName name="_48__123Graph_DCHART_2" hidden="1">[1]Assumptions!#REF!</definedName>
    <definedName name="_6__123Graph_CCHART_2" hidden="1">[1]Assumptions!#REF!</definedName>
    <definedName name="_8__123Graph_DCHART_2" hidden="1">[1]Assumptions!#REF!</definedName>
    <definedName name="_Fill" hidden="1">#REF!</definedName>
    <definedName name="_Key1" hidden="1">#REF!</definedName>
    <definedName name="_Key1.1" hidden="1">#REF!</definedName>
    <definedName name="_Order1" hidden="1">255</definedName>
    <definedName name="_Order2" hidden="1">255</definedName>
    <definedName name="_q222" hidden="1">{"Income Statement",#N/A,FALSE,"Stmt of Earnings"}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Sort1" hidden="1">#REF!</definedName>
    <definedName name="_Table2_Out" hidden="1">#REF!</definedName>
    <definedName name="aaa" hidden="1">{"Cash Flow Stmt",#N/A,FALSE,"Stmt of Cash Flows"}</definedName>
    <definedName name="abc" hidden="1">{"Cash for Distribution",#N/A,FALSE,"Cash for Distribution"}</definedName>
    <definedName name="analysis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bals" hidden="1">{"Balance Sheet",#N/A,FALSE,"Stmt of Financial Position"}</definedName>
    <definedName name="ddd" hidden="1">{"Income Statement",#N/A,FALSE,"Stmt of Earnings"}</definedName>
    <definedName name="dddd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dfdf" hidden="1">{"Income Statement",#N/A,FALSE,"Stmt of Earnings"}</definedName>
    <definedName name="eee" hidden="1">{"Balance Sheet",#N/A,FALSE,"Stmt of Financial Position"}</definedName>
    <definedName name="eeee" hidden="1">{"Balance Sheet",#N/A,FALSE,"Stmt of Financial Position"}</definedName>
    <definedName name="exp" hidden="1">{"Throughput 1996",#N/A,FALSE,"AVG_T1-4";"Revenue 1996",#N/A,FALSE,"AVG_T1-4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hg" hidden="1">{#N/A,#N/A,FALSE,"Sheet1"}</definedName>
    <definedName name="hgjgh" hidden="1">{"Cash for Distribution",#N/A,FALSE,"Cash for Distribution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lklk" hidden="1">{"Cash for Distribution",#N/A,FALSE,"Cash for Distribution"}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mmm" hidden="1">{"Balance Sheet",#N/A,FALSE,"Stmt of Financial Position"}</definedName>
    <definedName name="NPV" localSheetId="2">'DCF - Electric Compression'!$F$34</definedName>
    <definedName name="NPV" localSheetId="1">'DCF - Gas Fired Compression'!$F$34</definedName>
    <definedName name="NPV">'DCF - NPS 36 Pipeline'!$F$34</definedName>
    <definedName name="p" hidden="1">{#N/A,#N/A,TRUE,"Model"}</definedName>
    <definedName name="PI" localSheetId="2">'DCF - Electric Compression'!$F$38</definedName>
    <definedName name="PI" localSheetId="1">'DCF - Gas Fired Compression'!$F$38</definedName>
    <definedName name="PI">'DCF - NPS 36 Pipeline'!$F$38</definedName>
    <definedName name="_xlnm.Print_Titles" localSheetId="2">'DCF - Electric Compression'!$D:$F,'DCF - Electric Compression'!$1:$8</definedName>
    <definedName name="_xlnm.Print_Titles" localSheetId="1">'DCF - Gas Fired Compression'!$D:$F,'DCF - Gas Fired Compression'!$1:$8</definedName>
    <definedName name="_xlnm.Print_Titles" localSheetId="0">'DCF - NPS 36 Pipeline'!$D:$F,'DCF - NPS 36 Pipeline'!$1:$8</definedName>
    <definedName name="ratebase" hidden="1">[1]Assumptions!#REF!</definedName>
    <definedName name="rlh.All." hidden="1">{"highlights",#N/A,FALSE,"Highlights";"cap detail",#N/A,FALSE,"Capital Structure Detail"}</definedName>
    <definedName name="rlh.Capital._.Structure._.Detail." hidden="1">{"cap detail",#N/A,FALSE,"Capital Structure Detail"}</definedName>
    <definedName name="rlh.Highlights." hidden="1">{"highlights",#N/A,FALSE,"Highlights"}</definedName>
    <definedName name="sdghsdghsdgh" hidden="1">{"Balance Sheet",#N/A,FALSE,"Stmt of Financial Position"}</definedName>
    <definedName name="sss" hidden="1">{"Cash Flow Stmt",#N/A,FALSE,"Stmt of Cash Flows"}</definedName>
    <definedName name="ssss" hidden="1">{"Cash for Distribution",#N/A,FALSE,"Cash for Distribution"}</definedName>
    <definedName name="wrn.1996." hidden="1">{"Throughput 1996",#N/A,FALSE,"AVG_T1-4";"Revenue 1996",#N/A,FALSE,"AVG_T1-4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ll." hidden="1">{"highlights",#N/A,FALSE,"Highlights";"cap detail",#N/A,FALSE,"Capital Structure Detail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ssets._.and._.Liabilities." hidden="1">{"assets",#N/A,FALSE,"Balance Sheet";"liabilities",#N/A,FALSE,"Balance Sheet"}</definedName>
    <definedName name="wrn.Balance._.25._.Yr." hidden="1">{"NEB Rate Base 25 Yr",#N/A,FALSE,"NEB Rate Base-Deprec"}</definedName>
    <definedName name="wrn.Balance._.5._.Yr." hidden="1">{"Balance 5 Yr",#N/A,FALSE,"CDN P-L Balance"}</definedName>
    <definedName name="wrn.Balance._.Sheet." hidden="1">{"Balance Sheet",#N/A,FALSE,"Stmt of Financial Position"}</definedName>
    <definedName name="wrn.Balance._Sheet2." hidden="1">{"Balance Sheet",#N/A,FALSE,"Stmt of Financial Position"}</definedName>
    <definedName name="wrn.BidCo." hidden="1">{#N/A,#N/A,FALSE,"BidCo Assumptions";#N/A,#N/A,FALSE,"Credit Stats";#N/A,#N/A,FALSE,"Bidco Summary";#N/A,#N/A,FALSE,"BIDCO Consolidated"}</definedName>
    <definedName name="wrn.Capital._.Structure._.Detail." hidden="1">{"cap detail",#N/A,FALSE,"Capital Structure Detail"}</definedName>
    <definedName name="wrn.Cash._.Flow._.Stmt." hidden="1">{"Cash Flow Stmt",#N/A,FALSE,"Stmt of Cash Flows"}</definedName>
    <definedName name="wrn.Cash._.for._.Distribution." hidden="1">{"Cash for Distribution",#N/A,FALSE,"Cash for Distribution"}</definedName>
    <definedName name="wrn.Cashflow._.5._.Yr." hidden="1">{"Cashflow 5 Yr",#N/A,FALSE,"CDN P-L Cashflow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are5yrs._1" hidden="1">{"year1",#N/A,FALSE,"compare";"year2",#N/A,FALSE,"compare";"year3",#N/A,FALSE,"compare";"year4",#N/A,FALSE,"compare";"year5",#N/A,FALSE,"compare"}</definedName>
    <definedName name="wrn.Complete._.Balance._.Sheet." hidden="1">{"Complete Balance Sheet",#N/A,FALSE,"CDN P-L Balance"}</definedName>
    <definedName name="wrn.Complete._.Cashflow._.Sheet." hidden="1">{"Complete Cashflow",#N/A,FALSE,"CDN P-L Cashflow"}</definedName>
    <definedName name="wrn.Complete._.COS._.Sheet." hidden="1">{"Complete COS Sheet",#N/A,FALSE,"CDN P-L COS"}</definedName>
    <definedName name="wrn.Complete._.Income._.Sheet." hidden="1">{"Complete Income Sheet",#N/A,FALSE,"CDN P-L Income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Tax._.Sheet." hidden="1">{"Complete Tax Sheet",#N/A,FALSE,"CDN P-L Tax"}</definedName>
    <definedName name="wrn.COS._.25._.Yr." hidden="1">{"COS 25 Yr",#N/A,FALSE,"CDN P-L COS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custadds_volumes._1" hidden="1">{"datatable",#N/A,FALSE,"Cust.Adds_Volumes"}</definedName>
    <definedName name="wrn.DCF._.Valuation." hidden="1">{"value box",#N/A,TRUE,"DPL Inc. Fin Statements";"unlevered free cash flows",#N/A,TRUE,"DPL Inc. Fin Statement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INAL96." hidden="1">{"REVENUE96",#N/A,FALSE,"AVG_T1-4";"THRUPUT96",#N/A,FALSE,"AVG_T1-4"}</definedName>
    <definedName name="wrn.Financials." hidden="1">{#N/A,#N/A,TRUE,"Income Statement";#N/A,#N/A,TRUE,"Balance Sheet";#N/A,#N/A,TRUE,"Cash Flow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printreport." hidden="1">{"RevReq",#N/A,FALSE,"IncomeTax";"Capital",#N/A,FALSE,"IncomeTax";"RateBase",#N/A,FALSE,"IncomeTax";"Income",#N/A,FALSE,"IncomeTax";"IncomeTax",#N/A,FALSE,"IncomeTax";"adjs (Adjustments)",#N/A,FALSE,"IncomeTax";"inputs (Inputs)",#N/A,FALSE,"IncomeTax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ighlights." hidden="1">{"highlights",#N/A,FALSE,"Highlights"}</definedName>
    <definedName name="wrn.income." hidden="1">{"income",#N/A,FALSE,"income_statement"}</definedName>
    <definedName name="wrn.Income._.5._.Yr." hidden="1">{"Income 5 Yr",#N/A,FALSE,"CDN P-L Income"}</definedName>
    <definedName name="wrn.Income._.Statement." hidden="1">{"Income Statement",#N/A,FALSE,"Stmt of Earnings"}</definedName>
    <definedName name="wrn.income._1" hidden="1">{"income",#N/A,FALSE,"income_statement"}</definedName>
    <definedName name="wrn.input." hidden="1">{#N/A,#N/A,FALSE,"A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s." hidden="1">{"[Cost of Service] COS Inputs Sch 1",#N/A,FALSE,"Cost of Service Model"}</definedName>
    <definedName name="wrn.Inputs._.and._.Results." hidden="1">{"Input Data",#N/A,FALSE,"Input &amp; Results";"Results",#N/A,FALSE,"Input &amp; Results"}</definedName>
    <definedName name="wrn.INTEGRATED" hidden="1">{#N/A,#N/A,FALSE,"Sheet1"}</definedName>
    <definedName name="wrn.INTEGRATEDS." hidden="1">{#N/A,#N/A,FALSE,"Sheet1"}</definedName>
    <definedName name="wrn.INTERMEDIATES." hidden="1">{#N/A,#N/A,FALSE,"Sheet1"}</definedName>
    <definedName name="wrn.juniors" hidden="1">{#N/A,#N/A,FALSE,"Sheet1"}</definedName>
    <definedName name="wrn.JUNIORS." hidden="1">{#N/A,#N/A,FALSE,"Sheet1"}</definedName>
    <definedName name="wrn.JVREPORT." hidden="1">{#N/A,#N/A,FALSE,"202";#N/A,#N/A,FALSE,"203";#N/A,#N/A,FALSE,"204";#N/A,#N/A,FALSE,"205";#N/A,#N/A,FALSE,"205A"}</definedName>
    <definedName name="wrn.NEB._.Capital._.25._.Yr." hidden="1">{"NEB Capital 25 Yr",#N/A,FALSE,"NEB Rate Base-Deprec"}</definedName>
    <definedName name="wrn.NEB._.Deprec._.25._.Yr." hidden="1">{"NEB Deprec 25 Yr",#N/A,FALSE,"NEB Rate Base-Deprec"}</definedName>
    <definedName name="wrn.NEB._.Rate._.Base._.25._.Yr." hidden="1">{"NEB Rate Base 25 Yr",#N/A,FALSE,"NEB Rate Base-Deprec"}</definedName>
    <definedName name="wrn.NEB._.Revenue._.25._.Yr." hidden="1">{"NEB Revenue 25 Yr",#N/A,FALSE,"NEB Revenue-Toll"}</definedName>
    <definedName name="wrn.NEB._.Tax._.25._.Yr." hidden="1">{#N/A,#N/A,FALSE,"NEB Taxes"}</definedName>
    <definedName name="wrn.NEB._.Toll._.25._.Yr." hidden="1">{"NEB Toll 25 Yr",#N/A,FALSE,"NEB Revenue-Toll"}</definedName>
    <definedName name="wrn.nom." hidden="1">{#N/A,#N/A,FALSE,"Sheet1"}</definedName>
    <definedName name="wrn.NON." hidden="1">{#N/A,#N/A,FALSE,"Sheet1"}</definedName>
    <definedName name="wrn.OMreport." hidden="1">{"OM_data",#N/A,FALSE,"O&amp;M Data Table";"OM_regulatory_adjustments",#N/A,FALSE,"O&amp;M Data Table";"OM_select_data",#N/A,FALSE,"O&amp;M Data Table"}</definedName>
    <definedName name="wrn.OMreport._1" hidden="1">{"OM_data",#N/A,FALSE,"O&amp;M Data Table";"OM_regulatory_adjustments",#N/A,FALSE,"O&amp;M Data Table";"OM_select_data",#N/A,FALSE,"O&amp;M Data Table"}</definedName>
    <definedName name="wrn.PCC." hidden="1">{"INPUTS",#N/A,TRUE,"PCC";"RESULTS1",#N/A,TRUE,"PCC";"RESULTS2",#N/A,TRUE,"PCC"}</definedName>
    <definedName name="wrn.PCC._1" hidden="1">{"INPUTS",#N/A,TRUE,"PCC";"RESULTS1",#N/A,TRUE,"PCC";"RESULTS2",#N/A,TRUE,"PCC"}</definedName>
    <definedName name="wrn.PrintAll." hidden="1">{"PA1",#N/A,TRUE,"BORDMW";"pa2",#N/A,TRUE,"BORDMW";"PA3",#N/A,TRUE,"BORDMW";"PA4",#N/A,TRUE,"BORDMW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sales." hidden="1">{"sales",#N/A,FALSE,"Sales";"sales existing",#N/A,FALSE,"Sales";"sales rd1",#N/A,FALSE,"Sales";"sales rd2",#N/A,FALSE,"Sales"}</definedName>
    <definedName name="wrn.SENIORS." hidden="1">{#N/A,#N/A,FALSE,"Sheet1"}</definedName>
    <definedName name="wrn.SUMMARY.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_.2." hidden="1">{#N/A,#N/A,TRUE,"Model"}</definedName>
    <definedName name="wrn.SUMMARY._1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Tax._.Sheet._.5._.Yr." hidden="1">{"Tax Calc 5 Yr",#N/A,FALSE,"CDN P-L Tax"}</definedName>
    <definedName name="wrn.THRUPUT95." hidden="1">{"REV95",#N/A,FALSE,"AVG_T1-4";"THRU95",#N/A,FALSE,"AVG_T1-4"}</definedName>
    <definedName name="wrn.THUPUT96." hidden="1">{"REV96",#N/A,FALSE,"AVG_T1-4";"THRU96",#N/A,FALSE,"AVG_T1-4"}</definedName>
    <definedName name="wrn.Wacc." hidden="1">{"Area1",#N/A,FALSE,"OREWACC";"Area2",#N/A,FALSE,"OREWACC"}</definedName>
    <definedName name="wrn.XX." hidden="1">{#N/A,#N/A,FALSE,"337"}</definedName>
    <definedName name="x" hidden="1">{"Balance Sheet",#N/A,FALSE,"Stmt of Financial Position"}</definedName>
    <definedName name="xyz" hidden="1">{"Cash Flow Stmt",#N/A,FALSE,"Stmt of Cash Flows"}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Y69" i="4" l="1"/>
  <c r="AX69" i="4"/>
  <c r="AW69" i="4"/>
  <c r="AV69" i="4"/>
  <c r="AU69" i="4"/>
  <c r="AT69" i="4"/>
  <c r="AS69" i="4"/>
  <c r="AR69" i="4"/>
  <c r="AQ69" i="4"/>
  <c r="AP69" i="4"/>
  <c r="AO69" i="4"/>
  <c r="AN69" i="4"/>
  <c r="AM69" i="4"/>
  <c r="AL69" i="4"/>
  <c r="AK69" i="4"/>
  <c r="AJ69" i="4"/>
  <c r="AI69" i="4"/>
  <c r="AH69" i="4"/>
  <c r="AG69" i="4"/>
  <c r="AF69" i="4"/>
  <c r="AE69" i="4"/>
  <c r="AD69" i="4"/>
  <c r="AC69" i="4"/>
  <c r="AB69" i="4"/>
  <c r="AA69" i="4"/>
  <c r="Z69" i="4"/>
  <c r="Y69" i="4"/>
  <c r="X69" i="4"/>
  <c r="W69" i="4"/>
  <c r="V69" i="4"/>
  <c r="U69" i="4"/>
  <c r="T69" i="4"/>
  <c r="S69" i="4"/>
  <c r="R69" i="4"/>
  <c r="Q69" i="4"/>
  <c r="P69" i="4"/>
  <c r="O69" i="4"/>
  <c r="N69" i="4"/>
  <c r="M69" i="4"/>
  <c r="L69" i="4"/>
  <c r="K69" i="4"/>
  <c r="J69" i="4"/>
  <c r="AY69" i="1"/>
  <c r="AX69" i="1"/>
  <c r="AW69" i="1"/>
  <c r="AV69" i="1"/>
  <c r="AU69" i="1"/>
  <c r="AT69" i="1"/>
  <c r="AS69" i="1"/>
  <c r="AR69" i="1"/>
  <c r="AQ69" i="1"/>
  <c r="AP69" i="1"/>
  <c r="AO69" i="1"/>
  <c r="AN69" i="1"/>
  <c r="AM69" i="1"/>
  <c r="AL69" i="1"/>
  <c r="AK69" i="1"/>
  <c r="AJ69" i="1"/>
  <c r="AI69" i="1"/>
  <c r="AH69" i="1"/>
  <c r="AG69" i="1"/>
  <c r="AF69" i="1"/>
  <c r="AE69" i="1"/>
  <c r="AD69" i="1"/>
  <c r="AC69" i="1"/>
  <c r="AB69" i="1"/>
  <c r="AA69" i="1"/>
  <c r="Z69" i="1"/>
  <c r="Y69" i="1"/>
  <c r="X69" i="1"/>
  <c r="W69" i="1"/>
  <c r="V69" i="1"/>
  <c r="U69" i="1"/>
  <c r="T69" i="1"/>
  <c r="S69" i="1"/>
  <c r="R69" i="1"/>
  <c r="Q69" i="1"/>
  <c r="P69" i="1"/>
  <c r="O69" i="1"/>
  <c r="N69" i="1"/>
  <c r="M69" i="1"/>
  <c r="L69" i="1"/>
  <c r="K69" i="1"/>
  <c r="J69" i="1"/>
  <c r="AY69" i="3"/>
  <c r="AX69" i="3"/>
  <c r="AW69" i="3"/>
  <c r="AV69" i="3"/>
  <c r="AU69" i="3"/>
  <c r="AT69" i="3"/>
  <c r="AS69" i="3"/>
  <c r="AR69" i="3"/>
  <c r="AQ69" i="3"/>
  <c r="AP69" i="3"/>
  <c r="AO69" i="3"/>
  <c r="AN69" i="3"/>
  <c r="AM69" i="3"/>
  <c r="AL69" i="3"/>
  <c r="AK69" i="3"/>
  <c r="AJ69" i="3"/>
  <c r="AI69" i="3"/>
  <c r="AH69" i="3"/>
  <c r="AG69" i="3"/>
  <c r="AF69" i="3"/>
  <c r="AE69" i="3"/>
  <c r="AD69" i="3"/>
  <c r="AC69" i="3"/>
  <c r="AB69" i="3"/>
  <c r="AA69" i="3"/>
  <c r="Z69" i="3"/>
  <c r="Y69" i="3"/>
  <c r="X69" i="3"/>
  <c r="W69" i="3"/>
  <c r="V69" i="3"/>
  <c r="U69" i="3"/>
  <c r="T69" i="3"/>
  <c r="S69" i="3"/>
  <c r="R69" i="3"/>
  <c r="Q69" i="3"/>
  <c r="P69" i="3"/>
  <c r="O69" i="3"/>
  <c r="N69" i="3"/>
  <c r="M69" i="3"/>
  <c r="L69" i="3"/>
  <c r="K69" i="3"/>
  <c r="J69" i="3"/>
  <c r="AS71" i="4" l="1"/>
  <c r="XFD60" i="4"/>
  <c r="XFC60" i="4"/>
  <c r="XFB60" i="4"/>
  <c r="XFA60" i="4"/>
  <c r="XEZ60" i="4"/>
  <c r="XEY60" i="4"/>
  <c r="XEX60" i="4"/>
  <c r="XEW60" i="4"/>
  <c r="XEV60" i="4"/>
  <c r="XEU60" i="4"/>
  <c r="XET60" i="4"/>
  <c r="XES60" i="4"/>
  <c r="XER60" i="4"/>
  <c r="XEQ60" i="4"/>
  <c r="XEP60" i="4"/>
  <c r="XEO60" i="4"/>
  <c r="XEN60" i="4"/>
  <c r="XEM60" i="4"/>
  <c r="XEL60" i="4"/>
  <c r="XEK60" i="4"/>
  <c r="XEJ60" i="4"/>
  <c r="XEI60" i="4"/>
  <c r="XEH60" i="4"/>
  <c r="XEG60" i="4"/>
  <c r="XEF60" i="4"/>
  <c r="XEE60" i="4"/>
  <c r="XED60" i="4"/>
  <c r="XEC60" i="4"/>
  <c r="XEB60" i="4"/>
  <c r="XEA60" i="4"/>
  <c r="XDZ60" i="4"/>
  <c r="XDY60" i="4"/>
  <c r="XDX60" i="4"/>
  <c r="XDW60" i="4"/>
  <c r="XDV60" i="4"/>
  <c r="XDU60" i="4"/>
  <c r="XDT60" i="4"/>
  <c r="XDS60" i="4"/>
  <c r="XDR60" i="4"/>
  <c r="XDQ60" i="4"/>
  <c r="XDP60" i="4"/>
  <c r="XDO60" i="4"/>
  <c r="XDN60" i="4"/>
  <c r="XDM60" i="4"/>
  <c r="XDL60" i="4"/>
  <c r="XDK60" i="4"/>
  <c r="XDJ60" i="4"/>
  <c r="XDI60" i="4"/>
  <c r="XDH60" i="4"/>
  <c r="XDG60" i="4"/>
  <c r="XDF60" i="4"/>
  <c r="XDE60" i="4"/>
  <c r="XDD60" i="4"/>
  <c r="XDC60" i="4"/>
  <c r="XDB60" i="4"/>
  <c r="XDA60" i="4"/>
  <c r="XCZ60" i="4"/>
  <c r="XCY60" i="4"/>
  <c r="XCX60" i="4"/>
  <c r="XCW60" i="4"/>
  <c r="XCV60" i="4"/>
  <c r="XCU60" i="4"/>
  <c r="XCT60" i="4"/>
  <c r="XCS60" i="4"/>
  <c r="XCR60" i="4"/>
  <c r="XCQ60" i="4"/>
  <c r="XCP60" i="4"/>
  <c r="XCO60" i="4"/>
  <c r="XCN60" i="4"/>
  <c r="XCM60" i="4"/>
  <c r="XCL60" i="4"/>
  <c r="XCK60" i="4"/>
  <c r="XCJ60" i="4"/>
  <c r="XCI60" i="4"/>
  <c r="XCH60" i="4"/>
  <c r="XCG60" i="4"/>
  <c r="XCF60" i="4"/>
  <c r="XCE60" i="4"/>
  <c r="XCD60" i="4"/>
  <c r="XCC60" i="4"/>
  <c r="XCB60" i="4"/>
  <c r="XCA60" i="4"/>
  <c r="XBZ60" i="4"/>
  <c r="XBY60" i="4"/>
  <c r="XBX60" i="4"/>
  <c r="XBW60" i="4"/>
  <c r="XBV60" i="4"/>
  <c r="XBU60" i="4"/>
  <c r="XBT60" i="4"/>
  <c r="XBS60" i="4"/>
  <c r="XBR60" i="4"/>
  <c r="XBQ60" i="4"/>
  <c r="XBP60" i="4"/>
  <c r="XBO60" i="4"/>
  <c r="XBN60" i="4"/>
  <c r="XBM60" i="4"/>
  <c r="XBL60" i="4"/>
  <c r="XBK60" i="4"/>
  <c r="XBJ60" i="4"/>
  <c r="XBI60" i="4"/>
  <c r="XBH60" i="4"/>
  <c r="XBG60" i="4"/>
  <c r="XBF60" i="4"/>
  <c r="XBE60" i="4"/>
  <c r="XBD60" i="4"/>
  <c r="XBC60" i="4"/>
  <c r="XBB60" i="4"/>
  <c r="XBA60" i="4"/>
  <c r="XAZ60" i="4"/>
  <c r="XAY60" i="4"/>
  <c r="XAX60" i="4"/>
  <c r="XAW60" i="4"/>
  <c r="XAV60" i="4"/>
  <c r="XAU60" i="4"/>
  <c r="XAT60" i="4"/>
  <c r="XAS60" i="4"/>
  <c r="XAR60" i="4"/>
  <c r="XAQ60" i="4"/>
  <c r="XAP60" i="4"/>
  <c r="XAO60" i="4"/>
  <c r="XAN60" i="4"/>
  <c r="XAM60" i="4"/>
  <c r="XAL60" i="4"/>
  <c r="XAK60" i="4"/>
  <c r="XAJ60" i="4"/>
  <c r="XAI60" i="4"/>
  <c r="XAH60" i="4"/>
  <c r="XAG60" i="4"/>
  <c r="XAF60" i="4"/>
  <c r="XAE60" i="4"/>
  <c r="XAD60" i="4"/>
  <c r="XAC60" i="4"/>
  <c r="XAB60" i="4"/>
  <c r="XAA60" i="4"/>
  <c r="WZZ60" i="4"/>
  <c r="WZY60" i="4"/>
  <c r="WZX60" i="4"/>
  <c r="WZW60" i="4"/>
  <c r="WZV60" i="4"/>
  <c r="WZU60" i="4"/>
  <c r="WZT60" i="4"/>
  <c r="WZS60" i="4"/>
  <c r="WZR60" i="4"/>
  <c r="WZQ60" i="4"/>
  <c r="WZP60" i="4"/>
  <c r="WZO60" i="4"/>
  <c r="WZN60" i="4"/>
  <c r="WZM60" i="4"/>
  <c r="WZL60" i="4"/>
  <c r="WZK60" i="4"/>
  <c r="WZJ60" i="4"/>
  <c r="WZI60" i="4"/>
  <c r="WZH60" i="4"/>
  <c r="WZG60" i="4"/>
  <c r="WZF60" i="4"/>
  <c r="WZE60" i="4"/>
  <c r="WZD60" i="4"/>
  <c r="WZC60" i="4"/>
  <c r="WZB60" i="4"/>
  <c r="WZA60" i="4"/>
  <c r="WYZ60" i="4"/>
  <c r="WYY60" i="4"/>
  <c r="WYX60" i="4"/>
  <c r="WYW60" i="4"/>
  <c r="WYV60" i="4"/>
  <c r="WYU60" i="4"/>
  <c r="WYT60" i="4"/>
  <c r="WYS60" i="4"/>
  <c r="WYR60" i="4"/>
  <c r="WYQ60" i="4"/>
  <c r="WYP60" i="4"/>
  <c r="WYO60" i="4"/>
  <c r="WYN60" i="4"/>
  <c r="WYM60" i="4"/>
  <c r="WYL60" i="4"/>
  <c r="WYK60" i="4"/>
  <c r="WYJ60" i="4"/>
  <c r="WYI60" i="4"/>
  <c r="WYH60" i="4"/>
  <c r="WYG60" i="4"/>
  <c r="WYF60" i="4"/>
  <c r="WYE60" i="4"/>
  <c r="WYD60" i="4"/>
  <c r="WYC60" i="4"/>
  <c r="WYB60" i="4"/>
  <c r="WYA60" i="4"/>
  <c r="WXZ60" i="4"/>
  <c r="WXY60" i="4"/>
  <c r="WXX60" i="4"/>
  <c r="WXW60" i="4"/>
  <c r="WXV60" i="4"/>
  <c r="WXU60" i="4"/>
  <c r="WXT60" i="4"/>
  <c r="WXS60" i="4"/>
  <c r="WXR60" i="4"/>
  <c r="WXQ60" i="4"/>
  <c r="WXP60" i="4"/>
  <c r="WXO60" i="4"/>
  <c r="WXN60" i="4"/>
  <c r="WXM60" i="4"/>
  <c r="WXL60" i="4"/>
  <c r="WXK60" i="4"/>
  <c r="WXJ60" i="4"/>
  <c r="WXI60" i="4"/>
  <c r="WXH60" i="4"/>
  <c r="WXG60" i="4"/>
  <c r="WXF60" i="4"/>
  <c r="WXE60" i="4"/>
  <c r="WXD60" i="4"/>
  <c r="WXC60" i="4"/>
  <c r="WXB60" i="4"/>
  <c r="WXA60" i="4"/>
  <c r="WWZ60" i="4"/>
  <c r="WWY60" i="4"/>
  <c r="WWX60" i="4"/>
  <c r="WWW60" i="4"/>
  <c r="WWV60" i="4"/>
  <c r="WWU60" i="4"/>
  <c r="WWT60" i="4"/>
  <c r="WWS60" i="4"/>
  <c r="WWR60" i="4"/>
  <c r="WWQ60" i="4"/>
  <c r="WWP60" i="4"/>
  <c r="WWO60" i="4"/>
  <c r="WWN60" i="4"/>
  <c r="WWM60" i="4"/>
  <c r="WWL60" i="4"/>
  <c r="WWK60" i="4"/>
  <c r="WWJ60" i="4"/>
  <c r="WWI60" i="4"/>
  <c r="WWH60" i="4"/>
  <c r="WWG60" i="4"/>
  <c r="WWF60" i="4"/>
  <c r="WWE60" i="4"/>
  <c r="WWD60" i="4"/>
  <c r="WWC60" i="4"/>
  <c r="WWB60" i="4"/>
  <c r="WWA60" i="4"/>
  <c r="WVZ60" i="4"/>
  <c r="WVY60" i="4"/>
  <c r="WVX60" i="4"/>
  <c r="WVW60" i="4"/>
  <c r="WVV60" i="4"/>
  <c r="WVU60" i="4"/>
  <c r="WVT60" i="4"/>
  <c r="WVS60" i="4"/>
  <c r="WVR60" i="4"/>
  <c r="WVQ60" i="4"/>
  <c r="WVP60" i="4"/>
  <c r="WVO60" i="4"/>
  <c r="WVN60" i="4"/>
  <c r="WVM60" i="4"/>
  <c r="WVL60" i="4"/>
  <c r="WVK60" i="4"/>
  <c r="WVJ60" i="4"/>
  <c r="WVI60" i="4"/>
  <c r="WVH60" i="4"/>
  <c r="WVG60" i="4"/>
  <c r="WVF60" i="4"/>
  <c r="WVE60" i="4"/>
  <c r="WVD60" i="4"/>
  <c r="WVC60" i="4"/>
  <c r="WVB60" i="4"/>
  <c r="WVA60" i="4"/>
  <c r="WUZ60" i="4"/>
  <c r="WUY60" i="4"/>
  <c r="WUX60" i="4"/>
  <c r="WUW60" i="4"/>
  <c r="WUV60" i="4"/>
  <c r="WUU60" i="4"/>
  <c r="WUT60" i="4"/>
  <c r="WUS60" i="4"/>
  <c r="WUR60" i="4"/>
  <c r="WUQ60" i="4"/>
  <c r="WUP60" i="4"/>
  <c r="WUO60" i="4"/>
  <c r="WUN60" i="4"/>
  <c r="WUM60" i="4"/>
  <c r="WUL60" i="4"/>
  <c r="WUK60" i="4"/>
  <c r="WUJ60" i="4"/>
  <c r="WUI60" i="4"/>
  <c r="WUH60" i="4"/>
  <c r="WUG60" i="4"/>
  <c r="WUF60" i="4"/>
  <c r="WUE60" i="4"/>
  <c r="WUD60" i="4"/>
  <c r="WUC60" i="4"/>
  <c r="WUB60" i="4"/>
  <c r="WUA60" i="4"/>
  <c r="WTZ60" i="4"/>
  <c r="WTY60" i="4"/>
  <c r="WTX60" i="4"/>
  <c r="WTW60" i="4"/>
  <c r="WTV60" i="4"/>
  <c r="WTU60" i="4"/>
  <c r="WTT60" i="4"/>
  <c r="WTS60" i="4"/>
  <c r="WTR60" i="4"/>
  <c r="WTQ60" i="4"/>
  <c r="WTP60" i="4"/>
  <c r="WTO60" i="4"/>
  <c r="WTN60" i="4"/>
  <c r="WTM60" i="4"/>
  <c r="WTL60" i="4"/>
  <c r="WTK60" i="4"/>
  <c r="WTJ60" i="4"/>
  <c r="WTI60" i="4"/>
  <c r="WTH60" i="4"/>
  <c r="WTG60" i="4"/>
  <c r="WTF60" i="4"/>
  <c r="WTE60" i="4"/>
  <c r="WTD60" i="4"/>
  <c r="WTC60" i="4"/>
  <c r="WTB60" i="4"/>
  <c r="WTA60" i="4"/>
  <c r="WSZ60" i="4"/>
  <c r="WSY60" i="4"/>
  <c r="WSX60" i="4"/>
  <c r="WSW60" i="4"/>
  <c r="WSV60" i="4"/>
  <c r="WSU60" i="4"/>
  <c r="WST60" i="4"/>
  <c r="WSS60" i="4"/>
  <c r="WSR60" i="4"/>
  <c r="WSQ60" i="4"/>
  <c r="WSP60" i="4"/>
  <c r="WSO60" i="4"/>
  <c r="WSN60" i="4"/>
  <c r="WSM60" i="4"/>
  <c r="WSL60" i="4"/>
  <c r="WSK60" i="4"/>
  <c r="WSJ60" i="4"/>
  <c r="WSI60" i="4"/>
  <c r="WSH60" i="4"/>
  <c r="WSG60" i="4"/>
  <c r="WSF60" i="4"/>
  <c r="WSE60" i="4"/>
  <c r="WSD60" i="4"/>
  <c r="WSC60" i="4"/>
  <c r="WSB60" i="4"/>
  <c r="WSA60" i="4"/>
  <c r="WRZ60" i="4"/>
  <c r="WRY60" i="4"/>
  <c r="WRX60" i="4"/>
  <c r="WRW60" i="4"/>
  <c r="WRV60" i="4"/>
  <c r="WRU60" i="4"/>
  <c r="WRT60" i="4"/>
  <c r="WRS60" i="4"/>
  <c r="WRR60" i="4"/>
  <c r="WRQ60" i="4"/>
  <c r="WRP60" i="4"/>
  <c r="WRO60" i="4"/>
  <c r="WRN60" i="4"/>
  <c r="WRM60" i="4"/>
  <c r="WRL60" i="4"/>
  <c r="WRK60" i="4"/>
  <c r="WRJ60" i="4"/>
  <c r="WRI60" i="4"/>
  <c r="WRH60" i="4"/>
  <c r="WRG60" i="4"/>
  <c r="WRF60" i="4"/>
  <c r="WRE60" i="4"/>
  <c r="WRD60" i="4"/>
  <c r="WRC60" i="4"/>
  <c r="WRB60" i="4"/>
  <c r="WRA60" i="4"/>
  <c r="WQZ60" i="4"/>
  <c r="WQY60" i="4"/>
  <c r="WQX60" i="4"/>
  <c r="WQW60" i="4"/>
  <c r="WQV60" i="4"/>
  <c r="WQU60" i="4"/>
  <c r="WQT60" i="4"/>
  <c r="WQS60" i="4"/>
  <c r="WQR60" i="4"/>
  <c r="WQQ60" i="4"/>
  <c r="WQP60" i="4"/>
  <c r="WQO60" i="4"/>
  <c r="WQN60" i="4"/>
  <c r="WQM60" i="4"/>
  <c r="WQL60" i="4"/>
  <c r="WQK60" i="4"/>
  <c r="WQJ60" i="4"/>
  <c r="WQI60" i="4"/>
  <c r="WQH60" i="4"/>
  <c r="WQG60" i="4"/>
  <c r="WQF60" i="4"/>
  <c r="WQE60" i="4"/>
  <c r="WQD60" i="4"/>
  <c r="WQC60" i="4"/>
  <c r="WQB60" i="4"/>
  <c r="WQA60" i="4"/>
  <c r="WPZ60" i="4"/>
  <c r="WPY60" i="4"/>
  <c r="WPX60" i="4"/>
  <c r="WPW60" i="4"/>
  <c r="WPV60" i="4"/>
  <c r="WPU60" i="4"/>
  <c r="WPT60" i="4"/>
  <c r="WPS60" i="4"/>
  <c r="WPR60" i="4"/>
  <c r="WPQ60" i="4"/>
  <c r="WPP60" i="4"/>
  <c r="WPO60" i="4"/>
  <c r="WPN60" i="4"/>
  <c r="WPM60" i="4"/>
  <c r="WPL60" i="4"/>
  <c r="WPK60" i="4"/>
  <c r="WPJ60" i="4"/>
  <c r="WPI60" i="4"/>
  <c r="WPH60" i="4"/>
  <c r="WPG60" i="4"/>
  <c r="WPF60" i="4"/>
  <c r="WPE60" i="4"/>
  <c r="WPD60" i="4"/>
  <c r="WPC60" i="4"/>
  <c r="WPB60" i="4"/>
  <c r="WPA60" i="4"/>
  <c r="WOZ60" i="4"/>
  <c r="WOY60" i="4"/>
  <c r="WOX60" i="4"/>
  <c r="WOW60" i="4"/>
  <c r="WOV60" i="4"/>
  <c r="WOU60" i="4"/>
  <c r="WOT60" i="4"/>
  <c r="WOS60" i="4"/>
  <c r="WOR60" i="4"/>
  <c r="WOQ60" i="4"/>
  <c r="WOP60" i="4"/>
  <c r="WOO60" i="4"/>
  <c r="WON60" i="4"/>
  <c r="WOM60" i="4"/>
  <c r="WOL60" i="4"/>
  <c r="WOK60" i="4"/>
  <c r="WOJ60" i="4"/>
  <c r="WOI60" i="4"/>
  <c r="WOH60" i="4"/>
  <c r="WOG60" i="4"/>
  <c r="WOF60" i="4"/>
  <c r="WOE60" i="4"/>
  <c r="WOD60" i="4"/>
  <c r="WOC60" i="4"/>
  <c r="WOB60" i="4"/>
  <c r="WOA60" i="4"/>
  <c r="WNZ60" i="4"/>
  <c r="WNY60" i="4"/>
  <c r="WNX60" i="4"/>
  <c r="WNW60" i="4"/>
  <c r="WNV60" i="4"/>
  <c r="WNU60" i="4"/>
  <c r="WNT60" i="4"/>
  <c r="WNS60" i="4"/>
  <c r="WNR60" i="4"/>
  <c r="WNQ60" i="4"/>
  <c r="WNP60" i="4"/>
  <c r="WNO60" i="4"/>
  <c r="WNN60" i="4"/>
  <c r="WNM60" i="4"/>
  <c r="WNL60" i="4"/>
  <c r="WNK60" i="4"/>
  <c r="WNJ60" i="4"/>
  <c r="WNI60" i="4"/>
  <c r="WNH60" i="4"/>
  <c r="WNG60" i="4"/>
  <c r="WNF60" i="4"/>
  <c r="WNE60" i="4"/>
  <c r="WND60" i="4"/>
  <c r="WNC60" i="4"/>
  <c r="WNB60" i="4"/>
  <c r="WNA60" i="4"/>
  <c r="WMZ60" i="4"/>
  <c r="WMY60" i="4"/>
  <c r="WMX60" i="4"/>
  <c r="WMW60" i="4"/>
  <c r="WMV60" i="4"/>
  <c r="WMU60" i="4"/>
  <c r="WMT60" i="4"/>
  <c r="WMS60" i="4"/>
  <c r="WMR60" i="4"/>
  <c r="WMQ60" i="4"/>
  <c r="WMP60" i="4"/>
  <c r="WMO60" i="4"/>
  <c r="WMN60" i="4"/>
  <c r="WMM60" i="4"/>
  <c r="WML60" i="4"/>
  <c r="WMK60" i="4"/>
  <c r="WMJ60" i="4"/>
  <c r="WMI60" i="4"/>
  <c r="WMH60" i="4"/>
  <c r="WMG60" i="4"/>
  <c r="WMF60" i="4"/>
  <c r="WME60" i="4"/>
  <c r="WMD60" i="4"/>
  <c r="WMC60" i="4"/>
  <c r="WMB60" i="4"/>
  <c r="WMA60" i="4"/>
  <c r="WLZ60" i="4"/>
  <c r="WLY60" i="4"/>
  <c r="WLX60" i="4"/>
  <c r="WLW60" i="4"/>
  <c r="WLV60" i="4"/>
  <c r="WLU60" i="4"/>
  <c r="WLT60" i="4"/>
  <c r="WLS60" i="4"/>
  <c r="WLR60" i="4"/>
  <c r="WLQ60" i="4"/>
  <c r="WLP60" i="4"/>
  <c r="WLO60" i="4"/>
  <c r="WLN60" i="4"/>
  <c r="WLM60" i="4"/>
  <c r="WLL60" i="4"/>
  <c r="WLK60" i="4"/>
  <c r="WLJ60" i="4"/>
  <c r="WLI60" i="4"/>
  <c r="WLH60" i="4"/>
  <c r="WLG60" i="4"/>
  <c r="WLF60" i="4"/>
  <c r="WLE60" i="4"/>
  <c r="WLD60" i="4"/>
  <c r="WLC60" i="4"/>
  <c r="WLB60" i="4"/>
  <c r="WLA60" i="4"/>
  <c r="WKZ60" i="4"/>
  <c r="WKY60" i="4"/>
  <c r="WKX60" i="4"/>
  <c r="WKW60" i="4"/>
  <c r="WKV60" i="4"/>
  <c r="WKU60" i="4"/>
  <c r="WKT60" i="4"/>
  <c r="WKS60" i="4"/>
  <c r="WKR60" i="4"/>
  <c r="WKQ60" i="4"/>
  <c r="WKP60" i="4"/>
  <c r="WKO60" i="4"/>
  <c r="WKN60" i="4"/>
  <c r="WKM60" i="4"/>
  <c r="WKL60" i="4"/>
  <c r="WKK60" i="4"/>
  <c r="WKJ60" i="4"/>
  <c r="WKI60" i="4"/>
  <c r="WKH60" i="4"/>
  <c r="WKG60" i="4"/>
  <c r="WKF60" i="4"/>
  <c r="WKE60" i="4"/>
  <c r="WKD60" i="4"/>
  <c r="WKC60" i="4"/>
  <c r="WKB60" i="4"/>
  <c r="WKA60" i="4"/>
  <c r="WJZ60" i="4"/>
  <c r="WJY60" i="4"/>
  <c r="WJX60" i="4"/>
  <c r="WJW60" i="4"/>
  <c r="WJV60" i="4"/>
  <c r="WJU60" i="4"/>
  <c r="WJT60" i="4"/>
  <c r="WJS60" i="4"/>
  <c r="WJR60" i="4"/>
  <c r="WJQ60" i="4"/>
  <c r="WJP60" i="4"/>
  <c r="WJO60" i="4"/>
  <c r="WJN60" i="4"/>
  <c r="WJM60" i="4"/>
  <c r="WJL60" i="4"/>
  <c r="WJK60" i="4"/>
  <c r="WJJ60" i="4"/>
  <c r="WJI60" i="4"/>
  <c r="WJH60" i="4"/>
  <c r="WJG60" i="4"/>
  <c r="WJF60" i="4"/>
  <c r="WJE60" i="4"/>
  <c r="WJD60" i="4"/>
  <c r="WJC60" i="4"/>
  <c r="WJB60" i="4"/>
  <c r="WJA60" i="4"/>
  <c r="WIZ60" i="4"/>
  <c r="WIY60" i="4"/>
  <c r="WIX60" i="4"/>
  <c r="WIW60" i="4"/>
  <c r="WIV60" i="4"/>
  <c r="WIU60" i="4"/>
  <c r="WIT60" i="4"/>
  <c r="WIS60" i="4"/>
  <c r="WIR60" i="4"/>
  <c r="WIQ60" i="4"/>
  <c r="WIP60" i="4"/>
  <c r="WIO60" i="4"/>
  <c r="WIN60" i="4"/>
  <c r="WIM60" i="4"/>
  <c r="WIL60" i="4"/>
  <c r="WIK60" i="4"/>
  <c r="WIJ60" i="4"/>
  <c r="WII60" i="4"/>
  <c r="WIH60" i="4"/>
  <c r="WIG60" i="4"/>
  <c r="WIF60" i="4"/>
  <c r="WIE60" i="4"/>
  <c r="WID60" i="4"/>
  <c r="WIC60" i="4"/>
  <c r="WIB60" i="4"/>
  <c r="WIA60" i="4"/>
  <c r="WHZ60" i="4"/>
  <c r="WHY60" i="4"/>
  <c r="WHX60" i="4"/>
  <c r="WHW60" i="4"/>
  <c r="WHV60" i="4"/>
  <c r="WHU60" i="4"/>
  <c r="WHT60" i="4"/>
  <c r="WHS60" i="4"/>
  <c r="WHR60" i="4"/>
  <c r="WHQ60" i="4"/>
  <c r="WHP60" i="4"/>
  <c r="WHO60" i="4"/>
  <c r="WHN60" i="4"/>
  <c r="WHM60" i="4"/>
  <c r="WHL60" i="4"/>
  <c r="WHK60" i="4"/>
  <c r="WHJ60" i="4"/>
  <c r="WHI60" i="4"/>
  <c r="WHH60" i="4"/>
  <c r="WHG60" i="4"/>
  <c r="WHF60" i="4"/>
  <c r="WHE60" i="4"/>
  <c r="WHD60" i="4"/>
  <c r="WHC60" i="4"/>
  <c r="WHB60" i="4"/>
  <c r="WHA60" i="4"/>
  <c r="WGZ60" i="4"/>
  <c r="WGY60" i="4"/>
  <c r="WGX60" i="4"/>
  <c r="WGW60" i="4"/>
  <c r="WGV60" i="4"/>
  <c r="WGU60" i="4"/>
  <c r="WGT60" i="4"/>
  <c r="WGS60" i="4"/>
  <c r="WGR60" i="4"/>
  <c r="WGQ60" i="4"/>
  <c r="WGP60" i="4"/>
  <c r="WGO60" i="4"/>
  <c r="WGN60" i="4"/>
  <c r="WGM60" i="4"/>
  <c r="WGL60" i="4"/>
  <c r="WGK60" i="4"/>
  <c r="WGJ60" i="4"/>
  <c r="WGI60" i="4"/>
  <c r="WGH60" i="4"/>
  <c r="WGG60" i="4"/>
  <c r="WGF60" i="4"/>
  <c r="WGE60" i="4"/>
  <c r="WGD60" i="4"/>
  <c r="WGC60" i="4"/>
  <c r="WGB60" i="4"/>
  <c r="WGA60" i="4"/>
  <c r="WFZ60" i="4"/>
  <c r="WFY60" i="4"/>
  <c r="WFX60" i="4"/>
  <c r="WFW60" i="4"/>
  <c r="WFV60" i="4"/>
  <c r="WFU60" i="4"/>
  <c r="WFT60" i="4"/>
  <c r="WFS60" i="4"/>
  <c r="WFR60" i="4"/>
  <c r="WFQ60" i="4"/>
  <c r="WFP60" i="4"/>
  <c r="WFO60" i="4"/>
  <c r="WFN60" i="4"/>
  <c r="WFM60" i="4"/>
  <c r="WFL60" i="4"/>
  <c r="WFK60" i="4"/>
  <c r="WFJ60" i="4"/>
  <c r="WFI60" i="4"/>
  <c r="WFH60" i="4"/>
  <c r="WFG60" i="4"/>
  <c r="WFF60" i="4"/>
  <c r="WFE60" i="4"/>
  <c r="WFD60" i="4"/>
  <c r="WFC60" i="4"/>
  <c r="WFB60" i="4"/>
  <c r="WFA60" i="4"/>
  <c r="WEZ60" i="4"/>
  <c r="WEY60" i="4"/>
  <c r="WEX60" i="4"/>
  <c r="WEW60" i="4"/>
  <c r="WEV60" i="4"/>
  <c r="WEU60" i="4"/>
  <c r="WET60" i="4"/>
  <c r="WES60" i="4"/>
  <c r="WER60" i="4"/>
  <c r="WEQ60" i="4"/>
  <c r="WEP60" i="4"/>
  <c r="WEO60" i="4"/>
  <c r="WEN60" i="4"/>
  <c r="WEM60" i="4"/>
  <c r="WEL60" i="4"/>
  <c r="WEK60" i="4"/>
  <c r="WEJ60" i="4"/>
  <c r="WEI60" i="4"/>
  <c r="WEH60" i="4"/>
  <c r="WEG60" i="4"/>
  <c r="WEF60" i="4"/>
  <c r="WEE60" i="4"/>
  <c r="WED60" i="4"/>
  <c r="WEC60" i="4"/>
  <c r="WEB60" i="4"/>
  <c r="WEA60" i="4"/>
  <c r="WDZ60" i="4"/>
  <c r="WDY60" i="4"/>
  <c r="WDX60" i="4"/>
  <c r="WDW60" i="4"/>
  <c r="WDV60" i="4"/>
  <c r="WDU60" i="4"/>
  <c r="WDT60" i="4"/>
  <c r="WDS60" i="4"/>
  <c r="WDR60" i="4"/>
  <c r="WDQ60" i="4"/>
  <c r="WDP60" i="4"/>
  <c r="WDO60" i="4"/>
  <c r="WDN60" i="4"/>
  <c r="WDM60" i="4"/>
  <c r="WDL60" i="4"/>
  <c r="WDK60" i="4"/>
  <c r="WDJ60" i="4"/>
  <c r="WDI60" i="4"/>
  <c r="WDH60" i="4"/>
  <c r="WDG60" i="4"/>
  <c r="WDF60" i="4"/>
  <c r="WDE60" i="4"/>
  <c r="WDD60" i="4"/>
  <c r="WDC60" i="4"/>
  <c r="WDB60" i="4"/>
  <c r="WDA60" i="4"/>
  <c r="WCZ60" i="4"/>
  <c r="WCY60" i="4"/>
  <c r="WCX60" i="4"/>
  <c r="WCW60" i="4"/>
  <c r="WCV60" i="4"/>
  <c r="WCU60" i="4"/>
  <c r="WCT60" i="4"/>
  <c r="WCS60" i="4"/>
  <c r="WCR60" i="4"/>
  <c r="WCQ60" i="4"/>
  <c r="WCP60" i="4"/>
  <c r="WCO60" i="4"/>
  <c r="WCN60" i="4"/>
  <c r="WCM60" i="4"/>
  <c r="WCL60" i="4"/>
  <c r="WCK60" i="4"/>
  <c r="WCJ60" i="4"/>
  <c r="WCI60" i="4"/>
  <c r="WCH60" i="4"/>
  <c r="WCG60" i="4"/>
  <c r="WCF60" i="4"/>
  <c r="WCE60" i="4"/>
  <c r="WCD60" i="4"/>
  <c r="WCC60" i="4"/>
  <c r="WCB60" i="4"/>
  <c r="WCA60" i="4"/>
  <c r="WBZ60" i="4"/>
  <c r="WBY60" i="4"/>
  <c r="WBX60" i="4"/>
  <c r="WBW60" i="4"/>
  <c r="WBV60" i="4"/>
  <c r="WBU60" i="4"/>
  <c r="WBT60" i="4"/>
  <c r="WBS60" i="4"/>
  <c r="WBR60" i="4"/>
  <c r="WBQ60" i="4"/>
  <c r="WBP60" i="4"/>
  <c r="WBO60" i="4"/>
  <c r="WBN60" i="4"/>
  <c r="WBM60" i="4"/>
  <c r="WBL60" i="4"/>
  <c r="WBK60" i="4"/>
  <c r="WBJ60" i="4"/>
  <c r="WBI60" i="4"/>
  <c r="WBH60" i="4"/>
  <c r="WBG60" i="4"/>
  <c r="WBF60" i="4"/>
  <c r="WBE60" i="4"/>
  <c r="WBD60" i="4"/>
  <c r="WBC60" i="4"/>
  <c r="WBB60" i="4"/>
  <c r="WBA60" i="4"/>
  <c r="WAZ60" i="4"/>
  <c r="WAY60" i="4"/>
  <c r="WAX60" i="4"/>
  <c r="WAW60" i="4"/>
  <c r="WAV60" i="4"/>
  <c r="WAU60" i="4"/>
  <c r="WAT60" i="4"/>
  <c r="WAS60" i="4"/>
  <c r="WAR60" i="4"/>
  <c r="WAQ60" i="4"/>
  <c r="WAP60" i="4"/>
  <c r="WAO60" i="4"/>
  <c r="WAN60" i="4"/>
  <c r="WAM60" i="4"/>
  <c r="WAL60" i="4"/>
  <c r="WAK60" i="4"/>
  <c r="WAJ60" i="4"/>
  <c r="WAI60" i="4"/>
  <c r="WAH60" i="4"/>
  <c r="WAG60" i="4"/>
  <c r="WAF60" i="4"/>
  <c r="WAE60" i="4"/>
  <c r="WAD60" i="4"/>
  <c r="WAC60" i="4"/>
  <c r="WAB60" i="4"/>
  <c r="WAA60" i="4"/>
  <c r="VZZ60" i="4"/>
  <c r="VZY60" i="4"/>
  <c r="VZX60" i="4"/>
  <c r="VZW60" i="4"/>
  <c r="VZV60" i="4"/>
  <c r="VZU60" i="4"/>
  <c r="VZT60" i="4"/>
  <c r="VZS60" i="4"/>
  <c r="VZR60" i="4"/>
  <c r="VZQ60" i="4"/>
  <c r="VZP60" i="4"/>
  <c r="VZO60" i="4"/>
  <c r="VZN60" i="4"/>
  <c r="VZM60" i="4"/>
  <c r="VZL60" i="4"/>
  <c r="VZK60" i="4"/>
  <c r="VZJ60" i="4"/>
  <c r="VZI60" i="4"/>
  <c r="VZH60" i="4"/>
  <c r="VZG60" i="4"/>
  <c r="VZF60" i="4"/>
  <c r="VZE60" i="4"/>
  <c r="VZD60" i="4"/>
  <c r="VZC60" i="4"/>
  <c r="VZB60" i="4"/>
  <c r="VZA60" i="4"/>
  <c r="VYZ60" i="4"/>
  <c r="VYY60" i="4"/>
  <c r="VYX60" i="4"/>
  <c r="VYW60" i="4"/>
  <c r="VYV60" i="4"/>
  <c r="VYU60" i="4"/>
  <c r="VYT60" i="4"/>
  <c r="VYS60" i="4"/>
  <c r="VYR60" i="4"/>
  <c r="VYQ60" i="4"/>
  <c r="VYP60" i="4"/>
  <c r="VYO60" i="4"/>
  <c r="VYN60" i="4"/>
  <c r="VYM60" i="4"/>
  <c r="VYL60" i="4"/>
  <c r="VYK60" i="4"/>
  <c r="VYJ60" i="4"/>
  <c r="VYI60" i="4"/>
  <c r="VYH60" i="4"/>
  <c r="VYG60" i="4"/>
  <c r="VYF60" i="4"/>
  <c r="VYE60" i="4"/>
  <c r="VYD60" i="4"/>
  <c r="VYC60" i="4"/>
  <c r="VYB60" i="4"/>
  <c r="VYA60" i="4"/>
  <c r="VXZ60" i="4"/>
  <c r="VXY60" i="4"/>
  <c r="VXX60" i="4"/>
  <c r="VXW60" i="4"/>
  <c r="VXV60" i="4"/>
  <c r="VXU60" i="4"/>
  <c r="VXT60" i="4"/>
  <c r="VXS60" i="4"/>
  <c r="VXR60" i="4"/>
  <c r="VXQ60" i="4"/>
  <c r="VXP60" i="4"/>
  <c r="VXO60" i="4"/>
  <c r="VXN60" i="4"/>
  <c r="VXM60" i="4"/>
  <c r="VXL60" i="4"/>
  <c r="VXK60" i="4"/>
  <c r="VXJ60" i="4"/>
  <c r="VXI60" i="4"/>
  <c r="VXH60" i="4"/>
  <c r="VXG60" i="4"/>
  <c r="VXF60" i="4"/>
  <c r="VXE60" i="4"/>
  <c r="VXD60" i="4"/>
  <c r="VXC60" i="4"/>
  <c r="VXB60" i="4"/>
  <c r="VXA60" i="4"/>
  <c r="VWZ60" i="4"/>
  <c r="VWY60" i="4"/>
  <c r="VWX60" i="4"/>
  <c r="VWW60" i="4"/>
  <c r="VWV60" i="4"/>
  <c r="VWU60" i="4"/>
  <c r="VWT60" i="4"/>
  <c r="VWS60" i="4"/>
  <c r="VWR60" i="4"/>
  <c r="VWQ60" i="4"/>
  <c r="VWP60" i="4"/>
  <c r="VWO60" i="4"/>
  <c r="VWN60" i="4"/>
  <c r="VWM60" i="4"/>
  <c r="VWL60" i="4"/>
  <c r="VWK60" i="4"/>
  <c r="VWJ60" i="4"/>
  <c r="VWI60" i="4"/>
  <c r="VWH60" i="4"/>
  <c r="VWG60" i="4"/>
  <c r="VWF60" i="4"/>
  <c r="VWE60" i="4"/>
  <c r="VWD60" i="4"/>
  <c r="VWC60" i="4"/>
  <c r="VWB60" i="4"/>
  <c r="VWA60" i="4"/>
  <c r="VVZ60" i="4"/>
  <c r="VVY60" i="4"/>
  <c r="VVX60" i="4"/>
  <c r="VVW60" i="4"/>
  <c r="VVV60" i="4"/>
  <c r="VVU60" i="4"/>
  <c r="VVT60" i="4"/>
  <c r="VVS60" i="4"/>
  <c r="VVR60" i="4"/>
  <c r="VVQ60" i="4"/>
  <c r="VVP60" i="4"/>
  <c r="VVO60" i="4"/>
  <c r="VVN60" i="4"/>
  <c r="VVM60" i="4"/>
  <c r="VVL60" i="4"/>
  <c r="VVK60" i="4"/>
  <c r="VVJ60" i="4"/>
  <c r="VVI60" i="4"/>
  <c r="VVH60" i="4"/>
  <c r="VVG60" i="4"/>
  <c r="VVF60" i="4"/>
  <c r="VVE60" i="4"/>
  <c r="VVD60" i="4"/>
  <c r="VVC60" i="4"/>
  <c r="VVB60" i="4"/>
  <c r="VVA60" i="4"/>
  <c r="VUZ60" i="4"/>
  <c r="VUY60" i="4"/>
  <c r="VUX60" i="4"/>
  <c r="VUW60" i="4"/>
  <c r="VUV60" i="4"/>
  <c r="VUU60" i="4"/>
  <c r="VUT60" i="4"/>
  <c r="VUS60" i="4"/>
  <c r="VUR60" i="4"/>
  <c r="VUQ60" i="4"/>
  <c r="VUP60" i="4"/>
  <c r="VUO60" i="4"/>
  <c r="VUN60" i="4"/>
  <c r="VUM60" i="4"/>
  <c r="VUL60" i="4"/>
  <c r="VUK60" i="4"/>
  <c r="VUJ60" i="4"/>
  <c r="VUI60" i="4"/>
  <c r="VUH60" i="4"/>
  <c r="VUG60" i="4"/>
  <c r="VUF60" i="4"/>
  <c r="VUE60" i="4"/>
  <c r="VUD60" i="4"/>
  <c r="VUC60" i="4"/>
  <c r="VUB60" i="4"/>
  <c r="VUA60" i="4"/>
  <c r="VTZ60" i="4"/>
  <c r="VTY60" i="4"/>
  <c r="VTX60" i="4"/>
  <c r="VTW60" i="4"/>
  <c r="VTV60" i="4"/>
  <c r="VTU60" i="4"/>
  <c r="VTT60" i="4"/>
  <c r="VTS60" i="4"/>
  <c r="VTR60" i="4"/>
  <c r="VTQ60" i="4"/>
  <c r="VTP60" i="4"/>
  <c r="VTO60" i="4"/>
  <c r="VTN60" i="4"/>
  <c r="VTM60" i="4"/>
  <c r="VTL60" i="4"/>
  <c r="VTK60" i="4"/>
  <c r="VTJ60" i="4"/>
  <c r="VTI60" i="4"/>
  <c r="VTH60" i="4"/>
  <c r="VTG60" i="4"/>
  <c r="VTF60" i="4"/>
  <c r="VTE60" i="4"/>
  <c r="VTD60" i="4"/>
  <c r="VTC60" i="4"/>
  <c r="VTB60" i="4"/>
  <c r="VTA60" i="4"/>
  <c r="VSZ60" i="4"/>
  <c r="VSY60" i="4"/>
  <c r="VSX60" i="4"/>
  <c r="VSW60" i="4"/>
  <c r="VSV60" i="4"/>
  <c r="VSU60" i="4"/>
  <c r="VST60" i="4"/>
  <c r="VSS60" i="4"/>
  <c r="VSR60" i="4"/>
  <c r="VSQ60" i="4"/>
  <c r="VSP60" i="4"/>
  <c r="VSO60" i="4"/>
  <c r="VSN60" i="4"/>
  <c r="VSM60" i="4"/>
  <c r="VSL60" i="4"/>
  <c r="VSK60" i="4"/>
  <c r="VSJ60" i="4"/>
  <c r="VSI60" i="4"/>
  <c r="VSH60" i="4"/>
  <c r="VSG60" i="4"/>
  <c r="VSF60" i="4"/>
  <c r="VSE60" i="4"/>
  <c r="VSD60" i="4"/>
  <c r="VSC60" i="4"/>
  <c r="VSB60" i="4"/>
  <c r="VSA60" i="4"/>
  <c r="VRZ60" i="4"/>
  <c r="VRY60" i="4"/>
  <c r="VRX60" i="4"/>
  <c r="VRW60" i="4"/>
  <c r="VRV60" i="4"/>
  <c r="VRU60" i="4"/>
  <c r="VRT60" i="4"/>
  <c r="VRS60" i="4"/>
  <c r="VRR60" i="4"/>
  <c r="VRQ60" i="4"/>
  <c r="VRP60" i="4"/>
  <c r="VRO60" i="4"/>
  <c r="VRN60" i="4"/>
  <c r="VRM60" i="4"/>
  <c r="VRL60" i="4"/>
  <c r="VRK60" i="4"/>
  <c r="VRJ60" i="4"/>
  <c r="VRI60" i="4"/>
  <c r="VRH60" i="4"/>
  <c r="VRG60" i="4"/>
  <c r="VRF60" i="4"/>
  <c r="VRE60" i="4"/>
  <c r="VRD60" i="4"/>
  <c r="VRC60" i="4"/>
  <c r="VRB60" i="4"/>
  <c r="VRA60" i="4"/>
  <c r="VQZ60" i="4"/>
  <c r="VQY60" i="4"/>
  <c r="VQX60" i="4"/>
  <c r="VQW60" i="4"/>
  <c r="VQV60" i="4"/>
  <c r="VQU60" i="4"/>
  <c r="VQT60" i="4"/>
  <c r="VQS60" i="4"/>
  <c r="VQR60" i="4"/>
  <c r="VQQ60" i="4"/>
  <c r="VQP60" i="4"/>
  <c r="VQO60" i="4"/>
  <c r="VQN60" i="4"/>
  <c r="VQM60" i="4"/>
  <c r="VQL60" i="4"/>
  <c r="VQK60" i="4"/>
  <c r="VQJ60" i="4"/>
  <c r="VQI60" i="4"/>
  <c r="VQH60" i="4"/>
  <c r="VQG60" i="4"/>
  <c r="VQF60" i="4"/>
  <c r="VQE60" i="4"/>
  <c r="VQD60" i="4"/>
  <c r="VQC60" i="4"/>
  <c r="VQB60" i="4"/>
  <c r="VQA60" i="4"/>
  <c r="VPZ60" i="4"/>
  <c r="VPY60" i="4"/>
  <c r="VPX60" i="4"/>
  <c r="VPW60" i="4"/>
  <c r="VPV60" i="4"/>
  <c r="VPU60" i="4"/>
  <c r="VPT60" i="4"/>
  <c r="VPS60" i="4"/>
  <c r="VPR60" i="4"/>
  <c r="VPQ60" i="4"/>
  <c r="VPP60" i="4"/>
  <c r="VPO60" i="4"/>
  <c r="VPN60" i="4"/>
  <c r="VPM60" i="4"/>
  <c r="VPL60" i="4"/>
  <c r="VPK60" i="4"/>
  <c r="VPJ60" i="4"/>
  <c r="VPI60" i="4"/>
  <c r="VPH60" i="4"/>
  <c r="VPG60" i="4"/>
  <c r="VPF60" i="4"/>
  <c r="VPE60" i="4"/>
  <c r="VPD60" i="4"/>
  <c r="VPC60" i="4"/>
  <c r="VPB60" i="4"/>
  <c r="VPA60" i="4"/>
  <c r="VOZ60" i="4"/>
  <c r="VOY60" i="4"/>
  <c r="VOX60" i="4"/>
  <c r="VOW60" i="4"/>
  <c r="VOV60" i="4"/>
  <c r="VOU60" i="4"/>
  <c r="VOT60" i="4"/>
  <c r="VOS60" i="4"/>
  <c r="VOR60" i="4"/>
  <c r="VOQ60" i="4"/>
  <c r="VOP60" i="4"/>
  <c r="VOO60" i="4"/>
  <c r="VON60" i="4"/>
  <c r="VOM60" i="4"/>
  <c r="VOL60" i="4"/>
  <c r="VOK60" i="4"/>
  <c r="VOJ60" i="4"/>
  <c r="VOI60" i="4"/>
  <c r="VOH60" i="4"/>
  <c r="VOG60" i="4"/>
  <c r="VOF60" i="4"/>
  <c r="VOE60" i="4"/>
  <c r="VOD60" i="4"/>
  <c r="VOC60" i="4"/>
  <c r="VOB60" i="4"/>
  <c r="VOA60" i="4"/>
  <c r="VNZ60" i="4"/>
  <c r="VNY60" i="4"/>
  <c r="VNX60" i="4"/>
  <c r="VNW60" i="4"/>
  <c r="VNV60" i="4"/>
  <c r="VNU60" i="4"/>
  <c r="VNT60" i="4"/>
  <c r="VNS60" i="4"/>
  <c r="VNR60" i="4"/>
  <c r="VNQ60" i="4"/>
  <c r="VNP60" i="4"/>
  <c r="VNO60" i="4"/>
  <c r="VNN60" i="4"/>
  <c r="VNM60" i="4"/>
  <c r="VNL60" i="4"/>
  <c r="VNK60" i="4"/>
  <c r="VNJ60" i="4"/>
  <c r="VNI60" i="4"/>
  <c r="VNH60" i="4"/>
  <c r="VNG60" i="4"/>
  <c r="VNF60" i="4"/>
  <c r="VNE60" i="4"/>
  <c r="VND60" i="4"/>
  <c r="VNC60" i="4"/>
  <c r="VNB60" i="4"/>
  <c r="VNA60" i="4"/>
  <c r="VMZ60" i="4"/>
  <c r="VMY60" i="4"/>
  <c r="VMX60" i="4"/>
  <c r="VMW60" i="4"/>
  <c r="VMV60" i="4"/>
  <c r="VMU60" i="4"/>
  <c r="VMT60" i="4"/>
  <c r="VMS60" i="4"/>
  <c r="VMR60" i="4"/>
  <c r="VMQ60" i="4"/>
  <c r="VMP60" i="4"/>
  <c r="VMO60" i="4"/>
  <c r="VMN60" i="4"/>
  <c r="VMM60" i="4"/>
  <c r="VML60" i="4"/>
  <c r="VMK60" i="4"/>
  <c r="VMJ60" i="4"/>
  <c r="VMI60" i="4"/>
  <c r="VMH60" i="4"/>
  <c r="VMG60" i="4"/>
  <c r="VMF60" i="4"/>
  <c r="VME60" i="4"/>
  <c r="VMD60" i="4"/>
  <c r="VMC60" i="4"/>
  <c r="VMB60" i="4"/>
  <c r="VMA60" i="4"/>
  <c r="VLZ60" i="4"/>
  <c r="VLY60" i="4"/>
  <c r="VLX60" i="4"/>
  <c r="VLW60" i="4"/>
  <c r="VLV60" i="4"/>
  <c r="VLU60" i="4"/>
  <c r="VLT60" i="4"/>
  <c r="VLS60" i="4"/>
  <c r="VLR60" i="4"/>
  <c r="VLQ60" i="4"/>
  <c r="VLP60" i="4"/>
  <c r="VLO60" i="4"/>
  <c r="VLN60" i="4"/>
  <c r="VLM60" i="4"/>
  <c r="VLL60" i="4"/>
  <c r="VLK60" i="4"/>
  <c r="VLJ60" i="4"/>
  <c r="VLI60" i="4"/>
  <c r="VLH60" i="4"/>
  <c r="VLG60" i="4"/>
  <c r="VLF60" i="4"/>
  <c r="VLE60" i="4"/>
  <c r="VLD60" i="4"/>
  <c r="VLC60" i="4"/>
  <c r="VLB60" i="4"/>
  <c r="VLA60" i="4"/>
  <c r="VKZ60" i="4"/>
  <c r="VKY60" i="4"/>
  <c r="VKX60" i="4"/>
  <c r="VKW60" i="4"/>
  <c r="VKV60" i="4"/>
  <c r="VKU60" i="4"/>
  <c r="VKT60" i="4"/>
  <c r="VKS60" i="4"/>
  <c r="VKR60" i="4"/>
  <c r="VKQ60" i="4"/>
  <c r="VKP60" i="4"/>
  <c r="VKO60" i="4"/>
  <c r="VKN60" i="4"/>
  <c r="VKM60" i="4"/>
  <c r="VKL60" i="4"/>
  <c r="VKK60" i="4"/>
  <c r="VKJ60" i="4"/>
  <c r="VKI60" i="4"/>
  <c r="VKH60" i="4"/>
  <c r="VKG60" i="4"/>
  <c r="VKF60" i="4"/>
  <c r="VKE60" i="4"/>
  <c r="VKD60" i="4"/>
  <c r="VKC60" i="4"/>
  <c r="VKB60" i="4"/>
  <c r="VKA60" i="4"/>
  <c r="VJZ60" i="4"/>
  <c r="VJY60" i="4"/>
  <c r="VJX60" i="4"/>
  <c r="VJW60" i="4"/>
  <c r="VJV60" i="4"/>
  <c r="VJU60" i="4"/>
  <c r="VJT60" i="4"/>
  <c r="VJS60" i="4"/>
  <c r="VJR60" i="4"/>
  <c r="VJQ60" i="4"/>
  <c r="VJP60" i="4"/>
  <c r="VJO60" i="4"/>
  <c r="VJN60" i="4"/>
  <c r="VJM60" i="4"/>
  <c r="VJL60" i="4"/>
  <c r="VJK60" i="4"/>
  <c r="VJJ60" i="4"/>
  <c r="VJI60" i="4"/>
  <c r="VJH60" i="4"/>
  <c r="VJG60" i="4"/>
  <c r="VJF60" i="4"/>
  <c r="VJE60" i="4"/>
  <c r="VJD60" i="4"/>
  <c r="VJC60" i="4"/>
  <c r="VJB60" i="4"/>
  <c r="VJA60" i="4"/>
  <c r="VIZ60" i="4"/>
  <c r="VIY60" i="4"/>
  <c r="VIX60" i="4"/>
  <c r="VIW60" i="4"/>
  <c r="VIV60" i="4"/>
  <c r="VIU60" i="4"/>
  <c r="VIT60" i="4"/>
  <c r="VIS60" i="4"/>
  <c r="VIR60" i="4"/>
  <c r="VIQ60" i="4"/>
  <c r="VIP60" i="4"/>
  <c r="VIO60" i="4"/>
  <c r="VIN60" i="4"/>
  <c r="VIM60" i="4"/>
  <c r="VIL60" i="4"/>
  <c r="VIK60" i="4"/>
  <c r="VIJ60" i="4"/>
  <c r="VII60" i="4"/>
  <c r="VIH60" i="4"/>
  <c r="VIG60" i="4"/>
  <c r="VIF60" i="4"/>
  <c r="VIE60" i="4"/>
  <c r="VID60" i="4"/>
  <c r="VIC60" i="4"/>
  <c r="VIB60" i="4"/>
  <c r="VIA60" i="4"/>
  <c r="VHZ60" i="4"/>
  <c r="VHY60" i="4"/>
  <c r="VHX60" i="4"/>
  <c r="VHW60" i="4"/>
  <c r="VHV60" i="4"/>
  <c r="VHU60" i="4"/>
  <c r="VHT60" i="4"/>
  <c r="VHS60" i="4"/>
  <c r="VHR60" i="4"/>
  <c r="VHQ60" i="4"/>
  <c r="VHP60" i="4"/>
  <c r="VHO60" i="4"/>
  <c r="VHN60" i="4"/>
  <c r="VHM60" i="4"/>
  <c r="VHL60" i="4"/>
  <c r="VHK60" i="4"/>
  <c r="VHJ60" i="4"/>
  <c r="VHI60" i="4"/>
  <c r="VHH60" i="4"/>
  <c r="VHG60" i="4"/>
  <c r="VHF60" i="4"/>
  <c r="VHE60" i="4"/>
  <c r="VHD60" i="4"/>
  <c r="VHC60" i="4"/>
  <c r="VHB60" i="4"/>
  <c r="VHA60" i="4"/>
  <c r="VGZ60" i="4"/>
  <c r="VGY60" i="4"/>
  <c r="VGX60" i="4"/>
  <c r="VGW60" i="4"/>
  <c r="VGV60" i="4"/>
  <c r="VGU60" i="4"/>
  <c r="VGT60" i="4"/>
  <c r="VGS60" i="4"/>
  <c r="VGR60" i="4"/>
  <c r="VGQ60" i="4"/>
  <c r="VGP60" i="4"/>
  <c r="VGO60" i="4"/>
  <c r="VGN60" i="4"/>
  <c r="VGM60" i="4"/>
  <c r="VGL60" i="4"/>
  <c r="VGK60" i="4"/>
  <c r="VGJ60" i="4"/>
  <c r="VGI60" i="4"/>
  <c r="VGH60" i="4"/>
  <c r="VGG60" i="4"/>
  <c r="VGF60" i="4"/>
  <c r="VGE60" i="4"/>
  <c r="VGD60" i="4"/>
  <c r="VGC60" i="4"/>
  <c r="VGB60" i="4"/>
  <c r="VGA60" i="4"/>
  <c r="VFZ60" i="4"/>
  <c r="VFY60" i="4"/>
  <c r="VFX60" i="4"/>
  <c r="VFW60" i="4"/>
  <c r="VFV60" i="4"/>
  <c r="VFU60" i="4"/>
  <c r="VFT60" i="4"/>
  <c r="VFS60" i="4"/>
  <c r="VFR60" i="4"/>
  <c r="VFQ60" i="4"/>
  <c r="VFP60" i="4"/>
  <c r="VFO60" i="4"/>
  <c r="VFN60" i="4"/>
  <c r="VFM60" i="4"/>
  <c r="VFL60" i="4"/>
  <c r="VFK60" i="4"/>
  <c r="VFJ60" i="4"/>
  <c r="VFI60" i="4"/>
  <c r="VFH60" i="4"/>
  <c r="VFG60" i="4"/>
  <c r="VFF60" i="4"/>
  <c r="VFE60" i="4"/>
  <c r="VFD60" i="4"/>
  <c r="VFC60" i="4"/>
  <c r="VFB60" i="4"/>
  <c r="VFA60" i="4"/>
  <c r="VEZ60" i="4"/>
  <c r="VEY60" i="4"/>
  <c r="VEX60" i="4"/>
  <c r="VEW60" i="4"/>
  <c r="VEV60" i="4"/>
  <c r="VEU60" i="4"/>
  <c r="VET60" i="4"/>
  <c r="VES60" i="4"/>
  <c r="VER60" i="4"/>
  <c r="VEQ60" i="4"/>
  <c r="VEP60" i="4"/>
  <c r="VEO60" i="4"/>
  <c r="VEN60" i="4"/>
  <c r="VEM60" i="4"/>
  <c r="VEL60" i="4"/>
  <c r="VEK60" i="4"/>
  <c r="VEJ60" i="4"/>
  <c r="VEI60" i="4"/>
  <c r="VEH60" i="4"/>
  <c r="VEG60" i="4"/>
  <c r="VEF60" i="4"/>
  <c r="VEE60" i="4"/>
  <c r="VED60" i="4"/>
  <c r="VEC60" i="4"/>
  <c r="VEB60" i="4"/>
  <c r="VEA60" i="4"/>
  <c r="VDZ60" i="4"/>
  <c r="VDY60" i="4"/>
  <c r="VDX60" i="4"/>
  <c r="VDW60" i="4"/>
  <c r="VDV60" i="4"/>
  <c r="VDU60" i="4"/>
  <c r="VDT60" i="4"/>
  <c r="VDS60" i="4"/>
  <c r="VDR60" i="4"/>
  <c r="VDQ60" i="4"/>
  <c r="VDP60" i="4"/>
  <c r="VDO60" i="4"/>
  <c r="VDN60" i="4"/>
  <c r="VDM60" i="4"/>
  <c r="VDL60" i="4"/>
  <c r="VDK60" i="4"/>
  <c r="VDJ60" i="4"/>
  <c r="VDI60" i="4"/>
  <c r="VDH60" i="4"/>
  <c r="VDG60" i="4"/>
  <c r="VDF60" i="4"/>
  <c r="VDE60" i="4"/>
  <c r="VDD60" i="4"/>
  <c r="VDC60" i="4"/>
  <c r="VDB60" i="4"/>
  <c r="VDA60" i="4"/>
  <c r="VCZ60" i="4"/>
  <c r="VCY60" i="4"/>
  <c r="VCX60" i="4"/>
  <c r="VCW60" i="4"/>
  <c r="VCV60" i="4"/>
  <c r="VCU60" i="4"/>
  <c r="VCT60" i="4"/>
  <c r="VCS60" i="4"/>
  <c r="VCR60" i="4"/>
  <c r="VCQ60" i="4"/>
  <c r="VCP60" i="4"/>
  <c r="VCO60" i="4"/>
  <c r="VCN60" i="4"/>
  <c r="VCM60" i="4"/>
  <c r="VCL60" i="4"/>
  <c r="VCK60" i="4"/>
  <c r="VCJ60" i="4"/>
  <c r="VCI60" i="4"/>
  <c r="VCH60" i="4"/>
  <c r="VCG60" i="4"/>
  <c r="VCF60" i="4"/>
  <c r="VCE60" i="4"/>
  <c r="VCD60" i="4"/>
  <c r="VCC60" i="4"/>
  <c r="VCB60" i="4"/>
  <c r="VCA60" i="4"/>
  <c r="VBZ60" i="4"/>
  <c r="VBY60" i="4"/>
  <c r="VBX60" i="4"/>
  <c r="VBW60" i="4"/>
  <c r="VBV60" i="4"/>
  <c r="VBU60" i="4"/>
  <c r="VBT60" i="4"/>
  <c r="VBS60" i="4"/>
  <c r="VBR60" i="4"/>
  <c r="VBQ60" i="4"/>
  <c r="VBP60" i="4"/>
  <c r="VBO60" i="4"/>
  <c r="VBN60" i="4"/>
  <c r="VBM60" i="4"/>
  <c r="VBL60" i="4"/>
  <c r="VBK60" i="4"/>
  <c r="VBJ60" i="4"/>
  <c r="VBI60" i="4"/>
  <c r="VBH60" i="4"/>
  <c r="VBG60" i="4"/>
  <c r="VBF60" i="4"/>
  <c r="VBE60" i="4"/>
  <c r="VBD60" i="4"/>
  <c r="VBC60" i="4"/>
  <c r="VBB60" i="4"/>
  <c r="VBA60" i="4"/>
  <c r="VAZ60" i="4"/>
  <c r="VAY60" i="4"/>
  <c r="VAX60" i="4"/>
  <c r="VAW60" i="4"/>
  <c r="VAV60" i="4"/>
  <c r="VAU60" i="4"/>
  <c r="VAT60" i="4"/>
  <c r="VAS60" i="4"/>
  <c r="VAR60" i="4"/>
  <c r="VAQ60" i="4"/>
  <c r="VAP60" i="4"/>
  <c r="VAO60" i="4"/>
  <c r="VAN60" i="4"/>
  <c r="VAM60" i="4"/>
  <c r="VAL60" i="4"/>
  <c r="VAK60" i="4"/>
  <c r="VAJ60" i="4"/>
  <c r="VAI60" i="4"/>
  <c r="VAH60" i="4"/>
  <c r="VAG60" i="4"/>
  <c r="VAF60" i="4"/>
  <c r="VAE60" i="4"/>
  <c r="VAD60" i="4"/>
  <c r="VAC60" i="4"/>
  <c r="VAB60" i="4"/>
  <c r="VAA60" i="4"/>
  <c r="UZZ60" i="4"/>
  <c r="UZY60" i="4"/>
  <c r="UZX60" i="4"/>
  <c r="UZW60" i="4"/>
  <c r="UZV60" i="4"/>
  <c r="UZU60" i="4"/>
  <c r="UZT60" i="4"/>
  <c r="UZS60" i="4"/>
  <c r="UZR60" i="4"/>
  <c r="UZQ60" i="4"/>
  <c r="UZP60" i="4"/>
  <c r="UZO60" i="4"/>
  <c r="UZN60" i="4"/>
  <c r="UZM60" i="4"/>
  <c r="UZL60" i="4"/>
  <c r="UZK60" i="4"/>
  <c r="UZJ60" i="4"/>
  <c r="UZI60" i="4"/>
  <c r="UZH60" i="4"/>
  <c r="UZG60" i="4"/>
  <c r="UZF60" i="4"/>
  <c r="UZE60" i="4"/>
  <c r="UZD60" i="4"/>
  <c r="UZC60" i="4"/>
  <c r="UZB60" i="4"/>
  <c r="UZA60" i="4"/>
  <c r="UYZ60" i="4"/>
  <c r="UYY60" i="4"/>
  <c r="UYX60" i="4"/>
  <c r="UYW60" i="4"/>
  <c r="UYV60" i="4"/>
  <c r="UYU60" i="4"/>
  <c r="UYT60" i="4"/>
  <c r="UYS60" i="4"/>
  <c r="UYR60" i="4"/>
  <c r="UYQ60" i="4"/>
  <c r="UYP60" i="4"/>
  <c r="UYO60" i="4"/>
  <c r="UYN60" i="4"/>
  <c r="UYM60" i="4"/>
  <c r="UYL60" i="4"/>
  <c r="UYK60" i="4"/>
  <c r="UYJ60" i="4"/>
  <c r="UYI60" i="4"/>
  <c r="UYH60" i="4"/>
  <c r="UYG60" i="4"/>
  <c r="UYF60" i="4"/>
  <c r="UYE60" i="4"/>
  <c r="UYD60" i="4"/>
  <c r="UYC60" i="4"/>
  <c r="UYB60" i="4"/>
  <c r="UYA60" i="4"/>
  <c r="UXZ60" i="4"/>
  <c r="UXY60" i="4"/>
  <c r="UXX60" i="4"/>
  <c r="UXW60" i="4"/>
  <c r="UXV60" i="4"/>
  <c r="UXU60" i="4"/>
  <c r="UXT60" i="4"/>
  <c r="UXS60" i="4"/>
  <c r="UXR60" i="4"/>
  <c r="UXQ60" i="4"/>
  <c r="UXP60" i="4"/>
  <c r="UXO60" i="4"/>
  <c r="UXN60" i="4"/>
  <c r="UXM60" i="4"/>
  <c r="UXL60" i="4"/>
  <c r="UXK60" i="4"/>
  <c r="UXJ60" i="4"/>
  <c r="UXI60" i="4"/>
  <c r="UXH60" i="4"/>
  <c r="UXG60" i="4"/>
  <c r="UXF60" i="4"/>
  <c r="UXE60" i="4"/>
  <c r="UXD60" i="4"/>
  <c r="UXC60" i="4"/>
  <c r="UXB60" i="4"/>
  <c r="UXA60" i="4"/>
  <c r="UWZ60" i="4"/>
  <c r="UWY60" i="4"/>
  <c r="UWX60" i="4"/>
  <c r="UWW60" i="4"/>
  <c r="UWV60" i="4"/>
  <c r="UWU60" i="4"/>
  <c r="UWT60" i="4"/>
  <c r="UWS60" i="4"/>
  <c r="UWR60" i="4"/>
  <c r="UWQ60" i="4"/>
  <c r="UWP60" i="4"/>
  <c r="UWO60" i="4"/>
  <c r="UWN60" i="4"/>
  <c r="UWM60" i="4"/>
  <c r="UWL60" i="4"/>
  <c r="UWK60" i="4"/>
  <c r="UWJ60" i="4"/>
  <c r="UWI60" i="4"/>
  <c r="UWH60" i="4"/>
  <c r="UWG60" i="4"/>
  <c r="UWF60" i="4"/>
  <c r="UWE60" i="4"/>
  <c r="UWD60" i="4"/>
  <c r="UWC60" i="4"/>
  <c r="UWB60" i="4"/>
  <c r="UWA60" i="4"/>
  <c r="UVZ60" i="4"/>
  <c r="UVY60" i="4"/>
  <c r="UVX60" i="4"/>
  <c r="UVW60" i="4"/>
  <c r="UVV60" i="4"/>
  <c r="UVU60" i="4"/>
  <c r="UVT60" i="4"/>
  <c r="UVS60" i="4"/>
  <c r="UVR60" i="4"/>
  <c r="UVQ60" i="4"/>
  <c r="UVP60" i="4"/>
  <c r="UVO60" i="4"/>
  <c r="UVN60" i="4"/>
  <c r="UVM60" i="4"/>
  <c r="UVL60" i="4"/>
  <c r="UVK60" i="4"/>
  <c r="UVJ60" i="4"/>
  <c r="UVI60" i="4"/>
  <c r="UVH60" i="4"/>
  <c r="UVG60" i="4"/>
  <c r="UVF60" i="4"/>
  <c r="UVE60" i="4"/>
  <c r="UVD60" i="4"/>
  <c r="UVC60" i="4"/>
  <c r="UVB60" i="4"/>
  <c r="UVA60" i="4"/>
  <c r="UUZ60" i="4"/>
  <c r="UUY60" i="4"/>
  <c r="UUX60" i="4"/>
  <c r="UUW60" i="4"/>
  <c r="UUV60" i="4"/>
  <c r="UUU60" i="4"/>
  <c r="UUT60" i="4"/>
  <c r="UUS60" i="4"/>
  <c r="UUR60" i="4"/>
  <c r="UUQ60" i="4"/>
  <c r="UUP60" i="4"/>
  <c r="UUO60" i="4"/>
  <c r="UUN60" i="4"/>
  <c r="UUM60" i="4"/>
  <c r="UUL60" i="4"/>
  <c r="UUK60" i="4"/>
  <c r="UUJ60" i="4"/>
  <c r="UUI60" i="4"/>
  <c r="UUH60" i="4"/>
  <c r="UUG60" i="4"/>
  <c r="UUF60" i="4"/>
  <c r="UUE60" i="4"/>
  <c r="UUD60" i="4"/>
  <c r="UUC60" i="4"/>
  <c r="UUB60" i="4"/>
  <c r="UUA60" i="4"/>
  <c r="UTZ60" i="4"/>
  <c r="UTY60" i="4"/>
  <c r="UTX60" i="4"/>
  <c r="UTW60" i="4"/>
  <c r="UTV60" i="4"/>
  <c r="UTU60" i="4"/>
  <c r="UTT60" i="4"/>
  <c r="UTS60" i="4"/>
  <c r="UTR60" i="4"/>
  <c r="UTQ60" i="4"/>
  <c r="UTP60" i="4"/>
  <c r="UTO60" i="4"/>
  <c r="UTN60" i="4"/>
  <c r="UTM60" i="4"/>
  <c r="UTL60" i="4"/>
  <c r="UTK60" i="4"/>
  <c r="UTJ60" i="4"/>
  <c r="UTI60" i="4"/>
  <c r="UTH60" i="4"/>
  <c r="UTG60" i="4"/>
  <c r="UTF60" i="4"/>
  <c r="UTE60" i="4"/>
  <c r="UTD60" i="4"/>
  <c r="UTC60" i="4"/>
  <c r="UTB60" i="4"/>
  <c r="UTA60" i="4"/>
  <c r="USZ60" i="4"/>
  <c r="USY60" i="4"/>
  <c r="USX60" i="4"/>
  <c r="USW60" i="4"/>
  <c r="USV60" i="4"/>
  <c r="USU60" i="4"/>
  <c r="UST60" i="4"/>
  <c r="USS60" i="4"/>
  <c r="USR60" i="4"/>
  <c r="USQ60" i="4"/>
  <c r="USP60" i="4"/>
  <c r="USO60" i="4"/>
  <c r="USN60" i="4"/>
  <c r="USM60" i="4"/>
  <c r="USL60" i="4"/>
  <c r="USK60" i="4"/>
  <c r="USJ60" i="4"/>
  <c r="USI60" i="4"/>
  <c r="USH60" i="4"/>
  <c r="USG60" i="4"/>
  <c r="USF60" i="4"/>
  <c r="USE60" i="4"/>
  <c r="USD60" i="4"/>
  <c r="USC60" i="4"/>
  <c r="USB60" i="4"/>
  <c r="USA60" i="4"/>
  <c r="URZ60" i="4"/>
  <c r="URY60" i="4"/>
  <c r="URX60" i="4"/>
  <c r="URW60" i="4"/>
  <c r="URV60" i="4"/>
  <c r="URU60" i="4"/>
  <c r="URT60" i="4"/>
  <c r="URS60" i="4"/>
  <c r="URR60" i="4"/>
  <c r="URQ60" i="4"/>
  <c r="URP60" i="4"/>
  <c r="URO60" i="4"/>
  <c r="URN60" i="4"/>
  <c r="URM60" i="4"/>
  <c r="URL60" i="4"/>
  <c r="URK60" i="4"/>
  <c r="URJ60" i="4"/>
  <c r="URI60" i="4"/>
  <c r="URH60" i="4"/>
  <c r="URG60" i="4"/>
  <c r="URF60" i="4"/>
  <c r="URE60" i="4"/>
  <c r="URD60" i="4"/>
  <c r="URC60" i="4"/>
  <c r="URB60" i="4"/>
  <c r="URA60" i="4"/>
  <c r="UQZ60" i="4"/>
  <c r="UQY60" i="4"/>
  <c r="UQX60" i="4"/>
  <c r="UQW60" i="4"/>
  <c r="UQV60" i="4"/>
  <c r="UQU60" i="4"/>
  <c r="UQT60" i="4"/>
  <c r="UQS60" i="4"/>
  <c r="UQR60" i="4"/>
  <c r="UQQ60" i="4"/>
  <c r="UQP60" i="4"/>
  <c r="UQO60" i="4"/>
  <c r="UQN60" i="4"/>
  <c r="UQM60" i="4"/>
  <c r="UQL60" i="4"/>
  <c r="UQK60" i="4"/>
  <c r="UQJ60" i="4"/>
  <c r="UQI60" i="4"/>
  <c r="UQH60" i="4"/>
  <c r="UQG60" i="4"/>
  <c r="UQF60" i="4"/>
  <c r="UQE60" i="4"/>
  <c r="UQD60" i="4"/>
  <c r="UQC60" i="4"/>
  <c r="UQB60" i="4"/>
  <c r="UQA60" i="4"/>
  <c r="UPZ60" i="4"/>
  <c r="UPY60" i="4"/>
  <c r="UPX60" i="4"/>
  <c r="UPW60" i="4"/>
  <c r="UPV60" i="4"/>
  <c r="UPU60" i="4"/>
  <c r="UPT60" i="4"/>
  <c r="UPS60" i="4"/>
  <c r="UPR60" i="4"/>
  <c r="UPQ60" i="4"/>
  <c r="UPP60" i="4"/>
  <c r="UPO60" i="4"/>
  <c r="UPN60" i="4"/>
  <c r="UPM60" i="4"/>
  <c r="UPL60" i="4"/>
  <c r="UPK60" i="4"/>
  <c r="UPJ60" i="4"/>
  <c r="UPI60" i="4"/>
  <c r="UPH60" i="4"/>
  <c r="UPG60" i="4"/>
  <c r="UPF60" i="4"/>
  <c r="UPE60" i="4"/>
  <c r="UPD60" i="4"/>
  <c r="UPC60" i="4"/>
  <c r="UPB60" i="4"/>
  <c r="UPA60" i="4"/>
  <c r="UOZ60" i="4"/>
  <c r="UOY60" i="4"/>
  <c r="UOX60" i="4"/>
  <c r="UOW60" i="4"/>
  <c r="UOV60" i="4"/>
  <c r="UOU60" i="4"/>
  <c r="UOT60" i="4"/>
  <c r="UOS60" i="4"/>
  <c r="UOR60" i="4"/>
  <c r="UOQ60" i="4"/>
  <c r="UOP60" i="4"/>
  <c r="UOO60" i="4"/>
  <c r="UON60" i="4"/>
  <c r="UOM60" i="4"/>
  <c r="UOL60" i="4"/>
  <c r="UOK60" i="4"/>
  <c r="UOJ60" i="4"/>
  <c r="UOI60" i="4"/>
  <c r="UOH60" i="4"/>
  <c r="UOG60" i="4"/>
  <c r="UOF60" i="4"/>
  <c r="UOE60" i="4"/>
  <c r="UOD60" i="4"/>
  <c r="UOC60" i="4"/>
  <c r="UOB60" i="4"/>
  <c r="UOA60" i="4"/>
  <c r="UNZ60" i="4"/>
  <c r="UNY60" i="4"/>
  <c r="UNX60" i="4"/>
  <c r="UNW60" i="4"/>
  <c r="UNV60" i="4"/>
  <c r="UNU60" i="4"/>
  <c r="UNT60" i="4"/>
  <c r="UNS60" i="4"/>
  <c r="UNR60" i="4"/>
  <c r="UNQ60" i="4"/>
  <c r="UNP60" i="4"/>
  <c r="UNO60" i="4"/>
  <c r="UNN60" i="4"/>
  <c r="UNM60" i="4"/>
  <c r="UNL60" i="4"/>
  <c r="UNK60" i="4"/>
  <c r="UNJ60" i="4"/>
  <c r="UNI60" i="4"/>
  <c r="UNH60" i="4"/>
  <c r="UNG60" i="4"/>
  <c r="UNF60" i="4"/>
  <c r="UNE60" i="4"/>
  <c r="UND60" i="4"/>
  <c r="UNC60" i="4"/>
  <c r="UNB60" i="4"/>
  <c r="UNA60" i="4"/>
  <c r="UMZ60" i="4"/>
  <c r="UMY60" i="4"/>
  <c r="UMX60" i="4"/>
  <c r="UMW60" i="4"/>
  <c r="UMV60" i="4"/>
  <c r="UMU60" i="4"/>
  <c r="UMT60" i="4"/>
  <c r="UMS60" i="4"/>
  <c r="UMR60" i="4"/>
  <c r="UMQ60" i="4"/>
  <c r="UMP60" i="4"/>
  <c r="UMO60" i="4"/>
  <c r="UMN60" i="4"/>
  <c r="UMM60" i="4"/>
  <c r="UML60" i="4"/>
  <c r="UMK60" i="4"/>
  <c r="UMJ60" i="4"/>
  <c r="UMI60" i="4"/>
  <c r="UMH60" i="4"/>
  <c r="UMG60" i="4"/>
  <c r="UMF60" i="4"/>
  <c r="UME60" i="4"/>
  <c r="UMD60" i="4"/>
  <c r="UMC60" i="4"/>
  <c r="UMB60" i="4"/>
  <c r="UMA60" i="4"/>
  <c r="ULZ60" i="4"/>
  <c r="ULY60" i="4"/>
  <c r="ULX60" i="4"/>
  <c r="ULW60" i="4"/>
  <c r="ULV60" i="4"/>
  <c r="ULU60" i="4"/>
  <c r="ULT60" i="4"/>
  <c r="ULS60" i="4"/>
  <c r="ULR60" i="4"/>
  <c r="ULQ60" i="4"/>
  <c r="ULP60" i="4"/>
  <c r="ULO60" i="4"/>
  <c r="ULN60" i="4"/>
  <c r="ULM60" i="4"/>
  <c r="ULL60" i="4"/>
  <c r="ULK60" i="4"/>
  <c r="ULJ60" i="4"/>
  <c r="ULI60" i="4"/>
  <c r="ULH60" i="4"/>
  <c r="ULG60" i="4"/>
  <c r="ULF60" i="4"/>
  <c r="ULE60" i="4"/>
  <c r="ULD60" i="4"/>
  <c r="ULC60" i="4"/>
  <c r="ULB60" i="4"/>
  <c r="ULA60" i="4"/>
  <c r="UKZ60" i="4"/>
  <c r="UKY60" i="4"/>
  <c r="UKX60" i="4"/>
  <c r="UKW60" i="4"/>
  <c r="UKV60" i="4"/>
  <c r="UKU60" i="4"/>
  <c r="UKT60" i="4"/>
  <c r="UKS60" i="4"/>
  <c r="UKR60" i="4"/>
  <c r="UKQ60" i="4"/>
  <c r="UKP60" i="4"/>
  <c r="UKO60" i="4"/>
  <c r="UKN60" i="4"/>
  <c r="UKM60" i="4"/>
  <c r="UKL60" i="4"/>
  <c r="UKK60" i="4"/>
  <c r="UKJ60" i="4"/>
  <c r="UKI60" i="4"/>
  <c r="UKH60" i="4"/>
  <c r="UKG60" i="4"/>
  <c r="UKF60" i="4"/>
  <c r="UKE60" i="4"/>
  <c r="UKD60" i="4"/>
  <c r="UKC60" i="4"/>
  <c r="UKB60" i="4"/>
  <c r="UKA60" i="4"/>
  <c r="UJZ60" i="4"/>
  <c r="UJY60" i="4"/>
  <c r="UJX60" i="4"/>
  <c r="UJW60" i="4"/>
  <c r="UJV60" i="4"/>
  <c r="UJU60" i="4"/>
  <c r="UJT60" i="4"/>
  <c r="UJS60" i="4"/>
  <c r="UJR60" i="4"/>
  <c r="UJQ60" i="4"/>
  <c r="UJP60" i="4"/>
  <c r="UJO60" i="4"/>
  <c r="UJN60" i="4"/>
  <c r="UJM60" i="4"/>
  <c r="UJL60" i="4"/>
  <c r="UJK60" i="4"/>
  <c r="UJJ60" i="4"/>
  <c r="UJI60" i="4"/>
  <c r="UJH60" i="4"/>
  <c r="UJG60" i="4"/>
  <c r="UJF60" i="4"/>
  <c r="UJE60" i="4"/>
  <c r="UJD60" i="4"/>
  <c r="UJC60" i="4"/>
  <c r="UJB60" i="4"/>
  <c r="UJA60" i="4"/>
  <c r="UIZ60" i="4"/>
  <c r="UIY60" i="4"/>
  <c r="UIX60" i="4"/>
  <c r="UIW60" i="4"/>
  <c r="UIV60" i="4"/>
  <c r="UIU60" i="4"/>
  <c r="UIT60" i="4"/>
  <c r="UIS60" i="4"/>
  <c r="UIR60" i="4"/>
  <c r="UIQ60" i="4"/>
  <c r="UIP60" i="4"/>
  <c r="UIO60" i="4"/>
  <c r="UIN60" i="4"/>
  <c r="UIM60" i="4"/>
  <c r="UIL60" i="4"/>
  <c r="UIK60" i="4"/>
  <c r="UIJ60" i="4"/>
  <c r="UII60" i="4"/>
  <c r="UIH60" i="4"/>
  <c r="UIG60" i="4"/>
  <c r="UIF60" i="4"/>
  <c r="UIE60" i="4"/>
  <c r="UID60" i="4"/>
  <c r="UIC60" i="4"/>
  <c r="UIB60" i="4"/>
  <c r="UIA60" i="4"/>
  <c r="UHZ60" i="4"/>
  <c r="UHY60" i="4"/>
  <c r="UHX60" i="4"/>
  <c r="UHW60" i="4"/>
  <c r="UHV60" i="4"/>
  <c r="UHU60" i="4"/>
  <c r="UHT60" i="4"/>
  <c r="UHS60" i="4"/>
  <c r="UHR60" i="4"/>
  <c r="UHQ60" i="4"/>
  <c r="UHP60" i="4"/>
  <c r="UHO60" i="4"/>
  <c r="UHN60" i="4"/>
  <c r="UHM60" i="4"/>
  <c r="UHL60" i="4"/>
  <c r="UHK60" i="4"/>
  <c r="UHJ60" i="4"/>
  <c r="UHI60" i="4"/>
  <c r="UHH60" i="4"/>
  <c r="UHG60" i="4"/>
  <c r="UHF60" i="4"/>
  <c r="UHE60" i="4"/>
  <c r="UHD60" i="4"/>
  <c r="UHC60" i="4"/>
  <c r="UHB60" i="4"/>
  <c r="UHA60" i="4"/>
  <c r="UGZ60" i="4"/>
  <c r="UGY60" i="4"/>
  <c r="UGX60" i="4"/>
  <c r="UGW60" i="4"/>
  <c r="UGV60" i="4"/>
  <c r="UGU60" i="4"/>
  <c r="UGT60" i="4"/>
  <c r="UGS60" i="4"/>
  <c r="UGR60" i="4"/>
  <c r="UGQ60" i="4"/>
  <c r="UGP60" i="4"/>
  <c r="UGO60" i="4"/>
  <c r="UGN60" i="4"/>
  <c r="UGM60" i="4"/>
  <c r="UGL60" i="4"/>
  <c r="UGK60" i="4"/>
  <c r="UGJ60" i="4"/>
  <c r="UGI60" i="4"/>
  <c r="UGH60" i="4"/>
  <c r="UGG60" i="4"/>
  <c r="UGF60" i="4"/>
  <c r="UGE60" i="4"/>
  <c r="UGD60" i="4"/>
  <c r="UGC60" i="4"/>
  <c r="UGB60" i="4"/>
  <c r="UGA60" i="4"/>
  <c r="UFZ60" i="4"/>
  <c r="UFY60" i="4"/>
  <c r="UFX60" i="4"/>
  <c r="UFW60" i="4"/>
  <c r="UFV60" i="4"/>
  <c r="UFU60" i="4"/>
  <c r="UFT60" i="4"/>
  <c r="UFS60" i="4"/>
  <c r="UFR60" i="4"/>
  <c r="UFQ60" i="4"/>
  <c r="UFP60" i="4"/>
  <c r="UFO60" i="4"/>
  <c r="UFN60" i="4"/>
  <c r="UFM60" i="4"/>
  <c r="UFL60" i="4"/>
  <c r="UFK60" i="4"/>
  <c r="UFJ60" i="4"/>
  <c r="UFI60" i="4"/>
  <c r="UFH60" i="4"/>
  <c r="UFG60" i="4"/>
  <c r="UFF60" i="4"/>
  <c r="UFE60" i="4"/>
  <c r="UFD60" i="4"/>
  <c r="UFC60" i="4"/>
  <c r="UFB60" i="4"/>
  <c r="UFA60" i="4"/>
  <c r="UEZ60" i="4"/>
  <c r="UEY60" i="4"/>
  <c r="UEX60" i="4"/>
  <c r="UEW60" i="4"/>
  <c r="UEV60" i="4"/>
  <c r="UEU60" i="4"/>
  <c r="UET60" i="4"/>
  <c r="UES60" i="4"/>
  <c r="UER60" i="4"/>
  <c r="UEQ60" i="4"/>
  <c r="UEP60" i="4"/>
  <c r="UEO60" i="4"/>
  <c r="UEN60" i="4"/>
  <c r="UEM60" i="4"/>
  <c r="UEL60" i="4"/>
  <c r="UEK60" i="4"/>
  <c r="UEJ60" i="4"/>
  <c r="UEI60" i="4"/>
  <c r="UEH60" i="4"/>
  <c r="UEG60" i="4"/>
  <c r="UEF60" i="4"/>
  <c r="UEE60" i="4"/>
  <c r="UED60" i="4"/>
  <c r="UEC60" i="4"/>
  <c r="UEB60" i="4"/>
  <c r="UEA60" i="4"/>
  <c r="UDZ60" i="4"/>
  <c r="UDY60" i="4"/>
  <c r="UDX60" i="4"/>
  <c r="UDW60" i="4"/>
  <c r="UDV60" i="4"/>
  <c r="UDU60" i="4"/>
  <c r="UDT60" i="4"/>
  <c r="UDS60" i="4"/>
  <c r="UDR60" i="4"/>
  <c r="UDQ60" i="4"/>
  <c r="UDP60" i="4"/>
  <c r="UDO60" i="4"/>
  <c r="UDN60" i="4"/>
  <c r="UDM60" i="4"/>
  <c r="UDL60" i="4"/>
  <c r="UDK60" i="4"/>
  <c r="UDJ60" i="4"/>
  <c r="UDI60" i="4"/>
  <c r="UDH60" i="4"/>
  <c r="UDG60" i="4"/>
  <c r="UDF60" i="4"/>
  <c r="UDE60" i="4"/>
  <c r="UDD60" i="4"/>
  <c r="UDC60" i="4"/>
  <c r="UDB60" i="4"/>
  <c r="UDA60" i="4"/>
  <c r="UCZ60" i="4"/>
  <c r="UCY60" i="4"/>
  <c r="UCX60" i="4"/>
  <c r="UCW60" i="4"/>
  <c r="UCV60" i="4"/>
  <c r="UCU60" i="4"/>
  <c r="UCT60" i="4"/>
  <c r="UCS60" i="4"/>
  <c r="UCR60" i="4"/>
  <c r="UCQ60" i="4"/>
  <c r="UCP60" i="4"/>
  <c r="UCO60" i="4"/>
  <c r="UCN60" i="4"/>
  <c r="UCM60" i="4"/>
  <c r="UCL60" i="4"/>
  <c r="UCK60" i="4"/>
  <c r="UCJ60" i="4"/>
  <c r="UCI60" i="4"/>
  <c r="UCH60" i="4"/>
  <c r="UCG60" i="4"/>
  <c r="UCF60" i="4"/>
  <c r="UCE60" i="4"/>
  <c r="UCD60" i="4"/>
  <c r="UCC60" i="4"/>
  <c r="UCB60" i="4"/>
  <c r="UCA60" i="4"/>
  <c r="UBZ60" i="4"/>
  <c r="UBY60" i="4"/>
  <c r="UBX60" i="4"/>
  <c r="UBW60" i="4"/>
  <c r="UBV60" i="4"/>
  <c r="UBU60" i="4"/>
  <c r="UBT60" i="4"/>
  <c r="UBS60" i="4"/>
  <c r="UBR60" i="4"/>
  <c r="UBQ60" i="4"/>
  <c r="UBP60" i="4"/>
  <c r="UBO60" i="4"/>
  <c r="UBN60" i="4"/>
  <c r="UBM60" i="4"/>
  <c r="UBL60" i="4"/>
  <c r="UBK60" i="4"/>
  <c r="UBJ60" i="4"/>
  <c r="UBI60" i="4"/>
  <c r="UBH60" i="4"/>
  <c r="UBG60" i="4"/>
  <c r="UBF60" i="4"/>
  <c r="UBE60" i="4"/>
  <c r="UBD60" i="4"/>
  <c r="UBC60" i="4"/>
  <c r="UBB60" i="4"/>
  <c r="UBA60" i="4"/>
  <c r="UAZ60" i="4"/>
  <c r="UAY60" i="4"/>
  <c r="UAX60" i="4"/>
  <c r="UAW60" i="4"/>
  <c r="UAV60" i="4"/>
  <c r="UAU60" i="4"/>
  <c r="UAT60" i="4"/>
  <c r="UAS60" i="4"/>
  <c r="UAR60" i="4"/>
  <c r="UAQ60" i="4"/>
  <c r="UAP60" i="4"/>
  <c r="UAO60" i="4"/>
  <c r="UAN60" i="4"/>
  <c r="UAM60" i="4"/>
  <c r="UAL60" i="4"/>
  <c r="UAK60" i="4"/>
  <c r="UAJ60" i="4"/>
  <c r="UAI60" i="4"/>
  <c r="UAH60" i="4"/>
  <c r="UAG60" i="4"/>
  <c r="UAF60" i="4"/>
  <c r="UAE60" i="4"/>
  <c r="UAD60" i="4"/>
  <c r="UAC60" i="4"/>
  <c r="UAB60" i="4"/>
  <c r="UAA60" i="4"/>
  <c r="TZZ60" i="4"/>
  <c r="TZY60" i="4"/>
  <c r="TZX60" i="4"/>
  <c r="TZW60" i="4"/>
  <c r="TZV60" i="4"/>
  <c r="TZU60" i="4"/>
  <c r="TZT60" i="4"/>
  <c r="TZS60" i="4"/>
  <c r="TZR60" i="4"/>
  <c r="TZQ60" i="4"/>
  <c r="TZP60" i="4"/>
  <c r="TZO60" i="4"/>
  <c r="TZN60" i="4"/>
  <c r="TZM60" i="4"/>
  <c r="TZL60" i="4"/>
  <c r="TZK60" i="4"/>
  <c r="TZJ60" i="4"/>
  <c r="TZI60" i="4"/>
  <c r="TZH60" i="4"/>
  <c r="TZG60" i="4"/>
  <c r="TZF60" i="4"/>
  <c r="TZE60" i="4"/>
  <c r="TZD60" i="4"/>
  <c r="TZC60" i="4"/>
  <c r="TZB60" i="4"/>
  <c r="TZA60" i="4"/>
  <c r="TYZ60" i="4"/>
  <c r="TYY60" i="4"/>
  <c r="TYX60" i="4"/>
  <c r="TYW60" i="4"/>
  <c r="TYV60" i="4"/>
  <c r="TYU60" i="4"/>
  <c r="TYT60" i="4"/>
  <c r="TYS60" i="4"/>
  <c r="TYR60" i="4"/>
  <c r="TYQ60" i="4"/>
  <c r="TYP60" i="4"/>
  <c r="TYO60" i="4"/>
  <c r="TYN60" i="4"/>
  <c r="TYM60" i="4"/>
  <c r="TYL60" i="4"/>
  <c r="TYK60" i="4"/>
  <c r="TYJ60" i="4"/>
  <c r="TYI60" i="4"/>
  <c r="TYH60" i="4"/>
  <c r="TYG60" i="4"/>
  <c r="TYF60" i="4"/>
  <c r="TYE60" i="4"/>
  <c r="TYD60" i="4"/>
  <c r="TYC60" i="4"/>
  <c r="TYB60" i="4"/>
  <c r="TYA60" i="4"/>
  <c r="TXZ60" i="4"/>
  <c r="TXY60" i="4"/>
  <c r="TXX60" i="4"/>
  <c r="TXW60" i="4"/>
  <c r="TXV60" i="4"/>
  <c r="TXU60" i="4"/>
  <c r="TXT60" i="4"/>
  <c r="TXS60" i="4"/>
  <c r="TXR60" i="4"/>
  <c r="TXQ60" i="4"/>
  <c r="TXP60" i="4"/>
  <c r="TXO60" i="4"/>
  <c r="TXN60" i="4"/>
  <c r="TXM60" i="4"/>
  <c r="TXL60" i="4"/>
  <c r="TXK60" i="4"/>
  <c r="TXJ60" i="4"/>
  <c r="TXI60" i="4"/>
  <c r="TXH60" i="4"/>
  <c r="TXG60" i="4"/>
  <c r="TXF60" i="4"/>
  <c r="TXE60" i="4"/>
  <c r="TXD60" i="4"/>
  <c r="TXC60" i="4"/>
  <c r="TXB60" i="4"/>
  <c r="TXA60" i="4"/>
  <c r="TWZ60" i="4"/>
  <c r="TWY60" i="4"/>
  <c r="TWX60" i="4"/>
  <c r="TWW60" i="4"/>
  <c r="TWV60" i="4"/>
  <c r="TWU60" i="4"/>
  <c r="TWT60" i="4"/>
  <c r="TWS60" i="4"/>
  <c r="TWR60" i="4"/>
  <c r="TWQ60" i="4"/>
  <c r="TWP60" i="4"/>
  <c r="TWO60" i="4"/>
  <c r="TWN60" i="4"/>
  <c r="TWM60" i="4"/>
  <c r="TWL60" i="4"/>
  <c r="TWK60" i="4"/>
  <c r="TWJ60" i="4"/>
  <c r="TWI60" i="4"/>
  <c r="TWH60" i="4"/>
  <c r="TWG60" i="4"/>
  <c r="TWF60" i="4"/>
  <c r="TWE60" i="4"/>
  <c r="TWD60" i="4"/>
  <c r="TWC60" i="4"/>
  <c r="TWB60" i="4"/>
  <c r="TWA60" i="4"/>
  <c r="TVZ60" i="4"/>
  <c r="TVY60" i="4"/>
  <c r="TVX60" i="4"/>
  <c r="TVW60" i="4"/>
  <c r="TVV60" i="4"/>
  <c r="TVU60" i="4"/>
  <c r="TVT60" i="4"/>
  <c r="TVS60" i="4"/>
  <c r="TVR60" i="4"/>
  <c r="TVQ60" i="4"/>
  <c r="TVP60" i="4"/>
  <c r="TVO60" i="4"/>
  <c r="TVN60" i="4"/>
  <c r="TVM60" i="4"/>
  <c r="TVL60" i="4"/>
  <c r="TVK60" i="4"/>
  <c r="TVJ60" i="4"/>
  <c r="TVI60" i="4"/>
  <c r="TVH60" i="4"/>
  <c r="TVG60" i="4"/>
  <c r="TVF60" i="4"/>
  <c r="TVE60" i="4"/>
  <c r="TVD60" i="4"/>
  <c r="TVC60" i="4"/>
  <c r="TVB60" i="4"/>
  <c r="TVA60" i="4"/>
  <c r="TUZ60" i="4"/>
  <c r="TUY60" i="4"/>
  <c r="TUX60" i="4"/>
  <c r="TUW60" i="4"/>
  <c r="TUV60" i="4"/>
  <c r="TUU60" i="4"/>
  <c r="TUT60" i="4"/>
  <c r="TUS60" i="4"/>
  <c r="TUR60" i="4"/>
  <c r="TUQ60" i="4"/>
  <c r="TUP60" i="4"/>
  <c r="TUO60" i="4"/>
  <c r="TUN60" i="4"/>
  <c r="TUM60" i="4"/>
  <c r="TUL60" i="4"/>
  <c r="TUK60" i="4"/>
  <c r="TUJ60" i="4"/>
  <c r="TUI60" i="4"/>
  <c r="TUH60" i="4"/>
  <c r="TUG60" i="4"/>
  <c r="TUF60" i="4"/>
  <c r="TUE60" i="4"/>
  <c r="TUD60" i="4"/>
  <c r="TUC60" i="4"/>
  <c r="TUB60" i="4"/>
  <c r="TUA60" i="4"/>
  <c r="TTZ60" i="4"/>
  <c r="TTY60" i="4"/>
  <c r="TTX60" i="4"/>
  <c r="TTW60" i="4"/>
  <c r="TTV60" i="4"/>
  <c r="TTU60" i="4"/>
  <c r="TTT60" i="4"/>
  <c r="TTS60" i="4"/>
  <c r="TTR60" i="4"/>
  <c r="TTQ60" i="4"/>
  <c r="TTP60" i="4"/>
  <c r="TTO60" i="4"/>
  <c r="TTN60" i="4"/>
  <c r="TTM60" i="4"/>
  <c r="TTL60" i="4"/>
  <c r="TTK60" i="4"/>
  <c r="TTJ60" i="4"/>
  <c r="TTI60" i="4"/>
  <c r="TTH60" i="4"/>
  <c r="TTG60" i="4"/>
  <c r="TTF60" i="4"/>
  <c r="TTE60" i="4"/>
  <c r="TTD60" i="4"/>
  <c r="TTC60" i="4"/>
  <c r="TTB60" i="4"/>
  <c r="TTA60" i="4"/>
  <c r="TSZ60" i="4"/>
  <c r="TSY60" i="4"/>
  <c r="TSX60" i="4"/>
  <c r="TSW60" i="4"/>
  <c r="TSV60" i="4"/>
  <c r="TSU60" i="4"/>
  <c r="TST60" i="4"/>
  <c r="TSS60" i="4"/>
  <c r="TSR60" i="4"/>
  <c r="TSQ60" i="4"/>
  <c r="TSP60" i="4"/>
  <c r="TSO60" i="4"/>
  <c r="TSN60" i="4"/>
  <c r="TSM60" i="4"/>
  <c r="TSL60" i="4"/>
  <c r="TSK60" i="4"/>
  <c r="TSJ60" i="4"/>
  <c r="TSI60" i="4"/>
  <c r="TSH60" i="4"/>
  <c r="TSG60" i="4"/>
  <c r="TSF60" i="4"/>
  <c r="TSE60" i="4"/>
  <c r="TSD60" i="4"/>
  <c r="TSC60" i="4"/>
  <c r="TSB60" i="4"/>
  <c r="TSA60" i="4"/>
  <c r="TRZ60" i="4"/>
  <c r="TRY60" i="4"/>
  <c r="TRX60" i="4"/>
  <c r="TRW60" i="4"/>
  <c r="TRV60" i="4"/>
  <c r="TRU60" i="4"/>
  <c r="TRT60" i="4"/>
  <c r="TRS60" i="4"/>
  <c r="TRR60" i="4"/>
  <c r="TRQ60" i="4"/>
  <c r="TRP60" i="4"/>
  <c r="TRO60" i="4"/>
  <c r="TRN60" i="4"/>
  <c r="TRM60" i="4"/>
  <c r="TRL60" i="4"/>
  <c r="TRK60" i="4"/>
  <c r="TRJ60" i="4"/>
  <c r="TRI60" i="4"/>
  <c r="TRH60" i="4"/>
  <c r="TRG60" i="4"/>
  <c r="TRF60" i="4"/>
  <c r="TRE60" i="4"/>
  <c r="TRD60" i="4"/>
  <c r="TRC60" i="4"/>
  <c r="TRB60" i="4"/>
  <c r="TRA60" i="4"/>
  <c r="TQZ60" i="4"/>
  <c r="TQY60" i="4"/>
  <c r="TQX60" i="4"/>
  <c r="TQW60" i="4"/>
  <c r="TQV60" i="4"/>
  <c r="TQU60" i="4"/>
  <c r="TQT60" i="4"/>
  <c r="TQS60" i="4"/>
  <c r="TQR60" i="4"/>
  <c r="TQQ60" i="4"/>
  <c r="TQP60" i="4"/>
  <c r="TQO60" i="4"/>
  <c r="TQN60" i="4"/>
  <c r="TQM60" i="4"/>
  <c r="TQL60" i="4"/>
  <c r="TQK60" i="4"/>
  <c r="TQJ60" i="4"/>
  <c r="TQI60" i="4"/>
  <c r="TQH60" i="4"/>
  <c r="TQG60" i="4"/>
  <c r="TQF60" i="4"/>
  <c r="TQE60" i="4"/>
  <c r="TQD60" i="4"/>
  <c r="TQC60" i="4"/>
  <c r="TQB60" i="4"/>
  <c r="TQA60" i="4"/>
  <c r="TPZ60" i="4"/>
  <c r="TPY60" i="4"/>
  <c r="TPX60" i="4"/>
  <c r="TPW60" i="4"/>
  <c r="TPV60" i="4"/>
  <c r="TPU60" i="4"/>
  <c r="TPT60" i="4"/>
  <c r="TPS60" i="4"/>
  <c r="TPR60" i="4"/>
  <c r="TPQ60" i="4"/>
  <c r="TPP60" i="4"/>
  <c r="TPO60" i="4"/>
  <c r="TPN60" i="4"/>
  <c r="TPM60" i="4"/>
  <c r="TPL60" i="4"/>
  <c r="TPK60" i="4"/>
  <c r="TPJ60" i="4"/>
  <c r="TPI60" i="4"/>
  <c r="TPH60" i="4"/>
  <c r="TPG60" i="4"/>
  <c r="TPF60" i="4"/>
  <c r="TPE60" i="4"/>
  <c r="TPD60" i="4"/>
  <c r="TPC60" i="4"/>
  <c r="TPB60" i="4"/>
  <c r="TPA60" i="4"/>
  <c r="TOZ60" i="4"/>
  <c r="TOY60" i="4"/>
  <c r="TOX60" i="4"/>
  <c r="TOW60" i="4"/>
  <c r="TOV60" i="4"/>
  <c r="TOU60" i="4"/>
  <c r="TOT60" i="4"/>
  <c r="TOS60" i="4"/>
  <c r="TOR60" i="4"/>
  <c r="TOQ60" i="4"/>
  <c r="TOP60" i="4"/>
  <c r="TOO60" i="4"/>
  <c r="TON60" i="4"/>
  <c r="TOM60" i="4"/>
  <c r="TOL60" i="4"/>
  <c r="TOK60" i="4"/>
  <c r="TOJ60" i="4"/>
  <c r="TOI60" i="4"/>
  <c r="TOH60" i="4"/>
  <c r="TOG60" i="4"/>
  <c r="TOF60" i="4"/>
  <c r="TOE60" i="4"/>
  <c r="TOD60" i="4"/>
  <c r="TOC60" i="4"/>
  <c r="TOB60" i="4"/>
  <c r="TOA60" i="4"/>
  <c r="TNZ60" i="4"/>
  <c r="TNY60" i="4"/>
  <c r="TNX60" i="4"/>
  <c r="TNW60" i="4"/>
  <c r="TNV60" i="4"/>
  <c r="TNU60" i="4"/>
  <c r="TNT60" i="4"/>
  <c r="TNS60" i="4"/>
  <c r="TNR60" i="4"/>
  <c r="TNQ60" i="4"/>
  <c r="TNP60" i="4"/>
  <c r="TNO60" i="4"/>
  <c r="TNN60" i="4"/>
  <c r="TNM60" i="4"/>
  <c r="TNL60" i="4"/>
  <c r="TNK60" i="4"/>
  <c r="TNJ60" i="4"/>
  <c r="TNI60" i="4"/>
  <c r="TNH60" i="4"/>
  <c r="TNG60" i="4"/>
  <c r="TNF60" i="4"/>
  <c r="TNE60" i="4"/>
  <c r="TND60" i="4"/>
  <c r="TNC60" i="4"/>
  <c r="TNB60" i="4"/>
  <c r="TNA60" i="4"/>
  <c r="TMZ60" i="4"/>
  <c r="TMY60" i="4"/>
  <c r="TMX60" i="4"/>
  <c r="TMW60" i="4"/>
  <c r="TMV60" i="4"/>
  <c r="TMU60" i="4"/>
  <c r="TMT60" i="4"/>
  <c r="TMS60" i="4"/>
  <c r="TMR60" i="4"/>
  <c r="TMQ60" i="4"/>
  <c r="TMP60" i="4"/>
  <c r="TMO60" i="4"/>
  <c r="TMN60" i="4"/>
  <c r="TMM60" i="4"/>
  <c r="TML60" i="4"/>
  <c r="TMK60" i="4"/>
  <c r="TMJ60" i="4"/>
  <c r="TMI60" i="4"/>
  <c r="TMH60" i="4"/>
  <c r="TMG60" i="4"/>
  <c r="TMF60" i="4"/>
  <c r="TME60" i="4"/>
  <c r="TMD60" i="4"/>
  <c r="TMC60" i="4"/>
  <c r="TMB60" i="4"/>
  <c r="TMA60" i="4"/>
  <c r="TLZ60" i="4"/>
  <c r="TLY60" i="4"/>
  <c r="TLX60" i="4"/>
  <c r="TLW60" i="4"/>
  <c r="TLV60" i="4"/>
  <c r="TLU60" i="4"/>
  <c r="TLT60" i="4"/>
  <c r="TLS60" i="4"/>
  <c r="TLR60" i="4"/>
  <c r="TLQ60" i="4"/>
  <c r="TLP60" i="4"/>
  <c r="TLO60" i="4"/>
  <c r="TLN60" i="4"/>
  <c r="TLM60" i="4"/>
  <c r="TLL60" i="4"/>
  <c r="TLK60" i="4"/>
  <c r="TLJ60" i="4"/>
  <c r="TLI60" i="4"/>
  <c r="TLH60" i="4"/>
  <c r="TLG60" i="4"/>
  <c r="TLF60" i="4"/>
  <c r="TLE60" i="4"/>
  <c r="TLD60" i="4"/>
  <c r="TLC60" i="4"/>
  <c r="TLB60" i="4"/>
  <c r="TLA60" i="4"/>
  <c r="TKZ60" i="4"/>
  <c r="TKY60" i="4"/>
  <c r="TKX60" i="4"/>
  <c r="TKW60" i="4"/>
  <c r="TKV60" i="4"/>
  <c r="TKU60" i="4"/>
  <c r="TKT60" i="4"/>
  <c r="TKS60" i="4"/>
  <c r="TKR60" i="4"/>
  <c r="TKQ60" i="4"/>
  <c r="TKP60" i="4"/>
  <c r="TKO60" i="4"/>
  <c r="TKN60" i="4"/>
  <c r="TKM60" i="4"/>
  <c r="TKL60" i="4"/>
  <c r="TKK60" i="4"/>
  <c r="TKJ60" i="4"/>
  <c r="TKI60" i="4"/>
  <c r="TKH60" i="4"/>
  <c r="TKG60" i="4"/>
  <c r="TKF60" i="4"/>
  <c r="TKE60" i="4"/>
  <c r="TKD60" i="4"/>
  <c r="TKC60" i="4"/>
  <c r="TKB60" i="4"/>
  <c r="TKA60" i="4"/>
  <c r="TJZ60" i="4"/>
  <c r="TJY60" i="4"/>
  <c r="TJX60" i="4"/>
  <c r="TJW60" i="4"/>
  <c r="TJV60" i="4"/>
  <c r="TJU60" i="4"/>
  <c r="TJT60" i="4"/>
  <c r="TJS60" i="4"/>
  <c r="TJR60" i="4"/>
  <c r="TJQ60" i="4"/>
  <c r="TJP60" i="4"/>
  <c r="TJO60" i="4"/>
  <c r="TJN60" i="4"/>
  <c r="TJM60" i="4"/>
  <c r="TJL60" i="4"/>
  <c r="TJK60" i="4"/>
  <c r="TJJ60" i="4"/>
  <c r="TJI60" i="4"/>
  <c r="TJH60" i="4"/>
  <c r="TJG60" i="4"/>
  <c r="TJF60" i="4"/>
  <c r="TJE60" i="4"/>
  <c r="TJD60" i="4"/>
  <c r="TJC60" i="4"/>
  <c r="TJB60" i="4"/>
  <c r="TJA60" i="4"/>
  <c r="TIZ60" i="4"/>
  <c r="TIY60" i="4"/>
  <c r="TIX60" i="4"/>
  <c r="TIW60" i="4"/>
  <c r="TIV60" i="4"/>
  <c r="TIU60" i="4"/>
  <c r="TIT60" i="4"/>
  <c r="TIS60" i="4"/>
  <c r="TIR60" i="4"/>
  <c r="TIQ60" i="4"/>
  <c r="TIP60" i="4"/>
  <c r="TIO60" i="4"/>
  <c r="TIN60" i="4"/>
  <c r="TIM60" i="4"/>
  <c r="TIL60" i="4"/>
  <c r="TIK60" i="4"/>
  <c r="TIJ60" i="4"/>
  <c r="TII60" i="4"/>
  <c r="TIH60" i="4"/>
  <c r="TIG60" i="4"/>
  <c r="TIF60" i="4"/>
  <c r="TIE60" i="4"/>
  <c r="TID60" i="4"/>
  <c r="TIC60" i="4"/>
  <c r="TIB60" i="4"/>
  <c r="TIA60" i="4"/>
  <c r="THZ60" i="4"/>
  <c r="THY60" i="4"/>
  <c r="THX60" i="4"/>
  <c r="THW60" i="4"/>
  <c r="THV60" i="4"/>
  <c r="THU60" i="4"/>
  <c r="THT60" i="4"/>
  <c r="THS60" i="4"/>
  <c r="THR60" i="4"/>
  <c r="THQ60" i="4"/>
  <c r="THP60" i="4"/>
  <c r="THO60" i="4"/>
  <c r="THN60" i="4"/>
  <c r="THM60" i="4"/>
  <c r="THL60" i="4"/>
  <c r="THK60" i="4"/>
  <c r="THJ60" i="4"/>
  <c r="THI60" i="4"/>
  <c r="THH60" i="4"/>
  <c r="THG60" i="4"/>
  <c r="THF60" i="4"/>
  <c r="THE60" i="4"/>
  <c r="THD60" i="4"/>
  <c r="THC60" i="4"/>
  <c r="THB60" i="4"/>
  <c r="THA60" i="4"/>
  <c r="TGZ60" i="4"/>
  <c r="TGY60" i="4"/>
  <c r="TGX60" i="4"/>
  <c r="TGW60" i="4"/>
  <c r="TGV60" i="4"/>
  <c r="TGU60" i="4"/>
  <c r="TGT60" i="4"/>
  <c r="TGS60" i="4"/>
  <c r="TGR60" i="4"/>
  <c r="TGQ60" i="4"/>
  <c r="TGP60" i="4"/>
  <c r="TGO60" i="4"/>
  <c r="TGN60" i="4"/>
  <c r="TGM60" i="4"/>
  <c r="TGL60" i="4"/>
  <c r="TGK60" i="4"/>
  <c r="TGJ60" i="4"/>
  <c r="TGI60" i="4"/>
  <c r="TGH60" i="4"/>
  <c r="TGG60" i="4"/>
  <c r="TGF60" i="4"/>
  <c r="TGE60" i="4"/>
  <c r="TGD60" i="4"/>
  <c r="TGC60" i="4"/>
  <c r="TGB60" i="4"/>
  <c r="TGA60" i="4"/>
  <c r="TFZ60" i="4"/>
  <c r="TFY60" i="4"/>
  <c r="TFX60" i="4"/>
  <c r="TFW60" i="4"/>
  <c r="TFV60" i="4"/>
  <c r="TFU60" i="4"/>
  <c r="TFT60" i="4"/>
  <c r="TFS60" i="4"/>
  <c r="TFR60" i="4"/>
  <c r="TFQ60" i="4"/>
  <c r="TFP60" i="4"/>
  <c r="TFO60" i="4"/>
  <c r="TFN60" i="4"/>
  <c r="TFM60" i="4"/>
  <c r="TFL60" i="4"/>
  <c r="TFK60" i="4"/>
  <c r="TFJ60" i="4"/>
  <c r="TFI60" i="4"/>
  <c r="TFH60" i="4"/>
  <c r="TFG60" i="4"/>
  <c r="TFF60" i="4"/>
  <c r="TFE60" i="4"/>
  <c r="TFD60" i="4"/>
  <c r="TFC60" i="4"/>
  <c r="TFB60" i="4"/>
  <c r="TFA60" i="4"/>
  <c r="TEZ60" i="4"/>
  <c r="TEY60" i="4"/>
  <c r="TEX60" i="4"/>
  <c r="TEW60" i="4"/>
  <c r="TEV60" i="4"/>
  <c r="TEU60" i="4"/>
  <c r="TET60" i="4"/>
  <c r="TES60" i="4"/>
  <c r="TER60" i="4"/>
  <c r="TEQ60" i="4"/>
  <c r="TEP60" i="4"/>
  <c r="TEO60" i="4"/>
  <c r="TEN60" i="4"/>
  <c r="TEM60" i="4"/>
  <c r="TEL60" i="4"/>
  <c r="TEK60" i="4"/>
  <c r="TEJ60" i="4"/>
  <c r="TEI60" i="4"/>
  <c r="TEH60" i="4"/>
  <c r="TEG60" i="4"/>
  <c r="TEF60" i="4"/>
  <c r="TEE60" i="4"/>
  <c r="TED60" i="4"/>
  <c r="TEC60" i="4"/>
  <c r="TEB60" i="4"/>
  <c r="TEA60" i="4"/>
  <c r="TDZ60" i="4"/>
  <c r="TDY60" i="4"/>
  <c r="TDX60" i="4"/>
  <c r="TDW60" i="4"/>
  <c r="TDV60" i="4"/>
  <c r="TDU60" i="4"/>
  <c r="TDT60" i="4"/>
  <c r="TDS60" i="4"/>
  <c r="TDR60" i="4"/>
  <c r="TDQ60" i="4"/>
  <c r="TDP60" i="4"/>
  <c r="TDO60" i="4"/>
  <c r="TDN60" i="4"/>
  <c r="TDM60" i="4"/>
  <c r="TDL60" i="4"/>
  <c r="TDK60" i="4"/>
  <c r="TDJ60" i="4"/>
  <c r="TDI60" i="4"/>
  <c r="TDH60" i="4"/>
  <c r="TDG60" i="4"/>
  <c r="TDF60" i="4"/>
  <c r="TDE60" i="4"/>
  <c r="TDD60" i="4"/>
  <c r="TDC60" i="4"/>
  <c r="TDB60" i="4"/>
  <c r="TDA60" i="4"/>
  <c r="TCZ60" i="4"/>
  <c r="TCY60" i="4"/>
  <c r="TCX60" i="4"/>
  <c r="TCW60" i="4"/>
  <c r="TCV60" i="4"/>
  <c r="TCU60" i="4"/>
  <c r="TCT60" i="4"/>
  <c r="TCS60" i="4"/>
  <c r="TCR60" i="4"/>
  <c r="TCQ60" i="4"/>
  <c r="TCP60" i="4"/>
  <c r="TCO60" i="4"/>
  <c r="TCN60" i="4"/>
  <c r="TCM60" i="4"/>
  <c r="TCL60" i="4"/>
  <c r="TCK60" i="4"/>
  <c r="TCJ60" i="4"/>
  <c r="TCI60" i="4"/>
  <c r="TCH60" i="4"/>
  <c r="TCG60" i="4"/>
  <c r="TCF60" i="4"/>
  <c r="TCE60" i="4"/>
  <c r="TCD60" i="4"/>
  <c r="TCC60" i="4"/>
  <c r="TCB60" i="4"/>
  <c r="TCA60" i="4"/>
  <c r="TBZ60" i="4"/>
  <c r="TBY60" i="4"/>
  <c r="TBX60" i="4"/>
  <c r="TBW60" i="4"/>
  <c r="TBV60" i="4"/>
  <c r="TBU60" i="4"/>
  <c r="TBT60" i="4"/>
  <c r="TBS60" i="4"/>
  <c r="TBR60" i="4"/>
  <c r="TBQ60" i="4"/>
  <c r="TBP60" i="4"/>
  <c r="TBO60" i="4"/>
  <c r="TBN60" i="4"/>
  <c r="TBM60" i="4"/>
  <c r="TBL60" i="4"/>
  <c r="TBK60" i="4"/>
  <c r="TBJ60" i="4"/>
  <c r="TBI60" i="4"/>
  <c r="TBH60" i="4"/>
  <c r="TBG60" i="4"/>
  <c r="TBF60" i="4"/>
  <c r="TBE60" i="4"/>
  <c r="TBD60" i="4"/>
  <c r="TBC60" i="4"/>
  <c r="TBB60" i="4"/>
  <c r="TBA60" i="4"/>
  <c r="TAZ60" i="4"/>
  <c r="TAY60" i="4"/>
  <c r="TAX60" i="4"/>
  <c r="TAW60" i="4"/>
  <c r="TAV60" i="4"/>
  <c r="TAU60" i="4"/>
  <c r="TAT60" i="4"/>
  <c r="TAS60" i="4"/>
  <c r="TAR60" i="4"/>
  <c r="TAQ60" i="4"/>
  <c r="TAP60" i="4"/>
  <c r="TAO60" i="4"/>
  <c r="TAN60" i="4"/>
  <c r="TAM60" i="4"/>
  <c r="TAL60" i="4"/>
  <c r="TAK60" i="4"/>
  <c r="TAJ60" i="4"/>
  <c r="TAI60" i="4"/>
  <c r="TAH60" i="4"/>
  <c r="TAG60" i="4"/>
  <c r="TAF60" i="4"/>
  <c r="TAE60" i="4"/>
  <c r="TAD60" i="4"/>
  <c r="TAC60" i="4"/>
  <c r="TAB60" i="4"/>
  <c r="TAA60" i="4"/>
  <c r="SZZ60" i="4"/>
  <c r="SZY60" i="4"/>
  <c r="SZX60" i="4"/>
  <c r="SZW60" i="4"/>
  <c r="SZV60" i="4"/>
  <c r="SZU60" i="4"/>
  <c r="SZT60" i="4"/>
  <c r="SZS60" i="4"/>
  <c r="SZR60" i="4"/>
  <c r="SZQ60" i="4"/>
  <c r="SZP60" i="4"/>
  <c r="SZO60" i="4"/>
  <c r="SZN60" i="4"/>
  <c r="SZM60" i="4"/>
  <c r="SZL60" i="4"/>
  <c r="SZK60" i="4"/>
  <c r="SZJ60" i="4"/>
  <c r="SZI60" i="4"/>
  <c r="SZH60" i="4"/>
  <c r="SZG60" i="4"/>
  <c r="SZF60" i="4"/>
  <c r="SZE60" i="4"/>
  <c r="SZD60" i="4"/>
  <c r="SZC60" i="4"/>
  <c r="SZB60" i="4"/>
  <c r="SZA60" i="4"/>
  <c r="SYZ60" i="4"/>
  <c r="SYY60" i="4"/>
  <c r="SYX60" i="4"/>
  <c r="SYW60" i="4"/>
  <c r="SYV60" i="4"/>
  <c r="SYU60" i="4"/>
  <c r="SYT60" i="4"/>
  <c r="SYS60" i="4"/>
  <c r="SYR60" i="4"/>
  <c r="SYQ60" i="4"/>
  <c r="SYP60" i="4"/>
  <c r="SYO60" i="4"/>
  <c r="SYN60" i="4"/>
  <c r="SYM60" i="4"/>
  <c r="SYL60" i="4"/>
  <c r="SYK60" i="4"/>
  <c r="SYJ60" i="4"/>
  <c r="SYI60" i="4"/>
  <c r="SYH60" i="4"/>
  <c r="SYG60" i="4"/>
  <c r="SYF60" i="4"/>
  <c r="SYE60" i="4"/>
  <c r="SYD60" i="4"/>
  <c r="SYC60" i="4"/>
  <c r="SYB60" i="4"/>
  <c r="SYA60" i="4"/>
  <c r="SXZ60" i="4"/>
  <c r="SXY60" i="4"/>
  <c r="SXX60" i="4"/>
  <c r="SXW60" i="4"/>
  <c r="SXV60" i="4"/>
  <c r="SXU60" i="4"/>
  <c r="SXT60" i="4"/>
  <c r="SXS60" i="4"/>
  <c r="SXR60" i="4"/>
  <c r="SXQ60" i="4"/>
  <c r="SXP60" i="4"/>
  <c r="SXO60" i="4"/>
  <c r="SXN60" i="4"/>
  <c r="SXM60" i="4"/>
  <c r="SXL60" i="4"/>
  <c r="SXK60" i="4"/>
  <c r="SXJ60" i="4"/>
  <c r="SXI60" i="4"/>
  <c r="SXH60" i="4"/>
  <c r="SXG60" i="4"/>
  <c r="SXF60" i="4"/>
  <c r="SXE60" i="4"/>
  <c r="SXD60" i="4"/>
  <c r="SXC60" i="4"/>
  <c r="SXB60" i="4"/>
  <c r="SXA60" i="4"/>
  <c r="SWZ60" i="4"/>
  <c r="SWY60" i="4"/>
  <c r="SWX60" i="4"/>
  <c r="SWW60" i="4"/>
  <c r="SWV60" i="4"/>
  <c r="SWU60" i="4"/>
  <c r="SWT60" i="4"/>
  <c r="SWS60" i="4"/>
  <c r="SWR60" i="4"/>
  <c r="SWQ60" i="4"/>
  <c r="SWP60" i="4"/>
  <c r="SWO60" i="4"/>
  <c r="SWN60" i="4"/>
  <c r="SWM60" i="4"/>
  <c r="SWL60" i="4"/>
  <c r="SWK60" i="4"/>
  <c r="SWJ60" i="4"/>
  <c r="SWI60" i="4"/>
  <c r="SWH60" i="4"/>
  <c r="SWG60" i="4"/>
  <c r="SWF60" i="4"/>
  <c r="SWE60" i="4"/>
  <c r="SWD60" i="4"/>
  <c r="SWC60" i="4"/>
  <c r="SWB60" i="4"/>
  <c r="SWA60" i="4"/>
  <c r="SVZ60" i="4"/>
  <c r="SVY60" i="4"/>
  <c r="SVX60" i="4"/>
  <c r="SVW60" i="4"/>
  <c r="SVV60" i="4"/>
  <c r="SVU60" i="4"/>
  <c r="SVT60" i="4"/>
  <c r="SVS60" i="4"/>
  <c r="SVR60" i="4"/>
  <c r="SVQ60" i="4"/>
  <c r="SVP60" i="4"/>
  <c r="SVO60" i="4"/>
  <c r="SVN60" i="4"/>
  <c r="SVM60" i="4"/>
  <c r="SVL60" i="4"/>
  <c r="SVK60" i="4"/>
  <c r="SVJ60" i="4"/>
  <c r="SVI60" i="4"/>
  <c r="SVH60" i="4"/>
  <c r="SVG60" i="4"/>
  <c r="SVF60" i="4"/>
  <c r="SVE60" i="4"/>
  <c r="SVD60" i="4"/>
  <c r="SVC60" i="4"/>
  <c r="SVB60" i="4"/>
  <c r="SVA60" i="4"/>
  <c r="SUZ60" i="4"/>
  <c r="SUY60" i="4"/>
  <c r="SUX60" i="4"/>
  <c r="SUW60" i="4"/>
  <c r="SUV60" i="4"/>
  <c r="SUU60" i="4"/>
  <c r="SUT60" i="4"/>
  <c r="SUS60" i="4"/>
  <c r="SUR60" i="4"/>
  <c r="SUQ60" i="4"/>
  <c r="SUP60" i="4"/>
  <c r="SUO60" i="4"/>
  <c r="SUN60" i="4"/>
  <c r="SUM60" i="4"/>
  <c r="SUL60" i="4"/>
  <c r="SUK60" i="4"/>
  <c r="SUJ60" i="4"/>
  <c r="SUI60" i="4"/>
  <c r="SUH60" i="4"/>
  <c r="SUG60" i="4"/>
  <c r="SUF60" i="4"/>
  <c r="SUE60" i="4"/>
  <c r="SUD60" i="4"/>
  <c r="SUC60" i="4"/>
  <c r="SUB60" i="4"/>
  <c r="SUA60" i="4"/>
  <c r="STZ60" i="4"/>
  <c r="STY60" i="4"/>
  <c r="STX60" i="4"/>
  <c r="STW60" i="4"/>
  <c r="STV60" i="4"/>
  <c r="STU60" i="4"/>
  <c r="STT60" i="4"/>
  <c r="STS60" i="4"/>
  <c r="STR60" i="4"/>
  <c r="STQ60" i="4"/>
  <c r="STP60" i="4"/>
  <c r="STO60" i="4"/>
  <c r="STN60" i="4"/>
  <c r="STM60" i="4"/>
  <c r="STL60" i="4"/>
  <c r="STK60" i="4"/>
  <c r="STJ60" i="4"/>
  <c r="STI60" i="4"/>
  <c r="STH60" i="4"/>
  <c r="STG60" i="4"/>
  <c r="STF60" i="4"/>
  <c r="STE60" i="4"/>
  <c r="STD60" i="4"/>
  <c r="STC60" i="4"/>
  <c r="STB60" i="4"/>
  <c r="STA60" i="4"/>
  <c r="SSZ60" i="4"/>
  <c r="SSY60" i="4"/>
  <c r="SSX60" i="4"/>
  <c r="SSW60" i="4"/>
  <c r="SSV60" i="4"/>
  <c r="SSU60" i="4"/>
  <c r="SST60" i="4"/>
  <c r="SSS60" i="4"/>
  <c r="SSR60" i="4"/>
  <c r="SSQ60" i="4"/>
  <c r="SSP60" i="4"/>
  <c r="SSO60" i="4"/>
  <c r="SSN60" i="4"/>
  <c r="SSM60" i="4"/>
  <c r="SSL60" i="4"/>
  <c r="SSK60" i="4"/>
  <c r="SSJ60" i="4"/>
  <c r="SSI60" i="4"/>
  <c r="SSH60" i="4"/>
  <c r="SSG60" i="4"/>
  <c r="SSF60" i="4"/>
  <c r="SSE60" i="4"/>
  <c r="SSD60" i="4"/>
  <c r="SSC60" i="4"/>
  <c r="SSB60" i="4"/>
  <c r="SSA60" i="4"/>
  <c r="SRZ60" i="4"/>
  <c r="SRY60" i="4"/>
  <c r="SRX60" i="4"/>
  <c r="SRW60" i="4"/>
  <c r="SRV60" i="4"/>
  <c r="SRU60" i="4"/>
  <c r="SRT60" i="4"/>
  <c r="SRS60" i="4"/>
  <c r="SRR60" i="4"/>
  <c r="SRQ60" i="4"/>
  <c r="SRP60" i="4"/>
  <c r="SRO60" i="4"/>
  <c r="SRN60" i="4"/>
  <c r="SRM60" i="4"/>
  <c r="SRL60" i="4"/>
  <c r="SRK60" i="4"/>
  <c r="SRJ60" i="4"/>
  <c r="SRI60" i="4"/>
  <c r="SRH60" i="4"/>
  <c r="SRG60" i="4"/>
  <c r="SRF60" i="4"/>
  <c r="SRE60" i="4"/>
  <c r="SRD60" i="4"/>
  <c r="SRC60" i="4"/>
  <c r="SRB60" i="4"/>
  <c r="SRA60" i="4"/>
  <c r="SQZ60" i="4"/>
  <c r="SQY60" i="4"/>
  <c r="SQX60" i="4"/>
  <c r="SQW60" i="4"/>
  <c r="SQV60" i="4"/>
  <c r="SQU60" i="4"/>
  <c r="SQT60" i="4"/>
  <c r="SQS60" i="4"/>
  <c r="SQR60" i="4"/>
  <c r="SQQ60" i="4"/>
  <c r="SQP60" i="4"/>
  <c r="SQO60" i="4"/>
  <c r="SQN60" i="4"/>
  <c r="SQM60" i="4"/>
  <c r="SQL60" i="4"/>
  <c r="SQK60" i="4"/>
  <c r="SQJ60" i="4"/>
  <c r="SQI60" i="4"/>
  <c r="SQH60" i="4"/>
  <c r="SQG60" i="4"/>
  <c r="SQF60" i="4"/>
  <c r="SQE60" i="4"/>
  <c r="SQD60" i="4"/>
  <c r="SQC60" i="4"/>
  <c r="SQB60" i="4"/>
  <c r="SQA60" i="4"/>
  <c r="SPZ60" i="4"/>
  <c r="SPY60" i="4"/>
  <c r="SPX60" i="4"/>
  <c r="SPW60" i="4"/>
  <c r="SPV60" i="4"/>
  <c r="SPU60" i="4"/>
  <c r="SPT60" i="4"/>
  <c r="SPS60" i="4"/>
  <c r="SPR60" i="4"/>
  <c r="SPQ60" i="4"/>
  <c r="SPP60" i="4"/>
  <c r="SPO60" i="4"/>
  <c r="SPN60" i="4"/>
  <c r="SPM60" i="4"/>
  <c r="SPL60" i="4"/>
  <c r="SPK60" i="4"/>
  <c r="SPJ60" i="4"/>
  <c r="SPI60" i="4"/>
  <c r="SPH60" i="4"/>
  <c r="SPG60" i="4"/>
  <c r="SPF60" i="4"/>
  <c r="SPE60" i="4"/>
  <c r="SPD60" i="4"/>
  <c r="SPC60" i="4"/>
  <c r="SPB60" i="4"/>
  <c r="SPA60" i="4"/>
  <c r="SOZ60" i="4"/>
  <c r="SOY60" i="4"/>
  <c r="SOX60" i="4"/>
  <c r="SOW60" i="4"/>
  <c r="SOV60" i="4"/>
  <c r="SOU60" i="4"/>
  <c r="SOT60" i="4"/>
  <c r="SOS60" i="4"/>
  <c r="SOR60" i="4"/>
  <c r="SOQ60" i="4"/>
  <c r="SOP60" i="4"/>
  <c r="SOO60" i="4"/>
  <c r="SON60" i="4"/>
  <c r="SOM60" i="4"/>
  <c r="SOL60" i="4"/>
  <c r="SOK60" i="4"/>
  <c r="SOJ60" i="4"/>
  <c r="SOI60" i="4"/>
  <c r="SOH60" i="4"/>
  <c r="SOG60" i="4"/>
  <c r="SOF60" i="4"/>
  <c r="SOE60" i="4"/>
  <c r="SOD60" i="4"/>
  <c r="SOC60" i="4"/>
  <c r="SOB60" i="4"/>
  <c r="SOA60" i="4"/>
  <c r="SNZ60" i="4"/>
  <c r="SNY60" i="4"/>
  <c r="SNX60" i="4"/>
  <c r="SNW60" i="4"/>
  <c r="SNV60" i="4"/>
  <c r="SNU60" i="4"/>
  <c r="SNT60" i="4"/>
  <c r="SNS60" i="4"/>
  <c r="SNR60" i="4"/>
  <c r="SNQ60" i="4"/>
  <c r="SNP60" i="4"/>
  <c r="SNO60" i="4"/>
  <c r="SNN60" i="4"/>
  <c r="SNM60" i="4"/>
  <c r="SNL60" i="4"/>
  <c r="SNK60" i="4"/>
  <c r="SNJ60" i="4"/>
  <c r="SNI60" i="4"/>
  <c r="SNH60" i="4"/>
  <c r="SNG60" i="4"/>
  <c r="SNF60" i="4"/>
  <c r="SNE60" i="4"/>
  <c r="SND60" i="4"/>
  <c r="SNC60" i="4"/>
  <c r="SNB60" i="4"/>
  <c r="SNA60" i="4"/>
  <c r="SMZ60" i="4"/>
  <c r="SMY60" i="4"/>
  <c r="SMX60" i="4"/>
  <c r="SMW60" i="4"/>
  <c r="SMV60" i="4"/>
  <c r="SMU60" i="4"/>
  <c r="SMT60" i="4"/>
  <c r="SMS60" i="4"/>
  <c r="SMR60" i="4"/>
  <c r="SMQ60" i="4"/>
  <c r="SMP60" i="4"/>
  <c r="SMO60" i="4"/>
  <c r="SMN60" i="4"/>
  <c r="SMM60" i="4"/>
  <c r="SML60" i="4"/>
  <c r="SMK60" i="4"/>
  <c r="SMJ60" i="4"/>
  <c r="SMI60" i="4"/>
  <c r="SMH60" i="4"/>
  <c r="SMG60" i="4"/>
  <c r="SMF60" i="4"/>
  <c r="SME60" i="4"/>
  <c r="SMD60" i="4"/>
  <c r="SMC60" i="4"/>
  <c r="SMB60" i="4"/>
  <c r="SMA60" i="4"/>
  <c r="SLZ60" i="4"/>
  <c r="SLY60" i="4"/>
  <c r="SLX60" i="4"/>
  <c r="SLW60" i="4"/>
  <c r="SLV60" i="4"/>
  <c r="SLU60" i="4"/>
  <c r="SLT60" i="4"/>
  <c r="SLS60" i="4"/>
  <c r="SLR60" i="4"/>
  <c r="SLQ60" i="4"/>
  <c r="SLP60" i="4"/>
  <c r="SLO60" i="4"/>
  <c r="SLN60" i="4"/>
  <c r="SLM60" i="4"/>
  <c r="SLL60" i="4"/>
  <c r="SLK60" i="4"/>
  <c r="SLJ60" i="4"/>
  <c r="SLI60" i="4"/>
  <c r="SLH60" i="4"/>
  <c r="SLG60" i="4"/>
  <c r="SLF60" i="4"/>
  <c r="SLE60" i="4"/>
  <c r="SLD60" i="4"/>
  <c r="SLC60" i="4"/>
  <c r="SLB60" i="4"/>
  <c r="SLA60" i="4"/>
  <c r="SKZ60" i="4"/>
  <c r="SKY60" i="4"/>
  <c r="SKX60" i="4"/>
  <c r="SKW60" i="4"/>
  <c r="SKV60" i="4"/>
  <c r="SKU60" i="4"/>
  <c r="SKT60" i="4"/>
  <c r="SKS60" i="4"/>
  <c r="SKR60" i="4"/>
  <c r="SKQ60" i="4"/>
  <c r="SKP60" i="4"/>
  <c r="SKO60" i="4"/>
  <c r="SKN60" i="4"/>
  <c r="SKM60" i="4"/>
  <c r="SKL60" i="4"/>
  <c r="SKK60" i="4"/>
  <c r="SKJ60" i="4"/>
  <c r="SKI60" i="4"/>
  <c r="SKH60" i="4"/>
  <c r="SKG60" i="4"/>
  <c r="SKF60" i="4"/>
  <c r="SKE60" i="4"/>
  <c r="SKD60" i="4"/>
  <c r="SKC60" i="4"/>
  <c r="SKB60" i="4"/>
  <c r="SKA60" i="4"/>
  <c r="SJZ60" i="4"/>
  <c r="SJY60" i="4"/>
  <c r="SJX60" i="4"/>
  <c r="SJW60" i="4"/>
  <c r="SJV60" i="4"/>
  <c r="SJU60" i="4"/>
  <c r="SJT60" i="4"/>
  <c r="SJS60" i="4"/>
  <c r="SJR60" i="4"/>
  <c r="SJQ60" i="4"/>
  <c r="SJP60" i="4"/>
  <c r="SJO60" i="4"/>
  <c r="SJN60" i="4"/>
  <c r="SJM60" i="4"/>
  <c r="SJL60" i="4"/>
  <c r="SJK60" i="4"/>
  <c r="SJJ60" i="4"/>
  <c r="SJI60" i="4"/>
  <c r="SJH60" i="4"/>
  <c r="SJG60" i="4"/>
  <c r="SJF60" i="4"/>
  <c r="SJE60" i="4"/>
  <c r="SJD60" i="4"/>
  <c r="SJC60" i="4"/>
  <c r="SJB60" i="4"/>
  <c r="SJA60" i="4"/>
  <c r="SIZ60" i="4"/>
  <c r="SIY60" i="4"/>
  <c r="SIX60" i="4"/>
  <c r="SIW60" i="4"/>
  <c r="SIV60" i="4"/>
  <c r="SIU60" i="4"/>
  <c r="SIT60" i="4"/>
  <c r="SIS60" i="4"/>
  <c r="SIR60" i="4"/>
  <c r="SIQ60" i="4"/>
  <c r="SIP60" i="4"/>
  <c r="SIO60" i="4"/>
  <c r="SIN60" i="4"/>
  <c r="SIM60" i="4"/>
  <c r="SIL60" i="4"/>
  <c r="SIK60" i="4"/>
  <c r="SIJ60" i="4"/>
  <c r="SII60" i="4"/>
  <c r="SIH60" i="4"/>
  <c r="SIG60" i="4"/>
  <c r="SIF60" i="4"/>
  <c r="SIE60" i="4"/>
  <c r="SID60" i="4"/>
  <c r="SIC60" i="4"/>
  <c r="SIB60" i="4"/>
  <c r="SIA60" i="4"/>
  <c r="SHZ60" i="4"/>
  <c r="SHY60" i="4"/>
  <c r="SHX60" i="4"/>
  <c r="SHW60" i="4"/>
  <c r="SHV60" i="4"/>
  <c r="SHU60" i="4"/>
  <c r="SHT60" i="4"/>
  <c r="SHS60" i="4"/>
  <c r="SHR60" i="4"/>
  <c r="SHQ60" i="4"/>
  <c r="SHP60" i="4"/>
  <c r="SHO60" i="4"/>
  <c r="SHN60" i="4"/>
  <c r="SHM60" i="4"/>
  <c r="SHL60" i="4"/>
  <c r="SHK60" i="4"/>
  <c r="SHJ60" i="4"/>
  <c r="SHI60" i="4"/>
  <c r="SHH60" i="4"/>
  <c r="SHG60" i="4"/>
  <c r="SHF60" i="4"/>
  <c r="SHE60" i="4"/>
  <c r="SHD60" i="4"/>
  <c r="SHC60" i="4"/>
  <c r="SHB60" i="4"/>
  <c r="SHA60" i="4"/>
  <c r="SGZ60" i="4"/>
  <c r="SGY60" i="4"/>
  <c r="SGX60" i="4"/>
  <c r="SGW60" i="4"/>
  <c r="SGV60" i="4"/>
  <c r="SGU60" i="4"/>
  <c r="SGT60" i="4"/>
  <c r="SGS60" i="4"/>
  <c r="SGR60" i="4"/>
  <c r="SGQ60" i="4"/>
  <c r="SGP60" i="4"/>
  <c r="SGO60" i="4"/>
  <c r="SGN60" i="4"/>
  <c r="SGM60" i="4"/>
  <c r="SGL60" i="4"/>
  <c r="SGK60" i="4"/>
  <c r="SGJ60" i="4"/>
  <c r="SGI60" i="4"/>
  <c r="SGH60" i="4"/>
  <c r="SGG60" i="4"/>
  <c r="SGF60" i="4"/>
  <c r="SGE60" i="4"/>
  <c r="SGD60" i="4"/>
  <c r="SGC60" i="4"/>
  <c r="SGB60" i="4"/>
  <c r="SGA60" i="4"/>
  <c r="SFZ60" i="4"/>
  <c r="SFY60" i="4"/>
  <c r="SFX60" i="4"/>
  <c r="SFW60" i="4"/>
  <c r="SFV60" i="4"/>
  <c r="SFU60" i="4"/>
  <c r="SFT60" i="4"/>
  <c r="SFS60" i="4"/>
  <c r="SFR60" i="4"/>
  <c r="SFQ60" i="4"/>
  <c r="SFP60" i="4"/>
  <c r="SFO60" i="4"/>
  <c r="SFN60" i="4"/>
  <c r="SFM60" i="4"/>
  <c r="SFL60" i="4"/>
  <c r="SFK60" i="4"/>
  <c r="SFJ60" i="4"/>
  <c r="SFI60" i="4"/>
  <c r="SFH60" i="4"/>
  <c r="SFG60" i="4"/>
  <c r="SFF60" i="4"/>
  <c r="SFE60" i="4"/>
  <c r="SFD60" i="4"/>
  <c r="SFC60" i="4"/>
  <c r="SFB60" i="4"/>
  <c r="SFA60" i="4"/>
  <c r="SEZ60" i="4"/>
  <c r="SEY60" i="4"/>
  <c r="SEX60" i="4"/>
  <c r="SEW60" i="4"/>
  <c r="SEV60" i="4"/>
  <c r="SEU60" i="4"/>
  <c r="SET60" i="4"/>
  <c r="SES60" i="4"/>
  <c r="SER60" i="4"/>
  <c r="SEQ60" i="4"/>
  <c r="SEP60" i="4"/>
  <c r="SEO60" i="4"/>
  <c r="SEN60" i="4"/>
  <c r="SEM60" i="4"/>
  <c r="SEL60" i="4"/>
  <c r="SEK60" i="4"/>
  <c r="SEJ60" i="4"/>
  <c r="SEI60" i="4"/>
  <c r="SEH60" i="4"/>
  <c r="SEG60" i="4"/>
  <c r="SEF60" i="4"/>
  <c r="SEE60" i="4"/>
  <c r="SED60" i="4"/>
  <c r="SEC60" i="4"/>
  <c r="SEB60" i="4"/>
  <c r="SEA60" i="4"/>
  <c r="SDZ60" i="4"/>
  <c r="SDY60" i="4"/>
  <c r="SDX60" i="4"/>
  <c r="SDW60" i="4"/>
  <c r="SDV60" i="4"/>
  <c r="SDU60" i="4"/>
  <c r="SDT60" i="4"/>
  <c r="SDS60" i="4"/>
  <c r="SDR60" i="4"/>
  <c r="SDQ60" i="4"/>
  <c r="SDP60" i="4"/>
  <c r="SDO60" i="4"/>
  <c r="SDN60" i="4"/>
  <c r="SDM60" i="4"/>
  <c r="SDL60" i="4"/>
  <c r="SDK60" i="4"/>
  <c r="SDJ60" i="4"/>
  <c r="SDI60" i="4"/>
  <c r="SDH60" i="4"/>
  <c r="SDG60" i="4"/>
  <c r="SDF60" i="4"/>
  <c r="SDE60" i="4"/>
  <c r="SDD60" i="4"/>
  <c r="SDC60" i="4"/>
  <c r="SDB60" i="4"/>
  <c r="SDA60" i="4"/>
  <c r="SCZ60" i="4"/>
  <c r="SCY60" i="4"/>
  <c r="SCX60" i="4"/>
  <c r="SCW60" i="4"/>
  <c r="SCV60" i="4"/>
  <c r="SCU60" i="4"/>
  <c r="SCT60" i="4"/>
  <c r="SCS60" i="4"/>
  <c r="SCR60" i="4"/>
  <c r="SCQ60" i="4"/>
  <c r="SCP60" i="4"/>
  <c r="SCO60" i="4"/>
  <c r="SCN60" i="4"/>
  <c r="SCM60" i="4"/>
  <c r="SCL60" i="4"/>
  <c r="SCK60" i="4"/>
  <c r="SCJ60" i="4"/>
  <c r="SCI60" i="4"/>
  <c r="SCH60" i="4"/>
  <c r="SCG60" i="4"/>
  <c r="SCF60" i="4"/>
  <c r="SCE60" i="4"/>
  <c r="SCD60" i="4"/>
  <c r="SCC60" i="4"/>
  <c r="SCB60" i="4"/>
  <c r="SCA60" i="4"/>
  <c r="SBZ60" i="4"/>
  <c r="SBY60" i="4"/>
  <c r="SBX60" i="4"/>
  <c r="SBW60" i="4"/>
  <c r="SBV60" i="4"/>
  <c r="SBU60" i="4"/>
  <c r="SBT60" i="4"/>
  <c r="SBS60" i="4"/>
  <c r="SBR60" i="4"/>
  <c r="SBQ60" i="4"/>
  <c r="SBP60" i="4"/>
  <c r="SBO60" i="4"/>
  <c r="SBN60" i="4"/>
  <c r="SBM60" i="4"/>
  <c r="SBL60" i="4"/>
  <c r="SBK60" i="4"/>
  <c r="SBJ60" i="4"/>
  <c r="SBI60" i="4"/>
  <c r="SBH60" i="4"/>
  <c r="SBG60" i="4"/>
  <c r="SBF60" i="4"/>
  <c r="SBE60" i="4"/>
  <c r="SBD60" i="4"/>
  <c r="SBC60" i="4"/>
  <c r="SBB60" i="4"/>
  <c r="SBA60" i="4"/>
  <c r="SAZ60" i="4"/>
  <c r="SAY60" i="4"/>
  <c r="SAX60" i="4"/>
  <c r="SAW60" i="4"/>
  <c r="SAV60" i="4"/>
  <c r="SAU60" i="4"/>
  <c r="SAT60" i="4"/>
  <c r="SAS60" i="4"/>
  <c r="SAR60" i="4"/>
  <c r="SAQ60" i="4"/>
  <c r="SAP60" i="4"/>
  <c r="SAO60" i="4"/>
  <c r="SAN60" i="4"/>
  <c r="SAM60" i="4"/>
  <c r="SAL60" i="4"/>
  <c r="SAK60" i="4"/>
  <c r="SAJ60" i="4"/>
  <c r="SAI60" i="4"/>
  <c r="SAH60" i="4"/>
  <c r="SAG60" i="4"/>
  <c r="SAF60" i="4"/>
  <c r="SAE60" i="4"/>
  <c r="SAD60" i="4"/>
  <c r="SAC60" i="4"/>
  <c r="SAB60" i="4"/>
  <c r="SAA60" i="4"/>
  <c r="RZZ60" i="4"/>
  <c r="RZY60" i="4"/>
  <c r="RZX60" i="4"/>
  <c r="RZW60" i="4"/>
  <c r="RZV60" i="4"/>
  <c r="RZU60" i="4"/>
  <c r="RZT60" i="4"/>
  <c r="RZS60" i="4"/>
  <c r="RZR60" i="4"/>
  <c r="RZQ60" i="4"/>
  <c r="RZP60" i="4"/>
  <c r="RZO60" i="4"/>
  <c r="RZN60" i="4"/>
  <c r="RZM60" i="4"/>
  <c r="RZL60" i="4"/>
  <c r="RZK60" i="4"/>
  <c r="RZJ60" i="4"/>
  <c r="RZI60" i="4"/>
  <c r="RZH60" i="4"/>
  <c r="RZG60" i="4"/>
  <c r="RZF60" i="4"/>
  <c r="RZE60" i="4"/>
  <c r="RZD60" i="4"/>
  <c r="RZC60" i="4"/>
  <c r="RZB60" i="4"/>
  <c r="RZA60" i="4"/>
  <c r="RYZ60" i="4"/>
  <c r="RYY60" i="4"/>
  <c r="RYX60" i="4"/>
  <c r="RYW60" i="4"/>
  <c r="RYV60" i="4"/>
  <c r="RYU60" i="4"/>
  <c r="RYT60" i="4"/>
  <c r="RYS60" i="4"/>
  <c r="RYR60" i="4"/>
  <c r="RYQ60" i="4"/>
  <c r="RYP60" i="4"/>
  <c r="RYO60" i="4"/>
  <c r="RYN60" i="4"/>
  <c r="RYM60" i="4"/>
  <c r="RYL60" i="4"/>
  <c r="RYK60" i="4"/>
  <c r="RYJ60" i="4"/>
  <c r="RYI60" i="4"/>
  <c r="RYH60" i="4"/>
  <c r="RYG60" i="4"/>
  <c r="RYF60" i="4"/>
  <c r="RYE60" i="4"/>
  <c r="RYD60" i="4"/>
  <c r="RYC60" i="4"/>
  <c r="RYB60" i="4"/>
  <c r="RYA60" i="4"/>
  <c r="RXZ60" i="4"/>
  <c r="RXY60" i="4"/>
  <c r="RXX60" i="4"/>
  <c r="RXW60" i="4"/>
  <c r="RXV60" i="4"/>
  <c r="RXU60" i="4"/>
  <c r="RXT60" i="4"/>
  <c r="RXS60" i="4"/>
  <c r="RXR60" i="4"/>
  <c r="RXQ60" i="4"/>
  <c r="RXP60" i="4"/>
  <c r="RXO60" i="4"/>
  <c r="RXN60" i="4"/>
  <c r="RXM60" i="4"/>
  <c r="RXL60" i="4"/>
  <c r="RXK60" i="4"/>
  <c r="RXJ60" i="4"/>
  <c r="RXI60" i="4"/>
  <c r="RXH60" i="4"/>
  <c r="RXG60" i="4"/>
  <c r="RXF60" i="4"/>
  <c r="RXE60" i="4"/>
  <c r="RXD60" i="4"/>
  <c r="RXC60" i="4"/>
  <c r="RXB60" i="4"/>
  <c r="RXA60" i="4"/>
  <c r="RWZ60" i="4"/>
  <c r="RWY60" i="4"/>
  <c r="RWX60" i="4"/>
  <c r="RWW60" i="4"/>
  <c r="RWV60" i="4"/>
  <c r="RWU60" i="4"/>
  <c r="RWT60" i="4"/>
  <c r="RWS60" i="4"/>
  <c r="RWR60" i="4"/>
  <c r="RWQ60" i="4"/>
  <c r="RWP60" i="4"/>
  <c r="RWO60" i="4"/>
  <c r="RWN60" i="4"/>
  <c r="RWM60" i="4"/>
  <c r="RWL60" i="4"/>
  <c r="RWK60" i="4"/>
  <c r="RWJ60" i="4"/>
  <c r="RWI60" i="4"/>
  <c r="RWH60" i="4"/>
  <c r="RWG60" i="4"/>
  <c r="RWF60" i="4"/>
  <c r="RWE60" i="4"/>
  <c r="RWD60" i="4"/>
  <c r="RWC60" i="4"/>
  <c r="RWB60" i="4"/>
  <c r="RWA60" i="4"/>
  <c r="RVZ60" i="4"/>
  <c r="RVY60" i="4"/>
  <c r="RVX60" i="4"/>
  <c r="RVW60" i="4"/>
  <c r="RVV60" i="4"/>
  <c r="RVU60" i="4"/>
  <c r="RVT60" i="4"/>
  <c r="RVS60" i="4"/>
  <c r="RVR60" i="4"/>
  <c r="RVQ60" i="4"/>
  <c r="RVP60" i="4"/>
  <c r="RVO60" i="4"/>
  <c r="RVN60" i="4"/>
  <c r="RVM60" i="4"/>
  <c r="RVL60" i="4"/>
  <c r="RVK60" i="4"/>
  <c r="RVJ60" i="4"/>
  <c r="RVI60" i="4"/>
  <c r="RVH60" i="4"/>
  <c r="RVG60" i="4"/>
  <c r="RVF60" i="4"/>
  <c r="RVE60" i="4"/>
  <c r="RVD60" i="4"/>
  <c r="RVC60" i="4"/>
  <c r="RVB60" i="4"/>
  <c r="RVA60" i="4"/>
  <c r="RUZ60" i="4"/>
  <c r="RUY60" i="4"/>
  <c r="RUX60" i="4"/>
  <c r="RUW60" i="4"/>
  <c r="RUV60" i="4"/>
  <c r="RUU60" i="4"/>
  <c r="RUT60" i="4"/>
  <c r="RUS60" i="4"/>
  <c r="RUR60" i="4"/>
  <c r="RUQ60" i="4"/>
  <c r="RUP60" i="4"/>
  <c r="RUO60" i="4"/>
  <c r="RUN60" i="4"/>
  <c r="RUM60" i="4"/>
  <c r="RUL60" i="4"/>
  <c r="RUK60" i="4"/>
  <c r="RUJ60" i="4"/>
  <c r="RUI60" i="4"/>
  <c r="RUH60" i="4"/>
  <c r="RUG60" i="4"/>
  <c r="RUF60" i="4"/>
  <c r="RUE60" i="4"/>
  <c r="RUD60" i="4"/>
  <c r="RUC60" i="4"/>
  <c r="RUB60" i="4"/>
  <c r="RUA60" i="4"/>
  <c r="RTZ60" i="4"/>
  <c r="RTY60" i="4"/>
  <c r="RTX60" i="4"/>
  <c r="RTW60" i="4"/>
  <c r="RTV60" i="4"/>
  <c r="RTU60" i="4"/>
  <c r="RTT60" i="4"/>
  <c r="RTS60" i="4"/>
  <c r="RTR60" i="4"/>
  <c r="RTQ60" i="4"/>
  <c r="RTP60" i="4"/>
  <c r="RTO60" i="4"/>
  <c r="RTN60" i="4"/>
  <c r="RTM60" i="4"/>
  <c r="RTL60" i="4"/>
  <c r="RTK60" i="4"/>
  <c r="RTJ60" i="4"/>
  <c r="RTI60" i="4"/>
  <c r="RTH60" i="4"/>
  <c r="RTG60" i="4"/>
  <c r="RTF60" i="4"/>
  <c r="RTE60" i="4"/>
  <c r="RTD60" i="4"/>
  <c r="RTC60" i="4"/>
  <c r="RTB60" i="4"/>
  <c r="RTA60" i="4"/>
  <c r="RSZ60" i="4"/>
  <c r="RSY60" i="4"/>
  <c r="RSX60" i="4"/>
  <c r="RSW60" i="4"/>
  <c r="RSV60" i="4"/>
  <c r="RSU60" i="4"/>
  <c r="RST60" i="4"/>
  <c r="RSS60" i="4"/>
  <c r="RSR60" i="4"/>
  <c r="RSQ60" i="4"/>
  <c r="RSP60" i="4"/>
  <c r="RSO60" i="4"/>
  <c r="RSN60" i="4"/>
  <c r="RSM60" i="4"/>
  <c r="RSL60" i="4"/>
  <c r="RSK60" i="4"/>
  <c r="RSJ60" i="4"/>
  <c r="RSI60" i="4"/>
  <c r="RSH60" i="4"/>
  <c r="RSG60" i="4"/>
  <c r="RSF60" i="4"/>
  <c r="RSE60" i="4"/>
  <c r="RSD60" i="4"/>
  <c r="RSC60" i="4"/>
  <c r="RSB60" i="4"/>
  <c r="RSA60" i="4"/>
  <c r="RRZ60" i="4"/>
  <c r="RRY60" i="4"/>
  <c r="RRX60" i="4"/>
  <c r="RRW60" i="4"/>
  <c r="RRV60" i="4"/>
  <c r="RRU60" i="4"/>
  <c r="RRT60" i="4"/>
  <c r="RRS60" i="4"/>
  <c r="RRR60" i="4"/>
  <c r="RRQ60" i="4"/>
  <c r="RRP60" i="4"/>
  <c r="RRO60" i="4"/>
  <c r="RRN60" i="4"/>
  <c r="RRM60" i="4"/>
  <c r="RRL60" i="4"/>
  <c r="RRK60" i="4"/>
  <c r="RRJ60" i="4"/>
  <c r="RRI60" i="4"/>
  <c r="RRH60" i="4"/>
  <c r="RRG60" i="4"/>
  <c r="RRF60" i="4"/>
  <c r="RRE60" i="4"/>
  <c r="RRD60" i="4"/>
  <c r="RRC60" i="4"/>
  <c r="RRB60" i="4"/>
  <c r="RRA60" i="4"/>
  <c r="RQZ60" i="4"/>
  <c r="RQY60" i="4"/>
  <c r="RQX60" i="4"/>
  <c r="RQW60" i="4"/>
  <c r="RQV60" i="4"/>
  <c r="RQU60" i="4"/>
  <c r="RQT60" i="4"/>
  <c r="RQS60" i="4"/>
  <c r="RQR60" i="4"/>
  <c r="RQQ60" i="4"/>
  <c r="RQP60" i="4"/>
  <c r="RQO60" i="4"/>
  <c r="RQN60" i="4"/>
  <c r="RQM60" i="4"/>
  <c r="RQL60" i="4"/>
  <c r="RQK60" i="4"/>
  <c r="RQJ60" i="4"/>
  <c r="RQI60" i="4"/>
  <c r="RQH60" i="4"/>
  <c r="RQG60" i="4"/>
  <c r="RQF60" i="4"/>
  <c r="RQE60" i="4"/>
  <c r="RQD60" i="4"/>
  <c r="RQC60" i="4"/>
  <c r="RQB60" i="4"/>
  <c r="RQA60" i="4"/>
  <c r="RPZ60" i="4"/>
  <c r="RPY60" i="4"/>
  <c r="RPX60" i="4"/>
  <c r="RPW60" i="4"/>
  <c r="RPV60" i="4"/>
  <c r="RPU60" i="4"/>
  <c r="RPT60" i="4"/>
  <c r="RPS60" i="4"/>
  <c r="RPR60" i="4"/>
  <c r="RPQ60" i="4"/>
  <c r="RPP60" i="4"/>
  <c r="RPO60" i="4"/>
  <c r="RPN60" i="4"/>
  <c r="RPM60" i="4"/>
  <c r="RPL60" i="4"/>
  <c r="RPK60" i="4"/>
  <c r="RPJ60" i="4"/>
  <c r="RPI60" i="4"/>
  <c r="RPH60" i="4"/>
  <c r="RPG60" i="4"/>
  <c r="RPF60" i="4"/>
  <c r="RPE60" i="4"/>
  <c r="RPD60" i="4"/>
  <c r="RPC60" i="4"/>
  <c r="RPB60" i="4"/>
  <c r="RPA60" i="4"/>
  <c r="ROZ60" i="4"/>
  <c r="ROY60" i="4"/>
  <c r="ROX60" i="4"/>
  <c r="ROW60" i="4"/>
  <c r="ROV60" i="4"/>
  <c r="ROU60" i="4"/>
  <c r="ROT60" i="4"/>
  <c r="ROS60" i="4"/>
  <c r="ROR60" i="4"/>
  <c r="ROQ60" i="4"/>
  <c r="ROP60" i="4"/>
  <c r="ROO60" i="4"/>
  <c r="RON60" i="4"/>
  <c r="ROM60" i="4"/>
  <c r="ROL60" i="4"/>
  <c r="ROK60" i="4"/>
  <c r="ROJ60" i="4"/>
  <c r="ROI60" i="4"/>
  <c r="ROH60" i="4"/>
  <c r="ROG60" i="4"/>
  <c r="ROF60" i="4"/>
  <c r="ROE60" i="4"/>
  <c r="ROD60" i="4"/>
  <c r="ROC60" i="4"/>
  <c r="ROB60" i="4"/>
  <c r="ROA60" i="4"/>
  <c r="RNZ60" i="4"/>
  <c r="RNY60" i="4"/>
  <c r="RNX60" i="4"/>
  <c r="RNW60" i="4"/>
  <c r="RNV60" i="4"/>
  <c r="RNU60" i="4"/>
  <c r="RNT60" i="4"/>
  <c r="RNS60" i="4"/>
  <c r="RNR60" i="4"/>
  <c r="RNQ60" i="4"/>
  <c r="RNP60" i="4"/>
  <c r="RNO60" i="4"/>
  <c r="RNN60" i="4"/>
  <c r="RNM60" i="4"/>
  <c r="RNL60" i="4"/>
  <c r="RNK60" i="4"/>
  <c r="RNJ60" i="4"/>
  <c r="RNI60" i="4"/>
  <c r="RNH60" i="4"/>
  <c r="RNG60" i="4"/>
  <c r="RNF60" i="4"/>
  <c r="RNE60" i="4"/>
  <c r="RND60" i="4"/>
  <c r="RNC60" i="4"/>
  <c r="RNB60" i="4"/>
  <c r="RNA60" i="4"/>
  <c r="RMZ60" i="4"/>
  <c r="RMY60" i="4"/>
  <c r="RMX60" i="4"/>
  <c r="RMW60" i="4"/>
  <c r="RMV60" i="4"/>
  <c r="RMU60" i="4"/>
  <c r="RMT60" i="4"/>
  <c r="RMS60" i="4"/>
  <c r="RMR60" i="4"/>
  <c r="RMQ60" i="4"/>
  <c r="RMP60" i="4"/>
  <c r="RMO60" i="4"/>
  <c r="RMN60" i="4"/>
  <c r="RMM60" i="4"/>
  <c r="RML60" i="4"/>
  <c r="RMK60" i="4"/>
  <c r="RMJ60" i="4"/>
  <c r="RMI60" i="4"/>
  <c r="RMH60" i="4"/>
  <c r="RMG60" i="4"/>
  <c r="RMF60" i="4"/>
  <c r="RME60" i="4"/>
  <c r="RMD60" i="4"/>
  <c r="RMC60" i="4"/>
  <c r="RMB60" i="4"/>
  <c r="RMA60" i="4"/>
  <c r="RLZ60" i="4"/>
  <c r="RLY60" i="4"/>
  <c r="RLX60" i="4"/>
  <c r="RLW60" i="4"/>
  <c r="RLV60" i="4"/>
  <c r="RLU60" i="4"/>
  <c r="RLT60" i="4"/>
  <c r="RLS60" i="4"/>
  <c r="RLR60" i="4"/>
  <c r="RLQ60" i="4"/>
  <c r="RLP60" i="4"/>
  <c r="RLO60" i="4"/>
  <c r="RLN60" i="4"/>
  <c r="RLM60" i="4"/>
  <c r="RLL60" i="4"/>
  <c r="RLK60" i="4"/>
  <c r="RLJ60" i="4"/>
  <c r="RLI60" i="4"/>
  <c r="RLH60" i="4"/>
  <c r="RLG60" i="4"/>
  <c r="RLF60" i="4"/>
  <c r="RLE60" i="4"/>
  <c r="RLD60" i="4"/>
  <c r="RLC60" i="4"/>
  <c r="RLB60" i="4"/>
  <c r="RLA60" i="4"/>
  <c r="RKZ60" i="4"/>
  <c r="RKY60" i="4"/>
  <c r="RKX60" i="4"/>
  <c r="RKW60" i="4"/>
  <c r="RKV60" i="4"/>
  <c r="RKU60" i="4"/>
  <c r="RKT60" i="4"/>
  <c r="RKS60" i="4"/>
  <c r="RKR60" i="4"/>
  <c r="RKQ60" i="4"/>
  <c r="RKP60" i="4"/>
  <c r="RKO60" i="4"/>
  <c r="RKN60" i="4"/>
  <c r="RKM60" i="4"/>
  <c r="RKL60" i="4"/>
  <c r="RKK60" i="4"/>
  <c r="RKJ60" i="4"/>
  <c r="RKI60" i="4"/>
  <c r="RKH60" i="4"/>
  <c r="RKG60" i="4"/>
  <c r="RKF60" i="4"/>
  <c r="RKE60" i="4"/>
  <c r="RKD60" i="4"/>
  <c r="RKC60" i="4"/>
  <c r="RKB60" i="4"/>
  <c r="RKA60" i="4"/>
  <c r="RJZ60" i="4"/>
  <c r="RJY60" i="4"/>
  <c r="RJX60" i="4"/>
  <c r="RJW60" i="4"/>
  <c r="RJV60" i="4"/>
  <c r="RJU60" i="4"/>
  <c r="RJT60" i="4"/>
  <c r="RJS60" i="4"/>
  <c r="RJR60" i="4"/>
  <c r="RJQ60" i="4"/>
  <c r="RJP60" i="4"/>
  <c r="RJO60" i="4"/>
  <c r="RJN60" i="4"/>
  <c r="RJM60" i="4"/>
  <c r="RJL60" i="4"/>
  <c r="RJK60" i="4"/>
  <c r="RJJ60" i="4"/>
  <c r="RJI60" i="4"/>
  <c r="RJH60" i="4"/>
  <c r="RJG60" i="4"/>
  <c r="RJF60" i="4"/>
  <c r="RJE60" i="4"/>
  <c r="RJD60" i="4"/>
  <c r="RJC60" i="4"/>
  <c r="RJB60" i="4"/>
  <c r="RJA60" i="4"/>
  <c r="RIZ60" i="4"/>
  <c r="RIY60" i="4"/>
  <c r="RIX60" i="4"/>
  <c r="RIW60" i="4"/>
  <c r="RIV60" i="4"/>
  <c r="RIU60" i="4"/>
  <c r="RIT60" i="4"/>
  <c r="RIS60" i="4"/>
  <c r="RIR60" i="4"/>
  <c r="RIQ60" i="4"/>
  <c r="RIP60" i="4"/>
  <c r="RIO60" i="4"/>
  <c r="RIN60" i="4"/>
  <c r="RIM60" i="4"/>
  <c r="RIL60" i="4"/>
  <c r="RIK60" i="4"/>
  <c r="RIJ60" i="4"/>
  <c r="RII60" i="4"/>
  <c r="RIH60" i="4"/>
  <c r="RIG60" i="4"/>
  <c r="RIF60" i="4"/>
  <c r="RIE60" i="4"/>
  <c r="RID60" i="4"/>
  <c r="RIC60" i="4"/>
  <c r="RIB60" i="4"/>
  <c r="RIA60" i="4"/>
  <c r="RHZ60" i="4"/>
  <c r="RHY60" i="4"/>
  <c r="RHX60" i="4"/>
  <c r="RHW60" i="4"/>
  <c r="RHV60" i="4"/>
  <c r="RHU60" i="4"/>
  <c r="RHT60" i="4"/>
  <c r="RHS60" i="4"/>
  <c r="RHR60" i="4"/>
  <c r="RHQ60" i="4"/>
  <c r="RHP60" i="4"/>
  <c r="RHO60" i="4"/>
  <c r="RHN60" i="4"/>
  <c r="RHM60" i="4"/>
  <c r="RHL60" i="4"/>
  <c r="RHK60" i="4"/>
  <c r="RHJ60" i="4"/>
  <c r="RHI60" i="4"/>
  <c r="RHH60" i="4"/>
  <c r="RHG60" i="4"/>
  <c r="RHF60" i="4"/>
  <c r="RHE60" i="4"/>
  <c r="RHD60" i="4"/>
  <c r="RHC60" i="4"/>
  <c r="RHB60" i="4"/>
  <c r="RHA60" i="4"/>
  <c r="RGZ60" i="4"/>
  <c r="RGY60" i="4"/>
  <c r="RGX60" i="4"/>
  <c r="RGW60" i="4"/>
  <c r="RGV60" i="4"/>
  <c r="RGU60" i="4"/>
  <c r="RGT60" i="4"/>
  <c r="RGS60" i="4"/>
  <c r="RGR60" i="4"/>
  <c r="RGQ60" i="4"/>
  <c r="RGP60" i="4"/>
  <c r="RGO60" i="4"/>
  <c r="RGN60" i="4"/>
  <c r="RGM60" i="4"/>
  <c r="RGL60" i="4"/>
  <c r="RGK60" i="4"/>
  <c r="RGJ60" i="4"/>
  <c r="RGI60" i="4"/>
  <c r="RGH60" i="4"/>
  <c r="RGG60" i="4"/>
  <c r="RGF60" i="4"/>
  <c r="RGE60" i="4"/>
  <c r="RGD60" i="4"/>
  <c r="RGC60" i="4"/>
  <c r="RGB60" i="4"/>
  <c r="RGA60" i="4"/>
  <c r="RFZ60" i="4"/>
  <c r="RFY60" i="4"/>
  <c r="RFX60" i="4"/>
  <c r="RFW60" i="4"/>
  <c r="RFV60" i="4"/>
  <c r="RFU60" i="4"/>
  <c r="RFT60" i="4"/>
  <c r="RFS60" i="4"/>
  <c r="RFR60" i="4"/>
  <c r="RFQ60" i="4"/>
  <c r="RFP60" i="4"/>
  <c r="RFO60" i="4"/>
  <c r="RFN60" i="4"/>
  <c r="RFM60" i="4"/>
  <c r="RFL60" i="4"/>
  <c r="RFK60" i="4"/>
  <c r="RFJ60" i="4"/>
  <c r="RFI60" i="4"/>
  <c r="RFH60" i="4"/>
  <c r="RFG60" i="4"/>
  <c r="RFF60" i="4"/>
  <c r="RFE60" i="4"/>
  <c r="RFD60" i="4"/>
  <c r="RFC60" i="4"/>
  <c r="RFB60" i="4"/>
  <c r="RFA60" i="4"/>
  <c r="REZ60" i="4"/>
  <c r="REY60" i="4"/>
  <c r="REX60" i="4"/>
  <c r="REW60" i="4"/>
  <c r="REV60" i="4"/>
  <c r="REU60" i="4"/>
  <c r="RET60" i="4"/>
  <c r="RES60" i="4"/>
  <c r="RER60" i="4"/>
  <c r="REQ60" i="4"/>
  <c r="REP60" i="4"/>
  <c r="REO60" i="4"/>
  <c r="REN60" i="4"/>
  <c r="REM60" i="4"/>
  <c r="REL60" i="4"/>
  <c r="REK60" i="4"/>
  <c r="REJ60" i="4"/>
  <c r="REI60" i="4"/>
  <c r="REH60" i="4"/>
  <c r="REG60" i="4"/>
  <c r="REF60" i="4"/>
  <c r="REE60" i="4"/>
  <c r="RED60" i="4"/>
  <c r="REC60" i="4"/>
  <c r="REB60" i="4"/>
  <c r="REA60" i="4"/>
  <c r="RDZ60" i="4"/>
  <c r="RDY60" i="4"/>
  <c r="RDX60" i="4"/>
  <c r="RDW60" i="4"/>
  <c r="RDV60" i="4"/>
  <c r="RDU60" i="4"/>
  <c r="RDT60" i="4"/>
  <c r="RDS60" i="4"/>
  <c r="RDR60" i="4"/>
  <c r="RDQ60" i="4"/>
  <c r="RDP60" i="4"/>
  <c r="RDO60" i="4"/>
  <c r="RDN60" i="4"/>
  <c r="RDM60" i="4"/>
  <c r="RDL60" i="4"/>
  <c r="RDK60" i="4"/>
  <c r="RDJ60" i="4"/>
  <c r="RDI60" i="4"/>
  <c r="RDH60" i="4"/>
  <c r="RDG60" i="4"/>
  <c r="RDF60" i="4"/>
  <c r="RDE60" i="4"/>
  <c r="RDD60" i="4"/>
  <c r="RDC60" i="4"/>
  <c r="RDB60" i="4"/>
  <c r="RDA60" i="4"/>
  <c r="RCZ60" i="4"/>
  <c r="RCY60" i="4"/>
  <c r="RCX60" i="4"/>
  <c r="RCW60" i="4"/>
  <c r="RCV60" i="4"/>
  <c r="RCU60" i="4"/>
  <c r="RCT60" i="4"/>
  <c r="RCS60" i="4"/>
  <c r="RCR60" i="4"/>
  <c r="RCQ60" i="4"/>
  <c r="RCP60" i="4"/>
  <c r="RCO60" i="4"/>
  <c r="RCN60" i="4"/>
  <c r="RCM60" i="4"/>
  <c r="RCL60" i="4"/>
  <c r="RCK60" i="4"/>
  <c r="RCJ60" i="4"/>
  <c r="RCI60" i="4"/>
  <c r="RCH60" i="4"/>
  <c r="RCG60" i="4"/>
  <c r="RCF60" i="4"/>
  <c r="RCE60" i="4"/>
  <c r="RCD60" i="4"/>
  <c r="RCC60" i="4"/>
  <c r="RCB60" i="4"/>
  <c r="RCA60" i="4"/>
  <c r="RBZ60" i="4"/>
  <c r="RBY60" i="4"/>
  <c r="RBX60" i="4"/>
  <c r="RBW60" i="4"/>
  <c r="RBV60" i="4"/>
  <c r="RBU60" i="4"/>
  <c r="RBT60" i="4"/>
  <c r="RBS60" i="4"/>
  <c r="RBR60" i="4"/>
  <c r="RBQ60" i="4"/>
  <c r="RBP60" i="4"/>
  <c r="RBO60" i="4"/>
  <c r="RBN60" i="4"/>
  <c r="RBM60" i="4"/>
  <c r="RBL60" i="4"/>
  <c r="RBK60" i="4"/>
  <c r="RBJ60" i="4"/>
  <c r="RBI60" i="4"/>
  <c r="RBH60" i="4"/>
  <c r="RBG60" i="4"/>
  <c r="RBF60" i="4"/>
  <c r="RBE60" i="4"/>
  <c r="RBD60" i="4"/>
  <c r="RBC60" i="4"/>
  <c r="RBB60" i="4"/>
  <c r="RBA60" i="4"/>
  <c r="RAZ60" i="4"/>
  <c r="RAY60" i="4"/>
  <c r="RAX60" i="4"/>
  <c r="RAW60" i="4"/>
  <c r="RAV60" i="4"/>
  <c r="RAU60" i="4"/>
  <c r="RAT60" i="4"/>
  <c r="RAS60" i="4"/>
  <c r="RAR60" i="4"/>
  <c r="RAQ60" i="4"/>
  <c r="RAP60" i="4"/>
  <c r="RAO60" i="4"/>
  <c r="RAN60" i="4"/>
  <c r="RAM60" i="4"/>
  <c r="RAL60" i="4"/>
  <c r="RAK60" i="4"/>
  <c r="RAJ60" i="4"/>
  <c r="RAI60" i="4"/>
  <c r="RAH60" i="4"/>
  <c r="RAG60" i="4"/>
  <c r="RAF60" i="4"/>
  <c r="RAE60" i="4"/>
  <c r="RAD60" i="4"/>
  <c r="RAC60" i="4"/>
  <c r="RAB60" i="4"/>
  <c r="RAA60" i="4"/>
  <c r="QZZ60" i="4"/>
  <c r="QZY60" i="4"/>
  <c r="QZX60" i="4"/>
  <c r="QZW60" i="4"/>
  <c r="QZV60" i="4"/>
  <c r="QZU60" i="4"/>
  <c r="QZT60" i="4"/>
  <c r="QZS60" i="4"/>
  <c r="QZR60" i="4"/>
  <c r="QZQ60" i="4"/>
  <c r="QZP60" i="4"/>
  <c r="QZO60" i="4"/>
  <c r="QZN60" i="4"/>
  <c r="QZM60" i="4"/>
  <c r="QZL60" i="4"/>
  <c r="QZK60" i="4"/>
  <c r="QZJ60" i="4"/>
  <c r="QZI60" i="4"/>
  <c r="QZH60" i="4"/>
  <c r="QZG60" i="4"/>
  <c r="QZF60" i="4"/>
  <c r="QZE60" i="4"/>
  <c r="QZD60" i="4"/>
  <c r="QZC60" i="4"/>
  <c r="QZB60" i="4"/>
  <c r="QZA60" i="4"/>
  <c r="QYZ60" i="4"/>
  <c r="QYY60" i="4"/>
  <c r="QYX60" i="4"/>
  <c r="QYW60" i="4"/>
  <c r="QYV60" i="4"/>
  <c r="QYU60" i="4"/>
  <c r="QYT60" i="4"/>
  <c r="QYS60" i="4"/>
  <c r="QYR60" i="4"/>
  <c r="QYQ60" i="4"/>
  <c r="QYP60" i="4"/>
  <c r="QYO60" i="4"/>
  <c r="QYN60" i="4"/>
  <c r="QYM60" i="4"/>
  <c r="QYL60" i="4"/>
  <c r="QYK60" i="4"/>
  <c r="QYJ60" i="4"/>
  <c r="QYI60" i="4"/>
  <c r="QYH60" i="4"/>
  <c r="QYG60" i="4"/>
  <c r="QYF60" i="4"/>
  <c r="QYE60" i="4"/>
  <c r="QYD60" i="4"/>
  <c r="QYC60" i="4"/>
  <c r="QYB60" i="4"/>
  <c r="QYA60" i="4"/>
  <c r="QXZ60" i="4"/>
  <c r="QXY60" i="4"/>
  <c r="QXX60" i="4"/>
  <c r="QXW60" i="4"/>
  <c r="QXV60" i="4"/>
  <c r="QXU60" i="4"/>
  <c r="QXT60" i="4"/>
  <c r="QXS60" i="4"/>
  <c r="QXR60" i="4"/>
  <c r="QXQ60" i="4"/>
  <c r="QXP60" i="4"/>
  <c r="QXO60" i="4"/>
  <c r="QXN60" i="4"/>
  <c r="QXM60" i="4"/>
  <c r="QXL60" i="4"/>
  <c r="QXK60" i="4"/>
  <c r="QXJ60" i="4"/>
  <c r="QXI60" i="4"/>
  <c r="QXH60" i="4"/>
  <c r="QXG60" i="4"/>
  <c r="QXF60" i="4"/>
  <c r="QXE60" i="4"/>
  <c r="QXD60" i="4"/>
  <c r="QXC60" i="4"/>
  <c r="QXB60" i="4"/>
  <c r="QXA60" i="4"/>
  <c r="QWZ60" i="4"/>
  <c r="QWY60" i="4"/>
  <c r="QWX60" i="4"/>
  <c r="QWW60" i="4"/>
  <c r="QWV60" i="4"/>
  <c r="QWU60" i="4"/>
  <c r="QWT60" i="4"/>
  <c r="QWS60" i="4"/>
  <c r="QWR60" i="4"/>
  <c r="QWQ60" i="4"/>
  <c r="QWP60" i="4"/>
  <c r="QWO60" i="4"/>
  <c r="QWN60" i="4"/>
  <c r="QWM60" i="4"/>
  <c r="QWL60" i="4"/>
  <c r="QWK60" i="4"/>
  <c r="QWJ60" i="4"/>
  <c r="QWI60" i="4"/>
  <c r="QWH60" i="4"/>
  <c r="QWG60" i="4"/>
  <c r="QWF60" i="4"/>
  <c r="QWE60" i="4"/>
  <c r="QWD60" i="4"/>
  <c r="QWC60" i="4"/>
  <c r="QWB60" i="4"/>
  <c r="QWA60" i="4"/>
  <c r="QVZ60" i="4"/>
  <c r="QVY60" i="4"/>
  <c r="QVX60" i="4"/>
  <c r="QVW60" i="4"/>
  <c r="QVV60" i="4"/>
  <c r="QVU60" i="4"/>
  <c r="QVT60" i="4"/>
  <c r="QVS60" i="4"/>
  <c r="QVR60" i="4"/>
  <c r="QVQ60" i="4"/>
  <c r="QVP60" i="4"/>
  <c r="QVO60" i="4"/>
  <c r="QVN60" i="4"/>
  <c r="QVM60" i="4"/>
  <c r="QVL60" i="4"/>
  <c r="QVK60" i="4"/>
  <c r="QVJ60" i="4"/>
  <c r="QVI60" i="4"/>
  <c r="QVH60" i="4"/>
  <c r="QVG60" i="4"/>
  <c r="QVF60" i="4"/>
  <c r="QVE60" i="4"/>
  <c r="QVD60" i="4"/>
  <c r="QVC60" i="4"/>
  <c r="QVB60" i="4"/>
  <c r="QVA60" i="4"/>
  <c r="QUZ60" i="4"/>
  <c r="QUY60" i="4"/>
  <c r="QUX60" i="4"/>
  <c r="QUW60" i="4"/>
  <c r="QUV60" i="4"/>
  <c r="QUU60" i="4"/>
  <c r="QUT60" i="4"/>
  <c r="QUS60" i="4"/>
  <c r="QUR60" i="4"/>
  <c r="QUQ60" i="4"/>
  <c r="QUP60" i="4"/>
  <c r="QUO60" i="4"/>
  <c r="QUN60" i="4"/>
  <c r="QUM60" i="4"/>
  <c r="QUL60" i="4"/>
  <c r="QUK60" i="4"/>
  <c r="QUJ60" i="4"/>
  <c r="QUI60" i="4"/>
  <c r="QUH60" i="4"/>
  <c r="QUG60" i="4"/>
  <c r="QUF60" i="4"/>
  <c r="QUE60" i="4"/>
  <c r="QUD60" i="4"/>
  <c r="QUC60" i="4"/>
  <c r="QUB60" i="4"/>
  <c r="QUA60" i="4"/>
  <c r="QTZ60" i="4"/>
  <c r="QTY60" i="4"/>
  <c r="QTX60" i="4"/>
  <c r="QTW60" i="4"/>
  <c r="QTV60" i="4"/>
  <c r="QTU60" i="4"/>
  <c r="QTT60" i="4"/>
  <c r="QTS60" i="4"/>
  <c r="QTR60" i="4"/>
  <c r="QTQ60" i="4"/>
  <c r="QTP60" i="4"/>
  <c r="QTO60" i="4"/>
  <c r="QTN60" i="4"/>
  <c r="QTM60" i="4"/>
  <c r="QTL60" i="4"/>
  <c r="QTK60" i="4"/>
  <c r="QTJ60" i="4"/>
  <c r="QTI60" i="4"/>
  <c r="QTH60" i="4"/>
  <c r="QTG60" i="4"/>
  <c r="QTF60" i="4"/>
  <c r="QTE60" i="4"/>
  <c r="QTD60" i="4"/>
  <c r="QTC60" i="4"/>
  <c r="QTB60" i="4"/>
  <c r="QTA60" i="4"/>
  <c r="QSZ60" i="4"/>
  <c r="QSY60" i="4"/>
  <c r="QSX60" i="4"/>
  <c r="QSW60" i="4"/>
  <c r="QSV60" i="4"/>
  <c r="QSU60" i="4"/>
  <c r="QST60" i="4"/>
  <c r="QSS60" i="4"/>
  <c r="QSR60" i="4"/>
  <c r="QSQ60" i="4"/>
  <c r="QSP60" i="4"/>
  <c r="QSO60" i="4"/>
  <c r="QSN60" i="4"/>
  <c r="QSM60" i="4"/>
  <c r="QSL60" i="4"/>
  <c r="QSK60" i="4"/>
  <c r="QSJ60" i="4"/>
  <c r="QSI60" i="4"/>
  <c r="QSH60" i="4"/>
  <c r="QSG60" i="4"/>
  <c r="QSF60" i="4"/>
  <c r="QSE60" i="4"/>
  <c r="QSD60" i="4"/>
  <c r="QSC60" i="4"/>
  <c r="QSB60" i="4"/>
  <c r="QSA60" i="4"/>
  <c r="QRZ60" i="4"/>
  <c r="QRY60" i="4"/>
  <c r="QRX60" i="4"/>
  <c r="QRW60" i="4"/>
  <c r="QRV60" i="4"/>
  <c r="QRU60" i="4"/>
  <c r="QRT60" i="4"/>
  <c r="QRS60" i="4"/>
  <c r="QRR60" i="4"/>
  <c r="QRQ60" i="4"/>
  <c r="QRP60" i="4"/>
  <c r="QRO60" i="4"/>
  <c r="QRN60" i="4"/>
  <c r="QRM60" i="4"/>
  <c r="QRL60" i="4"/>
  <c r="QRK60" i="4"/>
  <c r="QRJ60" i="4"/>
  <c r="QRI60" i="4"/>
  <c r="QRH60" i="4"/>
  <c r="QRG60" i="4"/>
  <c r="QRF60" i="4"/>
  <c r="QRE60" i="4"/>
  <c r="QRD60" i="4"/>
  <c r="QRC60" i="4"/>
  <c r="QRB60" i="4"/>
  <c r="QRA60" i="4"/>
  <c r="QQZ60" i="4"/>
  <c r="QQY60" i="4"/>
  <c r="QQX60" i="4"/>
  <c r="QQW60" i="4"/>
  <c r="QQV60" i="4"/>
  <c r="QQU60" i="4"/>
  <c r="QQT60" i="4"/>
  <c r="QQS60" i="4"/>
  <c r="QQR60" i="4"/>
  <c r="QQQ60" i="4"/>
  <c r="QQP60" i="4"/>
  <c r="QQO60" i="4"/>
  <c r="QQN60" i="4"/>
  <c r="QQM60" i="4"/>
  <c r="QQL60" i="4"/>
  <c r="QQK60" i="4"/>
  <c r="QQJ60" i="4"/>
  <c r="QQI60" i="4"/>
  <c r="QQH60" i="4"/>
  <c r="QQG60" i="4"/>
  <c r="QQF60" i="4"/>
  <c r="QQE60" i="4"/>
  <c r="QQD60" i="4"/>
  <c r="QQC60" i="4"/>
  <c r="QQB60" i="4"/>
  <c r="QQA60" i="4"/>
  <c r="QPZ60" i="4"/>
  <c r="QPY60" i="4"/>
  <c r="QPX60" i="4"/>
  <c r="QPW60" i="4"/>
  <c r="QPV60" i="4"/>
  <c r="QPU60" i="4"/>
  <c r="QPT60" i="4"/>
  <c r="QPS60" i="4"/>
  <c r="QPR60" i="4"/>
  <c r="QPQ60" i="4"/>
  <c r="QPP60" i="4"/>
  <c r="QPO60" i="4"/>
  <c r="QPN60" i="4"/>
  <c r="QPM60" i="4"/>
  <c r="QPL60" i="4"/>
  <c r="QPK60" i="4"/>
  <c r="QPJ60" i="4"/>
  <c r="QPI60" i="4"/>
  <c r="QPH60" i="4"/>
  <c r="QPG60" i="4"/>
  <c r="QPF60" i="4"/>
  <c r="QPE60" i="4"/>
  <c r="QPD60" i="4"/>
  <c r="QPC60" i="4"/>
  <c r="QPB60" i="4"/>
  <c r="QPA60" i="4"/>
  <c r="QOZ60" i="4"/>
  <c r="QOY60" i="4"/>
  <c r="QOX60" i="4"/>
  <c r="QOW60" i="4"/>
  <c r="QOV60" i="4"/>
  <c r="QOU60" i="4"/>
  <c r="QOT60" i="4"/>
  <c r="QOS60" i="4"/>
  <c r="QOR60" i="4"/>
  <c r="QOQ60" i="4"/>
  <c r="QOP60" i="4"/>
  <c r="QOO60" i="4"/>
  <c r="QON60" i="4"/>
  <c r="QOM60" i="4"/>
  <c r="QOL60" i="4"/>
  <c r="QOK60" i="4"/>
  <c r="QOJ60" i="4"/>
  <c r="QOI60" i="4"/>
  <c r="QOH60" i="4"/>
  <c r="QOG60" i="4"/>
  <c r="QOF60" i="4"/>
  <c r="QOE60" i="4"/>
  <c r="QOD60" i="4"/>
  <c r="QOC60" i="4"/>
  <c r="QOB60" i="4"/>
  <c r="QOA60" i="4"/>
  <c r="QNZ60" i="4"/>
  <c r="QNY60" i="4"/>
  <c r="QNX60" i="4"/>
  <c r="QNW60" i="4"/>
  <c r="QNV60" i="4"/>
  <c r="QNU60" i="4"/>
  <c r="QNT60" i="4"/>
  <c r="QNS60" i="4"/>
  <c r="QNR60" i="4"/>
  <c r="QNQ60" i="4"/>
  <c r="QNP60" i="4"/>
  <c r="QNO60" i="4"/>
  <c r="QNN60" i="4"/>
  <c r="QNM60" i="4"/>
  <c r="QNL60" i="4"/>
  <c r="QNK60" i="4"/>
  <c r="QNJ60" i="4"/>
  <c r="QNI60" i="4"/>
  <c r="QNH60" i="4"/>
  <c r="QNG60" i="4"/>
  <c r="QNF60" i="4"/>
  <c r="QNE60" i="4"/>
  <c r="QND60" i="4"/>
  <c r="QNC60" i="4"/>
  <c r="QNB60" i="4"/>
  <c r="QNA60" i="4"/>
  <c r="QMZ60" i="4"/>
  <c r="QMY60" i="4"/>
  <c r="QMX60" i="4"/>
  <c r="QMW60" i="4"/>
  <c r="QMV60" i="4"/>
  <c r="QMU60" i="4"/>
  <c r="QMT60" i="4"/>
  <c r="QMS60" i="4"/>
  <c r="QMR60" i="4"/>
  <c r="QMQ60" i="4"/>
  <c r="QMP60" i="4"/>
  <c r="QMO60" i="4"/>
  <c r="QMN60" i="4"/>
  <c r="QMM60" i="4"/>
  <c r="QML60" i="4"/>
  <c r="QMK60" i="4"/>
  <c r="QMJ60" i="4"/>
  <c r="QMI60" i="4"/>
  <c r="QMH60" i="4"/>
  <c r="QMG60" i="4"/>
  <c r="QMF60" i="4"/>
  <c r="QME60" i="4"/>
  <c r="QMD60" i="4"/>
  <c r="QMC60" i="4"/>
  <c r="QMB60" i="4"/>
  <c r="QMA60" i="4"/>
  <c r="QLZ60" i="4"/>
  <c r="QLY60" i="4"/>
  <c r="QLX60" i="4"/>
  <c r="QLW60" i="4"/>
  <c r="QLV60" i="4"/>
  <c r="QLU60" i="4"/>
  <c r="QLT60" i="4"/>
  <c r="QLS60" i="4"/>
  <c r="QLR60" i="4"/>
  <c r="QLQ60" i="4"/>
  <c r="QLP60" i="4"/>
  <c r="QLO60" i="4"/>
  <c r="QLN60" i="4"/>
  <c r="QLM60" i="4"/>
  <c r="QLL60" i="4"/>
  <c r="QLK60" i="4"/>
  <c r="QLJ60" i="4"/>
  <c r="QLI60" i="4"/>
  <c r="QLH60" i="4"/>
  <c r="QLG60" i="4"/>
  <c r="QLF60" i="4"/>
  <c r="QLE60" i="4"/>
  <c r="QLD60" i="4"/>
  <c r="QLC60" i="4"/>
  <c r="QLB60" i="4"/>
  <c r="QLA60" i="4"/>
  <c r="QKZ60" i="4"/>
  <c r="QKY60" i="4"/>
  <c r="QKX60" i="4"/>
  <c r="QKW60" i="4"/>
  <c r="QKV60" i="4"/>
  <c r="QKU60" i="4"/>
  <c r="QKT60" i="4"/>
  <c r="QKS60" i="4"/>
  <c r="QKR60" i="4"/>
  <c r="QKQ60" i="4"/>
  <c r="QKP60" i="4"/>
  <c r="QKO60" i="4"/>
  <c r="QKN60" i="4"/>
  <c r="QKM60" i="4"/>
  <c r="QKL60" i="4"/>
  <c r="QKK60" i="4"/>
  <c r="QKJ60" i="4"/>
  <c r="QKI60" i="4"/>
  <c r="QKH60" i="4"/>
  <c r="QKG60" i="4"/>
  <c r="QKF60" i="4"/>
  <c r="QKE60" i="4"/>
  <c r="QKD60" i="4"/>
  <c r="QKC60" i="4"/>
  <c r="QKB60" i="4"/>
  <c r="QKA60" i="4"/>
  <c r="QJZ60" i="4"/>
  <c r="QJY60" i="4"/>
  <c r="QJX60" i="4"/>
  <c r="QJW60" i="4"/>
  <c r="QJV60" i="4"/>
  <c r="QJU60" i="4"/>
  <c r="QJT60" i="4"/>
  <c r="QJS60" i="4"/>
  <c r="QJR60" i="4"/>
  <c r="QJQ60" i="4"/>
  <c r="QJP60" i="4"/>
  <c r="QJO60" i="4"/>
  <c r="QJN60" i="4"/>
  <c r="QJM60" i="4"/>
  <c r="QJL60" i="4"/>
  <c r="QJK60" i="4"/>
  <c r="QJJ60" i="4"/>
  <c r="QJI60" i="4"/>
  <c r="QJH60" i="4"/>
  <c r="QJG60" i="4"/>
  <c r="QJF60" i="4"/>
  <c r="QJE60" i="4"/>
  <c r="QJD60" i="4"/>
  <c r="QJC60" i="4"/>
  <c r="QJB60" i="4"/>
  <c r="QJA60" i="4"/>
  <c r="QIZ60" i="4"/>
  <c r="QIY60" i="4"/>
  <c r="QIX60" i="4"/>
  <c r="QIW60" i="4"/>
  <c r="QIV60" i="4"/>
  <c r="QIU60" i="4"/>
  <c r="QIT60" i="4"/>
  <c r="QIS60" i="4"/>
  <c r="QIR60" i="4"/>
  <c r="QIQ60" i="4"/>
  <c r="QIP60" i="4"/>
  <c r="QIO60" i="4"/>
  <c r="QIN60" i="4"/>
  <c r="QIM60" i="4"/>
  <c r="QIL60" i="4"/>
  <c r="QIK60" i="4"/>
  <c r="QIJ60" i="4"/>
  <c r="QII60" i="4"/>
  <c r="QIH60" i="4"/>
  <c r="QIG60" i="4"/>
  <c r="QIF60" i="4"/>
  <c r="QIE60" i="4"/>
  <c r="QID60" i="4"/>
  <c r="QIC60" i="4"/>
  <c r="QIB60" i="4"/>
  <c r="QIA60" i="4"/>
  <c r="QHZ60" i="4"/>
  <c r="QHY60" i="4"/>
  <c r="QHX60" i="4"/>
  <c r="QHW60" i="4"/>
  <c r="QHV60" i="4"/>
  <c r="QHU60" i="4"/>
  <c r="QHT60" i="4"/>
  <c r="QHS60" i="4"/>
  <c r="QHR60" i="4"/>
  <c r="QHQ60" i="4"/>
  <c r="QHP60" i="4"/>
  <c r="QHO60" i="4"/>
  <c r="QHN60" i="4"/>
  <c r="QHM60" i="4"/>
  <c r="QHL60" i="4"/>
  <c r="QHK60" i="4"/>
  <c r="QHJ60" i="4"/>
  <c r="QHI60" i="4"/>
  <c r="QHH60" i="4"/>
  <c r="QHG60" i="4"/>
  <c r="QHF60" i="4"/>
  <c r="QHE60" i="4"/>
  <c r="QHD60" i="4"/>
  <c r="QHC60" i="4"/>
  <c r="QHB60" i="4"/>
  <c r="QHA60" i="4"/>
  <c r="QGZ60" i="4"/>
  <c r="QGY60" i="4"/>
  <c r="QGX60" i="4"/>
  <c r="QGW60" i="4"/>
  <c r="QGV60" i="4"/>
  <c r="QGU60" i="4"/>
  <c r="QGT60" i="4"/>
  <c r="QGS60" i="4"/>
  <c r="QGR60" i="4"/>
  <c r="QGQ60" i="4"/>
  <c r="QGP60" i="4"/>
  <c r="QGO60" i="4"/>
  <c r="QGN60" i="4"/>
  <c r="QGM60" i="4"/>
  <c r="QGL60" i="4"/>
  <c r="QGK60" i="4"/>
  <c r="QGJ60" i="4"/>
  <c r="QGI60" i="4"/>
  <c r="QGH60" i="4"/>
  <c r="QGG60" i="4"/>
  <c r="QGF60" i="4"/>
  <c r="QGE60" i="4"/>
  <c r="QGD60" i="4"/>
  <c r="QGC60" i="4"/>
  <c r="QGB60" i="4"/>
  <c r="QGA60" i="4"/>
  <c r="QFZ60" i="4"/>
  <c r="QFY60" i="4"/>
  <c r="QFX60" i="4"/>
  <c r="QFW60" i="4"/>
  <c r="QFV60" i="4"/>
  <c r="QFU60" i="4"/>
  <c r="QFT60" i="4"/>
  <c r="QFS60" i="4"/>
  <c r="QFR60" i="4"/>
  <c r="QFQ60" i="4"/>
  <c r="QFP60" i="4"/>
  <c r="QFO60" i="4"/>
  <c r="QFN60" i="4"/>
  <c r="QFM60" i="4"/>
  <c r="QFL60" i="4"/>
  <c r="QFK60" i="4"/>
  <c r="QFJ60" i="4"/>
  <c r="QFI60" i="4"/>
  <c r="QFH60" i="4"/>
  <c r="QFG60" i="4"/>
  <c r="QFF60" i="4"/>
  <c r="QFE60" i="4"/>
  <c r="QFD60" i="4"/>
  <c r="QFC60" i="4"/>
  <c r="QFB60" i="4"/>
  <c r="QFA60" i="4"/>
  <c r="QEZ60" i="4"/>
  <c r="QEY60" i="4"/>
  <c r="QEX60" i="4"/>
  <c r="QEW60" i="4"/>
  <c r="QEV60" i="4"/>
  <c r="QEU60" i="4"/>
  <c r="QET60" i="4"/>
  <c r="QES60" i="4"/>
  <c r="QER60" i="4"/>
  <c r="QEQ60" i="4"/>
  <c r="QEP60" i="4"/>
  <c r="QEO60" i="4"/>
  <c r="QEN60" i="4"/>
  <c r="QEM60" i="4"/>
  <c r="QEL60" i="4"/>
  <c r="QEK60" i="4"/>
  <c r="QEJ60" i="4"/>
  <c r="QEI60" i="4"/>
  <c r="QEH60" i="4"/>
  <c r="QEG60" i="4"/>
  <c r="QEF60" i="4"/>
  <c r="QEE60" i="4"/>
  <c r="QED60" i="4"/>
  <c r="QEC60" i="4"/>
  <c r="QEB60" i="4"/>
  <c r="QEA60" i="4"/>
  <c r="QDZ60" i="4"/>
  <c r="QDY60" i="4"/>
  <c r="QDX60" i="4"/>
  <c r="QDW60" i="4"/>
  <c r="QDV60" i="4"/>
  <c r="QDU60" i="4"/>
  <c r="QDT60" i="4"/>
  <c r="QDS60" i="4"/>
  <c r="QDR60" i="4"/>
  <c r="QDQ60" i="4"/>
  <c r="QDP60" i="4"/>
  <c r="QDO60" i="4"/>
  <c r="QDN60" i="4"/>
  <c r="QDM60" i="4"/>
  <c r="QDL60" i="4"/>
  <c r="QDK60" i="4"/>
  <c r="QDJ60" i="4"/>
  <c r="QDI60" i="4"/>
  <c r="QDH60" i="4"/>
  <c r="QDG60" i="4"/>
  <c r="QDF60" i="4"/>
  <c r="QDE60" i="4"/>
  <c r="QDD60" i="4"/>
  <c r="QDC60" i="4"/>
  <c r="QDB60" i="4"/>
  <c r="QDA60" i="4"/>
  <c r="QCZ60" i="4"/>
  <c r="QCY60" i="4"/>
  <c r="QCX60" i="4"/>
  <c r="QCW60" i="4"/>
  <c r="QCV60" i="4"/>
  <c r="QCU60" i="4"/>
  <c r="QCT60" i="4"/>
  <c r="QCS60" i="4"/>
  <c r="QCR60" i="4"/>
  <c r="QCQ60" i="4"/>
  <c r="QCP60" i="4"/>
  <c r="QCO60" i="4"/>
  <c r="QCN60" i="4"/>
  <c r="QCM60" i="4"/>
  <c r="QCL60" i="4"/>
  <c r="QCK60" i="4"/>
  <c r="QCJ60" i="4"/>
  <c r="QCI60" i="4"/>
  <c r="QCH60" i="4"/>
  <c r="QCG60" i="4"/>
  <c r="QCF60" i="4"/>
  <c r="QCE60" i="4"/>
  <c r="QCD60" i="4"/>
  <c r="QCC60" i="4"/>
  <c r="QCB60" i="4"/>
  <c r="QCA60" i="4"/>
  <c r="QBZ60" i="4"/>
  <c r="QBY60" i="4"/>
  <c r="QBX60" i="4"/>
  <c r="QBW60" i="4"/>
  <c r="QBV60" i="4"/>
  <c r="QBU60" i="4"/>
  <c r="QBT60" i="4"/>
  <c r="QBS60" i="4"/>
  <c r="QBR60" i="4"/>
  <c r="QBQ60" i="4"/>
  <c r="QBP60" i="4"/>
  <c r="QBO60" i="4"/>
  <c r="QBN60" i="4"/>
  <c r="QBM60" i="4"/>
  <c r="QBL60" i="4"/>
  <c r="QBK60" i="4"/>
  <c r="QBJ60" i="4"/>
  <c r="QBI60" i="4"/>
  <c r="QBH60" i="4"/>
  <c r="QBG60" i="4"/>
  <c r="QBF60" i="4"/>
  <c r="QBE60" i="4"/>
  <c r="QBD60" i="4"/>
  <c r="QBC60" i="4"/>
  <c r="QBB60" i="4"/>
  <c r="QBA60" i="4"/>
  <c r="QAZ60" i="4"/>
  <c r="QAY60" i="4"/>
  <c r="QAX60" i="4"/>
  <c r="QAW60" i="4"/>
  <c r="QAV60" i="4"/>
  <c r="QAU60" i="4"/>
  <c r="QAT60" i="4"/>
  <c r="QAS60" i="4"/>
  <c r="QAR60" i="4"/>
  <c r="QAQ60" i="4"/>
  <c r="QAP60" i="4"/>
  <c r="QAO60" i="4"/>
  <c r="QAN60" i="4"/>
  <c r="QAM60" i="4"/>
  <c r="QAL60" i="4"/>
  <c r="QAK60" i="4"/>
  <c r="QAJ60" i="4"/>
  <c r="QAI60" i="4"/>
  <c r="QAH60" i="4"/>
  <c r="QAG60" i="4"/>
  <c r="QAF60" i="4"/>
  <c r="QAE60" i="4"/>
  <c r="QAD60" i="4"/>
  <c r="QAC60" i="4"/>
  <c r="QAB60" i="4"/>
  <c r="QAA60" i="4"/>
  <c r="PZZ60" i="4"/>
  <c r="PZY60" i="4"/>
  <c r="PZX60" i="4"/>
  <c r="PZW60" i="4"/>
  <c r="PZV60" i="4"/>
  <c r="PZU60" i="4"/>
  <c r="PZT60" i="4"/>
  <c r="PZS60" i="4"/>
  <c r="PZR60" i="4"/>
  <c r="PZQ60" i="4"/>
  <c r="PZP60" i="4"/>
  <c r="PZO60" i="4"/>
  <c r="PZN60" i="4"/>
  <c r="PZM60" i="4"/>
  <c r="PZL60" i="4"/>
  <c r="PZK60" i="4"/>
  <c r="PZJ60" i="4"/>
  <c r="PZI60" i="4"/>
  <c r="PZH60" i="4"/>
  <c r="PZG60" i="4"/>
  <c r="PZF60" i="4"/>
  <c r="PZE60" i="4"/>
  <c r="PZD60" i="4"/>
  <c r="PZC60" i="4"/>
  <c r="PZB60" i="4"/>
  <c r="PZA60" i="4"/>
  <c r="PYZ60" i="4"/>
  <c r="PYY60" i="4"/>
  <c r="PYX60" i="4"/>
  <c r="PYW60" i="4"/>
  <c r="PYV60" i="4"/>
  <c r="PYU60" i="4"/>
  <c r="PYT60" i="4"/>
  <c r="PYS60" i="4"/>
  <c r="PYR60" i="4"/>
  <c r="PYQ60" i="4"/>
  <c r="PYP60" i="4"/>
  <c r="PYO60" i="4"/>
  <c r="PYN60" i="4"/>
  <c r="PYM60" i="4"/>
  <c r="PYL60" i="4"/>
  <c r="PYK60" i="4"/>
  <c r="PYJ60" i="4"/>
  <c r="PYI60" i="4"/>
  <c r="PYH60" i="4"/>
  <c r="PYG60" i="4"/>
  <c r="PYF60" i="4"/>
  <c r="PYE60" i="4"/>
  <c r="PYD60" i="4"/>
  <c r="PYC60" i="4"/>
  <c r="PYB60" i="4"/>
  <c r="PYA60" i="4"/>
  <c r="PXZ60" i="4"/>
  <c r="PXY60" i="4"/>
  <c r="PXX60" i="4"/>
  <c r="PXW60" i="4"/>
  <c r="PXV60" i="4"/>
  <c r="PXU60" i="4"/>
  <c r="PXT60" i="4"/>
  <c r="PXS60" i="4"/>
  <c r="PXR60" i="4"/>
  <c r="PXQ60" i="4"/>
  <c r="PXP60" i="4"/>
  <c r="PXO60" i="4"/>
  <c r="PXN60" i="4"/>
  <c r="PXM60" i="4"/>
  <c r="PXL60" i="4"/>
  <c r="PXK60" i="4"/>
  <c r="PXJ60" i="4"/>
  <c r="PXI60" i="4"/>
  <c r="PXH60" i="4"/>
  <c r="PXG60" i="4"/>
  <c r="PXF60" i="4"/>
  <c r="PXE60" i="4"/>
  <c r="PXD60" i="4"/>
  <c r="PXC60" i="4"/>
  <c r="PXB60" i="4"/>
  <c r="PXA60" i="4"/>
  <c r="PWZ60" i="4"/>
  <c r="PWY60" i="4"/>
  <c r="PWX60" i="4"/>
  <c r="PWW60" i="4"/>
  <c r="PWV60" i="4"/>
  <c r="PWU60" i="4"/>
  <c r="PWT60" i="4"/>
  <c r="PWS60" i="4"/>
  <c r="PWR60" i="4"/>
  <c r="PWQ60" i="4"/>
  <c r="PWP60" i="4"/>
  <c r="PWO60" i="4"/>
  <c r="PWN60" i="4"/>
  <c r="PWM60" i="4"/>
  <c r="PWL60" i="4"/>
  <c r="PWK60" i="4"/>
  <c r="PWJ60" i="4"/>
  <c r="PWI60" i="4"/>
  <c r="PWH60" i="4"/>
  <c r="PWG60" i="4"/>
  <c r="PWF60" i="4"/>
  <c r="PWE60" i="4"/>
  <c r="PWD60" i="4"/>
  <c r="PWC60" i="4"/>
  <c r="PWB60" i="4"/>
  <c r="PWA60" i="4"/>
  <c r="PVZ60" i="4"/>
  <c r="PVY60" i="4"/>
  <c r="PVX60" i="4"/>
  <c r="PVW60" i="4"/>
  <c r="PVV60" i="4"/>
  <c r="PVU60" i="4"/>
  <c r="PVT60" i="4"/>
  <c r="PVS60" i="4"/>
  <c r="PVR60" i="4"/>
  <c r="PVQ60" i="4"/>
  <c r="PVP60" i="4"/>
  <c r="PVO60" i="4"/>
  <c r="PVN60" i="4"/>
  <c r="PVM60" i="4"/>
  <c r="PVL60" i="4"/>
  <c r="PVK60" i="4"/>
  <c r="PVJ60" i="4"/>
  <c r="PVI60" i="4"/>
  <c r="PVH60" i="4"/>
  <c r="PVG60" i="4"/>
  <c r="PVF60" i="4"/>
  <c r="PVE60" i="4"/>
  <c r="PVD60" i="4"/>
  <c r="PVC60" i="4"/>
  <c r="PVB60" i="4"/>
  <c r="PVA60" i="4"/>
  <c r="PUZ60" i="4"/>
  <c r="PUY60" i="4"/>
  <c r="PUX60" i="4"/>
  <c r="PUW60" i="4"/>
  <c r="PUV60" i="4"/>
  <c r="PUU60" i="4"/>
  <c r="PUT60" i="4"/>
  <c r="PUS60" i="4"/>
  <c r="PUR60" i="4"/>
  <c r="PUQ60" i="4"/>
  <c r="PUP60" i="4"/>
  <c r="PUO60" i="4"/>
  <c r="PUN60" i="4"/>
  <c r="PUM60" i="4"/>
  <c r="PUL60" i="4"/>
  <c r="PUK60" i="4"/>
  <c r="PUJ60" i="4"/>
  <c r="PUI60" i="4"/>
  <c r="PUH60" i="4"/>
  <c r="PUG60" i="4"/>
  <c r="PUF60" i="4"/>
  <c r="PUE60" i="4"/>
  <c r="PUD60" i="4"/>
  <c r="PUC60" i="4"/>
  <c r="PUB60" i="4"/>
  <c r="PUA60" i="4"/>
  <c r="PTZ60" i="4"/>
  <c r="PTY60" i="4"/>
  <c r="PTX60" i="4"/>
  <c r="PTW60" i="4"/>
  <c r="PTV60" i="4"/>
  <c r="PTU60" i="4"/>
  <c r="PTT60" i="4"/>
  <c r="PTS60" i="4"/>
  <c r="PTR60" i="4"/>
  <c r="PTQ60" i="4"/>
  <c r="PTP60" i="4"/>
  <c r="PTO60" i="4"/>
  <c r="PTN60" i="4"/>
  <c r="PTM60" i="4"/>
  <c r="PTL60" i="4"/>
  <c r="PTK60" i="4"/>
  <c r="PTJ60" i="4"/>
  <c r="PTI60" i="4"/>
  <c r="PTH60" i="4"/>
  <c r="PTG60" i="4"/>
  <c r="PTF60" i="4"/>
  <c r="PTE60" i="4"/>
  <c r="PTD60" i="4"/>
  <c r="PTC60" i="4"/>
  <c r="PTB60" i="4"/>
  <c r="PTA60" i="4"/>
  <c r="PSZ60" i="4"/>
  <c r="PSY60" i="4"/>
  <c r="PSX60" i="4"/>
  <c r="PSW60" i="4"/>
  <c r="PSV60" i="4"/>
  <c r="PSU60" i="4"/>
  <c r="PST60" i="4"/>
  <c r="PSS60" i="4"/>
  <c r="PSR60" i="4"/>
  <c r="PSQ60" i="4"/>
  <c r="PSP60" i="4"/>
  <c r="PSO60" i="4"/>
  <c r="PSN60" i="4"/>
  <c r="PSM60" i="4"/>
  <c r="PSL60" i="4"/>
  <c r="PSK60" i="4"/>
  <c r="PSJ60" i="4"/>
  <c r="PSI60" i="4"/>
  <c r="PSH60" i="4"/>
  <c r="PSG60" i="4"/>
  <c r="PSF60" i="4"/>
  <c r="PSE60" i="4"/>
  <c r="PSD60" i="4"/>
  <c r="PSC60" i="4"/>
  <c r="PSB60" i="4"/>
  <c r="PSA60" i="4"/>
  <c r="PRZ60" i="4"/>
  <c r="PRY60" i="4"/>
  <c r="PRX60" i="4"/>
  <c r="PRW60" i="4"/>
  <c r="PRV60" i="4"/>
  <c r="PRU60" i="4"/>
  <c r="PRT60" i="4"/>
  <c r="PRS60" i="4"/>
  <c r="PRR60" i="4"/>
  <c r="PRQ60" i="4"/>
  <c r="PRP60" i="4"/>
  <c r="PRO60" i="4"/>
  <c r="PRN60" i="4"/>
  <c r="PRM60" i="4"/>
  <c r="PRL60" i="4"/>
  <c r="PRK60" i="4"/>
  <c r="PRJ60" i="4"/>
  <c r="PRI60" i="4"/>
  <c r="PRH60" i="4"/>
  <c r="PRG60" i="4"/>
  <c r="PRF60" i="4"/>
  <c r="PRE60" i="4"/>
  <c r="PRD60" i="4"/>
  <c r="PRC60" i="4"/>
  <c r="PRB60" i="4"/>
  <c r="PRA60" i="4"/>
  <c r="PQZ60" i="4"/>
  <c r="PQY60" i="4"/>
  <c r="PQX60" i="4"/>
  <c r="PQW60" i="4"/>
  <c r="PQV60" i="4"/>
  <c r="PQU60" i="4"/>
  <c r="PQT60" i="4"/>
  <c r="PQS60" i="4"/>
  <c r="PQR60" i="4"/>
  <c r="PQQ60" i="4"/>
  <c r="PQP60" i="4"/>
  <c r="PQO60" i="4"/>
  <c r="PQN60" i="4"/>
  <c r="PQM60" i="4"/>
  <c r="PQL60" i="4"/>
  <c r="PQK60" i="4"/>
  <c r="PQJ60" i="4"/>
  <c r="PQI60" i="4"/>
  <c r="PQH60" i="4"/>
  <c r="PQG60" i="4"/>
  <c r="PQF60" i="4"/>
  <c r="PQE60" i="4"/>
  <c r="PQD60" i="4"/>
  <c r="PQC60" i="4"/>
  <c r="PQB60" i="4"/>
  <c r="PQA60" i="4"/>
  <c r="PPZ60" i="4"/>
  <c r="PPY60" i="4"/>
  <c r="PPX60" i="4"/>
  <c r="PPW60" i="4"/>
  <c r="PPV60" i="4"/>
  <c r="PPU60" i="4"/>
  <c r="PPT60" i="4"/>
  <c r="PPS60" i="4"/>
  <c r="PPR60" i="4"/>
  <c r="PPQ60" i="4"/>
  <c r="PPP60" i="4"/>
  <c r="PPO60" i="4"/>
  <c r="PPN60" i="4"/>
  <c r="PPM60" i="4"/>
  <c r="PPL60" i="4"/>
  <c r="PPK60" i="4"/>
  <c r="PPJ60" i="4"/>
  <c r="PPI60" i="4"/>
  <c r="PPH60" i="4"/>
  <c r="PPG60" i="4"/>
  <c r="PPF60" i="4"/>
  <c r="PPE60" i="4"/>
  <c r="PPD60" i="4"/>
  <c r="PPC60" i="4"/>
  <c r="PPB60" i="4"/>
  <c r="PPA60" i="4"/>
  <c r="POZ60" i="4"/>
  <c r="POY60" i="4"/>
  <c r="POX60" i="4"/>
  <c r="POW60" i="4"/>
  <c r="POV60" i="4"/>
  <c r="POU60" i="4"/>
  <c r="POT60" i="4"/>
  <c r="POS60" i="4"/>
  <c r="POR60" i="4"/>
  <c r="POQ60" i="4"/>
  <c r="POP60" i="4"/>
  <c r="POO60" i="4"/>
  <c r="PON60" i="4"/>
  <c r="POM60" i="4"/>
  <c r="POL60" i="4"/>
  <c r="POK60" i="4"/>
  <c r="POJ60" i="4"/>
  <c r="POI60" i="4"/>
  <c r="POH60" i="4"/>
  <c r="POG60" i="4"/>
  <c r="POF60" i="4"/>
  <c r="POE60" i="4"/>
  <c r="POD60" i="4"/>
  <c r="POC60" i="4"/>
  <c r="POB60" i="4"/>
  <c r="POA60" i="4"/>
  <c r="PNZ60" i="4"/>
  <c r="PNY60" i="4"/>
  <c r="PNX60" i="4"/>
  <c r="PNW60" i="4"/>
  <c r="PNV60" i="4"/>
  <c r="PNU60" i="4"/>
  <c r="PNT60" i="4"/>
  <c r="PNS60" i="4"/>
  <c r="PNR60" i="4"/>
  <c r="PNQ60" i="4"/>
  <c r="PNP60" i="4"/>
  <c r="PNO60" i="4"/>
  <c r="PNN60" i="4"/>
  <c r="PNM60" i="4"/>
  <c r="PNL60" i="4"/>
  <c r="PNK60" i="4"/>
  <c r="PNJ60" i="4"/>
  <c r="PNI60" i="4"/>
  <c r="PNH60" i="4"/>
  <c r="PNG60" i="4"/>
  <c r="PNF60" i="4"/>
  <c r="PNE60" i="4"/>
  <c r="PND60" i="4"/>
  <c r="PNC60" i="4"/>
  <c r="PNB60" i="4"/>
  <c r="PNA60" i="4"/>
  <c r="PMZ60" i="4"/>
  <c r="PMY60" i="4"/>
  <c r="PMX60" i="4"/>
  <c r="PMW60" i="4"/>
  <c r="PMV60" i="4"/>
  <c r="PMU60" i="4"/>
  <c r="PMT60" i="4"/>
  <c r="PMS60" i="4"/>
  <c r="PMR60" i="4"/>
  <c r="PMQ60" i="4"/>
  <c r="PMP60" i="4"/>
  <c r="PMO60" i="4"/>
  <c r="PMN60" i="4"/>
  <c r="PMM60" i="4"/>
  <c r="PML60" i="4"/>
  <c r="PMK60" i="4"/>
  <c r="PMJ60" i="4"/>
  <c r="PMI60" i="4"/>
  <c r="PMH60" i="4"/>
  <c r="PMG60" i="4"/>
  <c r="PMF60" i="4"/>
  <c r="PME60" i="4"/>
  <c r="PMD60" i="4"/>
  <c r="PMC60" i="4"/>
  <c r="PMB60" i="4"/>
  <c r="PMA60" i="4"/>
  <c r="PLZ60" i="4"/>
  <c r="PLY60" i="4"/>
  <c r="PLX60" i="4"/>
  <c r="PLW60" i="4"/>
  <c r="PLV60" i="4"/>
  <c r="PLU60" i="4"/>
  <c r="PLT60" i="4"/>
  <c r="PLS60" i="4"/>
  <c r="PLR60" i="4"/>
  <c r="PLQ60" i="4"/>
  <c r="PLP60" i="4"/>
  <c r="PLO60" i="4"/>
  <c r="PLN60" i="4"/>
  <c r="PLM60" i="4"/>
  <c r="PLL60" i="4"/>
  <c r="PLK60" i="4"/>
  <c r="PLJ60" i="4"/>
  <c r="PLI60" i="4"/>
  <c r="PLH60" i="4"/>
  <c r="PLG60" i="4"/>
  <c r="PLF60" i="4"/>
  <c r="PLE60" i="4"/>
  <c r="PLD60" i="4"/>
  <c r="PLC60" i="4"/>
  <c r="PLB60" i="4"/>
  <c r="PLA60" i="4"/>
  <c r="PKZ60" i="4"/>
  <c r="PKY60" i="4"/>
  <c r="PKX60" i="4"/>
  <c r="PKW60" i="4"/>
  <c r="PKV60" i="4"/>
  <c r="PKU60" i="4"/>
  <c r="PKT60" i="4"/>
  <c r="PKS60" i="4"/>
  <c r="PKR60" i="4"/>
  <c r="PKQ60" i="4"/>
  <c r="PKP60" i="4"/>
  <c r="PKO60" i="4"/>
  <c r="PKN60" i="4"/>
  <c r="PKM60" i="4"/>
  <c r="PKL60" i="4"/>
  <c r="PKK60" i="4"/>
  <c r="PKJ60" i="4"/>
  <c r="PKI60" i="4"/>
  <c r="PKH60" i="4"/>
  <c r="PKG60" i="4"/>
  <c r="PKF60" i="4"/>
  <c r="PKE60" i="4"/>
  <c r="PKD60" i="4"/>
  <c r="PKC60" i="4"/>
  <c r="PKB60" i="4"/>
  <c r="PKA60" i="4"/>
  <c r="PJZ60" i="4"/>
  <c r="PJY60" i="4"/>
  <c r="PJX60" i="4"/>
  <c r="PJW60" i="4"/>
  <c r="PJV60" i="4"/>
  <c r="PJU60" i="4"/>
  <c r="PJT60" i="4"/>
  <c r="PJS60" i="4"/>
  <c r="PJR60" i="4"/>
  <c r="PJQ60" i="4"/>
  <c r="PJP60" i="4"/>
  <c r="PJO60" i="4"/>
  <c r="PJN60" i="4"/>
  <c r="PJM60" i="4"/>
  <c r="PJL60" i="4"/>
  <c r="PJK60" i="4"/>
  <c r="PJJ60" i="4"/>
  <c r="PJI60" i="4"/>
  <c r="PJH60" i="4"/>
  <c r="PJG60" i="4"/>
  <c r="PJF60" i="4"/>
  <c r="PJE60" i="4"/>
  <c r="PJD60" i="4"/>
  <c r="PJC60" i="4"/>
  <c r="PJB60" i="4"/>
  <c r="PJA60" i="4"/>
  <c r="PIZ60" i="4"/>
  <c r="PIY60" i="4"/>
  <c r="PIX60" i="4"/>
  <c r="PIW60" i="4"/>
  <c r="PIV60" i="4"/>
  <c r="PIU60" i="4"/>
  <c r="PIT60" i="4"/>
  <c r="PIS60" i="4"/>
  <c r="PIR60" i="4"/>
  <c r="PIQ60" i="4"/>
  <c r="PIP60" i="4"/>
  <c r="PIO60" i="4"/>
  <c r="PIN60" i="4"/>
  <c r="PIM60" i="4"/>
  <c r="PIL60" i="4"/>
  <c r="PIK60" i="4"/>
  <c r="PIJ60" i="4"/>
  <c r="PII60" i="4"/>
  <c r="PIH60" i="4"/>
  <c r="PIG60" i="4"/>
  <c r="PIF60" i="4"/>
  <c r="PIE60" i="4"/>
  <c r="PID60" i="4"/>
  <c r="PIC60" i="4"/>
  <c r="PIB60" i="4"/>
  <c r="PIA60" i="4"/>
  <c r="PHZ60" i="4"/>
  <c r="PHY60" i="4"/>
  <c r="PHX60" i="4"/>
  <c r="PHW60" i="4"/>
  <c r="PHV60" i="4"/>
  <c r="PHU60" i="4"/>
  <c r="PHT60" i="4"/>
  <c r="PHS60" i="4"/>
  <c r="PHR60" i="4"/>
  <c r="PHQ60" i="4"/>
  <c r="PHP60" i="4"/>
  <c r="PHO60" i="4"/>
  <c r="PHN60" i="4"/>
  <c r="PHM60" i="4"/>
  <c r="PHL60" i="4"/>
  <c r="PHK60" i="4"/>
  <c r="PHJ60" i="4"/>
  <c r="PHI60" i="4"/>
  <c r="PHH60" i="4"/>
  <c r="PHG60" i="4"/>
  <c r="PHF60" i="4"/>
  <c r="PHE60" i="4"/>
  <c r="PHD60" i="4"/>
  <c r="PHC60" i="4"/>
  <c r="PHB60" i="4"/>
  <c r="PHA60" i="4"/>
  <c r="PGZ60" i="4"/>
  <c r="PGY60" i="4"/>
  <c r="PGX60" i="4"/>
  <c r="PGW60" i="4"/>
  <c r="PGV60" i="4"/>
  <c r="PGU60" i="4"/>
  <c r="PGT60" i="4"/>
  <c r="PGS60" i="4"/>
  <c r="PGR60" i="4"/>
  <c r="PGQ60" i="4"/>
  <c r="PGP60" i="4"/>
  <c r="PGO60" i="4"/>
  <c r="PGN60" i="4"/>
  <c r="PGM60" i="4"/>
  <c r="PGL60" i="4"/>
  <c r="PGK60" i="4"/>
  <c r="PGJ60" i="4"/>
  <c r="PGI60" i="4"/>
  <c r="PGH60" i="4"/>
  <c r="PGG60" i="4"/>
  <c r="PGF60" i="4"/>
  <c r="PGE60" i="4"/>
  <c r="PGD60" i="4"/>
  <c r="PGC60" i="4"/>
  <c r="PGB60" i="4"/>
  <c r="PGA60" i="4"/>
  <c r="PFZ60" i="4"/>
  <c r="PFY60" i="4"/>
  <c r="PFX60" i="4"/>
  <c r="PFW60" i="4"/>
  <c r="PFV60" i="4"/>
  <c r="PFU60" i="4"/>
  <c r="PFT60" i="4"/>
  <c r="PFS60" i="4"/>
  <c r="PFR60" i="4"/>
  <c r="PFQ60" i="4"/>
  <c r="PFP60" i="4"/>
  <c r="PFO60" i="4"/>
  <c r="PFN60" i="4"/>
  <c r="PFM60" i="4"/>
  <c r="PFL60" i="4"/>
  <c r="PFK60" i="4"/>
  <c r="PFJ60" i="4"/>
  <c r="PFI60" i="4"/>
  <c r="PFH60" i="4"/>
  <c r="PFG60" i="4"/>
  <c r="PFF60" i="4"/>
  <c r="PFE60" i="4"/>
  <c r="PFD60" i="4"/>
  <c r="PFC60" i="4"/>
  <c r="PFB60" i="4"/>
  <c r="PFA60" i="4"/>
  <c r="PEZ60" i="4"/>
  <c r="PEY60" i="4"/>
  <c r="PEX60" i="4"/>
  <c r="PEW60" i="4"/>
  <c r="PEV60" i="4"/>
  <c r="PEU60" i="4"/>
  <c r="PET60" i="4"/>
  <c r="PES60" i="4"/>
  <c r="PER60" i="4"/>
  <c r="PEQ60" i="4"/>
  <c r="PEP60" i="4"/>
  <c r="PEO60" i="4"/>
  <c r="PEN60" i="4"/>
  <c r="PEM60" i="4"/>
  <c r="PEL60" i="4"/>
  <c r="PEK60" i="4"/>
  <c r="PEJ60" i="4"/>
  <c r="PEI60" i="4"/>
  <c r="PEH60" i="4"/>
  <c r="PEG60" i="4"/>
  <c r="PEF60" i="4"/>
  <c r="PEE60" i="4"/>
  <c r="PED60" i="4"/>
  <c r="PEC60" i="4"/>
  <c r="PEB60" i="4"/>
  <c r="PEA60" i="4"/>
  <c r="PDZ60" i="4"/>
  <c r="PDY60" i="4"/>
  <c r="PDX60" i="4"/>
  <c r="PDW60" i="4"/>
  <c r="PDV60" i="4"/>
  <c r="PDU60" i="4"/>
  <c r="PDT60" i="4"/>
  <c r="PDS60" i="4"/>
  <c r="PDR60" i="4"/>
  <c r="PDQ60" i="4"/>
  <c r="PDP60" i="4"/>
  <c r="PDO60" i="4"/>
  <c r="PDN60" i="4"/>
  <c r="PDM60" i="4"/>
  <c r="PDL60" i="4"/>
  <c r="PDK60" i="4"/>
  <c r="PDJ60" i="4"/>
  <c r="PDI60" i="4"/>
  <c r="PDH60" i="4"/>
  <c r="PDG60" i="4"/>
  <c r="PDF60" i="4"/>
  <c r="PDE60" i="4"/>
  <c r="PDD60" i="4"/>
  <c r="PDC60" i="4"/>
  <c r="PDB60" i="4"/>
  <c r="PDA60" i="4"/>
  <c r="PCZ60" i="4"/>
  <c r="PCY60" i="4"/>
  <c r="PCX60" i="4"/>
  <c r="PCW60" i="4"/>
  <c r="PCV60" i="4"/>
  <c r="PCU60" i="4"/>
  <c r="PCT60" i="4"/>
  <c r="PCS60" i="4"/>
  <c r="PCR60" i="4"/>
  <c r="PCQ60" i="4"/>
  <c r="PCP60" i="4"/>
  <c r="PCO60" i="4"/>
  <c r="PCN60" i="4"/>
  <c r="PCM60" i="4"/>
  <c r="PCL60" i="4"/>
  <c r="PCK60" i="4"/>
  <c r="PCJ60" i="4"/>
  <c r="PCI60" i="4"/>
  <c r="PCH60" i="4"/>
  <c r="PCG60" i="4"/>
  <c r="PCF60" i="4"/>
  <c r="PCE60" i="4"/>
  <c r="PCD60" i="4"/>
  <c r="PCC60" i="4"/>
  <c r="PCB60" i="4"/>
  <c r="PCA60" i="4"/>
  <c r="PBZ60" i="4"/>
  <c r="PBY60" i="4"/>
  <c r="PBX60" i="4"/>
  <c r="PBW60" i="4"/>
  <c r="PBV60" i="4"/>
  <c r="PBU60" i="4"/>
  <c r="PBT60" i="4"/>
  <c r="PBS60" i="4"/>
  <c r="PBR60" i="4"/>
  <c r="PBQ60" i="4"/>
  <c r="PBP60" i="4"/>
  <c r="PBO60" i="4"/>
  <c r="PBN60" i="4"/>
  <c r="PBM60" i="4"/>
  <c r="PBL60" i="4"/>
  <c r="PBK60" i="4"/>
  <c r="PBJ60" i="4"/>
  <c r="PBI60" i="4"/>
  <c r="PBH60" i="4"/>
  <c r="PBG60" i="4"/>
  <c r="PBF60" i="4"/>
  <c r="PBE60" i="4"/>
  <c r="PBD60" i="4"/>
  <c r="PBC60" i="4"/>
  <c r="PBB60" i="4"/>
  <c r="PBA60" i="4"/>
  <c r="PAZ60" i="4"/>
  <c r="PAY60" i="4"/>
  <c r="PAX60" i="4"/>
  <c r="PAW60" i="4"/>
  <c r="PAV60" i="4"/>
  <c r="PAU60" i="4"/>
  <c r="PAT60" i="4"/>
  <c r="PAS60" i="4"/>
  <c r="PAR60" i="4"/>
  <c r="PAQ60" i="4"/>
  <c r="PAP60" i="4"/>
  <c r="PAO60" i="4"/>
  <c r="PAN60" i="4"/>
  <c r="PAM60" i="4"/>
  <c r="PAL60" i="4"/>
  <c r="PAK60" i="4"/>
  <c r="PAJ60" i="4"/>
  <c r="PAI60" i="4"/>
  <c r="PAH60" i="4"/>
  <c r="PAG60" i="4"/>
  <c r="PAF60" i="4"/>
  <c r="PAE60" i="4"/>
  <c r="PAD60" i="4"/>
  <c r="PAC60" i="4"/>
  <c r="PAB60" i="4"/>
  <c r="PAA60" i="4"/>
  <c r="OZZ60" i="4"/>
  <c r="OZY60" i="4"/>
  <c r="OZX60" i="4"/>
  <c r="OZW60" i="4"/>
  <c r="OZV60" i="4"/>
  <c r="OZU60" i="4"/>
  <c r="OZT60" i="4"/>
  <c r="OZS60" i="4"/>
  <c r="OZR60" i="4"/>
  <c r="OZQ60" i="4"/>
  <c r="OZP60" i="4"/>
  <c r="OZO60" i="4"/>
  <c r="OZN60" i="4"/>
  <c r="OZM60" i="4"/>
  <c r="OZL60" i="4"/>
  <c r="OZK60" i="4"/>
  <c r="OZJ60" i="4"/>
  <c r="OZI60" i="4"/>
  <c r="OZH60" i="4"/>
  <c r="OZG60" i="4"/>
  <c r="OZF60" i="4"/>
  <c r="OZE60" i="4"/>
  <c r="OZD60" i="4"/>
  <c r="OZC60" i="4"/>
  <c r="OZB60" i="4"/>
  <c r="OZA60" i="4"/>
  <c r="OYZ60" i="4"/>
  <c r="OYY60" i="4"/>
  <c r="OYX60" i="4"/>
  <c r="OYW60" i="4"/>
  <c r="OYV60" i="4"/>
  <c r="OYU60" i="4"/>
  <c r="OYT60" i="4"/>
  <c r="OYS60" i="4"/>
  <c r="OYR60" i="4"/>
  <c r="OYQ60" i="4"/>
  <c r="OYP60" i="4"/>
  <c r="OYO60" i="4"/>
  <c r="OYN60" i="4"/>
  <c r="OYM60" i="4"/>
  <c r="OYL60" i="4"/>
  <c r="OYK60" i="4"/>
  <c r="OYJ60" i="4"/>
  <c r="OYI60" i="4"/>
  <c r="OYH60" i="4"/>
  <c r="OYG60" i="4"/>
  <c r="OYF60" i="4"/>
  <c r="OYE60" i="4"/>
  <c r="OYD60" i="4"/>
  <c r="OYC60" i="4"/>
  <c r="OYB60" i="4"/>
  <c r="OYA60" i="4"/>
  <c r="OXZ60" i="4"/>
  <c r="OXY60" i="4"/>
  <c r="OXX60" i="4"/>
  <c r="OXW60" i="4"/>
  <c r="OXV60" i="4"/>
  <c r="OXU60" i="4"/>
  <c r="OXT60" i="4"/>
  <c r="OXS60" i="4"/>
  <c r="OXR60" i="4"/>
  <c r="OXQ60" i="4"/>
  <c r="OXP60" i="4"/>
  <c r="OXO60" i="4"/>
  <c r="OXN60" i="4"/>
  <c r="OXM60" i="4"/>
  <c r="OXL60" i="4"/>
  <c r="OXK60" i="4"/>
  <c r="OXJ60" i="4"/>
  <c r="OXI60" i="4"/>
  <c r="OXH60" i="4"/>
  <c r="OXG60" i="4"/>
  <c r="OXF60" i="4"/>
  <c r="OXE60" i="4"/>
  <c r="OXD60" i="4"/>
  <c r="OXC60" i="4"/>
  <c r="OXB60" i="4"/>
  <c r="OXA60" i="4"/>
  <c r="OWZ60" i="4"/>
  <c r="OWY60" i="4"/>
  <c r="OWX60" i="4"/>
  <c r="OWW60" i="4"/>
  <c r="OWV60" i="4"/>
  <c r="OWU60" i="4"/>
  <c r="OWT60" i="4"/>
  <c r="OWS60" i="4"/>
  <c r="OWR60" i="4"/>
  <c r="OWQ60" i="4"/>
  <c r="OWP60" i="4"/>
  <c r="OWO60" i="4"/>
  <c r="OWN60" i="4"/>
  <c r="OWM60" i="4"/>
  <c r="OWL60" i="4"/>
  <c r="OWK60" i="4"/>
  <c r="OWJ60" i="4"/>
  <c r="OWI60" i="4"/>
  <c r="OWH60" i="4"/>
  <c r="OWG60" i="4"/>
  <c r="OWF60" i="4"/>
  <c r="OWE60" i="4"/>
  <c r="OWD60" i="4"/>
  <c r="OWC60" i="4"/>
  <c r="OWB60" i="4"/>
  <c r="OWA60" i="4"/>
  <c r="OVZ60" i="4"/>
  <c r="OVY60" i="4"/>
  <c r="OVX60" i="4"/>
  <c r="OVW60" i="4"/>
  <c r="OVV60" i="4"/>
  <c r="OVU60" i="4"/>
  <c r="OVT60" i="4"/>
  <c r="OVS60" i="4"/>
  <c r="OVR60" i="4"/>
  <c r="OVQ60" i="4"/>
  <c r="OVP60" i="4"/>
  <c r="OVO60" i="4"/>
  <c r="OVN60" i="4"/>
  <c r="OVM60" i="4"/>
  <c r="OVL60" i="4"/>
  <c r="OVK60" i="4"/>
  <c r="OVJ60" i="4"/>
  <c r="OVI60" i="4"/>
  <c r="OVH60" i="4"/>
  <c r="OVG60" i="4"/>
  <c r="OVF60" i="4"/>
  <c r="OVE60" i="4"/>
  <c r="OVD60" i="4"/>
  <c r="OVC60" i="4"/>
  <c r="OVB60" i="4"/>
  <c r="OVA60" i="4"/>
  <c r="OUZ60" i="4"/>
  <c r="OUY60" i="4"/>
  <c r="OUX60" i="4"/>
  <c r="OUW60" i="4"/>
  <c r="OUV60" i="4"/>
  <c r="OUU60" i="4"/>
  <c r="OUT60" i="4"/>
  <c r="OUS60" i="4"/>
  <c r="OUR60" i="4"/>
  <c r="OUQ60" i="4"/>
  <c r="OUP60" i="4"/>
  <c r="OUO60" i="4"/>
  <c r="OUN60" i="4"/>
  <c r="OUM60" i="4"/>
  <c r="OUL60" i="4"/>
  <c r="OUK60" i="4"/>
  <c r="OUJ60" i="4"/>
  <c r="OUI60" i="4"/>
  <c r="OUH60" i="4"/>
  <c r="OUG60" i="4"/>
  <c r="OUF60" i="4"/>
  <c r="OUE60" i="4"/>
  <c r="OUD60" i="4"/>
  <c r="OUC60" i="4"/>
  <c r="OUB60" i="4"/>
  <c r="OUA60" i="4"/>
  <c r="OTZ60" i="4"/>
  <c r="OTY60" i="4"/>
  <c r="OTX60" i="4"/>
  <c r="OTW60" i="4"/>
  <c r="OTV60" i="4"/>
  <c r="OTU60" i="4"/>
  <c r="OTT60" i="4"/>
  <c r="OTS60" i="4"/>
  <c r="OTR60" i="4"/>
  <c r="OTQ60" i="4"/>
  <c r="OTP60" i="4"/>
  <c r="OTO60" i="4"/>
  <c r="OTN60" i="4"/>
  <c r="OTM60" i="4"/>
  <c r="OTL60" i="4"/>
  <c r="OTK60" i="4"/>
  <c r="OTJ60" i="4"/>
  <c r="OTI60" i="4"/>
  <c r="OTH60" i="4"/>
  <c r="OTG60" i="4"/>
  <c r="OTF60" i="4"/>
  <c r="OTE60" i="4"/>
  <c r="OTD60" i="4"/>
  <c r="OTC60" i="4"/>
  <c r="OTB60" i="4"/>
  <c r="OTA60" i="4"/>
  <c r="OSZ60" i="4"/>
  <c r="OSY60" i="4"/>
  <c r="OSX60" i="4"/>
  <c r="OSW60" i="4"/>
  <c r="OSV60" i="4"/>
  <c r="OSU60" i="4"/>
  <c r="OST60" i="4"/>
  <c r="OSS60" i="4"/>
  <c r="OSR60" i="4"/>
  <c r="OSQ60" i="4"/>
  <c r="OSP60" i="4"/>
  <c r="OSO60" i="4"/>
  <c r="OSN60" i="4"/>
  <c r="OSM60" i="4"/>
  <c r="OSL60" i="4"/>
  <c r="OSK60" i="4"/>
  <c r="OSJ60" i="4"/>
  <c r="OSI60" i="4"/>
  <c r="OSH60" i="4"/>
  <c r="OSG60" i="4"/>
  <c r="OSF60" i="4"/>
  <c r="OSE60" i="4"/>
  <c r="OSD60" i="4"/>
  <c r="OSC60" i="4"/>
  <c r="OSB60" i="4"/>
  <c r="OSA60" i="4"/>
  <c r="ORZ60" i="4"/>
  <c r="ORY60" i="4"/>
  <c r="ORX60" i="4"/>
  <c r="ORW60" i="4"/>
  <c r="ORV60" i="4"/>
  <c r="ORU60" i="4"/>
  <c r="ORT60" i="4"/>
  <c r="ORS60" i="4"/>
  <c r="ORR60" i="4"/>
  <c r="ORQ60" i="4"/>
  <c r="ORP60" i="4"/>
  <c r="ORO60" i="4"/>
  <c r="ORN60" i="4"/>
  <c r="ORM60" i="4"/>
  <c r="ORL60" i="4"/>
  <c r="ORK60" i="4"/>
  <c r="ORJ60" i="4"/>
  <c r="ORI60" i="4"/>
  <c r="ORH60" i="4"/>
  <c r="ORG60" i="4"/>
  <c r="ORF60" i="4"/>
  <c r="ORE60" i="4"/>
  <c r="ORD60" i="4"/>
  <c r="ORC60" i="4"/>
  <c r="ORB60" i="4"/>
  <c r="ORA60" i="4"/>
  <c r="OQZ60" i="4"/>
  <c r="OQY60" i="4"/>
  <c r="OQX60" i="4"/>
  <c r="OQW60" i="4"/>
  <c r="OQV60" i="4"/>
  <c r="OQU60" i="4"/>
  <c r="OQT60" i="4"/>
  <c r="OQS60" i="4"/>
  <c r="OQR60" i="4"/>
  <c r="OQQ60" i="4"/>
  <c r="OQP60" i="4"/>
  <c r="OQO60" i="4"/>
  <c r="OQN60" i="4"/>
  <c r="OQM60" i="4"/>
  <c r="OQL60" i="4"/>
  <c r="OQK60" i="4"/>
  <c r="OQJ60" i="4"/>
  <c r="OQI60" i="4"/>
  <c r="OQH60" i="4"/>
  <c r="OQG60" i="4"/>
  <c r="OQF60" i="4"/>
  <c r="OQE60" i="4"/>
  <c r="OQD60" i="4"/>
  <c r="OQC60" i="4"/>
  <c r="OQB60" i="4"/>
  <c r="OQA60" i="4"/>
  <c r="OPZ60" i="4"/>
  <c r="OPY60" i="4"/>
  <c r="OPX60" i="4"/>
  <c r="OPW60" i="4"/>
  <c r="OPV60" i="4"/>
  <c r="OPU60" i="4"/>
  <c r="OPT60" i="4"/>
  <c r="OPS60" i="4"/>
  <c r="OPR60" i="4"/>
  <c r="OPQ60" i="4"/>
  <c r="OPP60" i="4"/>
  <c r="OPO60" i="4"/>
  <c r="OPN60" i="4"/>
  <c r="OPM60" i="4"/>
  <c r="OPL60" i="4"/>
  <c r="OPK60" i="4"/>
  <c r="OPJ60" i="4"/>
  <c r="OPI60" i="4"/>
  <c r="OPH60" i="4"/>
  <c r="OPG60" i="4"/>
  <c r="OPF60" i="4"/>
  <c r="OPE60" i="4"/>
  <c r="OPD60" i="4"/>
  <c r="OPC60" i="4"/>
  <c r="OPB60" i="4"/>
  <c r="OPA60" i="4"/>
  <c r="OOZ60" i="4"/>
  <c r="OOY60" i="4"/>
  <c r="OOX60" i="4"/>
  <c r="OOW60" i="4"/>
  <c r="OOV60" i="4"/>
  <c r="OOU60" i="4"/>
  <c r="OOT60" i="4"/>
  <c r="OOS60" i="4"/>
  <c r="OOR60" i="4"/>
  <c r="OOQ60" i="4"/>
  <c r="OOP60" i="4"/>
  <c r="OOO60" i="4"/>
  <c r="OON60" i="4"/>
  <c r="OOM60" i="4"/>
  <c r="OOL60" i="4"/>
  <c r="OOK60" i="4"/>
  <c r="OOJ60" i="4"/>
  <c r="OOI60" i="4"/>
  <c r="OOH60" i="4"/>
  <c r="OOG60" i="4"/>
  <c r="OOF60" i="4"/>
  <c r="OOE60" i="4"/>
  <c r="OOD60" i="4"/>
  <c r="OOC60" i="4"/>
  <c r="OOB60" i="4"/>
  <c r="OOA60" i="4"/>
  <c r="ONZ60" i="4"/>
  <c r="ONY60" i="4"/>
  <c r="ONX60" i="4"/>
  <c r="ONW60" i="4"/>
  <c r="ONV60" i="4"/>
  <c r="ONU60" i="4"/>
  <c r="ONT60" i="4"/>
  <c r="ONS60" i="4"/>
  <c r="ONR60" i="4"/>
  <c r="ONQ60" i="4"/>
  <c r="ONP60" i="4"/>
  <c r="ONO60" i="4"/>
  <c r="ONN60" i="4"/>
  <c r="ONM60" i="4"/>
  <c r="ONL60" i="4"/>
  <c r="ONK60" i="4"/>
  <c r="ONJ60" i="4"/>
  <c r="ONI60" i="4"/>
  <c r="ONH60" i="4"/>
  <c r="ONG60" i="4"/>
  <c r="ONF60" i="4"/>
  <c r="ONE60" i="4"/>
  <c r="OND60" i="4"/>
  <c r="ONC60" i="4"/>
  <c r="ONB60" i="4"/>
  <c r="ONA60" i="4"/>
  <c r="OMZ60" i="4"/>
  <c r="OMY60" i="4"/>
  <c r="OMX60" i="4"/>
  <c r="OMW60" i="4"/>
  <c r="OMV60" i="4"/>
  <c r="OMU60" i="4"/>
  <c r="OMT60" i="4"/>
  <c r="OMS60" i="4"/>
  <c r="OMR60" i="4"/>
  <c r="OMQ60" i="4"/>
  <c r="OMP60" i="4"/>
  <c r="OMO60" i="4"/>
  <c r="OMN60" i="4"/>
  <c r="OMM60" i="4"/>
  <c r="OML60" i="4"/>
  <c r="OMK60" i="4"/>
  <c r="OMJ60" i="4"/>
  <c r="OMI60" i="4"/>
  <c r="OMH60" i="4"/>
  <c r="OMG60" i="4"/>
  <c r="OMF60" i="4"/>
  <c r="OME60" i="4"/>
  <c r="OMD60" i="4"/>
  <c r="OMC60" i="4"/>
  <c r="OMB60" i="4"/>
  <c r="OMA60" i="4"/>
  <c r="OLZ60" i="4"/>
  <c r="OLY60" i="4"/>
  <c r="OLX60" i="4"/>
  <c r="OLW60" i="4"/>
  <c r="OLV60" i="4"/>
  <c r="OLU60" i="4"/>
  <c r="OLT60" i="4"/>
  <c r="OLS60" i="4"/>
  <c r="OLR60" i="4"/>
  <c r="OLQ60" i="4"/>
  <c r="OLP60" i="4"/>
  <c r="OLO60" i="4"/>
  <c r="OLN60" i="4"/>
  <c r="OLM60" i="4"/>
  <c r="OLL60" i="4"/>
  <c r="OLK60" i="4"/>
  <c r="OLJ60" i="4"/>
  <c r="OLI60" i="4"/>
  <c r="OLH60" i="4"/>
  <c r="OLG60" i="4"/>
  <c r="OLF60" i="4"/>
  <c r="OLE60" i="4"/>
  <c r="OLD60" i="4"/>
  <c r="OLC60" i="4"/>
  <c r="OLB60" i="4"/>
  <c r="OLA60" i="4"/>
  <c r="OKZ60" i="4"/>
  <c r="OKY60" i="4"/>
  <c r="OKX60" i="4"/>
  <c r="OKW60" i="4"/>
  <c r="OKV60" i="4"/>
  <c r="OKU60" i="4"/>
  <c r="OKT60" i="4"/>
  <c r="OKS60" i="4"/>
  <c r="OKR60" i="4"/>
  <c r="OKQ60" i="4"/>
  <c r="OKP60" i="4"/>
  <c r="OKO60" i="4"/>
  <c r="OKN60" i="4"/>
  <c r="OKM60" i="4"/>
  <c r="OKL60" i="4"/>
  <c r="OKK60" i="4"/>
  <c r="OKJ60" i="4"/>
  <c r="OKI60" i="4"/>
  <c r="OKH60" i="4"/>
  <c r="OKG60" i="4"/>
  <c r="OKF60" i="4"/>
  <c r="OKE60" i="4"/>
  <c r="OKD60" i="4"/>
  <c r="OKC60" i="4"/>
  <c r="OKB60" i="4"/>
  <c r="OKA60" i="4"/>
  <c r="OJZ60" i="4"/>
  <c r="OJY60" i="4"/>
  <c r="OJX60" i="4"/>
  <c r="OJW60" i="4"/>
  <c r="OJV60" i="4"/>
  <c r="OJU60" i="4"/>
  <c r="OJT60" i="4"/>
  <c r="OJS60" i="4"/>
  <c r="OJR60" i="4"/>
  <c r="OJQ60" i="4"/>
  <c r="OJP60" i="4"/>
  <c r="OJO60" i="4"/>
  <c r="OJN60" i="4"/>
  <c r="OJM60" i="4"/>
  <c r="OJL60" i="4"/>
  <c r="OJK60" i="4"/>
  <c r="OJJ60" i="4"/>
  <c r="OJI60" i="4"/>
  <c r="OJH60" i="4"/>
  <c r="OJG60" i="4"/>
  <c r="OJF60" i="4"/>
  <c r="OJE60" i="4"/>
  <c r="OJD60" i="4"/>
  <c r="OJC60" i="4"/>
  <c r="OJB60" i="4"/>
  <c r="OJA60" i="4"/>
  <c r="OIZ60" i="4"/>
  <c r="OIY60" i="4"/>
  <c r="OIX60" i="4"/>
  <c r="OIW60" i="4"/>
  <c r="OIV60" i="4"/>
  <c r="OIU60" i="4"/>
  <c r="OIT60" i="4"/>
  <c r="OIS60" i="4"/>
  <c r="OIR60" i="4"/>
  <c r="OIQ60" i="4"/>
  <c r="OIP60" i="4"/>
  <c r="OIO60" i="4"/>
  <c r="OIN60" i="4"/>
  <c r="OIM60" i="4"/>
  <c r="OIL60" i="4"/>
  <c r="OIK60" i="4"/>
  <c r="OIJ60" i="4"/>
  <c r="OII60" i="4"/>
  <c r="OIH60" i="4"/>
  <c r="OIG60" i="4"/>
  <c r="OIF60" i="4"/>
  <c r="OIE60" i="4"/>
  <c r="OID60" i="4"/>
  <c r="OIC60" i="4"/>
  <c r="OIB60" i="4"/>
  <c r="OIA60" i="4"/>
  <c r="OHZ60" i="4"/>
  <c r="OHY60" i="4"/>
  <c r="OHX60" i="4"/>
  <c r="OHW60" i="4"/>
  <c r="OHV60" i="4"/>
  <c r="OHU60" i="4"/>
  <c r="OHT60" i="4"/>
  <c r="OHS60" i="4"/>
  <c r="OHR60" i="4"/>
  <c r="OHQ60" i="4"/>
  <c r="OHP60" i="4"/>
  <c r="OHO60" i="4"/>
  <c r="OHN60" i="4"/>
  <c r="OHM60" i="4"/>
  <c r="OHL60" i="4"/>
  <c r="OHK60" i="4"/>
  <c r="OHJ60" i="4"/>
  <c r="OHI60" i="4"/>
  <c r="OHH60" i="4"/>
  <c r="OHG60" i="4"/>
  <c r="OHF60" i="4"/>
  <c r="OHE60" i="4"/>
  <c r="OHD60" i="4"/>
  <c r="OHC60" i="4"/>
  <c r="OHB60" i="4"/>
  <c r="OHA60" i="4"/>
  <c r="OGZ60" i="4"/>
  <c r="OGY60" i="4"/>
  <c r="OGX60" i="4"/>
  <c r="OGW60" i="4"/>
  <c r="OGV60" i="4"/>
  <c r="OGU60" i="4"/>
  <c r="OGT60" i="4"/>
  <c r="OGS60" i="4"/>
  <c r="OGR60" i="4"/>
  <c r="OGQ60" i="4"/>
  <c r="OGP60" i="4"/>
  <c r="OGO60" i="4"/>
  <c r="OGN60" i="4"/>
  <c r="OGM60" i="4"/>
  <c r="OGL60" i="4"/>
  <c r="OGK60" i="4"/>
  <c r="OGJ60" i="4"/>
  <c r="OGI60" i="4"/>
  <c r="OGH60" i="4"/>
  <c r="OGG60" i="4"/>
  <c r="OGF60" i="4"/>
  <c r="OGE60" i="4"/>
  <c r="OGD60" i="4"/>
  <c r="OGC60" i="4"/>
  <c r="OGB60" i="4"/>
  <c r="OGA60" i="4"/>
  <c r="OFZ60" i="4"/>
  <c r="OFY60" i="4"/>
  <c r="OFX60" i="4"/>
  <c r="OFW60" i="4"/>
  <c r="OFV60" i="4"/>
  <c r="OFU60" i="4"/>
  <c r="OFT60" i="4"/>
  <c r="OFS60" i="4"/>
  <c r="OFR60" i="4"/>
  <c r="OFQ60" i="4"/>
  <c r="OFP60" i="4"/>
  <c r="OFO60" i="4"/>
  <c r="OFN60" i="4"/>
  <c r="OFM60" i="4"/>
  <c r="OFL60" i="4"/>
  <c r="OFK60" i="4"/>
  <c r="OFJ60" i="4"/>
  <c r="OFI60" i="4"/>
  <c r="OFH60" i="4"/>
  <c r="OFG60" i="4"/>
  <c r="OFF60" i="4"/>
  <c r="OFE60" i="4"/>
  <c r="OFD60" i="4"/>
  <c r="OFC60" i="4"/>
  <c r="OFB60" i="4"/>
  <c r="OFA60" i="4"/>
  <c r="OEZ60" i="4"/>
  <c r="OEY60" i="4"/>
  <c r="OEX60" i="4"/>
  <c r="OEW60" i="4"/>
  <c r="OEV60" i="4"/>
  <c r="OEU60" i="4"/>
  <c r="OET60" i="4"/>
  <c r="OES60" i="4"/>
  <c r="OER60" i="4"/>
  <c r="OEQ60" i="4"/>
  <c r="OEP60" i="4"/>
  <c r="OEO60" i="4"/>
  <c r="OEN60" i="4"/>
  <c r="OEM60" i="4"/>
  <c r="OEL60" i="4"/>
  <c r="OEK60" i="4"/>
  <c r="OEJ60" i="4"/>
  <c r="OEI60" i="4"/>
  <c r="OEH60" i="4"/>
  <c r="OEG60" i="4"/>
  <c r="OEF60" i="4"/>
  <c r="OEE60" i="4"/>
  <c r="OED60" i="4"/>
  <c r="OEC60" i="4"/>
  <c r="OEB60" i="4"/>
  <c r="OEA60" i="4"/>
  <c r="ODZ60" i="4"/>
  <c r="ODY60" i="4"/>
  <c r="ODX60" i="4"/>
  <c r="ODW60" i="4"/>
  <c r="ODV60" i="4"/>
  <c r="ODU60" i="4"/>
  <c r="ODT60" i="4"/>
  <c r="ODS60" i="4"/>
  <c r="ODR60" i="4"/>
  <c r="ODQ60" i="4"/>
  <c r="ODP60" i="4"/>
  <c r="ODO60" i="4"/>
  <c r="ODN60" i="4"/>
  <c r="ODM60" i="4"/>
  <c r="ODL60" i="4"/>
  <c r="ODK60" i="4"/>
  <c r="ODJ60" i="4"/>
  <c r="ODI60" i="4"/>
  <c r="ODH60" i="4"/>
  <c r="ODG60" i="4"/>
  <c r="ODF60" i="4"/>
  <c r="ODE60" i="4"/>
  <c r="ODD60" i="4"/>
  <c r="ODC60" i="4"/>
  <c r="ODB60" i="4"/>
  <c r="ODA60" i="4"/>
  <c r="OCZ60" i="4"/>
  <c r="OCY60" i="4"/>
  <c r="OCX60" i="4"/>
  <c r="OCW60" i="4"/>
  <c r="OCV60" i="4"/>
  <c r="OCU60" i="4"/>
  <c r="OCT60" i="4"/>
  <c r="OCS60" i="4"/>
  <c r="OCR60" i="4"/>
  <c r="OCQ60" i="4"/>
  <c r="OCP60" i="4"/>
  <c r="OCO60" i="4"/>
  <c r="OCN60" i="4"/>
  <c r="OCM60" i="4"/>
  <c r="OCL60" i="4"/>
  <c r="OCK60" i="4"/>
  <c r="OCJ60" i="4"/>
  <c r="OCI60" i="4"/>
  <c r="OCH60" i="4"/>
  <c r="OCG60" i="4"/>
  <c r="OCF60" i="4"/>
  <c r="OCE60" i="4"/>
  <c r="OCD60" i="4"/>
  <c r="OCC60" i="4"/>
  <c r="OCB60" i="4"/>
  <c r="OCA60" i="4"/>
  <c r="OBZ60" i="4"/>
  <c r="OBY60" i="4"/>
  <c r="OBX60" i="4"/>
  <c r="OBW60" i="4"/>
  <c r="OBV60" i="4"/>
  <c r="OBU60" i="4"/>
  <c r="OBT60" i="4"/>
  <c r="OBS60" i="4"/>
  <c r="OBR60" i="4"/>
  <c r="OBQ60" i="4"/>
  <c r="OBP60" i="4"/>
  <c r="OBO60" i="4"/>
  <c r="OBN60" i="4"/>
  <c r="OBM60" i="4"/>
  <c r="OBL60" i="4"/>
  <c r="OBK60" i="4"/>
  <c r="OBJ60" i="4"/>
  <c r="OBI60" i="4"/>
  <c r="OBH60" i="4"/>
  <c r="OBG60" i="4"/>
  <c r="OBF60" i="4"/>
  <c r="OBE60" i="4"/>
  <c r="OBD60" i="4"/>
  <c r="OBC60" i="4"/>
  <c r="OBB60" i="4"/>
  <c r="OBA60" i="4"/>
  <c r="OAZ60" i="4"/>
  <c r="OAY60" i="4"/>
  <c r="OAX60" i="4"/>
  <c r="OAW60" i="4"/>
  <c r="OAV60" i="4"/>
  <c r="OAU60" i="4"/>
  <c r="OAT60" i="4"/>
  <c r="OAS60" i="4"/>
  <c r="OAR60" i="4"/>
  <c r="OAQ60" i="4"/>
  <c r="OAP60" i="4"/>
  <c r="OAO60" i="4"/>
  <c r="OAN60" i="4"/>
  <c r="OAM60" i="4"/>
  <c r="OAL60" i="4"/>
  <c r="OAK60" i="4"/>
  <c r="OAJ60" i="4"/>
  <c r="OAI60" i="4"/>
  <c r="OAH60" i="4"/>
  <c r="OAG60" i="4"/>
  <c r="OAF60" i="4"/>
  <c r="OAE60" i="4"/>
  <c r="OAD60" i="4"/>
  <c r="OAC60" i="4"/>
  <c r="OAB60" i="4"/>
  <c r="OAA60" i="4"/>
  <c r="NZZ60" i="4"/>
  <c r="NZY60" i="4"/>
  <c r="NZX60" i="4"/>
  <c r="NZW60" i="4"/>
  <c r="NZV60" i="4"/>
  <c r="NZU60" i="4"/>
  <c r="NZT60" i="4"/>
  <c r="NZS60" i="4"/>
  <c r="NZR60" i="4"/>
  <c r="NZQ60" i="4"/>
  <c r="NZP60" i="4"/>
  <c r="NZO60" i="4"/>
  <c r="NZN60" i="4"/>
  <c r="NZM60" i="4"/>
  <c r="NZL60" i="4"/>
  <c r="NZK60" i="4"/>
  <c r="NZJ60" i="4"/>
  <c r="NZI60" i="4"/>
  <c r="NZH60" i="4"/>
  <c r="NZG60" i="4"/>
  <c r="NZF60" i="4"/>
  <c r="NZE60" i="4"/>
  <c r="NZD60" i="4"/>
  <c r="NZC60" i="4"/>
  <c r="NZB60" i="4"/>
  <c r="NZA60" i="4"/>
  <c r="NYZ60" i="4"/>
  <c r="NYY60" i="4"/>
  <c r="NYX60" i="4"/>
  <c r="NYW60" i="4"/>
  <c r="NYV60" i="4"/>
  <c r="NYU60" i="4"/>
  <c r="NYT60" i="4"/>
  <c r="NYS60" i="4"/>
  <c r="NYR60" i="4"/>
  <c r="NYQ60" i="4"/>
  <c r="NYP60" i="4"/>
  <c r="NYO60" i="4"/>
  <c r="NYN60" i="4"/>
  <c r="NYM60" i="4"/>
  <c r="NYL60" i="4"/>
  <c r="NYK60" i="4"/>
  <c r="NYJ60" i="4"/>
  <c r="NYI60" i="4"/>
  <c r="NYH60" i="4"/>
  <c r="NYG60" i="4"/>
  <c r="NYF60" i="4"/>
  <c r="NYE60" i="4"/>
  <c r="NYD60" i="4"/>
  <c r="NYC60" i="4"/>
  <c r="NYB60" i="4"/>
  <c r="NYA60" i="4"/>
  <c r="NXZ60" i="4"/>
  <c r="NXY60" i="4"/>
  <c r="NXX60" i="4"/>
  <c r="NXW60" i="4"/>
  <c r="NXV60" i="4"/>
  <c r="NXU60" i="4"/>
  <c r="NXT60" i="4"/>
  <c r="NXS60" i="4"/>
  <c r="NXR60" i="4"/>
  <c r="NXQ60" i="4"/>
  <c r="NXP60" i="4"/>
  <c r="NXO60" i="4"/>
  <c r="NXN60" i="4"/>
  <c r="NXM60" i="4"/>
  <c r="NXL60" i="4"/>
  <c r="NXK60" i="4"/>
  <c r="NXJ60" i="4"/>
  <c r="NXI60" i="4"/>
  <c r="NXH60" i="4"/>
  <c r="NXG60" i="4"/>
  <c r="NXF60" i="4"/>
  <c r="NXE60" i="4"/>
  <c r="NXD60" i="4"/>
  <c r="NXC60" i="4"/>
  <c r="NXB60" i="4"/>
  <c r="NXA60" i="4"/>
  <c r="NWZ60" i="4"/>
  <c r="NWY60" i="4"/>
  <c r="NWX60" i="4"/>
  <c r="NWW60" i="4"/>
  <c r="NWV60" i="4"/>
  <c r="NWU60" i="4"/>
  <c r="NWT60" i="4"/>
  <c r="NWS60" i="4"/>
  <c r="NWR60" i="4"/>
  <c r="NWQ60" i="4"/>
  <c r="NWP60" i="4"/>
  <c r="NWO60" i="4"/>
  <c r="NWN60" i="4"/>
  <c r="NWM60" i="4"/>
  <c r="NWL60" i="4"/>
  <c r="NWK60" i="4"/>
  <c r="NWJ60" i="4"/>
  <c r="NWI60" i="4"/>
  <c r="NWH60" i="4"/>
  <c r="NWG60" i="4"/>
  <c r="NWF60" i="4"/>
  <c r="NWE60" i="4"/>
  <c r="NWD60" i="4"/>
  <c r="NWC60" i="4"/>
  <c r="NWB60" i="4"/>
  <c r="NWA60" i="4"/>
  <c r="NVZ60" i="4"/>
  <c r="NVY60" i="4"/>
  <c r="NVX60" i="4"/>
  <c r="NVW60" i="4"/>
  <c r="NVV60" i="4"/>
  <c r="NVU60" i="4"/>
  <c r="NVT60" i="4"/>
  <c r="NVS60" i="4"/>
  <c r="NVR60" i="4"/>
  <c r="NVQ60" i="4"/>
  <c r="NVP60" i="4"/>
  <c r="NVO60" i="4"/>
  <c r="NVN60" i="4"/>
  <c r="NVM60" i="4"/>
  <c r="NVL60" i="4"/>
  <c r="NVK60" i="4"/>
  <c r="NVJ60" i="4"/>
  <c r="NVI60" i="4"/>
  <c r="NVH60" i="4"/>
  <c r="NVG60" i="4"/>
  <c r="NVF60" i="4"/>
  <c r="NVE60" i="4"/>
  <c r="NVD60" i="4"/>
  <c r="NVC60" i="4"/>
  <c r="NVB60" i="4"/>
  <c r="NVA60" i="4"/>
  <c r="NUZ60" i="4"/>
  <c r="NUY60" i="4"/>
  <c r="NUX60" i="4"/>
  <c r="NUW60" i="4"/>
  <c r="NUV60" i="4"/>
  <c r="NUU60" i="4"/>
  <c r="NUT60" i="4"/>
  <c r="NUS60" i="4"/>
  <c r="NUR60" i="4"/>
  <c r="NUQ60" i="4"/>
  <c r="NUP60" i="4"/>
  <c r="NUO60" i="4"/>
  <c r="NUN60" i="4"/>
  <c r="NUM60" i="4"/>
  <c r="NUL60" i="4"/>
  <c r="NUK60" i="4"/>
  <c r="NUJ60" i="4"/>
  <c r="NUI60" i="4"/>
  <c r="NUH60" i="4"/>
  <c r="NUG60" i="4"/>
  <c r="NUF60" i="4"/>
  <c r="NUE60" i="4"/>
  <c r="NUD60" i="4"/>
  <c r="NUC60" i="4"/>
  <c r="NUB60" i="4"/>
  <c r="NUA60" i="4"/>
  <c r="NTZ60" i="4"/>
  <c r="NTY60" i="4"/>
  <c r="NTX60" i="4"/>
  <c r="NTW60" i="4"/>
  <c r="NTV60" i="4"/>
  <c r="NTU60" i="4"/>
  <c r="NTT60" i="4"/>
  <c r="NTS60" i="4"/>
  <c r="NTR60" i="4"/>
  <c r="NTQ60" i="4"/>
  <c r="NTP60" i="4"/>
  <c r="NTO60" i="4"/>
  <c r="NTN60" i="4"/>
  <c r="NTM60" i="4"/>
  <c r="NTL60" i="4"/>
  <c r="NTK60" i="4"/>
  <c r="NTJ60" i="4"/>
  <c r="NTI60" i="4"/>
  <c r="NTH60" i="4"/>
  <c r="NTG60" i="4"/>
  <c r="NTF60" i="4"/>
  <c r="NTE60" i="4"/>
  <c r="NTD60" i="4"/>
  <c r="NTC60" i="4"/>
  <c r="NTB60" i="4"/>
  <c r="NTA60" i="4"/>
  <c r="NSZ60" i="4"/>
  <c r="NSY60" i="4"/>
  <c r="NSX60" i="4"/>
  <c r="NSW60" i="4"/>
  <c r="NSV60" i="4"/>
  <c r="NSU60" i="4"/>
  <c r="NST60" i="4"/>
  <c r="NSS60" i="4"/>
  <c r="NSR60" i="4"/>
  <c r="NSQ60" i="4"/>
  <c r="NSP60" i="4"/>
  <c r="NSO60" i="4"/>
  <c r="NSN60" i="4"/>
  <c r="NSM60" i="4"/>
  <c r="NSL60" i="4"/>
  <c r="NSK60" i="4"/>
  <c r="NSJ60" i="4"/>
  <c r="NSI60" i="4"/>
  <c r="NSH60" i="4"/>
  <c r="NSG60" i="4"/>
  <c r="NSF60" i="4"/>
  <c r="NSE60" i="4"/>
  <c r="NSD60" i="4"/>
  <c r="NSC60" i="4"/>
  <c r="NSB60" i="4"/>
  <c r="NSA60" i="4"/>
  <c r="NRZ60" i="4"/>
  <c r="NRY60" i="4"/>
  <c r="NRX60" i="4"/>
  <c r="NRW60" i="4"/>
  <c r="NRV60" i="4"/>
  <c r="NRU60" i="4"/>
  <c r="NRT60" i="4"/>
  <c r="NRS60" i="4"/>
  <c r="NRR60" i="4"/>
  <c r="NRQ60" i="4"/>
  <c r="NRP60" i="4"/>
  <c r="NRO60" i="4"/>
  <c r="NRN60" i="4"/>
  <c r="NRM60" i="4"/>
  <c r="NRL60" i="4"/>
  <c r="NRK60" i="4"/>
  <c r="NRJ60" i="4"/>
  <c r="NRI60" i="4"/>
  <c r="NRH60" i="4"/>
  <c r="NRG60" i="4"/>
  <c r="NRF60" i="4"/>
  <c r="NRE60" i="4"/>
  <c r="NRD60" i="4"/>
  <c r="NRC60" i="4"/>
  <c r="NRB60" i="4"/>
  <c r="NRA60" i="4"/>
  <c r="NQZ60" i="4"/>
  <c r="NQY60" i="4"/>
  <c r="NQX60" i="4"/>
  <c r="NQW60" i="4"/>
  <c r="NQV60" i="4"/>
  <c r="NQU60" i="4"/>
  <c r="NQT60" i="4"/>
  <c r="NQS60" i="4"/>
  <c r="NQR60" i="4"/>
  <c r="NQQ60" i="4"/>
  <c r="NQP60" i="4"/>
  <c r="NQO60" i="4"/>
  <c r="NQN60" i="4"/>
  <c r="NQM60" i="4"/>
  <c r="NQL60" i="4"/>
  <c r="NQK60" i="4"/>
  <c r="NQJ60" i="4"/>
  <c r="NQI60" i="4"/>
  <c r="NQH60" i="4"/>
  <c r="NQG60" i="4"/>
  <c r="NQF60" i="4"/>
  <c r="NQE60" i="4"/>
  <c r="NQD60" i="4"/>
  <c r="NQC60" i="4"/>
  <c r="NQB60" i="4"/>
  <c r="NQA60" i="4"/>
  <c r="NPZ60" i="4"/>
  <c r="NPY60" i="4"/>
  <c r="NPX60" i="4"/>
  <c r="NPW60" i="4"/>
  <c r="NPV60" i="4"/>
  <c r="NPU60" i="4"/>
  <c r="NPT60" i="4"/>
  <c r="NPS60" i="4"/>
  <c r="NPR60" i="4"/>
  <c r="NPQ60" i="4"/>
  <c r="NPP60" i="4"/>
  <c r="NPO60" i="4"/>
  <c r="NPN60" i="4"/>
  <c r="NPM60" i="4"/>
  <c r="NPL60" i="4"/>
  <c r="NPK60" i="4"/>
  <c r="NPJ60" i="4"/>
  <c r="NPI60" i="4"/>
  <c r="NPH60" i="4"/>
  <c r="NPG60" i="4"/>
  <c r="NPF60" i="4"/>
  <c r="NPE60" i="4"/>
  <c r="NPD60" i="4"/>
  <c r="NPC60" i="4"/>
  <c r="NPB60" i="4"/>
  <c r="NPA60" i="4"/>
  <c r="NOZ60" i="4"/>
  <c r="NOY60" i="4"/>
  <c r="NOX60" i="4"/>
  <c r="NOW60" i="4"/>
  <c r="NOV60" i="4"/>
  <c r="NOU60" i="4"/>
  <c r="NOT60" i="4"/>
  <c r="NOS60" i="4"/>
  <c r="NOR60" i="4"/>
  <c r="NOQ60" i="4"/>
  <c r="NOP60" i="4"/>
  <c r="NOO60" i="4"/>
  <c r="NON60" i="4"/>
  <c r="NOM60" i="4"/>
  <c r="NOL60" i="4"/>
  <c r="NOK60" i="4"/>
  <c r="NOJ60" i="4"/>
  <c r="NOI60" i="4"/>
  <c r="NOH60" i="4"/>
  <c r="NOG60" i="4"/>
  <c r="NOF60" i="4"/>
  <c r="NOE60" i="4"/>
  <c r="NOD60" i="4"/>
  <c r="NOC60" i="4"/>
  <c r="NOB60" i="4"/>
  <c r="NOA60" i="4"/>
  <c r="NNZ60" i="4"/>
  <c r="NNY60" i="4"/>
  <c r="NNX60" i="4"/>
  <c r="NNW60" i="4"/>
  <c r="NNV60" i="4"/>
  <c r="NNU60" i="4"/>
  <c r="NNT60" i="4"/>
  <c r="NNS60" i="4"/>
  <c r="NNR60" i="4"/>
  <c r="NNQ60" i="4"/>
  <c r="NNP60" i="4"/>
  <c r="NNO60" i="4"/>
  <c r="NNN60" i="4"/>
  <c r="NNM60" i="4"/>
  <c r="NNL60" i="4"/>
  <c r="NNK60" i="4"/>
  <c r="NNJ60" i="4"/>
  <c r="NNI60" i="4"/>
  <c r="NNH60" i="4"/>
  <c r="NNG60" i="4"/>
  <c r="NNF60" i="4"/>
  <c r="NNE60" i="4"/>
  <c r="NND60" i="4"/>
  <c r="NNC60" i="4"/>
  <c r="NNB60" i="4"/>
  <c r="NNA60" i="4"/>
  <c r="NMZ60" i="4"/>
  <c r="NMY60" i="4"/>
  <c r="NMX60" i="4"/>
  <c r="NMW60" i="4"/>
  <c r="NMV60" i="4"/>
  <c r="NMU60" i="4"/>
  <c r="NMT60" i="4"/>
  <c r="NMS60" i="4"/>
  <c r="NMR60" i="4"/>
  <c r="NMQ60" i="4"/>
  <c r="NMP60" i="4"/>
  <c r="NMO60" i="4"/>
  <c r="NMN60" i="4"/>
  <c r="NMM60" i="4"/>
  <c r="NML60" i="4"/>
  <c r="NMK60" i="4"/>
  <c r="NMJ60" i="4"/>
  <c r="NMI60" i="4"/>
  <c r="NMH60" i="4"/>
  <c r="NMG60" i="4"/>
  <c r="NMF60" i="4"/>
  <c r="NME60" i="4"/>
  <c r="NMD60" i="4"/>
  <c r="NMC60" i="4"/>
  <c r="NMB60" i="4"/>
  <c r="NMA60" i="4"/>
  <c r="NLZ60" i="4"/>
  <c r="NLY60" i="4"/>
  <c r="NLX60" i="4"/>
  <c r="NLW60" i="4"/>
  <c r="NLV60" i="4"/>
  <c r="NLU60" i="4"/>
  <c r="NLT60" i="4"/>
  <c r="NLS60" i="4"/>
  <c r="NLR60" i="4"/>
  <c r="NLQ60" i="4"/>
  <c r="NLP60" i="4"/>
  <c r="NLO60" i="4"/>
  <c r="NLN60" i="4"/>
  <c r="NLM60" i="4"/>
  <c r="NLL60" i="4"/>
  <c r="NLK60" i="4"/>
  <c r="NLJ60" i="4"/>
  <c r="NLI60" i="4"/>
  <c r="NLH60" i="4"/>
  <c r="NLG60" i="4"/>
  <c r="NLF60" i="4"/>
  <c r="NLE60" i="4"/>
  <c r="NLD60" i="4"/>
  <c r="NLC60" i="4"/>
  <c r="NLB60" i="4"/>
  <c r="NLA60" i="4"/>
  <c r="NKZ60" i="4"/>
  <c r="NKY60" i="4"/>
  <c r="NKX60" i="4"/>
  <c r="NKW60" i="4"/>
  <c r="NKV60" i="4"/>
  <c r="NKU60" i="4"/>
  <c r="NKT60" i="4"/>
  <c r="NKS60" i="4"/>
  <c r="NKR60" i="4"/>
  <c r="NKQ60" i="4"/>
  <c r="NKP60" i="4"/>
  <c r="NKO60" i="4"/>
  <c r="NKN60" i="4"/>
  <c r="NKM60" i="4"/>
  <c r="NKL60" i="4"/>
  <c r="NKK60" i="4"/>
  <c r="NKJ60" i="4"/>
  <c r="NKI60" i="4"/>
  <c r="NKH60" i="4"/>
  <c r="NKG60" i="4"/>
  <c r="NKF60" i="4"/>
  <c r="NKE60" i="4"/>
  <c r="NKD60" i="4"/>
  <c r="NKC60" i="4"/>
  <c r="NKB60" i="4"/>
  <c r="NKA60" i="4"/>
  <c r="NJZ60" i="4"/>
  <c r="NJY60" i="4"/>
  <c r="NJX60" i="4"/>
  <c r="NJW60" i="4"/>
  <c r="NJV60" i="4"/>
  <c r="NJU60" i="4"/>
  <c r="NJT60" i="4"/>
  <c r="NJS60" i="4"/>
  <c r="NJR60" i="4"/>
  <c r="NJQ60" i="4"/>
  <c r="NJP60" i="4"/>
  <c r="NJO60" i="4"/>
  <c r="NJN60" i="4"/>
  <c r="NJM60" i="4"/>
  <c r="NJL60" i="4"/>
  <c r="NJK60" i="4"/>
  <c r="NJJ60" i="4"/>
  <c r="NJI60" i="4"/>
  <c r="NJH60" i="4"/>
  <c r="NJG60" i="4"/>
  <c r="NJF60" i="4"/>
  <c r="NJE60" i="4"/>
  <c r="NJD60" i="4"/>
  <c r="NJC60" i="4"/>
  <c r="NJB60" i="4"/>
  <c r="NJA60" i="4"/>
  <c r="NIZ60" i="4"/>
  <c r="NIY60" i="4"/>
  <c r="NIX60" i="4"/>
  <c r="NIW60" i="4"/>
  <c r="NIV60" i="4"/>
  <c r="NIU60" i="4"/>
  <c r="NIT60" i="4"/>
  <c r="NIS60" i="4"/>
  <c r="NIR60" i="4"/>
  <c r="NIQ60" i="4"/>
  <c r="NIP60" i="4"/>
  <c r="NIO60" i="4"/>
  <c r="NIN60" i="4"/>
  <c r="NIM60" i="4"/>
  <c r="NIL60" i="4"/>
  <c r="NIK60" i="4"/>
  <c r="NIJ60" i="4"/>
  <c r="NII60" i="4"/>
  <c r="NIH60" i="4"/>
  <c r="NIG60" i="4"/>
  <c r="NIF60" i="4"/>
  <c r="NIE60" i="4"/>
  <c r="NID60" i="4"/>
  <c r="NIC60" i="4"/>
  <c r="NIB60" i="4"/>
  <c r="NIA60" i="4"/>
  <c r="NHZ60" i="4"/>
  <c r="NHY60" i="4"/>
  <c r="NHX60" i="4"/>
  <c r="NHW60" i="4"/>
  <c r="NHV60" i="4"/>
  <c r="NHU60" i="4"/>
  <c r="NHT60" i="4"/>
  <c r="NHS60" i="4"/>
  <c r="NHR60" i="4"/>
  <c r="NHQ60" i="4"/>
  <c r="NHP60" i="4"/>
  <c r="NHO60" i="4"/>
  <c r="NHN60" i="4"/>
  <c r="NHM60" i="4"/>
  <c r="NHL60" i="4"/>
  <c r="NHK60" i="4"/>
  <c r="NHJ60" i="4"/>
  <c r="NHI60" i="4"/>
  <c r="NHH60" i="4"/>
  <c r="NHG60" i="4"/>
  <c r="NHF60" i="4"/>
  <c r="NHE60" i="4"/>
  <c r="NHD60" i="4"/>
  <c r="NHC60" i="4"/>
  <c r="NHB60" i="4"/>
  <c r="NHA60" i="4"/>
  <c r="NGZ60" i="4"/>
  <c r="NGY60" i="4"/>
  <c r="NGX60" i="4"/>
  <c r="NGW60" i="4"/>
  <c r="NGV60" i="4"/>
  <c r="NGU60" i="4"/>
  <c r="NGT60" i="4"/>
  <c r="NGS60" i="4"/>
  <c r="NGR60" i="4"/>
  <c r="NGQ60" i="4"/>
  <c r="NGP60" i="4"/>
  <c r="NGO60" i="4"/>
  <c r="NGN60" i="4"/>
  <c r="NGM60" i="4"/>
  <c r="NGL60" i="4"/>
  <c r="NGK60" i="4"/>
  <c r="NGJ60" i="4"/>
  <c r="NGI60" i="4"/>
  <c r="NGH60" i="4"/>
  <c r="NGG60" i="4"/>
  <c r="NGF60" i="4"/>
  <c r="NGE60" i="4"/>
  <c r="NGD60" i="4"/>
  <c r="NGC60" i="4"/>
  <c r="NGB60" i="4"/>
  <c r="NGA60" i="4"/>
  <c r="NFZ60" i="4"/>
  <c r="NFY60" i="4"/>
  <c r="NFX60" i="4"/>
  <c r="NFW60" i="4"/>
  <c r="NFV60" i="4"/>
  <c r="NFU60" i="4"/>
  <c r="NFT60" i="4"/>
  <c r="NFS60" i="4"/>
  <c r="NFR60" i="4"/>
  <c r="NFQ60" i="4"/>
  <c r="NFP60" i="4"/>
  <c r="NFO60" i="4"/>
  <c r="NFN60" i="4"/>
  <c r="NFM60" i="4"/>
  <c r="NFL60" i="4"/>
  <c r="NFK60" i="4"/>
  <c r="NFJ60" i="4"/>
  <c r="NFI60" i="4"/>
  <c r="NFH60" i="4"/>
  <c r="NFG60" i="4"/>
  <c r="NFF60" i="4"/>
  <c r="NFE60" i="4"/>
  <c r="NFD60" i="4"/>
  <c r="NFC60" i="4"/>
  <c r="NFB60" i="4"/>
  <c r="NFA60" i="4"/>
  <c r="NEZ60" i="4"/>
  <c r="NEY60" i="4"/>
  <c r="NEX60" i="4"/>
  <c r="NEW60" i="4"/>
  <c r="NEV60" i="4"/>
  <c r="NEU60" i="4"/>
  <c r="NET60" i="4"/>
  <c r="NES60" i="4"/>
  <c r="NER60" i="4"/>
  <c r="NEQ60" i="4"/>
  <c r="NEP60" i="4"/>
  <c r="NEO60" i="4"/>
  <c r="NEN60" i="4"/>
  <c r="NEM60" i="4"/>
  <c r="NEL60" i="4"/>
  <c r="NEK60" i="4"/>
  <c r="NEJ60" i="4"/>
  <c r="NEI60" i="4"/>
  <c r="NEH60" i="4"/>
  <c r="NEG60" i="4"/>
  <c r="NEF60" i="4"/>
  <c r="NEE60" i="4"/>
  <c r="NED60" i="4"/>
  <c r="NEC60" i="4"/>
  <c r="NEB60" i="4"/>
  <c r="NEA60" i="4"/>
  <c r="NDZ60" i="4"/>
  <c r="NDY60" i="4"/>
  <c r="NDX60" i="4"/>
  <c r="NDW60" i="4"/>
  <c r="NDV60" i="4"/>
  <c r="NDU60" i="4"/>
  <c r="NDT60" i="4"/>
  <c r="NDS60" i="4"/>
  <c r="NDR60" i="4"/>
  <c r="NDQ60" i="4"/>
  <c r="NDP60" i="4"/>
  <c r="NDO60" i="4"/>
  <c r="NDN60" i="4"/>
  <c r="NDM60" i="4"/>
  <c r="NDL60" i="4"/>
  <c r="NDK60" i="4"/>
  <c r="NDJ60" i="4"/>
  <c r="NDI60" i="4"/>
  <c r="NDH60" i="4"/>
  <c r="NDG60" i="4"/>
  <c r="NDF60" i="4"/>
  <c r="NDE60" i="4"/>
  <c r="NDD60" i="4"/>
  <c r="NDC60" i="4"/>
  <c r="NDB60" i="4"/>
  <c r="NDA60" i="4"/>
  <c r="NCZ60" i="4"/>
  <c r="NCY60" i="4"/>
  <c r="NCX60" i="4"/>
  <c r="NCW60" i="4"/>
  <c r="NCV60" i="4"/>
  <c r="NCU60" i="4"/>
  <c r="NCT60" i="4"/>
  <c r="NCS60" i="4"/>
  <c r="NCR60" i="4"/>
  <c r="NCQ60" i="4"/>
  <c r="NCP60" i="4"/>
  <c r="NCO60" i="4"/>
  <c r="NCN60" i="4"/>
  <c r="NCM60" i="4"/>
  <c r="NCL60" i="4"/>
  <c r="NCK60" i="4"/>
  <c r="NCJ60" i="4"/>
  <c r="NCI60" i="4"/>
  <c r="NCH60" i="4"/>
  <c r="NCG60" i="4"/>
  <c r="NCF60" i="4"/>
  <c r="NCE60" i="4"/>
  <c r="NCD60" i="4"/>
  <c r="NCC60" i="4"/>
  <c r="NCB60" i="4"/>
  <c r="NCA60" i="4"/>
  <c r="NBZ60" i="4"/>
  <c r="NBY60" i="4"/>
  <c r="NBX60" i="4"/>
  <c r="NBW60" i="4"/>
  <c r="NBV60" i="4"/>
  <c r="NBU60" i="4"/>
  <c r="NBT60" i="4"/>
  <c r="NBS60" i="4"/>
  <c r="NBR60" i="4"/>
  <c r="NBQ60" i="4"/>
  <c r="NBP60" i="4"/>
  <c r="NBO60" i="4"/>
  <c r="NBN60" i="4"/>
  <c r="NBM60" i="4"/>
  <c r="NBL60" i="4"/>
  <c r="NBK60" i="4"/>
  <c r="NBJ60" i="4"/>
  <c r="NBI60" i="4"/>
  <c r="NBH60" i="4"/>
  <c r="NBG60" i="4"/>
  <c r="NBF60" i="4"/>
  <c r="NBE60" i="4"/>
  <c r="NBD60" i="4"/>
  <c r="NBC60" i="4"/>
  <c r="NBB60" i="4"/>
  <c r="NBA60" i="4"/>
  <c r="NAZ60" i="4"/>
  <c r="NAY60" i="4"/>
  <c r="NAX60" i="4"/>
  <c r="NAW60" i="4"/>
  <c r="NAV60" i="4"/>
  <c r="NAU60" i="4"/>
  <c r="NAT60" i="4"/>
  <c r="NAS60" i="4"/>
  <c r="NAR60" i="4"/>
  <c r="NAQ60" i="4"/>
  <c r="NAP60" i="4"/>
  <c r="NAO60" i="4"/>
  <c r="NAN60" i="4"/>
  <c r="NAM60" i="4"/>
  <c r="NAL60" i="4"/>
  <c r="NAK60" i="4"/>
  <c r="NAJ60" i="4"/>
  <c r="NAI60" i="4"/>
  <c r="NAH60" i="4"/>
  <c r="NAG60" i="4"/>
  <c r="NAF60" i="4"/>
  <c r="NAE60" i="4"/>
  <c r="NAD60" i="4"/>
  <c r="NAC60" i="4"/>
  <c r="NAB60" i="4"/>
  <c r="NAA60" i="4"/>
  <c r="MZZ60" i="4"/>
  <c r="MZY60" i="4"/>
  <c r="MZX60" i="4"/>
  <c r="MZW60" i="4"/>
  <c r="MZV60" i="4"/>
  <c r="MZU60" i="4"/>
  <c r="MZT60" i="4"/>
  <c r="MZS60" i="4"/>
  <c r="MZR60" i="4"/>
  <c r="MZQ60" i="4"/>
  <c r="MZP60" i="4"/>
  <c r="MZO60" i="4"/>
  <c r="MZN60" i="4"/>
  <c r="MZM60" i="4"/>
  <c r="MZL60" i="4"/>
  <c r="MZK60" i="4"/>
  <c r="MZJ60" i="4"/>
  <c r="MZI60" i="4"/>
  <c r="MZH60" i="4"/>
  <c r="MZG60" i="4"/>
  <c r="MZF60" i="4"/>
  <c r="MZE60" i="4"/>
  <c r="MZD60" i="4"/>
  <c r="MZC60" i="4"/>
  <c r="MZB60" i="4"/>
  <c r="MZA60" i="4"/>
  <c r="MYZ60" i="4"/>
  <c r="MYY60" i="4"/>
  <c r="MYX60" i="4"/>
  <c r="MYW60" i="4"/>
  <c r="MYV60" i="4"/>
  <c r="MYU60" i="4"/>
  <c r="MYT60" i="4"/>
  <c r="MYS60" i="4"/>
  <c r="MYR60" i="4"/>
  <c r="MYQ60" i="4"/>
  <c r="MYP60" i="4"/>
  <c r="MYO60" i="4"/>
  <c r="MYN60" i="4"/>
  <c r="MYM60" i="4"/>
  <c r="MYL60" i="4"/>
  <c r="MYK60" i="4"/>
  <c r="MYJ60" i="4"/>
  <c r="MYI60" i="4"/>
  <c r="MYH60" i="4"/>
  <c r="MYG60" i="4"/>
  <c r="MYF60" i="4"/>
  <c r="MYE60" i="4"/>
  <c r="MYD60" i="4"/>
  <c r="MYC60" i="4"/>
  <c r="MYB60" i="4"/>
  <c r="MYA60" i="4"/>
  <c r="MXZ60" i="4"/>
  <c r="MXY60" i="4"/>
  <c r="MXX60" i="4"/>
  <c r="MXW60" i="4"/>
  <c r="MXV60" i="4"/>
  <c r="MXU60" i="4"/>
  <c r="MXT60" i="4"/>
  <c r="MXS60" i="4"/>
  <c r="MXR60" i="4"/>
  <c r="MXQ60" i="4"/>
  <c r="MXP60" i="4"/>
  <c r="MXO60" i="4"/>
  <c r="MXN60" i="4"/>
  <c r="MXM60" i="4"/>
  <c r="MXL60" i="4"/>
  <c r="MXK60" i="4"/>
  <c r="MXJ60" i="4"/>
  <c r="MXI60" i="4"/>
  <c r="MXH60" i="4"/>
  <c r="MXG60" i="4"/>
  <c r="MXF60" i="4"/>
  <c r="MXE60" i="4"/>
  <c r="MXD60" i="4"/>
  <c r="MXC60" i="4"/>
  <c r="MXB60" i="4"/>
  <c r="MXA60" i="4"/>
  <c r="MWZ60" i="4"/>
  <c r="MWY60" i="4"/>
  <c r="MWX60" i="4"/>
  <c r="MWW60" i="4"/>
  <c r="MWV60" i="4"/>
  <c r="MWU60" i="4"/>
  <c r="MWT60" i="4"/>
  <c r="MWS60" i="4"/>
  <c r="MWR60" i="4"/>
  <c r="MWQ60" i="4"/>
  <c r="MWP60" i="4"/>
  <c r="MWO60" i="4"/>
  <c r="MWN60" i="4"/>
  <c r="MWM60" i="4"/>
  <c r="MWL60" i="4"/>
  <c r="MWK60" i="4"/>
  <c r="MWJ60" i="4"/>
  <c r="MWI60" i="4"/>
  <c r="MWH60" i="4"/>
  <c r="MWG60" i="4"/>
  <c r="MWF60" i="4"/>
  <c r="MWE60" i="4"/>
  <c r="MWD60" i="4"/>
  <c r="MWC60" i="4"/>
  <c r="MWB60" i="4"/>
  <c r="MWA60" i="4"/>
  <c r="MVZ60" i="4"/>
  <c r="MVY60" i="4"/>
  <c r="MVX60" i="4"/>
  <c r="MVW60" i="4"/>
  <c r="MVV60" i="4"/>
  <c r="MVU60" i="4"/>
  <c r="MVT60" i="4"/>
  <c r="MVS60" i="4"/>
  <c r="MVR60" i="4"/>
  <c r="MVQ60" i="4"/>
  <c r="MVP60" i="4"/>
  <c r="MVO60" i="4"/>
  <c r="MVN60" i="4"/>
  <c r="MVM60" i="4"/>
  <c r="MVL60" i="4"/>
  <c r="MVK60" i="4"/>
  <c r="MVJ60" i="4"/>
  <c r="MVI60" i="4"/>
  <c r="MVH60" i="4"/>
  <c r="MVG60" i="4"/>
  <c r="MVF60" i="4"/>
  <c r="MVE60" i="4"/>
  <c r="MVD60" i="4"/>
  <c r="MVC60" i="4"/>
  <c r="MVB60" i="4"/>
  <c r="MVA60" i="4"/>
  <c r="MUZ60" i="4"/>
  <c r="MUY60" i="4"/>
  <c r="MUX60" i="4"/>
  <c r="MUW60" i="4"/>
  <c r="MUV60" i="4"/>
  <c r="MUU60" i="4"/>
  <c r="MUT60" i="4"/>
  <c r="MUS60" i="4"/>
  <c r="MUR60" i="4"/>
  <c r="MUQ60" i="4"/>
  <c r="MUP60" i="4"/>
  <c r="MUO60" i="4"/>
  <c r="MUN60" i="4"/>
  <c r="MUM60" i="4"/>
  <c r="MUL60" i="4"/>
  <c r="MUK60" i="4"/>
  <c r="MUJ60" i="4"/>
  <c r="MUI60" i="4"/>
  <c r="MUH60" i="4"/>
  <c r="MUG60" i="4"/>
  <c r="MUF60" i="4"/>
  <c r="MUE60" i="4"/>
  <c r="MUD60" i="4"/>
  <c r="MUC60" i="4"/>
  <c r="MUB60" i="4"/>
  <c r="MUA60" i="4"/>
  <c r="MTZ60" i="4"/>
  <c r="MTY60" i="4"/>
  <c r="MTX60" i="4"/>
  <c r="MTW60" i="4"/>
  <c r="MTV60" i="4"/>
  <c r="MTU60" i="4"/>
  <c r="MTT60" i="4"/>
  <c r="MTS60" i="4"/>
  <c r="MTR60" i="4"/>
  <c r="MTQ60" i="4"/>
  <c r="MTP60" i="4"/>
  <c r="MTO60" i="4"/>
  <c r="MTN60" i="4"/>
  <c r="MTM60" i="4"/>
  <c r="MTL60" i="4"/>
  <c r="MTK60" i="4"/>
  <c r="MTJ60" i="4"/>
  <c r="MTI60" i="4"/>
  <c r="MTH60" i="4"/>
  <c r="MTG60" i="4"/>
  <c r="MTF60" i="4"/>
  <c r="MTE60" i="4"/>
  <c r="MTD60" i="4"/>
  <c r="MTC60" i="4"/>
  <c r="MTB60" i="4"/>
  <c r="MTA60" i="4"/>
  <c r="MSZ60" i="4"/>
  <c r="MSY60" i="4"/>
  <c r="MSX60" i="4"/>
  <c r="MSW60" i="4"/>
  <c r="MSV60" i="4"/>
  <c r="MSU60" i="4"/>
  <c r="MST60" i="4"/>
  <c r="MSS60" i="4"/>
  <c r="MSR60" i="4"/>
  <c r="MSQ60" i="4"/>
  <c r="MSP60" i="4"/>
  <c r="MSO60" i="4"/>
  <c r="MSN60" i="4"/>
  <c r="MSM60" i="4"/>
  <c r="MSL60" i="4"/>
  <c r="MSK60" i="4"/>
  <c r="MSJ60" i="4"/>
  <c r="MSI60" i="4"/>
  <c r="MSH60" i="4"/>
  <c r="MSG60" i="4"/>
  <c r="MSF60" i="4"/>
  <c r="MSE60" i="4"/>
  <c r="MSD60" i="4"/>
  <c r="MSC60" i="4"/>
  <c r="MSB60" i="4"/>
  <c r="MSA60" i="4"/>
  <c r="MRZ60" i="4"/>
  <c r="MRY60" i="4"/>
  <c r="MRX60" i="4"/>
  <c r="MRW60" i="4"/>
  <c r="MRV60" i="4"/>
  <c r="MRU60" i="4"/>
  <c r="MRT60" i="4"/>
  <c r="MRS60" i="4"/>
  <c r="MRR60" i="4"/>
  <c r="MRQ60" i="4"/>
  <c r="MRP60" i="4"/>
  <c r="MRO60" i="4"/>
  <c r="MRN60" i="4"/>
  <c r="MRM60" i="4"/>
  <c r="MRL60" i="4"/>
  <c r="MRK60" i="4"/>
  <c r="MRJ60" i="4"/>
  <c r="MRI60" i="4"/>
  <c r="MRH60" i="4"/>
  <c r="MRG60" i="4"/>
  <c r="MRF60" i="4"/>
  <c r="MRE60" i="4"/>
  <c r="MRD60" i="4"/>
  <c r="MRC60" i="4"/>
  <c r="MRB60" i="4"/>
  <c r="MRA60" i="4"/>
  <c r="MQZ60" i="4"/>
  <c r="MQY60" i="4"/>
  <c r="MQX60" i="4"/>
  <c r="MQW60" i="4"/>
  <c r="MQV60" i="4"/>
  <c r="MQU60" i="4"/>
  <c r="MQT60" i="4"/>
  <c r="MQS60" i="4"/>
  <c r="MQR60" i="4"/>
  <c r="MQQ60" i="4"/>
  <c r="MQP60" i="4"/>
  <c r="MQO60" i="4"/>
  <c r="MQN60" i="4"/>
  <c r="MQM60" i="4"/>
  <c r="MQL60" i="4"/>
  <c r="MQK60" i="4"/>
  <c r="MQJ60" i="4"/>
  <c r="MQI60" i="4"/>
  <c r="MQH60" i="4"/>
  <c r="MQG60" i="4"/>
  <c r="MQF60" i="4"/>
  <c r="MQE60" i="4"/>
  <c r="MQD60" i="4"/>
  <c r="MQC60" i="4"/>
  <c r="MQB60" i="4"/>
  <c r="MQA60" i="4"/>
  <c r="MPZ60" i="4"/>
  <c r="MPY60" i="4"/>
  <c r="MPX60" i="4"/>
  <c r="MPW60" i="4"/>
  <c r="MPV60" i="4"/>
  <c r="MPU60" i="4"/>
  <c r="MPT60" i="4"/>
  <c r="MPS60" i="4"/>
  <c r="MPR60" i="4"/>
  <c r="MPQ60" i="4"/>
  <c r="MPP60" i="4"/>
  <c r="MPO60" i="4"/>
  <c r="MPN60" i="4"/>
  <c r="MPM60" i="4"/>
  <c r="MPL60" i="4"/>
  <c r="MPK60" i="4"/>
  <c r="MPJ60" i="4"/>
  <c r="MPI60" i="4"/>
  <c r="MPH60" i="4"/>
  <c r="MPG60" i="4"/>
  <c r="MPF60" i="4"/>
  <c r="MPE60" i="4"/>
  <c r="MPD60" i="4"/>
  <c r="MPC60" i="4"/>
  <c r="MPB60" i="4"/>
  <c r="MPA60" i="4"/>
  <c r="MOZ60" i="4"/>
  <c r="MOY60" i="4"/>
  <c r="MOX60" i="4"/>
  <c r="MOW60" i="4"/>
  <c r="MOV60" i="4"/>
  <c r="MOU60" i="4"/>
  <c r="MOT60" i="4"/>
  <c r="MOS60" i="4"/>
  <c r="MOR60" i="4"/>
  <c r="MOQ60" i="4"/>
  <c r="MOP60" i="4"/>
  <c r="MOO60" i="4"/>
  <c r="MON60" i="4"/>
  <c r="MOM60" i="4"/>
  <c r="MOL60" i="4"/>
  <c r="MOK60" i="4"/>
  <c r="MOJ60" i="4"/>
  <c r="MOI60" i="4"/>
  <c r="MOH60" i="4"/>
  <c r="MOG60" i="4"/>
  <c r="MOF60" i="4"/>
  <c r="MOE60" i="4"/>
  <c r="MOD60" i="4"/>
  <c r="MOC60" i="4"/>
  <c r="MOB60" i="4"/>
  <c r="MOA60" i="4"/>
  <c r="MNZ60" i="4"/>
  <c r="MNY60" i="4"/>
  <c r="MNX60" i="4"/>
  <c r="MNW60" i="4"/>
  <c r="MNV60" i="4"/>
  <c r="MNU60" i="4"/>
  <c r="MNT60" i="4"/>
  <c r="MNS60" i="4"/>
  <c r="MNR60" i="4"/>
  <c r="MNQ60" i="4"/>
  <c r="MNP60" i="4"/>
  <c r="MNO60" i="4"/>
  <c r="MNN60" i="4"/>
  <c r="MNM60" i="4"/>
  <c r="MNL60" i="4"/>
  <c r="MNK60" i="4"/>
  <c r="MNJ60" i="4"/>
  <c r="MNI60" i="4"/>
  <c r="MNH60" i="4"/>
  <c r="MNG60" i="4"/>
  <c r="MNF60" i="4"/>
  <c r="MNE60" i="4"/>
  <c r="MND60" i="4"/>
  <c r="MNC60" i="4"/>
  <c r="MNB60" i="4"/>
  <c r="MNA60" i="4"/>
  <c r="MMZ60" i="4"/>
  <c r="MMY60" i="4"/>
  <c r="MMX60" i="4"/>
  <c r="MMW60" i="4"/>
  <c r="MMV60" i="4"/>
  <c r="MMU60" i="4"/>
  <c r="MMT60" i="4"/>
  <c r="MMS60" i="4"/>
  <c r="MMR60" i="4"/>
  <c r="MMQ60" i="4"/>
  <c r="MMP60" i="4"/>
  <c r="MMO60" i="4"/>
  <c r="MMN60" i="4"/>
  <c r="MMM60" i="4"/>
  <c r="MML60" i="4"/>
  <c r="MMK60" i="4"/>
  <c r="MMJ60" i="4"/>
  <c r="MMI60" i="4"/>
  <c r="MMH60" i="4"/>
  <c r="MMG60" i="4"/>
  <c r="MMF60" i="4"/>
  <c r="MME60" i="4"/>
  <c r="MMD60" i="4"/>
  <c r="MMC60" i="4"/>
  <c r="MMB60" i="4"/>
  <c r="MMA60" i="4"/>
  <c r="MLZ60" i="4"/>
  <c r="MLY60" i="4"/>
  <c r="MLX60" i="4"/>
  <c r="MLW60" i="4"/>
  <c r="MLV60" i="4"/>
  <c r="MLU60" i="4"/>
  <c r="MLT60" i="4"/>
  <c r="MLS60" i="4"/>
  <c r="MLR60" i="4"/>
  <c r="MLQ60" i="4"/>
  <c r="MLP60" i="4"/>
  <c r="MLO60" i="4"/>
  <c r="MLN60" i="4"/>
  <c r="MLM60" i="4"/>
  <c r="MLL60" i="4"/>
  <c r="MLK60" i="4"/>
  <c r="MLJ60" i="4"/>
  <c r="MLI60" i="4"/>
  <c r="MLH60" i="4"/>
  <c r="MLG60" i="4"/>
  <c r="MLF60" i="4"/>
  <c r="MLE60" i="4"/>
  <c r="MLD60" i="4"/>
  <c r="MLC60" i="4"/>
  <c r="MLB60" i="4"/>
  <c r="MLA60" i="4"/>
  <c r="MKZ60" i="4"/>
  <c r="MKY60" i="4"/>
  <c r="MKX60" i="4"/>
  <c r="MKW60" i="4"/>
  <c r="MKV60" i="4"/>
  <c r="MKU60" i="4"/>
  <c r="MKT60" i="4"/>
  <c r="MKS60" i="4"/>
  <c r="MKR60" i="4"/>
  <c r="MKQ60" i="4"/>
  <c r="MKP60" i="4"/>
  <c r="MKO60" i="4"/>
  <c r="MKN60" i="4"/>
  <c r="MKM60" i="4"/>
  <c r="MKL60" i="4"/>
  <c r="MKK60" i="4"/>
  <c r="MKJ60" i="4"/>
  <c r="MKI60" i="4"/>
  <c r="MKH60" i="4"/>
  <c r="MKG60" i="4"/>
  <c r="MKF60" i="4"/>
  <c r="MKE60" i="4"/>
  <c r="MKD60" i="4"/>
  <c r="MKC60" i="4"/>
  <c r="MKB60" i="4"/>
  <c r="MKA60" i="4"/>
  <c r="MJZ60" i="4"/>
  <c r="MJY60" i="4"/>
  <c r="MJX60" i="4"/>
  <c r="MJW60" i="4"/>
  <c r="MJV60" i="4"/>
  <c r="MJU60" i="4"/>
  <c r="MJT60" i="4"/>
  <c r="MJS60" i="4"/>
  <c r="MJR60" i="4"/>
  <c r="MJQ60" i="4"/>
  <c r="MJP60" i="4"/>
  <c r="MJO60" i="4"/>
  <c r="MJN60" i="4"/>
  <c r="MJM60" i="4"/>
  <c r="MJL60" i="4"/>
  <c r="MJK60" i="4"/>
  <c r="MJJ60" i="4"/>
  <c r="MJI60" i="4"/>
  <c r="MJH60" i="4"/>
  <c r="MJG60" i="4"/>
  <c r="MJF60" i="4"/>
  <c r="MJE60" i="4"/>
  <c r="MJD60" i="4"/>
  <c r="MJC60" i="4"/>
  <c r="MJB60" i="4"/>
  <c r="MJA60" i="4"/>
  <c r="MIZ60" i="4"/>
  <c r="MIY60" i="4"/>
  <c r="MIX60" i="4"/>
  <c r="MIW60" i="4"/>
  <c r="MIV60" i="4"/>
  <c r="MIU60" i="4"/>
  <c r="MIT60" i="4"/>
  <c r="MIS60" i="4"/>
  <c r="MIR60" i="4"/>
  <c r="MIQ60" i="4"/>
  <c r="MIP60" i="4"/>
  <c r="MIO60" i="4"/>
  <c r="MIN60" i="4"/>
  <c r="MIM60" i="4"/>
  <c r="MIL60" i="4"/>
  <c r="MIK60" i="4"/>
  <c r="MIJ60" i="4"/>
  <c r="MII60" i="4"/>
  <c r="MIH60" i="4"/>
  <c r="MIG60" i="4"/>
  <c r="MIF60" i="4"/>
  <c r="MIE60" i="4"/>
  <c r="MID60" i="4"/>
  <c r="MIC60" i="4"/>
  <c r="MIB60" i="4"/>
  <c r="MIA60" i="4"/>
  <c r="MHZ60" i="4"/>
  <c r="MHY60" i="4"/>
  <c r="MHX60" i="4"/>
  <c r="MHW60" i="4"/>
  <c r="MHV60" i="4"/>
  <c r="MHU60" i="4"/>
  <c r="MHT60" i="4"/>
  <c r="MHS60" i="4"/>
  <c r="MHR60" i="4"/>
  <c r="MHQ60" i="4"/>
  <c r="MHP60" i="4"/>
  <c r="MHO60" i="4"/>
  <c r="MHN60" i="4"/>
  <c r="MHM60" i="4"/>
  <c r="MHL60" i="4"/>
  <c r="MHK60" i="4"/>
  <c r="MHJ60" i="4"/>
  <c r="MHI60" i="4"/>
  <c r="MHH60" i="4"/>
  <c r="MHG60" i="4"/>
  <c r="MHF60" i="4"/>
  <c r="MHE60" i="4"/>
  <c r="MHD60" i="4"/>
  <c r="MHC60" i="4"/>
  <c r="MHB60" i="4"/>
  <c r="MHA60" i="4"/>
  <c r="MGZ60" i="4"/>
  <c r="MGY60" i="4"/>
  <c r="MGX60" i="4"/>
  <c r="MGW60" i="4"/>
  <c r="MGV60" i="4"/>
  <c r="MGU60" i="4"/>
  <c r="MGT60" i="4"/>
  <c r="MGS60" i="4"/>
  <c r="MGR60" i="4"/>
  <c r="MGQ60" i="4"/>
  <c r="MGP60" i="4"/>
  <c r="MGO60" i="4"/>
  <c r="MGN60" i="4"/>
  <c r="MGM60" i="4"/>
  <c r="MGL60" i="4"/>
  <c r="MGK60" i="4"/>
  <c r="MGJ60" i="4"/>
  <c r="MGI60" i="4"/>
  <c r="MGH60" i="4"/>
  <c r="MGG60" i="4"/>
  <c r="MGF60" i="4"/>
  <c r="MGE60" i="4"/>
  <c r="MGD60" i="4"/>
  <c r="MGC60" i="4"/>
  <c r="MGB60" i="4"/>
  <c r="MGA60" i="4"/>
  <c r="MFZ60" i="4"/>
  <c r="MFY60" i="4"/>
  <c r="MFX60" i="4"/>
  <c r="MFW60" i="4"/>
  <c r="MFV60" i="4"/>
  <c r="MFU60" i="4"/>
  <c r="MFT60" i="4"/>
  <c r="MFS60" i="4"/>
  <c r="MFR60" i="4"/>
  <c r="MFQ60" i="4"/>
  <c r="MFP60" i="4"/>
  <c r="MFO60" i="4"/>
  <c r="MFN60" i="4"/>
  <c r="MFM60" i="4"/>
  <c r="MFL60" i="4"/>
  <c r="MFK60" i="4"/>
  <c r="MFJ60" i="4"/>
  <c r="MFI60" i="4"/>
  <c r="MFH60" i="4"/>
  <c r="MFG60" i="4"/>
  <c r="MFF60" i="4"/>
  <c r="MFE60" i="4"/>
  <c r="MFD60" i="4"/>
  <c r="MFC60" i="4"/>
  <c r="MFB60" i="4"/>
  <c r="MFA60" i="4"/>
  <c r="MEZ60" i="4"/>
  <c r="MEY60" i="4"/>
  <c r="MEX60" i="4"/>
  <c r="MEW60" i="4"/>
  <c r="MEV60" i="4"/>
  <c r="MEU60" i="4"/>
  <c r="MET60" i="4"/>
  <c r="MES60" i="4"/>
  <c r="MER60" i="4"/>
  <c r="MEQ60" i="4"/>
  <c r="MEP60" i="4"/>
  <c r="MEO60" i="4"/>
  <c r="MEN60" i="4"/>
  <c r="MEM60" i="4"/>
  <c r="MEL60" i="4"/>
  <c r="MEK60" i="4"/>
  <c r="MEJ60" i="4"/>
  <c r="MEI60" i="4"/>
  <c r="MEH60" i="4"/>
  <c r="MEG60" i="4"/>
  <c r="MEF60" i="4"/>
  <c r="MEE60" i="4"/>
  <c r="MED60" i="4"/>
  <c r="MEC60" i="4"/>
  <c r="MEB60" i="4"/>
  <c r="MEA60" i="4"/>
  <c r="MDZ60" i="4"/>
  <c r="MDY60" i="4"/>
  <c r="MDX60" i="4"/>
  <c r="MDW60" i="4"/>
  <c r="MDV60" i="4"/>
  <c r="MDU60" i="4"/>
  <c r="MDT60" i="4"/>
  <c r="MDS60" i="4"/>
  <c r="MDR60" i="4"/>
  <c r="MDQ60" i="4"/>
  <c r="MDP60" i="4"/>
  <c r="MDO60" i="4"/>
  <c r="MDN60" i="4"/>
  <c r="MDM60" i="4"/>
  <c r="MDL60" i="4"/>
  <c r="MDK60" i="4"/>
  <c r="MDJ60" i="4"/>
  <c r="MDI60" i="4"/>
  <c r="MDH60" i="4"/>
  <c r="MDG60" i="4"/>
  <c r="MDF60" i="4"/>
  <c r="MDE60" i="4"/>
  <c r="MDD60" i="4"/>
  <c r="MDC60" i="4"/>
  <c r="MDB60" i="4"/>
  <c r="MDA60" i="4"/>
  <c r="MCZ60" i="4"/>
  <c r="MCY60" i="4"/>
  <c r="MCX60" i="4"/>
  <c r="MCW60" i="4"/>
  <c r="MCV60" i="4"/>
  <c r="MCU60" i="4"/>
  <c r="MCT60" i="4"/>
  <c r="MCS60" i="4"/>
  <c r="MCR60" i="4"/>
  <c r="MCQ60" i="4"/>
  <c r="MCP60" i="4"/>
  <c r="MCO60" i="4"/>
  <c r="MCN60" i="4"/>
  <c r="MCM60" i="4"/>
  <c r="MCL60" i="4"/>
  <c r="MCK60" i="4"/>
  <c r="MCJ60" i="4"/>
  <c r="MCI60" i="4"/>
  <c r="MCH60" i="4"/>
  <c r="MCG60" i="4"/>
  <c r="MCF60" i="4"/>
  <c r="MCE60" i="4"/>
  <c r="MCD60" i="4"/>
  <c r="MCC60" i="4"/>
  <c r="MCB60" i="4"/>
  <c r="MCA60" i="4"/>
  <c r="MBZ60" i="4"/>
  <c r="MBY60" i="4"/>
  <c r="MBX60" i="4"/>
  <c r="MBW60" i="4"/>
  <c r="MBV60" i="4"/>
  <c r="MBU60" i="4"/>
  <c r="MBT60" i="4"/>
  <c r="MBS60" i="4"/>
  <c r="MBR60" i="4"/>
  <c r="MBQ60" i="4"/>
  <c r="MBP60" i="4"/>
  <c r="MBO60" i="4"/>
  <c r="MBN60" i="4"/>
  <c r="MBM60" i="4"/>
  <c r="MBL60" i="4"/>
  <c r="MBK60" i="4"/>
  <c r="MBJ60" i="4"/>
  <c r="MBI60" i="4"/>
  <c r="MBH60" i="4"/>
  <c r="MBG60" i="4"/>
  <c r="MBF60" i="4"/>
  <c r="MBE60" i="4"/>
  <c r="MBD60" i="4"/>
  <c r="MBC60" i="4"/>
  <c r="MBB60" i="4"/>
  <c r="MBA60" i="4"/>
  <c r="MAZ60" i="4"/>
  <c r="MAY60" i="4"/>
  <c r="MAX60" i="4"/>
  <c r="MAW60" i="4"/>
  <c r="MAV60" i="4"/>
  <c r="MAU60" i="4"/>
  <c r="MAT60" i="4"/>
  <c r="MAS60" i="4"/>
  <c r="MAR60" i="4"/>
  <c r="MAQ60" i="4"/>
  <c r="MAP60" i="4"/>
  <c r="MAO60" i="4"/>
  <c r="MAN60" i="4"/>
  <c r="MAM60" i="4"/>
  <c r="MAL60" i="4"/>
  <c r="MAK60" i="4"/>
  <c r="MAJ60" i="4"/>
  <c r="MAI60" i="4"/>
  <c r="MAH60" i="4"/>
  <c r="MAG60" i="4"/>
  <c r="MAF60" i="4"/>
  <c r="MAE60" i="4"/>
  <c r="MAD60" i="4"/>
  <c r="MAC60" i="4"/>
  <c r="MAB60" i="4"/>
  <c r="MAA60" i="4"/>
  <c r="LZZ60" i="4"/>
  <c r="LZY60" i="4"/>
  <c r="LZX60" i="4"/>
  <c r="LZW60" i="4"/>
  <c r="LZV60" i="4"/>
  <c r="LZU60" i="4"/>
  <c r="LZT60" i="4"/>
  <c r="LZS60" i="4"/>
  <c r="LZR60" i="4"/>
  <c r="LZQ60" i="4"/>
  <c r="LZP60" i="4"/>
  <c r="LZO60" i="4"/>
  <c r="LZN60" i="4"/>
  <c r="LZM60" i="4"/>
  <c r="LZL60" i="4"/>
  <c r="LZK60" i="4"/>
  <c r="LZJ60" i="4"/>
  <c r="LZI60" i="4"/>
  <c r="LZH60" i="4"/>
  <c r="LZG60" i="4"/>
  <c r="LZF60" i="4"/>
  <c r="LZE60" i="4"/>
  <c r="LZD60" i="4"/>
  <c r="LZC60" i="4"/>
  <c r="LZB60" i="4"/>
  <c r="LZA60" i="4"/>
  <c r="LYZ60" i="4"/>
  <c r="LYY60" i="4"/>
  <c r="LYX60" i="4"/>
  <c r="LYW60" i="4"/>
  <c r="LYV60" i="4"/>
  <c r="LYU60" i="4"/>
  <c r="LYT60" i="4"/>
  <c r="LYS60" i="4"/>
  <c r="LYR60" i="4"/>
  <c r="LYQ60" i="4"/>
  <c r="LYP60" i="4"/>
  <c r="LYO60" i="4"/>
  <c r="LYN60" i="4"/>
  <c r="LYM60" i="4"/>
  <c r="LYL60" i="4"/>
  <c r="LYK60" i="4"/>
  <c r="LYJ60" i="4"/>
  <c r="LYI60" i="4"/>
  <c r="LYH60" i="4"/>
  <c r="LYG60" i="4"/>
  <c r="LYF60" i="4"/>
  <c r="LYE60" i="4"/>
  <c r="LYD60" i="4"/>
  <c r="LYC60" i="4"/>
  <c r="LYB60" i="4"/>
  <c r="LYA60" i="4"/>
  <c r="LXZ60" i="4"/>
  <c r="LXY60" i="4"/>
  <c r="LXX60" i="4"/>
  <c r="LXW60" i="4"/>
  <c r="LXV60" i="4"/>
  <c r="LXU60" i="4"/>
  <c r="LXT60" i="4"/>
  <c r="LXS60" i="4"/>
  <c r="LXR60" i="4"/>
  <c r="LXQ60" i="4"/>
  <c r="LXP60" i="4"/>
  <c r="LXO60" i="4"/>
  <c r="LXN60" i="4"/>
  <c r="LXM60" i="4"/>
  <c r="LXL60" i="4"/>
  <c r="LXK60" i="4"/>
  <c r="LXJ60" i="4"/>
  <c r="LXI60" i="4"/>
  <c r="LXH60" i="4"/>
  <c r="LXG60" i="4"/>
  <c r="LXF60" i="4"/>
  <c r="LXE60" i="4"/>
  <c r="LXD60" i="4"/>
  <c r="LXC60" i="4"/>
  <c r="LXB60" i="4"/>
  <c r="LXA60" i="4"/>
  <c r="LWZ60" i="4"/>
  <c r="LWY60" i="4"/>
  <c r="LWX60" i="4"/>
  <c r="LWW60" i="4"/>
  <c r="LWV60" i="4"/>
  <c r="LWU60" i="4"/>
  <c r="LWT60" i="4"/>
  <c r="LWS60" i="4"/>
  <c r="LWR60" i="4"/>
  <c r="LWQ60" i="4"/>
  <c r="LWP60" i="4"/>
  <c r="LWO60" i="4"/>
  <c r="LWN60" i="4"/>
  <c r="LWM60" i="4"/>
  <c r="LWL60" i="4"/>
  <c r="LWK60" i="4"/>
  <c r="LWJ60" i="4"/>
  <c r="LWI60" i="4"/>
  <c r="LWH60" i="4"/>
  <c r="LWG60" i="4"/>
  <c r="LWF60" i="4"/>
  <c r="LWE60" i="4"/>
  <c r="LWD60" i="4"/>
  <c r="LWC60" i="4"/>
  <c r="LWB60" i="4"/>
  <c r="LWA60" i="4"/>
  <c r="LVZ60" i="4"/>
  <c r="LVY60" i="4"/>
  <c r="LVX60" i="4"/>
  <c r="LVW60" i="4"/>
  <c r="LVV60" i="4"/>
  <c r="LVU60" i="4"/>
  <c r="LVT60" i="4"/>
  <c r="LVS60" i="4"/>
  <c r="LVR60" i="4"/>
  <c r="LVQ60" i="4"/>
  <c r="LVP60" i="4"/>
  <c r="LVO60" i="4"/>
  <c r="LVN60" i="4"/>
  <c r="LVM60" i="4"/>
  <c r="LVL60" i="4"/>
  <c r="LVK60" i="4"/>
  <c r="LVJ60" i="4"/>
  <c r="LVI60" i="4"/>
  <c r="LVH60" i="4"/>
  <c r="LVG60" i="4"/>
  <c r="LVF60" i="4"/>
  <c r="LVE60" i="4"/>
  <c r="LVD60" i="4"/>
  <c r="LVC60" i="4"/>
  <c r="LVB60" i="4"/>
  <c r="LVA60" i="4"/>
  <c r="LUZ60" i="4"/>
  <c r="LUY60" i="4"/>
  <c r="LUX60" i="4"/>
  <c r="LUW60" i="4"/>
  <c r="LUV60" i="4"/>
  <c r="LUU60" i="4"/>
  <c r="LUT60" i="4"/>
  <c r="LUS60" i="4"/>
  <c r="LUR60" i="4"/>
  <c r="LUQ60" i="4"/>
  <c r="LUP60" i="4"/>
  <c r="LUO60" i="4"/>
  <c r="LUN60" i="4"/>
  <c r="LUM60" i="4"/>
  <c r="LUL60" i="4"/>
  <c r="LUK60" i="4"/>
  <c r="LUJ60" i="4"/>
  <c r="LUI60" i="4"/>
  <c r="LUH60" i="4"/>
  <c r="LUG60" i="4"/>
  <c r="LUF60" i="4"/>
  <c r="LUE60" i="4"/>
  <c r="LUD60" i="4"/>
  <c r="LUC60" i="4"/>
  <c r="LUB60" i="4"/>
  <c r="LUA60" i="4"/>
  <c r="LTZ60" i="4"/>
  <c r="LTY60" i="4"/>
  <c r="LTX60" i="4"/>
  <c r="LTW60" i="4"/>
  <c r="LTV60" i="4"/>
  <c r="LTU60" i="4"/>
  <c r="LTT60" i="4"/>
  <c r="LTS60" i="4"/>
  <c r="LTR60" i="4"/>
  <c r="LTQ60" i="4"/>
  <c r="LTP60" i="4"/>
  <c r="LTO60" i="4"/>
  <c r="LTN60" i="4"/>
  <c r="LTM60" i="4"/>
  <c r="LTL60" i="4"/>
  <c r="LTK60" i="4"/>
  <c r="LTJ60" i="4"/>
  <c r="LTI60" i="4"/>
  <c r="LTH60" i="4"/>
  <c r="LTG60" i="4"/>
  <c r="LTF60" i="4"/>
  <c r="LTE60" i="4"/>
  <c r="LTD60" i="4"/>
  <c r="LTC60" i="4"/>
  <c r="LTB60" i="4"/>
  <c r="LTA60" i="4"/>
  <c r="LSZ60" i="4"/>
  <c r="LSY60" i="4"/>
  <c r="LSX60" i="4"/>
  <c r="LSW60" i="4"/>
  <c r="LSV60" i="4"/>
  <c r="LSU60" i="4"/>
  <c r="LST60" i="4"/>
  <c r="LSS60" i="4"/>
  <c r="LSR60" i="4"/>
  <c r="LSQ60" i="4"/>
  <c r="LSP60" i="4"/>
  <c r="LSO60" i="4"/>
  <c r="LSN60" i="4"/>
  <c r="LSM60" i="4"/>
  <c r="LSL60" i="4"/>
  <c r="LSK60" i="4"/>
  <c r="LSJ60" i="4"/>
  <c r="LSI60" i="4"/>
  <c r="LSH60" i="4"/>
  <c r="LSG60" i="4"/>
  <c r="LSF60" i="4"/>
  <c r="LSE60" i="4"/>
  <c r="LSD60" i="4"/>
  <c r="LSC60" i="4"/>
  <c r="LSB60" i="4"/>
  <c r="LSA60" i="4"/>
  <c r="LRZ60" i="4"/>
  <c r="LRY60" i="4"/>
  <c r="LRX60" i="4"/>
  <c r="LRW60" i="4"/>
  <c r="LRV60" i="4"/>
  <c r="LRU60" i="4"/>
  <c r="LRT60" i="4"/>
  <c r="LRS60" i="4"/>
  <c r="LRR60" i="4"/>
  <c r="LRQ60" i="4"/>
  <c r="LRP60" i="4"/>
  <c r="LRO60" i="4"/>
  <c r="LRN60" i="4"/>
  <c r="LRM60" i="4"/>
  <c r="LRL60" i="4"/>
  <c r="LRK60" i="4"/>
  <c r="LRJ60" i="4"/>
  <c r="LRI60" i="4"/>
  <c r="LRH60" i="4"/>
  <c r="LRG60" i="4"/>
  <c r="LRF60" i="4"/>
  <c r="LRE60" i="4"/>
  <c r="LRD60" i="4"/>
  <c r="LRC60" i="4"/>
  <c r="LRB60" i="4"/>
  <c r="LRA60" i="4"/>
  <c r="LQZ60" i="4"/>
  <c r="LQY60" i="4"/>
  <c r="LQX60" i="4"/>
  <c r="LQW60" i="4"/>
  <c r="LQV60" i="4"/>
  <c r="LQU60" i="4"/>
  <c r="LQT60" i="4"/>
  <c r="LQS60" i="4"/>
  <c r="LQR60" i="4"/>
  <c r="LQQ60" i="4"/>
  <c r="LQP60" i="4"/>
  <c r="LQO60" i="4"/>
  <c r="LQN60" i="4"/>
  <c r="LQM60" i="4"/>
  <c r="LQL60" i="4"/>
  <c r="LQK60" i="4"/>
  <c r="LQJ60" i="4"/>
  <c r="LQI60" i="4"/>
  <c r="LQH60" i="4"/>
  <c r="LQG60" i="4"/>
  <c r="LQF60" i="4"/>
  <c r="LQE60" i="4"/>
  <c r="LQD60" i="4"/>
  <c r="LQC60" i="4"/>
  <c r="LQB60" i="4"/>
  <c r="LQA60" i="4"/>
  <c r="LPZ60" i="4"/>
  <c r="LPY60" i="4"/>
  <c r="LPX60" i="4"/>
  <c r="LPW60" i="4"/>
  <c r="LPV60" i="4"/>
  <c r="LPU60" i="4"/>
  <c r="LPT60" i="4"/>
  <c r="LPS60" i="4"/>
  <c r="LPR60" i="4"/>
  <c r="LPQ60" i="4"/>
  <c r="LPP60" i="4"/>
  <c r="LPO60" i="4"/>
  <c r="LPN60" i="4"/>
  <c r="LPM60" i="4"/>
  <c r="LPL60" i="4"/>
  <c r="LPK60" i="4"/>
  <c r="LPJ60" i="4"/>
  <c r="LPI60" i="4"/>
  <c r="LPH60" i="4"/>
  <c r="LPG60" i="4"/>
  <c r="LPF60" i="4"/>
  <c r="LPE60" i="4"/>
  <c r="LPD60" i="4"/>
  <c r="LPC60" i="4"/>
  <c r="LPB60" i="4"/>
  <c r="LPA60" i="4"/>
  <c r="LOZ60" i="4"/>
  <c r="LOY60" i="4"/>
  <c r="LOX60" i="4"/>
  <c r="LOW60" i="4"/>
  <c r="LOV60" i="4"/>
  <c r="LOU60" i="4"/>
  <c r="LOT60" i="4"/>
  <c r="LOS60" i="4"/>
  <c r="LOR60" i="4"/>
  <c r="LOQ60" i="4"/>
  <c r="LOP60" i="4"/>
  <c r="LOO60" i="4"/>
  <c r="LON60" i="4"/>
  <c r="LOM60" i="4"/>
  <c r="LOL60" i="4"/>
  <c r="LOK60" i="4"/>
  <c r="LOJ60" i="4"/>
  <c r="LOI60" i="4"/>
  <c r="LOH60" i="4"/>
  <c r="LOG60" i="4"/>
  <c r="LOF60" i="4"/>
  <c r="LOE60" i="4"/>
  <c r="LOD60" i="4"/>
  <c r="LOC60" i="4"/>
  <c r="LOB60" i="4"/>
  <c r="LOA60" i="4"/>
  <c r="LNZ60" i="4"/>
  <c r="LNY60" i="4"/>
  <c r="LNX60" i="4"/>
  <c r="LNW60" i="4"/>
  <c r="LNV60" i="4"/>
  <c r="LNU60" i="4"/>
  <c r="LNT60" i="4"/>
  <c r="LNS60" i="4"/>
  <c r="LNR60" i="4"/>
  <c r="LNQ60" i="4"/>
  <c r="LNP60" i="4"/>
  <c r="LNO60" i="4"/>
  <c r="LNN60" i="4"/>
  <c r="LNM60" i="4"/>
  <c r="LNL60" i="4"/>
  <c r="LNK60" i="4"/>
  <c r="LNJ60" i="4"/>
  <c r="LNI60" i="4"/>
  <c r="LNH60" i="4"/>
  <c r="LNG60" i="4"/>
  <c r="LNF60" i="4"/>
  <c r="LNE60" i="4"/>
  <c r="LND60" i="4"/>
  <c r="LNC60" i="4"/>
  <c r="LNB60" i="4"/>
  <c r="LNA60" i="4"/>
  <c r="LMZ60" i="4"/>
  <c r="LMY60" i="4"/>
  <c r="LMX60" i="4"/>
  <c r="LMW60" i="4"/>
  <c r="LMV60" i="4"/>
  <c r="LMU60" i="4"/>
  <c r="LMT60" i="4"/>
  <c r="LMS60" i="4"/>
  <c r="LMR60" i="4"/>
  <c r="LMQ60" i="4"/>
  <c r="LMP60" i="4"/>
  <c r="LMO60" i="4"/>
  <c r="LMN60" i="4"/>
  <c r="LMM60" i="4"/>
  <c r="LML60" i="4"/>
  <c r="LMK60" i="4"/>
  <c r="LMJ60" i="4"/>
  <c r="LMI60" i="4"/>
  <c r="LMH60" i="4"/>
  <c r="LMG60" i="4"/>
  <c r="LMF60" i="4"/>
  <c r="LME60" i="4"/>
  <c r="LMD60" i="4"/>
  <c r="LMC60" i="4"/>
  <c r="LMB60" i="4"/>
  <c r="LMA60" i="4"/>
  <c r="LLZ60" i="4"/>
  <c r="LLY60" i="4"/>
  <c r="LLX60" i="4"/>
  <c r="LLW60" i="4"/>
  <c r="LLV60" i="4"/>
  <c r="LLU60" i="4"/>
  <c r="LLT60" i="4"/>
  <c r="LLS60" i="4"/>
  <c r="LLR60" i="4"/>
  <c r="LLQ60" i="4"/>
  <c r="LLP60" i="4"/>
  <c r="LLO60" i="4"/>
  <c r="LLN60" i="4"/>
  <c r="LLM60" i="4"/>
  <c r="LLL60" i="4"/>
  <c r="LLK60" i="4"/>
  <c r="LLJ60" i="4"/>
  <c r="LLI60" i="4"/>
  <c r="LLH60" i="4"/>
  <c r="LLG60" i="4"/>
  <c r="LLF60" i="4"/>
  <c r="LLE60" i="4"/>
  <c r="LLD60" i="4"/>
  <c r="LLC60" i="4"/>
  <c r="LLB60" i="4"/>
  <c r="LLA60" i="4"/>
  <c r="LKZ60" i="4"/>
  <c r="LKY60" i="4"/>
  <c r="LKX60" i="4"/>
  <c r="LKW60" i="4"/>
  <c r="LKV60" i="4"/>
  <c r="LKU60" i="4"/>
  <c r="LKT60" i="4"/>
  <c r="LKS60" i="4"/>
  <c r="LKR60" i="4"/>
  <c r="LKQ60" i="4"/>
  <c r="LKP60" i="4"/>
  <c r="LKO60" i="4"/>
  <c r="LKN60" i="4"/>
  <c r="LKM60" i="4"/>
  <c r="LKL60" i="4"/>
  <c r="LKK60" i="4"/>
  <c r="LKJ60" i="4"/>
  <c r="LKI60" i="4"/>
  <c r="LKH60" i="4"/>
  <c r="LKG60" i="4"/>
  <c r="LKF60" i="4"/>
  <c r="LKE60" i="4"/>
  <c r="LKD60" i="4"/>
  <c r="LKC60" i="4"/>
  <c r="LKB60" i="4"/>
  <c r="LKA60" i="4"/>
  <c r="LJZ60" i="4"/>
  <c r="LJY60" i="4"/>
  <c r="LJX60" i="4"/>
  <c r="LJW60" i="4"/>
  <c r="LJV60" i="4"/>
  <c r="LJU60" i="4"/>
  <c r="LJT60" i="4"/>
  <c r="LJS60" i="4"/>
  <c r="LJR60" i="4"/>
  <c r="LJQ60" i="4"/>
  <c r="LJP60" i="4"/>
  <c r="LJO60" i="4"/>
  <c r="LJN60" i="4"/>
  <c r="LJM60" i="4"/>
  <c r="LJL60" i="4"/>
  <c r="LJK60" i="4"/>
  <c r="LJJ60" i="4"/>
  <c r="LJI60" i="4"/>
  <c r="LJH60" i="4"/>
  <c r="LJG60" i="4"/>
  <c r="LJF60" i="4"/>
  <c r="LJE60" i="4"/>
  <c r="LJD60" i="4"/>
  <c r="LJC60" i="4"/>
  <c r="LJB60" i="4"/>
  <c r="LJA60" i="4"/>
  <c r="LIZ60" i="4"/>
  <c r="LIY60" i="4"/>
  <c r="LIX60" i="4"/>
  <c r="LIW60" i="4"/>
  <c r="LIV60" i="4"/>
  <c r="LIU60" i="4"/>
  <c r="LIT60" i="4"/>
  <c r="LIS60" i="4"/>
  <c r="LIR60" i="4"/>
  <c r="LIQ60" i="4"/>
  <c r="LIP60" i="4"/>
  <c r="LIO60" i="4"/>
  <c r="LIN60" i="4"/>
  <c r="LIM60" i="4"/>
  <c r="LIL60" i="4"/>
  <c r="LIK60" i="4"/>
  <c r="LIJ60" i="4"/>
  <c r="LII60" i="4"/>
  <c r="LIH60" i="4"/>
  <c r="LIG60" i="4"/>
  <c r="LIF60" i="4"/>
  <c r="LIE60" i="4"/>
  <c r="LID60" i="4"/>
  <c r="LIC60" i="4"/>
  <c r="LIB60" i="4"/>
  <c r="LIA60" i="4"/>
  <c r="LHZ60" i="4"/>
  <c r="LHY60" i="4"/>
  <c r="LHX60" i="4"/>
  <c r="LHW60" i="4"/>
  <c r="LHV60" i="4"/>
  <c r="LHU60" i="4"/>
  <c r="LHT60" i="4"/>
  <c r="LHS60" i="4"/>
  <c r="LHR60" i="4"/>
  <c r="LHQ60" i="4"/>
  <c r="LHP60" i="4"/>
  <c r="LHO60" i="4"/>
  <c r="LHN60" i="4"/>
  <c r="LHM60" i="4"/>
  <c r="LHL60" i="4"/>
  <c r="LHK60" i="4"/>
  <c r="LHJ60" i="4"/>
  <c r="LHI60" i="4"/>
  <c r="LHH60" i="4"/>
  <c r="LHG60" i="4"/>
  <c r="LHF60" i="4"/>
  <c r="LHE60" i="4"/>
  <c r="LHD60" i="4"/>
  <c r="LHC60" i="4"/>
  <c r="LHB60" i="4"/>
  <c r="LHA60" i="4"/>
  <c r="LGZ60" i="4"/>
  <c r="LGY60" i="4"/>
  <c r="LGX60" i="4"/>
  <c r="LGW60" i="4"/>
  <c r="LGV60" i="4"/>
  <c r="LGU60" i="4"/>
  <c r="LGT60" i="4"/>
  <c r="LGS60" i="4"/>
  <c r="LGR60" i="4"/>
  <c r="LGQ60" i="4"/>
  <c r="LGP60" i="4"/>
  <c r="LGO60" i="4"/>
  <c r="LGN60" i="4"/>
  <c r="LGM60" i="4"/>
  <c r="LGL60" i="4"/>
  <c r="LGK60" i="4"/>
  <c r="LGJ60" i="4"/>
  <c r="LGI60" i="4"/>
  <c r="LGH60" i="4"/>
  <c r="LGG60" i="4"/>
  <c r="LGF60" i="4"/>
  <c r="LGE60" i="4"/>
  <c r="LGD60" i="4"/>
  <c r="LGC60" i="4"/>
  <c r="LGB60" i="4"/>
  <c r="LGA60" i="4"/>
  <c r="LFZ60" i="4"/>
  <c r="LFY60" i="4"/>
  <c r="LFX60" i="4"/>
  <c r="LFW60" i="4"/>
  <c r="LFV60" i="4"/>
  <c r="LFU60" i="4"/>
  <c r="LFT60" i="4"/>
  <c r="LFS60" i="4"/>
  <c r="LFR60" i="4"/>
  <c r="LFQ60" i="4"/>
  <c r="LFP60" i="4"/>
  <c r="LFO60" i="4"/>
  <c r="LFN60" i="4"/>
  <c r="LFM60" i="4"/>
  <c r="LFL60" i="4"/>
  <c r="LFK60" i="4"/>
  <c r="LFJ60" i="4"/>
  <c r="LFI60" i="4"/>
  <c r="LFH60" i="4"/>
  <c r="LFG60" i="4"/>
  <c r="LFF60" i="4"/>
  <c r="LFE60" i="4"/>
  <c r="LFD60" i="4"/>
  <c r="LFC60" i="4"/>
  <c r="LFB60" i="4"/>
  <c r="LFA60" i="4"/>
  <c r="LEZ60" i="4"/>
  <c r="LEY60" i="4"/>
  <c r="LEX60" i="4"/>
  <c r="LEW60" i="4"/>
  <c r="LEV60" i="4"/>
  <c r="LEU60" i="4"/>
  <c r="LET60" i="4"/>
  <c r="LES60" i="4"/>
  <c r="LER60" i="4"/>
  <c r="LEQ60" i="4"/>
  <c r="LEP60" i="4"/>
  <c r="LEO60" i="4"/>
  <c r="LEN60" i="4"/>
  <c r="LEM60" i="4"/>
  <c r="LEL60" i="4"/>
  <c r="LEK60" i="4"/>
  <c r="LEJ60" i="4"/>
  <c r="LEI60" i="4"/>
  <c r="LEH60" i="4"/>
  <c r="LEG60" i="4"/>
  <c r="LEF60" i="4"/>
  <c r="LEE60" i="4"/>
  <c r="LED60" i="4"/>
  <c r="LEC60" i="4"/>
  <c r="LEB60" i="4"/>
  <c r="LEA60" i="4"/>
  <c r="LDZ60" i="4"/>
  <c r="LDY60" i="4"/>
  <c r="LDX60" i="4"/>
  <c r="LDW60" i="4"/>
  <c r="LDV60" i="4"/>
  <c r="LDU60" i="4"/>
  <c r="LDT60" i="4"/>
  <c r="LDS60" i="4"/>
  <c r="LDR60" i="4"/>
  <c r="LDQ60" i="4"/>
  <c r="LDP60" i="4"/>
  <c r="LDO60" i="4"/>
  <c r="LDN60" i="4"/>
  <c r="LDM60" i="4"/>
  <c r="LDL60" i="4"/>
  <c r="LDK60" i="4"/>
  <c r="LDJ60" i="4"/>
  <c r="LDI60" i="4"/>
  <c r="LDH60" i="4"/>
  <c r="LDG60" i="4"/>
  <c r="LDF60" i="4"/>
  <c r="LDE60" i="4"/>
  <c r="LDD60" i="4"/>
  <c r="LDC60" i="4"/>
  <c r="LDB60" i="4"/>
  <c r="LDA60" i="4"/>
  <c r="LCZ60" i="4"/>
  <c r="LCY60" i="4"/>
  <c r="LCX60" i="4"/>
  <c r="LCW60" i="4"/>
  <c r="LCV60" i="4"/>
  <c r="LCU60" i="4"/>
  <c r="LCT60" i="4"/>
  <c r="LCS60" i="4"/>
  <c r="LCR60" i="4"/>
  <c r="LCQ60" i="4"/>
  <c r="LCP60" i="4"/>
  <c r="LCO60" i="4"/>
  <c r="LCN60" i="4"/>
  <c r="LCM60" i="4"/>
  <c r="LCL60" i="4"/>
  <c r="LCK60" i="4"/>
  <c r="LCJ60" i="4"/>
  <c r="LCI60" i="4"/>
  <c r="LCH60" i="4"/>
  <c r="LCG60" i="4"/>
  <c r="LCF60" i="4"/>
  <c r="LCE60" i="4"/>
  <c r="LCD60" i="4"/>
  <c r="LCC60" i="4"/>
  <c r="LCB60" i="4"/>
  <c r="LCA60" i="4"/>
  <c r="LBZ60" i="4"/>
  <c r="LBY60" i="4"/>
  <c r="LBX60" i="4"/>
  <c r="LBW60" i="4"/>
  <c r="LBV60" i="4"/>
  <c r="LBU60" i="4"/>
  <c r="LBT60" i="4"/>
  <c r="LBS60" i="4"/>
  <c r="LBR60" i="4"/>
  <c r="LBQ60" i="4"/>
  <c r="LBP60" i="4"/>
  <c r="LBO60" i="4"/>
  <c r="LBN60" i="4"/>
  <c r="LBM60" i="4"/>
  <c r="LBL60" i="4"/>
  <c r="LBK60" i="4"/>
  <c r="LBJ60" i="4"/>
  <c r="LBI60" i="4"/>
  <c r="LBH60" i="4"/>
  <c r="LBG60" i="4"/>
  <c r="LBF60" i="4"/>
  <c r="LBE60" i="4"/>
  <c r="LBD60" i="4"/>
  <c r="LBC60" i="4"/>
  <c r="LBB60" i="4"/>
  <c r="LBA60" i="4"/>
  <c r="LAZ60" i="4"/>
  <c r="LAY60" i="4"/>
  <c r="LAX60" i="4"/>
  <c r="LAW60" i="4"/>
  <c r="LAV60" i="4"/>
  <c r="LAU60" i="4"/>
  <c r="LAT60" i="4"/>
  <c r="LAS60" i="4"/>
  <c r="LAR60" i="4"/>
  <c r="LAQ60" i="4"/>
  <c r="LAP60" i="4"/>
  <c r="LAO60" i="4"/>
  <c r="LAN60" i="4"/>
  <c r="LAM60" i="4"/>
  <c r="LAL60" i="4"/>
  <c r="LAK60" i="4"/>
  <c r="LAJ60" i="4"/>
  <c r="LAI60" i="4"/>
  <c r="LAH60" i="4"/>
  <c r="LAG60" i="4"/>
  <c r="LAF60" i="4"/>
  <c r="LAE60" i="4"/>
  <c r="LAD60" i="4"/>
  <c r="LAC60" i="4"/>
  <c r="LAB60" i="4"/>
  <c r="LAA60" i="4"/>
  <c r="KZZ60" i="4"/>
  <c r="KZY60" i="4"/>
  <c r="KZX60" i="4"/>
  <c r="KZW60" i="4"/>
  <c r="KZV60" i="4"/>
  <c r="KZU60" i="4"/>
  <c r="KZT60" i="4"/>
  <c r="KZS60" i="4"/>
  <c r="KZR60" i="4"/>
  <c r="KZQ60" i="4"/>
  <c r="KZP60" i="4"/>
  <c r="KZO60" i="4"/>
  <c r="KZN60" i="4"/>
  <c r="KZM60" i="4"/>
  <c r="KZL60" i="4"/>
  <c r="KZK60" i="4"/>
  <c r="KZJ60" i="4"/>
  <c r="KZI60" i="4"/>
  <c r="KZH60" i="4"/>
  <c r="KZG60" i="4"/>
  <c r="KZF60" i="4"/>
  <c r="KZE60" i="4"/>
  <c r="KZD60" i="4"/>
  <c r="KZC60" i="4"/>
  <c r="KZB60" i="4"/>
  <c r="KZA60" i="4"/>
  <c r="KYZ60" i="4"/>
  <c r="KYY60" i="4"/>
  <c r="KYX60" i="4"/>
  <c r="KYW60" i="4"/>
  <c r="KYV60" i="4"/>
  <c r="KYU60" i="4"/>
  <c r="KYT60" i="4"/>
  <c r="KYS60" i="4"/>
  <c r="KYR60" i="4"/>
  <c r="KYQ60" i="4"/>
  <c r="KYP60" i="4"/>
  <c r="KYO60" i="4"/>
  <c r="KYN60" i="4"/>
  <c r="KYM60" i="4"/>
  <c r="KYL60" i="4"/>
  <c r="KYK60" i="4"/>
  <c r="KYJ60" i="4"/>
  <c r="KYI60" i="4"/>
  <c r="KYH60" i="4"/>
  <c r="KYG60" i="4"/>
  <c r="KYF60" i="4"/>
  <c r="KYE60" i="4"/>
  <c r="KYD60" i="4"/>
  <c r="KYC60" i="4"/>
  <c r="KYB60" i="4"/>
  <c r="KYA60" i="4"/>
  <c r="KXZ60" i="4"/>
  <c r="KXY60" i="4"/>
  <c r="KXX60" i="4"/>
  <c r="KXW60" i="4"/>
  <c r="KXV60" i="4"/>
  <c r="KXU60" i="4"/>
  <c r="KXT60" i="4"/>
  <c r="KXS60" i="4"/>
  <c r="KXR60" i="4"/>
  <c r="KXQ60" i="4"/>
  <c r="KXP60" i="4"/>
  <c r="KXO60" i="4"/>
  <c r="KXN60" i="4"/>
  <c r="KXM60" i="4"/>
  <c r="KXL60" i="4"/>
  <c r="KXK60" i="4"/>
  <c r="KXJ60" i="4"/>
  <c r="KXI60" i="4"/>
  <c r="KXH60" i="4"/>
  <c r="KXG60" i="4"/>
  <c r="KXF60" i="4"/>
  <c r="KXE60" i="4"/>
  <c r="KXD60" i="4"/>
  <c r="KXC60" i="4"/>
  <c r="KXB60" i="4"/>
  <c r="KXA60" i="4"/>
  <c r="KWZ60" i="4"/>
  <c r="KWY60" i="4"/>
  <c r="KWX60" i="4"/>
  <c r="KWW60" i="4"/>
  <c r="KWV60" i="4"/>
  <c r="KWU60" i="4"/>
  <c r="KWT60" i="4"/>
  <c r="KWS60" i="4"/>
  <c r="KWR60" i="4"/>
  <c r="KWQ60" i="4"/>
  <c r="KWP60" i="4"/>
  <c r="KWO60" i="4"/>
  <c r="KWN60" i="4"/>
  <c r="KWM60" i="4"/>
  <c r="KWL60" i="4"/>
  <c r="KWK60" i="4"/>
  <c r="KWJ60" i="4"/>
  <c r="KWI60" i="4"/>
  <c r="KWH60" i="4"/>
  <c r="KWG60" i="4"/>
  <c r="KWF60" i="4"/>
  <c r="KWE60" i="4"/>
  <c r="KWD60" i="4"/>
  <c r="KWC60" i="4"/>
  <c r="KWB60" i="4"/>
  <c r="KWA60" i="4"/>
  <c r="KVZ60" i="4"/>
  <c r="KVY60" i="4"/>
  <c r="KVX60" i="4"/>
  <c r="KVW60" i="4"/>
  <c r="KVV60" i="4"/>
  <c r="KVU60" i="4"/>
  <c r="KVT60" i="4"/>
  <c r="KVS60" i="4"/>
  <c r="KVR60" i="4"/>
  <c r="KVQ60" i="4"/>
  <c r="KVP60" i="4"/>
  <c r="KVO60" i="4"/>
  <c r="KVN60" i="4"/>
  <c r="KVM60" i="4"/>
  <c r="KVL60" i="4"/>
  <c r="KVK60" i="4"/>
  <c r="KVJ60" i="4"/>
  <c r="KVI60" i="4"/>
  <c r="KVH60" i="4"/>
  <c r="KVG60" i="4"/>
  <c r="KVF60" i="4"/>
  <c r="KVE60" i="4"/>
  <c r="KVD60" i="4"/>
  <c r="KVC60" i="4"/>
  <c r="KVB60" i="4"/>
  <c r="KVA60" i="4"/>
  <c r="KUZ60" i="4"/>
  <c r="KUY60" i="4"/>
  <c r="KUX60" i="4"/>
  <c r="KUW60" i="4"/>
  <c r="KUV60" i="4"/>
  <c r="KUU60" i="4"/>
  <c r="KUT60" i="4"/>
  <c r="KUS60" i="4"/>
  <c r="KUR60" i="4"/>
  <c r="KUQ60" i="4"/>
  <c r="KUP60" i="4"/>
  <c r="KUO60" i="4"/>
  <c r="KUN60" i="4"/>
  <c r="KUM60" i="4"/>
  <c r="KUL60" i="4"/>
  <c r="KUK60" i="4"/>
  <c r="KUJ60" i="4"/>
  <c r="KUI60" i="4"/>
  <c r="KUH60" i="4"/>
  <c r="KUG60" i="4"/>
  <c r="KUF60" i="4"/>
  <c r="KUE60" i="4"/>
  <c r="KUD60" i="4"/>
  <c r="KUC60" i="4"/>
  <c r="KUB60" i="4"/>
  <c r="KUA60" i="4"/>
  <c r="KTZ60" i="4"/>
  <c r="KTY60" i="4"/>
  <c r="KTX60" i="4"/>
  <c r="KTW60" i="4"/>
  <c r="KTV60" i="4"/>
  <c r="KTU60" i="4"/>
  <c r="KTT60" i="4"/>
  <c r="KTS60" i="4"/>
  <c r="KTR60" i="4"/>
  <c r="KTQ60" i="4"/>
  <c r="KTP60" i="4"/>
  <c r="KTO60" i="4"/>
  <c r="KTN60" i="4"/>
  <c r="KTM60" i="4"/>
  <c r="KTL60" i="4"/>
  <c r="KTK60" i="4"/>
  <c r="KTJ60" i="4"/>
  <c r="KTI60" i="4"/>
  <c r="KTH60" i="4"/>
  <c r="KTG60" i="4"/>
  <c r="KTF60" i="4"/>
  <c r="KTE60" i="4"/>
  <c r="KTD60" i="4"/>
  <c r="KTC60" i="4"/>
  <c r="KTB60" i="4"/>
  <c r="KTA60" i="4"/>
  <c r="KSZ60" i="4"/>
  <c r="KSY60" i="4"/>
  <c r="KSX60" i="4"/>
  <c r="KSW60" i="4"/>
  <c r="KSV60" i="4"/>
  <c r="KSU60" i="4"/>
  <c r="KST60" i="4"/>
  <c r="KSS60" i="4"/>
  <c r="KSR60" i="4"/>
  <c r="KSQ60" i="4"/>
  <c r="KSP60" i="4"/>
  <c r="KSO60" i="4"/>
  <c r="KSN60" i="4"/>
  <c r="KSM60" i="4"/>
  <c r="KSL60" i="4"/>
  <c r="KSK60" i="4"/>
  <c r="KSJ60" i="4"/>
  <c r="KSI60" i="4"/>
  <c r="KSH60" i="4"/>
  <c r="KSG60" i="4"/>
  <c r="KSF60" i="4"/>
  <c r="KSE60" i="4"/>
  <c r="KSD60" i="4"/>
  <c r="KSC60" i="4"/>
  <c r="KSB60" i="4"/>
  <c r="KSA60" i="4"/>
  <c r="KRZ60" i="4"/>
  <c r="KRY60" i="4"/>
  <c r="KRX60" i="4"/>
  <c r="KRW60" i="4"/>
  <c r="KRV60" i="4"/>
  <c r="KRU60" i="4"/>
  <c r="KRT60" i="4"/>
  <c r="KRS60" i="4"/>
  <c r="KRR60" i="4"/>
  <c r="KRQ60" i="4"/>
  <c r="KRP60" i="4"/>
  <c r="KRO60" i="4"/>
  <c r="KRN60" i="4"/>
  <c r="KRM60" i="4"/>
  <c r="KRL60" i="4"/>
  <c r="KRK60" i="4"/>
  <c r="KRJ60" i="4"/>
  <c r="KRI60" i="4"/>
  <c r="KRH60" i="4"/>
  <c r="KRG60" i="4"/>
  <c r="KRF60" i="4"/>
  <c r="KRE60" i="4"/>
  <c r="KRD60" i="4"/>
  <c r="KRC60" i="4"/>
  <c r="KRB60" i="4"/>
  <c r="KRA60" i="4"/>
  <c r="KQZ60" i="4"/>
  <c r="KQY60" i="4"/>
  <c r="KQX60" i="4"/>
  <c r="KQW60" i="4"/>
  <c r="KQV60" i="4"/>
  <c r="KQU60" i="4"/>
  <c r="KQT60" i="4"/>
  <c r="KQS60" i="4"/>
  <c r="KQR60" i="4"/>
  <c r="KQQ60" i="4"/>
  <c r="KQP60" i="4"/>
  <c r="KQO60" i="4"/>
  <c r="KQN60" i="4"/>
  <c r="KQM60" i="4"/>
  <c r="KQL60" i="4"/>
  <c r="KQK60" i="4"/>
  <c r="KQJ60" i="4"/>
  <c r="KQI60" i="4"/>
  <c r="KQH60" i="4"/>
  <c r="KQG60" i="4"/>
  <c r="KQF60" i="4"/>
  <c r="KQE60" i="4"/>
  <c r="KQD60" i="4"/>
  <c r="KQC60" i="4"/>
  <c r="KQB60" i="4"/>
  <c r="KQA60" i="4"/>
  <c r="KPZ60" i="4"/>
  <c r="KPY60" i="4"/>
  <c r="KPX60" i="4"/>
  <c r="KPW60" i="4"/>
  <c r="KPV60" i="4"/>
  <c r="KPU60" i="4"/>
  <c r="KPT60" i="4"/>
  <c r="KPS60" i="4"/>
  <c r="KPR60" i="4"/>
  <c r="KPQ60" i="4"/>
  <c r="KPP60" i="4"/>
  <c r="KPO60" i="4"/>
  <c r="KPN60" i="4"/>
  <c r="KPM60" i="4"/>
  <c r="KPL60" i="4"/>
  <c r="KPK60" i="4"/>
  <c r="KPJ60" i="4"/>
  <c r="KPI60" i="4"/>
  <c r="KPH60" i="4"/>
  <c r="KPG60" i="4"/>
  <c r="KPF60" i="4"/>
  <c r="KPE60" i="4"/>
  <c r="KPD60" i="4"/>
  <c r="KPC60" i="4"/>
  <c r="KPB60" i="4"/>
  <c r="KPA60" i="4"/>
  <c r="KOZ60" i="4"/>
  <c r="KOY60" i="4"/>
  <c r="KOX60" i="4"/>
  <c r="KOW60" i="4"/>
  <c r="KOV60" i="4"/>
  <c r="KOU60" i="4"/>
  <c r="KOT60" i="4"/>
  <c r="KOS60" i="4"/>
  <c r="KOR60" i="4"/>
  <c r="KOQ60" i="4"/>
  <c r="KOP60" i="4"/>
  <c r="KOO60" i="4"/>
  <c r="KON60" i="4"/>
  <c r="KOM60" i="4"/>
  <c r="KOL60" i="4"/>
  <c r="KOK60" i="4"/>
  <c r="KOJ60" i="4"/>
  <c r="KOI60" i="4"/>
  <c r="KOH60" i="4"/>
  <c r="KOG60" i="4"/>
  <c r="KOF60" i="4"/>
  <c r="KOE60" i="4"/>
  <c r="KOD60" i="4"/>
  <c r="KOC60" i="4"/>
  <c r="KOB60" i="4"/>
  <c r="KOA60" i="4"/>
  <c r="KNZ60" i="4"/>
  <c r="KNY60" i="4"/>
  <c r="KNX60" i="4"/>
  <c r="KNW60" i="4"/>
  <c r="KNV60" i="4"/>
  <c r="KNU60" i="4"/>
  <c r="KNT60" i="4"/>
  <c r="KNS60" i="4"/>
  <c r="KNR60" i="4"/>
  <c r="KNQ60" i="4"/>
  <c r="KNP60" i="4"/>
  <c r="KNO60" i="4"/>
  <c r="KNN60" i="4"/>
  <c r="KNM60" i="4"/>
  <c r="KNL60" i="4"/>
  <c r="KNK60" i="4"/>
  <c r="KNJ60" i="4"/>
  <c r="KNI60" i="4"/>
  <c r="KNH60" i="4"/>
  <c r="KNG60" i="4"/>
  <c r="KNF60" i="4"/>
  <c r="KNE60" i="4"/>
  <c r="KND60" i="4"/>
  <c r="KNC60" i="4"/>
  <c r="KNB60" i="4"/>
  <c r="KNA60" i="4"/>
  <c r="KMZ60" i="4"/>
  <c r="KMY60" i="4"/>
  <c r="KMX60" i="4"/>
  <c r="KMW60" i="4"/>
  <c r="KMV60" i="4"/>
  <c r="KMU60" i="4"/>
  <c r="KMT60" i="4"/>
  <c r="KMS60" i="4"/>
  <c r="KMR60" i="4"/>
  <c r="KMQ60" i="4"/>
  <c r="KMP60" i="4"/>
  <c r="KMO60" i="4"/>
  <c r="KMN60" i="4"/>
  <c r="KMM60" i="4"/>
  <c r="KML60" i="4"/>
  <c r="KMK60" i="4"/>
  <c r="KMJ60" i="4"/>
  <c r="KMI60" i="4"/>
  <c r="KMH60" i="4"/>
  <c r="KMG60" i="4"/>
  <c r="KMF60" i="4"/>
  <c r="KME60" i="4"/>
  <c r="KMD60" i="4"/>
  <c r="KMC60" i="4"/>
  <c r="KMB60" i="4"/>
  <c r="KMA60" i="4"/>
  <c r="KLZ60" i="4"/>
  <c r="KLY60" i="4"/>
  <c r="KLX60" i="4"/>
  <c r="KLW60" i="4"/>
  <c r="KLV60" i="4"/>
  <c r="KLU60" i="4"/>
  <c r="KLT60" i="4"/>
  <c r="KLS60" i="4"/>
  <c r="KLR60" i="4"/>
  <c r="KLQ60" i="4"/>
  <c r="KLP60" i="4"/>
  <c r="KLO60" i="4"/>
  <c r="KLN60" i="4"/>
  <c r="KLM60" i="4"/>
  <c r="KLL60" i="4"/>
  <c r="KLK60" i="4"/>
  <c r="KLJ60" i="4"/>
  <c r="KLI60" i="4"/>
  <c r="KLH60" i="4"/>
  <c r="KLG60" i="4"/>
  <c r="KLF60" i="4"/>
  <c r="KLE60" i="4"/>
  <c r="KLD60" i="4"/>
  <c r="KLC60" i="4"/>
  <c r="KLB60" i="4"/>
  <c r="KLA60" i="4"/>
  <c r="KKZ60" i="4"/>
  <c r="KKY60" i="4"/>
  <c r="KKX60" i="4"/>
  <c r="KKW60" i="4"/>
  <c r="KKV60" i="4"/>
  <c r="KKU60" i="4"/>
  <c r="KKT60" i="4"/>
  <c r="KKS60" i="4"/>
  <c r="KKR60" i="4"/>
  <c r="KKQ60" i="4"/>
  <c r="KKP60" i="4"/>
  <c r="KKO60" i="4"/>
  <c r="KKN60" i="4"/>
  <c r="KKM60" i="4"/>
  <c r="KKL60" i="4"/>
  <c r="KKK60" i="4"/>
  <c r="KKJ60" i="4"/>
  <c r="KKI60" i="4"/>
  <c r="KKH60" i="4"/>
  <c r="KKG60" i="4"/>
  <c r="KKF60" i="4"/>
  <c r="KKE60" i="4"/>
  <c r="KKD60" i="4"/>
  <c r="KKC60" i="4"/>
  <c r="KKB60" i="4"/>
  <c r="KKA60" i="4"/>
  <c r="KJZ60" i="4"/>
  <c r="KJY60" i="4"/>
  <c r="KJX60" i="4"/>
  <c r="KJW60" i="4"/>
  <c r="KJV60" i="4"/>
  <c r="KJU60" i="4"/>
  <c r="KJT60" i="4"/>
  <c r="KJS60" i="4"/>
  <c r="KJR60" i="4"/>
  <c r="KJQ60" i="4"/>
  <c r="KJP60" i="4"/>
  <c r="KJO60" i="4"/>
  <c r="KJN60" i="4"/>
  <c r="KJM60" i="4"/>
  <c r="KJL60" i="4"/>
  <c r="KJK60" i="4"/>
  <c r="KJJ60" i="4"/>
  <c r="KJI60" i="4"/>
  <c r="KJH60" i="4"/>
  <c r="KJG60" i="4"/>
  <c r="KJF60" i="4"/>
  <c r="KJE60" i="4"/>
  <c r="KJD60" i="4"/>
  <c r="KJC60" i="4"/>
  <c r="KJB60" i="4"/>
  <c r="KJA60" i="4"/>
  <c r="KIZ60" i="4"/>
  <c r="KIY60" i="4"/>
  <c r="KIX60" i="4"/>
  <c r="KIW60" i="4"/>
  <c r="KIV60" i="4"/>
  <c r="KIU60" i="4"/>
  <c r="KIT60" i="4"/>
  <c r="KIS60" i="4"/>
  <c r="KIR60" i="4"/>
  <c r="KIQ60" i="4"/>
  <c r="KIP60" i="4"/>
  <c r="KIO60" i="4"/>
  <c r="KIN60" i="4"/>
  <c r="KIM60" i="4"/>
  <c r="KIL60" i="4"/>
  <c r="KIK60" i="4"/>
  <c r="KIJ60" i="4"/>
  <c r="KII60" i="4"/>
  <c r="KIH60" i="4"/>
  <c r="KIG60" i="4"/>
  <c r="KIF60" i="4"/>
  <c r="KIE60" i="4"/>
  <c r="KID60" i="4"/>
  <c r="KIC60" i="4"/>
  <c r="KIB60" i="4"/>
  <c r="KIA60" i="4"/>
  <c r="KHZ60" i="4"/>
  <c r="KHY60" i="4"/>
  <c r="KHX60" i="4"/>
  <c r="KHW60" i="4"/>
  <c r="KHV60" i="4"/>
  <c r="KHU60" i="4"/>
  <c r="KHT60" i="4"/>
  <c r="KHS60" i="4"/>
  <c r="KHR60" i="4"/>
  <c r="KHQ60" i="4"/>
  <c r="KHP60" i="4"/>
  <c r="KHO60" i="4"/>
  <c r="KHN60" i="4"/>
  <c r="KHM60" i="4"/>
  <c r="KHL60" i="4"/>
  <c r="KHK60" i="4"/>
  <c r="KHJ60" i="4"/>
  <c r="KHI60" i="4"/>
  <c r="KHH60" i="4"/>
  <c r="KHG60" i="4"/>
  <c r="KHF60" i="4"/>
  <c r="KHE60" i="4"/>
  <c r="KHD60" i="4"/>
  <c r="KHC60" i="4"/>
  <c r="KHB60" i="4"/>
  <c r="KHA60" i="4"/>
  <c r="KGZ60" i="4"/>
  <c r="KGY60" i="4"/>
  <c r="KGX60" i="4"/>
  <c r="KGW60" i="4"/>
  <c r="KGV60" i="4"/>
  <c r="KGU60" i="4"/>
  <c r="KGT60" i="4"/>
  <c r="KGS60" i="4"/>
  <c r="KGR60" i="4"/>
  <c r="KGQ60" i="4"/>
  <c r="KGP60" i="4"/>
  <c r="KGO60" i="4"/>
  <c r="KGN60" i="4"/>
  <c r="KGM60" i="4"/>
  <c r="KGL60" i="4"/>
  <c r="KGK60" i="4"/>
  <c r="KGJ60" i="4"/>
  <c r="KGI60" i="4"/>
  <c r="KGH60" i="4"/>
  <c r="KGG60" i="4"/>
  <c r="KGF60" i="4"/>
  <c r="KGE60" i="4"/>
  <c r="KGD60" i="4"/>
  <c r="KGC60" i="4"/>
  <c r="KGB60" i="4"/>
  <c r="KGA60" i="4"/>
  <c r="KFZ60" i="4"/>
  <c r="KFY60" i="4"/>
  <c r="KFX60" i="4"/>
  <c r="KFW60" i="4"/>
  <c r="KFV60" i="4"/>
  <c r="KFU60" i="4"/>
  <c r="KFT60" i="4"/>
  <c r="KFS60" i="4"/>
  <c r="KFR60" i="4"/>
  <c r="KFQ60" i="4"/>
  <c r="KFP60" i="4"/>
  <c r="KFO60" i="4"/>
  <c r="KFN60" i="4"/>
  <c r="KFM60" i="4"/>
  <c r="KFL60" i="4"/>
  <c r="KFK60" i="4"/>
  <c r="KFJ60" i="4"/>
  <c r="KFI60" i="4"/>
  <c r="KFH60" i="4"/>
  <c r="KFG60" i="4"/>
  <c r="KFF60" i="4"/>
  <c r="KFE60" i="4"/>
  <c r="KFD60" i="4"/>
  <c r="KFC60" i="4"/>
  <c r="KFB60" i="4"/>
  <c r="KFA60" i="4"/>
  <c r="KEZ60" i="4"/>
  <c r="KEY60" i="4"/>
  <c r="KEX60" i="4"/>
  <c r="KEW60" i="4"/>
  <c r="KEV60" i="4"/>
  <c r="KEU60" i="4"/>
  <c r="KET60" i="4"/>
  <c r="KES60" i="4"/>
  <c r="KER60" i="4"/>
  <c r="KEQ60" i="4"/>
  <c r="KEP60" i="4"/>
  <c r="KEO60" i="4"/>
  <c r="KEN60" i="4"/>
  <c r="KEM60" i="4"/>
  <c r="KEL60" i="4"/>
  <c r="KEK60" i="4"/>
  <c r="KEJ60" i="4"/>
  <c r="KEI60" i="4"/>
  <c r="KEH60" i="4"/>
  <c r="KEG60" i="4"/>
  <c r="KEF60" i="4"/>
  <c r="KEE60" i="4"/>
  <c r="KED60" i="4"/>
  <c r="KEC60" i="4"/>
  <c r="KEB60" i="4"/>
  <c r="KEA60" i="4"/>
  <c r="KDZ60" i="4"/>
  <c r="KDY60" i="4"/>
  <c r="KDX60" i="4"/>
  <c r="KDW60" i="4"/>
  <c r="KDV60" i="4"/>
  <c r="KDU60" i="4"/>
  <c r="KDT60" i="4"/>
  <c r="KDS60" i="4"/>
  <c r="KDR60" i="4"/>
  <c r="KDQ60" i="4"/>
  <c r="KDP60" i="4"/>
  <c r="KDO60" i="4"/>
  <c r="KDN60" i="4"/>
  <c r="KDM60" i="4"/>
  <c r="KDL60" i="4"/>
  <c r="KDK60" i="4"/>
  <c r="KDJ60" i="4"/>
  <c r="KDI60" i="4"/>
  <c r="KDH60" i="4"/>
  <c r="KDG60" i="4"/>
  <c r="KDF60" i="4"/>
  <c r="KDE60" i="4"/>
  <c r="KDD60" i="4"/>
  <c r="KDC60" i="4"/>
  <c r="KDB60" i="4"/>
  <c r="KDA60" i="4"/>
  <c r="KCZ60" i="4"/>
  <c r="KCY60" i="4"/>
  <c r="KCX60" i="4"/>
  <c r="KCW60" i="4"/>
  <c r="KCV60" i="4"/>
  <c r="KCU60" i="4"/>
  <c r="KCT60" i="4"/>
  <c r="KCS60" i="4"/>
  <c r="KCR60" i="4"/>
  <c r="KCQ60" i="4"/>
  <c r="KCP60" i="4"/>
  <c r="KCO60" i="4"/>
  <c r="KCN60" i="4"/>
  <c r="KCM60" i="4"/>
  <c r="KCL60" i="4"/>
  <c r="KCK60" i="4"/>
  <c r="KCJ60" i="4"/>
  <c r="KCI60" i="4"/>
  <c r="KCH60" i="4"/>
  <c r="KCG60" i="4"/>
  <c r="KCF60" i="4"/>
  <c r="KCE60" i="4"/>
  <c r="KCD60" i="4"/>
  <c r="KCC60" i="4"/>
  <c r="KCB60" i="4"/>
  <c r="KCA60" i="4"/>
  <c r="KBZ60" i="4"/>
  <c r="KBY60" i="4"/>
  <c r="KBX60" i="4"/>
  <c r="KBW60" i="4"/>
  <c r="KBV60" i="4"/>
  <c r="KBU60" i="4"/>
  <c r="KBT60" i="4"/>
  <c r="KBS60" i="4"/>
  <c r="KBR60" i="4"/>
  <c r="KBQ60" i="4"/>
  <c r="KBP60" i="4"/>
  <c r="KBO60" i="4"/>
  <c r="KBN60" i="4"/>
  <c r="KBM60" i="4"/>
  <c r="KBL60" i="4"/>
  <c r="KBK60" i="4"/>
  <c r="KBJ60" i="4"/>
  <c r="KBI60" i="4"/>
  <c r="KBH60" i="4"/>
  <c r="KBG60" i="4"/>
  <c r="KBF60" i="4"/>
  <c r="KBE60" i="4"/>
  <c r="KBD60" i="4"/>
  <c r="KBC60" i="4"/>
  <c r="KBB60" i="4"/>
  <c r="KBA60" i="4"/>
  <c r="KAZ60" i="4"/>
  <c r="KAY60" i="4"/>
  <c r="KAX60" i="4"/>
  <c r="KAW60" i="4"/>
  <c r="KAV60" i="4"/>
  <c r="KAU60" i="4"/>
  <c r="KAT60" i="4"/>
  <c r="KAS60" i="4"/>
  <c r="KAR60" i="4"/>
  <c r="KAQ60" i="4"/>
  <c r="KAP60" i="4"/>
  <c r="KAO60" i="4"/>
  <c r="KAN60" i="4"/>
  <c r="KAM60" i="4"/>
  <c r="KAL60" i="4"/>
  <c r="KAK60" i="4"/>
  <c r="KAJ60" i="4"/>
  <c r="KAI60" i="4"/>
  <c r="KAH60" i="4"/>
  <c r="KAG60" i="4"/>
  <c r="KAF60" i="4"/>
  <c r="KAE60" i="4"/>
  <c r="KAD60" i="4"/>
  <c r="KAC60" i="4"/>
  <c r="KAB60" i="4"/>
  <c r="KAA60" i="4"/>
  <c r="JZZ60" i="4"/>
  <c r="JZY60" i="4"/>
  <c r="JZX60" i="4"/>
  <c r="JZW60" i="4"/>
  <c r="JZV60" i="4"/>
  <c r="JZU60" i="4"/>
  <c r="JZT60" i="4"/>
  <c r="JZS60" i="4"/>
  <c r="JZR60" i="4"/>
  <c r="JZQ60" i="4"/>
  <c r="JZP60" i="4"/>
  <c r="JZO60" i="4"/>
  <c r="JZN60" i="4"/>
  <c r="JZM60" i="4"/>
  <c r="JZL60" i="4"/>
  <c r="JZK60" i="4"/>
  <c r="JZJ60" i="4"/>
  <c r="JZI60" i="4"/>
  <c r="JZH60" i="4"/>
  <c r="JZG60" i="4"/>
  <c r="JZF60" i="4"/>
  <c r="JZE60" i="4"/>
  <c r="JZD60" i="4"/>
  <c r="JZC60" i="4"/>
  <c r="JZB60" i="4"/>
  <c r="JZA60" i="4"/>
  <c r="JYZ60" i="4"/>
  <c r="JYY60" i="4"/>
  <c r="JYX60" i="4"/>
  <c r="JYW60" i="4"/>
  <c r="JYV60" i="4"/>
  <c r="JYU60" i="4"/>
  <c r="JYT60" i="4"/>
  <c r="JYS60" i="4"/>
  <c r="JYR60" i="4"/>
  <c r="JYQ60" i="4"/>
  <c r="JYP60" i="4"/>
  <c r="JYO60" i="4"/>
  <c r="JYN60" i="4"/>
  <c r="JYM60" i="4"/>
  <c r="JYL60" i="4"/>
  <c r="JYK60" i="4"/>
  <c r="JYJ60" i="4"/>
  <c r="JYI60" i="4"/>
  <c r="JYH60" i="4"/>
  <c r="JYG60" i="4"/>
  <c r="JYF60" i="4"/>
  <c r="JYE60" i="4"/>
  <c r="JYD60" i="4"/>
  <c r="JYC60" i="4"/>
  <c r="JYB60" i="4"/>
  <c r="JYA60" i="4"/>
  <c r="JXZ60" i="4"/>
  <c r="JXY60" i="4"/>
  <c r="JXX60" i="4"/>
  <c r="JXW60" i="4"/>
  <c r="JXV60" i="4"/>
  <c r="JXU60" i="4"/>
  <c r="JXT60" i="4"/>
  <c r="JXS60" i="4"/>
  <c r="JXR60" i="4"/>
  <c r="JXQ60" i="4"/>
  <c r="JXP60" i="4"/>
  <c r="JXO60" i="4"/>
  <c r="JXN60" i="4"/>
  <c r="JXM60" i="4"/>
  <c r="JXL60" i="4"/>
  <c r="JXK60" i="4"/>
  <c r="JXJ60" i="4"/>
  <c r="JXI60" i="4"/>
  <c r="JXH60" i="4"/>
  <c r="JXG60" i="4"/>
  <c r="JXF60" i="4"/>
  <c r="JXE60" i="4"/>
  <c r="JXD60" i="4"/>
  <c r="JXC60" i="4"/>
  <c r="JXB60" i="4"/>
  <c r="JXA60" i="4"/>
  <c r="JWZ60" i="4"/>
  <c r="JWY60" i="4"/>
  <c r="JWX60" i="4"/>
  <c r="JWW60" i="4"/>
  <c r="JWV60" i="4"/>
  <c r="JWU60" i="4"/>
  <c r="JWT60" i="4"/>
  <c r="JWS60" i="4"/>
  <c r="JWR60" i="4"/>
  <c r="JWQ60" i="4"/>
  <c r="JWP60" i="4"/>
  <c r="JWO60" i="4"/>
  <c r="JWN60" i="4"/>
  <c r="JWM60" i="4"/>
  <c r="JWL60" i="4"/>
  <c r="JWK60" i="4"/>
  <c r="JWJ60" i="4"/>
  <c r="JWI60" i="4"/>
  <c r="JWH60" i="4"/>
  <c r="JWG60" i="4"/>
  <c r="JWF60" i="4"/>
  <c r="JWE60" i="4"/>
  <c r="JWD60" i="4"/>
  <c r="JWC60" i="4"/>
  <c r="JWB60" i="4"/>
  <c r="JWA60" i="4"/>
  <c r="JVZ60" i="4"/>
  <c r="JVY60" i="4"/>
  <c r="JVX60" i="4"/>
  <c r="JVW60" i="4"/>
  <c r="JVV60" i="4"/>
  <c r="JVU60" i="4"/>
  <c r="JVT60" i="4"/>
  <c r="JVS60" i="4"/>
  <c r="JVR60" i="4"/>
  <c r="JVQ60" i="4"/>
  <c r="JVP60" i="4"/>
  <c r="JVO60" i="4"/>
  <c r="JVN60" i="4"/>
  <c r="JVM60" i="4"/>
  <c r="JVL60" i="4"/>
  <c r="JVK60" i="4"/>
  <c r="JVJ60" i="4"/>
  <c r="JVI60" i="4"/>
  <c r="JVH60" i="4"/>
  <c r="JVG60" i="4"/>
  <c r="JVF60" i="4"/>
  <c r="JVE60" i="4"/>
  <c r="JVD60" i="4"/>
  <c r="JVC60" i="4"/>
  <c r="JVB60" i="4"/>
  <c r="JVA60" i="4"/>
  <c r="JUZ60" i="4"/>
  <c r="JUY60" i="4"/>
  <c r="JUX60" i="4"/>
  <c r="JUW60" i="4"/>
  <c r="JUV60" i="4"/>
  <c r="JUU60" i="4"/>
  <c r="JUT60" i="4"/>
  <c r="JUS60" i="4"/>
  <c r="JUR60" i="4"/>
  <c r="JUQ60" i="4"/>
  <c r="JUP60" i="4"/>
  <c r="JUO60" i="4"/>
  <c r="JUN60" i="4"/>
  <c r="JUM60" i="4"/>
  <c r="JUL60" i="4"/>
  <c r="JUK60" i="4"/>
  <c r="JUJ60" i="4"/>
  <c r="JUI60" i="4"/>
  <c r="JUH60" i="4"/>
  <c r="JUG60" i="4"/>
  <c r="JUF60" i="4"/>
  <c r="JUE60" i="4"/>
  <c r="JUD60" i="4"/>
  <c r="JUC60" i="4"/>
  <c r="JUB60" i="4"/>
  <c r="JUA60" i="4"/>
  <c r="JTZ60" i="4"/>
  <c r="JTY60" i="4"/>
  <c r="JTX60" i="4"/>
  <c r="JTW60" i="4"/>
  <c r="JTV60" i="4"/>
  <c r="JTU60" i="4"/>
  <c r="JTT60" i="4"/>
  <c r="JTS60" i="4"/>
  <c r="JTR60" i="4"/>
  <c r="JTQ60" i="4"/>
  <c r="JTP60" i="4"/>
  <c r="JTO60" i="4"/>
  <c r="JTN60" i="4"/>
  <c r="JTM60" i="4"/>
  <c r="JTL60" i="4"/>
  <c r="JTK60" i="4"/>
  <c r="JTJ60" i="4"/>
  <c r="JTI60" i="4"/>
  <c r="JTH60" i="4"/>
  <c r="JTG60" i="4"/>
  <c r="JTF60" i="4"/>
  <c r="JTE60" i="4"/>
  <c r="JTD60" i="4"/>
  <c r="JTC60" i="4"/>
  <c r="JTB60" i="4"/>
  <c r="JTA60" i="4"/>
  <c r="JSZ60" i="4"/>
  <c r="JSY60" i="4"/>
  <c r="JSX60" i="4"/>
  <c r="JSW60" i="4"/>
  <c r="JSV60" i="4"/>
  <c r="JSU60" i="4"/>
  <c r="JST60" i="4"/>
  <c r="JSS60" i="4"/>
  <c r="JSR60" i="4"/>
  <c r="JSQ60" i="4"/>
  <c r="JSP60" i="4"/>
  <c r="JSO60" i="4"/>
  <c r="JSN60" i="4"/>
  <c r="JSM60" i="4"/>
  <c r="JSL60" i="4"/>
  <c r="JSK60" i="4"/>
  <c r="JSJ60" i="4"/>
  <c r="JSI60" i="4"/>
  <c r="JSH60" i="4"/>
  <c r="JSG60" i="4"/>
  <c r="JSF60" i="4"/>
  <c r="JSE60" i="4"/>
  <c r="JSD60" i="4"/>
  <c r="JSC60" i="4"/>
  <c r="JSB60" i="4"/>
  <c r="JSA60" i="4"/>
  <c r="JRZ60" i="4"/>
  <c r="JRY60" i="4"/>
  <c r="JRX60" i="4"/>
  <c r="JRW60" i="4"/>
  <c r="JRV60" i="4"/>
  <c r="JRU60" i="4"/>
  <c r="JRT60" i="4"/>
  <c r="JRS60" i="4"/>
  <c r="JRR60" i="4"/>
  <c r="JRQ60" i="4"/>
  <c r="JRP60" i="4"/>
  <c r="JRO60" i="4"/>
  <c r="JRN60" i="4"/>
  <c r="JRM60" i="4"/>
  <c r="JRL60" i="4"/>
  <c r="JRK60" i="4"/>
  <c r="JRJ60" i="4"/>
  <c r="JRI60" i="4"/>
  <c r="JRH60" i="4"/>
  <c r="JRG60" i="4"/>
  <c r="JRF60" i="4"/>
  <c r="JRE60" i="4"/>
  <c r="JRD60" i="4"/>
  <c r="JRC60" i="4"/>
  <c r="JRB60" i="4"/>
  <c r="JRA60" i="4"/>
  <c r="JQZ60" i="4"/>
  <c r="JQY60" i="4"/>
  <c r="JQX60" i="4"/>
  <c r="JQW60" i="4"/>
  <c r="JQV60" i="4"/>
  <c r="JQU60" i="4"/>
  <c r="JQT60" i="4"/>
  <c r="JQS60" i="4"/>
  <c r="JQR60" i="4"/>
  <c r="JQQ60" i="4"/>
  <c r="JQP60" i="4"/>
  <c r="JQO60" i="4"/>
  <c r="JQN60" i="4"/>
  <c r="JQM60" i="4"/>
  <c r="JQL60" i="4"/>
  <c r="JQK60" i="4"/>
  <c r="JQJ60" i="4"/>
  <c r="JQI60" i="4"/>
  <c r="JQH60" i="4"/>
  <c r="JQG60" i="4"/>
  <c r="JQF60" i="4"/>
  <c r="JQE60" i="4"/>
  <c r="JQD60" i="4"/>
  <c r="JQC60" i="4"/>
  <c r="JQB60" i="4"/>
  <c r="JQA60" i="4"/>
  <c r="JPZ60" i="4"/>
  <c r="JPY60" i="4"/>
  <c r="JPX60" i="4"/>
  <c r="JPW60" i="4"/>
  <c r="JPV60" i="4"/>
  <c r="JPU60" i="4"/>
  <c r="JPT60" i="4"/>
  <c r="JPS60" i="4"/>
  <c r="JPR60" i="4"/>
  <c r="JPQ60" i="4"/>
  <c r="JPP60" i="4"/>
  <c r="JPO60" i="4"/>
  <c r="JPN60" i="4"/>
  <c r="JPM60" i="4"/>
  <c r="JPL60" i="4"/>
  <c r="JPK60" i="4"/>
  <c r="JPJ60" i="4"/>
  <c r="JPI60" i="4"/>
  <c r="JPH60" i="4"/>
  <c r="JPG60" i="4"/>
  <c r="JPF60" i="4"/>
  <c r="JPE60" i="4"/>
  <c r="JPD60" i="4"/>
  <c r="JPC60" i="4"/>
  <c r="JPB60" i="4"/>
  <c r="JPA60" i="4"/>
  <c r="JOZ60" i="4"/>
  <c r="JOY60" i="4"/>
  <c r="JOX60" i="4"/>
  <c r="JOW60" i="4"/>
  <c r="JOV60" i="4"/>
  <c r="JOU60" i="4"/>
  <c r="JOT60" i="4"/>
  <c r="JOS60" i="4"/>
  <c r="JOR60" i="4"/>
  <c r="JOQ60" i="4"/>
  <c r="JOP60" i="4"/>
  <c r="JOO60" i="4"/>
  <c r="JON60" i="4"/>
  <c r="JOM60" i="4"/>
  <c r="JOL60" i="4"/>
  <c r="JOK60" i="4"/>
  <c r="JOJ60" i="4"/>
  <c r="JOI60" i="4"/>
  <c r="JOH60" i="4"/>
  <c r="JOG60" i="4"/>
  <c r="JOF60" i="4"/>
  <c r="JOE60" i="4"/>
  <c r="JOD60" i="4"/>
  <c r="JOC60" i="4"/>
  <c r="JOB60" i="4"/>
  <c r="JOA60" i="4"/>
  <c r="JNZ60" i="4"/>
  <c r="JNY60" i="4"/>
  <c r="JNX60" i="4"/>
  <c r="JNW60" i="4"/>
  <c r="JNV60" i="4"/>
  <c r="JNU60" i="4"/>
  <c r="JNT60" i="4"/>
  <c r="JNS60" i="4"/>
  <c r="JNR60" i="4"/>
  <c r="JNQ60" i="4"/>
  <c r="JNP60" i="4"/>
  <c r="JNO60" i="4"/>
  <c r="JNN60" i="4"/>
  <c r="JNM60" i="4"/>
  <c r="JNL60" i="4"/>
  <c r="JNK60" i="4"/>
  <c r="JNJ60" i="4"/>
  <c r="JNI60" i="4"/>
  <c r="JNH60" i="4"/>
  <c r="JNG60" i="4"/>
  <c r="JNF60" i="4"/>
  <c r="JNE60" i="4"/>
  <c r="JND60" i="4"/>
  <c r="JNC60" i="4"/>
  <c r="JNB60" i="4"/>
  <c r="JNA60" i="4"/>
  <c r="JMZ60" i="4"/>
  <c r="JMY60" i="4"/>
  <c r="JMX60" i="4"/>
  <c r="JMW60" i="4"/>
  <c r="JMV60" i="4"/>
  <c r="JMU60" i="4"/>
  <c r="JMT60" i="4"/>
  <c r="JMS60" i="4"/>
  <c r="JMR60" i="4"/>
  <c r="JMQ60" i="4"/>
  <c r="JMP60" i="4"/>
  <c r="JMO60" i="4"/>
  <c r="JMN60" i="4"/>
  <c r="JMM60" i="4"/>
  <c r="JML60" i="4"/>
  <c r="JMK60" i="4"/>
  <c r="JMJ60" i="4"/>
  <c r="JMI60" i="4"/>
  <c r="JMH60" i="4"/>
  <c r="JMG60" i="4"/>
  <c r="JMF60" i="4"/>
  <c r="JME60" i="4"/>
  <c r="JMD60" i="4"/>
  <c r="JMC60" i="4"/>
  <c r="JMB60" i="4"/>
  <c r="JMA60" i="4"/>
  <c r="JLZ60" i="4"/>
  <c r="JLY60" i="4"/>
  <c r="JLX60" i="4"/>
  <c r="JLW60" i="4"/>
  <c r="JLV60" i="4"/>
  <c r="JLU60" i="4"/>
  <c r="JLT60" i="4"/>
  <c r="JLS60" i="4"/>
  <c r="JLR60" i="4"/>
  <c r="JLQ60" i="4"/>
  <c r="JLP60" i="4"/>
  <c r="JLO60" i="4"/>
  <c r="JLN60" i="4"/>
  <c r="JLM60" i="4"/>
  <c r="JLL60" i="4"/>
  <c r="JLK60" i="4"/>
  <c r="JLJ60" i="4"/>
  <c r="JLI60" i="4"/>
  <c r="JLH60" i="4"/>
  <c r="JLG60" i="4"/>
  <c r="JLF60" i="4"/>
  <c r="JLE60" i="4"/>
  <c r="JLD60" i="4"/>
  <c r="JLC60" i="4"/>
  <c r="JLB60" i="4"/>
  <c r="JLA60" i="4"/>
  <c r="JKZ60" i="4"/>
  <c r="JKY60" i="4"/>
  <c r="JKX60" i="4"/>
  <c r="JKW60" i="4"/>
  <c r="JKV60" i="4"/>
  <c r="JKU60" i="4"/>
  <c r="JKT60" i="4"/>
  <c r="JKS60" i="4"/>
  <c r="JKR60" i="4"/>
  <c r="JKQ60" i="4"/>
  <c r="JKP60" i="4"/>
  <c r="JKO60" i="4"/>
  <c r="JKN60" i="4"/>
  <c r="JKM60" i="4"/>
  <c r="JKL60" i="4"/>
  <c r="JKK60" i="4"/>
  <c r="JKJ60" i="4"/>
  <c r="JKI60" i="4"/>
  <c r="JKH60" i="4"/>
  <c r="JKG60" i="4"/>
  <c r="JKF60" i="4"/>
  <c r="JKE60" i="4"/>
  <c r="JKD60" i="4"/>
  <c r="JKC60" i="4"/>
  <c r="JKB60" i="4"/>
  <c r="JKA60" i="4"/>
  <c r="JJZ60" i="4"/>
  <c r="JJY60" i="4"/>
  <c r="JJX60" i="4"/>
  <c r="JJW60" i="4"/>
  <c r="JJV60" i="4"/>
  <c r="JJU60" i="4"/>
  <c r="JJT60" i="4"/>
  <c r="JJS60" i="4"/>
  <c r="JJR60" i="4"/>
  <c r="JJQ60" i="4"/>
  <c r="JJP60" i="4"/>
  <c r="JJO60" i="4"/>
  <c r="JJN60" i="4"/>
  <c r="JJM60" i="4"/>
  <c r="JJL60" i="4"/>
  <c r="JJK60" i="4"/>
  <c r="JJJ60" i="4"/>
  <c r="JJI60" i="4"/>
  <c r="JJH60" i="4"/>
  <c r="JJG60" i="4"/>
  <c r="JJF60" i="4"/>
  <c r="JJE60" i="4"/>
  <c r="JJD60" i="4"/>
  <c r="JJC60" i="4"/>
  <c r="JJB60" i="4"/>
  <c r="JJA60" i="4"/>
  <c r="JIZ60" i="4"/>
  <c r="JIY60" i="4"/>
  <c r="JIX60" i="4"/>
  <c r="JIW60" i="4"/>
  <c r="JIV60" i="4"/>
  <c r="JIU60" i="4"/>
  <c r="JIT60" i="4"/>
  <c r="JIS60" i="4"/>
  <c r="JIR60" i="4"/>
  <c r="JIQ60" i="4"/>
  <c r="JIP60" i="4"/>
  <c r="JIO60" i="4"/>
  <c r="JIN60" i="4"/>
  <c r="JIM60" i="4"/>
  <c r="JIL60" i="4"/>
  <c r="JIK60" i="4"/>
  <c r="JIJ60" i="4"/>
  <c r="JII60" i="4"/>
  <c r="JIH60" i="4"/>
  <c r="JIG60" i="4"/>
  <c r="JIF60" i="4"/>
  <c r="JIE60" i="4"/>
  <c r="JID60" i="4"/>
  <c r="JIC60" i="4"/>
  <c r="JIB60" i="4"/>
  <c r="JIA60" i="4"/>
  <c r="JHZ60" i="4"/>
  <c r="JHY60" i="4"/>
  <c r="JHX60" i="4"/>
  <c r="JHW60" i="4"/>
  <c r="JHV60" i="4"/>
  <c r="JHU60" i="4"/>
  <c r="JHT60" i="4"/>
  <c r="JHS60" i="4"/>
  <c r="JHR60" i="4"/>
  <c r="JHQ60" i="4"/>
  <c r="JHP60" i="4"/>
  <c r="JHO60" i="4"/>
  <c r="JHN60" i="4"/>
  <c r="JHM60" i="4"/>
  <c r="JHL60" i="4"/>
  <c r="JHK60" i="4"/>
  <c r="JHJ60" i="4"/>
  <c r="JHI60" i="4"/>
  <c r="JHH60" i="4"/>
  <c r="JHG60" i="4"/>
  <c r="JHF60" i="4"/>
  <c r="JHE60" i="4"/>
  <c r="JHD60" i="4"/>
  <c r="JHC60" i="4"/>
  <c r="JHB60" i="4"/>
  <c r="JHA60" i="4"/>
  <c r="JGZ60" i="4"/>
  <c r="JGY60" i="4"/>
  <c r="JGX60" i="4"/>
  <c r="JGW60" i="4"/>
  <c r="JGV60" i="4"/>
  <c r="JGU60" i="4"/>
  <c r="JGT60" i="4"/>
  <c r="JGS60" i="4"/>
  <c r="JGR60" i="4"/>
  <c r="JGQ60" i="4"/>
  <c r="JGP60" i="4"/>
  <c r="JGO60" i="4"/>
  <c r="JGN60" i="4"/>
  <c r="JGM60" i="4"/>
  <c r="JGL60" i="4"/>
  <c r="JGK60" i="4"/>
  <c r="JGJ60" i="4"/>
  <c r="JGI60" i="4"/>
  <c r="JGH60" i="4"/>
  <c r="JGG60" i="4"/>
  <c r="JGF60" i="4"/>
  <c r="JGE60" i="4"/>
  <c r="JGD60" i="4"/>
  <c r="JGC60" i="4"/>
  <c r="JGB60" i="4"/>
  <c r="JGA60" i="4"/>
  <c r="JFZ60" i="4"/>
  <c r="JFY60" i="4"/>
  <c r="JFX60" i="4"/>
  <c r="JFW60" i="4"/>
  <c r="JFV60" i="4"/>
  <c r="JFU60" i="4"/>
  <c r="JFT60" i="4"/>
  <c r="JFS60" i="4"/>
  <c r="JFR60" i="4"/>
  <c r="JFQ60" i="4"/>
  <c r="JFP60" i="4"/>
  <c r="JFO60" i="4"/>
  <c r="JFN60" i="4"/>
  <c r="JFM60" i="4"/>
  <c r="JFL60" i="4"/>
  <c r="JFK60" i="4"/>
  <c r="JFJ60" i="4"/>
  <c r="JFI60" i="4"/>
  <c r="JFH60" i="4"/>
  <c r="JFG60" i="4"/>
  <c r="JFF60" i="4"/>
  <c r="JFE60" i="4"/>
  <c r="JFD60" i="4"/>
  <c r="JFC60" i="4"/>
  <c r="JFB60" i="4"/>
  <c r="JFA60" i="4"/>
  <c r="JEZ60" i="4"/>
  <c r="JEY60" i="4"/>
  <c r="JEX60" i="4"/>
  <c r="JEW60" i="4"/>
  <c r="JEV60" i="4"/>
  <c r="JEU60" i="4"/>
  <c r="JET60" i="4"/>
  <c r="JES60" i="4"/>
  <c r="JER60" i="4"/>
  <c r="JEQ60" i="4"/>
  <c r="JEP60" i="4"/>
  <c r="JEO60" i="4"/>
  <c r="JEN60" i="4"/>
  <c r="JEM60" i="4"/>
  <c r="JEL60" i="4"/>
  <c r="JEK60" i="4"/>
  <c r="JEJ60" i="4"/>
  <c r="JEI60" i="4"/>
  <c r="JEH60" i="4"/>
  <c r="JEG60" i="4"/>
  <c r="JEF60" i="4"/>
  <c r="JEE60" i="4"/>
  <c r="JED60" i="4"/>
  <c r="JEC60" i="4"/>
  <c r="JEB60" i="4"/>
  <c r="JEA60" i="4"/>
  <c r="JDZ60" i="4"/>
  <c r="JDY60" i="4"/>
  <c r="JDX60" i="4"/>
  <c r="JDW60" i="4"/>
  <c r="JDV60" i="4"/>
  <c r="JDU60" i="4"/>
  <c r="JDT60" i="4"/>
  <c r="JDS60" i="4"/>
  <c r="JDR60" i="4"/>
  <c r="JDQ60" i="4"/>
  <c r="JDP60" i="4"/>
  <c r="JDO60" i="4"/>
  <c r="JDN60" i="4"/>
  <c r="JDM60" i="4"/>
  <c r="JDL60" i="4"/>
  <c r="JDK60" i="4"/>
  <c r="JDJ60" i="4"/>
  <c r="JDI60" i="4"/>
  <c r="JDH60" i="4"/>
  <c r="JDG60" i="4"/>
  <c r="JDF60" i="4"/>
  <c r="JDE60" i="4"/>
  <c r="JDD60" i="4"/>
  <c r="JDC60" i="4"/>
  <c r="JDB60" i="4"/>
  <c r="JDA60" i="4"/>
  <c r="JCZ60" i="4"/>
  <c r="JCY60" i="4"/>
  <c r="JCX60" i="4"/>
  <c r="JCW60" i="4"/>
  <c r="JCV60" i="4"/>
  <c r="JCU60" i="4"/>
  <c r="JCT60" i="4"/>
  <c r="JCS60" i="4"/>
  <c r="JCR60" i="4"/>
  <c r="JCQ60" i="4"/>
  <c r="JCP60" i="4"/>
  <c r="JCO60" i="4"/>
  <c r="JCN60" i="4"/>
  <c r="JCM60" i="4"/>
  <c r="JCL60" i="4"/>
  <c r="JCK60" i="4"/>
  <c r="JCJ60" i="4"/>
  <c r="JCI60" i="4"/>
  <c r="JCH60" i="4"/>
  <c r="JCG60" i="4"/>
  <c r="JCF60" i="4"/>
  <c r="JCE60" i="4"/>
  <c r="JCD60" i="4"/>
  <c r="JCC60" i="4"/>
  <c r="JCB60" i="4"/>
  <c r="JCA60" i="4"/>
  <c r="JBZ60" i="4"/>
  <c r="JBY60" i="4"/>
  <c r="JBX60" i="4"/>
  <c r="JBW60" i="4"/>
  <c r="JBV60" i="4"/>
  <c r="JBU60" i="4"/>
  <c r="JBT60" i="4"/>
  <c r="JBS60" i="4"/>
  <c r="JBR60" i="4"/>
  <c r="JBQ60" i="4"/>
  <c r="JBP60" i="4"/>
  <c r="JBO60" i="4"/>
  <c r="JBN60" i="4"/>
  <c r="JBM60" i="4"/>
  <c r="JBL60" i="4"/>
  <c r="JBK60" i="4"/>
  <c r="JBJ60" i="4"/>
  <c r="JBI60" i="4"/>
  <c r="JBH60" i="4"/>
  <c r="JBG60" i="4"/>
  <c r="JBF60" i="4"/>
  <c r="JBE60" i="4"/>
  <c r="JBD60" i="4"/>
  <c r="JBC60" i="4"/>
  <c r="JBB60" i="4"/>
  <c r="JBA60" i="4"/>
  <c r="JAZ60" i="4"/>
  <c r="JAY60" i="4"/>
  <c r="JAX60" i="4"/>
  <c r="JAW60" i="4"/>
  <c r="JAV60" i="4"/>
  <c r="JAU60" i="4"/>
  <c r="JAT60" i="4"/>
  <c r="JAS60" i="4"/>
  <c r="JAR60" i="4"/>
  <c r="JAQ60" i="4"/>
  <c r="JAP60" i="4"/>
  <c r="JAO60" i="4"/>
  <c r="JAN60" i="4"/>
  <c r="JAM60" i="4"/>
  <c r="JAL60" i="4"/>
  <c r="JAK60" i="4"/>
  <c r="JAJ60" i="4"/>
  <c r="JAI60" i="4"/>
  <c r="JAH60" i="4"/>
  <c r="JAG60" i="4"/>
  <c r="JAF60" i="4"/>
  <c r="JAE60" i="4"/>
  <c r="JAD60" i="4"/>
  <c r="JAC60" i="4"/>
  <c r="JAB60" i="4"/>
  <c r="JAA60" i="4"/>
  <c r="IZZ60" i="4"/>
  <c r="IZY60" i="4"/>
  <c r="IZX60" i="4"/>
  <c r="IZW60" i="4"/>
  <c r="IZV60" i="4"/>
  <c r="IZU60" i="4"/>
  <c r="IZT60" i="4"/>
  <c r="IZS60" i="4"/>
  <c r="IZR60" i="4"/>
  <c r="IZQ60" i="4"/>
  <c r="IZP60" i="4"/>
  <c r="IZO60" i="4"/>
  <c r="IZN60" i="4"/>
  <c r="IZM60" i="4"/>
  <c r="IZL60" i="4"/>
  <c r="IZK60" i="4"/>
  <c r="IZJ60" i="4"/>
  <c r="IZI60" i="4"/>
  <c r="IZH60" i="4"/>
  <c r="IZG60" i="4"/>
  <c r="IZF60" i="4"/>
  <c r="IZE60" i="4"/>
  <c r="IZD60" i="4"/>
  <c r="IZC60" i="4"/>
  <c r="IZB60" i="4"/>
  <c r="IZA60" i="4"/>
  <c r="IYZ60" i="4"/>
  <c r="IYY60" i="4"/>
  <c r="IYX60" i="4"/>
  <c r="IYW60" i="4"/>
  <c r="IYV60" i="4"/>
  <c r="IYU60" i="4"/>
  <c r="IYT60" i="4"/>
  <c r="IYS60" i="4"/>
  <c r="IYR60" i="4"/>
  <c r="IYQ60" i="4"/>
  <c r="IYP60" i="4"/>
  <c r="IYO60" i="4"/>
  <c r="IYN60" i="4"/>
  <c r="IYM60" i="4"/>
  <c r="IYL60" i="4"/>
  <c r="IYK60" i="4"/>
  <c r="IYJ60" i="4"/>
  <c r="IYI60" i="4"/>
  <c r="IYH60" i="4"/>
  <c r="IYG60" i="4"/>
  <c r="IYF60" i="4"/>
  <c r="IYE60" i="4"/>
  <c r="IYD60" i="4"/>
  <c r="IYC60" i="4"/>
  <c r="IYB60" i="4"/>
  <c r="IYA60" i="4"/>
  <c r="IXZ60" i="4"/>
  <c r="IXY60" i="4"/>
  <c r="IXX60" i="4"/>
  <c r="IXW60" i="4"/>
  <c r="IXV60" i="4"/>
  <c r="IXU60" i="4"/>
  <c r="IXT60" i="4"/>
  <c r="IXS60" i="4"/>
  <c r="IXR60" i="4"/>
  <c r="IXQ60" i="4"/>
  <c r="IXP60" i="4"/>
  <c r="IXO60" i="4"/>
  <c r="IXN60" i="4"/>
  <c r="IXM60" i="4"/>
  <c r="IXL60" i="4"/>
  <c r="IXK60" i="4"/>
  <c r="IXJ60" i="4"/>
  <c r="IXI60" i="4"/>
  <c r="IXH60" i="4"/>
  <c r="IXG60" i="4"/>
  <c r="IXF60" i="4"/>
  <c r="IXE60" i="4"/>
  <c r="IXD60" i="4"/>
  <c r="IXC60" i="4"/>
  <c r="IXB60" i="4"/>
  <c r="IXA60" i="4"/>
  <c r="IWZ60" i="4"/>
  <c r="IWY60" i="4"/>
  <c r="IWX60" i="4"/>
  <c r="IWW60" i="4"/>
  <c r="IWV60" i="4"/>
  <c r="IWU60" i="4"/>
  <c r="IWT60" i="4"/>
  <c r="IWS60" i="4"/>
  <c r="IWR60" i="4"/>
  <c r="IWQ60" i="4"/>
  <c r="IWP60" i="4"/>
  <c r="IWO60" i="4"/>
  <c r="IWN60" i="4"/>
  <c r="IWM60" i="4"/>
  <c r="IWL60" i="4"/>
  <c r="IWK60" i="4"/>
  <c r="IWJ60" i="4"/>
  <c r="IWI60" i="4"/>
  <c r="IWH60" i="4"/>
  <c r="IWG60" i="4"/>
  <c r="IWF60" i="4"/>
  <c r="IWE60" i="4"/>
  <c r="IWD60" i="4"/>
  <c r="IWC60" i="4"/>
  <c r="IWB60" i="4"/>
  <c r="IWA60" i="4"/>
  <c r="IVZ60" i="4"/>
  <c r="IVY60" i="4"/>
  <c r="IVX60" i="4"/>
  <c r="IVW60" i="4"/>
  <c r="IVV60" i="4"/>
  <c r="IVU60" i="4"/>
  <c r="IVT60" i="4"/>
  <c r="IVS60" i="4"/>
  <c r="IVR60" i="4"/>
  <c r="IVQ60" i="4"/>
  <c r="IVP60" i="4"/>
  <c r="IVO60" i="4"/>
  <c r="IVN60" i="4"/>
  <c r="IVM60" i="4"/>
  <c r="IVL60" i="4"/>
  <c r="IVK60" i="4"/>
  <c r="IVJ60" i="4"/>
  <c r="IVI60" i="4"/>
  <c r="IVH60" i="4"/>
  <c r="IVG60" i="4"/>
  <c r="IVF60" i="4"/>
  <c r="IVE60" i="4"/>
  <c r="IVD60" i="4"/>
  <c r="IVC60" i="4"/>
  <c r="IVB60" i="4"/>
  <c r="IVA60" i="4"/>
  <c r="IUZ60" i="4"/>
  <c r="IUY60" i="4"/>
  <c r="IUX60" i="4"/>
  <c r="IUW60" i="4"/>
  <c r="IUV60" i="4"/>
  <c r="IUU60" i="4"/>
  <c r="IUT60" i="4"/>
  <c r="IUS60" i="4"/>
  <c r="IUR60" i="4"/>
  <c r="IUQ60" i="4"/>
  <c r="IUP60" i="4"/>
  <c r="IUO60" i="4"/>
  <c r="IUN60" i="4"/>
  <c r="IUM60" i="4"/>
  <c r="IUL60" i="4"/>
  <c r="IUK60" i="4"/>
  <c r="IUJ60" i="4"/>
  <c r="IUI60" i="4"/>
  <c r="IUH60" i="4"/>
  <c r="IUG60" i="4"/>
  <c r="IUF60" i="4"/>
  <c r="IUE60" i="4"/>
  <c r="IUD60" i="4"/>
  <c r="IUC60" i="4"/>
  <c r="IUB60" i="4"/>
  <c r="IUA60" i="4"/>
  <c r="ITZ60" i="4"/>
  <c r="ITY60" i="4"/>
  <c r="ITX60" i="4"/>
  <c r="ITW60" i="4"/>
  <c r="ITV60" i="4"/>
  <c r="ITU60" i="4"/>
  <c r="ITT60" i="4"/>
  <c r="ITS60" i="4"/>
  <c r="ITR60" i="4"/>
  <c r="ITQ60" i="4"/>
  <c r="ITP60" i="4"/>
  <c r="ITO60" i="4"/>
  <c r="ITN60" i="4"/>
  <c r="ITM60" i="4"/>
  <c r="ITL60" i="4"/>
  <c r="ITK60" i="4"/>
  <c r="ITJ60" i="4"/>
  <c r="ITI60" i="4"/>
  <c r="ITH60" i="4"/>
  <c r="ITG60" i="4"/>
  <c r="ITF60" i="4"/>
  <c r="ITE60" i="4"/>
  <c r="ITD60" i="4"/>
  <c r="ITC60" i="4"/>
  <c r="ITB60" i="4"/>
  <c r="ITA60" i="4"/>
  <c r="ISZ60" i="4"/>
  <c r="ISY60" i="4"/>
  <c r="ISX60" i="4"/>
  <c r="ISW60" i="4"/>
  <c r="ISV60" i="4"/>
  <c r="ISU60" i="4"/>
  <c r="IST60" i="4"/>
  <c r="ISS60" i="4"/>
  <c r="ISR60" i="4"/>
  <c r="ISQ60" i="4"/>
  <c r="ISP60" i="4"/>
  <c r="ISO60" i="4"/>
  <c r="ISN60" i="4"/>
  <c r="ISM60" i="4"/>
  <c r="ISL60" i="4"/>
  <c r="ISK60" i="4"/>
  <c r="ISJ60" i="4"/>
  <c r="ISI60" i="4"/>
  <c r="ISH60" i="4"/>
  <c r="ISG60" i="4"/>
  <c r="ISF60" i="4"/>
  <c r="ISE60" i="4"/>
  <c r="ISD60" i="4"/>
  <c r="ISC60" i="4"/>
  <c r="ISB60" i="4"/>
  <c r="ISA60" i="4"/>
  <c r="IRZ60" i="4"/>
  <c r="IRY60" i="4"/>
  <c r="IRX60" i="4"/>
  <c r="IRW60" i="4"/>
  <c r="IRV60" i="4"/>
  <c r="IRU60" i="4"/>
  <c r="IRT60" i="4"/>
  <c r="IRS60" i="4"/>
  <c r="IRR60" i="4"/>
  <c r="IRQ60" i="4"/>
  <c r="IRP60" i="4"/>
  <c r="IRO60" i="4"/>
  <c r="IRN60" i="4"/>
  <c r="IRM60" i="4"/>
  <c r="IRL60" i="4"/>
  <c r="IRK60" i="4"/>
  <c r="IRJ60" i="4"/>
  <c r="IRI60" i="4"/>
  <c r="IRH60" i="4"/>
  <c r="IRG60" i="4"/>
  <c r="IRF60" i="4"/>
  <c r="IRE60" i="4"/>
  <c r="IRD60" i="4"/>
  <c r="IRC60" i="4"/>
  <c r="IRB60" i="4"/>
  <c r="IRA60" i="4"/>
  <c r="IQZ60" i="4"/>
  <c r="IQY60" i="4"/>
  <c r="IQX60" i="4"/>
  <c r="IQW60" i="4"/>
  <c r="IQV60" i="4"/>
  <c r="IQU60" i="4"/>
  <c r="IQT60" i="4"/>
  <c r="IQS60" i="4"/>
  <c r="IQR60" i="4"/>
  <c r="IQQ60" i="4"/>
  <c r="IQP60" i="4"/>
  <c r="IQO60" i="4"/>
  <c r="IQN60" i="4"/>
  <c r="IQM60" i="4"/>
  <c r="IQL60" i="4"/>
  <c r="IQK60" i="4"/>
  <c r="IQJ60" i="4"/>
  <c r="IQI60" i="4"/>
  <c r="IQH60" i="4"/>
  <c r="IQG60" i="4"/>
  <c r="IQF60" i="4"/>
  <c r="IQE60" i="4"/>
  <c r="IQD60" i="4"/>
  <c r="IQC60" i="4"/>
  <c r="IQB60" i="4"/>
  <c r="IQA60" i="4"/>
  <c r="IPZ60" i="4"/>
  <c r="IPY60" i="4"/>
  <c r="IPX60" i="4"/>
  <c r="IPW60" i="4"/>
  <c r="IPV60" i="4"/>
  <c r="IPU60" i="4"/>
  <c r="IPT60" i="4"/>
  <c r="IPS60" i="4"/>
  <c r="IPR60" i="4"/>
  <c r="IPQ60" i="4"/>
  <c r="IPP60" i="4"/>
  <c r="IPO60" i="4"/>
  <c r="IPN60" i="4"/>
  <c r="IPM60" i="4"/>
  <c r="IPL60" i="4"/>
  <c r="IPK60" i="4"/>
  <c r="IPJ60" i="4"/>
  <c r="IPI60" i="4"/>
  <c r="IPH60" i="4"/>
  <c r="IPG60" i="4"/>
  <c r="IPF60" i="4"/>
  <c r="IPE60" i="4"/>
  <c r="IPD60" i="4"/>
  <c r="IPC60" i="4"/>
  <c r="IPB60" i="4"/>
  <c r="IPA60" i="4"/>
  <c r="IOZ60" i="4"/>
  <c r="IOY60" i="4"/>
  <c r="IOX60" i="4"/>
  <c r="IOW60" i="4"/>
  <c r="IOV60" i="4"/>
  <c r="IOU60" i="4"/>
  <c r="IOT60" i="4"/>
  <c r="IOS60" i="4"/>
  <c r="IOR60" i="4"/>
  <c r="IOQ60" i="4"/>
  <c r="IOP60" i="4"/>
  <c r="IOO60" i="4"/>
  <c r="ION60" i="4"/>
  <c r="IOM60" i="4"/>
  <c r="IOL60" i="4"/>
  <c r="IOK60" i="4"/>
  <c r="IOJ60" i="4"/>
  <c r="IOI60" i="4"/>
  <c r="IOH60" i="4"/>
  <c r="IOG60" i="4"/>
  <c r="IOF60" i="4"/>
  <c r="IOE60" i="4"/>
  <c r="IOD60" i="4"/>
  <c r="IOC60" i="4"/>
  <c r="IOB60" i="4"/>
  <c r="IOA60" i="4"/>
  <c r="INZ60" i="4"/>
  <c r="INY60" i="4"/>
  <c r="INX60" i="4"/>
  <c r="INW60" i="4"/>
  <c r="INV60" i="4"/>
  <c r="INU60" i="4"/>
  <c r="INT60" i="4"/>
  <c r="INS60" i="4"/>
  <c r="INR60" i="4"/>
  <c r="INQ60" i="4"/>
  <c r="INP60" i="4"/>
  <c r="INO60" i="4"/>
  <c r="INN60" i="4"/>
  <c r="INM60" i="4"/>
  <c r="INL60" i="4"/>
  <c r="INK60" i="4"/>
  <c r="INJ60" i="4"/>
  <c r="INI60" i="4"/>
  <c r="INH60" i="4"/>
  <c r="ING60" i="4"/>
  <c r="INF60" i="4"/>
  <c r="INE60" i="4"/>
  <c r="IND60" i="4"/>
  <c r="INC60" i="4"/>
  <c r="INB60" i="4"/>
  <c r="INA60" i="4"/>
  <c r="IMZ60" i="4"/>
  <c r="IMY60" i="4"/>
  <c r="IMX60" i="4"/>
  <c r="IMW60" i="4"/>
  <c r="IMV60" i="4"/>
  <c r="IMU60" i="4"/>
  <c r="IMT60" i="4"/>
  <c r="IMS60" i="4"/>
  <c r="IMR60" i="4"/>
  <c r="IMQ60" i="4"/>
  <c r="IMP60" i="4"/>
  <c r="IMO60" i="4"/>
  <c r="IMN60" i="4"/>
  <c r="IMM60" i="4"/>
  <c r="IML60" i="4"/>
  <c r="IMK60" i="4"/>
  <c r="IMJ60" i="4"/>
  <c r="IMI60" i="4"/>
  <c r="IMH60" i="4"/>
  <c r="IMG60" i="4"/>
  <c r="IMF60" i="4"/>
  <c r="IME60" i="4"/>
  <c r="IMD60" i="4"/>
  <c r="IMC60" i="4"/>
  <c r="IMB60" i="4"/>
  <c r="IMA60" i="4"/>
  <c r="ILZ60" i="4"/>
  <c r="ILY60" i="4"/>
  <c r="ILX60" i="4"/>
  <c r="ILW60" i="4"/>
  <c r="ILV60" i="4"/>
  <c r="ILU60" i="4"/>
  <c r="ILT60" i="4"/>
  <c r="ILS60" i="4"/>
  <c r="ILR60" i="4"/>
  <c r="ILQ60" i="4"/>
  <c r="ILP60" i="4"/>
  <c r="ILO60" i="4"/>
  <c r="ILN60" i="4"/>
  <c r="ILM60" i="4"/>
  <c r="ILL60" i="4"/>
  <c r="ILK60" i="4"/>
  <c r="ILJ60" i="4"/>
  <c r="ILI60" i="4"/>
  <c r="ILH60" i="4"/>
  <c r="ILG60" i="4"/>
  <c r="ILF60" i="4"/>
  <c r="ILE60" i="4"/>
  <c r="ILD60" i="4"/>
  <c r="ILC60" i="4"/>
  <c r="ILB60" i="4"/>
  <c r="ILA60" i="4"/>
  <c r="IKZ60" i="4"/>
  <c r="IKY60" i="4"/>
  <c r="IKX60" i="4"/>
  <c r="IKW60" i="4"/>
  <c r="IKV60" i="4"/>
  <c r="IKU60" i="4"/>
  <c r="IKT60" i="4"/>
  <c r="IKS60" i="4"/>
  <c r="IKR60" i="4"/>
  <c r="IKQ60" i="4"/>
  <c r="IKP60" i="4"/>
  <c r="IKO60" i="4"/>
  <c r="IKN60" i="4"/>
  <c r="IKM60" i="4"/>
  <c r="IKL60" i="4"/>
  <c r="IKK60" i="4"/>
  <c r="IKJ60" i="4"/>
  <c r="IKI60" i="4"/>
  <c r="IKH60" i="4"/>
  <c r="IKG60" i="4"/>
  <c r="IKF60" i="4"/>
  <c r="IKE60" i="4"/>
  <c r="IKD60" i="4"/>
  <c r="IKC60" i="4"/>
  <c r="IKB60" i="4"/>
  <c r="IKA60" i="4"/>
  <c r="IJZ60" i="4"/>
  <c r="IJY60" i="4"/>
  <c r="IJX60" i="4"/>
  <c r="IJW60" i="4"/>
  <c r="IJV60" i="4"/>
  <c r="IJU60" i="4"/>
  <c r="IJT60" i="4"/>
  <c r="IJS60" i="4"/>
  <c r="IJR60" i="4"/>
  <c r="IJQ60" i="4"/>
  <c r="IJP60" i="4"/>
  <c r="IJO60" i="4"/>
  <c r="IJN60" i="4"/>
  <c r="IJM60" i="4"/>
  <c r="IJL60" i="4"/>
  <c r="IJK60" i="4"/>
  <c r="IJJ60" i="4"/>
  <c r="IJI60" i="4"/>
  <c r="IJH60" i="4"/>
  <c r="IJG60" i="4"/>
  <c r="IJF60" i="4"/>
  <c r="IJE60" i="4"/>
  <c r="IJD60" i="4"/>
  <c r="IJC60" i="4"/>
  <c r="IJB60" i="4"/>
  <c r="IJA60" i="4"/>
  <c r="IIZ60" i="4"/>
  <c r="IIY60" i="4"/>
  <c r="IIX60" i="4"/>
  <c r="IIW60" i="4"/>
  <c r="IIV60" i="4"/>
  <c r="IIU60" i="4"/>
  <c r="IIT60" i="4"/>
  <c r="IIS60" i="4"/>
  <c r="IIR60" i="4"/>
  <c r="IIQ60" i="4"/>
  <c r="IIP60" i="4"/>
  <c r="IIO60" i="4"/>
  <c r="IIN60" i="4"/>
  <c r="IIM60" i="4"/>
  <c r="IIL60" i="4"/>
  <c r="IIK60" i="4"/>
  <c r="IIJ60" i="4"/>
  <c r="III60" i="4"/>
  <c r="IIH60" i="4"/>
  <c r="IIG60" i="4"/>
  <c r="IIF60" i="4"/>
  <c r="IIE60" i="4"/>
  <c r="IID60" i="4"/>
  <c r="IIC60" i="4"/>
  <c r="IIB60" i="4"/>
  <c r="IIA60" i="4"/>
  <c r="IHZ60" i="4"/>
  <c r="IHY60" i="4"/>
  <c r="IHX60" i="4"/>
  <c r="IHW60" i="4"/>
  <c r="IHV60" i="4"/>
  <c r="IHU60" i="4"/>
  <c r="IHT60" i="4"/>
  <c r="IHS60" i="4"/>
  <c r="IHR60" i="4"/>
  <c r="IHQ60" i="4"/>
  <c r="IHP60" i="4"/>
  <c r="IHO60" i="4"/>
  <c r="IHN60" i="4"/>
  <c r="IHM60" i="4"/>
  <c r="IHL60" i="4"/>
  <c r="IHK60" i="4"/>
  <c r="IHJ60" i="4"/>
  <c r="IHI60" i="4"/>
  <c r="IHH60" i="4"/>
  <c r="IHG60" i="4"/>
  <c r="IHF60" i="4"/>
  <c r="IHE60" i="4"/>
  <c r="IHD60" i="4"/>
  <c r="IHC60" i="4"/>
  <c r="IHB60" i="4"/>
  <c r="IHA60" i="4"/>
  <c r="IGZ60" i="4"/>
  <c r="IGY60" i="4"/>
  <c r="IGX60" i="4"/>
  <c r="IGW60" i="4"/>
  <c r="IGV60" i="4"/>
  <c r="IGU60" i="4"/>
  <c r="IGT60" i="4"/>
  <c r="IGS60" i="4"/>
  <c r="IGR60" i="4"/>
  <c r="IGQ60" i="4"/>
  <c r="IGP60" i="4"/>
  <c r="IGO60" i="4"/>
  <c r="IGN60" i="4"/>
  <c r="IGM60" i="4"/>
  <c r="IGL60" i="4"/>
  <c r="IGK60" i="4"/>
  <c r="IGJ60" i="4"/>
  <c r="IGI60" i="4"/>
  <c r="IGH60" i="4"/>
  <c r="IGG60" i="4"/>
  <c r="IGF60" i="4"/>
  <c r="IGE60" i="4"/>
  <c r="IGD60" i="4"/>
  <c r="IGC60" i="4"/>
  <c r="IGB60" i="4"/>
  <c r="IGA60" i="4"/>
  <c r="IFZ60" i="4"/>
  <c r="IFY60" i="4"/>
  <c r="IFX60" i="4"/>
  <c r="IFW60" i="4"/>
  <c r="IFV60" i="4"/>
  <c r="IFU60" i="4"/>
  <c r="IFT60" i="4"/>
  <c r="IFS60" i="4"/>
  <c r="IFR60" i="4"/>
  <c r="IFQ60" i="4"/>
  <c r="IFP60" i="4"/>
  <c r="IFO60" i="4"/>
  <c r="IFN60" i="4"/>
  <c r="IFM60" i="4"/>
  <c r="IFL60" i="4"/>
  <c r="IFK60" i="4"/>
  <c r="IFJ60" i="4"/>
  <c r="IFI60" i="4"/>
  <c r="IFH60" i="4"/>
  <c r="IFG60" i="4"/>
  <c r="IFF60" i="4"/>
  <c r="IFE60" i="4"/>
  <c r="IFD60" i="4"/>
  <c r="IFC60" i="4"/>
  <c r="IFB60" i="4"/>
  <c r="IFA60" i="4"/>
  <c r="IEZ60" i="4"/>
  <c r="IEY60" i="4"/>
  <c r="IEX60" i="4"/>
  <c r="IEW60" i="4"/>
  <c r="IEV60" i="4"/>
  <c r="IEU60" i="4"/>
  <c r="IET60" i="4"/>
  <c r="IES60" i="4"/>
  <c r="IER60" i="4"/>
  <c r="IEQ60" i="4"/>
  <c r="IEP60" i="4"/>
  <c r="IEO60" i="4"/>
  <c r="IEN60" i="4"/>
  <c r="IEM60" i="4"/>
  <c r="IEL60" i="4"/>
  <c r="IEK60" i="4"/>
  <c r="IEJ60" i="4"/>
  <c r="IEI60" i="4"/>
  <c r="IEH60" i="4"/>
  <c r="IEG60" i="4"/>
  <c r="IEF60" i="4"/>
  <c r="IEE60" i="4"/>
  <c r="IED60" i="4"/>
  <c r="IEC60" i="4"/>
  <c r="IEB60" i="4"/>
  <c r="IEA60" i="4"/>
  <c r="IDZ60" i="4"/>
  <c r="IDY60" i="4"/>
  <c r="IDX60" i="4"/>
  <c r="IDW60" i="4"/>
  <c r="IDV60" i="4"/>
  <c r="IDU60" i="4"/>
  <c r="IDT60" i="4"/>
  <c r="IDS60" i="4"/>
  <c r="IDR60" i="4"/>
  <c r="IDQ60" i="4"/>
  <c r="IDP60" i="4"/>
  <c r="IDO60" i="4"/>
  <c r="IDN60" i="4"/>
  <c r="IDM60" i="4"/>
  <c r="IDL60" i="4"/>
  <c r="IDK60" i="4"/>
  <c r="IDJ60" i="4"/>
  <c r="IDI60" i="4"/>
  <c r="IDH60" i="4"/>
  <c r="IDG60" i="4"/>
  <c r="IDF60" i="4"/>
  <c r="IDE60" i="4"/>
  <c r="IDD60" i="4"/>
  <c r="IDC60" i="4"/>
  <c r="IDB60" i="4"/>
  <c r="IDA60" i="4"/>
  <c r="ICZ60" i="4"/>
  <c r="ICY60" i="4"/>
  <c r="ICX60" i="4"/>
  <c r="ICW60" i="4"/>
  <c r="ICV60" i="4"/>
  <c r="ICU60" i="4"/>
  <c r="ICT60" i="4"/>
  <c r="ICS60" i="4"/>
  <c r="ICR60" i="4"/>
  <c r="ICQ60" i="4"/>
  <c r="ICP60" i="4"/>
  <c r="ICO60" i="4"/>
  <c r="ICN60" i="4"/>
  <c r="ICM60" i="4"/>
  <c r="ICL60" i="4"/>
  <c r="ICK60" i="4"/>
  <c r="ICJ60" i="4"/>
  <c r="ICI60" i="4"/>
  <c r="ICH60" i="4"/>
  <c r="ICG60" i="4"/>
  <c r="ICF60" i="4"/>
  <c r="ICE60" i="4"/>
  <c r="ICD60" i="4"/>
  <c r="ICC60" i="4"/>
  <c r="ICB60" i="4"/>
  <c r="ICA60" i="4"/>
  <c r="IBZ60" i="4"/>
  <c r="IBY60" i="4"/>
  <c r="IBX60" i="4"/>
  <c r="IBW60" i="4"/>
  <c r="IBV60" i="4"/>
  <c r="IBU60" i="4"/>
  <c r="IBT60" i="4"/>
  <c r="IBS60" i="4"/>
  <c r="IBR60" i="4"/>
  <c r="IBQ60" i="4"/>
  <c r="IBP60" i="4"/>
  <c r="IBO60" i="4"/>
  <c r="IBN60" i="4"/>
  <c r="IBM60" i="4"/>
  <c r="IBL60" i="4"/>
  <c r="IBK60" i="4"/>
  <c r="IBJ60" i="4"/>
  <c r="IBI60" i="4"/>
  <c r="IBH60" i="4"/>
  <c r="IBG60" i="4"/>
  <c r="IBF60" i="4"/>
  <c r="IBE60" i="4"/>
  <c r="IBD60" i="4"/>
  <c r="IBC60" i="4"/>
  <c r="IBB60" i="4"/>
  <c r="IBA60" i="4"/>
  <c r="IAZ60" i="4"/>
  <c r="IAY60" i="4"/>
  <c r="IAX60" i="4"/>
  <c r="IAW60" i="4"/>
  <c r="IAV60" i="4"/>
  <c r="IAU60" i="4"/>
  <c r="IAT60" i="4"/>
  <c r="IAS60" i="4"/>
  <c r="IAR60" i="4"/>
  <c r="IAQ60" i="4"/>
  <c r="IAP60" i="4"/>
  <c r="IAO60" i="4"/>
  <c r="IAN60" i="4"/>
  <c r="IAM60" i="4"/>
  <c r="IAL60" i="4"/>
  <c r="IAK60" i="4"/>
  <c r="IAJ60" i="4"/>
  <c r="IAI60" i="4"/>
  <c r="IAH60" i="4"/>
  <c r="IAG60" i="4"/>
  <c r="IAF60" i="4"/>
  <c r="IAE60" i="4"/>
  <c r="IAD60" i="4"/>
  <c r="IAC60" i="4"/>
  <c r="IAB60" i="4"/>
  <c r="IAA60" i="4"/>
  <c r="HZZ60" i="4"/>
  <c r="HZY60" i="4"/>
  <c r="HZX60" i="4"/>
  <c r="HZW60" i="4"/>
  <c r="HZV60" i="4"/>
  <c r="HZU60" i="4"/>
  <c r="HZT60" i="4"/>
  <c r="HZS60" i="4"/>
  <c r="HZR60" i="4"/>
  <c r="HZQ60" i="4"/>
  <c r="HZP60" i="4"/>
  <c r="HZO60" i="4"/>
  <c r="HZN60" i="4"/>
  <c r="HZM60" i="4"/>
  <c r="HZL60" i="4"/>
  <c r="HZK60" i="4"/>
  <c r="HZJ60" i="4"/>
  <c r="HZI60" i="4"/>
  <c r="HZH60" i="4"/>
  <c r="HZG60" i="4"/>
  <c r="HZF60" i="4"/>
  <c r="HZE60" i="4"/>
  <c r="HZD60" i="4"/>
  <c r="HZC60" i="4"/>
  <c r="HZB60" i="4"/>
  <c r="HZA60" i="4"/>
  <c r="HYZ60" i="4"/>
  <c r="HYY60" i="4"/>
  <c r="HYX60" i="4"/>
  <c r="HYW60" i="4"/>
  <c r="HYV60" i="4"/>
  <c r="HYU60" i="4"/>
  <c r="HYT60" i="4"/>
  <c r="HYS60" i="4"/>
  <c r="HYR60" i="4"/>
  <c r="HYQ60" i="4"/>
  <c r="HYP60" i="4"/>
  <c r="HYO60" i="4"/>
  <c r="HYN60" i="4"/>
  <c r="HYM60" i="4"/>
  <c r="HYL60" i="4"/>
  <c r="HYK60" i="4"/>
  <c r="HYJ60" i="4"/>
  <c r="HYI60" i="4"/>
  <c r="HYH60" i="4"/>
  <c r="HYG60" i="4"/>
  <c r="HYF60" i="4"/>
  <c r="HYE60" i="4"/>
  <c r="HYD60" i="4"/>
  <c r="HYC60" i="4"/>
  <c r="HYB60" i="4"/>
  <c r="HYA60" i="4"/>
  <c r="HXZ60" i="4"/>
  <c r="HXY60" i="4"/>
  <c r="HXX60" i="4"/>
  <c r="HXW60" i="4"/>
  <c r="HXV60" i="4"/>
  <c r="HXU60" i="4"/>
  <c r="HXT60" i="4"/>
  <c r="HXS60" i="4"/>
  <c r="HXR60" i="4"/>
  <c r="HXQ60" i="4"/>
  <c r="HXP60" i="4"/>
  <c r="HXO60" i="4"/>
  <c r="HXN60" i="4"/>
  <c r="HXM60" i="4"/>
  <c r="HXL60" i="4"/>
  <c r="HXK60" i="4"/>
  <c r="HXJ60" i="4"/>
  <c r="HXI60" i="4"/>
  <c r="HXH60" i="4"/>
  <c r="HXG60" i="4"/>
  <c r="HXF60" i="4"/>
  <c r="HXE60" i="4"/>
  <c r="HXD60" i="4"/>
  <c r="HXC60" i="4"/>
  <c r="HXB60" i="4"/>
  <c r="HXA60" i="4"/>
  <c r="HWZ60" i="4"/>
  <c r="HWY60" i="4"/>
  <c r="HWX60" i="4"/>
  <c r="HWW60" i="4"/>
  <c r="HWV60" i="4"/>
  <c r="HWU60" i="4"/>
  <c r="HWT60" i="4"/>
  <c r="HWS60" i="4"/>
  <c r="HWR60" i="4"/>
  <c r="HWQ60" i="4"/>
  <c r="HWP60" i="4"/>
  <c r="HWO60" i="4"/>
  <c r="HWN60" i="4"/>
  <c r="HWM60" i="4"/>
  <c r="HWL60" i="4"/>
  <c r="HWK60" i="4"/>
  <c r="HWJ60" i="4"/>
  <c r="HWI60" i="4"/>
  <c r="HWH60" i="4"/>
  <c r="HWG60" i="4"/>
  <c r="HWF60" i="4"/>
  <c r="HWE60" i="4"/>
  <c r="HWD60" i="4"/>
  <c r="HWC60" i="4"/>
  <c r="HWB60" i="4"/>
  <c r="HWA60" i="4"/>
  <c r="HVZ60" i="4"/>
  <c r="HVY60" i="4"/>
  <c r="HVX60" i="4"/>
  <c r="HVW60" i="4"/>
  <c r="HVV60" i="4"/>
  <c r="HVU60" i="4"/>
  <c r="HVT60" i="4"/>
  <c r="HVS60" i="4"/>
  <c r="HVR60" i="4"/>
  <c r="HVQ60" i="4"/>
  <c r="HVP60" i="4"/>
  <c r="HVO60" i="4"/>
  <c r="HVN60" i="4"/>
  <c r="HVM60" i="4"/>
  <c r="HVL60" i="4"/>
  <c r="HVK60" i="4"/>
  <c r="HVJ60" i="4"/>
  <c r="HVI60" i="4"/>
  <c r="HVH60" i="4"/>
  <c r="HVG60" i="4"/>
  <c r="HVF60" i="4"/>
  <c r="HVE60" i="4"/>
  <c r="HVD60" i="4"/>
  <c r="HVC60" i="4"/>
  <c r="HVB60" i="4"/>
  <c r="HVA60" i="4"/>
  <c r="HUZ60" i="4"/>
  <c r="HUY60" i="4"/>
  <c r="HUX60" i="4"/>
  <c r="HUW60" i="4"/>
  <c r="HUV60" i="4"/>
  <c r="HUU60" i="4"/>
  <c r="HUT60" i="4"/>
  <c r="HUS60" i="4"/>
  <c r="HUR60" i="4"/>
  <c r="HUQ60" i="4"/>
  <c r="HUP60" i="4"/>
  <c r="HUO60" i="4"/>
  <c r="HUN60" i="4"/>
  <c r="HUM60" i="4"/>
  <c r="HUL60" i="4"/>
  <c r="HUK60" i="4"/>
  <c r="HUJ60" i="4"/>
  <c r="HUI60" i="4"/>
  <c r="HUH60" i="4"/>
  <c r="HUG60" i="4"/>
  <c r="HUF60" i="4"/>
  <c r="HUE60" i="4"/>
  <c r="HUD60" i="4"/>
  <c r="HUC60" i="4"/>
  <c r="HUB60" i="4"/>
  <c r="HUA60" i="4"/>
  <c r="HTZ60" i="4"/>
  <c r="HTY60" i="4"/>
  <c r="HTX60" i="4"/>
  <c r="HTW60" i="4"/>
  <c r="HTV60" i="4"/>
  <c r="HTU60" i="4"/>
  <c r="HTT60" i="4"/>
  <c r="HTS60" i="4"/>
  <c r="HTR60" i="4"/>
  <c r="HTQ60" i="4"/>
  <c r="HTP60" i="4"/>
  <c r="HTO60" i="4"/>
  <c r="HTN60" i="4"/>
  <c r="HTM60" i="4"/>
  <c r="HTL60" i="4"/>
  <c r="HTK60" i="4"/>
  <c r="HTJ60" i="4"/>
  <c r="HTI60" i="4"/>
  <c r="HTH60" i="4"/>
  <c r="HTG60" i="4"/>
  <c r="HTF60" i="4"/>
  <c r="HTE60" i="4"/>
  <c r="HTD60" i="4"/>
  <c r="HTC60" i="4"/>
  <c r="HTB60" i="4"/>
  <c r="HTA60" i="4"/>
  <c r="HSZ60" i="4"/>
  <c r="HSY60" i="4"/>
  <c r="HSX60" i="4"/>
  <c r="HSW60" i="4"/>
  <c r="HSV60" i="4"/>
  <c r="HSU60" i="4"/>
  <c r="HST60" i="4"/>
  <c r="HSS60" i="4"/>
  <c r="HSR60" i="4"/>
  <c r="HSQ60" i="4"/>
  <c r="HSP60" i="4"/>
  <c r="HSO60" i="4"/>
  <c r="HSN60" i="4"/>
  <c r="HSM60" i="4"/>
  <c r="HSL60" i="4"/>
  <c r="HSK60" i="4"/>
  <c r="HSJ60" i="4"/>
  <c r="HSI60" i="4"/>
  <c r="HSH60" i="4"/>
  <c r="HSG60" i="4"/>
  <c r="HSF60" i="4"/>
  <c r="HSE60" i="4"/>
  <c r="HSD60" i="4"/>
  <c r="HSC60" i="4"/>
  <c r="HSB60" i="4"/>
  <c r="HSA60" i="4"/>
  <c r="HRZ60" i="4"/>
  <c r="HRY60" i="4"/>
  <c r="HRX60" i="4"/>
  <c r="HRW60" i="4"/>
  <c r="HRV60" i="4"/>
  <c r="HRU60" i="4"/>
  <c r="HRT60" i="4"/>
  <c r="HRS60" i="4"/>
  <c r="HRR60" i="4"/>
  <c r="HRQ60" i="4"/>
  <c r="HRP60" i="4"/>
  <c r="HRO60" i="4"/>
  <c r="HRN60" i="4"/>
  <c r="HRM60" i="4"/>
  <c r="HRL60" i="4"/>
  <c r="HRK60" i="4"/>
  <c r="HRJ60" i="4"/>
  <c r="HRI60" i="4"/>
  <c r="HRH60" i="4"/>
  <c r="HRG60" i="4"/>
  <c r="HRF60" i="4"/>
  <c r="HRE60" i="4"/>
  <c r="HRD60" i="4"/>
  <c r="HRC60" i="4"/>
  <c r="HRB60" i="4"/>
  <c r="HRA60" i="4"/>
  <c r="HQZ60" i="4"/>
  <c r="HQY60" i="4"/>
  <c r="HQX60" i="4"/>
  <c r="HQW60" i="4"/>
  <c r="HQV60" i="4"/>
  <c r="HQU60" i="4"/>
  <c r="HQT60" i="4"/>
  <c r="HQS60" i="4"/>
  <c r="HQR60" i="4"/>
  <c r="HQQ60" i="4"/>
  <c r="HQP60" i="4"/>
  <c r="HQO60" i="4"/>
  <c r="HQN60" i="4"/>
  <c r="HQM60" i="4"/>
  <c r="HQL60" i="4"/>
  <c r="HQK60" i="4"/>
  <c r="HQJ60" i="4"/>
  <c r="HQI60" i="4"/>
  <c r="HQH60" i="4"/>
  <c r="HQG60" i="4"/>
  <c r="HQF60" i="4"/>
  <c r="HQE60" i="4"/>
  <c r="HQD60" i="4"/>
  <c r="HQC60" i="4"/>
  <c r="HQB60" i="4"/>
  <c r="HQA60" i="4"/>
  <c r="HPZ60" i="4"/>
  <c r="HPY60" i="4"/>
  <c r="HPX60" i="4"/>
  <c r="HPW60" i="4"/>
  <c r="HPV60" i="4"/>
  <c r="HPU60" i="4"/>
  <c r="HPT60" i="4"/>
  <c r="HPS60" i="4"/>
  <c r="HPR60" i="4"/>
  <c r="HPQ60" i="4"/>
  <c r="HPP60" i="4"/>
  <c r="HPO60" i="4"/>
  <c r="HPN60" i="4"/>
  <c r="HPM60" i="4"/>
  <c r="HPL60" i="4"/>
  <c r="HPK60" i="4"/>
  <c r="HPJ60" i="4"/>
  <c r="HPI60" i="4"/>
  <c r="HPH60" i="4"/>
  <c r="HPG60" i="4"/>
  <c r="HPF60" i="4"/>
  <c r="HPE60" i="4"/>
  <c r="HPD60" i="4"/>
  <c r="HPC60" i="4"/>
  <c r="HPB60" i="4"/>
  <c r="HPA60" i="4"/>
  <c r="HOZ60" i="4"/>
  <c r="HOY60" i="4"/>
  <c r="HOX60" i="4"/>
  <c r="HOW60" i="4"/>
  <c r="HOV60" i="4"/>
  <c r="HOU60" i="4"/>
  <c r="HOT60" i="4"/>
  <c r="HOS60" i="4"/>
  <c r="HOR60" i="4"/>
  <c r="HOQ60" i="4"/>
  <c r="HOP60" i="4"/>
  <c r="HOO60" i="4"/>
  <c r="HON60" i="4"/>
  <c r="HOM60" i="4"/>
  <c r="HOL60" i="4"/>
  <c r="HOK60" i="4"/>
  <c r="HOJ60" i="4"/>
  <c r="HOI60" i="4"/>
  <c r="HOH60" i="4"/>
  <c r="HOG60" i="4"/>
  <c r="HOF60" i="4"/>
  <c r="HOE60" i="4"/>
  <c r="HOD60" i="4"/>
  <c r="HOC60" i="4"/>
  <c r="HOB60" i="4"/>
  <c r="HOA60" i="4"/>
  <c r="HNZ60" i="4"/>
  <c r="HNY60" i="4"/>
  <c r="HNX60" i="4"/>
  <c r="HNW60" i="4"/>
  <c r="HNV60" i="4"/>
  <c r="HNU60" i="4"/>
  <c r="HNT60" i="4"/>
  <c r="HNS60" i="4"/>
  <c r="HNR60" i="4"/>
  <c r="HNQ60" i="4"/>
  <c r="HNP60" i="4"/>
  <c r="HNO60" i="4"/>
  <c r="HNN60" i="4"/>
  <c r="HNM60" i="4"/>
  <c r="HNL60" i="4"/>
  <c r="HNK60" i="4"/>
  <c r="HNJ60" i="4"/>
  <c r="HNI60" i="4"/>
  <c r="HNH60" i="4"/>
  <c r="HNG60" i="4"/>
  <c r="HNF60" i="4"/>
  <c r="HNE60" i="4"/>
  <c r="HND60" i="4"/>
  <c r="HNC60" i="4"/>
  <c r="HNB60" i="4"/>
  <c r="HNA60" i="4"/>
  <c r="HMZ60" i="4"/>
  <c r="HMY60" i="4"/>
  <c r="HMX60" i="4"/>
  <c r="HMW60" i="4"/>
  <c r="HMV60" i="4"/>
  <c r="HMU60" i="4"/>
  <c r="HMT60" i="4"/>
  <c r="HMS60" i="4"/>
  <c r="HMR60" i="4"/>
  <c r="HMQ60" i="4"/>
  <c r="HMP60" i="4"/>
  <c r="HMO60" i="4"/>
  <c r="HMN60" i="4"/>
  <c r="HMM60" i="4"/>
  <c r="HML60" i="4"/>
  <c r="HMK60" i="4"/>
  <c r="HMJ60" i="4"/>
  <c r="HMI60" i="4"/>
  <c r="HMH60" i="4"/>
  <c r="HMG60" i="4"/>
  <c r="HMF60" i="4"/>
  <c r="HME60" i="4"/>
  <c r="HMD60" i="4"/>
  <c r="HMC60" i="4"/>
  <c r="HMB60" i="4"/>
  <c r="HMA60" i="4"/>
  <c r="HLZ60" i="4"/>
  <c r="HLY60" i="4"/>
  <c r="HLX60" i="4"/>
  <c r="HLW60" i="4"/>
  <c r="HLV60" i="4"/>
  <c r="HLU60" i="4"/>
  <c r="HLT60" i="4"/>
  <c r="HLS60" i="4"/>
  <c r="HLR60" i="4"/>
  <c r="HLQ60" i="4"/>
  <c r="HLP60" i="4"/>
  <c r="HLO60" i="4"/>
  <c r="HLN60" i="4"/>
  <c r="HLM60" i="4"/>
  <c r="HLL60" i="4"/>
  <c r="HLK60" i="4"/>
  <c r="HLJ60" i="4"/>
  <c r="HLI60" i="4"/>
  <c r="HLH60" i="4"/>
  <c r="HLG60" i="4"/>
  <c r="HLF60" i="4"/>
  <c r="HLE60" i="4"/>
  <c r="HLD60" i="4"/>
  <c r="HLC60" i="4"/>
  <c r="HLB60" i="4"/>
  <c r="HLA60" i="4"/>
  <c r="HKZ60" i="4"/>
  <c r="HKY60" i="4"/>
  <c r="HKX60" i="4"/>
  <c r="HKW60" i="4"/>
  <c r="HKV60" i="4"/>
  <c r="HKU60" i="4"/>
  <c r="HKT60" i="4"/>
  <c r="HKS60" i="4"/>
  <c r="HKR60" i="4"/>
  <c r="HKQ60" i="4"/>
  <c r="HKP60" i="4"/>
  <c r="HKO60" i="4"/>
  <c r="HKN60" i="4"/>
  <c r="HKM60" i="4"/>
  <c r="HKL60" i="4"/>
  <c r="HKK60" i="4"/>
  <c r="HKJ60" i="4"/>
  <c r="HKI60" i="4"/>
  <c r="HKH60" i="4"/>
  <c r="HKG60" i="4"/>
  <c r="HKF60" i="4"/>
  <c r="HKE60" i="4"/>
  <c r="HKD60" i="4"/>
  <c r="HKC60" i="4"/>
  <c r="HKB60" i="4"/>
  <c r="HKA60" i="4"/>
  <c r="HJZ60" i="4"/>
  <c r="HJY60" i="4"/>
  <c r="HJX60" i="4"/>
  <c r="HJW60" i="4"/>
  <c r="HJV60" i="4"/>
  <c r="HJU60" i="4"/>
  <c r="HJT60" i="4"/>
  <c r="HJS60" i="4"/>
  <c r="HJR60" i="4"/>
  <c r="HJQ60" i="4"/>
  <c r="HJP60" i="4"/>
  <c r="HJO60" i="4"/>
  <c r="HJN60" i="4"/>
  <c r="HJM60" i="4"/>
  <c r="HJL60" i="4"/>
  <c r="HJK60" i="4"/>
  <c r="HJJ60" i="4"/>
  <c r="HJI60" i="4"/>
  <c r="HJH60" i="4"/>
  <c r="HJG60" i="4"/>
  <c r="HJF60" i="4"/>
  <c r="HJE60" i="4"/>
  <c r="HJD60" i="4"/>
  <c r="HJC60" i="4"/>
  <c r="HJB60" i="4"/>
  <c r="HJA60" i="4"/>
  <c r="HIZ60" i="4"/>
  <c r="HIY60" i="4"/>
  <c r="HIX60" i="4"/>
  <c r="HIW60" i="4"/>
  <c r="HIV60" i="4"/>
  <c r="HIU60" i="4"/>
  <c r="HIT60" i="4"/>
  <c r="HIS60" i="4"/>
  <c r="HIR60" i="4"/>
  <c r="HIQ60" i="4"/>
  <c r="HIP60" i="4"/>
  <c r="HIO60" i="4"/>
  <c r="HIN60" i="4"/>
  <c r="HIM60" i="4"/>
  <c r="HIL60" i="4"/>
  <c r="HIK60" i="4"/>
  <c r="HIJ60" i="4"/>
  <c r="HII60" i="4"/>
  <c r="HIH60" i="4"/>
  <c r="HIG60" i="4"/>
  <c r="HIF60" i="4"/>
  <c r="HIE60" i="4"/>
  <c r="HID60" i="4"/>
  <c r="HIC60" i="4"/>
  <c r="HIB60" i="4"/>
  <c r="HIA60" i="4"/>
  <c r="HHZ60" i="4"/>
  <c r="HHY60" i="4"/>
  <c r="HHX60" i="4"/>
  <c r="HHW60" i="4"/>
  <c r="HHV60" i="4"/>
  <c r="HHU60" i="4"/>
  <c r="HHT60" i="4"/>
  <c r="HHS60" i="4"/>
  <c r="HHR60" i="4"/>
  <c r="HHQ60" i="4"/>
  <c r="HHP60" i="4"/>
  <c r="HHO60" i="4"/>
  <c r="HHN60" i="4"/>
  <c r="HHM60" i="4"/>
  <c r="HHL60" i="4"/>
  <c r="HHK60" i="4"/>
  <c r="HHJ60" i="4"/>
  <c r="HHI60" i="4"/>
  <c r="HHH60" i="4"/>
  <c r="HHG60" i="4"/>
  <c r="HHF60" i="4"/>
  <c r="HHE60" i="4"/>
  <c r="HHD60" i="4"/>
  <c r="HHC60" i="4"/>
  <c r="HHB60" i="4"/>
  <c r="HHA60" i="4"/>
  <c r="HGZ60" i="4"/>
  <c r="HGY60" i="4"/>
  <c r="HGX60" i="4"/>
  <c r="HGW60" i="4"/>
  <c r="HGV60" i="4"/>
  <c r="HGU60" i="4"/>
  <c r="HGT60" i="4"/>
  <c r="HGS60" i="4"/>
  <c r="HGR60" i="4"/>
  <c r="HGQ60" i="4"/>
  <c r="HGP60" i="4"/>
  <c r="HGO60" i="4"/>
  <c r="HGN60" i="4"/>
  <c r="HGM60" i="4"/>
  <c r="HGL60" i="4"/>
  <c r="HGK60" i="4"/>
  <c r="HGJ60" i="4"/>
  <c r="HGI60" i="4"/>
  <c r="HGH60" i="4"/>
  <c r="HGG60" i="4"/>
  <c r="HGF60" i="4"/>
  <c r="HGE60" i="4"/>
  <c r="HGD60" i="4"/>
  <c r="HGC60" i="4"/>
  <c r="HGB60" i="4"/>
  <c r="HGA60" i="4"/>
  <c r="HFZ60" i="4"/>
  <c r="HFY60" i="4"/>
  <c r="HFX60" i="4"/>
  <c r="HFW60" i="4"/>
  <c r="HFV60" i="4"/>
  <c r="HFU60" i="4"/>
  <c r="HFT60" i="4"/>
  <c r="HFS60" i="4"/>
  <c r="HFR60" i="4"/>
  <c r="HFQ60" i="4"/>
  <c r="HFP60" i="4"/>
  <c r="HFO60" i="4"/>
  <c r="HFN60" i="4"/>
  <c r="HFM60" i="4"/>
  <c r="HFL60" i="4"/>
  <c r="HFK60" i="4"/>
  <c r="HFJ60" i="4"/>
  <c r="HFI60" i="4"/>
  <c r="HFH60" i="4"/>
  <c r="HFG60" i="4"/>
  <c r="HFF60" i="4"/>
  <c r="HFE60" i="4"/>
  <c r="HFD60" i="4"/>
  <c r="HFC60" i="4"/>
  <c r="HFB60" i="4"/>
  <c r="HFA60" i="4"/>
  <c r="HEZ60" i="4"/>
  <c r="HEY60" i="4"/>
  <c r="HEX60" i="4"/>
  <c r="HEW60" i="4"/>
  <c r="HEV60" i="4"/>
  <c r="HEU60" i="4"/>
  <c r="HET60" i="4"/>
  <c r="HES60" i="4"/>
  <c r="HER60" i="4"/>
  <c r="HEQ60" i="4"/>
  <c r="HEP60" i="4"/>
  <c r="HEO60" i="4"/>
  <c r="HEN60" i="4"/>
  <c r="HEM60" i="4"/>
  <c r="HEL60" i="4"/>
  <c r="HEK60" i="4"/>
  <c r="HEJ60" i="4"/>
  <c r="HEI60" i="4"/>
  <c r="HEH60" i="4"/>
  <c r="HEG60" i="4"/>
  <c r="HEF60" i="4"/>
  <c r="HEE60" i="4"/>
  <c r="HED60" i="4"/>
  <c r="HEC60" i="4"/>
  <c r="HEB60" i="4"/>
  <c r="HEA60" i="4"/>
  <c r="HDZ60" i="4"/>
  <c r="HDY60" i="4"/>
  <c r="HDX60" i="4"/>
  <c r="HDW60" i="4"/>
  <c r="HDV60" i="4"/>
  <c r="HDU60" i="4"/>
  <c r="HDT60" i="4"/>
  <c r="HDS60" i="4"/>
  <c r="HDR60" i="4"/>
  <c r="HDQ60" i="4"/>
  <c r="HDP60" i="4"/>
  <c r="HDO60" i="4"/>
  <c r="HDN60" i="4"/>
  <c r="HDM60" i="4"/>
  <c r="HDL60" i="4"/>
  <c r="HDK60" i="4"/>
  <c r="HDJ60" i="4"/>
  <c r="HDI60" i="4"/>
  <c r="HDH60" i="4"/>
  <c r="HDG60" i="4"/>
  <c r="HDF60" i="4"/>
  <c r="HDE60" i="4"/>
  <c r="HDD60" i="4"/>
  <c r="HDC60" i="4"/>
  <c r="HDB60" i="4"/>
  <c r="HDA60" i="4"/>
  <c r="HCZ60" i="4"/>
  <c r="HCY60" i="4"/>
  <c r="HCX60" i="4"/>
  <c r="HCW60" i="4"/>
  <c r="HCV60" i="4"/>
  <c r="HCU60" i="4"/>
  <c r="HCT60" i="4"/>
  <c r="HCS60" i="4"/>
  <c r="HCR60" i="4"/>
  <c r="HCQ60" i="4"/>
  <c r="HCP60" i="4"/>
  <c r="HCO60" i="4"/>
  <c r="HCN60" i="4"/>
  <c r="HCM60" i="4"/>
  <c r="HCL60" i="4"/>
  <c r="HCK60" i="4"/>
  <c r="HCJ60" i="4"/>
  <c r="HCI60" i="4"/>
  <c r="HCH60" i="4"/>
  <c r="HCG60" i="4"/>
  <c r="HCF60" i="4"/>
  <c r="HCE60" i="4"/>
  <c r="HCD60" i="4"/>
  <c r="HCC60" i="4"/>
  <c r="HCB60" i="4"/>
  <c r="HCA60" i="4"/>
  <c r="HBZ60" i="4"/>
  <c r="HBY60" i="4"/>
  <c r="HBX60" i="4"/>
  <c r="HBW60" i="4"/>
  <c r="HBV60" i="4"/>
  <c r="HBU60" i="4"/>
  <c r="HBT60" i="4"/>
  <c r="HBS60" i="4"/>
  <c r="HBR60" i="4"/>
  <c r="HBQ60" i="4"/>
  <c r="HBP60" i="4"/>
  <c r="HBO60" i="4"/>
  <c r="HBN60" i="4"/>
  <c r="HBM60" i="4"/>
  <c r="HBL60" i="4"/>
  <c r="HBK60" i="4"/>
  <c r="HBJ60" i="4"/>
  <c r="HBI60" i="4"/>
  <c r="HBH60" i="4"/>
  <c r="HBG60" i="4"/>
  <c r="HBF60" i="4"/>
  <c r="HBE60" i="4"/>
  <c r="HBD60" i="4"/>
  <c r="HBC60" i="4"/>
  <c r="HBB60" i="4"/>
  <c r="HBA60" i="4"/>
  <c r="HAZ60" i="4"/>
  <c r="HAY60" i="4"/>
  <c r="HAX60" i="4"/>
  <c r="HAW60" i="4"/>
  <c r="HAV60" i="4"/>
  <c r="HAU60" i="4"/>
  <c r="HAT60" i="4"/>
  <c r="HAS60" i="4"/>
  <c r="HAR60" i="4"/>
  <c r="HAQ60" i="4"/>
  <c r="HAP60" i="4"/>
  <c r="HAO60" i="4"/>
  <c r="HAN60" i="4"/>
  <c r="HAM60" i="4"/>
  <c r="HAL60" i="4"/>
  <c r="HAK60" i="4"/>
  <c r="HAJ60" i="4"/>
  <c r="HAI60" i="4"/>
  <c r="HAH60" i="4"/>
  <c r="HAG60" i="4"/>
  <c r="HAF60" i="4"/>
  <c r="HAE60" i="4"/>
  <c r="HAD60" i="4"/>
  <c r="HAC60" i="4"/>
  <c r="HAB60" i="4"/>
  <c r="HAA60" i="4"/>
  <c r="GZZ60" i="4"/>
  <c r="GZY60" i="4"/>
  <c r="GZX60" i="4"/>
  <c r="GZW60" i="4"/>
  <c r="GZV60" i="4"/>
  <c r="GZU60" i="4"/>
  <c r="GZT60" i="4"/>
  <c r="GZS60" i="4"/>
  <c r="GZR60" i="4"/>
  <c r="GZQ60" i="4"/>
  <c r="GZP60" i="4"/>
  <c r="GZO60" i="4"/>
  <c r="GZN60" i="4"/>
  <c r="GZM60" i="4"/>
  <c r="GZL60" i="4"/>
  <c r="GZK60" i="4"/>
  <c r="GZJ60" i="4"/>
  <c r="GZI60" i="4"/>
  <c r="GZH60" i="4"/>
  <c r="GZG60" i="4"/>
  <c r="GZF60" i="4"/>
  <c r="GZE60" i="4"/>
  <c r="GZD60" i="4"/>
  <c r="GZC60" i="4"/>
  <c r="GZB60" i="4"/>
  <c r="GZA60" i="4"/>
  <c r="GYZ60" i="4"/>
  <c r="GYY60" i="4"/>
  <c r="GYX60" i="4"/>
  <c r="GYW60" i="4"/>
  <c r="GYV60" i="4"/>
  <c r="GYU60" i="4"/>
  <c r="GYT60" i="4"/>
  <c r="GYS60" i="4"/>
  <c r="GYR60" i="4"/>
  <c r="GYQ60" i="4"/>
  <c r="GYP60" i="4"/>
  <c r="GYO60" i="4"/>
  <c r="GYN60" i="4"/>
  <c r="GYM60" i="4"/>
  <c r="GYL60" i="4"/>
  <c r="GYK60" i="4"/>
  <c r="GYJ60" i="4"/>
  <c r="GYI60" i="4"/>
  <c r="GYH60" i="4"/>
  <c r="GYG60" i="4"/>
  <c r="GYF60" i="4"/>
  <c r="GYE60" i="4"/>
  <c r="GYD60" i="4"/>
  <c r="GYC60" i="4"/>
  <c r="GYB60" i="4"/>
  <c r="GYA60" i="4"/>
  <c r="GXZ60" i="4"/>
  <c r="GXY60" i="4"/>
  <c r="GXX60" i="4"/>
  <c r="GXW60" i="4"/>
  <c r="GXV60" i="4"/>
  <c r="GXU60" i="4"/>
  <c r="GXT60" i="4"/>
  <c r="GXS60" i="4"/>
  <c r="GXR60" i="4"/>
  <c r="GXQ60" i="4"/>
  <c r="GXP60" i="4"/>
  <c r="GXO60" i="4"/>
  <c r="GXN60" i="4"/>
  <c r="GXM60" i="4"/>
  <c r="GXL60" i="4"/>
  <c r="GXK60" i="4"/>
  <c r="GXJ60" i="4"/>
  <c r="GXI60" i="4"/>
  <c r="GXH60" i="4"/>
  <c r="GXG60" i="4"/>
  <c r="GXF60" i="4"/>
  <c r="GXE60" i="4"/>
  <c r="GXD60" i="4"/>
  <c r="GXC60" i="4"/>
  <c r="GXB60" i="4"/>
  <c r="GXA60" i="4"/>
  <c r="GWZ60" i="4"/>
  <c r="GWY60" i="4"/>
  <c r="GWX60" i="4"/>
  <c r="GWW60" i="4"/>
  <c r="GWV60" i="4"/>
  <c r="GWU60" i="4"/>
  <c r="GWT60" i="4"/>
  <c r="GWS60" i="4"/>
  <c r="GWR60" i="4"/>
  <c r="GWQ60" i="4"/>
  <c r="GWP60" i="4"/>
  <c r="GWO60" i="4"/>
  <c r="GWN60" i="4"/>
  <c r="GWM60" i="4"/>
  <c r="GWL60" i="4"/>
  <c r="GWK60" i="4"/>
  <c r="GWJ60" i="4"/>
  <c r="GWI60" i="4"/>
  <c r="GWH60" i="4"/>
  <c r="GWG60" i="4"/>
  <c r="GWF60" i="4"/>
  <c r="GWE60" i="4"/>
  <c r="GWD60" i="4"/>
  <c r="GWC60" i="4"/>
  <c r="GWB60" i="4"/>
  <c r="GWA60" i="4"/>
  <c r="GVZ60" i="4"/>
  <c r="GVY60" i="4"/>
  <c r="GVX60" i="4"/>
  <c r="GVW60" i="4"/>
  <c r="GVV60" i="4"/>
  <c r="GVU60" i="4"/>
  <c r="GVT60" i="4"/>
  <c r="GVS60" i="4"/>
  <c r="GVR60" i="4"/>
  <c r="GVQ60" i="4"/>
  <c r="GVP60" i="4"/>
  <c r="GVO60" i="4"/>
  <c r="GVN60" i="4"/>
  <c r="GVM60" i="4"/>
  <c r="GVL60" i="4"/>
  <c r="GVK60" i="4"/>
  <c r="GVJ60" i="4"/>
  <c r="GVI60" i="4"/>
  <c r="GVH60" i="4"/>
  <c r="GVG60" i="4"/>
  <c r="GVF60" i="4"/>
  <c r="GVE60" i="4"/>
  <c r="GVD60" i="4"/>
  <c r="GVC60" i="4"/>
  <c r="GVB60" i="4"/>
  <c r="GVA60" i="4"/>
  <c r="GUZ60" i="4"/>
  <c r="GUY60" i="4"/>
  <c r="GUX60" i="4"/>
  <c r="GUW60" i="4"/>
  <c r="GUV60" i="4"/>
  <c r="GUU60" i="4"/>
  <c r="GUT60" i="4"/>
  <c r="GUS60" i="4"/>
  <c r="GUR60" i="4"/>
  <c r="GUQ60" i="4"/>
  <c r="GUP60" i="4"/>
  <c r="GUO60" i="4"/>
  <c r="GUN60" i="4"/>
  <c r="GUM60" i="4"/>
  <c r="GUL60" i="4"/>
  <c r="GUK60" i="4"/>
  <c r="GUJ60" i="4"/>
  <c r="GUI60" i="4"/>
  <c r="GUH60" i="4"/>
  <c r="GUG60" i="4"/>
  <c r="GUF60" i="4"/>
  <c r="GUE60" i="4"/>
  <c r="GUD60" i="4"/>
  <c r="GUC60" i="4"/>
  <c r="GUB60" i="4"/>
  <c r="GUA60" i="4"/>
  <c r="GTZ60" i="4"/>
  <c r="GTY60" i="4"/>
  <c r="GTX60" i="4"/>
  <c r="GTW60" i="4"/>
  <c r="GTV60" i="4"/>
  <c r="GTU60" i="4"/>
  <c r="GTT60" i="4"/>
  <c r="GTS60" i="4"/>
  <c r="GTR60" i="4"/>
  <c r="GTQ60" i="4"/>
  <c r="GTP60" i="4"/>
  <c r="GTO60" i="4"/>
  <c r="GTN60" i="4"/>
  <c r="GTM60" i="4"/>
  <c r="GTL60" i="4"/>
  <c r="GTK60" i="4"/>
  <c r="GTJ60" i="4"/>
  <c r="GTI60" i="4"/>
  <c r="GTH60" i="4"/>
  <c r="GTG60" i="4"/>
  <c r="GTF60" i="4"/>
  <c r="GTE60" i="4"/>
  <c r="GTD60" i="4"/>
  <c r="GTC60" i="4"/>
  <c r="GTB60" i="4"/>
  <c r="GTA60" i="4"/>
  <c r="GSZ60" i="4"/>
  <c r="GSY60" i="4"/>
  <c r="GSX60" i="4"/>
  <c r="GSW60" i="4"/>
  <c r="GSV60" i="4"/>
  <c r="GSU60" i="4"/>
  <c r="GST60" i="4"/>
  <c r="GSS60" i="4"/>
  <c r="GSR60" i="4"/>
  <c r="GSQ60" i="4"/>
  <c r="GSP60" i="4"/>
  <c r="GSO60" i="4"/>
  <c r="GSN60" i="4"/>
  <c r="GSM60" i="4"/>
  <c r="GSL60" i="4"/>
  <c r="GSK60" i="4"/>
  <c r="GSJ60" i="4"/>
  <c r="GSI60" i="4"/>
  <c r="GSH60" i="4"/>
  <c r="GSG60" i="4"/>
  <c r="GSF60" i="4"/>
  <c r="GSE60" i="4"/>
  <c r="GSD60" i="4"/>
  <c r="GSC60" i="4"/>
  <c r="GSB60" i="4"/>
  <c r="GSA60" i="4"/>
  <c r="GRZ60" i="4"/>
  <c r="GRY60" i="4"/>
  <c r="GRX60" i="4"/>
  <c r="GRW60" i="4"/>
  <c r="GRV60" i="4"/>
  <c r="GRU60" i="4"/>
  <c r="GRT60" i="4"/>
  <c r="GRS60" i="4"/>
  <c r="GRR60" i="4"/>
  <c r="GRQ60" i="4"/>
  <c r="GRP60" i="4"/>
  <c r="GRO60" i="4"/>
  <c r="GRN60" i="4"/>
  <c r="GRM60" i="4"/>
  <c r="GRL60" i="4"/>
  <c r="GRK60" i="4"/>
  <c r="GRJ60" i="4"/>
  <c r="GRI60" i="4"/>
  <c r="GRH60" i="4"/>
  <c r="GRG60" i="4"/>
  <c r="GRF60" i="4"/>
  <c r="GRE60" i="4"/>
  <c r="GRD60" i="4"/>
  <c r="GRC60" i="4"/>
  <c r="GRB60" i="4"/>
  <c r="GRA60" i="4"/>
  <c r="GQZ60" i="4"/>
  <c r="GQY60" i="4"/>
  <c r="GQX60" i="4"/>
  <c r="GQW60" i="4"/>
  <c r="GQV60" i="4"/>
  <c r="GQU60" i="4"/>
  <c r="GQT60" i="4"/>
  <c r="GQS60" i="4"/>
  <c r="GQR60" i="4"/>
  <c r="GQQ60" i="4"/>
  <c r="GQP60" i="4"/>
  <c r="GQO60" i="4"/>
  <c r="GQN60" i="4"/>
  <c r="GQM60" i="4"/>
  <c r="GQL60" i="4"/>
  <c r="GQK60" i="4"/>
  <c r="GQJ60" i="4"/>
  <c r="GQI60" i="4"/>
  <c r="GQH60" i="4"/>
  <c r="GQG60" i="4"/>
  <c r="GQF60" i="4"/>
  <c r="GQE60" i="4"/>
  <c r="GQD60" i="4"/>
  <c r="GQC60" i="4"/>
  <c r="GQB60" i="4"/>
  <c r="GQA60" i="4"/>
  <c r="GPZ60" i="4"/>
  <c r="GPY60" i="4"/>
  <c r="GPX60" i="4"/>
  <c r="GPW60" i="4"/>
  <c r="GPV60" i="4"/>
  <c r="GPU60" i="4"/>
  <c r="GPT60" i="4"/>
  <c r="GPS60" i="4"/>
  <c r="GPR60" i="4"/>
  <c r="GPQ60" i="4"/>
  <c r="GPP60" i="4"/>
  <c r="GPO60" i="4"/>
  <c r="GPN60" i="4"/>
  <c r="GPM60" i="4"/>
  <c r="GPL60" i="4"/>
  <c r="GPK60" i="4"/>
  <c r="GPJ60" i="4"/>
  <c r="GPI60" i="4"/>
  <c r="GPH60" i="4"/>
  <c r="GPG60" i="4"/>
  <c r="GPF60" i="4"/>
  <c r="GPE60" i="4"/>
  <c r="GPD60" i="4"/>
  <c r="GPC60" i="4"/>
  <c r="GPB60" i="4"/>
  <c r="GPA60" i="4"/>
  <c r="GOZ60" i="4"/>
  <c r="GOY60" i="4"/>
  <c r="GOX60" i="4"/>
  <c r="GOW60" i="4"/>
  <c r="GOV60" i="4"/>
  <c r="GOU60" i="4"/>
  <c r="GOT60" i="4"/>
  <c r="GOS60" i="4"/>
  <c r="GOR60" i="4"/>
  <c r="GOQ60" i="4"/>
  <c r="GOP60" i="4"/>
  <c r="GOO60" i="4"/>
  <c r="GON60" i="4"/>
  <c r="GOM60" i="4"/>
  <c r="GOL60" i="4"/>
  <c r="GOK60" i="4"/>
  <c r="GOJ60" i="4"/>
  <c r="GOI60" i="4"/>
  <c r="GOH60" i="4"/>
  <c r="GOG60" i="4"/>
  <c r="GOF60" i="4"/>
  <c r="GOE60" i="4"/>
  <c r="GOD60" i="4"/>
  <c r="GOC60" i="4"/>
  <c r="GOB60" i="4"/>
  <c r="GOA60" i="4"/>
  <c r="GNZ60" i="4"/>
  <c r="GNY60" i="4"/>
  <c r="GNX60" i="4"/>
  <c r="GNW60" i="4"/>
  <c r="GNV60" i="4"/>
  <c r="GNU60" i="4"/>
  <c r="GNT60" i="4"/>
  <c r="GNS60" i="4"/>
  <c r="GNR60" i="4"/>
  <c r="GNQ60" i="4"/>
  <c r="GNP60" i="4"/>
  <c r="GNO60" i="4"/>
  <c r="GNN60" i="4"/>
  <c r="GNM60" i="4"/>
  <c r="GNL60" i="4"/>
  <c r="GNK60" i="4"/>
  <c r="GNJ60" i="4"/>
  <c r="GNI60" i="4"/>
  <c r="GNH60" i="4"/>
  <c r="GNG60" i="4"/>
  <c r="GNF60" i="4"/>
  <c r="GNE60" i="4"/>
  <c r="GND60" i="4"/>
  <c r="GNC60" i="4"/>
  <c r="GNB60" i="4"/>
  <c r="GNA60" i="4"/>
  <c r="GMZ60" i="4"/>
  <c r="GMY60" i="4"/>
  <c r="GMX60" i="4"/>
  <c r="GMW60" i="4"/>
  <c r="GMV60" i="4"/>
  <c r="GMU60" i="4"/>
  <c r="GMT60" i="4"/>
  <c r="GMS60" i="4"/>
  <c r="GMR60" i="4"/>
  <c r="GMQ60" i="4"/>
  <c r="GMP60" i="4"/>
  <c r="GMO60" i="4"/>
  <c r="GMN60" i="4"/>
  <c r="GMM60" i="4"/>
  <c r="GML60" i="4"/>
  <c r="GMK60" i="4"/>
  <c r="GMJ60" i="4"/>
  <c r="GMI60" i="4"/>
  <c r="GMH60" i="4"/>
  <c r="GMG60" i="4"/>
  <c r="GMF60" i="4"/>
  <c r="GME60" i="4"/>
  <c r="GMD60" i="4"/>
  <c r="GMC60" i="4"/>
  <c r="GMB60" i="4"/>
  <c r="GMA60" i="4"/>
  <c r="GLZ60" i="4"/>
  <c r="GLY60" i="4"/>
  <c r="GLX60" i="4"/>
  <c r="GLW60" i="4"/>
  <c r="GLV60" i="4"/>
  <c r="GLU60" i="4"/>
  <c r="GLT60" i="4"/>
  <c r="GLS60" i="4"/>
  <c r="GLR60" i="4"/>
  <c r="GLQ60" i="4"/>
  <c r="GLP60" i="4"/>
  <c r="GLO60" i="4"/>
  <c r="GLN60" i="4"/>
  <c r="GLM60" i="4"/>
  <c r="GLL60" i="4"/>
  <c r="GLK60" i="4"/>
  <c r="GLJ60" i="4"/>
  <c r="GLI60" i="4"/>
  <c r="GLH60" i="4"/>
  <c r="GLG60" i="4"/>
  <c r="GLF60" i="4"/>
  <c r="GLE60" i="4"/>
  <c r="GLD60" i="4"/>
  <c r="GLC60" i="4"/>
  <c r="GLB60" i="4"/>
  <c r="GLA60" i="4"/>
  <c r="GKZ60" i="4"/>
  <c r="GKY60" i="4"/>
  <c r="GKX60" i="4"/>
  <c r="GKW60" i="4"/>
  <c r="GKV60" i="4"/>
  <c r="GKU60" i="4"/>
  <c r="GKT60" i="4"/>
  <c r="GKS60" i="4"/>
  <c r="GKR60" i="4"/>
  <c r="GKQ60" i="4"/>
  <c r="GKP60" i="4"/>
  <c r="GKO60" i="4"/>
  <c r="GKN60" i="4"/>
  <c r="GKM60" i="4"/>
  <c r="GKL60" i="4"/>
  <c r="GKK60" i="4"/>
  <c r="GKJ60" i="4"/>
  <c r="GKI60" i="4"/>
  <c r="GKH60" i="4"/>
  <c r="GKG60" i="4"/>
  <c r="GKF60" i="4"/>
  <c r="GKE60" i="4"/>
  <c r="GKD60" i="4"/>
  <c r="GKC60" i="4"/>
  <c r="GKB60" i="4"/>
  <c r="GKA60" i="4"/>
  <c r="GJZ60" i="4"/>
  <c r="GJY60" i="4"/>
  <c r="GJX60" i="4"/>
  <c r="GJW60" i="4"/>
  <c r="GJV60" i="4"/>
  <c r="GJU60" i="4"/>
  <c r="GJT60" i="4"/>
  <c r="GJS60" i="4"/>
  <c r="GJR60" i="4"/>
  <c r="GJQ60" i="4"/>
  <c r="GJP60" i="4"/>
  <c r="GJO60" i="4"/>
  <c r="GJN60" i="4"/>
  <c r="GJM60" i="4"/>
  <c r="GJL60" i="4"/>
  <c r="GJK60" i="4"/>
  <c r="GJJ60" i="4"/>
  <c r="GJI60" i="4"/>
  <c r="GJH60" i="4"/>
  <c r="GJG60" i="4"/>
  <c r="GJF60" i="4"/>
  <c r="GJE60" i="4"/>
  <c r="GJD60" i="4"/>
  <c r="GJC60" i="4"/>
  <c r="GJB60" i="4"/>
  <c r="GJA60" i="4"/>
  <c r="GIZ60" i="4"/>
  <c r="GIY60" i="4"/>
  <c r="GIX60" i="4"/>
  <c r="GIW60" i="4"/>
  <c r="GIV60" i="4"/>
  <c r="GIU60" i="4"/>
  <c r="GIT60" i="4"/>
  <c r="GIS60" i="4"/>
  <c r="GIR60" i="4"/>
  <c r="GIQ60" i="4"/>
  <c r="GIP60" i="4"/>
  <c r="GIO60" i="4"/>
  <c r="GIN60" i="4"/>
  <c r="GIM60" i="4"/>
  <c r="GIL60" i="4"/>
  <c r="GIK60" i="4"/>
  <c r="GIJ60" i="4"/>
  <c r="GII60" i="4"/>
  <c r="GIH60" i="4"/>
  <c r="GIG60" i="4"/>
  <c r="GIF60" i="4"/>
  <c r="GIE60" i="4"/>
  <c r="GID60" i="4"/>
  <c r="GIC60" i="4"/>
  <c r="GIB60" i="4"/>
  <c r="GIA60" i="4"/>
  <c r="GHZ60" i="4"/>
  <c r="GHY60" i="4"/>
  <c r="GHX60" i="4"/>
  <c r="GHW60" i="4"/>
  <c r="GHV60" i="4"/>
  <c r="GHU60" i="4"/>
  <c r="GHT60" i="4"/>
  <c r="GHS60" i="4"/>
  <c r="GHR60" i="4"/>
  <c r="GHQ60" i="4"/>
  <c r="GHP60" i="4"/>
  <c r="GHO60" i="4"/>
  <c r="GHN60" i="4"/>
  <c r="GHM60" i="4"/>
  <c r="GHL60" i="4"/>
  <c r="GHK60" i="4"/>
  <c r="GHJ60" i="4"/>
  <c r="GHI60" i="4"/>
  <c r="GHH60" i="4"/>
  <c r="GHG60" i="4"/>
  <c r="GHF60" i="4"/>
  <c r="GHE60" i="4"/>
  <c r="GHD60" i="4"/>
  <c r="GHC60" i="4"/>
  <c r="GHB60" i="4"/>
  <c r="GHA60" i="4"/>
  <c r="GGZ60" i="4"/>
  <c r="GGY60" i="4"/>
  <c r="GGX60" i="4"/>
  <c r="GGW60" i="4"/>
  <c r="GGV60" i="4"/>
  <c r="GGU60" i="4"/>
  <c r="GGT60" i="4"/>
  <c r="GGS60" i="4"/>
  <c r="GGR60" i="4"/>
  <c r="GGQ60" i="4"/>
  <c r="GGP60" i="4"/>
  <c r="GGO60" i="4"/>
  <c r="GGN60" i="4"/>
  <c r="GGM60" i="4"/>
  <c r="GGL60" i="4"/>
  <c r="GGK60" i="4"/>
  <c r="GGJ60" i="4"/>
  <c r="GGI60" i="4"/>
  <c r="GGH60" i="4"/>
  <c r="GGG60" i="4"/>
  <c r="GGF60" i="4"/>
  <c r="GGE60" i="4"/>
  <c r="GGD60" i="4"/>
  <c r="GGC60" i="4"/>
  <c r="GGB60" i="4"/>
  <c r="GGA60" i="4"/>
  <c r="GFZ60" i="4"/>
  <c r="GFY60" i="4"/>
  <c r="GFX60" i="4"/>
  <c r="GFW60" i="4"/>
  <c r="GFV60" i="4"/>
  <c r="GFU60" i="4"/>
  <c r="GFT60" i="4"/>
  <c r="GFS60" i="4"/>
  <c r="GFR60" i="4"/>
  <c r="GFQ60" i="4"/>
  <c r="GFP60" i="4"/>
  <c r="GFO60" i="4"/>
  <c r="GFN60" i="4"/>
  <c r="GFM60" i="4"/>
  <c r="GFL60" i="4"/>
  <c r="GFK60" i="4"/>
  <c r="GFJ60" i="4"/>
  <c r="GFI60" i="4"/>
  <c r="GFH60" i="4"/>
  <c r="GFG60" i="4"/>
  <c r="GFF60" i="4"/>
  <c r="GFE60" i="4"/>
  <c r="GFD60" i="4"/>
  <c r="GFC60" i="4"/>
  <c r="GFB60" i="4"/>
  <c r="GFA60" i="4"/>
  <c r="GEZ60" i="4"/>
  <c r="GEY60" i="4"/>
  <c r="GEX60" i="4"/>
  <c r="GEW60" i="4"/>
  <c r="GEV60" i="4"/>
  <c r="GEU60" i="4"/>
  <c r="GET60" i="4"/>
  <c r="GES60" i="4"/>
  <c r="GER60" i="4"/>
  <c r="GEQ60" i="4"/>
  <c r="GEP60" i="4"/>
  <c r="GEO60" i="4"/>
  <c r="GEN60" i="4"/>
  <c r="GEM60" i="4"/>
  <c r="GEL60" i="4"/>
  <c r="GEK60" i="4"/>
  <c r="GEJ60" i="4"/>
  <c r="GEI60" i="4"/>
  <c r="GEH60" i="4"/>
  <c r="GEG60" i="4"/>
  <c r="GEF60" i="4"/>
  <c r="GEE60" i="4"/>
  <c r="GED60" i="4"/>
  <c r="GEC60" i="4"/>
  <c r="GEB60" i="4"/>
  <c r="GEA60" i="4"/>
  <c r="GDZ60" i="4"/>
  <c r="GDY60" i="4"/>
  <c r="GDX60" i="4"/>
  <c r="GDW60" i="4"/>
  <c r="GDV60" i="4"/>
  <c r="GDU60" i="4"/>
  <c r="GDT60" i="4"/>
  <c r="GDS60" i="4"/>
  <c r="GDR60" i="4"/>
  <c r="GDQ60" i="4"/>
  <c r="GDP60" i="4"/>
  <c r="GDO60" i="4"/>
  <c r="GDN60" i="4"/>
  <c r="GDM60" i="4"/>
  <c r="GDL60" i="4"/>
  <c r="GDK60" i="4"/>
  <c r="GDJ60" i="4"/>
  <c r="GDI60" i="4"/>
  <c r="GDH60" i="4"/>
  <c r="GDG60" i="4"/>
  <c r="GDF60" i="4"/>
  <c r="GDE60" i="4"/>
  <c r="GDD60" i="4"/>
  <c r="GDC60" i="4"/>
  <c r="GDB60" i="4"/>
  <c r="GDA60" i="4"/>
  <c r="GCZ60" i="4"/>
  <c r="GCY60" i="4"/>
  <c r="GCX60" i="4"/>
  <c r="GCW60" i="4"/>
  <c r="GCV60" i="4"/>
  <c r="GCU60" i="4"/>
  <c r="GCT60" i="4"/>
  <c r="GCS60" i="4"/>
  <c r="GCR60" i="4"/>
  <c r="GCQ60" i="4"/>
  <c r="GCP60" i="4"/>
  <c r="GCO60" i="4"/>
  <c r="GCN60" i="4"/>
  <c r="GCM60" i="4"/>
  <c r="GCL60" i="4"/>
  <c r="GCK60" i="4"/>
  <c r="GCJ60" i="4"/>
  <c r="GCI60" i="4"/>
  <c r="GCH60" i="4"/>
  <c r="GCG60" i="4"/>
  <c r="GCF60" i="4"/>
  <c r="GCE60" i="4"/>
  <c r="GCD60" i="4"/>
  <c r="GCC60" i="4"/>
  <c r="GCB60" i="4"/>
  <c r="GCA60" i="4"/>
  <c r="GBZ60" i="4"/>
  <c r="GBY60" i="4"/>
  <c r="GBX60" i="4"/>
  <c r="GBW60" i="4"/>
  <c r="GBV60" i="4"/>
  <c r="GBU60" i="4"/>
  <c r="GBT60" i="4"/>
  <c r="GBS60" i="4"/>
  <c r="GBR60" i="4"/>
  <c r="GBQ60" i="4"/>
  <c r="GBP60" i="4"/>
  <c r="GBO60" i="4"/>
  <c r="GBN60" i="4"/>
  <c r="GBM60" i="4"/>
  <c r="GBL60" i="4"/>
  <c r="GBK60" i="4"/>
  <c r="GBJ60" i="4"/>
  <c r="GBI60" i="4"/>
  <c r="GBH60" i="4"/>
  <c r="GBG60" i="4"/>
  <c r="GBF60" i="4"/>
  <c r="GBE60" i="4"/>
  <c r="GBD60" i="4"/>
  <c r="GBC60" i="4"/>
  <c r="GBB60" i="4"/>
  <c r="GBA60" i="4"/>
  <c r="GAZ60" i="4"/>
  <c r="GAY60" i="4"/>
  <c r="GAX60" i="4"/>
  <c r="GAW60" i="4"/>
  <c r="GAV60" i="4"/>
  <c r="GAU60" i="4"/>
  <c r="GAT60" i="4"/>
  <c r="GAS60" i="4"/>
  <c r="GAR60" i="4"/>
  <c r="GAQ60" i="4"/>
  <c r="GAP60" i="4"/>
  <c r="GAO60" i="4"/>
  <c r="GAN60" i="4"/>
  <c r="GAM60" i="4"/>
  <c r="GAL60" i="4"/>
  <c r="GAK60" i="4"/>
  <c r="GAJ60" i="4"/>
  <c r="GAI60" i="4"/>
  <c r="GAH60" i="4"/>
  <c r="GAG60" i="4"/>
  <c r="GAF60" i="4"/>
  <c r="GAE60" i="4"/>
  <c r="GAD60" i="4"/>
  <c r="GAC60" i="4"/>
  <c r="GAB60" i="4"/>
  <c r="GAA60" i="4"/>
  <c r="FZZ60" i="4"/>
  <c r="FZY60" i="4"/>
  <c r="FZX60" i="4"/>
  <c r="FZW60" i="4"/>
  <c r="FZV60" i="4"/>
  <c r="FZU60" i="4"/>
  <c r="FZT60" i="4"/>
  <c r="FZS60" i="4"/>
  <c r="FZR60" i="4"/>
  <c r="FZQ60" i="4"/>
  <c r="FZP60" i="4"/>
  <c r="FZO60" i="4"/>
  <c r="FZN60" i="4"/>
  <c r="FZM60" i="4"/>
  <c r="FZL60" i="4"/>
  <c r="FZK60" i="4"/>
  <c r="FZJ60" i="4"/>
  <c r="FZI60" i="4"/>
  <c r="FZH60" i="4"/>
  <c r="FZG60" i="4"/>
  <c r="FZF60" i="4"/>
  <c r="FZE60" i="4"/>
  <c r="FZD60" i="4"/>
  <c r="FZC60" i="4"/>
  <c r="FZB60" i="4"/>
  <c r="FZA60" i="4"/>
  <c r="FYZ60" i="4"/>
  <c r="FYY60" i="4"/>
  <c r="FYX60" i="4"/>
  <c r="FYW60" i="4"/>
  <c r="FYV60" i="4"/>
  <c r="FYU60" i="4"/>
  <c r="FYT60" i="4"/>
  <c r="FYS60" i="4"/>
  <c r="FYR60" i="4"/>
  <c r="FYQ60" i="4"/>
  <c r="FYP60" i="4"/>
  <c r="FYO60" i="4"/>
  <c r="FYN60" i="4"/>
  <c r="FYM60" i="4"/>
  <c r="FYL60" i="4"/>
  <c r="FYK60" i="4"/>
  <c r="FYJ60" i="4"/>
  <c r="FYI60" i="4"/>
  <c r="FYH60" i="4"/>
  <c r="FYG60" i="4"/>
  <c r="FYF60" i="4"/>
  <c r="FYE60" i="4"/>
  <c r="FYD60" i="4"/>
  <c r="FYC60" i="4"/>
  <c r="FYB60" i="4"/>
  <c r="FYA60" i="4"/>
  <c r="FXZ60" i="4"/>
  <c r="FXY60" i="4"/>
  <c r="FXX60" i="4"/>
  <c r="FXW60" i="4"/>
  <c r="FXV60" i="4"/>
  <c r="FXU60" i="4"/>
  <c r="FXT60" i="4"/>
  <c r="FXS60" i="4"/>
  <c r="FXR60" i="4"/>
  <c r="FXQ60" i="4"/>
  <c r="FXP60" i="4"/>
  <c r="FXO60" i="4"/>
  <c r="FXN60" i="4"/>
  <c r="FXM60" i="4"/>
  <c r="FXL60" i="4"/>
  <c r="FXK60" i="4"/>
  <c r="FXJ60" i="4"/>
  <c r="FXI60" i="4"/>
  <c r="FXH60" i="4"/>
  <c r="FXG60" i="4"/>
  <c r="FXF60" i="4"/>
  <c r="FXE60" i="4"/>
  <c r="FXD60" i="4"/>
  <c r="FXC60" i="4"/>
  <c r="FXB60" i="4"/>
  <c r="FXA60" i="4"/>
  <c r="FWZ60" i="4"/>
  <c r="FWY60" i="4"/>
  <c r="FWX60" i="4"/>
  <c r="FWW60" i="4"/>
  <c r="FWV60" i="4"/>
  <c r="FWU60" i="4"/>
  <c r="FWT60" i="4"/>
  <c r="FWS60" i="4"/>
  <c r="FWR60" i="4"/>
  <c r="FWQ60" i="4"/>
  <c r="FWP60" i="4"/>
  <c r="FWO60" i="4"/>
  <c r="FWN60" i="4"/>
  <c r="FWM60" i="4"/>
  <c r="FWL60" i="4"/>
  <c r="FWK60" i="4"/>
  <c r="FWJ60" i="4"/>
  <c r="FWI60" i="4"/>
  <c r="FWH60" i="4"/>
  <c r="FWG60" i="4"/>
  <c r="FWF60" i="4"/>
  <c r="FWE60" i="4"/>
  <c r="FWD60" i="4"/>
  <c r="FWC60" i="4"/>
  <c r="FWB60" i="4"/>
  <c r="FWA60" i="4"/>
  <c r="FVZ60" i="4"/>
  <c r="FVY60" i="4"/>
  <c r="FVX60" i="4"/>
  <c r="FVW60" i="4"/>
  <c r="FVV60" i="4"/>
  <c r="FVU60" i="4"/>
  <c r="FVT60" i="4"/>
  <c r="FVS60" i="4"/>
  <c r="FVR60" i="4"/>
  <c r="FVQ60" i="4"/>
  <c r="FVP60" i="4"/>
  <c r="FVO60" i="4"/>
  <c r="FVN60" i="4"/>
  <c r="FVM60" i="4"/>
  <c r="FVL60" i="4"/>
  <c r="FVK60" i="4"/>
  <c r="FVJ60" i="4"/>
  <c r="FVI60" i="4"/>
  <c r="FVH60" i="4"/>
  <c r="FVG60" i="4"/>
  <c r="FVF60" i="4"/>
  <c r="FVE60" i="4"/>
  <c r="FVD60" i="4"/>
  <c r="FVC60" i="4"/>
  <c r="FVB60" i="4"/>
  <c r="FVA60" i="4"/>
  <c r="FUZ60" i="4"/>
  <c r="FUY60" i="4"/>
  <c r="FUX60" i="4"/>
  <c r="FUW60" i="4"/>
  <c r="FUV60" i="4"/>
  <c r="FUU60" i="4"/>
  <c r="FUT60" i="4"/>
  <c r="FUS60" i="4"/>
  <c r="FUR60" i="4"/>
  <c r="FUQ60" i="4"/>
  <c r="FUP60" i="4"/>
  <c r="FUO60" i="4"/>
  <c r="FUN60" i="4"/>
  <c r="FUM60" i="4"/>
  <c r="FUL60" i="4"/>
  <c r="FUK60" i="4"/>
  <c r="FUJ60" i="4"/>
  <c r="FUI60" i="4"/>
  <c r="FUH60" i="4"/>
  <c r="FUG60" i="4"/>
  <c r="FUF60" i="4"/>
  <c r="FUE60" i="4"/>
  <c r="FUD60" i="4"/>
  <c r="FUC60" i="4"/>
  <c r="FUB60" i="4"/>
  <c r="FUA60" i="4"/>
  <c r="FTZ60" i="4"/>
  <c r="FTY60" i="4"/>
  <c r="FTX60" i="4"/>
  <c r="FTW60" i="4"/>
  <c r="FTV60" i="4"/>
  <c r="FTU60" i="4"/>
  <c r="FTT60" i="4"/>
  <c r="FTS60" i="4"/>
  <c r="FTR60" i="4"/>
  <c r="FTQ60" i="4"/>
  <c r="FTP60" i="4"/>
  <c r="FTO60" i="4"/>
  <c r="FTN60" i="4"/>
  <c r="FTM60" i="4"/>
  <c r="FTL60" i="4"/>
  <c r="FTK60" i="4"/>
  <c r="FTJ60" i="4"/>
  <c r="FTI60" i="4"/>
  <c r="FTH60" i="4"/>
  <c r="FTG60" i="4"/>
  <c r="FTF60" i="4"/>
  <c r="FTE60" i="4"/>
  <c r="FTD60" i="4"/>
  <c r="FTC60" i="4"/>
  <c r="FTB60" i="4"/>
  <c r="FTA60" i="4"/>
  <c r="FSZ60" i="4"/>
  <c r="FSY60" i="4"/>
  <c r="FSX60" i="4"/>
  <c r="FSW60" i="4"/>
  <c r="FSV60" i="4"/>
  <c r="FSU60" i="4"/>
  <c r="FST60" i="4"/>
  <c r="FSS60" i="4"/>
  <c r="FSR60" i="4"/>
  <c r="FSQ60" i="4"/>
  <c r="FSP60" i="4"/>
  <c r="FSO60" i="4"/>
  <c r="FSN60" i="4"/>
  <c r="FSM60" i="4"/>
  <c r="FSL60" i="4"/>
  <c r="FSK60" i="4"/>
  <c r="FSJ60" i="4"/>
  <c r="FSI60" i="4"/>
  <c r="FSH60" i="4"/>
  <c r="FSG60" i="4"/>
  <c r="FSF60" i="4"/>
  <c r="FSE60" i="4"/>
  <c r="FSD60" i="4"/>
  <c r="FSC60" i="4"/>
  <c r="FSB60" i="4"/>
  <c r="FSA60" i="4"/>
  <c r="FRZ60" i="4"/>
  <c r="FRY60" i="4"/>
  <c r="FRX60" i="4"/>
  <c r="FRW60" i="4"/>
  <c r="FRV60" i="4"/>
  <c r="FRU60" i="4"/>
  <c r="FRT60" i="4"/>
  <c r="FRS60" i="4"/>
  <c r="FRR60" i="4"/>
  <c r="FRQ60" i="4"/>
  <c r="FRP60" i="4"/>
  <c r="FRO60" i="4"/>
  <c r="FRN60" i="4"/>
  <c r="FRM60" i="4"/>
  <c r="FRL60" i="4"/>
  <c r="FRK60" i="4"/>
  <c r="FRJ60" i="4"/>
  <c r="FRI60" i="4"/>
  <c r="FRH60" i="4"/>
  <c r="FRG60" i="4"/>
  <c r="FRF60" i="4"/>
  <c r="FRE60" i="4"/>
  <c r="FRD60" i="4"/>
  <c r="FRC60" i="4"/>
  <c r="FRB60" i="4"/>
  <c r="FRA60" i="4"/>
  <c r="FQZ60" i="4"/>
  <c r="FQY60" i="4"/>
  <c r="FQX60" i="4"/>
  <c r="FQW60" i="4"/>
  <c r="FQV60" i="4"/>
  <c r="FQU60" i="4"/>
  <c r="FQT60" i="4"/>
  <c r="FQS60" i="4"/>
  <c r="FQR60" i="4"/>
  <c r="FQQ60" i="4"/>
  <c r="FQP60" i="4"/>
  <c r="FQO60" i="4"/>
  <c r="FQN60" i="4"/>
  <c r="FQM60" i="4"/>
  <c r="FQL60" i="4"/>
  <c r="FQK60" i="4"/>
  <c r="FQJ60" i="4"/>
  <c r="FQI60" i="4"/>
  <c r="FQH60" i="4"/>
  <c r="FQG60" i="4"/>
  <c r="FQF60" i="4"/>
  <c r="FQE60" i="4"/>
  <c r="FQD60" i="4"/>
  <c r="FQC60" i="4"/>
  <c r="FQB60" i="4"/>
  <c r="FQA60" i="4"/>
  <c r="FPZ60" i="4"/>
  <c r="FPY60" i="4"/>
  <c r="FPX60" i="4"/>
  <c r="FPW60" i="4"/>
  <c r="FPV60" i="4"/>
  <c r="FPU60" i="4"/>
  <c r="FPT60" i="4"/>
  <c r="FPS60" i="4"/>
  <c r="FPR60" i="4"/>
  <c r="FPQ60" i="4"/>
  <c r="FPP60" i="4"/>
  <c r="FPO60" i="4"/>
  <c r="FPN60" i="4"/>
  <c r="FPM60" i="4"/>
  <c r="FPL60" i="4"/>
  <c r="FPK60" i="4"/>
  <c r="FPJ60" i="4"/>
  <c r="FPI60" i="4"/>
  <c r="FPH60" i="4"/>
  <c r="FPG60" i="4"/>
  <c r="FPF60" i="4"/>
  <c r="FPE60" i="4"/>
  <c r="FPD60" i="4"/>
  <c r="FPC60" i="4"/>
  <c r="FPB60" i="4"/>
  <c r="FPA60" i="4"/>
  <c r="FOZ60" i="4"/>
  <c r="FOY60" i="4"/>
  <c r="FOX60" i="4"/>
  <c r="FOW60" i="4"/>
  <c r="FOV60" i="4"/>
  <c r="FOU60" i="4"/>
  <c r="FOT60" i="4"/>
  <c r="FOS60" i="4"/>
  <c r="FOR60" i="4"/>
  <c r="FOQ60" i="4"/>
  <c r="FOP60" i="4"/>
  <c r="FOO60" i="4"/>
  <c r="FON60" i="4"/>
  <c r="FOM60" i="4"/>
  <c r="FOL60" i="4"/>
  <c r="FOK60" i="4"/>
  <c r="FOJ60" i="4"/>
  <c r="FOI60" i="4"/>
  <c r="FOH60" i="4"/>
  <c r="FOG60" i="4"/>
  <c r="FOF60" i="4"/>
  <c r="FOE60" i="4"/>
  <c r="FOD60" i="4"/>
  <c r="FOC60" i="4"/>
  <c r="FOB60" i="4"/>
  <c r="FOA60" i="4"/>
  <c r="FNZ60" i="4"/>
  <c r="FNY60" i="4"/>
  <c r="FNX60" i="4"/>
  <c r="FNW60" i="4"/>
  <c r="FNV60" i="4"/>
  <c r="FNU60" i="4"/>
  <c r="FNT60" i="4"/>
  <c r="FNS60" i="4"/>
  <c r="FNR60" i="4"/>
  <c r="FNQ60" i="4"/>
  <c r="FNP60" i="4"/>
  <c r="FNO60" i="4"/>
  <c r="FNN60" i="4"/>
  <c r="FNM60" i="4"/>
  <c r="FNL60" i="4"/>
  <c r="FNK60" i="4"/>
  <c r="FNJ60" i="4"/>
  <c r="FNI60" i="4"/>
  <c r="FNH60" i="4"/>
  <c r="FNG60" i="4"/>
  <c r="FNF60" i="4"/>
  <c r="FNE60" i="4"/>
  <c r="FND60" i="4"/>
  <c r="FNC60" i="4"/>
  <c r="FNB60" i="4"/>
  <c r="FNA60" i="4"/>
  <c r="FMZ60" i="4"/>
  <c r="FMY60" i="4"/>
  <c r="FMX60" i="4"/>
  <c r="FMW60" i="4"/>
  <c r="FMV60" i="4"/>
  <c r="FMU60" i="4"/>
  <c r="FMT60" i="4"/>
  <c r="FMS60" i="4"/>
  <c r="FMR60" i="4"/>
  <c r="FMQ60" i="4"/>
  <c r="FMP60" i="4"/>
  <c r="FMO60" i="4"/>
  <c r="FMN60" i="4"/>
  <c r="FMM60" i="4"/>
  <c r="FML60" i="4"/>
  <c r="FMK60" i="4"/>
  <c r="FMJ60" i="4"/>
  <c r="FMI60" i="4"/>
  <c r="FMH60" i="4"/>
  <c r="FMG60" i="4"/>
  <c r="FMF60" i="4"/>
  <c r="FME60" i="4"/>
  <c r="FMD60" i="4"/>
  <c r="FMC60" i="4"/>
  <c r="FMB60" i="4"/>
  <c r="FMA60" i="4"/>
  <c r="FLZ60" i="4"/>
  <c r="FLY60" i="4"/>
  <c r="FLX60" i="4"/>
  <c r="FLW60" i="4"/>
  <c r="FLV60" i="4"/>
  <c r="FLU60" i="4"/>
  <c r="FLT60" i="4"/>
  <c r="FLS60" i="4"/>
  <c r="FLR60" i="4"/>
  <c r="FLQ60" i="4"/>
  <c r="FLP60" i="4"/>
  <c r="FLO60" i="4"/>
  <c r="FLN60" i="4"/>
  <c r="FLM60" i="4"/>
  <c r="FLL60" i="4"/>
  <c r="FLK60" i="4"/>
  <c r="FLJ60" i="4"/>
  <c r="FLI60" i="4"/>
  <c r="FLH60" i="4"/>
  <c r="FLG60" i="4"/>
  <c r="FLF60" i="4"/>
  <c r="FLE60" i="4"/>
  <c r="FLD60" i="4"/>
  <c r="FLC60" i="4"/>
  <c r="FLB60" i="4"/>
  <c r="FLA60" i="4"/>
  <c r="FKZ60" i="4"/>
  <c r="FKY60" i="4"/>
  <c r="FKX60" i="4"/>
  <c r="FKW60" i="4"/>
  <c r="FKV60" i="4"/>
  <c r="FKU60" i="4"/>
  <c r="FKT60" i="4"/>
  <c r="FKS60" i="4"/>
  <c r="FKR60" i="4"/>
  <c r="FKQ60" i="4"/>
  <c r="FKP60" i="4"/>
  <c r="FKO60" i="4"/>
  <c r="FKN60" i="4"/>
  <c r="FKM60" i="4"/>
  <c r="FKL60" i="4"/>
  <c r="FKK60" i="4"/>
  <c r="FKJ60" i="4"/>
  <c r="FKI60" i="4"/>
  <c r="FKH60" i="4"/>
  <c r="FKG60" i="4"/>
  <c r="FKF60" i="4"/>
  <c r="FKE60" i="4"/>
  <c r="FKD60" i="4"/>
  <c r="FKC60" i="4"/>
  <c r="FKB60" i="4"/>
  <c r="FKA60" i="4"/>
  <c r="FJZ60" i="4"/>
  <c r="FJY60" i="4"/>
  <c r="FJX60" i="4"/>
  <c r="FJW60" i="4"/>
  <c r="FJV60" i="4"/>
  <c r="FJU60" i="4"/>
  <c r="FJT60" i="4"/>
  <c r="FJS60" i="4"/>
  <c r="FJR60" i="4"/>
  <c r="FJQ60" i="4"/>
  <c r="FJP60" i="4"/>
  <c r="FJO60" i="4"/>
  <c r="FJN60" i="4"/>
  <c r="FJM60" i="4"/>
  <c r="FJL60" i="4"/>
  <c r="FJK60" i="4"/>
  <c r="FJJ60" i="4"/>
  <c r="FJI60" i="4"/>
  <c r="FJH60" i="4"/>
  <c r="FJG60" i="4"/>
  <c r="FJF60" i="4"/>
  <c r="FJE60" i="4"/>
  <c r="FJD60" i="4"/>
  <c r="FJC60" i="4"/>
  <c r="FJB60" i="4"/>
  <c r="FJA60" i="4"/>
  <c r="FIZ60" i="4"/>
  <c r="FIY60" i="4"/>
  <c r="FIX60" i="4"/>
  <c r="FIW60" i="4"/>
  <c r="FIV60" i="4"/>
  <c r="FIU60" i="4"/>
  <c r="FIT60" i="4"/>
  <c r="FIS60" i="4"/>
  <c r="FIR60" i="4"/>
  <c r="FIQ60" i="4"/>
  <c r="FIP60" i="4"/>
  <c r="FIO60" i="4"/>
  <c r="FIN60" i="4"/>
  <c r="FIM60" i="4"/>
  <c r="FIL60" i="4"/>
  <c r="FIK60" i="4"/>
  <c r="FIJ60" i="4"/>
  <c r="FII60" i="4"/>
  <c r="FIH60" i="4"/>
  <c r="FIG60" i="4"/>
  <c r="FIF60" i="4"/>
  <c r="FIE60" i="4"/>
  <c r="FID60" i="4"/>
  <c r="FIC60" i="4"/>
  <c r="FIB60" i="4"/>
  <c r="FIA60" i="4"/>
  <c r="FHZ60" i="4"/>
  <c r="FHY60" i="4"/>
  <c r="FHX60" i="4"/>
  <c r="FHW60" i="4"/>
  <c r="FHV60" i="4"/>
  <c r="FHU60" i="4"/>
  <c r="FHT60" i="4"/>
  <c r="FHS60" i="4"/>
  <c r="FHR60" i="4"/>
  <c r="FHQ60" i="4"/>
  <c r="FHP60" i="4"/>
  <c r="FHO60" i="4"/>
  <c r="FHN60" i="4"/>
  <c r="FHM60" i="4"/>
  <c r="FHL60" i="4"/>
  <c r="FHK60" i="4"/>
  <c r="FHJ60" i="4"/>
  <c r="FHI60" i="4"/>
  <c r="FHH60" i="4"/>
  <c r="FHG60" i="4"/>
  <c r="FHF60" i="4"/>
  <c r="FHE60" i="4"/>
  <c r="FHD60" i="4"/>
  <c r="FHC60" i="4"/>
  <c r="FHB60" i="4"/>
  <c r="FHA60" i="4"/>
  <c r="FGZ60" i="4"/>
  <c r="FGY60" i="4"/>
  <c r="FGX60" i="4"/>
  <c r="FGW60" i="4"/>
  <c r="FGV60" i="4"/>
  <c r="FGU60" i="4"/>
  <c r="FGT60" i="4"/>
  <c r="FGS60" i="4"/>
  <c r="FGR60" i="4"/>
  <c r="FGQ60" i="4"/>
  <c r="FGP60" i="4"/>
  <c r="FGO60" i="4"/>
  <c r="FGN60" i="4"/>
  <c r="FGM60" i="4"/>
  <c r="FGL60" i="4"/>
  <c r="FGK60" i="4"/>
  <c r="FGJ60" i="4"/>
  <c r="FGI60" i="4"/>
  <c r="FGH60" i="4"/>
  <c r="FGG60" i="4"/>
  <c r="FGF60" i="4"/>
  <c r="FGE60" i="4"/>
  <c r="FGD60" i="4"/>
  <c r="FGC60" i="4"/>
  <c r="FGB60" i="4"/>
  <c r="FGA60" i="4"/>
  <c r="FFZ60" i="4"/>
  <c r="FFY60" i="4"/>
  <c r="FFX60" i="4"/>
  <c r="FFW60" i="4"/>
  <c r="FFV60" i="4"/>
  <c r="FFU60" i="4"/>
  <c r="FFT60" i="4"/>
  <c r="FFS60" i="4"/>
  <c r="FFR60" i="4"/>
  <c r="FFQ60" i="4"/>
  <c r="FFP60" i="4"/>
  <c r="FFO60" i="4"/>
  <c r="FFN60" i="4"/>
  <c r="FFM60" i="4"/>
  <c r="FFL60" i="4"/>
  <c r="FFK60" i="4"/>
  <c r="FFJ60" i="4"/>
  <c r="FFI60" i="4"/>
  <c r="FFH60" i="4"/>
  <c r="FFG60" i="4"/>
  <c r="FFF60" i="4"/>
  <c r="FFE60" i="4"/>
  <c r="FFD60" i="4"/>
  <c r="FFC60" i="4"/>
  <c r="FFB60" i="4"/>
  <c r="FFA60" i="4"/>
  <c r="FEZ60" i="4"/>
  <c r="FEY60" i="4"/>
  <c r="FEX60" i="4"/>
  <c r="FEW60" i="4"/>
  <c r="FEV60" i="4"/>
  <c r="FEU60" i="4"/>
  <c r="FET60" i="4"/>
  <c r="FES60" i="4"/>
  <c r="FER60" i="4"/>
  <c r="FEQ60" i="4"/>
  <c r="FEP60" i="4"/>
  <c r="FEO60" i="4"/>
  <c r="FEN60" i="4"/>
  <c r="FEM60" i="4"/>
  <c r="FEL60" i="4"/>
  <c r="FEK60" i="4"/>
  <c r="FEJ60" i="4"/>
  <c r="FEI60" i="4"/>
  <c r="FEH60" i="4"/>
  <c r="FEG60" i="4"/>
  <c r="FEF60" i="4"/>
  <c r="FEE60" i="4"/>
  <c r="FED60" i="4"/>
  <c r="FEC60" i="4"/>
  <c r="FEB60" i="4"/>
  <c r="FEA60" i="4"/>
  <c r="FDZ60" i="4"/>
  <c r="FDY60" i="4"/>
  <c r="FDX60" i="4"/>
  <c r="FDW60" i="4"/>
  <c r="FDV60" i="4"/>
  <c r="FDU60" i="4"/>
  <c r="FDT60" i="4"/>
  <c r="FDS60" i="4"/>
  <c r="FDR60" i="4"/>
  <c r="FDQ60" i="4"/>
  <c r="FDP60" i="4"/>
  <c r="FDO60" i="4"/>
  <c r="FDN60" i="4"/>
  <c r="FDM60" i="4"/>
  <c r="FDL60" i="4"/>
  <c r="FDK60" i="4"/>
  <c r="FDJ60" i="4"/>
  <c r="FDI60" i="4"/>
  <c r="FDH60" i="4"/>
  <c r="FDG60" i="4"/>
  <c r="FDF60" i="4"/>
  <c r="FDE60" i="4"/>
  <c r="FDD60" i="4"/>
  <c r="FDC60" i="4"/>
  <c r="FDB60" i="4"/>
  <c r="FDA60" i="4"/>
  <c r="FCZ60" i="4"/>
  <c r="FCY60" i="4"/>
  <c r="FCX60" i="4"/>
  <c r="FCW60" i="4"/>
  <c r="FCV60" i="4"/>
  <c r="FCU60" i="4"/>
  <c r="FCT60" i="4"/>
  <c r="FCS60" i="4"/>
  <c r="FCR60" i="4"/>
  <c r="FCQ60" i="4"/>
  <c r="FCP60" i="4"/>
  <c r="FCO60" i="4"/>
  <c r="FCN60" i="4"/>
  <c r="FCM60" i="4"/>
  <c r="FCL60" i="4"/>
  <c r="FCK60" i="4"/>
  <c r="FCJ60" i="4"/>
  <c r="FCI60" i="4"/>
  <c r="FCH60" i="4"/>
  <c r="FCG60" i="4"/>
  <c r="FCF60" i="4"/>
  <c r="FCE60" i="4"/>
  <c r="FCD60" i="4"/>
  <c r="FCC60" i="4"/>
  <c r="FCB60" i="4"/>
  <c r="FCA60" i="4"/>
  <c r="FBZ60" i="4"/>
  <c r="FBY60" i="4"/>
  <c r="FBX60" i="4"/>
  <c r="FBW60" i="4"/>
  <c r="FBV60" i="4"/>
  <c r="FBU60" i="4"/>
  <c r="FBT60" i="4"/>
  <c r="FBS60" i="4"/>
  <c r="FBR60" i="4"/>
  <c r="FBQ60" i="4"/>
  <c r="FBP60" i="4"/>
  <c r="FBO60" i="4"/>
  <c r="FBN60" i="4"/>
  <c r="FBM60" i="4"/>
  <c r="FBL60" i="4"/>
  <c r="FBK60" i="4"/>
  <c r="FBJ60" i="4"/>
  <c r="FBI60" i="4"/>
  <c r="FBH60" i="4"/>
  <c r="FBG60" i="4"/>
  <c r="FBF60" i="4"/>
  <c r="FBE60" i="4"/>
  <c r="FBD60" i="4"/>
  <c r="FBC60" i="4"/>
  <c r="FBB60" i="4"/>
  <c r="FBA60" i="4"/>
  <c r="FAZ60" i="4"/>
  <c r="FAY60" i="4"/>
  <c r="FAX60" i="4"/>
  <c r="FAW60" i="4"/>
  <c r="FAV60" i="4"/>
  <c r="FAU60" i="4"/>
  <c r="FAT60" i="4"/>
  <c r="FAS60" i="4"/>
  <c r="FAR60" i="4"/>
  <c r="FAQ60" i="4"/>
  <c r="FAP60" i="4"/>
  <c r="FAO60" i="4"/>
  <c r="FAN60" i="4"/>
  <c r="FAM60" i="4"/>
  <c r="FAL60" i="4"/>
  <c r="FAK60" i="4"/>
  <c r="FAJ60" i="4"/>
  <c r="FAI60" i="4"/>
  <c r="FAH60" i="4"/>
  <c r="FAG60" i="4"/>
  <c r="FAF60" i="4"/>
  <c r="FAE60" i="4"/>
  <c r="FAD60" i="4"/>
  <c r="FAC60" i="4"/>
  <c r="FAB60" i="4"/>
  <c r="FAA60" i="4"/>
  <c r="EZZ60" i="4"/>
  <c r="EZY60" i="4"/>
  <c r="EZX60" i="4"/>
  <c r="EZW60" i="4"/>
  <c r="EZV60" i="4"/>
  <c r="EZU60" i="4"/>
  <c r="EZT60" i="4"/>
  <c r="EZS60" i="4"/>
  <c r="EZR60" i="4"/>
  <c r="EZQ60" i="4"/>
  <c r="EZP60" i="4"/>
  <c r="EZO60" i="4"/>
  <c r="EZN60" i="4"/>
  <c r="EZM60" i="4"/>
  <c r="EZL60" i="4"/>
  <c r="EZK60" i="4"/>
  <c r="EZJ60" i="4"/>
  <c r="EZI60" i="4"/>
  <c r="EZH60" i="4"/>
  <c r="EZG60" i="4"/>
  <c r="EZF60" i="4"/>
  <c r="EZE60" i="4"/>
  <c r="EZD60" i="4"/>
  <c r="EZC60" i="4"/>
  <c r="EZB60" i="4"/>
  <c r="EZA60" i="4"/>
  <c r="EYZ60" i="4"/>
  <c r="EYY60" i="4"/>
  <c r="EYX60" i="4"/>
  <c r="EYW60" i="4"/>
  <c r="EYV60" i="4"/>
  <c r="EYU60" i="4"/>
  <c r="EYT60" i="4"/>
  <c r="EYS60" i="4"/>
  <c r="EYR60" i="4"/>
  <c r="EYQ60" i="4"/>
  <c r="EYP60" i="4"/>
  <c r="EYO60" i="4"/>
  <c r="EYN60" i="4"/>
  <c r="EYM60" i="4"/>
  <c r="EYL60" i="4"/>
  <c r="EYK60" i="4"/>
  <c r="EYJ60" i="4"/>
  <c r="EYI60" i="4"/>
  <c r="EYH60" i="4"/>
  <c r="EYG60" i="4"/>
  <c r="EYF60" i="4"/>
  <c r="EYE60" i="4"/>
  <c r="EYD60" i="4"/>
  <c r="EYC60" i="4"/>
  <c r="EYB60" i="4"/>
  <c r="EYA60" i="4"/>
  <c r="EXZ60" i="4"/>
  <c r="EXY60" i="4"/>
  <c r="EXX60" i="4"/>
  <c r="EXW60" i="4"/>
  <c r="EXV60" i="4"/>
  <c r="EXU60" i="4"/>
  <c r="EXT60" i="4"/>
  <c r="EXS60" i="4"/>
  <c r="EXR60" i="4"/>
  <c r="EXQ60" i="4"/>
  <c r="EXP60" i="4"/>
  <c r="EXO60" i="4"/>
  <c r="EXN60" i="4"/>
  <c r="EXM60" i="4"/>
  <c r="EXL60" i="4"/>
  <c r="EXK60" i="4"/>
  <c r="EXJ60" i="4"/>
  <c r="EXI60" i="4"/>
  <c r="EXH60" i="4"/>
  <c r="EXG60" i="4"/>
  <c r="EXF60" i="4"/>
  <c r="EXE60" i="4"/>
  <c r="EXD60" i="4"/>
  <c r="EXC60" i="4"/>
  <c r="EXB60" i="4"/>
  <c r="EXA60" i="4"/>
  <c r="EWZ60" i="4"/>
  <c r="EWY60" i="4"/>
  <c r="EWX60" i="4"/>
  <c r="EWW60" i="4"/>
  <c r="EWV60" i="4"/>
  <c r="EWU60" i="4"/>
  <c r="EWT60" i="4"/>
  <c r="EWS60" i="4"/>
  <c r="EWR60" i="4"/>
  <c r="EWQ60" i="4"/>
  <c r="EWP60" i="4"/>
  <c r="EWO60" i="4"/>
  <c r="EWN60" i="4"/>
  <c r="EWM60" i="4"/>
  <c r="EWL60" i="4"/>
  <c r="EWK60" i="4"/>
  <c r="EWJ60" i="4"/>
  <c r="EWI60" i="4"/>
  <c r="EWH60" i="4"/>
  <c r="EWG60" i="4"/>
  <c r="EWF60" i="4"/>
  <c r="EWE60" i="4"/>
  <c r="EWD60" i="4"/>
  <c r="EWC60" i="4"/>
  <c r="EWB60" i="4"/>
  <c r="EWA60" i="4"/>
  <c r="EVZ60" i="4"/>
  <c r="EVY60" i="4"/>
  <c r="EVX60" i="4"/>
  <c r="EVW60" i="4"/>
  <c r="EVV60" i="4"/>
  <c r="EVU60" i="4"/>
  <c r="EVT60" i="4"/>
  <c r="EVS60" i="4"/>
  <c r="EVR60" i="4"/>
  <c r="EVQ60" i="4"/>
  <c r="EVP60" i="4"/>
  <c r="EVO60" i="4"/>
  <c r="EVN60" i="4"/>
  <c r="EVM60" i="4"/>
  <c r="EVL60" i="4"/>
  <c r="EVK60" i="4"/>
  <c r="EVJ60" i="4"/>
  <c r="EVI60" i="4"/>
  <c r="EVH60" i="4"/>
  <c r="EVG60" i="4"/>
  <c r="EVF60" i="4"/>
  <c r="EVE60" i="4"/>
  <c r="EVD60" i="4"/>
  <c r="EVC60" i="4"/>
  <c r="EVB60" i="4"/>
  <c r="EVA60" i="4"/>
  <c r="EUZ60" i="4"/>
  <c r="EUY60" i="4"/>
  <c r="EUX60" i="4"/>
  <c r="EUW60" i="4"/>
  <c r="EUV60" i="4"/>
  <c r="EUU60" i="4"/>
  <c r="EUT60" i="4"/>
  <c r="EUS60" i="4"/>
  <c r="EUR60" i="4"/>
  <c r="EUQ60" i="4"/>
  <c r="EUP60" i="4"/>
  <c r="EUO60" i="4"/>
  <c r="EUN60" i="4"/>
  <c r="EUM60" i="4"/>
  <c r="EUL60" i="4"/>
  <c r="EUK60" i="4"/>
  <c r="EUJ60" i="4"/>
  <c r="EUI60" i="4"/>
  <c r="EUH60" i="4"/>
  <c r="EUG60" i="4"/>
  <c r="EUF60" i="4"/>
  <c r="EUE60" i="4"/>
  <c r="EUD60" i="4"/>
  <c r="EUC60" i="4"/>
  <c r="EUB60" i="4"/>
  <c r="EUA60" i="4"/>
  <c r="ETZ60" i="4"/>
  <c r="ETY60" i="4"/>
  <c r="ETX60" i="4"/>
  <c r="ETW60" i="4"/>
  <c r="ETV60" i="4"/>
  <c r="ETU60" i="4"/>
  <c r="ETT60" i="4"/>
  <c r="ETS60" i="4"/>
  <c r="ETR60" i="4"/>
  <c r="ETQ60" i="4"/>
  <c r="ETP60" i="4"/>
  <c r="ETO60" i="4"/>
  <c r="ETN60" i="4"/>
  <c r="ETM60" i="4"/>
  <c r="ETL60" i="4"/>
  <c r="ETK60" i="4"/>
  <c r="ETJ60" i="4"/>
  <c r="ETI60" i="4"/>
  <c r="ETH60" i="4"/>
  <c r="ETG60" i="4"/>
  <c r="ETF60" i="4"/>
  <c r="ETE60" i="4"/>
  <c r="ETD60" i="4"/>
  <c r="ETC60" i="4"/>
  <c r="ETB60" i="4"/>
  <c r="ETA60" i="4"/>
  <c r="ESZ60" i="4"/>
  <c r="ESY60" i="4"/>
  <c r="ESX60" i="4"/>
  <c r="ESW60" i="4"/>
  <c r="ESV60" i="4"/>
  <c r="ESU60" i="4"/>
  <c r="EST60" i="4"/>
  <c r="ESS60" i="4"/>
  <c r="ESR60" i="4"/>
  <c r="ESQ60" i="4"/>
  <c r="ESP60" i="4"/>
  <c r="ESO60" i="4"/>
  <c r="ESN60" i="4"/>
  <c r="ESM60" i="4"/>
  <c r="ESL60" i="4"/>
  <c r="ESK60" i="4"/>
  <c r="ESJ60" i="4"/>
  <c r="ESI60" i="4"/>
  <c r="ESH60" i="4"/>
  <c r="ESG60" i="4"/>
  <c r="ESF60" i="4"/>
  <c r="ESE60" i="4"/>
  <c r="ESD60" i="4"/>
  <c r="ESC60" i="4"/>
  <c r="ESB60" i="4"/>
  <c r="ESA60" i="4"/>
  <c r="ERZ60" i="4"/>
  <c r="ERY60" i="4"/>
  <c r="ERX60" i="4"/>
  <c r="ERW60" i="4"/>
  <c r="ERV60" i="4"/>
  <c r="ERU60" i="4"/>
  <c r="ERT60" i="4"/>
  <c r="ERS60" i="4"/>
  <c r="ERR60" i="4"/>
  <c r="ERQ60" i="4"/>
  <c r="ERP60" i="4"/>
  <c r="ERO60" i="4"/>
  <c r="ERN60" i="4"/>
  <c r="ERM60" i="4"/>
  <c r="ERL60" i="4"/>
  <c r="ERK60" i="4"/>
  <c r="ERJ60" i="4"/>
  <c r="ERI60" i="4"/>
  <c r="ERH60" i="4"/>
  <c r="ERG60" i="4"/>
  <c r="ERF60" i="4"/>
  <c r="ERE60" i="4"/>
  <c r="ERD60" i="4"/>
  <c r="ERC60" i="4"/>
  <c r="ERB60" i="4"/>
  <c r="ERA60" i="4"/>
  <c r="EQZ60" i="4"/>
  <c r="EQY60" i="4"/>
  <c r="EQX60" i="4"/>
  <c r="EQW60" i="4"/>
  <c r="EQV60" i="4"/>
  <c r="EQU60" i="4"/>
  <c r="EQT60" i="4"/>
  <c r="EQS60" i="4"/>
  <c r="EQR60" i="4"/>
  <c r="EQQ60" i="4"/>
  <c r="EQP60" i="4"/>
  <c r="EQO60" i="4"/>
  <c r="EQN60" i="4"/>
  <c r="EQM60" i="4"/>
  <c r="EQL60" i="4"/>
  <c r="EQK60" i="4"/>
  <c r="EQJ60" i="4"/>
  <c r="EQI60" i="4"/>
  <c r="EQH60" i="4"/>
  <c r="EQG60" i="4"/>
  <c r="EQF60" i="4"/>
  <c r="EQE60" i="4"/>
  <c r="EQD60" i="4"/>
  <c r="EQC60" i="4"/>
  <c r="EQB60" i="4"/>
  <c r="EQA60" i="4"/>
  <c r="EPZ60" i="4"/>
  <c r="EPY60" i="4"/>
  <c r="EPX60" i="4"/>
  <c r="EPW60" i="4"/>
  <c r="EPV60" i="4"/>
  <c r="EPU60" i="4"/>
  <c r="EPT60" i="4"/>
  <c r="EPS60" i="4"/>
  <c r="EPR60" i="4"/>
  <c r="EPQ60" i="4"/>
  <c r="EPP60" i="4"/>
  <c r="EPO60" i="4"/>
  <c r="EPN60" i="4"/>
  <c r="EPM60" i="4"/>
  <c r="EPL60" i="4"/>
  <c r="EPK60" i="4"/>
  <c r="EPJ60" i="4"/>
  <c r="EPI60" i="4"/>
  <c r="EPH60" i="4"/>
  <c r="EPG60" i="4"/>
  <c r="EPF60" i="4"/>
  <c r="EPE60" i="4"/>
  <c r="EPD60" i="4"/>
  <c r="EPC60" i="4"/>
  <c r="EPB60" i="4"/>
  <c r="EPA60" i="4"/>
  <c r="EOZ60" i="4"/>
  <c r="EOY60" i="4"/>
  <c r="EOX60" i="4"/>
  <c r="EOW60" i="4"/>
  <c r="EOV60" i="4"/>
  <c r="EOU60" i="4"/>
  <c r="EOT60" i="4"/>
  <c r="EOS60" i="4"/>
  <c r="EOR60" i="4"/>
  <c r="EOQ60" i="4"/>
  <c r="EOP60" i="4"/>
  <c r="EOO60" i="4"/>
  <c r="EON60" i="4"/>
  <c r="EOM60" i="4"/>
  <c r="EOL60" i="4"/>
  <c r="EOK60" i="4"/>
  <c r="EOJ60" i="4"/>
  <c r="EOI60" i="4"/>
  <c r="EOH60" i="4"/>
  <c r="EOG60" i="4"/>
  <c r="EOF60" i="4"/>
  <c r="EOE60" i="4"/>
  <c r="EOD60" i="4"/>
  <c r="EOC60" i="4"/>
  <c r="EOB60" i="4"/>
  <c r="EOA60" i="4"/>
  <c r="ENZ60" i="4"/>
  <c r="ENY60" i="4"/>
  <c r="ENX60" i="4"/>
  <c r="ENW60" i="4"/>
  <c r="ENV60" i="4"/>
  <c r="ENU60" i="4"/>
  <c r="ENT60" i="4"/>
  <c r="ENS60" i="4"/>
  <c r="ENR60" i="4"/>
  <c r="ENQ60" i="4"/>
  <c r="ENP60" i="4"/>
  <c r="ENO60" i="4"/>
  <c r="ENN60" i="4"/>
  <c r="ENM60" i="4"/>
  <c r="ENL60" i="4"/>
  <c r="ENK60" i="4"/>
  <c r="ENJ60" i="4"/>
  <c r="ENI60" i="4"/>
  <c r="ENH60" i="4"/>
  <c r="ENG60" i="4"/>
  <c r="ENF60" i="4"/>
  <c r="ENE60" i="4"/>
  <c r="END60" i="4"/>
  <c r="ENC60" i="4"/>
  <c r="ENB60" i="4"/>
  <c r="ENA60" i="4"/>
  <c r="EMZ60" i="4"/>
  <c r="EMY60" i="4"/>
  <c r="EMX60" i="4"/>
  <c r="EMW60" i="4"/>
  <c r="EMV60" i="4"/>
  <c r="EMU60" i="4"/>
  <c r="EMT60" i="4"/>
  <c r="EMS60" i="4"/>
  <c r="EMR60" i="4"/>
  <c r="EMQ60" i="4"/>
  <c r="EMP60" i="4"/>
  <c r="EMO60" i="4"/>
  <c r="EMN60" i="4"/>
  <c r="EMM60" i="4"/>
  <c r="EML60" i="4"/>
  <c r="EMK60" i="4"/>
  <c r="EMJ60" i="4"/>
  <c r="EMI60" i="4"/>
  <c r="EMH60" i="4"/>
  <c r="EMG60" i="4"/>
  <c r="EMF60" i="4"/>
  <c r="EME60" i="4"/>
  <c r="EMD60" i="4"/>
  <c r="EMC60" i="4"/>
  <c r="EMB60" i="4"/>
  <c r="EMA60" i="4"/>
  <c r="ELZ60" i="4"/>
  <c r="ELY60" i="4"/>
  <c r="ELX60" i="4"/>
  <c r="ELW60" i="4"/>
  <c r="ELV60" i="4"/>
  <c r="ELU60" i="4"/>
  <c r="ELT60" i="4"/>
  <c r="ELS60" i="4"/>
  <c r="ELR60" i="4"/>
  <c r="ELQ60" i="4"/>
  <c r="ELP60" i="4"/>
  <c r="ELO60" i="4"/>
  <c r="ELN60" i="4"/>
  <c r="ELM60" i="4"/>
  <c r="ELL60" i="4"/>
  <c r="ELK60" i="4"/>
  <c r="ELJ60" i="4"/>
  <c r="ELI60" i="4"/>
  <c r="ELH60" i="4"/>
  <c r="ELG60" i="4"/>
  <c r="ELF60" i="4"/>
  <c r="ELE60" i="4"/>
  <c r="ELD60" i="4"/>
  <c r="ELC60" i="4"/>
  <c r="ELB60" i="4"/>
  <c r="ELA60" i="4"/>
  <c r="EKZ60" i="4"/>
  <c r="EKY60" i="4"/>
  <c r="EKX60" i="4"/>
  <c r="EKW60" i="4"/>
  <c r="EKV60" i="4"/>
  <c r="EKU60" i="4"/>
  <c r="EKT60" i="4"/>
  <c r="EKS60" i="4"/>
  <c r="EKR60" i="4"/>
  <c r="EKQ60" i="4"/>
  <c r="EKP60" i="4"/>
  <c r="EKO60" i="4"/>
  <c r="EKN60" i="4"/>
  <c r="EKM60" i="4"/>
  <c r="EKL60" i="4"/>
  <c r="EKK60" i="4"/>
  <c r="EKJ60" i="4"/>
  <c r="EKI60" i="4"/>
  <c r="EKH60" i="4"/>
  <c r="EKG60" i="4"/>
  <c r="EKF60" i="4"/>
  <c r="EKE60" i="4"/>
  <c r="EKD60" i="4"/>
  <c r="EKC60" i="4"/>
  <c r="EKB60" i="4"/>
  <c r="EKA60" i="4"/>
  <c r="EJZ60" i="4"/>
  <c r="EJY60" i="4"/>
  <c r="EJX60" i="4"/>
  <c r="EJW60" i="4"/>
  <c r="EJV60" i="4"/>
  <c r="EJU60" i="4"/>
  <c r="EJT60" i="4"/>
  <c r="EJS60" i="4"/>
  <c r="EJR60" i="4"/>
  <c r="EJQ60" i="4"/>
  <c r="EJP60" i="4"/>
  <c r="EJO60" i="4"/>
  <c r="EJN60" i="4"/>
  <c r="EJM60" i="4"/>
  <c r="EJL60" i="4"/>
  <c r="EJK60" i="4"/>
  <c r="EJJ60" i="4"/>
  <c r="EJI60" i="4"/>
  <c r="EJH60" i="4"/>
  <c r="EJG60" i="4"/>
  <c r="EJF60" i="4"/>
  <c r="EJE60" i="4"/>
  <c r="EJD60" i="4"/>
  <c r="EJC60" i="4"/>
  <c r="EJB60" i="4"/>
  <c r="EJA60" i="4"/>
  <c r="EIZ60" i="4"/>
  <c r="EIY60" i="4"/>
  <c r="EIX60" i="4"/>
  <c r="EIW60" i="4"/>
  <c r="EIV60" i="4"/>
  <c r="EIU60" i="4"/>
  <c r="EIT60" i="4"/>
  <c r="EIS60" i="4"/>
  <c r="EIR60" i="4"/>
  <c r="EIQ60" i="4"/>
  <c r="EIP60" i="4"/>
  <c r="EIO60" i="4"/>
  <c r="EIN60" i="4"/>
  <c r="EIM60" i="4"/>
  <c r="EIL60" i="4"/>
  <c r="EIK60" i="4"/>
  <c r="EIJ60" i="4"/>
  <c r="EII60" i="4"/>
  <c r="EIH60" i="4"/>
  <c r="EIG60" i="4"/>
  <c r="EIF60" i="4"/>
  <c r="EIE60" i="4"/>
  <c r="EID60" i="4"/>
  <c r="EIC60" i="4"/>
  <c r="EIB60" i="4"/>
  <c r="EIA60" i="4"/>
  <c r="EHZ60" i="4"/>
  <c r="EHY60" i="4"/>
  <c r="EHX60" i="4"/>
  <c r="EHW60" i="4"/>
  <c r="EHV60" i="4"/>
  <c r="EHU60" i="4"/>
  <c r="EHT60" i="4"/>
  <c r="EHS60" i="4"/>
  <c r="EHR60" i="4"/>
  <c r="EHQ60" i="4"/>
  <c r="EHP60" i="4"/>
  <c r="EHO60" i="4"/>
  <c r="EHN60" i="4"/>
  <c r="EHM60" i="4"/>
  <c r="EHL60" i="4"/>
  <c r="EHK60" i="4"/>
  <c r="EHJ60" i="4"/>
  <c r="EHI60" i="4"/>
  <c r="EHH60" i="4"/>
  <c r="EHG60" i="4"/>
  <c r="EHF60" i="4"/>
  <c r="EHE60" i="4"/>
  <c r="EHD60" i="4"/>
  <c r="EHC60" i="4"/>
  <c r="EHB60" i="4"/>
  <c r="EHA60" i="4"/>
  <c r="EGZ60" i="4"/>
  <c r="EGY60" i="4"/>
  <c r="EGX60" i="4"/>
  <c r="EGW60" i="4"/>
  <c r="EGV60" i="4"/>
  <c r="EGU60" i="4"/>
  <c r="EGT60" i="4"/>
  <c r="EGS60" i="4"/>
  <c r="EGR60" i="4"/>
  <c r="EGQ60" i="4"/>
  <c r="EGP60" i="4"/>
  <c r="EGO60" i="4"/>
  <c r="EGN60" i="4"/>
  <c r="EGM60" i="4"/>
  <c r="EGL60" i="4"/>
  <c r="EGK60" i="4"/>
  <c r="EGJ60" i="4"/>
  <c r="EGI60" i="4"/>
  <c r="EGH60" i="4"/>
  <c r="EGG60" i="4"/>
  <c r="EGF60" i="4"/>
  <c r="EGE60" i="4"/>
  <c r="EGD60" i="4"/>
  <c r="EGC60" i="4"/>
  <c r="EGB60" i="4"/>
  <c r="EGA60" i="4"/>
  <c r="EFZ60" i="4"/>
  <c r="EFY60" i="4"/>
  <c r="EFX60" i="4"/>
  <c r="EFW60" i="4"/>
  <c r="EFV60" i="4"/>
  <c r="EFU60" i="4"/>
  <c r="EFT60" i="4"/>
  <c r="EFS60" i="4"/>
  <c r="EFR60" i="4"/>
  <c r="EFQ60" i="4"/>
  <c r="EFP60" i="4"/>
  <c r="EFO60" i="4"/>
  <c r="EFN60" i="4"/>
  <c r="EFM60" i="4"/>
  <c r="EFL60" i="4"/>
  <c r="EFK60" i="4"/>
  <c r="EFJ60" i="4"/>
  <c r="EFI60" i="4"/>
  <c r="EFH60" i="4"/>
  <c r="EFG60" i="4"/>
  <c r="EFF60" i="4"/>
  <c r="EFE60" i="4"/>
  <c r="EFD60" i="4"/>
  <c r="EFC60" i="4"/>
  <c r="EFB60" i="4"/>
  <c r="EFA60" i="4"/>
  <c r="EEZ60" i="4"/>
  <c r="EEY60" i="4"/>
  <c r="EEX60" i="4"/>
  <c r="EEW60" i="4"/>
  <c r="EEV60" i="4"/>
  <c r="EEU60" i="4"/>
  <c r="EET60" i="4"/>
  <c r="EES60" i="4"/>
  <c r="EER60" i="4"/>
  <c r="EEQ60" i="4"/>
  <c r="EEP60" i="4"/>
  <c r="EEO60" i="4"/>
  <c r="EEN60" i="4"/>
  <c r="EEM60" i="4"/>
  <c r="EEL60" i="4"/>
  <c r="EEK60" i="4"/>
  <c r="EEJ60" i="4"/>
  <c r="EEI60" i="4"/>
  <c r="EEH60" i="4"/>
  <c r="EEG60" i="4"/>
  <c r="EEF60" i="4"/>
  <c r="EEE60" i="4"/>
  <c r="EED60" i="4"/>
  <c r="EEC60" i="4"/>
  <c r="EEB60" i="4"/>
  <c r="EEA60" i="4"/>
  <c r="EDZ60" i="4"/>
  <c r="EDY60" i="4"/>
  <c r="EDX60" i="4"/>
  <c r="EDW60" i="4"/>
  <c r="EDV60" i="4"/>
  <c r="EDU60" i="4"/>
  <c r="EDT60" i="4"/>
  <c r="EDS60" i="4"/>
  <c r="EDR60" i="4"/>
  <c r="EDQ60" i="4"/>
  <c r="EDP60" i="4"/>
  <c r="EDO60" i="4"/>
  <c r="EDN60" i="4"/>
  <c r="EDM60" i="4"/>
  <c r="EDL60" i="4"/>
  <c r="EDK60" i="4"/>
  <c r="EDJ60" i="4"/>
  <c r="EDI60" i="4"/>
  <c r="EDH60" i="4"/>
  <c r="EDG60" i="4"/>
  <c r="EDF60" i="4"/>
  <c r="EDE60" i="4"/>
  <c r="EDD60" i="4"/>
  <c r="EDC60" i="4"/>
  <c r="EDB60" i="4"/>
  <c r="EDA60" i="4"/>
  <c r="ECZ60" i="4"/>
  <c r="ECY60" i="4"/>
  <c r="ECX60" i="4"/>
  <c r="ECW60" i="4"/>
  <c r="ECV60" i="4"/>
  <c r="ECU60" i="4"/>
  <c r="ECT60" i="4"/>
  <c r="ECS60" i="4"/>
  <c r="ECR60" i="4"/>
  <c r="ECQ60" i="4"/>
  <c r="ECP60" i="4"/>
  <c r="ECO60" i="4"/>
  <c r="ECN60" i="4"/>
  <c r="ECM60" i="4"/>
  <c r="ECL60" i="4"/>
  <c r="ECK60" i="4"/>
  <c r="ECJ60" i="4"/>
  <c r="ECI60" i="4"/>
  <c r="ECH60" i="4"/>
  <c r="ECG60" i="4"/>
  <c r="ECF60" i="4"/>
  <c r="ECE60" i="4"/>
  <c r="ECD60" i="4"/>
  <c r="ECC60" i="4"/>
  <c r="ECB60" i="4"/>
  <c r="ECA60" i="4"/>
  <c r="EBZ60" i="4"/>
  <c r="EBY60" i="4"/>
  <c r="EBX60" i="4"/>
  <c r="EBW60" i="4"/>
  <c r="EBV60" i="4"/>
  <c r="EBU60" i="4"/>
  <c r="EBT60" i="4"/>
  <c r="EBS60" i="4"/>
  <c r="EBR60" i="4"/>
  <c r="EBQ60" i="4"/>
  <c r="EBP60" i="4"/>
  <c r="EBO60" i="4"/>
  <c r="EBN60" i="4"/>
  <c r="EBM60" i="4"/>
  <c r="EBL60" i="4"/>
  <c r="EBK60" i="4"/>
  <c r="EBJ60" i="4"/>
  <c r="EBI60" i="4"/>
  <c r="EBH60" i="4"/>
  <c r="EBG60" i="4"/>
  <c r="EBF60" i="4"/>
  <c r="EBE60" i="4"/>
  <c r="EBD60" i="4"/>
  <c r="EBC60" i="4"/>
  <c r="EBB60" i="4"/>
  <c r="EBA60" i="4"/>
  <c r="EAZ60" i="4"/>
  <c r="EAY60" i="4"/>
  <c r="EAX60" i="4"/>
  <c r="EAW60" i="4"/>
  <c r="EAV60" i="4"/>
  <c r="EAU60" i="4"/>
  <c r="EAT60" i="4"/>
  <c r="EAS60" i="4"/>
  <c r="EAR60" i="4"/>
  <c r="EAQ60" i="4"/>
  <c r="EAP60" i="4"/>
  <c r="EAO60" i="4"/>
  <c r="EAN60" i="4"/>
  <c r="EAM60" i="4"/>
  <c r="EAL60" i="4"/>
  <c r="EAK60" i="4"/>
  <c r="EAJ60" i="4"/>
  <c r="EAI60" i="4"/>
  <c r="EAH60" i="4"/>
  <c r="EAG60" i="4"/>
  <c r="EAF60" i="4"/>
  <c r="EAE60" i="4"/>
  <c r="EAD60" i="4"/>
  <c r="EAC60" i="4"/>
  <c r="EAB60" i="4"/>
  <c r="EAA60" i="4"/>
  <c r="DZZ60" i="4"/>
  <c r="DZY60" i="4"/>
  <c r="DZX60" i="4"/>
  <c r="DZW60" i="4"/>
  <c r="DZV60" i="4"/>
  <c r="DZU60" i="4"/>
  <c r="DZT60" i="4"/>
  <c r="DZS60" i="4"/>
  <c r="DZR60" i="4"/>
  <c r="DZQ60" i="4"/>
  <c r="DZP60" i="4"/>
  <c r="DZO60" i="4"/>
  <c r="DZN60" i="4"/>
  <c r="DZM60" i="4"/>
  <c r="DZL60" i="4"/>
  <c r="DZK60" i="4"/>
  <c r="DZJ60" i="4"/>
  <c r="DZI60" i="4"/>
  <c r="DZH60" i="4"/>
  <c r="DZG60" i="4"/>
  <c r="DZF60" i="4"/>
  <c r="DZE60" i="4"/>
  <c r="DZD60" i="4"/>
  <c r="DZC60" i="4"/>
  <c r="DZB60" i="4"/>
  <c r="DZA60" i="4"/>
  <c r="DYZ60" i="4"/>
  <c r="DYY60" i="4"/>
  <c r="DYX60" i="4"/>
  <c r="DYW60" i="4"/>
  <c r="DYV60" i="4"/>
  <c r="DYU60" i="4"/>
  <c r="DYT60" i="4"/>
  <c r="DYS60" i="4"/>
  <c r="DYR60" i="4"/>
  <c r="DYQ60" i="4"/>
  <c r="DYP60" i="4"/>
  <c r="DYO60" i="4"/>
  <c r="DYN60" i="4"/>
  <c r="DYM60" i="4"/>
  <c r="DYL60" i="4"/>
  <c r="DYK60" i="4"/>
  <c r="DYJ60" i="4"/>
  <c r="DYI60" i="4"/>
  <c r="DYH60" i="4"/>
  <c r="DYG60" i="4"/>
  <c r="DYF60" i="4"/>
  <c r="DYE60" i="4"/>
  <c r="DYD60" i="4"/>
  <c r="DYC60" i="4"/>
  <c r="DYB60" i="4"/>
  <c r="DYA60" i="4"/>
  <c r="DXZ60" i="4"/>
  <c r="DXY60" i="4"/>
  <c r="DXX60" i="4"/>
  <c r="DXW60" i="4"/>
  <c r="DXV60" i="4"/>
  <c r="DXU60" i="4"/>
  <c r="DXT60" i="4"/>
  <c r="DXS60" i="4"/>
  <c r="DXR60" i="4"/>
  <c r="DXQ60" i="4"/>
  <c r="DXP60" i="4"/>
  <c r="DXO60" i="4"/>
  <c r="DXN60" i="4"/>
  <c r="DXM60" i="4"/>
  <c r="DXL60" i="4"/>
  <c r="DXK60" i="4"/>
  <c r="DXJ60" i="4"/>
  <c r="DXI60" i="4"/>
  <c r="DXH60" i="4"/>
  <c r="DXG60" i="4"/>
  <c r="DXF60" i="4"/>
  <c r="DXE60" i="4"/>
  <c r="DXD60" i="4"/>
  <c r="DXC60" i="4"/>
  <c r="DXB60" i="4"/>
  <c r="DXA60" i="4"/>
  <c r="DWZ60" i="4"/>
  <c r="DWY60" i="4"/>
  <c r="DWX60" i="4"/>
  <c r="DWW60" i="4"/>
  <c r="DWV60" i="4"/>
  <c r="DWU60" i="4"/>
  <c r="DWT60" i="4"/>
  <c r="DWS60" i="4"/>
  <c r="DWR60" i="4"/>
  <c r="DWQ60" i="4"/>
  <c r="DWP60" i="4"/>
  <c r="DWO60" i="4"/>
  <c r="DWN60" i="4"/>
  <c r="DWM60" i="4"/>
  <c r="DWL60" i="4"/>
  <c r="DWK60" i="4"/>
  <c r="DWJ60" i="4"/>
  <c r="DWI60" i="4"/>
  <c r="DWH60" i="4"/>
  <c r="DWG60" i="4"/>
  <c r="DWF60" i="4"/>
  <c r="DWE60" i="4"/>
  <c r="DWD60" i="4"/>
  <c r="DWC60" i="4"/>
  <c r="DWB60" i="4"/>
  <c r="DWA60" i="4"/>
  <c r="DVZ60" i="4"/>
  <c r="DVY60" i="4"/>
  <c r="DVX60" i="4"/>
  <c r="DVW60" i="4"/>
  <c r="DVV60" i="4"/>
  <c r="DVU60" i="4"/>
  <c r="DVT60" i="4"/>
  <c r="DVS60" i="4"/>
  <c r="DVR60" i="4"/>
  <c r="DVQ60" i="4"/>
  <c r="DVP60" i="4"/>
  <c r="DVO60" i="4"/>
  <c r="DVN60" i="4"/>
  <c r="DVM60" i="4"/>
  <c r="DVL60" i="4"/>
  <c r="DVK60" i="4"/>
  <c r="DVJ60" i="4"/>
  <c r="DVI60" i="4"/>
  <c r="DVH60" i="4"/>
  <c r="DVG60" i="4"/>
  <c r="DVF60" i="4"/>
  <c r="DVE60" i="4"/>
  <c r="DVD60" i="4"/>
  <c r="DVC60" i="4"/>
  <c r="DVB60" i="4"/>
  <c r="DVA60" i="4"/>
  <c r="DUZ60" i="4"/>
  <c r="DUY60" i="4"/>
  <c r="DUX60" i="4"/>
  <c r="DUW60" i="4"/>
  <c r="DUV60" i="4"/>
  <c r="DUU60" i="4"/>
  <c r="DUT60" i="4"/>
  <c r="DUS60" i="4"/>
  <c r="DUR60" i="4"/>
  <c r="DUQ60" i="4"/>
  <c r="DUP60" i="4"/>
  <c r="DUO60" i="4"/>
  <c r="DUN60" i="4"/>
  <c r="DUM60" i="4"/>
  <c r="DUL60" i="4"/>
  <c r="DUK60" i="4"/>
  <c r="DUJ60" i="4"/>
  <c r="DUI60" i="4"/>
  <c r="DUH60" i="4"/>
  <c r="DUG60" i="4"/>
  <c r="DUF60" i="4"/>
  <c r="DUE60" i="4"/>
  <c r="DUD60" i="4"/>
  <c r="DUC60" i="4"/>
  <c r="DUB60" i="4"/>
  <c r="DUA60" i="4"/>
  <c r="DTZ60" i="4"/>
  <c r="DTY60" i="4"/>
  <c r="DTX60" i="4"/>
  <c r="DTW60" i="4"/>
  <c r="DTV60" i="4"/>
  <c r="DTU60" i="4"/>
  <c r="DTT60" i="4"/>
  <c r="DTS60" i="4"/>
  <c r="DTR60" i="4"/>
  <c r="DTQ60" i="4"/>
  <c r="DTP60" i="4"/>
  <c r="DTO60" i="4"/>
  <c r="DTN60" i="4"/>
  <c r="DTM60" i="4"/>
  <c r="DTL60" i="4"/>
  <c r="DTK60" i="4"/>
  <c r="DTJ60" i="4"/>
  <c r="DTI60" i="4"/>
  <c r="DTH60" i="4"/>
  <c r="DTG60" i="4"/>
  <c r="DTF60" i="4"/>
  <c r="DTE60" i="4"/>
  <c r="DTD60" i="4"/>
  <c r="DTC60" i="4"/>
  <c r="DTB60" i="4"/>
  <c r="DTA60" i="4"/>
  <c r="DSZ60" i="4"/>
  <c r="DSY60" i="4"/>
  <c r="DSX60" i="4"/>
  <c r="DSW60" i="4"/>
  <c r="DSV60" i="4"/>
  <c r="DSU60" i="4"/>
  <c r="DST60" i="4"/>
  <c r="DSS60" i="4"/>
  <c r="DSR60" i="4"/>
  <c r="DSQ60" i="4"/>
  <c r="DSP60" i="4"/>
  <c r="DSO60" i="4"/>
  <c r="DSN60" i="4"/>
  <c r="DSM60" i="4"/>
  <c r="DSL60" i="4"/>
  <c r="DSK60" i="4"/>
  <c r="DSJ60" i="4"/>
  <c r="DSI60" i="4"/>
  <c r="DSH60" i="4"/>
  <c r="DSG60" i="4"/>
  <c r="DSF60" i="4"/>
  <c r="DSE60" i="4"/>
  <c r="DSD60" i="4"/>
  <c r="DSC60" i="4"/>
  <c r="DSB60" i="4"/>
  <c r="DSA60" i="4"/>
  <c r="DRZ60" i="4"/>
  <c r="DRY60" i="4"/>
  <c r="DRX60" i="4"/>
  <c r="DRW60" i="4"/>
  <c r="DRV60" i="4"/>
  <c r="DRU60" i="4"/>
  <c r="DRT60" i="4"/>
  <c r="DRS60" i="4"/>
  <c r="DRR60" i="4"/>
  <c r="DRQ60" i="4"/>
  <c r="DRP60" i="4"/>
  <c r="DRO60" i="4"/>
  <c r="DRN60" i="4"/>
  <c r="DRM60" i="4"/>
  <c r="DRL60" i="4"/>
  <c r="DRK60" i="4"/>
  <c r="DRJ60" i="4"/>
  <c r="DRI60" i="4"/>
  <c r="DRH60" i="4"/>
  <c r="DRG60" i="4"/>
  <c r="DRF60" i="4"/>
  <c r="DRE60" i="4"/>
  <c r="DRD60" i="4"/>
  <c r="DRC60" i="4"/>
  <c r="DRB60" i="4"/>
  <c r="DRA60" i="4"/>
  <c r="DQZ60" i="4"/>
  <c r="DQY60" i="4"/>
  <c r="DQX60" i="4"/>
  <c r="DQW60" i="4"/>
  <c r="DQV60" i="4"/>
  <c r="DQU60" i="4"/>
  <c r="DQT60" i="4"/>
  <c r="DQS60" i="4"/>
  <c r="DQR60" i="4"/>
  <c r="DQQ60" i="4"/>
  <c r="DQP60" i="4"/>
  <c r="DQO60" i="4"/>
  <c r="DQN60" i="4"/>
  <c r="DQM60" i="4"/>
  <c r="DQL60" i="4"/>
  <c r="DQK60" i="4"/>
  <c r="DQJ60" i="4"/>
  <c r="DQI60" i="4"/>
  <c r="DQH60" i="4"/>
  <c r="DQG60" i="4"/>
  <c r="DQF60" i="4"/>
  <c r="DQE60" i="4"/>
  <c r="DQD60" i="4"/>
  <c r="DQC60" i="4"/>
  <c r="DQB60" i="4"/>
  <c r="DQA60" i="4"/>
  <c r="DPZ60" i="4"/>
  <c r="DPY60" i="4"/>
  <c r="DPX60" i="4"/>
  <c r="DPW60" i="4"/>
  <c r="DPV60" i="4"/>
  <c r="DPU60" i="4"/>
  <c r="DPT60" i="4"/>
  <c r="DPS60" i="4"/>
  <c r="DPR60" i="4"/>
  <c r="DPQ60" i="4"/>
  <c r="DPP60" i="4"/>
  <c r="DPO60" i="4"/>
  <c r="DPN60" i="4"/>
  <c r="DPM60" i="4"/>
  <c r="DPL60" i="4"/>
  <c r="DPK60" i="4"/>
  <c r="DPJ60" i="4"/>
  <c r="DPI60" i="4"/>
  <c r="DPH60" i="4"/>
  <c r="DPG60" i="4"/>
  <c r="DPF60" i="4"/>
  <c r="DPE60" i="4"/>
  <c r="DPD60" i="4"/>
  <c r="DPC60" i="4"/>
  <c r="DPB60" i="4"/>
  <c r="DPA60" i="4"/>
  <c r="DOZ60" i="4"/>
  <c r="DOY60" i="4"/>
  <c r="DOX60" i="4"/>
  <c r="DOW60" i="4"/>
  <c r="DOV60" i="4"/>
  <c r="DOU60" i="4"/>
  <c r="DOT60" i="4"/>
  <c r="DOS60" i="4"/>
  <c r="DOR60" i="4"/>
  <c r="DOQ60" i="4"/>
  <c r="DOP60" i="4"/>
  <c r="DOO60" i="4"/>
  <c r="DON60" i="4"/>
  <c r="DOM60" i="4"/>
  <c r="DOL60" i="4"/>
  <c r="DOK60" i="4"/>
  <c r="DOJ60" i="4"/>
  <c r="DOI60" i="4"/>
  <c r="DOH60" i="4"/>
  <c r="DOG60" i="4"/>
  <c r="DOF60" i="4"/>
  <c r="DOE60" i="4"/>
  <c r="DOD60" i="4"/>
  <c r="DOC60" i="4"/>
  <c r="DOB60" i="4"/>
  <c r="DOA60" i="4"/>
  <c r="DNZ60" i="4"/>
  <c r="DNY60" i="4"/>
  <c r="DNX60" i="4"/>
  <c r="DNW60" i="4"/>
  <c r="DNV60" i="4"/>
  <c r="DNU60" i="4"/>
  <c r="DNT60" i="4"/>
  <c r="DNS60" i="4"/>
  <c r="DNR60" i="4"/>
  <c r="DNQ60" i="4"/>
  <c r="DNP60" i="4"/>
  <c r="DNO60" i="4"/>
  <c r="DNN60" i="4"/>
  <c r="DNM60" i="4"/>
  <c r="DNL60" i="4"/>
  <c r="DNK60" i="4"/>
  <c r="DNJ60" i="4"/>
  <c r="DNI60" i="4"/>
  <c r="DNH60" i="4"/>
  <c r="DNG60" i="4"/>
  <c r="DNF60" i="4"/>
  <c r="DNE60" i="4"/>
  <c r="DND60" i="4"/>
  <c r="DNC60" i="4"/>
  <c r="DNB60" i="4"/>
  <c r="DNA60" i="4"/>
  <c r="DMZ60" i="4"/>
  <c r="DMY60" i="4"/>
  <c r="DMX60" i="4"/>
  <c r="DMW60" i="4"/>
  <c r="DMV60" i="4"/>
  <c r="DMU60" i="4"/>
  <c r="DMT60" i="4"/>
  <c r="DMS60" i="4"/>
  <c r="DMR60" i="4"/>
  <c r="DMQ60" i="4"/>
  <c r="DMP60" i="4"/>
  <c r="DMO60" i="4"/>
  <c r="DMN60" i="4"/>
  <c r="DMM60" i="4"/>
  <c r="DML60" i="4"/>
  <c r="DMK60" i="4"/>
  <c r="DMJ60" i="4"/>
  <c r="DMI60" i="4"/>
  <c r="DMH60" i="4"/>
  <c r="DMG60" i="4"/>
  <c r="DMF60" i="4"/>
  <c r="DME60" i="4"/>
  <c r="DMD60" i="4"/>
  <c r="DMC60" i="4"/>
  <c r="DMB60" i="4"/>
  <c r="DMA60" i="4"/>
  <c r="DLZ60" i="4"/>
  <c r="DLY60" i="4"/>
  <c r="DLX60" i="4"/>
  <c r="DLW60" i="4"/>
  <c r="DLV60" i="4"/>
  <c r="DLU60" i="4"/>
  <c r="DLT60" i="4"/>
  <c r="DLS60" i="4"/>
  <c r="DLR60" i="4"/>
  <c r="DLQ60" i="4"/>
  <c r="DLP60" i="4"/>
  <c r="DLO60" i="4"/>
  <c r="DLN60" i="4"/>
  <c r="DLM60" i="4"/>
  <c r="DLL60" i="4"/>
  <c r="DLK60" i="4"/>
  <c r="DLJ60" i="4"/>
  <c r="DLI60" i="4"/>
  <c r="DLH60" i="4"/>
  <c r="DLG60" i="4"/>
  <c r="DLF60" i="4"/>
  <c r="DLE60" i="4"/>
  <c r="DLD60" i="4"/>
  <c r="DLC60" i="4"/>
  <c r="DLB60" i="4"/>
  <c r="DLA60" i="4"/>
  <c r="DKZ60" i="4"/>
  <c r="DKY60" i="4"/>
  <c r="DKX60" i="4"/>
  <c r="DKW60" i="4"/>
  <c r="DKV60" i="4"/>
  <c r="DKU60" i="4"/>
  <c r="DKT60" i="4"/>
  <c r="DKS60" i="4"/>
  <c r="DKR60" i="4"/>
  <c r="DKQ60" i="4"/>
  <c r="DKP60" i="4"/>
  <c r="DKO60" i="4"/>
  <c r="DKN60" i="4"/>
  <c r="DKM60" i="4"/>
  <c r="DKL60" i="4"/>
  <c r="DKK60" i="4"/>
  <c r="DKJ60" i="4"/>
  <c r="DKI60" i="4"/>
  <c r="DKH60" i="4"/>
  <c r="DKG60" i="4"/>
  <c r="DKF60" i="4"/>
  <c r="DKE60" i="4"/>
  <c r="DKD60" i="4"/>
  <c r="DKC60" i="4"/>
  <c r="DKB60" i="4"/>
  <c r="DKA60" i="4"/>
  <c r="DJZ60" i="4"/>
  <c r="DJY60" i="4"/>
  <c r="DJX60" i="4"/>
  <c r="DJW60" i="4"/>
  <c r="DJV60" i="4"/>
  <c r="DJU60" i="4"/>
  <c r="DJT60" i="4"/>
  <c r="DJS60" i="4"/>
  <c r="DJR60" i="4"/>
  <c r="DJQ60" i="4"/>
  <c r="DJP60" i="4"/>
  <c r="DJO60" i="4"/>
  <c r="DJN60" i="4"/>
  <c r="DJM60" i="4"/>
  <c r="DJL60" i="4"/>
  <c r="DJK60" i="4"/>
  <c r="DJJ60" i="4"/>
  <c r="DJI60" i="4"/>
  <c r="DJH60" i="4"/>
  <c r="DJG60" i="4"/>
  <c r="DJF60" i="4"/>
  <c r="DJE60" i="4"/>
  <c r="DJD60" i="4"/>
  <c r="DJC60" i="4"/>
  <c r="DJB60" i="4"/>
  <c r="DJA60" i="4"/>
  <c r="DIZ60" i="4"/>
  <c r="DIY60" i="4"/>
  <c r="DIX60" i="4"/>
  <c r="DIW60" i="4"/>
  <c r="DIV60" i="4"/>
  <c r="DIU60" i="4"/>
  <c r="DIT60" i="4"/>
  <c r="DIS60" i="4"/>
  <c r="DIR60" i="4"/>
  <c r="DIQ60" i="4"/>
  <c r="DIP60" i="4"/>
  <c r="DIO60" i="4"/>
  <c r="DIN60" i="4"/>
  <c r="DIM60" i="4"/>
  <c r="DIL60" i="4"/>
  <c r="DIK60" i="4"/>
  <c r="DIJ60" i="4"/>
  <c r="DII60" i="4"/>
  <c r="DIH60" i="4"/>
  <c r="DIG60" i="4"/>
  <c r="DIF60" i="4"/>
  <c r="DIE60" i="4"/>
  <c r="DID60" i="4"/>
  <c r="DIC60" i="4"/>
  <c r="DIB60" i="4"/>
  <c r="DIA60" i="4"/>
  <c r="DHZ60" i="4"/>
  <c r="DHY60" i="4"/>
  <c r="DHX60" i="4"/>
  <c r="DHW60" i="4"/>
  <c r="DHV60" i="4"/>
  <c r="DHU60" i="4"/>
  <c r="DHT60" i="4"/>
  <c r="DHS60" i="4"/>
  <c r="DHR60" i="4"/>
  <c r="DHQ60" i="4"/>
  <c r="DHP60" i="4"/>
  <c r="DHO60" i="4"/>
  <c r="DHN60" i="4"/>
  <c r="DHM60" i="4"/>
  <c r="DHL60" i="4"/>
  <c r="DHK60" i="4"/>
  <c r="DHJ60" i="4"/>
  <c r="DHI60" i="4"/>
  <c r="DHH60" i="4"/>
  <c r="DHG60" i="4"/>
  <c r="DHF60" i="4"/>
  <c r="DHE60" i="4"/>
  <c r="DHD60" i="4"/>
  <c r="DHC60" i="4"/>
  <c r="DHB60" i="4"/>
  <c r="DHA60" i="4"/>
  <c r="DGZ60" i="4"/>
  <c r="DGY60" i="4"/>
  <c r="DGX60" i="4"/>
  <c r="DGW60" i="4"/>
  <c r="DGV60" i="4"/>
  <c r="DGU60" i="4"/>
  <c r="DGT60" i="4"/>
  <c r="DGS60" i="4"/>
  <c r="DGR60" i="4"/>
  <c r="DGQ60" i="4"/>
  <c r="DGP60" i="4"/>
  <c r="DGO60" i="4"/>
  <c r="DGN60" i="4"/>
  <c r="DGM60" i="4"/>
  <c r="DGL60" i="4"/>
  <c r="DGK60" i="4"/>
  <c r="DGJ60" i="4"/>
  <c r="DGI60" i="4"/>
  <c r="DGH60" i="4"/>
  <c r="DGG60" i="4"/>
  <c r="DGF60" i="4"/>
  <c r="DGE60" i="4"/>
  <c r="DGD60" i="4"/>
  <c r="DGC60" i="4"/>
  <c r="DGB60" i="4"/>
  <c r="DGA60" i="4"/>
  <c r="DFZ60" i="4"/>
  <c r="DFY60" i="4"/>
  <c r="DFX60" i="4"/>
  <c r="DFW60" i="4"/>
  <c r="DFV60" i="4"/>
  <c r="DFU60" i="4"/>
  <c r="DFT60" i="4"/>
  <c r="DFS60" i="4"/>
  <c r="DFR60" i="4"/>
  <c r="DFQ60" i="4"/>
  <c r="DFP60" i="4"/>
  <c r="DFO60" i="4"/>
  <c r="DFN60" i="4"/>
  <c r="DFM60" i="4"/>
  <c r="DFL60" i="4"/>
  <c r="DFK60" i="4"/>
  <c r="DFJ60" i="4"/>
  <c r="DFI60" i="4"/>
  <c r="DFH60" i="4"/>
  <c r="DFG60" i="4"/>
  <c r="DFF60" i="4"/>
  <c r="DFE60" i="4"/>
  <c r="DFD60" i="4"/>
  <c r="DFC60" i="4"/>
  <c r="DFB60" i="4"/>
  <c r="DFA60" i="4"/>
  <c r="DEZ60" i="4"/>
  <c r="DEY60" i="4"/>
  <c r="DEX60" i="4"/>
  <c r="DEW60" i="4"/>
  <c r="DEV60" i="4"/>
  <c r="DEU60" i="4"/>
  <c r="DET60" i="4"/>
  <c r="DES60" i="4"/>
  <c r="DER60" i="4"/>
  <c r="DEQ60" i="4"/>
  <c r="DEP60" i="4"/>
  <c r="DEO60" i="4"/>
  <c r="DEN60" i="4"/>
  <c r="DEM60" i="4"/>
  <c r="DEL60" i="4"/>
  <c r="DEK60" i="4"/>
  <c r="DEJ60" i="4"/>
  <c r="DEI60" i="4"/>
  <c r="DEH60" i="4"/>
  <c r="DEG60" i="4"/>
  <c r="DEF60" i="4"/>
  <c r="DEE60" i="4"/>
  <c r="DED60" i="4"/>
  <c r="DEC60" i="4"/>
  <c r="DEB60" i="4"/>
  <c r="DEA60" i="4"/>
  <c r="DDZ60" i="4"/>
  <c r="DDY60" i="4"/>
  <c r="DDX60" i="4"/>
  <c r="DDW60" i="4"/>
  <c r="DDV60" i="4"/>
  <c r="DDU60" i="4"/>
  <c r="DDT60" i="4"/>
  <c r="DDS60" i="4"/>
  <c r="DDR60" i="4"/>
  <c r="DDQ60" i="4"/>
  <c r="DDP60" i="4"/>
  <c r="DDO60" i="4"/>
  <c r="DDN60" i="4"/>
  <c r="DDM60" i="4"/>
  <c r="DDL60" i="4"/>
  <c r="DDK60" i="4"/>
  <c r="DDJ60" i="4"/>
  <c r="DDI60" i="4"/>
  <c r="DDH60" i="4"/>
  <c r="DDG60" i="4"/>
  <c r="DDF60" i="4"/>
  <c r="DDE60" i="4"/>
  <c r="DDD60" i="4"/>
  <c r="DDC60" i="4"/>
  <c r="DDB60" i="4"/>
  <c r="DDA60" i="4"/>
  <c r="DCZ60" i="4"/>
  <c r="DCY60" i="4"/>
  <c r="DCX60" i="4"/>
  <c r="DCW60" i="4"/>
  <c r="DCV60" i="4"/>
  <c r="DCU60" i="4"/>
  <c r="DCT60" i="4"/>
  <c r="DCS60" i="4"/>
  <c r="DCR60" i="4"/>
  <c r="DCQ60" i="4"/>
  <c r="DCP60" i="4"/>
  <c r="DCO60" i="4"/>
  <c r="DCN60" i="4"/>
  <c r="DCM60" i="4"/>
  <c r="DCL60" i="4"/>
  <c r="DCK60" i="4"/>
  <c r="DCJ60" i="4"/>
  <c r="DCI60" i="4"/>
  <c r="DCH60" i="4"/>
  <c r="DCG60" i="4"/>
  <c r="DCF60" i="4"/>
  <c r="DCE60" i="4"/>
  <c r="DCD60" i="4"/>
  <c r="DCC60" i="4"/>
  <c r="DCB60" i="4"/>
  <c r="DCA60" i="4"/>
  <c r="DBZ60" i="4"/>
  <c r="DBY60" i="4"/>
  <c r="DBX60" i="4"/>
  <c r="DBW60" i="4"/>
  <c r="DBV60" i="4"/>
  <c r="DBU60" i="4"/>
  <c r="DBT60" i="4"/>
  <c r="DBS60" i="4"/>
  <c r="DBR60" i="4"/>
  <c r="DBQ60" i="4"/>
  <c r="DBP60" i="4"/>
  <c r="DBO60" i="4"/>
  <c r="DBN60" i="4"/>
  <c r="DBM60" i="4"/>
  <c r="DBL60" i="4"/>
  <c r="DBK60" i="4"/>
  <c r="DBJ60" i="4"/>
  <c r="DBI60" i="4"/>
  <c r="DBH60" i="4"/>
  <c r="DBG60" i="4"/>
  <c r="DBF60" i="4"/>
  <c r="DBE60" i="4"/>
  <c r="DBD60" i="4"/>
  <c r="DBC60" i="4"/>
  <c r="DBB60" i="4"/>
  <c r="DBA60" i="4"/>
  <c r="DAZ60" i="4"/>
  <c r="DAY60" i="4"/>
  <c r="DAX60" i="4"/>
  <c r="DAW60" i="4"/>
  <c r="DAV60" i="4"/>
  <c r="DAU60" i="4"/>
  <c r="DAT60" i="4"/>
  <c r="DAS60" i="4"/>
  <c r="DAR60" i="4"/>
  <c r="DAQ60" i="4"/>
  <c r="DAP60" i="4"/>
  <c r="DAO60" i="4"/>
  <c r="DAN60" i="4"/>
  <c r="DAM60" i="4"/>
  <c r="DAL60" i="4"/>
  <c r="DAK60" i="4"/>
  <c r="DAJ60" i="4"/>
  <c r="DAI60" i="4"/>
  <c r="DAH60" i="4"/>
  <c r="DAG60" i="4"/>
  <c r="DAF60" i="4"/>
  <c r="DAE60" i="4"/>
  <c r="DAD60" i="4"/>
  <c r="DAC60" i="4"/>
  <c r="DAB60" i="4"/>
  <c r="DAA60" i="4"/>
  <c r="CZZ60" i="4"/>
  <c r="CZY60" i="4"/>
  <c r="CZX60" i="4"/>
  <c r="CZW60" i="4"/>
  <c r="CZV60" i="4"/>
  <c r="CZU60" i="4"/>
  <c r="CZT60" i="4"/>
  <c r="CZS60" i="4"/>
  <c r="CZR60" i="4"/>
  <c r="CZQ60" i="4"/>
  <c r="CZP60" i="4"/>
  <c r="CZO60" i="4"/>
  <c r="CZN60" i="4"/>
  <c r="CZM60" i="4"/>
  <c r="CZL60" i="4"/>
  <c r="CZK60" i="4"/>
  <c r="CZJ60" i="4"/>
  <c r="CZI60" i="4"/>
  <c r="CZH60" i="4"/>
  <c r="CZG60" i="4"/>
  <c r="CZF60" i="4"/>
  <c r="CZE60" i="4"/>
  <c r="CZD60" i="4"/>
  <c r="CZC60" i="4"/>
  <c r="CZB60" i="4"/>
  <c r="CZA60" i="4"/>
  <c r="CYZ60" i="4"/>
  <c r="CYY60" i="4"/>
  <c r="CYX60" i="4"/>
  <c r="CYW60" i="4"/>
  <c r="CYV60" i="4"/>
  <c r="CYU60" i="4"/>
  <c r="CYT60" i="4"/>
  <c r="CYS60" i="4"/>
  <c r="CYR60" i="4"/>
  <c r="CYQ60" i="4"/>
  <c r="CYP60" i="4"/>
  <c r="CYO60" i="4"/>
  <c r="CYN60" i="4"/>
  <c r="CYM60" i="4"/>
  <c r="CYL60" i="4"/>
  <c r="CYK60" i="4"/>
  <c r="CYJ60" i="4"/>
  <c r="CYI60" i="4"/>
  <c r="CYH60" i="4"/>
  <c r="CYG60" i="4"/>
  <c r="CYF60" i="4"/>
  <c r="CYE60" i="4"/>
  <c r="CYD60" i="4"/>
  <c r="CYC60" i="4"/>
  <c r="CYB60" i="4"/>
  <c r="CYA60" i="4"/>
  <c r="CXZ60" i="4"/>
  <c r="CXY60" i="4"/>
  <c r="CXX60" i="4"/>
  <c r="CXW60" i="4"/>
  <c r="CXV60" i="4"/>
  <c r="CXU60" i="4"/>
  <c r="CXT60" i="4"/>
  <c r="CXS60" i="4"/>
  <c r="CXR60" i="4"/>
  <c r="CXQ60" i="4"/>
  <c r="CXP60" i="4"/>
  <c r="CXO60" i="4"/>
  <c r="CXN60" i="4"/>
  <c r="CXM60" i="4"/>
  <c r="CXL60" i="4"/>
  <c r="CXK60" i="4"/>
  <c r="CXJ60" i="4"/>
  <c r="CXI60" i="4"/>
  <c r="CXH60" i="4"/>
  <c r="CXG60" i="4"/>
  <c r="CXF60" i="4"/>
  <c r="CXE60" i="4"/>
  <c r="CXD60" i="4"/>
  <c r="CXC60" i="4"/>
  <c r="CXB60" i="4"/>
  <c r="CXA60" i="4"/>
  <c r="CWZ60" i="4"/>
  <c r="CWY60" i="4"/>
  <c r="CWX60" i="4"/>
  <c r="CWW60" i="4"/>
  <c r="CWV60" i="4"/>
  <c r="CWU60" i="4"/>
  <c r="CWT60" i="4"/>
  <c r="CWS60" i="4"/>
  <c r="CWR60" i="4"/>
  <c r="CWQ60" i="4"/>
  <c r="CWP60" i="4"/>
  <c r="CWO60" i="4"/>
  <c r="CWN60" i="4"/>
  <c r="CWM60" i="4"/>
  <c r="CWL60" i="4"/>
  <c r="CWK60" i="4"/>
  <c r="CWJ60" i="4"/>
  <c r="CWI60" i="4"/>
  <c r="CWH60" i="4"/>
  <c r="CWG60" i="4"/>
  <c r="CWF60" i="4"/>
  <c r="CWE60" i="4"/>
  <c r="CWD60" i="4"/>
  <c r="CWC60" i="4"/>
  <c r="CWB60" i="4"/>
  <c r="CWA60" i="4"/>
  <c r="CVZ60" i="4"/>
  <c r="CVY60" i="4"/>
  <c r="CVX60" i="4"/>
  <c r="CVW60" i="4"/>
  <c r="CVV60" i="4"/>
  <c r="CVU60" i="4"/>
  <c r="CVT60" i="4"/>
  <c r="CVS60" i="4"/>
  <c r="CVR60" i="4"/>
  <c r="CVQ60" i="4"/>
  <c r="CVP60" i="4"/>
  <c r="CVO60" i="4"/>
  <c r="CVN60" i="4"/>
  <c r="CVM60" i="4"/>
  <c r="CVL60" i="4"/>
  <c r="CVK60" i="4"/>
  <c r="CVJ60" i="4"/>
  <c r="CVI60" i="4"/>
  <c r="CVH60" i="4"/>
  <c r="CVG60" i="4"/>
  <c r="CVF60" i="4"/>
  <c r="CVE60" i="4"/>
  <c r="CVD60" i="4"/>
  <c r="CVC60" i="4"/>
  <c r="CVB60" i="4"/>
  <c r="CVA60" i="4"/>
  <c r="CUZ60" i="4"/>
  <c r="CUY60" i="4"/>
  <c r="CUX60" i="4"/>
  <c r="CUW60" i="4"/>
  <c r="CUV60" i="4"/>
  <c r="CUU60" i="4"/>
  <c r="CUT60" i="4"/>
  <c r="CUS60" i="4"/>
  <c r="CUR60" i="4"/>
  <c r="CUQ60" i="4"/>
  <c r="CUP60" i="4"/>
  <c r="CUO60" i="4"/>
  <c r="CUN60" i="4"/>
  <c r="CUM60" i="4"/>
  <c r="CUL60" i="4"/>
  <c r="CUK60" i="4"/>
  <c r="CUJ60" i="4"/>
  <c r="CUI60" i="4"/>
  <c r="CUH60" i="4"/>
  <c r="CUG60" i="4"/>
  <c r="CUF60" i="4"/>
  <c r="CUE60" i="4"/>
  <c r="CUD60" i="4"/>
  <c r="CUC60" i="4"/>
  <c r="CUB60" i="4"/>
  <c r="CUA60" i="4"/>
  <c r="CTZ60" i="4"/>
  <c r="CTY60" i="4"/>
  <c r="CTX60" i="4"/>
  <c r="CTW60" i="4"/>
  <c r="CTV60" i="4"/>
  <c r="CTU60" i="4"/>
  <c r="CTT60" i="4"/>
  <c r="CTS60" i="4"/>
  <c r="CTR60" i="4"/>
  <c r="CTQ60" i="4"/>
  <c r="CTP60" i="4"/>
  <c r="CTO60" i="4"/>
  <c r="CTN60" i="4"/>
  <c r="CTM60" i="4"/>
  <c r="CTL60" i="4"/>
  <c r="CTK60" i="4"/>
  <c r="CTJ60" i="4"/>
  <c r="CTI60" i="4"/>
  <c r="CTH60" i="4"/>
  <c r="CTG60" i="4"/>
  <c r="CTF60" i="4"/>
  <c r="CTE60" i="4"/>
  <c r="CTD60" i="4"/>
  <c r="CTC60" i="4"/>
  <c r="CTB60" i="4"/>
  <c r="CTA60" i="4"/>
  <c r="CSZ60" i="4"/>
  <c r="CSY60" i="4"/>
  <c r="CSX60" i="4"/>
  <c r="CSW60" i="4"/>
  <c r="CSV60" i="4"/>
  <c r="CSU60" i="4"/>
  <c r="CST60" i="4"/>
  <c r="CSS60" i="4"/>
  <c r="CSR60" i="4"/>
  <c r="CSQ60" i="4"/>
  <c r="CSP60" i="4"/>
  <c r="CSO60" i="4"/>
  <c r="CSN60" i="4"/>
  <c r="CSM60" i="4"/>
  <c r="CSL60" i="4"/>
  <c r="CSK60" i="4"/>
  <c r="CSJ60" i="4"/>
  <c r="CSI60" i="4"/>
  <c r="CSH60" i="4"/>
  <c r="CSG60" i="4"/>
  <c r="CSF60" i="4"/>
  <c r="CSE60" i="4"/>
  <c r="CSD60" i="4"/>
  <c r="CSC60" i="4"/>
  <c r="CSB60" i="4"/>
  <c r="CSA60" i="4"/>
  <c r="CRZ60" i="4"/>
  <c r="CRY60" i="4"/>
  <c r="CRX60" i="4"/>
  <c r="CRW60" i="4"/>
  <c r="CRV60" i="4"/>
  <c r="CRU60" i="4"/>
  <c r="CRT60" i="4"/>
  <c r="CRS60" i="4"/>
  <c r="CRR60" i="4"/>
  <c r="CRQ60" i="4"/>
  <c r="CRP60" i="4"/>
  <c r="CRO60" i="4"/>
  <c r="CRN60" i="4"/>
  <c r="CRM60" i="4"/>
  <c r="CRL60" i="4"/>
  <c r="CRK60" i="4"/>
  <c r="CRJ60" i="4"/>
  <c r="CRI60" i="4"/>
  <c r="CRH60" i="4"/>
  <c r="CRG60" i="4"/>
  <c r="CRF60" i="4"/>
  <c r="CRE60" i="4"/>
  <c r="CRD60" i="4"/>
  <c r="CRC60" i="4"/>
  <c r="CRB60" i="4"/>
  <c r="CRA60" i="4"/>
  <c r="CQZ60" i="4"/>
  <c r="CQY60" i="4"/>
  <c r="CQX60" i="4"/>
  <c r="CQW60" i="4"/>
  <c r="CQV60" i="4"/>
  <c r="CQU60" i="4"/>
  <c r="CQT60" i="4"/>
  <c r="CQS60" i="4"/>
  <c r="CQR60" i="4"/>
  <c r="CQQ60" i="4"/>
  <c r="CQP60" i="4"/>
  <c r="CQO60" i="4"/>
  <c r="CQN60" i="4"/>
  <c r="CQM60" i="4"/>
  <c r="CQL60" i="4"/>
  <c r="CQK60" i="4"/>
  <c r="CQJ60" i="4"/>
  <c r="CQI60" i="4"/>
  <c r="CQH60" i="4"/>
  <c r="CQG60" i="4"/>
  <c r="CQF60" i="4"/>
  <c r="CQE60" i="4"/>
  <c r="CQD60" i="4"/>
  <c r="CQC60" i="4"/>
  <c r="CQB60" i="4"/>
  <c r="CQA60" i="4"/>
  <c r="CPZ60" i="4"/>
  <c r="CPY60" i="4"/>
  <c r="CPX60" i="4"/>
  <c r="CPW60" i="4"/>
  <c r="CPV60" i="4"/>
  <c r="CPU60" i="4"/>
  <c r="CPT60" i="4"/>
  <c r="CPS60" i="4"/>
  <c r="CPR60" i="4"/>
  <c r="CPQ60" i="4"/>
  <c r="CPP60" i="4"/>
  <c r="CPO60" i="4"/>
  <c r="CPN60" i="4"/>
  <c r="CPM60" i="4"/>
  <c r="CPL60" i="4"/>
  <c r="CPK60" i="4"/>
  <c r="CPJ60" i="4"/>
  <c r="CPI60" i="4"/>
  <c r="CPH60" i="4"/>
  <c r="CPG60" i="4"/>
  <c r="CPF60" i="4"/>
  <c r="CPE60" i="4"/>
  <c r="CPD60" i="4"/>
  <c r="CPC60" i="4"/>
  <c r="CPB60" i="4"/>
  <c r="CPA60" i="4"/>
  <c r="COZ60" i="4"/>
  <c r="COY60" i="4"/>
  <c r="COX60" i="4"/>
  <c r="COW60" i="4"/>
  <c r="COV60" i="4"/>
  <c r="COU60" i="4"/>
  <c r="COT60" i="4"/>
  <c r="COS60" i="4"/>
  <c r="COR60" i="4"/>
  <c r="COQ60" i="4"/>
  <c r="COP60" i="4"/>
  <c r="COO60" i="4"/>
  <c r="CON60" i="4"/>
  <c r="COM60" i="4"/>
  <c r="COL60" i="4"/>
  <c r="COK60" i="4"/>
  <c r="COJ60" i="4"/>
  <c r="COI60" i="4"/>
  <c r="COH60" i="4"/>
  <c r="COG60" i="4"/>
  <c r="COF60" i="4"/>
  <c r="COE60" i="4"/>
  <c r="COD60" i="4"/>
  <c r="COC60" i="4"/>
  <c r="COB60" i="4"/>
  <c r="COA60" i="4"/>
  <c r="CNZ60" i="4"/>
  <c r="CNY60" i="4"/>
  <c r="CNX60" i="4"/>
  <c r="CNW60" i="4"/>
  <c r="CNV60" i="4"/>
  <c r="CNU60" i="4"/>
  <c r="CNT60" i="4"/>
  <c r="CNS60" i="4"/>
  <c r="CNR60" i="4"/>
  <c r="CNQ60" i="4"/>
  <c r="CNP60" i="4"/>
  <c r="CNO60" i="4"/>
  <c r="CNN60" i="4"/>
  <c r="CNM60" i="4"/>
  <c r="CNL60" i="4"/>
  <c r="CNK60" i="4"/>
  <c r="CNJ60" i="4"/>
  <c r="CNI60" i="4"/>
  <c r="CNH60" i="4"/>
  <c r="CNG60" i="4"/>
  <c r="CNF60" i="4"/>
  <c r="CNE60" i="4"/>
  <c r="CND60" i="4"/>
  <c r="CNC60" i="4"/>
  <c r="CNB60" i="4"/>
  <c r="CNA60" i="4"/>
  <c r="CMZ60" i="4"/>
  <c r="CMY60" i="4"/>
  <c r="CMX60" i="4"/>
  <c r="CMW60" i="4"/>
  <c r="CMV60" i="4"/>
  <c r="CMU60" i="4"/>
  <c r="CMT60" i="4"/>
  <c r="CMS60" i="4"/>
  <c r="CMR60" i="4"/>
  <c r="CMQ60" i="4"/>
  <c r="CMP60" i="4"/>
  <c r="CMO60" i="4"/>
  <c r="CMN60" i="4"/>
  <c r="CMM60" i="4"/>
  <c r="CML60" i="4"/>
  <c r="CMK60" i="4"/>
  <c r="CMJ60" i="4"/>
  <c r="CMI60" i="4"/>
  <c r="CMH60" i="4"/>
  <c r="CMG60" i="4"/>
  <c r="CMF60" i="4"/>
  <c r="CME60" i="4"/>
  <c r="CMD60" i="4"/>
  <c r="CMC60" i="4"/>
  <c r="CMB60" i="4"/>
  <c r="CMA60" i="4"/>
  <c r="CLZ60" i="4"/>
  <c r="CLY60" i="4"/>
  <c r="CLX60" i="4"/>
  <c r="CLW60" i="4"/>
  <c r="CLV60" i="4"/>
  <c r="CLU60" i="4"/>
  <c r="CLT60" i="4"/>
  <c r="CLS60" i="4"/>
  <c r="CLR60" i="4"/>
  <c r="CLQ60" i="4"/>
  <c r="CLP60" i="4"/>
  <c r="CLO60" i="4"/>
  <c r="CLN60" i="4"/>
  <c r="CLM60" i="4"/>
  <c r="CLL60" i="4"/>
  <c r="CLK60" i="4"/>
  <c r="CLJ60" i="4"/>
  <c r="CLI60" i="4"/>
  <c r="CLH60" i="4"/>
  <c r="CLG60" i="4"/>
  <c r="CLF60" i="4"/>
  <c r="CLE60" i="4"/>
  <c r="CLD60" i="4"/>
  <c r="CLC60" i="4"/>
  <c r="CLB60" i="4"/>
  <c r="CLA60" i="4"/>
  <c r="CKZ60" i="4"/>
  <c r="CKY60" i="4"/>
  <c r="CKX60" i="4"/>
  <c r="CKW60" i="4"/>
  <c r="CKV60" i="4"/>
  <c r="CKU60" i="4"/>
  <c r="CKT60" i="4"/>
  <c r="CKS60" i="4"/>
  <c r="CKR60" i="4"/>
  <c r="CKQ60" i="4"/>
  <c r="CKP60" i="4"/>
  <c r="CKO60" i="4"/>
  <c r="CKN60" i="4"/>
  <c r="CKM60" i="4"/>
  <c r="CKL60" i="4"/>
  <c r="CKK60" i="4"/>
  <c r="CKJ60" i="4"/>
  <c r="CKI60" i="4"/>
  <c r="CKH60" i="4"/>
  <c r="CKG60" i="4"/>
  <c r="CKF60" i="4"/>
  <c r="CKE60" i="4"/>
  <c r="CKD60" i="4"/>
  <c r="CKC60" i="4"/>
  <c r="CKB60" i="4"/>
  <c r="CKA60" i="4"/>
  <c r="CJZ60" i="4"/>
  <c r="CJY60" i="4"/>
  <c r="CJX60" i="4"/>
  <c r="CJW60" i="4"/>
  <c r="CJV60" i="4"/>
  <c r="CJU60" i="4"/>
  <c r="CJT60" i="4"/>
  <c r="CJS60" i="4"/>
  <c r="CJR60" i="4"/>
  <c r="CJQ60" i="4"/>
  <c r="CJP60" i="4"/>
  <c r="CJO60" i="4"/>
  <c r="CJN60" i="4"/>
  <c r="CJM60" i="4"/>
  <c r="CJL60" i="4"/>
  <c r="CJK60" i="4"/>
  <c r="CJJ60" i="4"/>
  <c r="CJI60" i="4"/>
  <c r="CJH60" i="4"/>
  <c r="CJG60" i="4"/>
  <c r="CJF60" i="4"/>
  <c r="CJE60" i="4"/>
  <c r="CJD60" i="4"/>
  <c r="CJC60" i="4"/>
  <c r="CJB60" i="4"/>
  <c r="CJA60" i="4"/>
  <c r="CIZ60" i="4"/>
  <c r="CIY60" i="4"/>
  <c r="CIX60" i="4"/>
  <c r="CIW60" i="4"/>
  <c r="CIV60" i="4"/>
  <c r="CIU60" i="4"/>
  <c r="CIT60" i="4"/>
  <c r="CIS60" i="4"/>
  <c r="CIR60" i="4"/>
  <c r="CIQ60" i="4"/>
  <c r="CIP60" i="4"/>
  <c r="CIO60" i="4"/>
  <c r="CIN60" i="4"/>
  <c r="CIM60" i="4"/>
  <c r="CIL60" i="4"/>
  <c r="CIK60" i="4"/>
  <c r="CIJ60" i="4"/>
  <c r="CII60" i="4"/>
  <c r="CIH60" i="4"/>
  <c r="CIG60" i="4"/>
  <c r="CIF60" i="4"/>
  <c r="CIE60" i="4"/>
  <c r="CID60" i="4"/>
  <c r="CIC60" i="4"/>
  <c r="CIB60" i="4"/>
  <c r="CIA60" i="4"/>
  <c r="CHZ60" i="4"/>
  <c r="CHY60" i="4"/>
  <c r="CHX60" i="4"/>
  <c r="CHW60" i="4"/>
  <c r="CHV60" i="4"/>
  <c r="CHU60" i="4"/>
  <c r="CHT60" i="4"/>
  <c r="CHS60" i="4"/>
  <c r="CHR60" i="4"/>
  <c r="CHQ60" i="4"/>
  <c r="CHP60" i="4"/>
  <c r="CHO60" i="4"/>
  <c r="CHN60" i="4"/>
  <c r="CHM60" i="4"/>
  <c r="CHL60" i="4"/>
  <c r="CHK60" i="4"/>
  <c r="CHJ60" i="4"/>
  <c r="CHI60" i="4"/>
  <c r="CHH60" i="4"/>
  <c r="CHG60" i="4"/>
  <c r="CHF60" i="4"/>
  <c r="CHE60" i="4"/>
  <c r="CHD60" i="4"/>
  <c r="CHC60" i="4"/>
  <c r="CHB60" i="4"/>
  <c r="CHA60" i="4"/>
  <c r="CGZ60" i="4"/>
  <c r="CGY60" i="4"/>
  <c r="CGX60" i="4"/>
  <c r="CGW60" i="4"/>
  <c r="CGV60" i="4"/>
  <c r="CGU60" i="4"/>
  <c r="CGT60" i="4"/>
  <c r="CGS60" i="4"/>
  <c r="CGR60" i="4"/>
  <c r="CGQ60" i="4"/>
  <c r="CGP60" i="4"/>
  <c r="CGO60" i="4"/>
  <c r="CGN60" i="4"/>
  <c r="CGM60" i="4"/>
  <c r="CGL60" i="4"/>
  <c r="CGK60" i="4"/>
  <c r="CGJ60" i="4"/>
  <c r="CGI60" i="4"/>
  <c r="CGH60" i="4"/>
  <c r="CGG60" i="4"/>
  <c r="CGF60" i="4"/>
  <c r="CGE60" i="4"/>
  <c r="CGD60" i="4"/>
  <c r="CGC60" i="4"/>
  <c r="CGB60" i="4"/>
  <c r="CGA60" i="4"/>
  <c r="CFZ60" i="4"/>
  <c r="CFY60" i="4"/>
  <c r="CFX60" i="4"/>
  <c r="CFW60" i="4"/>
  <c r="CFV60" i="4"/>
  <c r="CFU60" i="4"/>
  <c r="CFT60" i="4"/>
  <c r="CFS60" i="4"/>
  <c r="CFR60" i="4"/>
  <c r="CFQ60" i="4"/>
  <c r="CFP60" i="4"/>
  <c r="CFO60" i="4"/>
  <c r="CFN60" i="4"/>
  <c r="CFM60" i="4"/>
  <c r="CFL60" i="4"/>
  <c r="CFK60" i="4"/>
  <c r="CFJ60" i="4"/>
  <c r="CFI60" i="4"/>
  <c r="CFH60" i="4"/>
  <c r="CFG60" i="4"/>
  <c r="CFF60" i="4"/>
  <c r="CFE60" i="4"/>
  <c r="CFD60" i="4"/>
  <c r="CFC60" i="4"/>
  <c r="CFB60" i="4"/>
  <c r="CFA60" i="4"/>
  <c r="CEZ60" i="4"/>
  <c r="CEY60" i="4"/>
  <c r="CEX60" i="4"/>
  <c r="CEW60" i="4"/>
  <c r="CEV60" i="4"/>
  <c r="CEU60" i="4"/>
  <c r="CET60" i="4"/>
  <c r="CES60" i="4"/>
  <c r="CER60" i="4"/>
  <c r="CEQ60" i="4"/>
  <c r="CEP60" i="4"/>
  <c r="CEO60" i="4"/>
  <c r="CEN60" i="4"/>
  <c r="CEM60" i="4"/>
  <c r="CEL60" i="4"/>
  <c r="CEK60" i="4"/>
  <c r="CEJ60" i="4"/>
  <c r="CEI60" i="4"/>
  <c r="CEH60" i="4"/>
  <c r="CEG60" i="4"/>
  <c r="CEF60" i="4"/>
  <c r="CEE60" i="4"/>
  <c r="CED60" i="4"/>
  <c r="CEC60" i="4"/>
  <c r="CEB60" i="4"/>
  <c r="CEA60" i="4"/>
  <c r="CDZ60" i="4"/>
  <c r="CDY60" i="4"/>
  <c r="CDX60" i="4"/>
  <c r="CDW60" i="4"/>
  <c r="CDV60" i="4"/>
  <c r="CDU60" i="4"/>
  <c r="CDT60" i="4"/>
  <c r="CDS60" i="4"/>
  <c r="CDR60" i="4"/>
  <c r="CDQ60" i="4"/>
  <c r="CDP60" i="4"/>
  <c r="CDO60" i="4"/>
  <c r="CDN60" i="4"/>
  <c r="CDM60" i="4"/>
  <c r="CDL60" i="4"/>
  <c r="CDK60" i="4"/>
  <c r="CDJ60" i="4"/>
  <c r="CDI60" i="4"/>
  <c r="CDH60" i="4"/>
  <c r="CDG60" i="4"/>
  <c r="CDF60" i="4"/>
  <c r="CDE60" i="4"/>
  <c r="CDD60" i="4"/>
  <c r="CDC60" i="4"/>
  <c r="CDB60" i="4"/>
  <c r="CDA60" i="4"/>
  <c r="CCZ60" i="4"/>
  <c r="CCY60" i="4"/>
  <c r="CCX60" i="4"/>
  <c r="CCW60" i="4"/>
  <c r="CCV60" i="4"/>
  <c r="CCU60" i="4"/>
  <c r="CCT60" i="4"/>
  <c r="CCS60" i="4"/>
  <c r="CCR60" i="4"/>
  <c r="CCQ60" i="4"/>
  <c r="CCP60" i="4"/>
  <c r="CCO60" i="4"/>
  <c r="CCN60" i="4"/>
  <c r="CCM60" i="4"/>
  <c r="CCL60" i="4"/>
  <c r="CCK60" i="4"/>
  <c r="CCJ60" i="4"/>
  <c r="CCI60" i="4"/>
  <c r="CCH60" i="4"/>
  <c r="CCG60" i="4"/>
  <c r="CCF60" i="4"/>
  <c r="CCE60" i="4"/>
  <c r="CCD60" i="4"/>
  <c r="CCC60" i="4"/>
  <c r="CCB60" i="4"/>
  <c r="CCA60" i="4"/>
  <c r="CBZ60" i="4"/>
  <c r="CBY60" i="4"/>
  <c r="CBX60" i="4"/>
  <c r="CBW60" i="4"/>
  <c r="CBV60" i="4"/>
  <c r="CBU60" i="4"/>
  <c r="CBT60" i="4"/>
  <c r="CBS60" i="4"/>
  <c r="CBR60" i="4"/>
  <c r="CBQ60" i="4"/>
  <c r="CBP60" i="4"/>
  <c r="CBO60" i="4"/>
  <c r="CBN60" i="4"/>
  <c r="CBM60" i="4"/>
  <c r="CBL60" i="4"/>
  <c r="CBK60" i="4"/>
  <c r="CBJ60" i="4"/>
  <c r="CBI60" i="4"/>
  <c r="CBH60" i="4"/>
  <c r="CBG60" i="4"/>
  <c r="CBF60" i="4"/>
  <c r="CBE60" i="4"/>
  <c r="CBD60" i="4"/>
  <c r="CBC60" i="4"/>
  <c r="CBB60" i="4"/>
  <c r="CBA60" i="4"/>
  <c r="CAZ60" i="4"/>
  <c r="CAY60" i="4"/>
  <c r="CAX60" i="4"/>
  <c r="CAW60" i="4"/>
  <c r="CAV60" i="4"/>
  <c r="CAU60" i="4"/>
  <c r="CAT60" i="4"/>
  <c r="CAS60" i="4"/>
  <c r="CAR60" i="4"/>
  <c r="CAQ60" i="4"/>
  <c r="CAP60" i="4"/>
  <c r="CAO60" i="4"/>
  <c r="CAN60" i="4"/>
  <c r="CAM60" i="4"/>
  <c r="CAL60" i="4"/>
  <c r="CAK60" i="4"/>
  <c r="CAJ60" i="4"/>
  <c r="CAI60" i="4"/>
  <c r="CAH60" i="4"/>
  <c r="CAG60" i="4"/>
  <c r="CAF60" i="4"/>
  <c r="CAE60" i="4"/>
  <c r="CAD60" i="4"/>
  <c r="CAC60" i="4"/>
  <c r="CAB60" i="4"/>
  <c r="CAA60" i="4"/>
  <c r="BZZ60" i="4"/>
  <c r="BZY60" i="4"/>
  <c r="BZX60" i="4"/>
  <c r="BZW60" i="4"/>
  <c r="BZV60" i="4"/>
  <c r="BZU60" i="4"/>
  <c r="BZT60" i="4"/>
  <c r="BZS60" i="4"/>
  <c r="BZR60" i="4"/>
  <c r="BZQ60" i="4"/>
  <c r="BZP60" i="4"/>
  <c r="BZO60" i="4"/>
  <c r="BZN60" i="4"/>
  <c r="BZM60" i="4"/>
  <c r="BZL60" i="4"/>
  <c r="BZK60" i="4"/>
  <c r="BZJ60" i="4"/>
  <c r="BZI60" i="4"/>
  <c r="BZH60" i="4"/>
  <c r="BZG60" i="4"/>
  <c r="BZF60" i="4"/>
  <c r="BZE60" i="4"/>
  <c r="BZD60" i="4"/>
  <c r="BZC60" i="4"/>
  <c r="BZB60" i="4"/>
  <c r="BZA60" i="4"/>
  <c r="BYZ60" i="4"/>
  <c r="BYY60" i="4"/>
  <c r="BYX60" i="4"/>
  <c r="BYW60" i="4"/>
  <c r="BYV60" i="4"/>
  <c r="BYU60" i="4"/>
  <c r="BYT60" i="4"/>
  <c r="BYS60" i="4"/>
  <c r="BYR60" i="4"/>
  <c r="BYQ60" i="4"/>
  <c r="BYP60" i="4"/>
  <c r="BYO60" i="4"/>
  <c r="BYN60" i="4"/>
  <c r="BYM60" i="4"/>
  <c r="BYL60" i="4"/>
  <c r="BYK60" i="4"/>
  <c r="BYJ60" i="4"/>
  <c r="BYI60" i="4"/>
  <c r="BYH60" i="4"/>
  <c r="BYG60" i="4"/>
  <c r="BYF60" i="4"/>
  <c r="BYE60" i="4"/>
  <c r="BYD60" i="4"/>
  <c r="BYC60" i="4"/>
  <c r="BYB60" i="4"/>
  <c r="BYA60" i="4"/>
  <c r="BXZ60" i="4"/>
  <c r="BXY60" i="4"/>
  <c r="BXX60" i="4"/>
  <c r="BXW60" i="4"/>
  <c r="BXV60" i="4"/>
  <c r="BXU60" i="4"/>
  <c r="BXT60" i="4"/>
  <c r="BXS60" i="4"/>
  <c r="BXR60" i="4"/>
  <c r="BXQ60" i="4"/>
  <c r="BXP60" i="4"/>
  <c r="BXO60" i="4"/>
  <c r="BXN60" i="4"/>
  <c r="BXM60" i="4"/>
  <c r="BXL60" i="4"/>
  <c r="BXK60" i="4"/>
  <c r="BXJ60" i="4"/>
  <c r="BXI60" i="4"/>
  <c r="BXH60" i="4"/>
  <c r="BXG60" i="4"/>
  <c r="BXF60" i="4"/>
  <c r="BXE60" i="4"/>
  <c r="BXD60" i="4"/>
  <c r="BXC60" i="4"/>
  <c r="BXB60" i="4"/>
  <c r="BXA60" i="4"/>
  <c r="BWZ60" i="4"/>
  <c r="BWY60" i="4"/>
  <c r="BWX60" i="4"/>
  <c r="BWW60" i="4"/>
  <c r="BWV60" i="4"/>
  <c r="BWU60" i="4"/>
  <c r="BWT60" i="4"/>
  <c r="BWS60" i="4"/>
  <c r="BWR60" i="4"/>
  <c r="BWQ60" i="4"/>
  <c r="BWP60" i="4"/>
  <c r="BWO60" i="4"/>
  <c r="BWN60" i="4"/>
  <c r="BWM60" i="4"/>
  <c r="BWL60" i="4"/>
  <c r="BWK60" i="4"/>
  <c r="BWJ60" i="4"/>
  <c r="BWI60" i="4"/>
  <c r="BWH60" i="4"/>
  <c r="BWG60" i="4"/>
  <c r="BWF60" i="4"/>
  <c r="BWE60" i="4"/>
  <c r="BWD60" i="4"/>
  <c r="BWC60" i="4"/>
  <c r="BWB60" i="4"/>
  <c r="BWA60" i="4"/>
  <c r="BVZ60" i="4"/>
  <c r="BVY60" i="4"/>
  <c r="BVX60" i="4"/>
  <c r="BVW60" i="4"/>
  <c r="BVV60" i="4"/>
  <c r="BVU60" i="4"/>
  <c r="BVT60" i="4"/>
  <c r="BVS60" i="4"/>
  <c r="BVR60" i="4"/>
  <c r="BVQ60" i="4"/>
  <c r="BVP60" i="4"/>
  <c r="BVO60" i="4"/>
  <c r="BVN60" i="4"/>
  <c r="BVM60" i="4"/>
  <c r="BVL60" i="4"/>
  <c r="BVK60" i="4"/>
  <c r="BVJ60" i="4"/>
  <c r="BVI60" i="4"/>
  <c r="BVH60" i="4"/>
  <c r="BVG60" i="4"/>
  <c r="BVF60" i="4"/>
  <c r="BVE60" i="4"/>
  <c r="BVD60" i="4"/>
  <c r="BVC60" i="4"/>
  <c r="BVB60" i="4"/>
  <c r="BVA60" i="4"/>
  <c r="BUZ60" i="4"/>
  <c r="BUY60" i="4"/>
  <c r="BUX60" i="4"/>
  <c r="BUW60" i="4"/>
  <c r="BUV60" i="4"/>
  <c r="BUU60" i="4"/>
  <c r="BUT60" i="4"/>
  <c r="BUS60" i="4"/>
  <c r="BUR60" i="4"/>
  <c r="BUQ60" i="4"/>
  <c r="BUP60" i="4"/>
  <c r="BUO60" i="4"/>
  <c r="BUN60" i="4"/>
  <c r="BUM60" i="4"/>
  <c r="BUL60" i="4"/>
  <c r="BUK60" i="4"/>
  <c r="BUJ60" i="4"/>
  <c r="BUI60" i="4"/>
  <c r="BUH60" i="4"/>
  <c r="BUG60" i="4"/>
  <c r="BUF60" i="4"/>
  <c r="BUE60" i="4"/>
  <c r="BUD60" i="4"/>
  <c r="BUC60" i="4"/>
  <c r="BUB60" i="4"/>
  <c r="BUA60" i="4"/>
  <c r="BTZ60" i="4"/>
  <c r="BTY60" i="4"/>
  <c r="BTX60" i="4"/>
  <c r="BTW60" i="4"/>
  <c r="BTV60" i="4"/>
  <c r="BTU60" i="4"/>
  <c r="BTT60" i="4"/>
  <c r="BTS60" i="4"/>
  <c r="BTR60" i="4"/>
  <c r="BTQ60" i="4"/>
  <c r="BTP60" i="4"/>
  <c r="BTO60" i="4"/>
  <c r="BTN60" i="4"/>
  <c r="BTM60" i="4"/>
  <c r="BTL60" i="4"/>
  <c r="BTK60" i="4"/>
  <c r="BTJ60" i="4"/>
  <c r="BTI60" i="4"/>
  <c r="BTH60" i="4"/>
  <c r="BTG60" i="4"/>
  <c r="BTF60" i="4"/>
  <c r="BTE60" i="4"/>
  <c r="BTD60" i="4"/>
  <c r="BTC60" i="4"/>
  <c r="BTB60" i="4"/>
  <c r="BTA60" i="4"/>
  <c r="BSZ60" i="4"/>
  <c r="BSY60" i="4"/>
  <c r="BSX60" i="4"/>
  <c r="BSW60" i="4"/>
  <c r="BSV60" i="4"/>
  <c r="BSU60" i="4"/>
  <c r="BST60" i="4"/>
  <c r="BSS60" i="4"/>
  <c r="BSR60" i="4"/>
  <c r="BSQ60" i="4"/>
  <c r="BSP60" i="4"/>
  <c r="BSO60" i="4"/>
  <c r="BSN60" i="4"/>
  <c r="BSM60" i="4"/>
  <c r="BSL60" i="4"/>
  <c r="BSK60" i="4"/>
  <c r="BSJ60" i="4"/>
  <c r="BSI60" i="4"/>
  <c r="BSH60" i="4"/>
  <c r="BSG60" i="4"/>
  <c r="BSF60" i="4"/>
  <c r="BSE60" i="4"/>
  <c r="BSD60" i="4"/>
  <c r="BSC60" i="4"/>
  <c r="BSB60" i="4"/>
  <c r="BSA60" i="4"/>
  <c r="BRZ60" i="4"/>
  <c r="BRY60" i="4"/>
  <c r="BRX60" i="4"/>
  <c r="BRW60" i="4"/>
  <c r="BRV60" i="4"/>
  <c r="BRU60" i="4"/>
  <c r="BRT60" i="4"/>
  <c r="BRS60" i="4"/>
  <c r="BRR60" i="4"/>
  <c r="BRQ60" i="4"/>
  <c r="BRP60" i="4"/>
  <c r="BRO60" i="4"/>
  <c r="BRN60" i="4"/>
  <c r="BRM60" i="4"/>
  <c r="BRL60" i="4"/>
  <c r="BRK60" i="4"/>
  <c r="BRJ60" i="4"/>
  <c r="BRI60" i="4"/>
  <c r="BRH60" i="4"/>
  <c r="BRG60" i="4"/>
  <c r="BRF60" i="4"/>
  <c r="BRE60" i="4"/>
  <c r="BRD60" i="4"/>
  <c r="BRC60" i="4"/>
  <c r="BRB60" i="4"/>
  <c r="BRA60" i="4"/>
  <c r="BQZ60" i="4"/>
  <c r="BQY60" i="4"/>
  <c r="BQX60" i="4"/>
  <c r="BQW60" i="4"/>
  <c r="BQV60" i="4"/>
  <c r="BQU60" i="4"/>
  <c r="BQT60" i="4"/>
  <c r="BQS60" i="4"/>
  <c r="BQR60" i="4"/>
  <c r="BQQ60" i="4"/>
  <c r="BQP60" i="4"/>
  <c r="BQO60" i="4"/>
  <c r="BQN60" i="4"/>
  <c r="BQM60" i="4"/>
  <c r="BQL60" i="4"/>
  <c r="BQK60" i="4"/>
  <c r="BQJ60" i="4"/>
  <c r="BQI60" i="4"/>
  <c r="BQH60" i="4"/>
  <c r="BQG60" i="4"/>
  <c r="BQF60" i="4"/>
  <c r="BQE60" i="4"/>
  <c r="BQD60" i="4"/>
  <c r="BQC60" i="4"/>
  <c r="BQB60" i="4"/>
  <c r="BQA60" i="4"/>
  <c r="BPZ60" i="4"/>
  <c r="BPY60" i="4"/>
  <c r="BPX60" i="4"/>
  <c r="BPW60" i="4"/>
  <c r="BPV60" i="4"/>
  <c r="BPU60" i="4"/>
  <c r="BPT60" i="4"/>
  <c r="BPS60" i="4"/>
  <c r="BPR60" i="4"/>
  <c r="BPQ60" i="4"/>
  <c r="BPP60" i="4"/>
  <c r="BPO60" i="4"/>
  <c r="BPN60" i="4"/>
  <c r="BPM60" i="4"/>
  <c r="BPL60" i="4"/>
  <c r="BPK60" i="4"/>
  <c r="BPJ60" i="4"/>
  <c r="BPI60" i="4"/>
  <c r="BPH60" i="4"/>
  <c r="BPG60" i="4"/>
  <c r="BPF60" i="4"/>
  <c r="BPE60" i="4"/>
  <c r="BPD60" i="4"/>
  <c r="BPC60" i="4"/>
  <c r="BPB60" i="4"/>
  <c r="BPA60" i="4"/>
  <c r="BOZ60" i="4"/>
  <c r="BOY60" i="4"/>
  <c r="BOX60" i="4"/>
  <c r="BOW60" i="4"/>
  <c r="BOV60" i="4"/>
  <c r="BOU60" i="4"/>
  <c r="BOT60" i="4"/>
  <c r="BOS60" i="4"/>
  <c r="BOR60" i="4"/>
  <c r="BOQ60" i="4"/>
  <c r="BOP60" i="4"/>
  <c r="BOO60" i="4"/>
  <c r="BON60" i="4"/>
  <c r="BOM60" i="4"/>
  <c r="BOL60" i="4"/>
  <c r="BOK60" i="4"/>
  <c r="BOJ60" i="4"/>
  <c r="BOI60" i="4"/>
  <c r="BOH60" i="4"/>
  <c r="BOG60" i="4"/>
  <c r="BOF60" i="4"/>
  <c r="BOE60" i="4"/>
  <c r="BOD60" i="4"/>
  <c r="BOC60" i="4"/>
  <c r="BOB60" i="4"/>
  <c r="BOA60" i="4"/>
  <c r="BNZ60" i="4"/>
  <c r="BNY60" i="4"/>
  <c r="BNX60" i="4"/>
  <c r="BNW60" i="4"/>
  <c r="BNV60" i="4"/>
  <c r="BNU60" i="4"/>
  <c r="BNT60" i="4"/>
  <c r="BNS60" i="4"/>
  <c r="BNR60" i="4"/>
  <c r="BNQ60" i="4"/>
  <c r="BNP60" i="4"/>
  <c r="BNO60" i="4"/>
  <c r="BNN60" i="4"/>
  <c r="BNM60" i="4"/>
  <c r="BNL60" i="4"/>
  <c r="BNK60" i="4"/>
  <c r="BNJ60" i="4"/>
  <c r="BNI60" i="4"/>
  <c r="BNH60" i="4"/>
  <c r="BNG60" i="4"/>
  <c r="BNF60" i="4"/>
  <c r="BNE60" i="4"/>
  <c r="BND60" i="4"/>
  <c r="BNC60" i="4"/>
  <c r="BNB60" i="4"/>
  <c r="BNA60" i="4"/>
  <c r="BMZ60" i="4"/>
  <c r="BMY60" i="4"/>
  <c r="BMX60" i="4"/>
  <c r="BMW60" i="4"/>
  <c r="BMV60" i="4"/>
  <c r="BMU60" i="4"/>
  <c r="BMT60" i="4"/>
  <c r="BMS60" i="4"/>
  <c r="BMR60" i="4"/>
  <c r="BMQ60" i="4"/>
  <c r="BMP60" i="4"/>
  <c r="BMO60" i="4"/>
  <c r="BMN60" i="4"/>
  <c r="BMM60" i="4"/>
  <c r="BML60" i="4"/>
  <c r="BMK60" i="4"/>
  <c r="BMJ60" i="4"/>
  <c r="BMI60" i="4"/>
  <c r="BMH60" i="4"/>
  <c r="BMG60" i="4"/>
  <c r="BMF60" i="4"/>
  <c r="BME60" i="4"/>
  <c r="BMD60" i="4"/>
  <c r="BMC60" i="4"/>
  <c r="BMB60" i="4"/>
  <c r="BMA60" i="4"/>
  <c r="BLZ60" i="4"/>
  <c r="BLY60" i="4"/>
  <c r="BLX60" i="4"/>
  <c r="BLW60" i="4"/>
  <c r="BLV60" i="4"/>
  <c r="BLU60" i="4"/>
  <c r="BLT60" i="4"/>
  <c r="BLS60" i="4"/>
  <c r="BLR60" i="4"/>
  <c r="BLQ60" i="4"/>
  <c r="BLP60" i="4"/>
  <c r="BLO60" i="4"/>
  <c r="BLN60" i="4"/>
  <c r="BLM60" i="4"/>
  <c r="BLL60" i="4"/>
  <c r="BLK60" i="4"/>
  <c r="BLJ60" i="4"/>
  <c r="BLI60" i="4"/>
  <c r="BLH60" i="4"/>
  <c r="BLG60" i="4"/>
  <c r="BLF60" i="4"/>
  <c r="BLE60" i="4"/>
  <c r="BLD60" i="4"/>
  <c r="BLC60" i="4"/>
  <c r="BLB60" i="4"/>
  <c r="BLA60" i="4"/>
  <c r="BKZ60" i="4"/>
  <c r="BKY60" i="4"/>
  <c r="BKX60" i="4"/>
  <c r="BKW60" i="4"/>
  <c r="BKV60" i="4"/>
  <c r="BKU60" i="4"/>
  <c r="BKT60" i="4"/>
  <c r="BKS60" i="4"/>
  <c r="BKR60" i="4"/>
  <c r="BKQ60" i="4"/>
  <c r="BKP60" i="4"/>
  <c r="BKO60" i="4"/>
  <c r="BKN60" i="4"/>
  <c r="BKM60" i="4"/>
  <c r="BKL60" i="4"/>
  <c r="BKK60" i="4"/>
  <c r="BKJ60" i="4"/>
  <c r="BKI60" i="4"/>
  <c r="BKH60" i="4"/>
  <c r="BKG60" i="4"/>
  <c r="BKF60" i="4"/>
  <c r="BKE60" i="4"/>
  <c r="BKD60" i="4"/>
  <c r="BKC60" i="4"/>
  <c r="BKB60" i="4"/>
  <c r="BKA60" i="4"/>
  <c r="BJZ60" i="4"/>
  <c r="BJY60" i="4"/>
  <c r="BJX60" i="4"/>
  <c r="BJW60" i="4"/>
  <c r="BJV60" i="4"/>
  <c r="BJU60" i="4"/>
  <c r="BJT60" i="4"/>
  <c r="BJS60" i="4"/>
  <c r="BJR60" i="4"/>
  <c r="BJQ60" i="4"/>
  <c r="BJP60" i="4"/>
  <c r="BJO60" i="4"/>
  <c r="BJN60" i="4"/>
  <c r="BJM60" i="4"/>
  <c r="BJL60" i="4"/>
  <c r="BJK60" i="4"/>
  <c r="BJJ60" i="4"/>
  <c r="BJI60" i="4"/>
  <c r="BJH60" i="4"/>
  <c r="BJG60" i="4"/>
  <c r="BJF60" i="4"/>
  <c r="BJE60" i="4"/>
  <c r="BJD60" i="4"/>
  <c r="BJC60" i="4"/>
  <c r="BJB60" i="4"/>
  <c r="BJA60" i="4"/>
  <c r="BIZ60" i="4"/>
  <c r="BIY60" i="4"/>
  <c r="BIX60" i="4"/>
  <c r="BIW60" i="4"/>
  <c r="BIV60" i="4"/>
  <c r="BIU60" i="4"/>
  <c r="BIT60" i="4"/>
  <c r="BIS60" i="4"/>
  <c r="BIR60" i="4"/>
  <c r="BIQ60" i="4"/>
  <c r="BIP60" i="4"/>
  <c r="BIO60" i="4"/>
  <c r="BIN60" i="4"/>
  <c r="BIM60" i="4"/>
  <c r="BIL60" i="4"/>
  <c r="BIK60" i="4"/>
  <c r="BIJ60" i="4"/>
  <c r="BII60" i="4"/>
  <c r="BIH60" i="4"/>
  <c r="BIG60" i="4"/>
  <c r="BIF60" i="4"/>
  <c r="BIE60" i="4"/>
  <c r="BID60" i="4"/>
  <c r="BIC60" i="4"/>
  <c r="BIB60" i="4"/>
  <c r="BIA60" i="4"/>
  <c r="BHZ60" i="4"/>
  <c r="BHY60" i="4"/>
  <c r="BHX60" i="4"/>
  <c r="BHW60" i="4"/>
  <c r="BHV60" i="4"/>
  <c r="BHU60" i="4"/>
  <c r="BHT60" i="4"/>
  <c r="BHS60" i="4"/>
  <c r="BHR60" i="4"/>
  <c r="BHQ60" i="4"/>
  <c r="BHP60" i="4"/>
  <c r="BHO60" i="4"/>
  <c r="BHN60" i="4"/>
  <c r="BHM60" i="4"/>
  <c r="BHL60" i="4"/>
  <c r="BHK60" i="4"/>
  <c r="BHJ60" i="4"/>
  <c r="BHI60" i="4"/>
  <c r="BHH60" i="4"/>
  <c r="BHG60" i="4"/>
  <c r="BHF60" i="4"/>
  <c r="BHE60" i="4"/>
  <c r="BHD60" i="4"/>
  <c r="BHC60" i="4"/>
  <c r="BHB60" i="4"/>
  <c r="BHA60" i="4"/>
  <c r="BGZ60" i="4"/>
  <c r="BGY60" i="4"/>
  <c r="BGX60" i="4"/>
  <c r="BGW60" i="4"/>
  <c r="BGV60" i="4"/>
  <c r="BGU60" i="4"/>
  <c r="BGT60" i="4"/>
  <c r="BGS60" i="4"/>
  <c r="BGR60" i="4"/>
  <c r="BGQ60" i="4"/>
  <c r="BGP60" i="4"/>
  <c r="BGO60" i="4"/>
  <c r="BGN60" i="4"/>
  <c r="BGM60" i="4"/>
  <c r="BGL60" i="4"/>
  <c r="BGK60" i="4"/>
  <c r="BGJ60" i="4"/>
  <c r="BGI60" i="4"/>
  <c r="BGH60" i="4"/>
  <c r="BGG60" i="4"/>
  <c r="BGF60" i="4"/>
  <c r="BGE60" i="4"/>
  <c r="BGD60" i="4"/>
  <c r="BGC60" i="4"/>
  <c r="BGB60" i="4"/>
  <c r="BGA60" i="4"/>
  <c r="BFZ60" i="4"/>
  <c r="BFY60" i="4"/>
  <c r="BFX60" i="4"/>
  <c r="BFW60" i="4"/>
  <c r="BFV60" i="4"/>
  <c r="BFU60" i="4"/>
  <c r="BFT60" i="4"/>
  <c r="BFS60" i="4"/>
  <c r="BFR60" i="4"/>
  <c r="BFQ60" i="4"/>
  <c r="BFP60" i="4"/>
  <c r="BFO60" i="4"/>
  <c r="BFN60" i="4"/>
  <c r="BFM60" i="4"/>
  <c r="BFL60" i="4"/>
  <c r="BFK60" i="4"/>
  <c r="BFJ60" i="4"/>
  <c r="BFI60" i="4"/>
  <c r="BFH60" i="4"/>
  <c r="BFG60" i="4"/>
  <c r="BFF60" i="4"/>
  <c r="BFE60" i="4"/>
  <c r="BFD60" i="4"/>
  <c r="BFC60" i="4"/>
  <c r="BFB60" i="4"/>
  <c r="BFA60" i="4"/>
  <c r="BEZ60" i="4"/>
  <c r="BEY60" i="4"/>
  <c r="BEX60" i="4"/>
  <c r="BEW60" i="4"/>
  <c r="BEV60" i="4"/>
  <c r="BEU60" i="4"/>
  <c r="BET60" i="4"/>
  <c r="BES60" i="4"/>
  <c r="BER60" i="4"/>
  <c r="BEQ60" i="4"/>
  <c r="BEP60" i="4"/>
  <c r="BEO60" i="4"/>
  <c r="BEN60" i="4"/>
  <c r="BEM60" i="4"/>
  <c r="BEL60" i="4"/>
  <c r="BEK60" i="4"/>
  <c r="BEJ60" i="4"/>
  <c r="BEI60" i="4"/>
  <c r="BEH60" i="4"/>
  <c r="BEG60" i="4"/>
  <c r="BEF60" i="4"/>
  <c r="BEE60" i="4"/>
  <c r="BED60" i="4"/>
  <c r="BEC60" i="4"/>
  <c r="BEB60" i="4"/>
  <c r="BEA60" i="4"/>
  <c r="BDZ60" i="4"/>
  <c r="BDY60" i="4"/>
  <c r="BDX60" i="4"/>
  <c r="BDW60" i="4"/>
  <c r="BDV60" i="4"/>
  <c r="BDU60" i="4"/>
  <c r="BDT60" i="4"/>
  <c r="BDS60" i="4"/>
  <c r="BDR60" i="4"/>
  <c r="BDQ60" i="4"/>
  <c r="BDP60" i="4"/>
  <c r="BDO60" i="4"/>
  <c r="BDN60" i="4"/>
  <c r="BDM60" i="4"/>
  <c r="BDL60" i="4"/>
  <c r="BDK60" i="4"/>
  <c r="BDJ60" i="4"/>
  <c r="BDI60" i="4"/>
  <c r="BDH60" i="4"/>
  <c r="BDG60" i="4"/>
  <c r="BDF60" i="4"/>
  <c r="BDE60" i="4"/>
  <c r="BDD60" i="4"/>
  <c r="BDC60" i="4"/>
  <c r="BDB60" i="4"/>
  <c r="BDA60" i="4"/>
  <c r="BCZ60" i="4"/>
  <c r="BCY60" i="4"/>
  <c r="BCX60" i="4"/>
  <c r="BCW60" i="4"/>
  <c r="BCV60" i="4"/>
  <c r="BCU60" i="4"/>
  <c r="BCT60" i="4"/>
  <c r="BCS60" i="4"/>
  <c r="BCR60" i="4"/>
  <c r="BCQ60" i="4"/>
  <c r="BCP60" i="4"/>
  <c r="BCO60" i="4"/>
  <c r="BCN60" i="4"/>
  <c r="BCM60" i="4"/>
  <c r="BCL60" i="4"/>
  <c r="BCK60" i="4"/>
  <c r="BCJ60" i="4"/>
  <c r="BCI60" i="4"/>
  <c r="BCH60" i="4"/>
  <c r="BCG60" i="4"/>
  <c r="BCF60" i="4"/>
  <c r="BCE60" i="4"/>
  <c r="BCD60" i="4"/>
  <c r="BCC60" i="4"/>
  <c r="BCB60" i="4"/>
  <c r="BCA60" i="4"/>
  <c r="BBZ60" i="4"/>
  <c r="BBY60" i="4"/>
  <c r="BBX60" i="4"/>
  <c r="BBW60" i="4"/>
  <c r="BBV60" i="4"/>
  <c r="BBU60" i="4"/>
  <c r="BBT60" i="4"/>
  <c r="BBS60" i="4"/>
  <c r="BBR60" i="4"/>
  <c r="BBQ60" i="4"/>
  <c r="BBP60" i="4"/>
  <c r="BBO60" i="4"/>
  <c r="BBN60" i="4"/>
  <c r="BBM60" i="4"/>
  <c r="BBL60" i="4"/>
  <c r="BBK60" i="4"/>
  <c r="BBJ60" i="4"/>
  <c r="BBI60" i="4"/>
  <c r="BBH60" i="4"/>
  <c r="BBG60" i="4"/>
  <c r="BBF60" i="4"/>
  <c r="BBE60" i="4"/>
  <c r="BBD60" i="4"/>
  <c r="BBC60" i="4"/>
  <c r="BBB60" i="4"/>
  <c r="BBA60" i="4"/>
  <c r="BAZ60" i="4"/>
  <c r="BAY60" i="4"/>
  <c r="BAX60" i="4"/>
  <c r="BAW60" i="4"/>
  <c r="BAV60" i="4"/>
  <c r="BAU60" i="4"/>
  <c r="BAT60" i="4"/>
  <c r="BAS60" i="4"/>
  <c r="BAR60" i="4"/>
  <c r="BAQ60" i="4"/>
  <c r="BAP60" i="4"/>
  <c r="BAO60" i="4"/>
  <c r="BAN60" i="4"/>
  <c r="BAM60" i="4"/>
  <c r="BAL60" i="4"/>
  <c r="BAK60" i="4"/>
  <c r="BAJ60" i="4"/>
  <c r="BAI60" i="4"/>
  <c r="BAH60" i="4"/>
  <c r="BAG60" i="4"/>
  <c r="BAF60" i="4"/>
  <c r="BAE60" i="4"/>
  <c r="BAD60" i="4"/>
  <c r="BAC60" i="4"/>
  <c r="BAB60" i="4"/>
  <c r="BAA60" i="4"/>
  <c r="AZZ60" i="4"/>
  <c r="AZY60" i="4"/>
  <c r="AZX60" i="4"/>
  <c r="AZW60" i="4"/>
  <c r="AZV60" i="4"/>
  <c r="AZU60" i="4"/>
  <c r="AZT60" i="4"/>
  <c r="AZS60" i="4"/>
  <c r="AZR60" i="4"/>
  <c r="AZQ60" i="4"/>
  <c r="AZP60" i="4"/>
  <c r="AZO60" i="4"/>
  <c r="AZN60" i="4"/>
  <c r="AZM60" i="4"/>
  <c r="AZL60" i="4"/>
  <c r="AZK60" i="4"/>
  <c r="AZJ60" i="4"/>
  <c r="AZI60" i="4"/>
  <c r="AZH60" i="4"/>
  <c r="AZG60" i="4"/>
  <c r="AZF60" i="4"/>
  <c r="AZE60" i="4"/>
  <c r="AZD60" i="4"/>
  <c r="AZC60" i="4"/>
  <c r="AZB60" i="4"/>
  <c r="AZA60" i="4"/>
  <c r="AYZ60" i="4"/>
  <c r="AYY60" i="4"/>
  <c r="AYX60" i="4"/>
  <c r="AYW60" i="4"/>
  <c r="AYV60" i="4"/>
  <c r="AYU60" i="4"/>
  <c r="AYT60" i="4"/>
  <c r="AYS60" i="4"/>
  <c r="AYR60" i="4"/>
  <c r="AYQ60" i="4"/>
  <c r="AYP60" i="4"/>
  <c r="AYO60" i="4"/>
  <c r="AYN60" i="4"/>
  <c r="AYM60" i="4"/>
  <c r="AYL60" i="4"/>
  <c r="AYK60" i="4"/>
  <c r="AYJ60" i="4"/>
  <c r="AYI60" i="4"/>
  <c r="AYH60" i="4"/>
  <c r="AYG60" i="4"/>
  <c r="AYF60" i="4"/>
  <c r="AYE60" i="4"/>
  <c r="AYD60" i="4"/>
  <c r="AYC60" i="4"/>
  <c r="AYB60" i="4"/>
  <c r="AYA60" i="4"/>
  <c r="AXZ60" i="4"/>
  <c r="AXY60" i="4"/>
  <c r="AXX60" i="4"/>
  <c r="AXW60" i="4"/>
  <c r="AXV60" i="4"/>
  <c r="AXU60" i="4"/>
  <c r="AXT60" i="4"/>
  <c r="AXS60" i="4"/>
  <c r="AXR60" i="4"/>
  <c r="AXQ60" i="4"/>
  <c r="AXP60" i="4"/>
  <c r="AXO60" i="4"/>
  <c r="AXN60" i="4"/>
  <c r="AXM60" i="4"/>
  <c r="AXL60" i="4"/>
  <c r="AXK60" i="4"/>
  <c r="AXJ60" i="4"/>
  <c r="AXI60" i="4"/>
  <c r="AXH60" i="4"/>
  <c r="AXG60" i="4"/>
  <c r="AXF60" i="4"/>
  <c r="AXE60" i="4"/>
  <c r="AXD60" i="4"/>
  <c r="AXC60" i="4"/>
  <c r="AXB60" i="4"/>
  <c r="AXA60" i="4"/>
  <c r="AWZ60" i="4"/>
  <c r="AWY60" i="4"/>
  <c r="AWX60" i="4"/>
  <c r="AWW60" i="4"/>
  <c r="AWV60" i="4"/>
  <c r="AWU60" i="4"/>
  <c r="AWT60" i="4"/>
  <c r="AWS60" i="4"/>
  <c r="AWR60" i="4"/>
  <c r="AWQ60" i="4"/>
  <c r="AWP60" i="4"/>
  <c r="AWO60" i="4"/>
  <c r="AWN60" i="4"/>
  <c r="AWM60" i="4"/>
  <c r="AWL60" i="4"/>
  <c r="AWK60" i="4"/>
  <c r="AWJ60" i="4"/>
  <c r="AWI60" i="4"/>
  <c r="AWH60" i="4"/>
  <c r="AWG60" i="4"/>
  <c r="AWF60" i="4"/>
  <c r="AWE60" i="4"/>
  <c r="AWD60" i="4"/>
  <c r="AWC60" i="4"/>
  <c r="AWB60" i="4"/>
  <c r="AWA60" i="4"/>
  <c r="AVZ60" i="4"/>
  <c r="AVY60" i="4"/>
  <c r="AVX60" i="4"/>
  <c r="AVW60" i="4"/>
  <c r="AVV60" i="4"/>
  <c r="AVU60" i="4"/>
  <c r="AVT60" i="4"/>
  <c r="AVS60" i="4"/>
  <c r="AVR60" i="4"/>
  <c r="AVQ60" i="4"/>
  <c r="AVP60" i="4"/>
  <c r="AVO60" i="4"/>
  <c r="AVN60" i="4"/>
  <c r="AVM60" i="4"/>
  <c r="AVL60" i="4"/>
  <c r="AVK60" i="4"/>
  <c r="AVJ60" i="4"/>
  <c r="AVI60" i="4"/>
  <c r="AVH60" i="4"/>
  <c r="AVG60" i="4"/>
  <c r="AVF60" i="4"/>
  <c r="AVE60" i="4"/>
  <c r="AVD60" i="4"/>
  <c r="AVC60" i="4"/>
  <c r="AVB60" i="4"/>
  <c r="AVA60" i="4"/>
  <c r="AUZ60" i="4"/>
  <c r="AUY60" i="4"/>
  <c r="AUX60" i="4"/>
  <c r="AUW60" i="4"/>
  <c r="AUV60" i="4"/>
  <c r="AUU60" i="4"/>
  <c r="AUT60" i="4"/>
  <c r="AUS60" i="4"/>
  <c r="AUR60" i="4"/>
  <c r="AUQ60" i="4"/>
  <c r="AUP60" i="4"/>
  <c r="AUO60" i="4"/>
  <c r="AUN60" i="4"/>
  <c r="AUM60" i="4"/>
  <c r="AUL60" i="4"/>
  <c r="AUK60" i="4"/>
  <c r="AUJ60" i="4"/>
  <c r="AUI60" i="4"/>
  <c r="AUH60" i="4"/>
  <c r="AUG60" i="4"/>
  <c r="AUF60" i="4"/>
  <c r="AUE60" i="4"/>
  <c r="AUD60" i="4"/>
  <c r="AUC60" i="4"/>
  <c r="AUB60" i="4"/>
  <c r="AUA60" i="4"/>
  <c r="ATZ60" i="4"/>
  <c r="ATY60" i="4"/>
  <c r="ATX60" i="4"/>
  <c r="ATW60" i="4"/>
  <c r="ATV60" i="4"/>
  <c r="ATU60" i="4"/>
  <c r="ATT60" i="4"/>
  <c r="ATS60" i="4"/>
  <c r="ATR60" i="4"/>
  <c r="ATQ60" i="4"/>
  <c r="ATP60" i="4"/>
  <c r="ATO60" i="4"/>
  <c r="ATN60" i="4"/>
  <c r="ATM60" i="4"/>
  <c r="ATL60" i="4"/>
  <c r="ATK60" i="4"/>
  <c r="ATJ60" i="4"/>
  <c r="ATI60" i="4"/>
  <c r="ATH60" i="4"/>
  <c r="ATG60" i="4"/>
  <c r="ATF60" i="4"/>
  <c r="ATE60" i="4"/>
  <c r="ATD60" i="4"/>
  <c r="ATC60" i="4"/>
  <c r="ATB60" i="4"/>
  <c r="ATA60" i="4"/>
  <c r="ASZ60" i="4"/>
  <c r="ASY60" i="4"/>
  <c r="ASX60" i="4"/>
  <c r="ASW60" i="4"/>
  <c r="ASV60" i="4"/>
  <c r="ASU60" i="4"/>
  <c r="AST60" i="4"/>
  <c r="ASS60" i="4"/>
  <c r="ASR60" i="4"/>
  <c r="ASQ60" i="4"/>
  <c r="ASP60" i="4"/>
  <c r="ASO60" i="4"/>
  <c r="ASN60" i="4"/>
  <c r="ASM60" i="4"/>
  <c r="ASL60" i="4"/>
  <c r="ASK60" i="4"/>
  <c r="ASJ60" i="4"/>
  <c r="ASI60" i="4"/>
  <c r="ASH60" i="4"/>
  <c r="ASG60" i="4"/>
  <c r="ASF60" i="4"/>
  <c r="ASE60" i="4"/>
  <c r="ASD60" i="4"/>
  <c r="ASC60" i="4"/>
  <c r="ASB60" i="4"/>
  <c r="ASA60" i="4"/>
  <c r="ARZ60" i="4"/>
  <c r="ARY60" i="4"/>
  <c r="ARX60" i="4"/>
  <c r="ARW60" i="4"/>
  <c r="ARV60" i="4"/>
  <c r="ARU60" i="4"/>
  <c r="ART60" i="4"/>
  <c r="ARS60" i="4"/>
  <c r="ARR60" i="4"/>
  <c r="ARQ60" i="4"/>
  <c r="ARP60" i="4"/>
  <c r="ARO60" i="4"/>
  <c r="ARN60" i="4"/>
  <c r="ARM60" i="4"/>
  <c r="ARL60" i="4"/>
  <c r="ARK60" i="4"/>
  <c r="ARJ60" i="4"/>
  <c r="ARI60" i="4"/>
  <c r="ARH60" i="4"/>
  <c r="ARG60" i="4"/>
  <c r="ARF60" i="4"/>
  <c r="ARE60" i="4"/>
  <c r="ARD60" i="4"/>
  <c r="ARC60" i="4"/>
  <c r="ARB60" i="4"/>
  <c r="ARA60" i="4"/>
  <c r="AQZ60" i="4"/>
  <c r="AQY60" i="4"/>
  <c r="AQX60" i="4"/>
  <c r="AQW60" i="4"/>
  <c r="AQV60" i="4"/>
  <c r="AQU60" i="4"/>
  <c r="AQT60" i="4"/>
  <c r="AQS60" i="4"/>
  <c r="AQR60" i="4"/>
  <c r="AQQ60" i="4"/>
  <c r="AQP60" i="4"/>
  <c r="AQO60" i="4"/>
  <c r="AQN60" i="4"/>
  <c r="AQM60" i="4"/>
  <c r="AQL60" i="4"/>
  <c r="AQK60" i="4"/>
  <c r="AQJ60" i="4"/>
  <c r="AQI60" i="4"/>
  <c r="AQH60" i="4"/>
  <c r="AQG60" i="4"/>
  <c r="AQF60" i="4"/>
  <c r="AQE60" i="4"/>
  <c r="AQD60" i="4"/>
  <c r="AQC60" i="4"/>
  <c r="AQB60" i="4"/>
  <c r="AQA60" i="4"/>
  <c r="APZ60" i="4"/>
  <c r="APY60" i="4"/>
  <c r="APX60" i="4"/>
  <c r="APW60" i="4"/>
  <c r="APV60" i="4"/>
  <c r="APU60" i="4"/>
  <c r="APT60" i="4"/>
  <c r="APS60" i="4"/>
  <c r="APR60" i="4"/>
  <c r="APQ60" i="4"/>
  <c r="APP60" i="4"/>
  <c r="APO60" i="4"/>
  <c r="APN60" i="4"/>
  <c r="APM60" i="4"/>
  <c r="APL60" i="4"/>
  <c r="APK60" i="4"/>
  <c r="APJ60" i="4"/>
  <c r="API60" i="4"/>
  <c r="APH60" i="4"/>
  <c r="APG60" i="4"/>
  <c r="APF60" i="4"/>
  <c r="APE60" i="4"/>
  <c r="APD60" i="4"/>
  <c r="APC60" i="4"/>
  <c r="APB60" i="4"/>
  <c r="APA60" i="4"/>
  <c r="AOZ60" i="4"/>
  <c r="AOY60" i="4"/>
  <c r="AOX60" i="4"/>
  <c r="AOW60" i="4"/>
  <c r="AOV60" i="4"/>
  <c r="AOU60" i="4"/>
  <c r="AOT60" i="4"/>
  <c r="AOS60" i="4"/>
  <c r="AOR60" i="4"/>
  <c r="AOQ60" i="4"/>
  <c r="AOP60" i="4"/>
  <c r="AOO60" i="4"/>
  <c r="AON60" i="4"/>
  <c r="AOM60" i="4"/>
  <c r="AOL60" i="4"/>
  <c r="AOK60" i="4"/>
  <c r="AOJ60" i="4"/>
  <c r="AOI60" i="4"/>
  <c r="AOH60" i="4"/>
  <c r="AOG60" i="4"/>
  <c r="AOF60" i="4"/>
  <c r="AOE60" i="4"/>
  <c r="AOD60" i="4"/>
  <c r="AOC60" i="4"/>
  <c r="AOB60" i="4"/>
  <c r="AOA60" i="4"/>
  <c r="ANZ60" i="4"/>
  <c r="ANY60" i="4"/>
  <c r="ANX60" i="4"/>
  <c r="ANW60" i="4"/>
  <c r="ANV60" i="4"/>
  <c r="ANU60" i="4"/>
  <c r="ANT60" i="4"/>
  <c r="ANS60" i="4"/>
  <c r="ANR60" i="4"/>
  <c r="ANQ60" i="4"/>
  <c r="ANP60" i="4"/>
  <c r="ANO60" i="4"/>
  <c r="ANN60" i="4"/>
  <c r="ANM60" i="4"/>
  <c r="ANL60" i="4"/>
  <c r="ANK60" i="4"/>
  <c r="ANJ60" i="4"/>
  <c r="ANI60" i="4"/>
  <c r="ANH60" i="4"/>
  <c r="ANG60" i="4"/>
  <c r="ANF60" i="4"/>
  <c r="ANE60" i="4"/>
  <c r="AND60" i="4"/>
  <c r="ANC60" i="4"/>
  <c r="ANB60" i="4"/>
  <c r="ANA60" i="4"/>
  <c r="AMZ60" i="4"/>
  <c r="AMY60" i="4"/>
  <c r="AMX60" i="4"/>
  <c r="AMW60" i="4"/>
  <c r="AMV60" i="4"/>
  <c r="AMU60" i="4"/>
  <c r="AMT60" i="4"/>
  <c r="AMS60" i="4"/>
  <c r="AMR60" i="4"/>
  <c r="AMQ60" i="4"/>
  <c r="AMP60" i="4"/>
  <c r="AMO60" i="4"/>
  <c r="AMN60" i="4"/>
  <c r="AMM60" i="4"/>
  <c r="AML60" i="4"/>
  <c r="AMK60" i="4"/>
  <c r="AMJ60" i="4"/>
  <c r="AMI60" i="4"/>
  <c r="AMH60" i="4"/>
  <c r="AMG60" i="4"/>
  <c r="AMF60" i="4"/>
  <c r="AME60" i="4"/>
  <c r="AMD60" i="4"/>
  <c r="AMC60" i="4"/>
  <c r="AMB60" i="4"/>
  <c r="AMA60" i="4"/>
  <c r="ALZ60" i="4"/>
  <c r="ALY60" i="4"/>
  <c r="ALX60" i="4"/>
  <c r="ALW60" i="4"/>
  <c r="ALV60" i="4"/>
  <c r="ALU60" i="4"/>
  <c r="ALT60" i="4"/>
  <c r="ALS60" i="4"/>
  <c r="ALR60" i="4"/>
  <c r="ALQ60" i="4"/>
  <c r="ALP60" i="4"/>
  <c r="ALO60" i="4"/>
  <c r="ALN60" i="4"/>
  <c r="ALM60" i="4"/>
  <c r="ALL60" i="4"/>
  <c r="ALK60" i="4"/>
  <c r="ALJ60" i="4"/>
  <c r="ALI60" i="4"/>
  <c r="ALH60" i="4"/>
  <c r="ALG60" i="4"/>
  <c r="ALF60" i="4"/>
  <c r="ALE60" i="4"/>
  <c r="ALD60" i="4"/>
  <c r="ALC60" i="4"/>
  <c r="ALB60" i="4"/>
  <c r="ALA60" i="4"/>
  <c r="AKZ60" i="4"/>
  <c r="AKY60" i="4"/>
  <c r="AKX60" i="4"/>
  <c r="AKW60" i="4"/>
  <c r="AKV60" i="4"/>
  <c r="AKU60" i="4"/>
  <c r="AKT60" i="4"/>
  <c r="AKS60" i="4"/>
  <c r="AKR60" i="4"/>
  <c r="AKQ60" i="4"/>
  <c r="AKP60" i="4"/>
  <c r="AKO60" i="4"/>
  <c r="AKN60" i="4"/>
  <c r="AKM60" i="4"/>
  <c r="AKL60" i="4"/>
  <c r="AKK60" i="4"/>
  <c r="AKJ60" i="4"/>
  <c r="AKI60" i="4"/>
  <c r="AKH60" i="4"/>
  <c r="AKG60" i="4"/>
  <c r="AKF60" i="4"/>
  <c r="AKE60" i="4"/>
  <c r="AKD60" i="4"/>
  <c r="AKC60" i="4"/>
  <c r="AKB60" i="4"/>
  <c r="AKA60" i="4"/>
  <c r="AJZ60" i="4"/>
  <c r="AJY60" i="4"/>
  <c r="AJX60" i="4"/>
  <c r="AJW60" i="4"/>
  <c r="AJV60" i="4"/>
  <c r="AJU60" i="4"/>
  <c r="AJT60" i="4"/>
  <c r="AJS60" i="4"/>
  <c r="AJR60" i="4"/>
  <c r="AJQ60" i="4"/>
  <c r="AJP60" i="4"/>
  <c r="AJO60" i="4"/>
  <c r="AJN60" i="4"/>
  <c r="AJM60" i="4"/>
  <c r="AJL60" i="4"/>
  <c r="AJK60" i="4"/>
  <c r="AJJ60" i="4"/>
  <c r="AJI60" i="4"/>
  <c r="AJH60" i="4"/>
  <c r="AJG60" i="4"/>
  <c r="AJF60" i="4"/>
  <c r="AJE60" i="4"/>
  <c r="AJD60" i="4"/>
  <c r="AJC60" i="4"/>
  <c r="AJB60" i="4"/>
  <c r="AJA60" i="4"/>
  <c r="AIZ60" i="4"/>
  <c r="AIY60" i="4"/>
  <c r="AIX60" i="4"/>
  <c r="AIW60" i="4"/>
  <c r="AIV60" i="4"/>
  <c r="AIU60" i="4"/>
  <c r="AIT60" i="4"/>
  <c r="AIS60" i="4"/>
  <c r="AIR60" i="4"/>
  <c r="AIQ60" i="4"/>
  <c r="AIP60" i="4"/>
  <c r="AIO60" i="4"/>
  <c r="AIN60" i="4"/>
  <c r="AIM60" i="4"/>
  <c r="AIL60" i="4"/>
  <c r="AIK60" i="4"/>
  <c r="AIJ60" i="4"/>
  <c r="AII60" i="4"/>
  <c r="AIH60" i="4"/>
  <c r="AIG60" i="4"/>
  <c r="AIF60" i="4"/>
  <c r="AIE60" i="4"/>
  <c r="AID60" i="4"/>
  <c r="AIC60" i="4"/>
  <c r="AIB60" i="4"/>
  <c r="AIA60" i="4"/>
  <c r="AHZ60" i="4"/>
  <c r="AHY60" i="4"/>
  <c r="AHX60" i="4"/>
  <c r="AHW60" i="4"/>
  <c r="AHV60" i="4"/>
  <c r="AHU60" i="4"/>
  <c r="AHT60" i="4"/>
  <c r="AHS60" i="4"/>
  <c r="AHR60" i="4"/>
  <c r="AHQ60" i="4"/>
  <c r="AHP60" i="4"/>
  <c r="AHO60" i="4"/>
  <c r="AHN60" i="4"/>
  <c r="AHM60" i="4"/>
  <c r="AHL60" i="4"/>
  <c r="AHK60" i="4"/>
  <c r="AHJ60" i="4"/>
  <c r="AHI60" i="4"/>
  <c r="AHH60" i="4"/>
  <c r="AHG60" i="4"/>
  <c r="AHF60" i="4"/>
  <c r="AHE60" i="4"/>
  <c r="AHD60" i="4"/>
  <c r="AHC60" i="4"/>
  <c r="AHB60" i="4"/>
  <c r="AHA60" i="4"/>
  <c r="AGZ60" i="4"/>
  <c r="AGY60" i="4"/>
  <c r="AGX60" i="4"/>
  <c r="AGW60" i="4"/>
  <c r="AGV60" i="4"/>
  <c r="AGU60" i="4"/>
  <c r="AGT60" i="4"/>
  <c r="AGS60" i="4"/>
  <c r="AGR60" i="4"/>
  <c r="AGQ60" i="4"/>
  <c r="AGP60" i="4"/>
  <c r="AGO60" i="4"/>
  <c r="AGN60" i="4"/>
  <c r="AGM60" i="4"/>
  <c r="AGL60" i="4"/>
  <c r="AGK60" i="4"/>
  <c r="AGJ60" i="4"/>
  <c r="AGI60" i="4"/>
  <c r="AGH60" i="4"/>
  <c r="AGG60" i="4"/>
  <c r="AGF60" i="4"/>
  <c r="AGE60" i="4"/>
  <c r="AGD60" i="4"/>
  <c r="AGC60" i="4"/>
  <c r="AGB60" i="4"/>
  <c r="AGA60" i="4"/>
  <c r="AFZ60" i="4"/>
  <c r="AFY60" i="4"/>
  <c r="AFX60" i="4"/>
  <c r="AFW60" i="4"/>
  <c r="AFV60" i="4"/>
  <c r="AFU60" i="4"/>
  <c r="AFT60" i="4"/>
  <c r="AFS60" i="4"/>
  <c r="AFR60" i="4"/>
  <c r="AFQ60" i="4"/>
  <c r="AFP60" i="4"/>
  <c r="AFO60" i="4"/>
  <c r="AFN60" i="4"/>
  <c r="AFM60" i="4"/>
  <c r="AFL60" i="4"/>
  <c r="AFK60" i="4"/>
  <c r="AFJ60" i="4"/>
  <c r="AFI60" i="4"/>
  <c r="AFH60" i="4"/>
  <c r="AFG60" i="4"/>
  <c r="AFF60" i="4"/>
  <c r="AFE60" i="4"/>
  <c r="AFD60" i="4"/>
  <c r="AFC60" i="4"/>
  <c r="AFB60" i="4"/>
  <c r="AFA60" i="4"/>
  <c r="AEZ60" i="4"/>
  <c r="AEY60" i="4"/>
  <c r="AEX60" i="4"/>
  <c r="AEW60" i="4"/>
  <c r="AEV60" i="4"/>
  <c r="AEU60" i="4"/>
  <c r="AET60" i="4"/>
  <c r="AES60" i="4"/>
  <c r="AER60" i="4"/>
  <c r="AEQ60" i="4"/>
  <c r="AEP60" i="4"/>
  <c r="AEO60" i="4"/>
  <c r="AEN60" i="4"/>
  <c r="AEM60" i="4"/>
  <c r="AEL60" i="4"/>
  <c r="AEK60" i="4"/>
  <c r="AEJ60" i="4"/>
  <c r="AEI60" i="4"/>
  <c r="AEH60" i="4"/>
  <c r="AEG60" i="4"/>
  <c r="AEF60" i="4"/>
  <c r="AEE60" i="4"/>
  <c r="AED60" i="4"/>
  <c r="AEC60" i="4"/>
  <c r="AEB60" i="4"/>
  <c r="AEA60" i="4"/>
  <c r="ADZ60" i="4"/>
  <c r="ADY60" i="4"/>
  <c r="ADX60" i="4"/>
  <c r="ADW60" i="4"/>
  <c r="ADV60" i="4"/>
  <c r="ADU60" i="4"/>
  <c r="ADT60" i="4"/>
  <c r="ADS60" i="4"/>
  <c r="ADR60" i="4"/>
  <c r="ADQ60" i="4"/>
  <c r="ADP60" i="4"/>
  <c r="ADO60" i="4"/>
  <c r="ADN60" i="4"/>
  <c r="ADM60" i="4"/>
  <c r="ADL60" i="4"/>
  <c r="ADK60" i="4"/>
  <c r="ADJ60" i="4"/>
  <c r="ADI60" i="4"/>
  <c r="ADH60" i="4"/>
  <c r="ADG60" i="4"/>
  <c r="ADF60" i="4"/>
  <c r="ADE60" i="4"/>
  <c r="ADD60" i="4"/>
  <c r="ADC60" i="4"/>
  <c r="ADB60" i="4"/>
  <c r="ADA60" i="4"/>
  <c r="ACZ60" i="4"/>
  <c r="ACY60" i="4"/>
  <c r="ACX60" i="4"/>
  <c r="ACW60" i="4"/>
  <c r="ACV60" i="4"/>
  <c r="ACU60" i="4"/>
  <c r="ACT60" i="4"/>
  <c r="ACS60" i="4"/>
  <c r="ACR60" i="4"/>
  <c r="ACQ60" i="4"/>
  <c r="ACP60" i="4"/>
  <c r="ACO60" i="4"/>
  <c r="ACN60" i="4"/>
  <c r="ACM60" i="4"/>
  <c r="ACL60" i="4"/>
  <c r="ACK60" i="4"/>
  <c r="ACJ60" i="4"/>
  <c r="ACI60" i="4"/>
  <c r="ACH60" i="4"/>
  <c r="ACG60" i="4"/>
  <c r="ACF60" i="4"/>
  <c r="ACE60" i="4"/>
  <c r="ACD60" i="4"/>
  <c r="ACC60" i="4"/>
  <c r="ACB60" i="4"/>
  <c r="ACA60" i="4"/>
  <c r="ABZ60" i="4"/>
  <c r="ABY60" i="4"/>
  <c r="ABX60" i="4"/>
  <c r="ABW60" i="4"/>
  <c r="ABV60" i="4"/>
  <c r="ABU60" i="4"/>
  <c r="ABT60" i="4"/>
  <c r="ABS60" i="4"/>
  <c r="ABR60" i="4"/>
  <c r="ABQ60" i="4"/>
  <c r="ABP60" i="4"/>
  <c r="ABO60" i="4"/>
  <c r="ABN60" i="4"/>
  <c r="ABM60" i="4"/>
  <c r="ABL60" i="4"/>
  <c r="ABK60" i="4"/>
  <c r="ABJ60" i="4"/>
  <c r="ABI60" i="4"/>
  <c r="ABH60" i="4"/>
  <c r="ABG60" i="4"/>
  <c r="ABF60" i="4"/>
  <c r="ABE60" i="4"/>
  <c r="ABD60" i="4"/>
  <c r="ABC60" i="4"/>
  <c r="ABB60" i="4"/>
  <c r="ABA60" i="4"/>
  <c r="AAZ60" i="4"/>
  <c r="AAY60" i="4"/>
  <c r="AAX60" i="4"/>
  <c r="AAW60" i="4"/>
  <c r="AAV60" i="4"/>
  <c r="AAU60" i="4"/>
  <c r="AAT60" i="4"/>
  <c r="AAS60" i="4"/>
  <c r="AAR60" i="4"/>
  <c r="AAQ60" i="4"/>
  <c r="AAP60" i="4"/>
  <c r="AAO60" i="4"/>
  <c r="AAN60" i="4"/>
  <c r="AAM60" i="4"/>
  <c r="AAL60" i="4"/>
  <c r="AAK60" i="4"/>
  <c r="AAJ60" i="4"/>
  <c r="AAI60" i="4"/>
  <c r="AAH60" i="4"/>
  <c r="AAG60" i="4"/>
  <c r="AAF60" i="4"/>
  <c r="AAE60" i="4"/>
  <c r="AAD60" i="4"/>
  <c r="AAC60" i="4"/>
  <c r="AAB60" i="4"/>
  <c r="AAA60" i="4"/>
  <c r="ZZ60" i="4"/>
  <c r="ZY60" i="4"/>
  <c r="ZX60" i="4"/>
  <c r="ZW60" i="4"/>
  <c r="ZV60" i="4"/>
  <c r="ZU60" i="4"/>
  <c r="ZT60" i="4"/>
  <c r="ZS60" i="4"/>
  <c r="ZR60" i="4"/>
  <c r="ZQ60" i="4"/>
  <c r="ZP60" i="4"/>
  <c r="ZO60" i="4"/>
  <c r="ZN60" i="4"/>
  <c r="ZM60" i="4"/>
  <c r="ZL60" i="4"/>
  <c r="ZK60" i="4"/>
  <c r="ZJ60" i="4"/>
  <c r="ZI60" i="4"/>
  <c r="ZH60" i="4"/>
  <c r="ZG60" i="4"/>
  <c r="ZF60" i="4"/>
  <c r="ZE60" i="4"/>
  <c r="ZD60" i="4"/>
  <c r="ZC60" i="4"/>
  <c r="ZB60" i="4"/>
  <c r="ZA60" i="4"/>
  <c r="YZ60" i="4"/>
  <c r="YY60" i="4"/>
  <c r="YX60" i="4"/>
  <c r="YW60" i="4"/>
  <c r="YV60" i="4"/>
  <c r="YU60" i="4"/>
  <c r="YT60" i="4"/>
  <c r="YS60" i="4"/>
  <c r="YR60" i="4"/>
  <c r="YQ60" i="4"/>
  <c r="YP60" i="4"/>
  <c r="YO60" i="4"/>
  <c r="YN60" i="4"/>
  <c r="YM60" i="4"/>
  <c r="YL60" i="4"/>
  <c r="YK60" i="4"/>
  <c r="YJ60" i="4"/>
  <c r="YI60" i="4"/>
  <c r="YH60" i="4"/>
  <c r="YG60" i="4"/>
  <c r="YF60" i="4"/>
  <c r="YE60" i="4"/>
  <c r="YD60" i="4"/>
  <c r="YC60" i="4"/>
  <c r="YB60" i="4"/>
  <c r="YA60" i="4"/>
  <c r="XZ60" i="4"/>
  <c r="XY60" i="4"/>
  <c r="XX60" i="4"/>
  <c r="XW60" i="4"/>
  <c r="XV60" i="4"/>
  <c r="XU60" i="4"/>
  <c r="XT60" i="4"/>
  <c r="XS60" i="4"/>
  <c r="XR60" i="4"/>
  <c r="XQ60" i="4"/>
  <c r="XP60" i="4"/>
  <c r="XO60" i="4"/>
  <c r="XN60" i="4"/>
  <c r="XM60" i="4"/>
  <c r="XL60" i="4"/>
  <c r="XK60" i="4"/>
  <c r="XJ60" i="4"/>
  <c r="XI60" i="4"/>
  <c r="XH60" i="4"/>
  <c r="XG60" i="4"/>
  <c r="XF60" i="4"/>
  <c r="XE60" i="4"/>
  <c r="XD60" i="4"/>
  <c r="XC60" i="4"/>
  <c r="XB60" i="4"/>
  <c r="XA60" i="4"/>
  <c r="WZ60" i="4"/>
  <c r="WY60" i="4"/>
  <c r="WX60" i="4"/>
  <c r="WW60" i="4"/>
  <c r="WV60" i="4"/>
  <c r="WU60" i="4"/>
  <c r="WT60" i="4"/>
  <c r="WS60" i="4"/>
  <c r="WR60" i="4"/>
  <c r="WQ60" i="4"/>
  <c r="WP60" i="4"/>
  <c r="WO60" i="4"/>
  <c r="WN60" i="4"/>
  <c r="WM60" i="4"/>
  <c r="WL60" i="4"/>
  <c r="WK60" i="4"/>
  <c r="WJ60" i="4"/>
  <c r="WI60" i="4"/>
  <c r="WH60" i="4"/>
  <c r="WG60" i="4"/>
  <c r="WF60" i="4"/>
  <c r="WE60" i="4"/>
  <c r="WD60" i="4"/>
  <c r="WC60" i="4"/>
  <c r="WB60" i="4"/>
  <c r="WA60" i="4"/>
  <c r="VZ60" i="4"/>
  <c r="VY60" i="4"/>
  <c r="VX60" i="4"/>
  <c r="VW60" i="4"/>
  <c r="VV60" i="4"/>
  <c r="VU60" i="4"/>
  <c r="VT60" i="4"/>
  <c r="VS60" i="4"/>
  <c r="VR60" i="4"/>
  <c r="VQ60" i="4"/>
  <c r="VP60" i="4"/>
  <c r="VO60" i="4"/>
  <c r="VN60" i="4"/>
  <c r="VM60" i="4"/>
  <c r="VL60" i="4"/>
  <c r="VK60" i="4"/>
  <c r="VJ60" i="4"/>
  <c r="VI60" i="4"/>
  <c r="VH60" i="4"/>
  <c r="VG60" i="4"/>
  <c r="VF60" i="4"/>
  <c r="VE60" i="4"/>
  <c r="VD60" i="4"/>
  <c r="VC60" i="4"/>
  <c r="VB60" i="4"/>
  <c r="VA60" i="4"/>
  <c r="UZ60" i="4"/>
  <c r="UY60" i="4"/>
  <c r="UX60" i="4"/>
  <c r="UW60" i="4"/>
  <c r="UV60" i="4"/>
  <c r="UU60" i="4"/>
  <c r="UT60" i="4"/>
  <c r="US60" i="4"/>
  <c r="UR60" i="4"/>
  <c r="UQ60" i="4"/>
  <c r="UP60" i="4"/>
  <c r="UO60" i="4"/>
  <c r="UN60" i="4"/>
  <c r="UM60" i="4"/>
  <c r="UL60" i="4"/>
  <c r="UK60" i="4"/>
  <c r="UJ60" i="4"/>
  <c r="UI60" i="4"/>
  <c r="UH60" i="4"/>
  <c r="UG60" i="4"/>
  <c r="UF60" i="4"/>
  <c r="UE60" i="4"/>
  <c r="UD60" i="4"/>
  <c r="UC60" i="4"/>
  <c r="UB60" i="4"/>
  <c r="UA60" i="4"/>
  <c r="TZ60" i="4"/>
  <c r="TY60" i="4"/>
  <c r="TX60" i="4"/>
  <c r="TW60" i="4"/>
  <c r="TV60" i="4"/>
  <c r="TU60" i="4"/>
  <c r="TT60" i="4"/>
  <c r="TS60" i="4"/>
  <c r="TR60" i="4"/>
  <c r="TQ60" i="4"/>
  <c r="TP60" i="4"/>
  <c r="TO60" i="4"/>
  <c r="TN60" i="4"/>
  <c r="TM60" i="4"/>
  <c r="TL60" i="4"/>
  <c r="TK60" i="4"/>
  <c r="TJ60" i="4"/>
  <c r="TI60" i="4"/>
  <c r="TH60" i="4"/>
  <c r="TG60" i="4"/>
  <c r="TF60" i="4"/>
  <c r="TE60" i="4"/>
  <c r="TD60" i="4"/>
  <c r="TC60" i="4"/>
  <c r="TB60" i="4"/>
  <c r="TA60" i="4"/>
  <c r="SZ60" i="4"/>
  <c r="SY60" i="4"/>
  <c r="SX60" i="4"/>
  <c r="SW60" i="4"/>
  <c r="SV60" i="4"/>
  <c r="SU60" i="4"/>
  <c r="ST60" i="4"/>
  <c r="SS60" i="4"/>
  <c r="SR60" i="4"/>
  <c r="SQ60" i="4"/>
  <c r="SP60" i="4"/>
  <c r="SO60" i="4"/>
  <c r="SN60" i="4"/>
  <c r="SM60" i="4"/>
  <c r="SL60" i="4"/>
  <c r="SK60" i="4"/>
  <c r="SJ60" i="4"/>
  <c r="SI60" i="4"/>
  <c r="SH60" i="4"/>
  <c r="SG60" i="4"/>
  <c r="SF60" i="4"/>
  <c r="SE60" i="4"/>
  <c r="SD60" i="4"/>
  <c r="SC60" i="4"/>
  <c r="SB60" i="4"/>
  <c r="SA60" i="4"/>
  <c r="RZ60" i="4"/>
  <c r="RY60" i="4"/>
  <c r="RX60" i="4"/>
  <c r="RW60" i="4"/>
  <c r="RV60" i="4"/>
  <c r="RU60" i="4"/>
  <c r="RT60" i="4"/>
  <c r="RS60" i="4"/>
  <c r="RR60" i="4"/>
  <c r="RQ60" i="4"/>
  <c r="RP60" i="4"/>
  <c r="RO60" i="4"/>
  <c r="RN60" i="4"/>
  <c r="RM60" i="4"/>
  <c r="RL60" i="4"/>
  <c r="RK60" i="4"/>
  <c r="RJ60" i="4"/>
  <c r="RI60" i="4"/>
  <c r="RH60" i="4"/>
  <c r="RG60" i="4"/>
  <c r="RF60" i="4"/>
  <c r="RE60" i="4"/>
  <c r="RD60" i="4"/>
  <c r="RC60" i="4"/>
  <c r="RB60" i="4"/>
  <c r="RA60" i="4"/>
  <c r="QZ60" i="4"/>
  <c r="QY60" i="4"/>
  <c r="QX60" i="4"/>
  <c r="QW60" i="4"/>
  <c r="QV60" i="4"/>
  <c r="QU60" i="4"/>
  <c r="QT60" i="4"/>
  <c r="QS60" i="4"/>
  <c r="QR60" i="4"/>
  <c r="QQ60" i="4"/>
  <c r="QP60" i="4"/>
  <c r="QO60" i="4"/>
  <c r="QN60" i="4"/>
  <c r="QM60" i="4"/>
  <c r="QL60" i="4"/>
  <c r="QK60" i="4"/>
  <c r="QJ60" i="4"/>
  <c r="QI60" i="4"/>
  <c r="QH60" i="4"/>
  <c r="QG60" i="4"/>
  <c r="QF60" i="4"/>
  <c r="QE60" i="4"/>
  <c r="QD60" i="4"/>
  <c r="QC60" i="4"/>
  <c r="QB60" i="4"/>
  <c r="QA60" i="4"/>
  <c r="PZ60" i="4"/>
  <c r="PY60" i="4"/>
  <c r="PX60" i="4"/>
  <c r="PW60" i="4"/>
  <c r="PV60" i="4"/>
  <c r="PU60" i="4"/>
  <c r="PT60" i="4"/>
  <c r="PS60" i="4"/>
  <c r="PR60" i="4"/>
  <c r="PQ60" i="4"/>
  <c r="PP60" i="4"/>
  <c r="PO60" i="4"/>
  <c r="PN60" i="4"/>
  <c r="PM60" i="4"/>
  <c r="PL60" i="4"/>
  <c r="PK60" i="4"/>
  <c r="PJ60" i="4"/>
  <c r="PI60" i="4"/>
  <c r="PH60" i="4"/>
  <c r="PG60" i="4"/>
  <c r="PF60" i="4"/>
  <c r="PE60" i="4"/>
  <c r="PD60" i="4"/>
  <c r="PC60" i="4"/>
  <c r="PB60" i="4"/>
  <c r="PA60" i="4"/>
  <c r="OZ60" i="4"/>
  <c r="OY60" i="4"/>
  <c r="OX60" i="4"/>
  <c r="OW60" i="4"/>
  <c r="OV60" i="4"/>
  <c r="OU60" i="4"/>
  <c r="OT60" i="4"/>
  <c r="OS60" i="4"/>
  <c r="OR60" i="4"/>
  <c r="OQ60" i="4"/>
  <c r="OP60" i="4"/>
  <c r="OO60" i="4"/>
  <c r="ON60" i="4"/>
  <c r="OM60" i="4"/>
  <c r="OL60" i="4"/>
  <c r="OK60" i="4"/>
  <c r="OJ60" i="4"/>
  <c r="OI60" i="4"/>
  <c r="OH60" i="4"/>
  <c r="OG60" i="4"/>
  <c r="OF60" i="4"/>
  <c r="OE60" i="4"/>
  <c r="OD60" i="4"/>
  <c r="OC60" i="4"/>
  <c r="OB60" i="4"/>
  <c r="OA60" i="4"/>
  <c r="NZ60" i="4"/>
  <c r="NY60" i="4"/>
  <c r="NX60" i="4"/>
  <c r="NW60" i="4"/>
  <c r="NV60" i="4"/>
  <c r="NU60" i="4"/>
  <c r="NT60" i="4"/>
  <c r="NS60" i="4"/>
  <c r="NR60" i="4"/>
  <c r="NQ60" i="4"/>
  <c r="NP60" i="4"/>
  <c r="NO60" i="4"/>
  <c r="NN60" i="4"/>
  <c r="NM60" i="4"/>
  <c r="NL60" i="4"/>
  <c r="NK60" i="4"/>
  <c r="NJ60" i="4"/>
  <c r="NI60" i="4"/>
  <c r="NH60" i="4"/>
  <c r="NG60" i="4"/>
  <c r="NF60" i="4"/>
  <c r="NE60" i="4"/>
  <c r="ND60" i="4"/>
  <c r="NC60" i="4"/>
  <c r="NB60" i="4"/>
  <c r="NA60" i="4"/>
  <c r="MZ60" i="4"/>
  <c r="MY60" i="4"/>
  <c r="MX60" i="4"/>
  <c r="MW60" i="4"/>
  <c r="MV60" i="4"/>
  <c r="MU60" i="4"/>
  <c r="MT60" i="4"/>
  <c r="MS60" i="4"/>
  <c r="MR60" i="4"/>
  <c r="MQ60" i="4"/>
  <c r="MP60" i="4"/>
  <c r="MO60" i="4"/>
  <c r="MN60" i="4"/>
  <c r="MM60" i="4"/>
  <c r="ML60" i="4"/>
  <c r="MK60" i="4"/>
  <c r="MJ60" i="4"/>
  <c r="MI60" i="4"/>
  <c r="MH60" i="4"/>
  <c r="MG60" i="4"/>
  <c r="MF60" i="4"/>
  <c r="ME60" i="4"/>
  <c r="MD60" i="4"/>
  <c r="MC60" i="4"/>
  <c r="MB60" i="4"/>
  <c r="MA60" i="4"/>
  <c r="LZ60" i="4"/>
  <c r="LY60" i="4"/>
  <c r="LX60" i="4"/>
  <c r="LW60" i="4"/>
  <c r="LV60" i="4"/>
  <c r="LU60" i="4"/>
  <c r="LT60" i="4"/>
  <c r="LS60" i="4"/>
  <c r="LR60" i="4"/>
  <c r="LQ60" i="4"/>
  <c r="LP60" i="4"/>
  <c r="LO60" i="4"/>
  <c r="LN60" i="4"/>
  <c r="LM60" i="4"/>
  <c r="LL60" i="4"/>
  <c r="LK60" i="4"/>
  <c r="LJ60" i="4"/>
  <c r="LI60" i="4"/>
  <c r="LH60" i="4"/>
  <c r="LG60" i="4"/>
  <c r="LF60" i="4"/>
  <c r="LE60" i="4"/>
  <c r="LD60" i="4"/>
  <c r="LC60" i="4"/>
  <c r="LB60" i="4"/>
  <c r="LA60" i="4"/>
  <c r="KZ60" i="4"/>
  <c r="KY60" i="4"/>
  <c r="KX60" i="4"/>
  <c r="KW60" i="4"/>
  <c r="KV60" i="4"/>
  <c r="KU60" i="4"/>
  <c r="KT60" i="4"/>
  <c r="KS60" i="4"/>
  <c r="KR60" i="4"/>
  <c r="KQ60" i="4"/>
  <c r="KP60" i="4"/>
  <c r="KO60" i="4"/>
  <c r="KN60" i="4"/>
  <c r="KM60" i="4"/>
  <c r="KL60" i="4"/>
  <c r="KK60" i="4"/>
  <c r="KJ60" i="4"/>
  <c r="KI60" i="4"/>
  <c r="KH60" i="4"/>
  <c r="KG60" i="4"/>
  <c r="KF60" i="4"/>
  <c r="KE60" i="4"/>
  <c r="KD60" i="4"/>
  <c r="KC60" i="4"/>
  <c r="KB60" i="4"/>
  <c r="KA60" i="4"/>
  <c r="JZ60" i="4"/>
  <c r="JY60" i="4"/>
  <c r="JX60" i="4"/>
  <c r="JW60" i="4"/>
  <c r="JV60" i="4"/>
  <c r="JU60" i="4"/>
  <c r="JT60" i="4"/>
  <c r="JS60" i="4"/>
  <c r="JR60" i="4"/>
  <c r="JQ60" i="4"/>
  <c r="JP60" i="4"/>
  <c r="JO60" i="4"/>
  <c r="JN60" i="4"/>
  <c r="JM60" i="4"/>
  <c r="JL60" i="4"/>
  <c r="JK60" i="4"/>
  <c r="JJ60" i="4"/>
  <c r="JI60" i="4"/>
  <c r="JH60" i="4"/>
  <c r="JG60" i="4"/>
  <c r="JF60" i="4"/>
  <c r="JE60" i="4"/>
  <c r="JD60" i="4"/>
  <c r="JC60" i="4"/>
  <c r="JB60" i="4"/>
  <c r="JA60" i="4"/>
  <c r="IZ60" i="4"/>
  <c r="IY60" i="4"/>
  <c r="IX60" i="4"/>
  <c r="IW60" i="4"/>
  <c r="IV60" i="4"/>
  <c r="IU60" i="4"/>
  <c r="IT60" i="4"/>
  <c r="IS60" i="4"/>
  <c r="IR60" i="4"/>
  <c r="IQ60" i="4"/>
  <c r="IP60" i="4"/>
  <c r="IO60" i="4"/>
  <c r="IN60" i="4"/>
  <c r="IM60" i="4"/>
  <c r="IL60" i="4"/>
  <c r="IK60" i="4"/>
  <c r="IJ60" i="4"/>
  <c r="II60" i="4"/>
  <c r="IH60" i="4"/>
  <c r="IG60" i="4"/>
  <c r="IF60" i="4"/>
  <c r="IE60" i="4"/>
  <c r="ID60" i="4"/>
  <c r="IC60" i="4"/>
  <c r="IB60" i="4"/>
  <c r="IA60" i="4"/>
  <c r="HZ60" i="4"/>
  <c r="HY60" i="4"/>
  <c r="HX60" i="4"/>
  <c r="HW60" i="4"/>
  <c r="HV60" i="4"/>
  <c r="HU60" i="4"/>
  <c r="HT60" i="4"/>
  <c r="HS60" i="4"/>
  <c r="HR60" i="4"/>
  <c r="HQ60" i="4"/>
  <c r="HP60" i="4"/>
  <c r="HO60" i="4"/>
  <c r="HN60" i="4"/>
  <c r="HM60" i="4"/>
  <c r="HL60" i="4"/>
  <c r="HK60" i="4"/>
  <c r="HJ60" i="4"/>
  <c r="HI60" i="4"/>
  <c r="HH60" i="4"/>
  <c r="HG60" i="4"/>
  <c r="HF60" i="4"/>
  <c r="HE60" i="4"/>
  <c r="HD60" i="4"/>
  <c r="HC60" i="4"/>
  <c r="HB60" i="4"/>
  <c r="HA60" i="4"/>
  <c r="GZ60" i="4"/>
  <c r="GY60" i="4"/>
  <c r="GX60" i="4"/>
  <c r="GW60" i="4"/>
  <c r="GV60" i="4"/>
  <c r="GU60" i="4"/>
  <c r="GT60" i="4"/>
  <c r="GS60" i="4"/>
  <c r="GR60" i="4"/>
  <c r="GQ60" i="4"/>
  <c r="GP60" i="4"/>
  <c r="GO60" i="4"/>
  <c r="GN60" i="4"/>
  <c r="GM60" i="4"/>
  <c r="GL60" i="4"/>
  <c r="GK60" i="4"/>
  <c r="GJ60" i="4"/>
  <c r="GI60" i="4"/>
  <c r="GH60" i="4"/>
  <c r="GG60" i="4"/>
  <c r="GF60" i="4"/>
  <c r="GE60" i="4"/>
  <c r="GD60" i="4"/>
  <c r="GC60" i="4"/>
  <c r="GB60" i="4"/>
  <c r="GA60" i="4"/>
  <c r="FZ60" i="4"/>
  <c r="FY60" i="4"/>
  <c r="FX60" i="4"/>
  <c r="FW60" i="4"/>
  <c r="FV60" i="4"/>
  <c r="FU60" i="4"/>
  <c r="FT60" i="4"/>
  <c r="FS60" i="4"/>
  <c r="FR60" i="4"/>
  <c r="FQ60" i="4"/>
  <c r="FP60" i="4"/>
  <c r="FO60" i="4"/>
  <c r="FN60" i="4"/>
  <c r="FM60" i="4"/>
  <c r="FL60" i="4"/>
  <c r="FK60" i="4"/>
  <c r="FJ60" i="4"/>
  <c r="FI60" i="4"/>
  <c r="FH60" i="4"/>
  <c r="FG60" i="4"/>
  <c r="FF60" i="4"/>
  <c r="FE60" i="4"/>
  <c r="FD60" i="4"/>
  <c r="FC60" i="4"/>
  <c r="FB60" i="4"/>
  <c r="FA60" i="4"/>
  <c r="EZ60" i="4"/>
  <c r="EY60" i="4"/>
  <c r="EX60" i="4"/>
  <c r="EW60" i="4"/>
  <c r="EV60" i="4"/>
  <c r="EU60" i="4"/>
  <c r="ET60" i="4"/>
  <c r="ES60" i="4"/>
  <c r="ER60" i="4"/>
  <c r="EQ60" i="4"/>
  <c r="EP60" i="4"/>
  <c r="EO60" i="4"/>
  <c r="EN60" i="4"/>
  <c r="EM60" i="4"/>
  <c r="EL60" i="4"/>
  <c r="EK60" i="4"/>
  <c r="EJ60" i="4"/>
  <c r="EI60" i="4"/>
  <c r="EH60" i="4"/>
  <c r="EG60" i="4"/>
  <c r="EF60" i="4"/>
  <c r="EE60" i="4"/>
  <c r="ED60" i="4"/>
  <c r="EC60" i="4"/>
  <c r="EB60" i="4"/>
  <c r="EA60" i="4"/>
  <c r="DZ60" i="4"/>
  <c r="DY60" i="4"/>
  <c r="DX60" i="4"/>
  <c r="DW60" i="4"/>
  <c r="DV60" i="4"/>
  <c r="DU60" i="4"/>
  <c r="DT60" i="4"/>
  <c r="DS60" i="4"/>
  <c r="DR60" i="4"/>
  <c r="DQ60" i="4"/>
  <c r="DP60" i="4"/>
  <c r="DO60" i="4"/>
  <c r="DN60" i="4"/>
  <c r="DM60" i="4"/>
  <c r="DL60" i="4"/>
  <c r="DK60" i="4"/>
  <c r="DJ60" i="4"/>
  <c r="DI60" i="4"/>
  <c r="DH60" i="4"/>
  <c r="DG60" i="4"/>
  <c r="DF60" i="4"/>
  <c r="DE60" i="4"/>
  <c r="DD60" i="4"/>
  <c r="DC60" i="4"/>
  <c r="DB60" i="4"/>
  <c r="DA60" i="4"/>
  <c r="CZ60" i="4"/>
  <c r="CY60" i="4"/>
  <c r="CX60" i="4"/>
  <c r="CW60" i="4"/>
  <c r="CV60" i="4"/>
  <c r="CU60" i="4"/>
  <c r="CT60" i="4"/>
  <c r="CS60" i="4"/>
  <c r="CR60" i="4"/>
  <c r="CQ60" i="4"/>
  <c r="CP60" i="4"/>
  <c r="CO60" i="4"/>
  <c r="CN60" i="4"/>
  <c r="CM60" i="4"/>
  <c r="CL60" i="4"/>
  <c r="CK60" i="4"/>
  <c r="CJ60" i="4"/>
  <c r="CI60" i="4"/>
  <c r="CH60" i="4"/>
  <c r="CG60" i="4"/>
  <c r="CF60" i="4"/>
  <c r="CE60" i="4"/>
  <c r="CD60" i="4"/>
  <c r="CC60" i="4"/>
  <c r="CB60" i="4"/>
  <c r="CA60" i="4"/>
  <c r="BZ60" i="4"/>
  <c r="BY60" i="4"/>
  <c r="BX60" i="4"/>
  <c r="BW60" i="4"/>
  <c r="BV60" i="4"/>
  <c r="BU60" i="4"/>
  <c r="BT60" i="4"/>
  <c r="BS60" i="4"/>
  <c r="BR60" i="4"/>
  <c r="BQ60" i="4"/>
  <c r="BP60" i="4"/>
  <c r="BO60" i="4"/>
  <c r="BN60" i="4"/>
  <c r="BM60" i="4"/>
  <c r="BL60" i="4"/>
  <c r="BK60" i="4"/>
  <c r="BJ60" i="4"/>
  <c r="BI60" i="4"/>
  <c r="BH60" i="4"/>
  <c r="BG60" i="4"/>
  <c r="BF60" i="4"/>
  <c r="BE60" i="4"/>
  <c r="BD60" i="4"/>
  <c r="BC60" i="4"/>
  <c r="BB60" i="4"/>
  <c r="BA60" i="4"/>
  <c r="AZ60" i="4"/>
  <c r="AY60" i="4"/>
  <c r="AX60" i="4"/>
  <c r="AW60" i="4"/>
  <c r="AV60" i="4"/>
  <c r="AU60" i="4"/>
  <c r="AT60" i="4"/>
  <c r="AS60" i="4"/>
  <c r="AR60" i="4"/>
  <c r="AQ60" i="4"/>
  <c r="AP60" i="4"/>
  <c r="AO60" i="4"/>
  <c r="AN60" i="4"/>
  <c r="AM60" i="4"/>
  <c r="AL60" i="4"/>
  <c r="AK60" i="4"/>
  <c r="AJ60" i="4"/>
  <c r="AI60" i="4"/>
  <c r="AH60" i="4"/>
  <c r="AG60" i="4"/>
  <c r="AF60" i="4"/>
  <c r="AE60" i="4"/>
  <c r="AD60" i="4"/>
  <c r="AC60" i="4"/>
  <c r="AB60" i="4"/>
  <c r="AA60" i="4"/>
  <c r="Z60" i="4"/>
  <c r="Y60" i="4"/>
  <c r="X60" i="4"/>
  <c r="W60" i="4"/>
  <c r="V60" i="4"/>
  <c r="U60" i="4"/>
  <c r="T60" i="4"/>
  <c r="S60" i="4"/>
  <c r="R60" i="4"/>
  <c r="Q60" i="4"/>
  <c r="P60" i="4"/>
  <c r="O60" i="4"/>
  <c r="N60" i="4"/>
  <c r="M60" i="4"/>
  <c r="L60" i="4"/>
  <c r="K60" i="4"/>
  <c r="J60" i="4"/>
  <c r="XFD52" i="4"/>
  <c r="XFC52" i="4"/>
  <c r="XFB52" i="4"/>
  <c r="XFA52" i="4"/>
  <c r="XEZ52" i="4"/>
  <c r="XEY52" i="4"/>
  <c r="XEX52" i="4"/>
  <c r="XEW52" i="4"/>
  <c r="XEV52" i="4"/>
  <c r="XEU52" i="4"/>
  <c r="XET52" i="4"/>
  <c r="XES52" i="4"/>
  <c r="XER52" i="4"/>
  <c r="XEQ52" i="4"/>
  <c r="XEP52" i="4"/>
  <c r="XEO52" i="4"/>
  <c r="XEN52" i="4"/>
  <c r="XEM52" i="4"/>
  <c r="XEL52" i="4"/>
  <c r="XEK52" i="4"/>
  <c r="XEJ52" i="4"/>
  <c r="XEI52" i="4"/>
  <c r="XEH52" i="4"/>
  <c r="XEG52" i="4"/>
  <c r="XEF52" i="4"/>
  <c r="XEE52" i="4"/>
  <c r="XED52" i="4"/>
  <c r="XEC52" i="4"/>
  <c r="XEB52" i="4"/>
  <c r="XEA52" i="4"/>
  <c r="XDZ52" i="4"/>
  <c r="XDY52" i="4"/>
  <c r="XDX52" i="4"/>
  <c r="XDW52" i="4"/>
  <c r="XDV52" i="4"/>
  <c r="XDU52" i="4"/>
  <c r="XDT52" i="4"/>
  <c r="XDS52" i="4"/>
  <c r="XDR52" i="4"/>
  <c r="XDQ52" i="4"/>
  <c r="XDP52" i="4"/>
  <c r="XDO52" i="4"/>
  <c r="XDN52" i="4"/>
  <c r="XDM52" i="4"/>
  <c r="XDL52" i="4"/>
  <c r="XDK52" i="4"/>
  <c r="XDJ52" i="4"/>
  <c r="XDI52" i="4"/>
  <c r="XDH52" i="4"/>
  <c r="XDG52" i="4"/>
  <c r="XDF52" i="4"/>
  <c r="XDE52" i="4"/>
  <c r="XDD52" i="4"/>
  <c r="XDC52" i="4"/>
  <c r="XDB52" i="4"/>
  <c r="XDA52" i="4"/>
  <c r="XCZ52" i="4"/>
  <c r="XCY52" i="4"/>
  <c r="XCX52" i="4"/>
  <c r="XCW52" i="4"/>
  <c r="XCV52" i="4"/>
  <c r="XCU52" i="4"/>
  <c r="XCT52" i="4"/>
  <c r="XCS52" i="4"/>
  <c r="XCR52" i="4"/>
  <c r="XCQ52" i="4"/>
  <c r="XCP52" i="4"/>
  <c r="XCO52" i="4"/>
  <c r="XCN52" i="4"/>
  <c r="XCM52" i="4"/>
  <c r="XCL52" i="4"/>
  <c r="XCK52" i="4"/>
  <c r="XCJ52" i="4"/>
  <c r="XCI52" i="4"/>
  <c r="XCH52" i="4"/>
  <c r="XCG52" i="4"/>
  <c r="XCF52" i="4"/>
  <c r="XCE52" i="4"/>
  <c r="XCD52" i="4"/>
  <c r="XCC52" i="4"/>
  <c r="XCB52" i="4"/>
  <c r="XCA52" i="4"/>
  <c r="XBZ52" i="4"/>
  <c r="XBY52" i="4"/>
  <c r="XBX52" i="4"/>
  <c r="XBW52" i="4"/>
  <c r="XBV52" i="4"/>
  <c r="XBU52" i="4"/>
  <c r="XBT52" i="4"/>
  <c r="XBS52" i="4"/>
  <c r="XBR52" i="4"/>
  <c r="XBQ52" i="4"/>
  <c r="XBP52" i="4"/>
  <c r="XBO52" i="4"/>
  <c r="XBN52" i="4"/>
  <c r="XBM52" i="4"/>
  <c r="XBL52" i="4"/>
  <c r="XBK52" i="4"/>
  <c r="XBJ52" i="4"/>
  <c r="XBI52" i="4"/>
  <c r="XBH52" i="4"/>
  <c r="XBG52" i="4"/>
  <c r="XBF52" i="4"/>
  <c r="XBE52" i="4"/>
  <c r="XBD52" i="4"/>
  <c r="XBC52" i="4"/>
  <c r="XBB52" i="4"/>
  <c r="XBA52" i="4"/>
  <c r="XAZ52" i="4"/>
  <c r="XAY52" i="4"/>
  <c r="XAX52" i="4"/>
  <c r="XAW52" i="4"/>
  <c r="XAV52" i="4"/>
  <c r="XAU52" i="4"/>
  <c r="XAT52" i="4"/>
  <c r="XAS52" i="4"/>
  <c r="XAR52" i="4"/>
  <c r="XAQ52" i="4"/>
  <c r="XAP52" i="4"/>
  <c r="XAO52" i="4"/>
  <c r="XAN52" i="4"/>
  <c r="XAM52" i="4"/>
  <c r="XAL52" i="4"/>
  <c r="XAK52" i="4"/>
  <c r="XAJ52" i="4"/>
  <c r="XAI52" i="4"/>
  <c r="XAH52" i="4"/>
  <c r="XAG52" i="4"/>
  <c r="XAF52" i="4"/>
  <c r="XAE52" i="4"/>
  <c r="XAD52" i="4"/>
  <c r="XAC52" i="4"/>
  <c r="XAB52" i="4"/>
  <c r="XAA52" i="4"/>
  <c r="WZZ52" i="4"/>
  <c r="WZY52" i="4"/>
  <c r="WZX52" i="4"/>
  <c r="WZW52" i="4"/>
  <c r="WZV52" i="4"/>
  <c r="WZU52" i="4"/>
  <c r="WZT52" i="4"/>
  <c r="WZS52" i="4"/>
  <c r="WZR52" i="4"/>
  <c r="WZQ52" i="4"/>
  <c r="WZP52" i="4"/>
  <c r="WZO52" i="4"/>
  <c r="WZN52" i="4"/>
  <c r="WZM52" i="4"/>
  <c r="WZL52" i="4"/>
  <c r="WZK52" i="4"/>
  <c r="WZJ52" i="4"/>
  <c r="WZI52" i="4"/>
  <c r="WZH52" i="4"/>
  <c r="WZG52" i="4"/>
  <c r="WZF52" i="4"/>
  <c r="WZE52" i="4"/>
  <c r="WZD52" i="4"/>
  <c r="WZC52" i="4"/>
  <c r="WZB52" i="4"/>
  <c r="WZA52" i="4"/>
  <c r="WYZ52" i="4"/>
  <c r="WYY52" i="4"/>
  <c r="WYX52" i="4"/>
  <c r="WYW52" i="4"/>
  <c r="WYV52" i="4"/>
  <c r="WYU52" i="4"/>
  <c r="WYT52" i="4"/>
  <c r="WYS52" i="4"/>
  <c r="WYR52" i="4"/>
  <c r="WYQ52" i="4"/>
  <c r="WYP52" i="4"/>
  <c r="WYO52" i="4"/>
  <c r="WYN52" i="4"/>
  <c r="WYM52" i="4"/>
  <c r="WYL52" i="4"/>
  <c r="WYK52" i="4"/>
  <c r="WYJ52" i="4"/>
  <c r="WYI52" i="4"/>
  <c r="WYH52" i="4"/>
  <c r="WYG52" i="4"/>
  <c r="WYF52" i="4"/>
  <c r="WYE52" i="4"/>
  <c r="WYD52" i="4"/>
  <c r="WYC52" i="4"/>
  <c r="WYB52" i="4"/>
  <c r="WYA52" i="4"/>
  <c r="WXZ52" i="4"/>
  <c r="WXY52" i="4"/>
  <c r="WXX52" i="4"/>
  <c r="WXW52" i="4"/>
  <c r="WXV52" i="4"/>
  <c r="WXU52" i="4"/>
  <c r="WXT52" i="4"/>
  <c r="WXS52" i="4"/>
  <c r="WXR52" i="4"/>
  <c r="WXQ52" i="4"/>
  <c r="WXP52" i="4"/>
  <c r="WXO52" i="4"/>
  <c r="WXN52" i="4"/>
  <c r="WXM52" i="4"/>
  <c r="WXL52" i="4"/>
  <c r="WXK52" i="4"/>
  <c r="WXJ52" i="4"/>
  <c r="WXI52" i="4"/>
  <c r="WXH52" i="4"/>
  <c r="WXG52" i="4"/>
  <c r="WXF52" i="4"/>
  <c r="WXE52" i="4"/>
  <c r="WXD52" i="4"/>
  <c r="WXC52" i="4"/>
  <c r="WXB52" i="4"/>
  <c r="WXA52" i="4"/>
  <c r="WWZ52" i="4"/>
  <c r="WWY52" i="4"/>
  <c r="WWX52" i="4"/>
  <c r="WWW52" i="4"/>
  <c r="WWV52" i="4"/>
  <c r="WWU52" i="4"/>
  <c r="WWT52" i="4"/>
  <c r="WWS52" i="4"/>
  <c r="WWR52" i="4"/>
  <c r="WWQ52" i="4"/>
  <c r="WWP52" i="4"/>
  <c r="WWO52" i="4"/>
  <c r="WWN52" i="4"/>
  <c r="WWM52" i="4"/>
  <c r="WWL52" i="4"/>
  <c r="WWK52" i="4"/>
  <c r="WWJ52" i="4"/>
  <c r="WWI52" i="4"/>
  <c r="WWH52" i="4"/>
  <c r="WWG52" i="4"/>
  <c r="WWF52" i="4"/>
  <c r="WWE52" i="4"/>
  <c r="WWD52" i="4"/>
  <c r="WWC52" i="4"/>
  <c r="WWB52" i="4"/>
  <c r="WWA52" i="4"/>
  <c r="WVZ52" i="4"/>
  <c r="WVY52" i="4"/>
  <c r="WVX52" i="4"/>
  <c r="WVW52" i="4"/>
  <c r="WVV52" i="4"/>
  <c r="WVU52" i="4"/>
  <c r="WVT52" i="4"/>
  <c r="WVS52" i="4"/>
  <c r="WVR52" i="4"/>
  <c r="WVQ52" i="4"/>
  <c r="WVP52" i="4"/>
  <c r="WVO52" i="4"/>
  <c r="WVN52" i="4"/>
  <c r="WVM52" i="4"/>
  <c r="WVL52" i="4"/>
  <c r="WVK52" i="4"/>
  <c r="WVJ52" i="4"/>
  <c r="WVI52" i="4"/>
  <c r="WVH52" i="4"/>
  <c r="WVG52" i="4"/>
  <c r="WVF52" i="4"/>
  <c r="WVE52" i="4"/>
  <c r="WVD52" i="4"/>
  <c r="WVC52" i="4"/>
  <c r="WVB52" i="4"/>
  <c r="WVA52" i="4"/>
  <c r="WUZ52" i="4"/>
  <c r="WUY52" i="4"/>
  <c r="WUX52" i="4"/>
  <c r="WUW52" i="4"/>
  <c r="WUV52" i="4"/>
  <c r="WUU52" i="4"/>
  <c r="WUT52" i="4"/>
  <c r="WUS52" i="4"/>
  <c r="WUR52" i="4"/>
  <c r="WUQ52" i="4"/>
  <c r="WUP52" i="4"/>
  <c r="WUO52" i="4"/>
  <c r="WUN52" i="4"/>
  <c r="WUM52" i="4"/>
  <c r="WUL52" i="4"/>
  <c r="WUK52" i="4"/>
  <c r="WUJ52" i="4"/>
  <c r="WUI52" i="4"/>
  <c r="WUH52" i="4"/>
  <c r="WUG52" i="4"/>
  <c r="WUF52" i="4"/>
  <c r="WUE52" i="4"/>
  <c r="WUD52" i="4"/>
  <c r="WUC52" i="4"/>
  <c r="WUB52" i="4"/>
  <c r="WUA52" i="4"/>
  <c r="WTZ52" i="4"/>
  <c r="WTY52" i="4"/>
  <c r="WTX52" i="4"/>
  <c r="WTW52" i="4"/>
  <c r="WTV52" i="4"/>
  <c r="WTU52" i="4"/>
  <c r="WTT52" i="4"/>
  <c r="WTS52" i="4"/>
  <c r="WTR52" i="4"/>
  <c r="WTQ52" i="4"/>
  <c r="WTP52" i="4"/>
  <c r="WTO52" i="4"/>
  <c r="WTN52" i="4"/>
  <c r="WTM52" i="4"/>
  <c r="WTL52" i="4"/>
  <c r="WTK52" i="4"/>
  <c r="WTJ52" i="4"/>
  <c r="WTI52" i="4"/>
  <c r="WTH52" i="4"/>
  <c r="WTG52" i="4"/>
  <c r="WTF52" i="4"/>
  <c r="WTE52" i="4"/>
  <c r="WTD52" i="4"/>
  <c r="WTC52" i="4"/>
  <c r="WTB52" i="4"/>
  <c r="WTA52" i="4"/>
  <c r="WSZ52" i="4"/>
  <c r="WSY52" i="4"/>
  <c r="WSX52" i="4"/>
  <c r="WSW52" i="4"/>
  <c r="WSV52" i="4"/>
  <c r="WSU52" i="4"/>
  <c r="WST52" i="4"/>
  <c r="WSS52" i="4"/>
  <c r="WSR52" i="4"/>
  <c r="WSQ52" i="4"/>
  <c r="WSP52" i="4"/>
  <c r="WSO52" i="4"/>
  <c r="WSN52" i="4"/>
  <c r="WSM52" i="4"/>
  <c r="WSL52" i="4"/>
  <c r="WSK52" i="4"/>
  <c r="WSJ52" i="4"/>
  <c r="WSI52" i="4"/>
  <c r="WSH52" i="4"/>
  <c r="WSG52" i="4"/>
  <c r="WSF52" i="4"/>
  <c r="WSE52" i="4"/>
  <c r="WSD52" i="4"/>
  <c r="WSC52" i="4"/>
  <c r="WSB52" i="4"/>
  <c r="WSA52" i="4"/>
  <c r="WRZ52" i="4"/>
  <c r="WRY52" i="4"/>
  <c r="WRX52" i="4"/>
  <c r="WRW52" i="4"/>
  <c r="WRV52" i="4"/>
  <c r="WRU52" i="4"/>
  <c r="WRT52" i="4"/>
  <c r="WRS52" i="4"/>
  <c r="WRR52" i="4"/>
  <c r="WRQ52" i="4"/>
  <c r="WRP52" i="4"/>
  <c r="WRO52" i="4"/>
  <c r="WRN52" i="4"/>
  <c r="WRM52" i="4"/>
  <c r="WRL52" i="4"/>
  <c r="WRK52" i="4"/>
  <c r="WRJ52" i="4"/>
  <c r="WRI52" i="4"/>
  <c r="WRH52" i="4"/>
  <c r="WRG52" i="4"/>
  <c r="WRF52" i="4"/>
  <c r="WRE52" i="4"/>
  <c r="WRD52" i="4"/>
  <c r="WRC52" i="4"/>
  <c r="WRB52" i="4"/>
  <c r="WRA52" i="4"/>
  <c r="WQZ52" i="4"/>
  <c r="WQY52" i="4"/>
  <c r="WQX52" i="4"/>
  <c r="WQW52" i="4"/>
  <c r="WQV52" i="4"/>
  <c r="WQU52" i="4"/>
  <c r="WQT52" i="4"/>
  <c r="WQS52" i="4"/>
  <c r="WQR52" i="4"/>
  <c r="WQQ52" i="4"/>
  <c r="WQP52" i="4"/>
  <c r="WQO52" i="4"/>
  <c r="WQN52" i="4"/>
  <c r="WQM52" i="4"/>
  <c r="WQL52" i="4"/>
  <c r="WQK52" i="4"/>
  <c r="WQJ52" i="4"/>
  <c r="WQI52" i="4"/>
  <c r="WQH52" i="4"/>
  <c r="WQG52" i="4"/>
  <c r="WQF52" i="4"/>
  <c r="WQE52" i="4"/>
  <c r="WQD52" i="4"/>
  <c r="WQC52" i="4"/>
  <c r="WQB52" i="4"/>
  <c r="WQA52" i="4"/>
  <c r="WPZ52" i="4"/>
  <c r="WPY52" i="4"/>
  <c r="WPX52" i="4"/>
  <c r="WPW52" i="4"/>
  <c r="WPV52" i="4"/>
  <c r="WPU52" i="4"/>
  <c r="WPT52" i="4"/>
  <c r="WPS52" i="4"/>
  <c r="WPR52" i="4"/>
  <c r="WPQ52" i="4"/>
  <c r="WPP52" i="4"/>
  <c r="WPO52" i="4"/>
  <c r="WPN52" i="4"/>
  <c r="WPM52" i="4"/>
  <c r="WPL52" i="4"/>
  <c r="WPK52" i="4"/>
  <c r="WPJ52" i="4"/>
  <c r="WPI52" i="4"/>
  <c r="WPH52" i="4"/>
  <c r="WPG52" i="4"/>
  <c r="WPF52" i="4"/>
  <c r="WPE52" i="4"/>
  <c r="WPD52" i="4"/>
  <c r="WPC52" i="4"/>
  <c r="WPB52" i="4"/>
  <c r="WPA52" i="4"/>
  <c r="WOZ52" i="4"/>
  <c r="WOY52" i="4"/>
  <c r="WOX52" i="4"/>
  <c r="WOW52" i="4"/>
  <c r="WOV52" i="4"/>
  <c r="WOU52" i="4"/>
  <c r="WOT52" i="4"/>
  <c r="WOS52" i="4"/>
  <c r="WOR52" i="4"/>
  <c r="WOQ52" i="4"/>
  <c r="WOP52" i="4"/>
  <c r="WOO52" i="4"/>
  <c r="WON52" i="4"/>
  <c r="WOM52" i="4"/>
  <c r="WOL52" i="4"/>
  <c r="WOK52" i="4"/>
  <c r="WOJ52" i="4"/>
  <c r="WOI52" i="4"/>
  <c r="WOH52" i="4"/>
  <c r="WOG52" i="4"/>
  <c r="WOF52" i="4"/>
  <c r="WOE52" i="4"/>
  <c r="WOD52" i="4"/>
  <c r="WOC52" i="4"/>
  <c r="WOB52" i="4"/>
  <c r="WOA52" i="4"/>
  <c r="WNZ52" i="4"/>
  <c r="WNY52" i="4"/>
  <c r="WNX52" i="4"/>
  <c r="WNW52" i="4"/>
  <c r="WNV52" i="4"/>
  <c r="WNU52" i="4"/>
  <c r="WNT52" i="4"/>
  <c r="WNS52" i="4"/>
  <c r="WNR52" i="4"/>
  <c r="WNQ52" i="4"/>
  <c r="WNP52" i="4"/>
  <c r="WNO52" i="4"/>
  <c r="WNN52" i="4"/>
  <c r="WNM52" i="4"/>
  <c r="WNL52" i="4"/>
  <c r="WNK52" i="4"/>
  <c r="WNJ52" i="4"/>
  <c r="WNI52" i="4"/>
  <c r="WNH52" i="4"/>
  <c r="WNG52" i="4"/>
  <c r="WNF52" i="4"/>
  <c r="WNE52" i="4"/>
  <c r="WND52" i="4"/>
  <c r="WNC52" i="4"/>
  <c r="WNB52" i="4"/>
  <c r="WNA52" i="4"/>
  <c r="WMZ52" i="4"/>
  <c r="WMY52" i="4"/>
  <c r="WMX52" i="4"/>
  <c r="WMW52" i="4"/>
  <c r="WMV52" i="4"/>
  <c r="WMU52" i="4"/>
  <c r="WMT52" i="4"/>
  <c r="WMS52" i="4"/>
  <c r="WMR52" i="4"/>
  <c r="WMQ52" i="4"/>
  <c r="WMP52" i="4"/>
  <c r="WMO52" i="4"/>
  <c r="WMN52" i="4"/>
  <c r="WMM52" i="4"/>
  <c r="WML52" i="4"/>
  <c r="WMK52" i="4"/>
  <c r="WMJ52" i="4"/>
  <c r="WMI52" i="4"/>
  <c r="WMH52" i="4"/>
  <c r="WMG52" i="4"/>
  <c r="WMF52" i="4"/>
  <c r="WME52" i="4"/>
  <c r="WMD52" i="4"/>
  <c r="WMC52" i="4"/>
  <c r="WMB52" i="4"/>
  <c r="WMA52" i="4"/>
  <c r="WLZ52" i="4"/>
  <c r="WLY52" i="4"/>
  <c r="WLX52" i="4"/>
  <c r="WLW52" i="4"/>
  <c r="WLV52" i="4"/>
  <c r="WLU52" i="4"/>
  <c r="WLT52" i="4"/>
  <c r="WLS52" i="4"/>
  <c r="WLR52" i="4"/>
  <c r="WLQ52" i="4"/>
  <c r="WLP52" i="4"/>
  <c r="WLO52" i="4"/>
  <c r="WLN52" i="4"/>
  <c r="WLM52" i="4"/>
  <c r="WLL52" i="4"/>
  <c r="WLK52" i="4"/>
  <c r="WLJ52" i="4"/>
  <c r="WLI52" i="4"/>
  <c r="WLH52" i="4"/>
  <c r="WLG52" i="4"/>
  <c r="WLF52" i="4"/>
  <c r="WLE52" i="4"/>
  <c r="WLD52" i="4"/>
  <c r="WLC52" i="4"/>
  <c r="WLB52" i="4"/>
  <c r="WLA52" i="4"/>
  <c r="WKZ52" i="4"/>
  <c r="WKY52" i="4"/>
  <c r="WKX52" i="4"/>
  <c r="WKW52" i="4"/>
  <c r="WKV52" i="4"/>
  <c r="WKU52" i="4"/>
  <c r="WKT52" i="4"/>
  <c r="WKS52" i="4"/>
  <c r="WKR52" i="4"/>
  <c r="WKQ52" i="4"/>
  <c r="WKP52" i="4"/>
  <c r="WKO52" i="4"/>
  <c r="WKN52" i="4"/>
  <c r="WKM52" i="4"/>
  <c r="WKL52" i="4"/>
  <c r="WKK52" i="4"/>
  <c r="WKJ52" i="4"/>
  <c r="WKI52" i="4"/>
  <c r="WKH52" i="4"/>
  <c r="WKG52" i="4"/>
  <c r="WKF52" i="4"/>
  <c r="WKE52" i="4"/>
  <c r="WKD52" i="4"/>
  <c r="WKC52" i="4"/>
  <c r="WKB52" i="4"/>
  <c r="WKA52" i="4"/>
  <c r="WJZ52" i="4"/>
  <c r="WJY52" i="4"/>
  <c r="WJX52" i="4"/>
  <c r="WJW52" i="4"/>
  <c r="WJV52" i="4"/>
  <c r="WJU52" i="4"/>
  <c r="WJT52" i="4"/>
  <c r="WJS52" i="4"/>
  <c r="WJR52" i="4"/>
  <c r="WJQ52" i="4"/>
  <c r="WJP52" i="4"/>
  <c r="WJO52" i="4"/>
  <c r="WJN52" i="4"/>
  <c r="WJM52" i="4"/>
  <c r="WJL52" i="4"/>
  <c r="WJK52" i="4"/>
  <c r="WJJ52" i="4"/>
  <c r="WJI52" i="4"/>
  <c r="WJH52" i="4"/>
  <c r="WJG52" i="4"/>
  <c r="WJF52" i="4"/>
  <c r="WJE52" i="4"/>
  <c r="WJD52" i="4"/>
  <c r="WJC52" i="4"/>
  <c r="WJB52" i="4"/>
  <c r="WJA52" i="4"/>
  <c r="WIZ52" i="4"/>
  <c r="WIY52" i="4"/>
  <c r="WIX52" i="4"/>
  <c r="WIW52" i="4"/>
  <c r="WIV52" i="4"/>
  <c r="WIU52" i="4"/>
  <c r="WIT52" i="4"/>
  <c r="WIS52" i="4"/>
  <c r="WIR52" i="4"/>
  <c r="WIQ52" i="4"/>
  <c r="WIP52" i="4"/>
  <c r="WIO52" i="4"/>
  <c r="WIN52" i="4"/>
  <c r="WIM52" i="4"/>
  <c r="WIL52" i="4"/>
  <c r="WIK52" i="4"/>
  <c r="WIJ52" i="4"/>
  <c r="WII52" i="4"/>
  <c r="WIH52" i="4"/>
  <c r="WIG52" i="4"/>
  <c r="WIF52" i="4"/>
  <c r="WIE52" i="4"/>
  <c r="WID52" i="4"/>
  <c r="WIC52" i="4"/>
  <c r="WIB52" i="4"/>
  <c r="WIA52" i="4"/>
  <c r="WHZ52" i="4"/>
  <c r="WHY52" i="4"/>
  <c r="WHX52" i="4"/>
  <c r="WHW52" i="4"/>
  <c r="WHV52" i="4"/>
  <c r="WHU52" i="4"/>
  <c r="WHT52" i="4"/>
  <c r="WHS52" i="4"/>
  <c r="WHR52" i="4"/>
  <c r="WHQ52" i="4"/>
  <c r="WHP52" i="4"/>
  <c r="WHO52" i="4"/>
  <c r="WHN52" i="4"/>
  <c r="WHM52" i="4"/>
  <c r="WHL52" i="4"/>
  <c r="WHK52" i="4"/>
  <c r="WHJ52" i="4"/>
  <c r="WHI52" i="4"/>
  <c r="WHH52" i="4"/>
  <c r="WHG52" i="4"/>
  <c r="WHF52" i="4"/>
  <c r="WHE52" i="4"/>
  <c r="WHD52" i="4"/>
  <c r="WHC52" i="4"/>
  <c r="WHB52" i="4"/>
  <c r="WHA52" i="4"/>
  <c r="WGZ52" i="4"/>
  <c r="WGY52" i="4"/>
  <c r="WGX52" i="4"/>
  <c r="WGW52" i="4"/>
  <c r="WGV52" i="4"/>
  <c r="WGU52" i="4"/>
  <c r="WGT52" i="4"/>
  <c r="WGS52" i="4"/>
  <c r="WGR52" i="4"/>
  <c r="WGQ52" i="4"/>
  <c r="WGP52" i="4"/>
  <c r="WGO52" i="4"/>
  <c r="WGN52" i="4"/>
  <c r="WGM52" i="4"/>
  <c r="WGL52" i="4"/>
  <c r="WGK52" i="4"/>
  <c r="WGJ52" i="4"/>
  <c r="WGI52" i="4"/>
  <c r="WGH52" i="4"/>
  <c r="WGG52" i="4"/>
  <c r="WGF52" i="4"/>
  <c r="WGE52" i="4"/>
  <c r="WGD52" i="4"/>
  <c r="WGC52" i="4"/>
  <c r="WGB52" i="4"/>
  <c r="WGA52" i="4"/>
  <c r="WFZ52" i="4"/>
  <c r="WFY52" i="4"/>
  <c r="WFX52" i="4"/>
  <c r="WFW52" i="4"/>
  <c r="WFV52" i="4"/>
  <c r="WFU52" i="4"/>
  <c r="WFT52" i="4"/>
  <c r="WFS52" i="4"/>
  <c r="WFR52" i="4"/>
  <c r="WFQ52" i="4"/>
  <c r="WFP52" i="4"/>
  <c r="WFO52" i="4"/>
  <c r="WFN52" i="4"/>
  <c r="WFM52" i="4"/>
  <c r="WFL52" i="4"/>
  <c r="WFK52" i="4"/>
  <c r="WFJ52" i="4"/>
  <c r="WFI52" i="4"/>
  <c r="WFH52" i="4"/>
  <c r="WFG52" i="4"/>
  <c r="WFF52" i="4"/>
  <c r="WFE52" i="4"/>
  <c r="WFD52" i="4"/>
  <c r="WFC52" i="4"/>
  <c r="WFB52" i="4"/>
  <c r="WFA52" i="4"/>
  <c r="WEZ52" i="4"/>
  <c r="WEY52" i="4"/>
  <c r="WEX52" i="4"/>
  <c r="WEW52" i="4"/>
  <c r="WEV52" i="4"/>
  <c r="WEU52" i="4"/>
  <c r="WET52" i="4"/>
  <c r="WES52" i="4"/>
  <c r="WER52" i="4"/>
  <c r="WEQ52" i="4"/>
  <c r="WEP52" i="4"/>
  <c r="WEO52" i="4"/>
  <c r="WEN52" i="4"/>
  <c r="WEM52" i="4"/>
  <c r="WEL52" i="4"/>
  <c r="WEK52" i="4"/>
  <c r="WEJ52" i="4"/>
  <c r="WEI52" i="4"/>
  <c r="WEH52" i="4"/>
  <c r="WEG52" i="4"/>
  <c r="WEF52" i="4"/>
  <c r="WEE52" i="4"/>
  <c r="WED52" i="4"/>
  <c r="WEC52" i="4"/>
  <c r="WEB52" i="4"/>
  <c r="WEA52" i="4"/>
  <c r="WDZ52" i="4"/>
  <c r="WDY52" i="4"/>
  <c r="WDX52" i="4"/>
  <c r="WDW52" i="4"/>
  <c r="WDV52" i="4"/>
  <c r="WDU52" i="4"/>
  <c r="WDT52" i="4"/>
  <c r="WDS52" i="4"/>
  <c r="WDR52" i="4"/>
  <c r="WDQ52" i="4"/>
  <c r="WDP52" i="4"/>
  <c r="WDO52" i="4"/>
  <c r="WDN52" i="4"/>
  <c r="WDM52" i="4"/>
  <c r="WDL52" i="4"/>
  <c r="WDK52" i="4"/>
  <c r="WDJ52" i="4"/>
  <c r="WDI52" i="4"/>
  <c r="WDH52" i="4"/>
  <c r="WDG52" i="4"/>
  <c r="WDF52" i="4"/>
  <c r="WDE52" i="4"/>
  <c r="WDD52" i="4"/>
  <c r="WDC52" i="4"/>
  <c r="WDB52" i="4"/>
  <c r="WDA52" i="4"/>
  <c r="WCZ52" i="4"/>
  <c r="WCY52" i="4"/>
  <c r="WCX52" i="4"/>
  <c r="WCW52" i="4"/>
  <c r="WCV52" i="4"/>
  <c r="WCU52" i="4"/>
  <c r="WCT52" i="4"/>
  <c r="WCS52" i="4"/>
  <c r="WCR52" i="4"/>
  <c r="WCQ52" i="4"/>
  <c r="WCP52" i="4"/>
  <c r="WCO52" i="4"/>
  <c r="WCN52" i="4"/>
  <c r="WCM52" i="4"/>
  <c r="WCL52" i="4"/>
  <c r="WCK52" i="4"/>
  <c r="WCJ52" i="4"/>
  <c r="WCI52" i="4"/>
  <c r="WCH52" i="4"/>
  <c r="WCG52" i="4"/>
  <c r="WCF52" i="4"/>
  <c r="WCE52" i="4"/>
  <c r="WCD52" i="4"/>
  <c r="WCC52" i="4"/>
  <c r="WCB52" i="4"/>
  <c r="WCA52" i="4"/>
  <c r="WBZ52" i="4"/>
  <c r="WBY52" i="4"/>
  <c r="WBX52" i="4"/>
  <c r="WBW52" i="4"/>
  <c r="WBV52" i="4"/>
  <c r="WBU52" i="4"/>
  <c r="WBT52" i="4"/>
  <c r="WBS52" i="4"/>
  <c r="WBR52" i="4"/>
  <c r="WBQ52" i="4"/>
  <c r="WBP52" i="4"/>
  <c r="WBO52" i="4"/>
  <c r="WBN52" i="4"/>
  <c r="WBM52" i="4"/>
  <c r="WBL52" i="4"/>
  <c r="WBK52" i="4"/>
  <c r="WBJ52" i="4"/>
  <c r="WBI52" i="4"/>
  <c r="WBH52" i="4"/>
  <c r="WBG52" i="4"/>
  <c r="WBF52" i="4"/>
  <c r="WBE52" i="4"/>
  <c r="WBD52" i="4"/>
  <c r="WBC52" i="4"/>
  <c r="WBB52" i="4"/>
  <c r="WBA52" i="4"/>
  <c r="WAZ52" i="4"/>
  <c r="WAY52" i="4"/>
  <c r="WAX52" i="4"/>
  <c r="WAW52" i="4"/>
  <c r="WAV52" i="4"/>
  <c r="WAU52" i="4"/>
  <c r="WAT52" i="4"/>
  <c r="WAS52" i="4"/>
  <c r="WAR52" i="4"/>
  <c r="WAQ52" i="4"/>
  <c r="WAP52" i="4"/>
  <c r="WAO52" i="4"/>
  <c r="WAN52" i="4"/>
  <c r="WAM52" i="4"/>
  <c r="WAL52" i="4"/>
  <c r="WAK52" i="4"/>
  <c r="WAJ52" i="4"/>
  <c r="WAI52" i="4"/>
  <c r="WAH52" i="4"/>
  <c r="WAG52" i="4"/>
  <c r="WAF52" i="4"/>
  <c r="WAE52" i="4"/>
  <c r="WAD52" i="4"/>
  <c r="WAC52" i="4"/>
  <c r="WAB52" i="4"/>
  <c r="WAA52" i="4"/>
  <c r="VZZ52" i="4"/>
  <c r="VZY52" i="4"/>
  <c r="VZX52" i="4"/>
  <c r="VZW52" i="4"/>
  <c r="VZV52" i="4"/>
  <c r="VZU52" i="4"/>
  <c r="VZT52" i="4"/>
  <c r="VZS52" i="4"/>
  <c r="VZR52" i="4"/>
  <c r="VZQ52" i="4"/>
  <c r="VZP52" i="4"/>
  <c r="VZO52" i="4"/>
  <c r="VZN52" i="4"/>
  <c r="VZM52" i="4"/>
  <c r="VZL52" i="4"/>
  <c r="VZK52" i="4"/>
  <c r="VZJ52" i="4"/>
  <c r="VZI52" i="4"/>
  <c r="VZH52" i="4"/>
  <c r="VZG52" i="4"/>
  <c r="VZF52" i="4"/>
  <c r="VZE52" i="4"/>
  <c r="VZD52" i="4"/>
  <c r="VZC52" i="4"/>
  <c r="VZB52" i="4"/>
  <c r="VZA52" i="4"/>
  <c r="VYZ52" i="4"/>
  <c r="VYY52" i="4"/>
  <c r="VYX52" i="4"/>
  <c r="VYW52" i="4"/>
  <c r="VYV52" i="4"/>
  <c r="VYU52" i="4"/>
  <c r="VYT52" i="4"/>
  <c r="VYS52" i="4"/>
  <c r="VYR52" i="4"/>
  <c r="VYQ52" i="4"/>
  <c r="VYP52" i="4"/>
  <c r="VYO52" i="4"/>
  <c r="VYN52" i="4"/>
  <c r="VYM52" i="4"/>
  <c r="VYL52" i="4"/>
  <c r="VYK52" i="4"/>
  <c r="VYJ52" i="4"/>
  <c r="VYI52" i="4"/>
  <c r="VYH52" i="4"/>
  <c r="VYG52" i="4"/>
  <c r="VYF52" i="4"/>
  <c r="VYE52" i="4"/>
  <c r="VYD52" i="4"/>
  <c r="VYC52" i="4"/>
  <c r="VYB52" i="4"/>
  <c r="VYA52" i="4"/>
  <c r="VXZ52" i="4"/>
  <c r="VXY52" i="4"/>
  <c r="VXX52" i="4"/>
  <c r="VXW52" i="4"/>
  <c r="VXV52" i="4"/>
  <c r="VXU52" i="4"/>
  <c r="VXT52" i="4"/>
  <c r="VXS52" i="4"/>
  <c r="VXR52" i="4"/>
  <c r="VXQ52" i="4"/>
  <c r="VXP52" i="4"/>
  <c r="VXO52" i="4"/>
  <c r="VXN52" i="4"/>
  <c r="VXM52" i="4"/>
  <c r="VXL52" i="4"/>
  <c r="VXK52" i="4"/>
  <c r="VXJ52" i="4"/>
  <c r="VXI52" i="4"/>
  <c r="VXH52" i="4"/>
  <c r="VXG52" i="4"/>
  <c r="VXF52" i="4"/>
  <c r="VXE52" i="4"/>
  <c r="VXD52" i="4"/>
  <c r="VXC52" i="4"/>
  <c r="VXB52" i="4"/>
  <c r="VXA52" i="4"/>
  <c r="VWZ52" i="4"/>
  <c r="VWY52" i="4"/>
  <c r="VWX52" i="4"/>
  <c r="VWW52" i="4"/>
  <c r="VWV52" i="4"/>
  <c r="VWU52" i="4"/>
  <c r="VWT52" i="4"/>
  <c r="VWS52" i="4"/>
  <c r="VWR52" i="4"/>
  <c r="VWQ52" i="4"/>
  <c r="VWP52" i="4"/>
  <c r="VWO52" i="4"/>
  <c r="VWN52" i="4"/>
  <c r="VWM52" i="4"/>
  <c r="VWL52" i="4"/>
  <c r="VWK52" i="4"/>
  <c r="VWJ52" i="4"/>
  <c r="VWI52" i="4"/>
  <c r="VWH52" i="4"/>
  <c r="VWG52" i="4"/>
  <c r="VWF52" i="4"/>
  <c r="VWE52" i="4"/>
  <c r="VWD52" i="4"/>
  <c r="VWC52" i="4"/>
  <c r="VWB52" i="4"/>
  <c r="VWA52" i="4"/>
  <c r="VVZ52" i="4"/>
  <c r="VVY52" i="4"/>
  <c r="VVX52" i="4"/>
  <c r="VVW52" i="4"/>
  <c r="VVV52" i="4"/>
  <c r="VVU52" i="4"/>
  <c r="VVT52" i="4"/>
  <c r="VVS52" i="4"/>
  <c r="VVR52" i="4"/>
  <c r="VVQ52" i="4"/>
  <c r="VVP52" i="4"/>
  <c r="VVO52" i="4"/>
  <c r="VVN52" i="4"/>
  <c r="VVM52" i="4"/>
  <c r="VVL52" i="4"/>
  <c r="VVK52" i="4"/>
  <c r="VVJ52" i="4"/>
  <c r="VVI52" i="4"/>
  <c r="VVH52" i="4"/>
  <c r="VVG52" i="4"/>
  <c r="VVF52" i="4"/>
  <c r="VVE52" i="4"/>
  <c r="VVD52" i="4"/>
  <c r="VVC52" i="4"/>
  <c r="VVB52" i="4"/>
  <c r="VVA52" i="4"/>
  <c r="VUZ52" i="4"/>
  <c r="VUY52" i="4"/>
  <c r="VUX52" i="4"/>
  <c r="VUW52" i="4"/>
  <c r="VUV52" i="4"/>
  <c r="VUU52" i="4"/>
  <c r="VUT52" i="4"/>
  <c r="VUS52" i="4"/>
  <c r="VUR52" i="4"/>
  <c r="VUQ52" i="4"/>
  <c r="VUP52" i="4"/>
  <c r="VUO52" i="4"/>
  <c r="VUN52" i="4"/>
  <c r="VUM52" i="4"/>
  <c r="VUL52" i="4"/>
  <c r="VUK52" i="4"/>
  <c r="VUJ52" i="4"/>
  <c r="VUI52" i="4"/>
  <c r="VUH52" i="4"/>
  <c r="VUG52" i="4"/>
  <c r="VUF52" i="4"/>
  <c r="VUE52" i="4"/>
  <c r="VUD52" i="4"/>
  <c r="VUC52" i="4"/>
  <c r="VUB52" i="4"/>
  <c r="VUA52" i="4"/>
  <c r="VTZ52" i="4"/>
  <c r="VTY52" i="4"/>
  <c r="VTX52" i="4"/>
  <c r="VTW52" i="4"/>
  <c r="VTV52" i="4"/>
  <c r="VTU52" i="4"/>
  <c r="VTT52" i="4"/>
  <c r="VTS52" i="4"/>
  <c r="VTR52" i="4"/>
  <c r="VTQ52" i="4"/>
  <c r="VTP52" i="4"/>
  <c r="VTO52" i="4"/>
  <c r="VTN52" i="4"/>
  <c r="VTM52" i="4"/>
  <c r="VTL52" i="4"/>
  <c r="VTK52" i="4"/>
  <c r="VTJ52" i="4"/>
  <c r="VTI52" i="4"/>
  <c r="VTH52" i="4"/>
  <c r="VTG52" i="4"/>
  <c r="VTF52" i="4"/>
  <c r="VTE52" i="4"/>
  <c r="VTD52" i="4"/>
  <c r="VTC52" i="4"/>
  <c r="VTB52" i="4"/>
  <c r="VTA52" i="4"/>
  <c r="VSZ52" i="4"/>
  <c r="VSY52" i="4"/>
  <c r="VSX52" i="4"/>
  <c r="VSW52" i="4"/>
  <c r="VSV52" i="4"/>
  <c r="VSU52" i="4"/>
  <c r="VST52" i="4"/>
  <c r="VSS52" i="4"/>
  <c r="VSR52" i="4"/>
  <c r="VSQ52" i="4"/>
  <c r="VSP52" i="4"/>
  <c r="VSO52" i="4"/>
  <c r="VSN52" i="4"/>
  <c r="VSM52" i="4"/>
  <c r="VSL52" i="4"/>
  <c r="VSK52" i="4"/>
  <c r="VSJ52" i="4"/>
  <c r="VSI52" i="4"/>
  <c r="VSH52" i="4"/>
  <c r="VSG52" i="4"/>
  <c r="VSF52" i="4"/>
  <c r="VSE52" i="4"/>
  <c r="VSD52" i="4"/>
  <c r="VSC52" i="4"/>
  <c r="VSB52" i="4"/>
  <c r="VSA52" i="4"/>
  <c r="VRZ52" i="4"/>
  <c r="VRY52" i="4"/>
  <c r="VRX52" i="4"/>
  <c r="VRW52" i="4"/>
  <c r="VRV52" i="4"/>
  <c r="VRU52" i="4"/>
  <c r="VRT52" i="4"/>
  <c r="VRS52" i="4"/>
  <c r="VRR52" i="4"/>
  <c r="VRQ52" i="4"/>
  <c r="VRP52" i="4"/>
  <c r="VRO52" i="4"/>
  <c r="VRN52" i="4"/>
  <c r="VRM52" i="4"/>
  <c r="VRL52" i="4"/>
  <c r="VRK52" i="4"/>
  <c r="VRJ52" i="4"/>
  <c r="VRI52" i="4"/>
  <c r="VRH52" i="4"/>
  <c r="VRG52" i="4"/>
  <c r="VRF52" i="4"/>
  <c r="VRE52" i="4"/>
  <c r="VRD52" i="4"/>
  <c r="VRC52" i="4"/>
  <c r="VRB52" i="4"/>
  <c r="VRA52" i="4"/>
  <c r="VQZ52" i="4"/>
  <c r="VQY52" i="4"/>
  <c r="VQX52" i="4"/>
  <c r="VQW52" i="4"/>
  <c r="VQV52" i="4"/>
  <c r="VQU52" i="4"/>
  <c r="VQT52" i="4"/>
  <c r="VQS52" i="4"/>
  <c r="VQR52" i="4"/>
  <c r="VQQ52" i="4"/>
  <c r="VQP52" i="4"/>
  <c r="VQO52" i="4"/>
  <c r="VQN52" i="4"/>
  <c r="VQM52" i="4"/>
  <c r="VQL52" i="4"/>
  <c r="VQK52" i="4"/>
  <c r="VQJ52" i="4"/>
  <c r="VQI52" i="4"/>
  <c r="VQH52" i="4"/>
  <c r="VQG52" i="4"/>
  <c r="VQF52" i="4"/>
  <c r="VQE52" i="4"/>
  <c r="VQD52" i="4"/>
  <c r="VQC52" i="4"/>
  <c r="VQB52" i="4"/>
  <c r="VQA52" i="4"/>
  <c r="VPZ52" i="4"/>
  <c r="VPY52" i="4"/>
  <c r="VPX52" i="4"/>
  <c r="VPW52" i="4"/>
  <c r="VPV52" i="4"/>
  <c r="VPU52" i="4"/>
  <c r="VPT52" i="4"/>
  <c r="VPS52" i="4"/>
  <c r="VPR52" i="4"/>
  <c r="VPQ52" i="4"/>
  <c r="VPP52" i="4"/>
  <c r="VPO52" i="4"/>
  <c r="VPN52" i="4"/>
  <c r="VPM52" i="4"/>
  <c r="VPL52" i="4"/>
  <c r="VPK52" i="4"/>
  <c r="VPJ52" i="4"/>
  <c r="VPI52" i="4"/>
  <c r="VPH52" i="4"/>
  <c r="VPG52" i="4"/>
  <c r="VPF52" i="4"/>
  <c r="VPE52" i="4"/>
  <c r="VPD52" i="4"/>
  <c r="VPC52" i="4"/>
  <c r="VPB52" i="4"/>
  <c r="VPA52" i="4"/>
  <c r="VOZ52" i="4"/>
  <c r="VOY52" i="4"/>
  <c r="VOX52" i="4"/>
  <c r="VOW52" i="4"/>
  <c r="VOV52" i="4"/>
  <c r="VOU52" i="4"/>
  <c r="VOT52" i="4"/>
  <c r="VOS52" i="4"/>
  <c r="VOR52" i="4"/>
  <c r="VOQ52" i="4"/>
  <c r="VOP52" i="4"/>
  <c r="VOO52" i="4"/>
  <c r="VON52" i="4"/>
  <c r="VOM52" i="4"/>
  <c r="VOL52" i="4"/>
  <c r="VOK52" i="4"/>
  <c r="VOJ52" i="4"/>
  <c r="VOI52" i="4"/>
  <c r="VOH52" i="4"/>
  <c r="VOG52" i="4"/>
  <c r="VOF52" i="4"/>
  <c r="VOE52" i="4"/>
  <c r="VOD52" i="4"/>
  <c r="VOC52" i="4"/>
  <c r="VOB52" i="4"/>
  <c r="VOA52" i="4"/>
  <c r="VNZ52" i="4"/>
  <c r="VNY52" i="4"/>
  <c r="VNX52" i="4"/>
  <c r="VNW52" i="4"/>
  <c r="VNV52" i="4"/>
  <c r="VNU52" i="4"/>
  <c r="VNT52" i="4"/>
  <c r="VNS52" i="4"/>
  <c r="VNR52" i="4"/>
  <c r="VNQ52" i="4"/>
  <c r="VNP52" i="4"/>
  <c r="VNO52" i="4"/>
  <c r="VNN52" i="4"/>
  <c r="VNM52" i="4"/>
  <c r="VNL52" i="4"/>
  <c r="VNK52" i="4"/>
  <c r="VNJ52" i="4"/>
  <c r="VNI52" i="4"/>
  <c r="VNH52" i="4"/>
  <c r="VNG52" i="4"/>
  <c r="VNF52" i="4"/>
  <c r="VNE52" i="4"/>
  <c r="VND52" i="4"/>
  <c r="VNC52" i="4"/>
  <c r="VNB52" i="4"/>
  <c r="VNA52" i="4"/>
  <c r="VMZ52" i="4"/>
  <c r="VMY52" i="4"/>
  <c r="VMX52" i="4"/>
  <c r="VMW52" i="4"/>
  <c r="VMV52" i="4"/>
  <c r="VMU52" i="4"/>
  <c r="VMT52" i="4"/>
  <c r="VMS52" i="4"/>
  <c r="VMR52" i="4"/>
  <c r="VMQ52" i="4"/>
  <c r="VMP52" i="4"/>
  <c r="VMO52" i="4"/>
  <c r="VMN52" i="4"/>
  <c r="VMM52" i="4"/>
  <c r="VML52" i="4"/>
  <c r="VMK52" i="4"/>
  <c r="VMJ52" i="4"/>
  <c r="VMI52" i="4"/>
  <c r="VMH52" i="4"/>
  <c r="VMG52" i="4"/>
  <c r="VMF52" i="4"/>
  <c r="VME52" i="4"/>
  <c r="VMD52" i="4"/>
  <c r="VMC52" i="4"/>
  <c r="VMB52" i="4"/>
  <c r="VMA52" i="4"/>
  <c r="VLZ52" i="4"/>
  <c r="VLY52" i="4"/>
  <c r="VLX52" i="4"/>
  <c r="VLW52" i="4"/>
  <c r="VLV52" i="4"/>
  <c r="VLU52" i="4"/>
  <c r="VLT52" i="4"/>
  <c r="VLS52" i="4"/>
  <c r="VLR52" i="4"/>
  <c r="VLQ52" i="4"/>
  <c r="VLP52" i="4"/>
  <c r="VLO52" i="4"/>
  <c r="VLN52" i="4"/>
  <c r="VLM52" i="4"/>
  <c r="VLL52" i="4"/>
  <c r="VLK52" i="4"/>
  <c r="VLJ52" i="4"/>
  <c r="VLI52" i="4"/>
  <c r="VLH52" i="4"/>
  <c r="VLG52" i="4"/>
  <c r="VLF52" i="4"/>
  <c r="VLE52" i="4"/>
  <c r="VLD52" i="4"/>
  <c r="VLC52" i="4"/>
  <c r="VLB52" i="4"/>
  <c r="VLA52" i="4"/>
  <c r="VKZ52" i="4"/>
  <c r="VKY52" i="4"/>
  <c r="VKX52" i="4"/>
  <c r="VKW52" i="4"/>
  <c r="VKV52" i="4"/>
  <c r="VKU52" i="4"/>
  <c r="VKT52" i="4"/>
  <c r="VKS52" i="4"/>
  <c r="VKR52" i="4"/>
  <c r="VKQ52" i="4"/>
  <c r="VKP52" i="4"/>
  <c r="VKO52" i="4"/>
  <c r="VKN52" i="4"/>
  <c r="VKM52" i="4"/>
  <c r="VKL52" i="4"/>
  <c r="VKK52" i="4"/>
  <c r="VKJ52" i="4"/>
  <c r="VKI52" i="4"/>
  <c r="VKH52" i="4"/>
  <c r="VKG52" i="4"/>
  <c r="VKF52" i="4"/>
  <c r="VKE52" i="4"/>
  <c r="VKD52" i="4"/>
  <c r="VKC52" i="4"/>
  <c r="VKB52" i="4"/>
  <c r="VKA52" i="4"/>
  <c r="VJZ52" i="4"/>
  <c r="VJY52" i="4"/>
  <c r="VJX52" i="4"/>
  <c r="VJW52" i="4"/>
  <c r="VJV52" i="4"/>
  <c r="VJU52" i="4"/>
  <c r="VJT52" i="4"/>
  <c r="VJS52" i="4"/>
  <c r="VJR52" i="4"/>
  <c r="VJQ52" i="4"/>
  <c r="VJP52" i="4"/>
  <c r="VJO52" i="4"/>
  <c r="VJN52" i="4"/>
  <c r="VJM52" i="4"/>
  <c r="VJL52" i="4"/>
  <c r="VJK52" i="4"/>
  <c r="VJJ52" i="4"/>
  <c r="VJI52" i="4"/>
  <c r="VJH52" i="4"/>
  <c r="VJG52" i="4"/>
  <c r="VJF52" i="4"/>
  <c r="VJE52" i="4"/>
  <c r="VJD52" i="4"/>
  <c r="VJC52" i="4"/>
  <c r="VJB52" i="4"/>
  <c r="VJA52" i="4"/>
  <c r="VIZ52" i="4"/>
  <c r="VIY52" i="4"/>
  <c r="VIX52" i="4"/>
  <c r="VIW52" i="4"/>
  <c r="VIV52" i="4"/>
  <c r="VIU52" i="4"/>
  <c r="VIT52" i="4"/>
  <c r="VIS52" i="4"/>
  <c r="VIR52" i="4"/>
  <c r="VIQ52" i="4"/>
  <c r="VIP52" i="4"/>
  <c r="VIO52" i="4"/>
  <c r="VIN52" i="4"/>
  <c r="VIM52" i="4"/>
  <c r="VIL52" i="4"/>
  <c r="VIK52" i="4"/>
  <c r="VIJ52" i="4"/>
  <c r="VII52" i="4"/>
  <c r="VIH52" i="4"/>
  <c r="VIG52" i="4"/>
  <c r="VIF52" i="4"/>
  <c r="VIE52" i="4"/>
  <c r="VID52" i="4"/>
  <c r="VIC52" i="4"/>
  <c r="VIB52" i="4"/>
  <c r="VIA52" i="4"/>
  <c r="VHZ52" i="4"/>
  <c r="VHY52" i="4"/>
  <c r="VHX52" i="4"/>
  <c r="VHW52" i="4"/>
  <c r="VHV52" i="4"/>
  <c r="VHU52" i="4"/>
  <c r="VHT52" i="4"/>
  <c r="VHS52" i="4"/>
  <c r="VHR52" i="4"/>
  <c r="VHQ52" i="4"/>
  <c r="VHP52" i="4"/>
  <c r="VHO52" i="4"/>
  <c r="VHN52" i="4"/>
  <c r="VHM52" i="4"/>
  <c r="VHL52" i="4"/>
  <c r="VHK52" i="4"/>
  <c r="VHJ52" i="4"/>
  <c r="VHI52" i="4"/>
  <c r="VHH52" i="4"/>
  <c r="VHG52" i="4"/>
  <c r="VHF52" i="4"/>
  <c r="VHE52" i="4"/>
  <c r="VHD52" i="4"/>
  <c r="VHC52" i="4"/>
  <c r="VHB52" i="4"/>
  <c r="VHA52" i="4"/>
  <c r="VGZ52" i="4"/>
  <c r="VGY52" i="4"/>
  <c r="VGX52" i="4"/>
  <c r="VGW52" i="4"/>
  <c r="VGV52" i="4"/>
  <c r="VGU52" i="4"/>
  <c r="VGT52" i="4"/>
  <c r="VGS52" i="4"/>
  <c r="VGR52" i="4"/>
  <c r="VGQ52" i="4"/>
  <c r="VGP52" i="4"/>
  <c r="VGO52" i="4"/>
  <c r="VGN52" i="4"/>
  <c r="VGM52" i="4"/>
  <c r="VGL52" i="4"/>
  <c r="VGK52" i="4"/>
  <c r="VGJ52" i="4"/>
  <c r="VGI52" i="4"/>
  <c r="VGH52" i="4"/>
  <c r="VGG52" i="4"/>
  <c r="VGF52" i="4"/>
  <c r="VGE52" i="4"/>
  <c r="VGD52" i="4"/>
  <c r="VGC52" i="4"/>
  <c r="VGB52" i="4"/>
  <c r="VGA52" i="4"/>
  <c r="VFZ52" i="4"/>
  <c r="VFY52" i="4"/>
  <c r="VFX52" i="4"/>
  <c r="VFW52" i="4"/>
  <c r="VFV52" i="4"/>
  <c r="VFU52" i="4"/>
  <c r="VFT52" i="4"/>
  <c r="VFS52" i="4"/>
  <c r="VFR52" i="4"/>
  <c r="VFQ52" i="4"/>
  <c r="VFP52" i="4"/>
  <c r="VFO52" i="4"/>
  <c r="VFN52" i="4"/>
  <c r="VFM52" i="4"/>
  <c r="VFL52" i="4"/>
  <c r="VFK52" i="4"/>
  <c r="VFJ52" i="4"/>
  <c r="VFI52" i="4"/>
  <c r="VFH52" i="4"/>
  <c r="VFG52" i="4"/>
  <c r="VFF52" i="4"/>
  <c r="VFE52" i="4"/>
  <c r="VFD52" i="4"/>
  <c r="VFC52" i="4"/>
  <c r="VFB52" i="4"/>
  <c r="VFA52" i="4"/>
  <c r="VEZ52" i="4"/>
  <c r="VEY52" i="4"/>
  <c r="VEX52" i="4"/>
  <c r="VEW52" i="4"/>
  <c r="VEV52" i="4"/>
  <c r="VEU52" i="4"/>
  <c r="VET52" i="4"/>
  <c r="VES52" i="4"/>
  <c r="VER52" i="4"/>
  <c r="VEQ52" i="4"/>
  <c r="VEP52" i="4"/>
  <c r="VEO52" i="4"/>
  <c r="VEN52" i="4"/>
  <c r="VEM52" i="4"/>
  <c r="VEL52" i="4"/>
  <c r="VEK52" i="4"/>
  <c r="VEJ52" i="4"/>
  <c r="VEI52" i="4"/>
  <c r="VEH52" i="4"/>
  <c r="VEG52" i="4"/>
  <c r="VEF52" i="4"/>
  <c r="VEE52" i="4"/>
  <c r="VED52" i="4"/>
  <c r="VEC52" i="4"/>
  <c r="VEB52" i="4"/>
  <c r="VEA52" i="4"/>
  <c r="VDZ52" i="4"/>
  <c r="VDY52" i="4"/>
  <c r="VDX52" i="4"/>
  <c r="VDW52" i="4"/>
  <c r="VDV52" i="4"/>
  <c r="VDU52" i="4"/>
  <c r="VDT52" i="4"/>
  <c r="VDS52" i="4"/>
  <c r="VDR52" i="4"/>
  <c r="VDQ52" i="4"/>
  <c r="VDP52" i="4"/>
  <c r="VDO52" i="4"/>
  <c r="VDN52" i="4"/>
  <c r="VDM52" i="4"/>
  <c r="VDL52" i="4"/>
  <c r="VDK52" i="4"/>
  <c r="VDJ52" i="4"/>
  <c r="VDI52" i="4"/>
  <c r="VDH52" i="4"/>
  <c r="VDG52" i="4"/>
  <c r="VDF52" i="4"/>
  <c r="VDE52" i="4"/>
  <c r="VDD52" i="4"/>
  <c r="VDC52" i="4"/>
  <c r="VDB52" i="4"/>
  <c r="VDA52" i="4"/>
  <c r="VCZ52" i="4"/>
  <c r="VCY52" i="4"/>
  <c r="VCX52" i="4"/>
  <c r="VCW52" i="4"/>
  <c r="VCV52" i="4"/>
  <c r="VCU52" i="4"/>
  <c r="VCT52" i="4"/>
  <c r="VCS52" i="4"/>
  <c r="VCR52" i="4"/>
  <c r="VCQ52" i="4"/>
  <c r="VCP52" i="4"/>
  <c r="VCO52" i="4"/>
  <c r="VCN52" i="4"/>
  <c r="VCM52" i="4"/>
  <c r="VCL52" i="4"/>
  <c r="VCK52" i="4"/>
  <c r="VCJ52" i="4"/>
  <c r="VCI52" i="4"/>
  <c r="VCH52" i="4"/>
  <c r="VCG52" i="4"/>
  <c r="VCF52" i="4"/>
  <c r="VCE52" i="4"/>
  <c r="VCD52" i="4"/>
  <c r="VCC52" i="4"/>
  <c r="VCB52" i="4"/>
  <c r="VCA52" i="4"/>
  <c r="VBZ52" i="4"/>
  <c r="VBY52" i="4"/>
  <c r="VBX52" i="4"/>
  <c r="VBW52" i="4"/>
  <c r="VBV52" i="4"/>
  <c r="VBU52" i="4"/>
  <c r="VBT52" i="4"/>
  <c r="VBS52" i="4"/>
  <c r="VBR52" i="4"/>
  <c r="VBQ52" i="4"/>
  <c r="VBP52" i="4"/>
  <c r="VBO52" i="4"/>
  <c r="VBN52" i="4"/>
  <c r="VBM52" i="4"/>
  <c r="VBL52" i="4"/>
  <c r="VBK52" i="4"/>
  <c r="VBJ52" i="4"/>
  <c r="VBI52" i="4"/>
  <c r="VBH52" i="4"/>
  <c r="VBG52" i="4"/>
  <c r="VBF52" i="4"/>
  <c r="VBE52" i="4"/>
  <c r="VBD52" i="4"/>
  <c r="VBC52" i="4"/>
  <c r="VBB52" i="4"/>
  <c r="VBA52" i="4"/>
  <c r="VAZ52" i="4"/>
  <c r="VAY52" i="4"/>
  <c r="VAX52" i="4"/>
  <c r="VAW52" i="4"/>
  <c r="VAV52" i="4"/>
  <c r="VAU52" i="4"/>
  <c r="VAT52" i="4"/>
  <c r="VAS52" i="4"/>
  <c r="VAR52" i="4"/>
  <c r="VAQ52" i="4"/>
  <c r="VAP52" i="4"/>
  <c r="VAO52" i="4"/>
  <c r="VAN52" i="4"/>
  <c r="VAM52" i="4"/>
  <c r="VAL52" i="4"/>
  <c r="VAK52" i="4"/>
  <c r="VAJ52" i="4"/>
  <c r="VAI52" i="4"/>
  <c r="VAH52" i="4"/>
  <c r="VAG52" i="4"/>
  <c r="VAF52" i="4"/>
  <c r="VAE52" i="4"/>
  <c r="VAD52" i="4"/>
  <c r="VAC52" i="4"/>
  <c r="VAB52" i="4"/>
  <c r="VAA52" i="4"/>
  <c r="UZZ52" i="4"/>
  <c r="UZY52" i="4"/>
  <c r="UZX52" i="4"/>
  <c r="UZW52" i="4"/>
  <c r="UZV52" i="4"/>
  <c r="UZU52" i="4"/>
  <c r="UZT52" i="4"/>
  <c r="UZS52" i="4"/>
  <c r="UZR52" i="4"/>
  <c r="UZQ52" i="4"/>
  <c r="UZP52" i="4"/>
  <c r="UZO52" i="4"/>
  <c r="UZN52" i="4"/>
  <c r="UZM52" i="4"/>
  <c r="UZL52" i="4"/>
  <c r="UZK52" i="4"/>
  <c r="UZJ52" i="4"/>
  <c r="UZI52" i="4"/>
  <c r="UZH52" i="4"/>
  <c r="UZG52" i="4"/>
  <c r="UZF52" i="4"/>
  <c r="UZE52" i="4"/>
  <c r="UZD52" i="4"/>
  <c r="UZC52" i="4"/>
  <c r="UZB52" i="4"/>
  <c r="UZA52" i="4"/>
  <c r="UYZ52" i="4"/>
  <c r="UYY52" i="4"/>
  <c r="UYX52" i="4"/>
  <c r="UYW52" i="4"/>
  <c r="UYV52" i="4"/>
  <c r="UYU52" i="4"/>
  <c r="UYT52" i="4"/>
  <c r="UYS52" i="4"/>
  <c r="UYR52" i="4"/>
  <c r="UYQ52" i="4"/>
  <c r="UYP52" i="4"/>
  <c r="UYO52" i="4"/>
  <c r="UYN52" i="4"/>
  <c r="UYM52" i="4"/>
  <c r="UYL52" i="4"/>
  <c r="UYK52" i="4"/>
  <c r="UYJ52" i="4"/>
  <c r="UYI52" i="4"/>
  <c r="UYH52" i="4"/>
  <c r="UYG52" i="4"/>
  <c r="UYF52" i="4"/>
  <c r="UYE52" i="4"/>
  <c r="UYD52" i="4"/>
  <c r="UYC52" i="4"/>
  <c r="UYB52" i="4"/>
  <c r="UYA52" i="4"/>
  <c r="UXZ52" i="4"/>
  <c r="UXY52" i="4"/>
  <c r="UXX52" i="4"/>
  <c r="UXW52" i="4"/>
  <c r="UXV52" i="4"/>
  <c r="UXU52" i="4"/>
  <c r="UXT52" i="4"/>
  <c r="UXS52" i="4"/>
  <c r="UXR52" i="4"/>
  <c r="UXQ52" i="4"/>
  <c r="UXP52" i="4"/>
  <c r="UXO52" i="4"/>
  <c r="UXN52" i="4"/>
  <c r="UXM52" i="4"/>
  <c r="UXL52" i="4"/>
  <c r="UXK52" i="4"/>
  <c r="UXJ52" i="4"/>
  <c r="UXI52" i="4"/>
  <c r="UXH52" i="4"/>
  <c r="UXG52" i="4"/>
  <c r="UXF52" i="4"/>
  <c r="UXE52" i="4"/>
  <c r="UXD52" i="4"/>
  <c r="UXC52" i="4"/>
  <c r="UXB52" i="4"/>
  <c r="UXA52" i="4"/>
  <c r="UWZ52" i="4"/>
  <c r="UWY52" i="4"/>
  <c r="UWX52" i="4"/>
  <c r="UWW52" i="4"/>
  <c r="UWV52" i="4"/>
  <c r="UWU52" i="4"/>
  <c r="UWT52" i="4"/>
  <c r="UWS52" i="4"/>
  <c r="UWR52" i="4"/>
  <c r="UWQ52" i="4"/>
  <c r="UWP52" i="4"/>
  <c r="UWO52" i="4"/>
  <c r="UWN52" i="4"/>
  <c r="UWM52" i="4"/>
  <c r="UWL52" i="4"/>
  <c r="UWK52" i="4"/>
  <c r="UWJ52" i="4"/>
  <c r="UWI52" i="4"/>
  <c r="UWH52" i="4"/>
  <c r="UWG52" i="4"/>
  <c r="UWF52" i="4"/>
  <c r="UWE52" i="4"/>
  <c r="UWD52" i="4"/>
  <c r="UWC52" i="4"/>
  <c r="UWB52" i="4"/>
  <c r="UWA52" i="4"/>
  <c r="UVZ52" i="4"/>
  <c r="UVY52" i="4"/>
  <c r="UVX52" i="4"/>
  <c r="UVW52" i="4"/>
  <c r="UVV52" i="4"/>
  <c r="UVU52" i="4"/>
  <c r="UVT52" i="4"/>
  <c r="UVS52" i="4"/>
  <c r="UVR52" i="4"/>
  <c r="UVQ52" i="4"/>
  <c r="UVP52" i="4"/>
  <c r="UVO52" i="4"/>
  <c r="UVN52" i="4"/>
  <c r="UVM52" i="4"/>
  <c r="UVL52" i="4"/>
  <c r="UVK52" i="4"/>
  <c r="UVJ52" i="4"/>
  <c r="UVI52" i="4"/>
  <c r="UVH52" i="4"/>
  <c r="UVG52" i="4"/>
  <c r="UVF52" i="4"/>
  <c r="UVE52" i="4"/>
  <c r="UVD52" i="4"/>
  <c r="UVC52" i="4"/>
  <c r="UVB52" i="4"/>
  <c r="UVA52" i="4"/>
  <c r="UUZ52" i="4"/>
  <c r="UUY52" i="4"/>
  <c r="UUX52" i="4"/>
  <c r="UUW52" i="4"/>
  <c r="UUV52" i="4"/>
  <c r="UUU52" i="4"/>
  <c r="UUT52" i="4"/>
  <c r="UUS52" i="4"/>
  <c r="UUR52" i="4"/>
  <c r="UUQ52" i="4"/>
  <c r="UUP52" i="4"/>
  <c r="UUO52" i="4"/>
  <c r="UUN52" i="4"/>
  <c r="UUM52" i="4"/>
  <c r="UUL52" i="4"/>
  <c r="UUK52" i="4"/>
  <c r="UUJ52" i="4"/>
  <c r="UUI52" i="4"/>
  <c r="UUH52" i="4"/>
  <c r="UUG52" i="4"/>
  <c r="UUF52" i="4"/>
  <c r="UUE52" i="4"/>
  <c r="UUD52" i="4"/>
  <c r="UUC52" i="4"/>
  <c r="UUB52" i="4"/>
  <c r="UUA52" i="4"/>
  <c r="UTZ52" i="4"/>
  <c r="UTY52" i="4"/>
  <c r="UTX52" i="4"/>
  <c r="UTW52" i="4"/>
  <c r="UTV52" i="4"/>
  <c r="UTU52" i="4"/>
  <c r="UTT52" i="4"/>
  <c r="UTS52" i="4"/>
  <c r="UTR52" i="4"/>
  <c r="UTQ52" i="4"/>
  <c r="UTP52" i="4"/>
  <c r="UTO52" i="4"/>
  <c r="UTN52" i="4"/>
  <c r="UTM52" i="4"/>
  <c r="UTL52" i="4"/>
  <c r="UTK52" i="4"/>
  <c r="UTJ52" i="4"/>
  <c r="UTI52" i="4"/>
  <c r="UTH52" i="4"/>
  <c r="UTG52" i="4"/>
  <c r="UTF52" i="4"/>
  <c r="UTE52" i="4"/>
  <c r="UTD52" i="4"/>
  <c r="UTC52" i="4"/>
  <c r="UTB52" i="4"/>
  <c r="UTA52" i="4"/>
  <c r="USZ52" i="4"/>
  <c r="USY52" i="4"/>
  <c r="USX52" i="4"/>
  <c r="USW52" i="4"/>
  <c r="USV52" i="4"/>
  <c r="USU52" i="4"/>
  <c r="UST52" i="4"/>
  <c r="USS52" i="4"/>
  <c r="USR52" i="4"/>
  <c r="USQ52" i="4"/>
  <c r="USP52" i="4"/>
  <c r="USO52" i="4"/>
  <c r="USN52" i="4"/>
  <c r="USM52" i="4"/>
  <c r="USL52" i="4"/>
  <c r="USK52" i="4"/>
  <c r="USJ52" i="4"/>
  <c r="USI52" i="4"/>
  <c r="USH52" i="4"/>
  <c r="USG52" i="4"/>
  <c r="USF52" i="4"/>
  <c r="USE52" i="4"/>
  <c r="USD52" i="4"/>
  <c r="USC52" i="4"/>
  <c r="USB52" i="4"/>
  <c r="USA52" i="4"/>
  <c r="URZ52" i="4"/>
  <c r="URY52" i="4"/>
  <c r="URX52" i="4"/>
  <c r="URW52" i="4"/>
  <c r="URV52" i="4"/>
  <c r="URU52" i="4"/>
  <c r="URT52" i="4"/>
  <c r="URS52" i="4"/>
  <c r="URR52" i="4"/>
  <c r="URQ52" i="4"/>
  <c r="URP52" i="4"/>
  <c r="URO52" i="4"/>
  <c r="URN52" i="4"/>
  <c r="URM52" i="4"/>
  <c r="URL52" i="4"/>
  <c r="URK52" i="4"/>
  <c r="URJ52" i="4"/>
  <c r="URI52" i="4"/>
  <c r="URH52" i="4"/>
  <c r="URG52" i="4"/>
  <c r="URF52" i="4"/>
  <c r="URE52" i="4"/>
  <c r="URD52" i="4"/>
  <c r="URC52" i="4"/>
  <c r="URB52" i="4"/>
  <c r="URA52" i="4"/>
  <c r="UQZ52" i="4"/>
  <c r="UQY52" i="4"/>
  <c r="UQX52" i="4"/>
  <c r="UQW52" i="4"/>
  <c r="UQV52" i="4"/>
  <c r="UQU52" i="4"/>
  <c r="UQT52" i="4"/>
  <c r="UQS52" i="4"/>
  <c r="UQR52" i="4"/>
  <c r="UQQ52" i="4"/>
  <c r="UQP52" i="4"/>
  <c r="UQO52" i="4"/>
  <c r="UQN52" i="4"/>
  <c r="UQM52" i="4"/>
  <c r="UQL52" i="4"/>
  <c r="UQK52" i="4"/>
  <c r="UQJ52" i="4"/>
  <c r="UQI52" i="4"/>
  <c r="UQH52" i="4"/>
  <c r="UQG52" i="4"/>
  <c r="UQF52" i="4"/>
  <c r="UQE52" i="4"/>
  <c r="UQD52" i="4"/>
  <c r="UQC52" i="4"/>
  <c r="UQB52" i="4"/>
  <c r="UQA52" i="4"/>
  <c r="UPZ52" i="4"/>
  <c r="UPY52" i="4"/>
  <c r="UPX52" i="4"/>
  <c r="UPW52" i="4"/>
  <c r="UPV52" i="4"/>
  <c r="UPU52" i="4"/>
  <c r="UPT52" i="4"/>
  <c r="UPS52" i="4"/>
  <c r="UPR52" i="4"/>
  <c r="UPQ52" i="4"/>
  <c r="UPP52" i="4"/>
  <c r="UPO52" i="4"/>
  <c r="UPN52" i="4"/>
  <c r="UPM52" i="4"/>
  <c r="UPL52" i="4"/>
  <c r="UPK52" i="4"/>
  <c r="UPJ52" i="4"/>
  <c r="UPI52" i="4"/>
  <c r="UPH52" i="4"/>
  <c r="UPG52" i="4"/>
  <c r="UPF52" i="4"/>
  <c r="UPE52" i="4"/>
  <c r="UPD52" i="4"/>
  <c r="UPC52" i="4"/>
  <c r="UPB52" i="4"/>
  <c r="UPA52" i="4"/>
  <c r="UOZ52" i="4"/>
  <c r="UOY52" i="4"/>
  <c r="UOX52" i="4"/>
  <c r="UOW52" i="4"/>
  <c r="UOV52" i="4"/>
  <c r="UOU52" i="4"/>
  <c r="UOT52" i="4"/>
  <c r="UOS52" i="4"/>
  <c r="UOR52" i="4"/>
  <c r="UOQ52" i="4"/>
  <c r="UOP52" i="4"/>
  <c r="UOO52" i="4"/>
  <c r="UON52" i="4"/>
  <c r="UOM52" i="4"/>
  <c r="UOL52" i="4"/>
  <c r="UOK52" i="4"/>
  <c r="UOJ52" i="4"/>
  <c r="UOI52" i="4"/>
  <c r="UOH52" i="4"/>
  <c r="UOG52" i="4"/>
  <c r="UOF52" i="4"/>
  <c r="UOE52" i="4"/>
  <c r="UOD52" i="4"/>
  <c r="UOC52" i="4"/>
  <c r="UOB52" i="4"/>
  <c r="UOA52" i="4"/>
  <c r="UNZ52" i="4"/>
  <c r="UNY52" i="4"/>
  <c r="UNX52" i="4"/>
  <c r="UNW52" i="4"/>
  <c r="UNV52" i="4"/>
  <c r="UNU52" i="4"/>
  <c r="UNT52" i="4"/>
  <c r="UNS52" i="4"/>
  <c r="UNR52" i="4"/>
  <c r="UNQ52" i="4"/>
  <c r="UNP52" i="4"/>
  <c r="UNO52" i="4"/>
  <c r="UNN52" i="4"/>
  <c r="UNM52" i="4"/>
  <c r="UNL52" i="4"/>
  <c r="UNK52" i="4"/>
  <c r="UNJ52" i="4"/>
  <c r="UNI52" i="4"/>
  <c r="UNH52" i="4"/>
  <c r="UNG52" i="4"/>
  <c r="UNF52" i="4"/>
  <c r="UNE52" i="4"/>
  <c r="UND52" i="4"/>
  <c r="UNC52" i="4"/>
  <c r="UNB52" i="4"/>
  <c r="UNA52" i="4"/>
  <c r="UMZ52" i="4"/>
  <c r="UMY52" i="4"/>
  <c r="UMX52" i="4"/>
  <c r="UMW52" i="4"/>
  <c r="UMV52" i="4"/>
  <c r="UMU52" i="4"/>
  <c r="UMT52" i="4"/>
  <c r="UMS52" i="4"/>
  <c r="UMR52" i="4"/>
  <c r="UMQ52" i="4"/>
  <c r="UMP52" i="4"/>
  <c r="UMO52" i="4"/>
  <c r="UMN52" i="4"/>
  <c r="UMM52" i="4"/>
  <c r="UML52" i="4"/>
  <c r="UMK52" i="4"/>
  <c r="UMJ52" i="4"/>
  <c r="UMI52" i="4"/>
  <c r="UMH52" i="4"/>
  <c r="UMG52" i="4"/>
  <c r="UMF52" i="4"/>
  <c r="UME52" i="4"/>
  <c r="UMD52" i="4"/>
  <c r="UMC52" i="4"/>
  <c r="UMB52" i="4"/>
  <c r="UMA52" i="4"/>
  <c r="ULZ52" i="4"/>
  <c r="ULY52" i="4"/>
  <c r="ULX52" i="4"/>
  <c r="ULW52" i="4"/>
  <c r="ULV52" i="4"/>
  <c r="ULU52" i="4"/>
  <c r="ULT52" i="4"/>
  <c r="ULS52" i="4"/>
  <c r="ULR52" i="4"/>
  <c r="ULQ52" i="4"/>
  <c r="ULP52" i="4"/>
  <c r="ULO52" i="4"/>
  <c r="ULN52" i="4"/>
  <c r="ULM52" i="4"/>
  <c r="ULL52" i="4"/>
  <c r="ULK52" i="4"/>
  <c r="ULJ52" i="4"/>
  <c r="ULI52" i="4"/>
  <c r="ULH52" i="4"/>
  <c r="ULG52" i="4"/>
  <c r="ULF52" i="4"/>
  <c r="ULE52" i="4"/>
  <c r="ULD52" i="4"/>
  <c r="ULC52" i="4"/>
  <c r="ULB52" i="4"/>
  <c r="ULA52" i="4"/>
  <c r="UKZ52" i="4"/>
  <c r="UKY52" i="4"/>
  <c r="UKX52" i="4"/>
  <c r="UKW52" i="4"/>
  <c r="UKV52" i="4"/>
  <c r="UKU52" i="4"/>
  <c r="UKT52" i="4"/>
  <c r="UKS52" i="4"/>
  <c r="UKR52" i="4"/>
  <c r="UKQ52" i="4"/>
  <c r="UKP52" i="4"/>
  <c r="UKO52" i="4"/>
  <c r="UKN52" i="4"/>
  <c r="UKM52" i="4"/>
  <c r="UKL52" i="4"/>
  <c r="UKK52" i="4"/>
  <c r="UKJ52" i="4"/>
  <c r="UKI52" i="4"/>
  <c r="UKH52" i="4"/>
  <c r="UKG52" i="4"/>
  <c r="UKF52" i="4"/>
  <c r="UKE52" i="4"/>
  <c r="UKD52" i="4"/>
  <c r="UKC52" i="4"/>
  <c r="UKB52" i="4"/>
  <c r="UKA52" i="4"/>
  <c r="UJZ52" i="4"/>
  <c r="UJY52" i="4"/>
  <c r="UJX52" i="4"/>
  <c r="UJW52" i="4"/>
  <c r="UJV52" i="4"/>
  <c r="UJU52" i="4"/>
  <c r="UJT52" i="4"/>
  <c r="UJS52" i="4"/>
  <c r="UJR52" i="4"/>
  <c r="UJQ52" i="4"/>
  <c r="UJP52" i="4"/>
  <c r="UJO52" i="4"/>
  <c r="UJN52" i="4"/>
  <c r="UJM52" i="4"/>
  <c r="UJL52" i="4"/>
  <c r="UJK52" i="4"/>
  <c r="UJJ52" i="4"/>
  <c r="UJI52" i="4"/>
  <c r="UJH52" i="4"/>
  <c r="UJG52" i="4"/>
  <c r="UJF52" i="4"/>
  <c r="UJE52" i="4"/>
  <c r="UJD52" i="4"/>
  <c r="UJC52" i="4"/>
  <c r="UJB52" i="4"/>
  <c r="UJA52" i="4"/>
  <c r="UIZ52" i="4"/>
  <c r="UIY52" i="4"/>
  <c r="UIX52" i="4"/>
  <c r="UIW52" i="4"/>
  <c r="UIV52" i="4"/>
  <c r="UIU52" i="4"/>
  <c r="UIT52" i="4"/>
  <c r="UIS52" i="4"/>
  <c r="UIR52" i="4"/>
  <c r="UIQ52" i="4"/>
  <c r="UIP52" i="4"/>
  <c r="UIO52" i="4"/>
  <c r="UIN52" i="4"/>
  <c r="UIM52" i="4"/>
  <c r="UIL52" i="4"/>
  <c r="UIK52" i="4"/>
  <c r="UIJ52" i="4"/>
  <c r="UII52" i="4"/>
  <c r="UIH52" i="4"/>
  <c r="UIG52" i="4"/>
  <c r="UIF52" i="4"/>
  <c r="UIE52" i="4"/>
  <c r="UID52" i="4"/>
  <c r="UIC52" i="4"/>
  <c r="UIB52" i="4"/>
  <c r="UIA52" i="4"/>
  <c r="UHZ52" i="4"/>
  <c r="UHY52" i="4"/>
  <c r="UHX52" i="4"/>
  <c r="UHW52" i="4"/>
  <c r="UHV52" i="4"/>
  <c r="UHU52" i="4"/>
  <c r="UHT52" i="4"/>
  <c r="UHS52" i="4"/>
  <c r="UHR52" i="4"/>
  <c r="UHQ52" i="4"/>
  <c r="UHP52" i="4"/>
  <c r="UHO52" i="4"/>
  <c r="UHN52" i="4"/>
  <c r="UHM52" i="4"/>
  <c r="UHL52" i="4"/>
  <c r="UHK52" i="4"/>
  <c r="UHJ52" i="4"/>
  <c r="UHI52" i="4"/>
  <c r="UHH52" i="4"/>
  <c r="UHG52" i="4"/>
  <c r="UHF52" i="4"/>
  <c r="UHE52" i="4"/>
  <c r="UHD52" i="4"/>
  <c r="UHC52" i="4"/>
  <c r="UHB52" i="4"/>
  <c r="UHA52" i="4"/>
  <c r="UGZ52" i="4"/>
  <c r="UGY52" i="4"/>
  <c r="UGX52" i="4"/>
  <c r="UGW52" i="4"/>
  <c r="UGV52" i="4"/>
  <c r="UGU52" i="4"/>
  <c r="UGT52" i="4"/>
  <c r="UGS52" i="4"/>
  <c r="UGR52" i="4"/>
  <c r="UGQ52" i="4"/>
  <c r="UGP52" i="4"/>
  <c r="UGO52" i="4"/>
  <c r="UGN52" i="4"/>
  <c r="UGM52" i="4"/>
  <c r="UGL52" i="4"/>
  <c r="UGK52" i="4"/>
  <c r="UGJ52" i="4"/>
  <c r="UGI52" i="4"/>
  <c r="UGH52" i="4"/>
  <c r="UGG52" i="4"/>
  <c r="UGF52" i="4"/>
  <c r="UGE52" i="4"/>
  <c r="UGD52" i="4"/>
  <c r="UGC52" i="4"/>
  <c r="UGB52" i="4"/>
  <c r="UGA52" i="4"/>
  <c r="UFZ52" i="4"/>
  <c r="UFY52" i="4"/>
  <c r="UFX52" i="4"/>
  <c r="UFW52" i="4"/>
  <c r="UFV52" i="4"/>
  <c r="UFU52" i="4"/>
  <c r="UFT52" i="4"/>
  <c r="UFS52" i="4"/>
  <c r="UFR52" i="4"/>
  <c r="UFQ52" i="4"/>
  <c r="UFP52" i="4"/>
  <c r="UFO52" i="4"/>
  <c r="UFN52" i="4"/>
  <c r="UFM52" i="4"/>
  <c r="UFL52" i="4"/>
  <c r="UFK52" i="4"/>
  <c r="UFJ52" i="4"/>
  <c r="UFI52" i="4"/>
  <c r="UFH52" i="4"/>
  <c r="UFG52" i="4"/>
  <c r="UFF52" i="4"/>
  <c r="UFE52" i="4"/>
  <c r="UFD52" i="4"/>
  <c r="UFC52" i="4"/>
  <c r="UFB52" i="4"/>
  <c r="UFA52" i="4"/>
  <c r="UEZ52" i="4"/>
  <c r="UEY52" i="4"/>
  <c r="UEX52" i="4"/>
  <c r="UEW52" i="4"/>
  <c r="UEV52" i="4"/>
  <c r="UEU52" i="4"/>
  <c r="UET52" i="4"/>
  <c r="UES52" i="4"/>
  <c r="UER52" i="4"/>
  <c r="UEQ52" i="4"/>
  <c r="UEP52" i="4"/>
  <c r="UEO52" i="4"/>
  <c r="UEN52" i="4"/>
  <c r="UEM52" i="4"/>
  <c r="UEL52" i="4"/>
  <c r="UEK52" i="4"/>
  <c r="UEJ52" i="4"/>
  <c r="UEI52" i="4"/>
  <c r="UEH52" i="4"/>
  <c r="UEG52" i="4"/>
  <c r="UEF52" i="4"/>
  <c r="UEE52" i="4"/>
  <c r="UED52" i="4"/>
  <c r="UEC52" i="4"/>
  <c r="UEB52" i="4"/>
  <c r="UEA52" i="4"/>
  <c r="UDZ52" i="4"/>
  <c r="UDY52" i="4"/>
  <c r="UDX52" i="4"/>
  <c r="UDW52" i="4"/>
  <c r="UDV52" i="4"/>
  <c r="UDU52" i="4"/>
  <c r="UDT52" i="4"/>
  <c r="UDS52" i="4"/>
  <c r="UDR52" i="4"/>
  <c r="UDQ52" i="4"/>
  <c r="UDP52" i="4"/>
  <c r="UDO52" i="4"/>
  <c r="UDN52" i="4"/>
  <c r="UDM52" i="4"/>
  <c r="UDL52" i="4"/>
  <c r="UDK52" i="4"/>
  <c r="UDJ52" i="4"/>
  <c r="UDI52" i="4"/>
  <c r="UDH52" i="4"/>
  <c r="UDG52" i="4"/>
  <c r="UDF52" i="4"/>
  <c r="UDE52" i="4"/>
  <c r="UDD52" i="4"/>
  <c r="UDC52" i="4"/>
  <c r="UDB52" i="4"/>
  <c r="UDA52" i="4"/>
  <c r="UCZ52" i="4"/>
  <c r="UCY52" i="4"/>
  <c r="UCX52" i="4"/>
  <c r="UCW52" i="4"/>
  <c r="UCV52" i="4"/>
  <c r="UCU52" i="4"/>
  <c r="UCT52" i="4"/>
  <c r="UCS52" i="4"/>
  <c r="UCR52" i="4"/>
  <c r="UCQ52" i="4"/>
  <c r="UCP52" i="4"/>
  <c r="UCO52" i="4"/>
  <c r="UCN52" i="4"/>
  <c r="UCM52" i="4"/>
  <c r="UCL52" i="4"/>
  <c r="UCK52" i="4"/>
  <c r="UCJ52" i="4"/>
  <c r="UCI52" i="4"/>
  <c r="UCH52" i="4"/>
  <c r="UCG52" i="4"/>
  <c r="UCF52" i="4"/>
  <c r="UCE52" i="4"/>
  <c r="UCD52" i="4"/>
  <c r="UCC52" i="4"/>
  <c r="UCB52" i="4"/>
  <c r="UCA52" i="4"/>
  <c r="UBZ52" i="4"/>
  <c r="UBY52" i="4"/>
  <c r="UBX52" i="4"/>
  <c r="UBW52" i="4"/>
  <c r="UBV52" i="4"/>
  <c r="UBU52" i="4"/>
  <c r="UBT52" i="4"/>
  <c r="UBS52" i="4"/>
  <c r="UBR52" i="4"/>
  <c r="UBQ52" i="4"/>
  <c r="UBP52" i="4"/>
  <c r="UBO52" i="4"/>
  <c r="UBN52" i="4"/>
  <c r="UBM52" i="4"/>
  <c r="UBL52" i="4"/>
  <c r="UBK52" i="4"/>
  <c r="UBJ52" i="4"/>
  <c r="UBI52" i="4"/>
  <c r="UBH52" i="4"/>
  <c r="UBG52" i="4"/>
  <c r="UBF52" i="4"/>
  <c r="UBE52" i="4"/>
  <c r="UBD52" i="4"/>
  <c r="UBC52" i="4"/>
  <c r="UBB52" i="4"/>
  <c r="UBA52" i="4"/>
  <c r="UAZ52" i="4"/>
  <c r="UAY52" i="4"/>
  <c r="UAX52" i="4"/>
  <c r="UAW52" i="4"/>
  <c r="UAV52" i="4"/>
  <c r="UAU52" i="4"/>
  <c r="UAT52" i="4"/>
  <c r="UAS52" i="4"/>
  <c r="UAR52" i="4"/>
  <c r="UAQ52" i="4"/>
  <c r="UAP52" i="4"/>
  <c r="UAO52" i="4"/>
  <c r="UAN52" i="4"/>
  <c r="UAM52" i="4"/>
  <c r="UAL52" i="4"/>
  <c r="UAK52" i="4"/>
  <c r="UAJ52" i="4"/>
  <c r="UAI52" i="4"/>
  <c r="UAH52" i="4"/>
  <c r="UAG52" i="4"/>
  <c r="UAF52" i="4"/>
  <c r="UAE52" i="4"/>
  <c r="UAD52" i="4"/>
  <c r="UAC52" i="4"/>
  <c r="UAB52" i="4"/>
  <c r="UAA52" i="4"/>
  <c r="TZZ52" i="4"/>
  <c r="TZY52" i="4"/>
  <c r="TZX52" i="4"/>
  <c r="TZW52" i="4"/>
  <c r="TZV52" i="4"/>
  <c r="TZU52" i="4"/>
  <c r="TZT52" i="4"/>
  <c r="TZS52" i="4"/>
  <c r="TZR52" i="4"/>
  <c r="TZQ52" i="4"/>
  <c r="TZP52" i="4"/>
  <c r="TZO52" i="4"/>
  <c r="TZN52" i="4"/>
  <c r="TZM52" i="4"/>
  <c r="TZL52" i="4"/>
  <c r="TZK52" i="4"/>
  <c r="TZJ52" i="4"/>
  <c r="TZI52" i="4"/>
  <c r="TZH52" i="4"/>
  <c r="TZG52" i="4"/>
  <c r="TZF52" i="4"/>
  <c r="TZE52" i="4"/>
  <c r="TZD52" i="4"/>
  <c r="TZC52" i="4"/>
  <c r="TZB52" i="4"/>
  <c r="TZA52" i="4"/>
  <c r="TYZ52" i="4"/>
  <c r="TYY52" i="4"/>
  <c r="TYX52" i="4"/>
  <c r="TYW52" i="4"/>
  <c r="TYV52" i="4"/>
  <c r="TYU52" i="4"/>
  <c r="TYT52" i="4"/>
  <c r="TYS52" i="4"/>
  <c r="TYR52" i="4"/>
  <c r="TYQ52" i="4"/>
  <c r="TYP52" i="4"/>
  <c r="TYO52" i="4"/>
  <c r="TYN52" i="4"/>
  <c r="TYM52" i="4"/>
  <c r="TYL52" i="4"/>
  <c r="TYK52" i="4"/>
  <c r="TYJ52" i="4"/>
  <c r="TYI52" i="4"/>
  <c r="TYH52" i="4"/>
  <c r="TYG52" i="4"/>
  <c r="TYF52" i="4"/>
  <c r="TYE52" i="4"/>
  <c r="TYD52" i="4"/>
  <c r="TYC52" i="4"/>
  <c r="TYB52" i="4"/>
  <c r="TYA52" i="4"/>
  <c r="TXZ52" i="4"/>
  <c r="TXY52" i="4"/>
  <c r="TXX52" i="4"/>
  <c r="TXW52" i="4"/>
  <c r="TXV52" i="4"/>
  <c r="TXU52" i="4"/>
  <c r="TXT52" i="4"/>
  <c r="TXS52" i="4"/>
  <c r="TXR52" i="4"/>
  <c r="TXQ52" i="4"/>
  <c r="TXP52" i="4"/>
  <c r="TXO52" i="4"/>
  <c r="TXN52" i="4"/>
  <c r="TXM52" i="4"/>
  <c r="TXL52" i="4"/>
  <c r="TXK52" i="4"/>
  <c r="TXJ52" i="4"/>
  <c r="TXI52" i="4"/>
  <c r="TXH52" i="4"/>
  <c r="TXG52" i="4"/>
  <c r="TXF52" i="4"/>
  <c r="TXE52" i="4"/>
  <c r="TXD52" i="4"/>
  <c r="TXC52" i="4"/>
  <c r="TXB52" i="4"/>
  <c r="TXA52" i="4"/>
  <c r="TWZ52" i="4"/>
  <c r="TWY52" i="4"/>
  <c r="TWX52" i="4"/>
  <c r="TWW52" i="4"/>
  <c r="TWV52" i="4"/>
  <c r="TWU52" i="4"/>
  <c r="TWT52" i="4"/>
  <c r="TWS52" i="4"/>
  <c r="TWR52" i="4"/>
  <c r="TWQ52" i="4"/>
  <c r="TWP52" i="4"/>
  <c r="TWO52" i="4"/>
  <c r="TWN52" i="4"/>
  <c r="TWM52" i="4"/>
  <c r="TWL52" i="4"/>
  <c r="TWK52" i="4"/>
  <c r="TWJ52" i="4"/>
  <c r="TWI52" i="4"/>
  <c r="TWH52" i="4"/>
  <c r="TWG52" i="4"/>
  <c r="TWF52" i="4"/>
  <c r="TWE52" i="4"/>
  <c r="TWD52" i="4"/>
  <c r="TWC52" i="4"/>
  <c r="TWB52" i="4"/>
  <c r="TWA52" i="4"/>
  <c r="TVZ52" i="4"/>
  <c r="TVY52" i="4"/>
  <c r="TVX52" i="4"/>
  <c r="TVW52" i="4"/>
  <c r="TVV52" i="4"/>
  <c r="TVU52" i="4"/>
  <c r="TVT52" i="4"/>
  <c r="TVS52" i="4"/>
  <c r="TVR52" i="4"/>
  <c r="TVQ52" i="4"/>
  <c r="TVP52" i="4"/>
  <c r="TVO52" i="4"/>
  <c r="TVN52" i="4"/>
  <c r="TVM52" i="4"/>
  <c r="TVL52" i="4"/>
  <c r="TVK52" i="4"/>
  <c r="TVJ52" i="4"/>
  <c r="TVI52" i="4"/>
  <c r="TVH52" i="4"/>
  <c r="TVG52" i="4"/>
  <c r="TVF52" i="4"/>
  <c r="TVE52" i="4"/>
  <c r="TVD52" i="4"/>
  <c r="TVC52" i="4"/>
  <c r="TVB52" i="4"/>
  <c r="TVA52" i="4"/>
  <c r="TUZ52" i="4"/>
  <c r="TUY52" i="4"/>
  <c r="TUX52" i="4"/>
  <c r="TUW52" i="4"/>
  <c r="TUV52" i="4"/>
  <c r="TUU52" i="4"/>
  <c r="TUT52" i="4"/>
  <c r="TUS52" i="4"/>
  <c r="TUR52" i="4"/>
  <c r="TUQ52" i="4"/>
  <c r="TUP52" i="4"/>
  <c r="TUO52" i="4"/>
  <c r="TUN52" i="4"/>
  <c r="TUM52" i="4"/>
  <c r="TUL52" i="4"/>
  <c r="TUK52" i="4"/>
  <c r="TUJ52" i="4"/>
  <c r="TUI52" i="4"/>
  <c r="TUH52" i="4"/>
  <c r="TUG52" i="4"/>
  <c r="TUF52" i="4"/>
  <c r="TUE52" i="4"/>
  <c r="TUD52" i="4"/>
  <c r="TUC52" i="4"/>
  <c r="TUB52" i="4"/>
  <c r="TUA52" i="4"/>
  <c r="TTZ52" i="4"/>
  <c r="TTY52" i="4"/>
  <c r="TTX52" i="4"/>
  <c r="TTW52" i="4"/>
  <c r="TTV52" i="4"/>
  <c r="TTU52" i="4"/>
  <c r="TTT52" i="4"/>
  <c r="TTS52" i="4"/>
  <c r="TTR52" i="4"/>
  <c r="TTQ52" i="4"/>
  <c r="TTP52" i="4"/>
  <c r="TTO52" i="4"/>
  <c r="TTN52" i="4"/>
  <c r="TTM52" i="4"/>
  <c r="TTL52" i="4"/>
  <c r="TTK52" i="4"/>
  <c r="TTJ52" i="4"/>
  <c r="TTI52" i="4"/>
  <c r="TTH52" i="4"/>
  <c r="TTG52" i="4"/>
  <c r="TTF52" i="4"/>
  <c r="TTE52" i="4"/>
  <c r="TTD52" i="4"/>
  <c r="TTC52" i="4"/>
  <c r="TTB52" i="4"/>
  <c r="TTA52" i="4"/>
  <c r="TSZ52" i="4"/>
  <c r="TSY52" i="4"/>
  <c r="TSX52" i="4"/>
  <c r="TSW52" i="4"/>
  <c r="TSV52" i="4"/>
  <c r="TSU52" i="4"/>
  <c r="TST52" i="4"/>
  <c r="TSS52" i="4"/>
  <c r="TSR52" i="4"/>
  <c r="TSQ52" i="4"/>
  <c r="TSP52" i="4"/>
  <c r="TSO52" i="4"/>
  <c r="TSN52" i="4"/>
  <c r="TSM52" i="4"/>
  <c r="TSL52" i="4"/>
  <c r="TSK52" i="4"/>
  <c r="TSJ52" i="4"/>
  <c r="TSI52" i="4"/>
  <c r="TSH52" i="4"/>
  <c r="TSG52" i="4"/>
  <c r="TSF52" i="4"/>
  <c r="TSE52" i="4"/>
  <c r="TSD52" i="4"/>
  <c r="TSC52" i="4"/>
  <c r="TSB52" i="4"/>
  <c r="TSA52" i="4"/>
  <c r="TRZ52" i="4"/>
  <c r="TRY52" i="4"/>
  <c r="TRX52" i="4"/>
  <c r="TRW52" i="4"/>
  <c r="TRV52" i="4"/>
  <c r="TRU52" i="4"/>
  <c r="TRT52" i="4"/>
  <c r="TRS52" i="4"/>
  <c r="TRR52" i="4"/>
  <c r="TRQ52" i="4"/>
  <c r="TRP52" i="4"/>
  <c r="TRO52" i="4"/>
  <c r="TRN52" i="4"/>
  <c r="TRM52" i="4"/>
  <c r="TRL52" i="4"/>
  <c r="TRK52" i="4"/>
  <c r="TRJ52" i="4"/>
  <c r="TRI52" i="4"/>
  <c r="TRH52" i="4"/>
  <c r="TRG52" i="4"/>
  <c r="TRF52" i="4"/>
  <c r="TRE52" i="4"/>
  <c r="TRD52" i="4"/>
  <c r="TRC52" i="4"/>
  <c r="TRB52" i="4"/>
  <c r="TRA52" i="4"/>
  <c r="TQZ52" i="4"/>
  <c r="TQY52" i="4"/>
  <c r="TQX52" i="4"/>
  <c r="TQW52" i="4"/>
  <c r="TQV52" i="4"/>
  <c r="TQU52" i="4"/>
  <c r="TQT52" i="4"/>
  <c r="TQS52" i="4"/>
  <c r="TQR52" i="4"/>
  <c r="TQQ52" i="4"/>
  <c r="TQP52" i="4"/>
  <c r="TQO52" i="4"/>
  <c r="TQN52" i="4"/>
  <c r="TQM52" i="4"/>
  <c r="TQL52" i="4"/>
  <c r="TQK52" i="4"/>
  <c r="TQJ52" i="4"/>
  <c r="TQI52" i="4"/>
  <c r="TQH52" i="4"/>
  <c r="TQG52" i="4"/>
  <c r="TQF52" i="4"/>
  <c r="TQE52" i="4"/>
  <c r="TQD52" i="4"/>
  <c r="TQC52" i="4"/>
  <c r="TQB52" i="4"/>
  <c r="TQA52" i="4"/>
  <c r="TPZ52" i="4"/>
  <c r="TPY52" i="4"/>
  <c r="TPX52" i="4"/>
  <c r="TPW52" i="4"/>
  <c r="TPV52" i="4"/>
  <c r="TPU52" i="4"/>
  <c r="TPT52" i="4"/>
  <c r="TPS52" i="4"/>
  <c r="TPR52" i="4"/>
  <c r="TPQ52" i="4"/>
  <c r="TPP52" i="4"/>
  <c r="TPO52" i="4"/>
  <c r="TPN52" i="4"/>
  <c r="TPM52" i="4"/>
  <c r="TPL52" i="4"/>
  <c r="TPK52" i="4"/>
  <c r="TPJ52" i="4"/>
  <c r="TPI52" i="4"/>
  <c r="TPH52" i="4"/>
  <c r="TPG52" i="4"/>
  <c r="TPF52" i="4"/>
  <c r="TPE52" i="4"/>
  <c r="TPD52" i="4"/>
  <c r="TPC52" i="4"/>
  <c r="TPB52" i="4"/>
  <c r="TPA52" i="4"/>
  <c r="TOZ52" i="4"/>
  <c r="TOY52" i="4"/>
  <c r="TOX52" i="4"/>
  <c r="TOW52" i="4"/>
  <c r="TOV52" i="4"/>
  <c r="TOU52" i="4"/>
  <c r="TOT52" i="4"/>
  <c r="TOS52" i="4"/>
  <c r="TOR52" i="4"/>
  <c r="TOQ52" i="4"/>
  <c r="TOP52" i="4"/>
  <c r="TOO52" i="4"/>
  <c r="TON52" i="4"/>
  <c r="TOM52" i="4"/>
  <c r="TOL52" i="4"/>
  <c r="TOK52" i="4"/>
  <c r="TOJ52" i="4"/>
  <c r="TOI52" i="4"/>
  <c r="TOH52" i="4"/>
  <c r="TOG52" i="4"/>
  <c r="TOF52" i="4"/>
  <c r="TOE52" i="4"/>
  <c r="TOD52" i="4"/>
  <c r="TOC52" i="4"/>
  <c r="TOB52" i="4"/>
  <c r="TOA52" i="4"/>
  <c r="TNZ52" i="4"/>
  <c r="TNY52" i="4"/>
  <c r="TNX52" i="4"/>
  <c r="TNW52" i="4"/>
  <c r="TNV52" i="4"/>
  <c r="TNU52" i="4"/>
  <c r="TNT52" i="4"/>
  <c r="TNS52" i="4"/>
  <c r="TNR52" i="4"/>
  <c r="TNQ52" i="4"/>
  <c r="TNP52" i="4"/>
  <c r="TNO52" i="4"/>
  <c r="TNN52" i="4"/>
  <c r="TNM52" i="4"/>
  <c r="TNL52" i="4"/>
  <c r="TNK52" i="4"/>
  <c r="TNJ52" i="4"/>
  <c r="TNI52" i="4"/>
  <c r="TNH52" i="4"/>
  <c r="TNG52" i="4"/>
  <c r="TNF52" i="4"/>
  <c r="TNE52" i="4"/>
  <c r="TND52" i="4"/>
  <c r="TNC52" i="4"/>
  <c r="TNB52" i="4"/>
  <c r="TNA52" i="4"/>
  <c r="TMZ52" i="4"/>
  <c r="TMY52" i="4"/>
  <c r="TMX52" i="4"/>
  <c r="TMW52" i="4"/>
  <c r="TMV52" i="4"/>
  <c r="TMU52" i="4"/>
  <c r="TMT52" i="4"/>
  <c r="TMS52" i="4"/>
  <c r="TMR52" i="4"/>
  <c r="TMQ52" i="4"/>
  <c r="TMP52" i="4"/>
  <c r="TMO52" i="4"/>
  <c r="TMN52" i="4"/>
  <c r="TMM52" i="4"/>
  <c r="TML52" i="4"/>
  <c r="TMK52" i="4"/>
  <c r="TMJ52" i="4"/>
  <c r="TMI52" i="4"/>
  <c r="TMH52" i="4"/>
  <c r="TMG52" i="4"/>
  <c r="TMF52" i="4"/>
  <c r="TME52" i="4"/>
  <c r="TMD52" i="4"/>
  <c r="TMC52" i="4"/>
  <c r="TMB52" i="4"/>
  <c r="TMA52" i="4"/>
  <c r="TLZ52" i="4"/>
  <c r="TLY52" i="4"/>
  <c r="TLX52" i="4"/>
  <c r="TLW52" i="4"/>
  <c r="TLV52" i="4"/>
  <c r="TLU52" i="4"/>
  <c r="TLT52" i="4"/>
  <c r="TLS52" i="4"/>
  <c r="TLR52" i="4"/>
  <c r="TLQ52" i="4"/>
  <c r="TLP52" i="4"/>
  <c r="TLO52" i="4"/>
  <c r="TLN52" i="4"/>
  <c r="TLM52" i="4"/>
  <c r="TLL52" i="4"/>
  <c r="TLK52" i="4"/>
  <c r="TLJ52" i="4"/>
  <c r="TLI52" i="4"/>
  <c r="TLH52" i="4"/>
  <c r="TLG52" i="4"/>
  <c r="TLF52" i="4"/>
  <c r="TLE52" i="4"/>
  <c r="TLD52" i="4"/>
  <c r="TLC52" i="4"/>
  <c r="TLB52" i="4"/>
  <c r="TLA52" i="4"/>
  <c r="TKZ52" i="4"/>
  <c r="TKY52" i="4"/>
  <c r="TKX52" i="4"/>
  <c r="TKW52" i="4"/>
  <c r="TKV52" i="4"/>
  <c r="TKU52" i="4"/>
  <c r="TKT52" i="4"/>
  <c r="TKS52" i="4"/>
  <c r="TKR52" i="4"/>
  <c r="TKQ52" i="4"/>
  <c r="TKP52" i="4"/>
  <c r="TKO52" i="4"/>
  <c r="TKN52" i="4"/>
  <c r="TKM52" i="4"/>
  <c r="TKL52" i="4"/>
  <c r="TKK52" i="4"/>
  <c r="TKJ52" i="4"/>
  <c r="TKI52" i="4"/>
  <c r="TKH52" i="4"/>
  <c r="TKG52" i="4"/>
  <c r="TKF52" i="4"/>
  <c r="TKE52" i="4"/>
  <c r="TKD52" i="4"/>
  <c r="TKC52" i="4"/>
  <c r="TKB52" i="4"/>
  <c r="TKA52" i="4"/>
  <c r="TJZ52" i="4"/>
  <c r="TJY52" i="4"/>
  <c r="TJX52" i="4"/>
  <c r="TJW52" i="4"/>
  <c r="TJV52" i="4"/>
  <c r="TJU52" i="4"/>
  <c r="TJT52" i="4"/>
  <c r="TJS52" i="4"/>
  <c r="TJR52" i="4"/>
  <c r="TJQ52" i="4"/>
  <c r="TJP52" i="4"/>
  <c r="TJO52" i="4"/>
  <c r="TJN52" i="4"/>
  <c r="TJM52" i="4"/>
  <c r="TJL52" i="4"/>
  <c r="TJK52" i="4"/>
  <c r="TJJ52" i="4"/>
  <c r="TJI52" i="4"/>
  <c r="TJH52" i="4"/>
  <c r="TJG52" i="4"/>
  <c r="TJF52" i="4"/>
  <c r="TJE52" i="4"/>
  <c r="TJD52" i="4"/>
  <c r="TJC52" i="4"/>
  <c r="TJB52" i="4"/>
  <c r="TJA52" i="4"/>
  <c r="TIZ52" i="4"/>
  <c r="TIY52" i="4"/>
  <c r="TIX52" i="4"/>
  <c r="TIW52" i="4"/>
  <c r="TIV52" i="4"/>
  <c r="TIU52" i="4"/>
  <c r="TIT52" i="4"/>
  <c r="TIS52" i="4"/>
  <c r="TIR52" i="4"/>
  <c r="TIQ52" i="4"/>
  <c r="TIP52" i="4"/>
  <c r="TIO52" i="4"/>
  <c r="TIN52" i="4"/>
  <c r="TIM52" i="4"/>
  <c r="TIL52" i="4"/>
  <c r="TIK52" i="4"/>
  <c r="TIJ52" i="4"/>
  <c r="TII52" i="4"/>
  <c r="TIH52" i="4"/>
  <c r="TIG52" i="4"/>
  <c r="TIF52" i="4"/>
  <c r="TIE52" i="4"/>
  <c r="TID52" i="4"/>
  <c r="TIC52" i="4"/>
  <c r="TIB52" i="4"/>
  <c r="TIA52" i="4"/>
  <c r="THZ52" i="4"/>
  <c r="THY52" i="4"/>
  <c r="THX52" i="4"/>
  <c r="THW52" i="4"/>
  <c r="THV52" i="4"/>
  <c r="THU52" i="4"/>
  <c r="THT52" i="4"/>
  <c r="THS52" i="4"/>
  <c r="THR52" i="4"/>
  <c r="THQ52" i="4"/>
  <c r="THP52" i="4"/>
  <c r="THO52" i="4"/>
  <c r="THN52" i="4"/>
  <c r="THM52" i="4"/>
  <c r="THL52" i="4"/>
  <c r="THK52" i="4"/>
  <c r="THJ52" i="4"/>
  <c r="THI52" i="4"/>
  <c r="THH52" i="4"/>
  <c r="THG52" i="4"/>
  <c r="THF52" i="4"/>
  <c r="THE52" i="4"/>
  <c r="THD52" i="4"/>
  <c r="THC52" i="4"/>
  <c r="THB52" i="4"/>
  <c r="THA52" i="4"/>
  <c r="TGZ52" i="4"/>
  <c r="TGY52" i="4"/>
  <c r="TGX52" i="4"/>
  <c r="TGW52" i="4"/>
  <c r="TGV52" i="4"/>
  <c r="TGU52" i="4"/>
  <c r="TGT52" i="4"/>
  <c r="TGS52" i="4"/>
  <c r="TGR52" i="4"/>
  <c r="TGQ52" i="4"/>
  <c r="TGP52" i="4"/>
  <c r="TGO52" i="4"/>
  <c r="TGN52" i="4"/>
  <c r="TGM52" i="4"/>
  <c r="TGL52" i="4"/>
  <c r="TGK52" i="4"/>
  <c r="TGJ52" i="4"/>
  <c r="TGI52" i="4"/>
  <c r="TGH52" i="4"/>
  <c r="TGG52" i="4"/>
  <c r="TGF52" i="4"/>
  <c r="TGE52" i="4"/>
  <c r="TGD52" i="4"/>
  <c r="TGC52" i="4"/>
  <c r="TGB52" i="4"/>
  <c r="TGA52" i="4"/>
  <c r="TFZ52" i="4"/>
  <c r="TFY52" i="4"/>
  <c r="TFX52" i="4"/>
  <c r="TFW52" i="4"/>
  <c r="TFV52" i="4"/>
  <c r="TFU52" i="4"/>
  <c r="TFT52" i="4"/>
  <c r="TFS52" i="4"/>
  <c r="TFR52" i="4"/>
  <c r="TFQ52" i="4"/>
  <c r="TFP52" i="4"/>
  <c r="TFO52" i="4"/>
  <c r="TFN52" i="4"/>
  <c r="TFM52" i="4"/>
  <c r="TFL52" i="4"/>
  <c r="TFK52" i="4"/>
  <c r="TFJ52" i="4"/>
  <c r="TFI52" i="4"/>
  <c r="TFH52" i="4"/>
  <c r="TFG52" i="4"/>
  <c r="TFF52" i="4"/>
  <c r="TFE52" i="4"/>
  <c r="TFD52" i="4"/>
  <c r="TFC52" i="4"/>
  <c r="TFB52" i="4"/>
  <c r="TFA52" i="4"/>
  <c r="TEZ52" i="4"/>
  <c r="TEY52" i="4"/>
  <c r="TEX52" i="4"/>
  <c r="TEW52" i="4"/>
  <c r="TEV52" i="4"/>
  <c r="TEU52" i="4"/>
  <c r="TET52" i="4"/>
  <c r="TES52" i="4"/>
  <c r="TER52" i="4"/>
  <c r="TEQ52" i="4"/>
  <c r="TEP52" i="4"/>
  <c r="TEO52" i="4"/>
  <c r="TEN52" i="4"/>
  <c r="TEM52" i="4"/>
  <c r="TEL52" i="4"/>
  <c r="TEK52" i="4"/>
  <c r="TEJ52" i="4"/>
  <c r="TEI52" i="4"/>
  <c r="TEH52" i="4"/>
  <c r="TEG52" i="4"/>
  <c r="TEF52" i="4"/>
  <c r="TEE52" i="4"/>
  <c r="TED52" i="4"/>
  <c r="TEC52" i="4"/>
  <c r="TEB52" i="4"/>
  <c r="TEA52" i="4"/>
  <c r="TDZ52" i="4"/>
  <c r="TDY52" i="4"/>
  <c r="TDX52" i="4"/>
  <c r="TDW52" i="4"/>
  <c r="TDV52" i="4"/>
  <c r="TDU52" i="4"/>
  <c r="TDT52" i="4"/>
  <c r="TDS52" i="4"/>
  <c r="TDR52" i="4"/>
  <c r="TDQ52" i="4"/>
  <c r="TDP52" i="4"/>
  <c r="TDO52" i="4"/>
  <c r="TDN52" i="4"/>
  <c r="TDM52" i="4"/>
  <c r="TDL52" i="4"/>
  <c r="TDK52" i="4"/>
  <c r="TDJ52" i="4"/>
  <c r="TDI52" i="4"/>
  <c r="TDH52" i="4"/>
  <c r="TDG52" i="4"/>
  <c r="TDF52" i="4"/>
  <c r="TDE52" i="4"/>
  <c r="TDD52" i="4"/>
  <c r="TDC52" i="4"/>
  <c r="TDB52" i="4"/>
  <c r="TDA52" i="4"/>
  <c r="TCZ52" i="4"/>
  <c r="TCY52" i="4"/>
  <c r="TCX52" i="4"/>
  <c r="TCW52" i="4"/>
  <c r="TCV52" i="4"/>
  <c r="TCU52" i="4"/>
  <c r="TCT52" i="4"/>
  <c r="TCS52" i="4"/>
  <c r="TCR52" i="4"/>
  <c r="TCQ52" i="4"/>
  <c r="TCP52" i="4"/>
  <c r="TCO52" i="4"/>
  <c r="TCN52" i="4"/>
  <c r="TCM52" i="4"/>
  <c r="TCL52" i="4"/>
  <c r="TCK52" i="4"/>
  <c r="TCJ52" i="4"/>
  <c r="TCI52" i="4"/>
  <c r="TCH52" i="4"/>
  <c r="TCG52" i="4"/>
  <c r="TCF52" i="4"/>
  <c r="TCE52" i="4"/>
  <c r="TCD52" i="4"/>
  <c r="TCC52" i="4"/>
  <c r="TCB52" i="4"/>
  <c r="TCA52" i="4"/>
  <c r="TBZ52" i="4"/>
  <c r="TBY52" i="4"/>
  <c r="TBX52" i="4"/>
  <c r="TBW52" i="4"/>
  <c r="TBV52" i="4"/>
  <c r="TBU52" i="4"/>
  <c r="TBT52" i="4"/>
  <c r="TBS52" i="4"/>
  <c r="TBR52" i="4"/>
  <c r="TBQ52" i="4"/>
  <c r="TBP52" i="4"/>
  <c r="TBO52" i="4"/>
  <c r="TBN52" i="4"/>
  <c r="TBM52" i="4"/>
  <c r="TBL52" i="4"/>
  <c r="TBK52" i="4"/>
  <c r="TBJ52" i="4"/>
  <c r="TBI52" i="4"/>
  <c r="TBH52" i="4"/>
  <c r="TBG52" i="4"/>
  <c r="TBF52" i="4"/>
  <c r="TBE52" i="4"/>
  <c r="TBD52" i="4"/>
  <c r="TBC52" i="4"/>
  <c r="TBB52" i="4"/>
  <c r="TBA52" i="4"/>
  <c r="TAZ52" i="4"/>
  <c r="TAY52" i="4"/>
  <c r="TAX52" i="4"/>
  <c r="TAW52" i="4"/>
  <c r="TAV52" i="4"/>
  <c r="TAU52" i="4"/>
  <c r="TAT52" i="4"/>
  <c r="TAS52" i="4"/>
  <c r="TAR52" i="4"/>
  <c r="TAQ52" i="4"/>
  <c r="TAP52" i="4"/>
  <c r="TAO52" i="4"/>
  <c r="TAN52" i="4"/>
  <c r="TAM52" i="4"/>
  <c r="TAL52" i="4"/>
  <c r="TAK52" i="4"/>
  <c r="TAJ52" i="4"/>
  <c r="TAI52" i="4"/>
  <c r="TAH52" i="4"/>
  <c r="TAG52" i="4"/>
  <c r="TAF52" i="4"/>
  <c r="TAE52" i="4"/>
  <c r="TAD52" i="4"/>
  <c r="TAC52" i="4"/>
  <c r="TAB52" i="4"/>
  <c r="TAA52" i="4"/>
  <c r="SZZ52" i="4"/>
  <c r="SZY52" i="4"/>
  <c r="SZX52" i="4"/>
  <c r="SZW52" i="4"/>
  <c r="SZV52" i="4"/>
  <c r="SZU52" i="4"/>
  <c r="SZT52" i="4"/>
  <c r="SZS52" i="4"/>
  <c r="SZR52" i="4"/>
  <c r="SZQ52" i="4"/>
  <c r="SZP52" i="4"/>
  <c r="SZO52" i="4"/>
  <c r="SZN52" i="4"/>
  <c r="SZM52" i="4"/>
  <c r="SZL52" i="4"/>
  <c r="SZK52" i="4"/>
  <c r="SZJ52" i="4"/>
  <c r="SZI52" i="4"/>
  <c r="SZH52" i="4"/>
  <c r="SZG52" i="4"/>
  <c r="SZF52" i="4"/>
  <c r="SZE52" i="4"/>
  <c r="SZD52" i="4"/>
  <c r="SZC52" i="4"/>
  <c r="SZB52" i="4"/>
  <c r="SZA52" i="4"/>
  <c r="SYZ52" i="4"/>
  <c r="SYY52" i="4"/>
  <c r="SYX52" i="4"/>
  <c r="SYW52" i="4"/>
  <c r="SYV52" i="4"/>
  <c r="SYU52" i="4"/>
  <c r="SYT52" i="4"/>
  <c r="SYS52" i="4"/>
  <c r="SYR52" i="4"/>
  <c r="SYQ52" i="4"/>
  <c r="SYP52" i="4"/>
  <c r="SYO52" i="4"/>
  <c r="SYN52" i="4"/>
  <c r="SYM52" i="4"/>
  <c r="SYL52" i="4"/>
  <c r="SYK52" i="4"/>
  <c r="SYJ52" i="4"/>
  <c r="SYI52" i="4"/>
  <c r="SYH52" i="4"/>
  <c r="SYG52" i="4"/>
  <c r="SYF52" i="4"/>
  <c r="SYE52" i="4"/>
  <c r="SYD52" i="4"/>
  <c r="SYC52" i="4"/>
  <c r="SYB52" i="4"/>
  <c r="SYA52" i="4"/>
  <c r="SXZ52" i="4"/>
  <c r="SXY52" i="4"/>
  <c r="SXX52" i="4"/>
  <c r="SXW52" i="4"/>
  <c r="SXV52" i="4"/>
  <c r="SXU52" i="4"/>
  <c r="SXT52" i="4"/>
  <c r="SXS52" i="4"/>
  <c r="SXR52" i="4"/>
  <c r="SXQ52" i="4"/>
  <c r="SXP52" i="4"/>
  <c r="SXO52" i="4"/>
  <c r="SXN52" i="4"/>
  <c r="SXM52" i="4"/>
  <c r="SXL52" i="4"/>
  <c r="SXK52" i="4"/>
  <c r="SXJ52" i="4"/>
  <c r="SXI52" i="4"/>
  <c r="SXH52" i="4"/>
  <c r="SXG52" i="4"/>
  <c r="SXF52" i="4"/>
  <c r="SXE52" i="4"/>
  <c r="SXD52" i="4"/>
  <c r="SXC52" i="4"/>
  <c r="SXB52" i="4"/>
  <c r="SXA52" i="4"/>
  <c r="SWZ52" i="4"/>
  <c r="SWY52" i="4"/>
  <c r="SWX52" i="4"/>
  <c r="SWW52" i="4"/>
  <c r="SWV52" i="4"/>
  <c r="SWU52" i="4"/>
  <c r="SWT52" i="4"/>
  <c r="SWS52" i="4"/>
  <c r="SWR52" i="4"/>
  <c r="SWQ52" i="4"/>
  <c r="SWP52" i="4"/>
  <c r="SWO52" i="4"/>
  <c r="SWN52" i="4"/>
  <c r="SWM52" i="4"/>
  <c r="SWL52" i="4"/>
  <c r="SWK52" i="4"/>
  <c r="SWJ52" i="4"/>
  <c r="SWI52" i="4"/>
  <c r="SWH52" i="4"/>
  <c r="SWG52" i="4"/>
  <c r="SWF52" i="4"/>
  <c r="SWE52" i="4"/>
  <c r="SWD52" i="4"/>
  <c r="SWC52" i="4"/>
  <c r="SWB52" i="4"/>
  <c r="SWA52" i="4"/>
  <c r="SVZ52" i="4"/>
  <c r="SVY52" i="4"/>
  <c r="SVX52" i="4"/>
  <c r="SVW52" i="4"/>
  <c r="SVV52" i="4"/>
  <c r="SVU52" i="4"/>
  <c r="SVT52" i="4"/>
  <c r="SVS52" i="4"/>
  <c r="SVR52" i="4"/>
  <c r="SVQ52" i="4"/>
  <c r="SVP52" i="4"/>
  <c r="SVO52" i="4"/>
  <c r="SVN52" i="4"/>
  <c r="SVM52" i="4"/>
  <c r="SVL52" i="4"/>
  <c r="SVK52" i="4"/>
  <c r="SVJ52" i="4"/>
  <c r="SVI52" i="4"/>
  <c r="SVH52" i="4"/>
  <c r="SVG52" i="4"/>
  <c r="SVF52" i="4"/>
  <c r="SVE52" i="4"/>
  <c r="SVD52" i="4"/>
  <c r="SVC52" i="4"/>
  <c r="SVB52" i="4"/>
  <c r="SVA52" i="4"/>
  <c r="SUZ52" i="4"/>
  <c r="SUY52" i="4"/>
  <c r="SUX52" i="4"/>
  <c r="SUW52" i="4"/>
  <c r="SUV52" i="4"/>
  <c r="SUU52" i="4"/>
  <c r="SUT52" i="4"/>
  <c r="SUS52" i="4"/>
  <c r="SUR52" i="4"/>
  <c r="SUQ52" i="4"/>
  <c r="SUP52" i="4"/>
  <c r="SUO52" i="4"/>
  <c r="SUN52" i="4"/>
  <c r="SUM52" i="4"/>
  <c r="SUL52" i="4"/>
  <c r="SUK52" i="4"/>
  <c r="SUJ52" i="4"/>
  <c r="SUI52" i="4"/>
  <c r="SUH52" i="4"/>
  <c r="SUG52" i="4"/>
  <c r="SUF52" i="4"/>
  <c r="SUE52" i="4"/>
  <c r="SUD52" i="4"/>
  <c r="SUC52" i="4"/>
  <c r="SUB52" i="4"/>
  <c r="SUA52" i="4"/>
  <c r="STZ52" i="4"/>
  <c r="STY52" i="4"/>
  <c r="STX52" i="4"/>
  <c r="STW52" i="4"/>
  <c r="STV52" i="4"/>
  <c r="STU52" i="4"/>
  <c r="STT52" i="4"/>
  <c r="STS52" i="4"/>
  <c r="STR52" i="4"/>
  <c r="STQ52" i="4"/>
  <c r="STP52" i="4"/>
  <c r="STO52" i="4"/>
  <c r="STN52" i="4"/>
  <c r="STM52" i="4"/>
  <c r="STL52" i="4"/>
  <c r="STK52" i="4"/>
  <c r="STJ52" i="4"/>
  <c r="STI52" i="4"/>
  <c r="STH52" i="4"/>
  <c r="STG52" i="4"/>
  <c r="STF52" i="4"/>
  <c r="STE52" i="4"/>
  <c r="STD52" i="4"/>
  <c r="STC52" i="4"/>
  <c r="STB52" i="4"/>
  <c r="STA52" i="4"/>
  <c r="SSZ52" i="4"/>
  <c r="SSY52" i="4"/>
  <c r="SSX52" i="4"/>
  <c r="SSW52" i="4"/>
  <c r="SSV52" i="4"/>
  <c r="SSU52" i="4"/>
  <c r="SST52" i="4"/>
  <c r="SSS52" i="4"/>
  <c r="SSR52" i="4"/>
  <c r="SSQ52" i="4"/>
  <c r="SSP52" i="4"/>
  <c r="SSO52" i="4"/>
  <c r="SSN52" i="4"/>
  <c r="SSM52" i="4"/>
  <c r="SSL52" i="4"/>
  <c r="SSK52" i="4"/>
  <c r="SSJ52" i="4"/>
  <c r="SSI52" i="4"/>
  <c r="SSH52" i="4"/>
  <c r="SSG52" i="4"/>
  <c r="SSF52" i="4"/>
  <c r="SSE52" i="4"/>
  <c r="SSD52" i="4"/>
  <c r="SSC52" i="4"/>
  <c r="SSB52" i="4"/>
  <c r="SSA52" i="4"/>
  <c r="SRZ52" i="4"/>
  <c r="SRY52" i="4"/>
  <c r="SRX52" i="4"/>
  <c r="SRW52" i="4"/>
  <c r="SRV52" i="4"/>
  <c r="SRU52" i="4"/>
  <c r="SRT52" i="4"/>
  <c r="SRS52" i="4"/>
  <c r="SRR52" i="4"/>
  <c r="SRQ52" i="4"/>
  <c r="SRP52" i="4"/>
  <c r="SRO52" i="4"/>
  <c r="SRN52" i="4"/>
  <c r="SRM52" i="4"/>
  <c r="SRL52" i="4"/>
  <c r="SRK52" i="4"/>
  <c r="SRJ52" i="4"/>
  <c r="SRI52" i="4"/>
  <c r="SRH52" i="4"/>
  <c r="SRG52" i="4"/>
  <c r="SRF52" i="4"/>
  <c r="SRE52" i="4"/>
  <c r="SRD52" i="4"/>
  <c r="SRC52" i="4"/>
  <c r="SRB52" i="4"/>
  <c r="SRA52" i="4"/>
  <c r="SQZ52" i="4"/>
  <c r="SQY52" i="4"/>
  <c r="SQX52" i="4"/>
  <c r="SQW52" i="4"/>
  <c r="SQV52" i="4"/>
  <c r="SQU52" i="4"/>
  <c r="SQT52" i="4"/>
  <c r="SQS52" i="4"/>
  <c r="SQR52" i="4"/>
  <c r="SQQ52" i="4"/>
  <c r="SQP52" i="4"/>
  <c r="SQO52" i="4"/>
  <c r="SQN52" i="4"/>
  <c r="SQM52" i="4"/>
  <c r="SQL52" i="4"/>
  <c r="SQK52" i="4"/>
  <c r="SQJ52" i="4"/>
  <c r="SQI52" i="4"/>
  <c r="SQH52" i="4"/>
  <c r="SQG52" i="4"/>
  <c r="SQF52" i="4"/>
  <c r="SQE52" i="4"/>
  <c r="SQD52" i="4"/>
  <c r="SQC52" i="4"/>
  <c r="SQB52" i="4"/>
  <c r="SQA52" i="4"/>
  <c r="SPZ52" i="4"/>
  <c r="SPY52" i="4"/>
  <c r="SPX52" i="4"/>
  <c r="SPW52" i="4"/>
  <c r="SPV52" i="4"/>
  <c r="SPU52" i="4"/>
  <c r="SPT52" i="4"/>
  <c r="SPS52" i="4"/>
  <c r="SPR52" i="4"/>
  <c r="SPQ52" i="4"/>
  <c r="SPP52" i="4"/>
  <c r="SPO52" i="4"/>
  <c r="SPN52" i="4"/>
  <c r="SPM52" i="4"/>
  <c r="SPL52" i="4"/>
  <c r="SPK52" i="4"/>
  <c r="SPJ52" i="4"/>
  <c r="SPI52" i="4"/>
  <c r="SPH52" i="4"/>
  <c r="SPG52" i="4"/>
  <c r="SPF52" i="4"/>
  <c r="SPE52" i="4"/>
  <c r="SPD52" i="4"/>
  <c r="SPC52" i="4"/>
  <c r="SPB52" i="4"/>
  <c r="SPA52" i="4"/>
  <c r="SOZ52" i="4"/>
  <c r="SOY52" i="4"/>
  <c r="SOX52" i="4"/>
  <c r="SOW52" i="4"/>
  <c r="SOV52" i="4"/>
  <c r="SOU52" i="4"/>
  <c r="SOT52" i="4"/>
  <c r="SOS52" i="4"/>
  <c r="SOR52" i="4"/>
  <c r="SOQ52" i="4"/>
  <c r="SOP52" i="4"/>
  <c r="SOO52" i="4"/>
  <c r="SON52" i="4"/>
  <c r="SOM52" i="4"/>
  <c r="SOL52" i="4"/>
  <c r="SOK52" i="4"/>
  <c r="SOJ52" i="4"/>
  <c r="SOI52" i="4"/>
  <c r="SOH52" i="4"/>
  <c r="SOG52" i="4"/>
  <c r="SOF52" i="4"/>
  <c r="SOE52" i="4"/>
  <c r="SOD52" i="4"/>
  <c r="SOC52" i="4"/>
  <c r="SOB52" i="4"/>
  <c r="SOA52" i="4"/>
  <c r="SNZ52" i="4"/>
  <c r="SNY52" i="4"/>
  <c r="SNX52" i="4"/>
  <c r="SNW52" i="4"/>
  <c r="SNV52" i="4"/>
  <c r="SNU52" i="4"/>
  <c r="SNT52" i="4"/>
  <c r="SNS52" i="4"/>
  <c r="SNR52" i="4"/>
  <c r="SNQ52" i="4"/>
  <c r="SNP52" i="4"/>
  <c r="SNO52" i="4"/>
  <c r="SNN52" i="4"/>
  <c r="SNM52" i="4"/>
  <c r="SNL52" i="4"/>
  <c r="SNK52" i="4"/>
  <c r="SNJ52" i="4"/>
  <c r="SNI52" i="4"/>
  <c r="SNH52" i="4"/>
  <c r="SNG52" i="4"/>
  <c r="SNF52" i="4"/>
  <c r="SNE52" i="4"/>
  <c r="SND52" i="4"/>
  <c r="SNC52" i="4"/>
  <c r="SNB52" i="4"/>
  <c r="SNA52" i="4"/>
  <c r="SMZ52" i="4"/>
  <c r="SMY52" i="4"/>
  <c r="SMX52" i="4"/>
  <c r="SMW52" i="4"/>
  <c r="SMV52" i="4"/>
  <c r="SMU52" i="4"/>
  <c r="SMT52" i="4"/>
  <c r="SMS52" i="4"/>
  <c r="SMR52" i="4"/>
  <c r="SMQ52" i="4"/>
  <c r="SMP52" i="4"/>
  <c r="SMO52" i="4"/>
  <c r="SMN52" i="4"/>
  <c r="SMM52" i="4"/>
  <c r="SML52" i="4"/>
  <c r="SMK52" i="4"/>
  <c r="SMJ52" i="4"/>
  <c r="SMI52" i="4"/>
  <c r="SMH52" i="4"/>
  <c r="SMG52" i="4"/>
  <c r="SMF52" i="4"/>
  <c r="SME52" i="4"/>
  <c r="SMD52" i="4"/>
  <c r="SMC52" i="4"/>
  <c r="SMB52" i="4"/>
  <c r="SMA52" i="4"/>
  <c r="SLZ52" i="4"/>
  <c r="SLY52" i="4"/>
  <c r="SLX52" i="4"/>
  <c r="SLW52" i="4"/>
  <c r="SLV52" i="4"/>
  <c r="SLU52" i="4"/>
  <c r="SLT52" i="4"/>
  <c r="SLS52" i="4"/>
  <c r="SLR52" i="4"/>
  <c r="SLQ52" i="4"/>
  <c r="SLP52" i="4"/>
  <c r="SLO52" i="4"/>
  <c r="SLN52" i="4"/>
  <c r="SLM52" i="4"/>
  <c r="SLL52" i="4"/>
  <c r="SLK52" i="4"/>
  <c r="SLJ52" i="4"/>
  <c r="SLI52" i="4"/>
  <c r="SLH52" i="4"/>
  <c r="SLG52" i="4"/>
  <c r="SLF52" i="4"/>
  <c r="SLE52" i="4"/>
  <c r="SLD52" i="4"/>
  <c r="SLC52" i="4"/>
  <c r="SLB52" i="4"/>
  <c r="SLA52" i="4"/>
  <c r="SKZ52" i="4"/>
  <c r="SKY52" i="4"/>
  <c r="SKX52" i="4"/>
  <c r="SKW52" i="4"/>
  <c r="SKV52" i="4"/>
  <c r="SKU52" i="4"/>
  <c r="SKT52" i="4"/>
  <c r="SKS52" i="4"/>
  <c r="SKR52" i="4"/>
  <c r="SKQ52" i="4"/>
  <c r="SKP52" i="4"/>
  <c r="SKO52" i="4"/>
  <c r="SKN52" i="4"/>
  <c r="SKM52" i="4"/>
  <c r="SKL52" i="4"/>
  <c r="SKK52" i="4"/>
  <c r="SKJ52" i="4"/>
  <c r="SKI52" i="4"/>
  <c r="SKH52" i="4"/>
  <c r="SKG52" i="4"/>
  <c r="SKF52" i="4"/>
  <c r="SKE52" i="4"/>
  <c r="SKD52" i="4"/>
  <c r="SKC52" i="4"/>
  <c r="SKB52" i="4"/>
  <c r="SKA52" i="4"/>
  <c r="SJZ52" i="4"/>
  <c r="SJY52" i="4"/>
  <c r="SJX52" i="4"/>
  <c r="SJW52" i="4"/>
  <c r="SJV52" i="4"/>
  <c r="SJU52" i="4"/>
  <c r="SJT52" i="4"/>
  <c r="SJS52" i="4"/>
  <c r="SJR52" i="4"/>
  <c r="SJQ52" i="4"/>
  <c r="SJP52" i="4"/>
  <c r="SJO52" i="4"/>
  <c r="SJN52" i="4"/>
  <c r="SJM52" i="4"/>
  <c r="SJL52" i="4"/>
  <c r="SJK52" i="4"/>
  <c r="SJJ52" i="4"/>
  <c r="SJI52" i="4"/>
  <c r="SJH52" i="4"/>
  <c r="SJG52" i="4"/>
  <c r="SJF52" i="4"/>
  <c r="SJE52" i="4"/>
  <c r="SJD52" i="4"/>
  <c r="SJC52" i="4"/>
  <c r="SJB52" i="4"/>
  <c r="SJA52" i="4"/>
  <c r="SIZ52" i="4"/>
  <c r="SIY52" i="4"/>
  <c r="SIX52" i="4"/>
  <c r="SIW52" i="4"/>
  <c r="SIV52" i="4"/>
  <c r="SIU52" i="4"/>
  <c r="SIT52" i="4"/>
  <c r="SIS52" i="4"/>
  <c r="SIR52" i="4"/>
  <c r="SIQ52" i="4"/>
  <c r="SIP52" i="4"/>
  <c r="SIO52" i="4"/>
  <c r="SIN52" i="4"/>
  <c r="SIM52" i="4"/>
  <c r="SIL52" i="4"/>
  <c r="SIK52" i="4"/>
  <c r="SIJ52" i="4"/>
  <c r="SII52" i="4"/>
  <c r="SIH52" i="4"/>
  <c r="SIG52" i="4"/>
  <c r="SIF52" i="4"/>
  <c r="SIE52" i="4"/>
  <c r="SID52" i="4"/>
  <c r="SIC52" i="4"/>
  <c r="SIB52" i="4"/>
  <c r="SIA52" i="4"/>
  <c r="SHZ52" i="4"/>
  <c r="SHY52" i="4"/>
  <c r="SHX52" i="4"/>
  <c r="SHW52" i="4"/>
  <c r="SHV52" i="4"/>
  <c r="SHU52" i="4"/>
  <c r="SHT52" i="4"/>
  <c r="SHS52" i="4"/>
  <c r="SHR52" i="4"/>
  <c r="SHQ52" i="4"/>
  <c r="SHP52" i="4"/>
  <c r="SHO52" i="4"/>
  <c r="SHN52" i="4"/>
  <c r="SHM52" i="4"/>
  <c r="SHL52" i="4"/>
  <c r="SHK52" i="4"/>
  <c r="SHJ52" i="4"/>
  <c r="SHI52" i="4"/>
  <c r="SHH52" i="4"/>
  <c r="SHG52" i="4"/>
  <c r="SHF52" i="4"/>
  <c r="SHE52" i="4"/>
  <c r="SHD52" i="4"/>
  <c r="SHC52" i="4"/>
  <c r="SHB52" i="4"/>
  <c r="SHA52" i="4"/>
  <c r="SGZ52" i="4"/>
  <c r="SGY52" i="4"/>
  <c r="SGX52" i="4"/>
  <c r="SGW52" i="4"/>
  <c r="SGV52" i="4"/>
  <c r="SGU52" i="4"/>
  <c r="SGT52" i="4"/>
  <c r="SGS52" i="4"/>
  <c r="SGR52" i="4"/>
  <c r="SGQ52" i="4"/>
  <c r="SGP52" i="4"/>
  <c r="SGO52" i="4"/>
  <c r="SGN52" i="4"/>
  <c r="SGM52" i="4"/>
  <c r="SGL52" i="4"/>
  <c r="SGK52" i="4"/>
  <c r="SGJ52" i="4"/>
  <c r="SGI52" i="4"/>
  <c r="SGH52" i="4"/>
  <c r="SGG52" i="4"/>
  <c r="SGF52" i="4"/>
  <c r="SGE52" i="4"/>
  <c r="SGD52" i="4"/>
  <c r="SGC52" i="4"/>
  <c r="SGB52" i="4"/>
  <c r="SGA52" i="4"/>
  <c r="SFZ52" i="4"/>
  <c r="SFY52" i="4"/>
  <c r="SFX52" i="4"/>
  <c r="SFW52" i="4"/>
  <c r="SFV52" i="4"/>
  <c r="SFU52" i="4"/>
  <c r="SFT52" i="4"/>
  <c r="SFS52" i="4"/>
  <c r="SFR52" i="4"/>
  <c r="SFQ52" i="4"/>
  <c r="SFP52" i="4"/>
  <c r="SFO52" i="4"/>
  <c r="SFN52" i="4"/>
  <c r="SFM52" i="4"/>
  <c r="SFL52" i="4"/>
  <c r="SFK52" i="4"/>
  <c r="SFJ52" i="4"/>
  <c r="SFI52" i="4"/>
  <c r="SFH52" i="4"/>
  <c r="SFG52" i="4"/>
  <c r="SFF52" i="4"/>
  <c r="SFE52" i="4"/>
  <c r="SFD52" i="4"/>
  <c r="SFC52" i="4"/>
  <c r="SFB52" i="4"/>
  <c r="SFA52" i="4"/>
  <c r="SEZ52" i="4"/>
  <c r="SEY52" i="4"/>
  <c r="SEX52" i="4"/>
  <c r="SEW52" i="4"/>
  <c r="SEV52" i="4"/>
  <c r="SEU52" i="4"/>
  <c r="SET52" i="4"/>
  <c r="SES52" i="4"/>
  <c r="SER52" i="4"/>
  <c r="SEQ52" i="4"/>
  <c r="SEP52" i="4"/>
  <c r="SEO52" i="4"/>
  <c r="SEN52" i="4"/>
  <c r="SEM52" i="4"/>
  <c r="SEL52" i="4"/>
  <c r="SEK52" i="4"/>
  <c r="SEJ52" i="4"/>
  <c r="SEI52" i="4"/>
  <c r="SEH52" i="4"/>
  <c r="SEG52" i="4"/>
  <c r="SEF52" i="4"/>
  <c r="SEE52" i="4"/>
  <c r="SED52" i="4"/>
  <c r="SEC52" i="4"/>
  <c r="SEB52" i="4"/>
  <c r="SEA52" i="4"/>
  <c r="SDZ52" i="4"/>
  <c r="SDY52" i="4"/>
  <c r="SDX52" i="4"/>
  <c r="SDW52" i="4"/>
  <c r="SDV52" i="4"/>
  <c r="SDU52" i="4"/>
  <c r="SDT52" i="4"/>
  <c r="SDS52" i="4"/>
  <c r="SDR52" i="4"/>
  <c r="SDQ52" i="4"/>
  <c r="SDP52" i="4"/>
  <c r="SDO52" i="4"/>
  <c r="SDN52" i="4"/>
  <c r="SDM52" i="4"/>
  <c r="SDL52" i="4"/>
  <c r="SDK52" i="4"/>
  <c r="SDJ52" i="4"/>
  <c r="SDI52" i="4"/>
  <c r="SDH52" i="4"/>
  <c r="SDG52" i="4"/>
  <c r="SDF52" i="4"/>
  <c r="SDE52" i="4"/>
  <c r="SDD52" i="4"/>
  <c r="SDC52" i="4"/>
  <c r="SDB52" i="4"/>
  <c r="SDA52" i="4"/>
  <c r="SCZ52" i="4"/>
  <c r="SCY52" i="4"/>
  <c r="SCX52" i="4"/>
  <c r="SCW52" i="4"/>
  <c r="SCV52" i="4"/>
  <c r="SCU52" i="4"/>
  <c r="SCT52" i="4"/>
  <c r="SCS52" i="4"/>
  <c r="SCR52" i="4"/>
  <c r="SCQ52" i="4"/>
  <c r="SCP52" i="4"/>
  <c r="SCO52" i="4"/>
  <c r="SCN52" i="4"/>
  <c r="SCM52" i="4"/>
  <c r="SCL52" i="4"/>
  <c r="SCK52" i="4"/>
  <c r="SCJ52" i="4"/>
  <c r="SCI52" i="4"/>
  <c r="SCH52" i="4"/>
  <c r="SCG52" i="4"/>
  <c r="SCF52" i="4"/>
  <c r="SCE52" i="4"/>
  <c r="SCD52" i="4"/>
  <c r="SCC52" i="4"/>
  <c r="SCB52" i="4"/>
  <c r="SCA52" i="4"/>
  <c r="SBZ52" i="4"/>
  <c r="SBY52" i="4"/>
  <c r="SBX52" i="4"/>
  <c r="SBW52" i="4"/>
  <c r="SBV52" i="4"/>
  <c r="SBU52" i="4"/>
  <c r="SBT52" i="4"/>
  <c r="SBS52" i="4"/>
  <c r="SBR52" i="4"/>
  <c r="SBQ52" i="4"/>
  <c r="SBP52" i="4"/>
  <c r="SBO52" i="4"/>
  <c r="SBN52" i="4"/>
  <c r="SBM52" i="4"/>
  <c r="SBL52" i="4"/>
  <c r="SBK52" i="4"/>
  <c r="SBJ52" i="4"/>
  <c r="SBI52" i="4"/>
  <c r="SBH52" i="4"/>
  <c r="SBG52" i="4"/>
  <c r="SBF52" i="4"/>
  <c r="SBE52" i="4"/>
  <c r="SBD52" i="4"/>
  <c r="SBC52" i="4"/>
  <c r="SBB52" i="4"/>
  <c r="SBA52" i="4"/>
  <c r="SAZ52" i="4"/>
  <c r="SAY52" i="4"/>
  <c r="SAX52" i="4"/>
  <c r="SAW52" i="4"/>
  <c r="SAV52" i="4"/>
  <c r="SAU52" i="4"/>
  <c r="SAT52" i="4"/>
  <c r="SAS52" i="4"/>
  <c r="SAR52" i="4"/>
  <c r="SAQ52" i="4"/>
  <c r="SAP52" i="4"/>
  <c r="SAO52" i="4"/>
  <c r="SAN52" i="4"/>
  <c r="SAM52" i="4"/>
  <c r="SAL52" i="4"/>
  <c r="SAK52" i="4"/>
  <c r="SAJ52" i="4"/>
  <c r="SAI52" i="4"/>
  <c r="SAH52" i="4"/>
  <c r="SAG52" i="4"/>
  <c r="SAF52" i="4"/>
  <c r="SAE52" i="4"/>
  <c r="SAD52" i="4"/>
  <c r="SAC52" i="4"/>
  <c r="SAB52" i="4"/>
  <c r="SAA52" i="4"/>
  <c r="RZZ52" i="4"/>
  <c r="RZY52" i="4"/>
  <c r="RZX52" i="4"/>
  <c r="RZW52" i="4"/>
  <c r="RZV52" i="4"/>
  <c r="RZU52" i="4"/>
  <c r="RZT52" i="4"/>
  <c r="RZS52" i="4"/>
  <c r="RZR52" i="4"/>
  <c r="RZQ52" i="4"/>
  <c r="RZP52" i="4"/>
  <c r="RZO52" i="4"/>
  <c r="RZN52" i="4"/>
  <c r="RZM52" i="4"/>
  <c r="RZL52" i="4"/>
  <c r="RZK52" i="4"/>
  <c r="RZJ52" i="4"/>
  <c r="RZI52" i="4"/>
  <c r="RZH52" i="4"/>
  <c r="RZG52" i="4"/>
  <c r="RZF52" i="4"/>
  <c r="RZE52" i="4"/>
  <c r="RZD52" i="4"/>
  <c r="RZC52" i="4"/>
  <c r="RZB52" i="4"/>
  <c r="RZA52" i="4"/>
  <c r="RYZ52" i="4"/>
  <c r="RYY52" i="4"/>
  <c r="RYX52" i="4"/>
  <c r="RYW52" i="4"/>
  <c r="RYV52" i="4"/>
  <c r="RYU52" i="4"/>
  <c r="RYT52" i="4"/>
  <c r="RYS52" i="4"/>
  <c r="RYR52" i="4"/>
  <c r="RYQ52" i="4"/>
  <c r="RYP52" i="4"/>
  <c r="RYO52" i="4"/>
  <c r="RYN52" i="4"/>
  <c r="RYM52" i="4"/>
  <c r="RYL52" i="4"/>
  <c r="RYK52" i="4"/>
  <c r="RYJ52" i="4"/>
  <c r="RYI52" i="4"/>
  <c r="RYH52" i="4"/>
  <c r="RYG52" i="4"/>
  <c r="RYF52" i="4"/>
  <c r="RYE52" i="4"/>
  <c r="RYD52" i="4"/>
  <c r="RYC52" i="4"/>
  <c r="RYB52" i="4"/>
  <c r="RYA52" i="4"/>
  <c r="RXZ52" i="4"/>
  <c r="RXY52" i="4"/>
  <c r="RXX52" i="4"/>
  <c r="RXW52" i="4"/>
  <c r="RXV52" i="4"/>
  <c r="RXU52" i="4"/>
  <c r="RXT52" i="4"/>
  <c r="RXS52" i="4"/>
  <c r="RXR52" i="4"/>
  <c r="RXQ52" i="4"/>
  <c r="RXP52" i="4"/>
  <c r="RXO52" i="4"/>
  <c r="RXN52" i="4"/>
  <c r="RXM52" i="4"/>
  <c r="RXL52" i="4"/>
  <c r="RXK52" i="4"/>
  <c r="RXJ52" i="4"/>
  <c r="RXI52" i="4"/>
  <c r="RXH52" i="4"/>
  <c r="RXG52" i="4"/>
  <c r="RXF52" i="4"/>
  <c r="RXE52" i="4"/>
  <c r="RXD52" i="4"/>
  <c r="RXC52" i="4"/>
  <c r="RXB52" i="4"/>
  <c r="RXA52" i="4"/>
  <c r="RWZ52" i="4"/>
  <c r="RWY52" i="4"/>
  <c r="RWX52" i="4"/>
  <c r="RWW52" i="4"/>
  <c r="RWV52" i="4"/>
  <c r="RWU52" i="4"/>
  <c r="RWT52" i="4"/>
  <c r="RWS52" i="4"/>
  <c r="RWR52" i="4"/>
  <c r="RWQ52" i="4"/>
  <c r="RWP52" i="4"/>
  <c r="RWO52" i="4"/>
  <c r="RWN52" i="4"/>
  <c r="RWM52" i="4"/>
  <c r="RWL52" i="4"/>
  <c r="RWK52" i="4"/>
  <c r="RWJ52" i="4"/>
  <c r="RWI52" i="4"/>
  <c r="RWH52" i="4"/>
  <c r="RWG52" i="4"/>
  <c r="RWF52" i="4"/>
  <c r="RWE52" i="4"/>
  <c r="RWD52" i="4"/>
  <c r="RWC52" i="4"/>
  <c r="RWB52" i="4"/>
  <c r="RWA52" i="4"/>
  <c r="RVZ52" i="4"/>
  <c r="RVY52" i="4"/>
  <c r="RVX52" i="4"/>
  <c r="RVW52" i="4"/>
  <c r="RVV52" i="4"/>
  <c r="RVU52" i="4"/>
  <c r="RVT52" i="4"/>
  <c r="RVS52" i="4"/>
  <c r="RVR52" i="4"/>
  <c r="RVQ52" i="4"/>
  <c r="RVP52" i="4"/>
  <c r="RVO52" i="4"/>
  <c r="RVN52" i="4"/>
  <c r="RVM52" i="4"/>
  <c r="RVL52" i="4"/>
  <c r="RVK52" i="4"/>
  <c r="RVJ52" i="4"/>
  <c r="RVI52" i="4"/>
  <c r="RVH52" i="4"/>
  <c r="RVG52" i="4"/>
  <c r="RVF52" i="4"/>
  <c r="RVE52" i="4"/>
  <c r="RVD52" i="4"/>
  <c r="RVC52" i="4"/>
  <c r="RVB52" i="4"/>
  <c r="RVA52" i="4"/>
  <c r="RUZ52" i="4"/>
  <c r="RUY52" i="4"/>
  <c r="RUX52" i="4"/>
  <c r="RUW52" i="4"/>
  <c r="RUV52" i="4"/>
  <c r="RUU52" i="4"/>
  <c r="RUT52" i="4"/>
  <c r="RUS52" i="4"/>
  <c r="RUR52" i="4"/>
  <c r="RUQ52" i="4"/>
  <c r="RUP52" i="4"/>
  <c r="RUO52" i="4"/>
  <c r="RUN52" i="4"/>
  <c r="RUM52" i="4"/>
  <c r="RUL52" i="4"/>
  <c r="RUK52" i="4"/>
  <c r="RUJ52" i="4"/>
  <c r="RUI52" i="4"/>
  <c r="RUH52" i="4"/>
  <c r="RUG52" i="4"/>
  <c r="RUF52" i="4"/>
  <c r="RUE52" i="4"/>
  <c r="RUD52" i="4"/>
  <c r="RUC52" i="4"/>
  <c r="RUB52" i="4"/>
  <c r="RUA52" i="4"/>
  <c r="RTZ52" i="4"/>
  <c r="RTY52" i="4"/>
  <c r="RTX52" i="4"/>
  <c r="RTW52" i="4"/>
  <c r="RTV52" i="4"/>
  <c r="RTU52" i="4"/>
  <c r="RTT52" i="4"/>
  <c r="RTS52" i="4"/>
  <c r="RTR52" i="4"/>
  <c r="RTQ52" i="4"/>
  <c r="RTP52" i="4"/>
  <c r="RTO52" i="4"/>
  <c r="RTN52" i="4"/>
  <c r="RTM52" i="4"/>
  <c r="RTL52" i="4"/>
  <c r="RTK52" i="4"/>
  <c r="RTJ52" i="4"/>
  <c r="RTI52" i="4"/>
  <c r="RTH52" i="4"/>
  <c r="RTG52" i="4"/>
  <c r="RTF52" i="4"/>
  <c r="RTE52" i="4"/>
  <c r="RTD52" i="4"/>
  <c r="RTC52" i="4"/>
  <c r="RTB52" i="4"/>
  <c r="RTA52" i="4"/>
  <c r="RSZ52" i="4"/>
  <c r="RSY52" i="4"/>
  <c r="RSX52" i="4"/>
  <c r="RSW52" i="4"/>
  <c r="RSV52" i="4"/>
  <c r="RSU52" i="4"/>
  <c r="RST52" i="4"/>
  <c r="RSS52" i="4"/>
  <c r="RSR52" i="4"/>
  <c r="RSQ52" i="4"/>
  <c r="RSP52" i="4"/>
  <c r="RSO52" i="4"/>
  <c r="RSN52" i="4"/>
  <c r="RSM52" i="4"/>
  <c r="RSL52" i="4"/>
  <c r="RSK52" i="4"/>
  <c r="RSJ52" i="4"/>
  <c r="RSI52" i="4"/>
  <c r="RSH52" i="4"/>
  <c r="RSG52" i="4"/>
  <c r="RSF52" i="4"/>
  <c r="RSE52" i="4"/>
  <c r="RSD52" i="4"/>
  <c r="RSC52" i="4"/>
  <c r="RSB52" i="4"/>
  <c r="RSA52" i="4"/>
  <c r="RRZ52" i="4"/>
  <c r="RRY52" i="4"/>
  <c r="RRX52" i="4"/>
  <c r="RRW52" i="4"/>
  <c r="RRV52" i="4"/>
  <c r="RRU52" i="4"/>
  <c r="RRT52" i="4"/>
  <c r="RRS52" i="4"/>
  <c r="RRR52" i="4"/>
  <c r="RRQ52" i="4"/>
  <c r="RRP52" i="4"/>
  <c r="RRO52" i="4"/>
  <c r="RRN52" i="4"/>
  <c r="RRM52" i="4"/>
  <c r="RRL52" i="4"/>
  <c r="RRK52" i="4"/>
  <c r="RRJ52" i="4"/>
  <c r="RRI52" i="4"/>
  <c r="RRH52" i="4"/>
  <c r="RRG52" i="4"/>
  <c r="RRF52" i="4"/>
  <c r="RRE52" i="4"/>
  <c r="RRD52" i="4"/>
  <c r="RRC52" i="4"/>
  <c r="RRB52" i="4"/>
  <c r="RRA52" i="4"/>
  <c r="RQZ52" i="4"/>
  <c r="RQY52" i="4"/>
  <c r="RQX52" i="4"/>
  <c r="RQW52" i="4"/>
  <c r="RQV52" i="4"/>
  <c r="RQU52" i="4"/>
  <c r="RQT52" i="4"/>
  <c r="RQS52" i="4"/>
  <c r="RQR52" i="4"/>
  <c r="RQQ52" i="4"/>
  <c r="RQP52" i="4"/>
  <c r="RQO52" i="4"/>
  <c r="RQN52" i="4"/>
  <c r="RQM52" i="4"/>
  <c r="RQL52" i="4"/>
  <c r="RQK52" i="4"/>
  <c r="RQJ52" i="4"/>
  <c r="RQI52" i="4"/>
  <c r="RQH52" i="4"/>
  <c r="RQG52" i="4"/>
  <c r="RQF52" i="4"/>
  <c r="RQE52" i="4"/>
  <c r="RQD52" i="4"/>
  <c r="RQC52" i="4"/>
  <c r="RQB52" i="4"/>
  <c r="RQA52" i="4"/>
  <c r="RPZ52" i="4"/>
  <c r="RPY52" i="4"/>
  <c r="RPX52" i="4"/>
  <c r="RPW52" i="4"/>
  <c r="RPV52" i="4"/>
  <c r="RPU52" i="4"/>
  <c r="RPT52" i="4"/>
  <c r="RPS52" i="4"/>
  <c r="RPR52" i="4"/>
  <c r="RPQ52" i="4"/>
  <c r="RPP52" i="4"/>
  <c r="RPO52" i="4"/>
  <c r="RPN52" i="4"/>
  <c r="RPM52" i="4"/>
  <c r="RPL52" i="4"/>
  <c r="RPK52" i="4"/>
  <c r="RPJ52" i="4"/>
  <c r="RPI52" i="4"/>
  <c r="RPH52" i="4"/>
  <c r="RPG52" i="4"/>
  <c r="RPF52" i="4"/>
  <c r="RPE52" i="4"/>
  <c r="RPD52" i="4"/>
  <c r="RPC52" i="4"/>
  <c r="RPB52" i="4"/>
  <c r="RPA52" i="4"/>
  <c r="ROZ52" i="4"/>
  <c r="ROY52" i="4"/>
  <c r="ROX52" i="4"/>
  <c r="ROW52" i="4"/>
  <c r="ROV52" i="4"/>
  <c r="ROU52" i="4"/>
  <c r="ROT52" i="4"/>
  <c r="ROS52" i="4"/>
  <c r="ROR52" i="4"/>
  <c r="ROQ52" i="4"/>
  <c r="ROP52" i="4"/>
  <c r="ROO52" i="4"/>
  <c r="RON52" i="4"/>
  <c r="ROM52" i="4"/>
  <c r="ROL52" i="4"/>
  <c r="ROK52" i="4"/>
  <c r="ROJ52" i="4"/>
  <c r="ROI52" i="4"/>
  <c r="ROH52" i="4"/>
  <c r="ROG52" i="4"/>
  <c r="ROF52" i="4"/>
  <c r="ROE52" i="4"/>
  <c r="ROD52" i="4"/>
  <c r="ROC52" i="4"/>
  <c r="ROB52" i="4"/>
  <c r="ROA52" i="4"/>
  <c r="RNZ52" i="4"/>
  <c r="RNY52" i="4"/>
  <c r="RNX52" i="4"/>
  <c r="RNW52" i="4"/>
  <c r="RNV52" i="4"/>
  <c r="RNU52" i="4"/>
  <c r="RNT52" i="4"/>
  <c r="RNS52" i="4"/>
  <c r="RNR52" i="4"/>
  <c r="RNQ52" i="4"/>
  <c r="RNP52" i="4"/>
  <c r="RNO52" i="4"/>
  <c r="RNN52" i="4"/>
  <c r="RNM52" i="4"/>
  <c r="RNL52" i="4"/>
  <c r="RNK52" i="4"/>
  <c r="RNJ52" i="4"/>
  <c r="RNI52" i="4"/>
  <c r="RNH52" i="4"/>
  <c r="RNG52" i="4"/>
  <c r="RNF52" i="4"/>
  <c r="RNE52" i="4"/>
  <c r="RND52" i="4"/>
  <c r="RNC52" i="4"/>
  <c r="RNB52" i="4"/>
  <c r="RNA52" i="4"/>
  <c r="RMZ52" i="4"/>
  <c r="RMY52" i="4"/>
  <c r="RMX52" i="4"/>
  <c r="RMW52" i="4"/>
  <c r="RMV52" i="4"/>
  <c r="RMU52" i="4"/>
  <c r="RMT52" i="4"/>
  <c r="RMS52" i="4"/>
  <c r="RMR52" i="4"/>
  <c r="RMQ52" i="4"/>
  <c r="RMP52" i="4"/>
  <c r="RMO52" i="4"/>
  <c r="RMN52" i="4"/>
  <c r="RMM52" i="4"/>
  <c r="RML52" i="4"/>
  <c r="RMK52" i="4"/>
  <c r="RMJ52" i="4"/>
  <c r="RMI52" i="4"/>
  <c r="RMH52" i="4"/>
  <c r="RMG52" i="4"/>
  <c r="RMF52" i="4"/>
  <c r="RME52" i="4"/>
  <c r="RMD52" i="4"/>
  <c r="RMC52" i="4"/>
  <c r="RMB52" i="4"/>
  <c r="RMA52" i="4"/>
  <c r="RLZ52" i="4"/>
  <c r="RLY52" i="4"/>
  <c r="RLX52" i="4"/>
  <c r="RLW52" i="4"/>
  <c r="RLV52" i="4"/>
  <c r="RLU52" i="4"/>
  <c r="RLT52" i="4"/>
  <c r="RLS52" i="4"/>
  <c r="RLR52" i="4"/>
  <c r="RLQ52" i="4"/>
  <c r="RLP52" i="4"/>
  <c r="RLO52" i="4"/>
  <c r="RLN52" i="4"/>
  <c r="RLM52" i="4"/>
  <c r="RLL52" i="4"/>
  <c r="RLK52" i="4"/>
  <c r="RLJ52" i="4"/>
  <c r="RLI52" i="4"/>
  <c r="RLH52" i="4"/>
  <c r="RLG52" i="4"/>
  <c r="RLF52" i="4"/>
  <c r="RLE52" i="4"/>
  <c r="RLD52" i="4"/>
  <c r="RLC52" i="4"/>
  <c r="RLB52" i="4"/>
  <c r="RLA52" i="4"/>
  <c r="RKZ52" i="4"/>
  <c r="RKY52" i="4"/>
  <c r="RKX52" i="4"/>
  <c r="RKW52" i="4"/>
  <c r="RKV52" i="4"/>
  <c r="RKU52" i="4"/>
  <c r="RKT52" i="4"/>
  <c r="RKS52" i="4"/>
  <c r="RKR52" i="4"/>
  <c r="RKQ52" i="4"/>
  <c r="RKP52" i="4"/>
  <c r="RKO52" i="4"/>
  <c r="RKN52" i="4"/>
  <c r="RKM52" i="4"/>
  <c r="RKL52" i="4"/>
  <c r="RKK52" i="4"/>
  <c r="RKJ52" i="4"/>
  <c r="RKI52" i="4"/>
  <c r="RKH52" i="4"/>
  <c r="RKG52" i="4"/>
  <c r="RKF52" i="4"/>
  <c r="RKE52" i="4"/>
  <c r="RKD52" i="4"/>
  <c r="RKC52" i="4"/>
  <c r="RKB52" i="4"/>
  <c r="RKA52" i="4"/>
  <c r="RJZ52" i="4"/>
  <c r="RJY52" i="4"/>
  <c r="RJX52" i="4"/>
  <c r="RJW52" i="4"/>
  <c r="RJV52" i="4"/>
  <c r="RJU52" i="4"/>
  <c r="RJT52" i="4"/>
  <c r="RJS52" i="4"/>
  <c r="RJR52" i="4"/>
  <c r="RJQ52" i="4"/>
  <c r="RJP52" i="4"/>
  <c r="RJO52" i="4"/>
  <c r="RJN52" i="4"/>
  <c r="RJM52" i="4"/>
  <c r="RJL52" i="4"/>
  <c r="RJK52" i="4"/>
  <c r="RJJ52" i="4"/>
  <c r="RJI52" i="4"/>
  <c r="RJH52" i="4"/>
  <c r="RJG52" i="4"/>
  <c r="RJF52" i="4"/>
  <c r="RJE52" i="4"/>
  <c r="RJD52" i="4"/>
  <c r="RJC52" i="4"/>
  <c r="RJB52" i="4"/>
  <c r="RJA52" i="4"/>
  <c r="RIZ52" i="4"/>
  <c r="RIY52" i="4"/>
  <c r="RIX52" i="4"/>
  <c r="RIW52" i="4"/>
  <c r="RIV52" i="4"/>
  <c r="RIU52" i="4"/>
  <c r="RIT52" i="4"/>
  <c r="RIS52" i="4"/>
  <c r="RIR52" i="4"/>
  <c r="RIQ52" i="4"/>
  <c r="RIP52" i="4"/>
  <c r="RIO52" i="4"/>
  <c r="RIN52" i="4"/>
  <c r="RIM52" i="4"/>
  <c r="RIL52" i="4"/>
  <c r="RIK52" i="4"/>
  <c r="RIJ52" i="4"/>
  <c r="RII52" i="4"/>
  <c r="RIH52" i="4"/>
  <c r="RIG52" i="4"/>
  <c r="RIF52" i="4"/>
  <c r="RIE52" i="4"/>
  <c r="RID52" i="4"/>
  <c r="RIC52" i="4"/>
  <c r="RIB52" i="4"/>
  <c r="RIA52" i="4"/>
  <c r="RHZ52" i="4"/>
  <c r="RHY52" i="4"/>
  <c r="RHX52" i="4"/>
  <c r="RHW52" i="4"/>
  <c r="RHV52" i="4"/>
  <c r="RHU52" i="4"/>
  <c r="RHT52" i="4"/>
  <c r="RHS52" i="4"/>
  <c r="RHR52" i="4"/>
  <c r="RHQ52" i="4"/>
  <c r="RHP52" i="4"/>
  <c r="RHO52" i="4"/>
  <c r="RHN52" i="4"/>
  <c r="RHM52" i="4"/>
  <c r="RHL52" i="4"/>
  <c r="RHK52" i="4"/>
  <c r="RHJ52" i="4"/>
  <c r="RHI52" i="4"/>
  <c r="RHH52" i="4"/>
  <c r="RHG52" i="4"/>
  <c r="RHF52" i="4"/>
  <c r="RHE52" i="4"/>
  <c r="RHD52" i="4"/>
  <c r="RHC52" i="4"/>
  <c r="RHB52" i="4"/>
  <c r="RHA52" i="4"/>
  <c r="RGZ52" i="4"/>
  <c r="RGY52" i="4"/>
  <c r="RGX52" i="4"/>
  <c r="RGW52" i="4"/>
  <c r="RGV52" i="4"/>
  <c r="RGU52" i="4"/>
  <c r="RGT52" i="4"/>
  <c r="RGS52" i="4"/>
  <c r="RGR52" i="4"/>
  <c r="RGQ52" i="4"/>
  <c r="RGP52" i="4"/>
  <c r="RGO52" i="4"/>
  <c r="RGN52" i="4"/>
  <c r="RGM52" i="4"/>
  <c r="RGL52" i="4"/>
  <c r="RGK52" i="4"/>
  <c r="RGJ52" i="4"/>
  <c r="RGI52" i="4"/>
  <c r="RGH52" i="4"/>
  <c r="RGG52" i="4"/>
  <c r="RGF52" i="4"/>
  <c r="RGE52" i="4"/>
  <c r="RGD52" i="4"/>
  <c r="RGC52" i="4"/>
  <c r="RGB52" i="4"/>
  <c r="RGA52" i="4"/>
  <c r="RFZ52" i="4"/>
  <c r="RFY52" i="4"/>
  <c r="RFX52" i="4"/>
  <c r="RFW52" i="4"/>
  <c r="RFV52" i="4"/>
  <c r="RFU52" i="4"/>
  <c r="RFT52" i="4"/>
  <c r="RFS52" i="4"/>
  <c r="RFR52" i="4"/>
  <c r="RFQ52" i="4"/>
  <c r="RFP52" i="4"/>
  <c r="RFO52" i="4"/>
  <c r="RFN52" i="4"/>
  <c r="RFM52" i="4"/>
  <c r="RFL52" i="4"/>
  <c r="RFK52" i="4"/>
  <c r="RFJ52" i="4"/>
  <c r="RFI52" i="4"/>
  <c r="RFH52" i="4"/>
  <c r="RFG52" i="4"/>
  <c r="RFF52" i="4"/>
  <c r="RFE52" i="4"/>
  <c r="RFD52" i="4"/>
  <c r="RFC52" i="4"/>
  <c r="RFB52" i="4"/>
  <c r="RFA52" i="4"/>
  <c r="REZ52" i="4"/>
  <c r="REY52" i="4"/>
  <c r="REX52" i="4"/>
  <c r="REW52" i="4"/>
  <c r="REV52" i="4"/>
  <c r="REU52" i="4"/>
  <c r="RET52" i="4"/>
  <c r="RES52" i="4"/>
  <c r="RER52" i="4"/>
  <c r="REQ52" i="4"/>
  <c r="REP52" i="4"/>
  <c r="REO52" i="4"/>
  <c r="REN52" i="4"/>
  <c r="REM52" i="4"/>
  <c r="REL52" i="4"/>
  <c r="REK52" i="4"/>
  <c r="REJ52" i="4"/>
  <c r="REI52" i="4"/>
  <c r="REH52" i="4"/>
  <c r="REG52" i="4"/>
  <c r="REF52" i="4"/>
  <c r="REE52" i="4"/>
  <c r="RED52" i="4"/>
  <c r="REC52" i="4"/>
  <c r="REB52" i="4"/>
  <c r="REA52" i="4"/>
  <c r="RDZ52" i="4"/>
  <c r="RDY52" i="4"/>
  <c r="RDX52" i="4"/>
  <c r="RDW52" i="4"/>
  <c r="RDV52" i="4"/>
  <c r="RDU52" i="4"/>
  <c r="RDT52" i="4"/>
  <c r="RDS52" i="4"/>
  <c r="RDR52" i="4"/>
  <c r="RDQ52" i="4"/>
  <c r="RDP52" i="4"/>
  <c r="RDO52" i="4"/>
  <c r="RDN52" i="4"/>
  <c r="RDM52" i="4"/>
  <c r="RDL52" i="4"/>
  <c r="RDK52" i="4"/>
  <c r="RDJ52" i="4"/>
  <c r="RDI52" i="4"/>
  <c r="RDH52" i="4"/>
  <c r="RDG52" i="4"/>
  <c r="RDF52" i="4"/>
  <c r="RDE52" i="4"/>
  <c r="RDD52" i="4"/>
  <c r="RDC52" i="4"/>
  <c r="RDB52" i="4"/>
  <c r="RDA52" i="4"/>
  <c r="RCZ52" i="4"/>
  <c r="RCY52" i="4"/>
  <c r="RCX52" i="4"/>
  <c r="RCW52" i="4"/>
  <c r="RCV52" i="4"/>
  <c r="RCU52" i="4"/>
  <c r="RCT52" i="4"/>
  <c r="RCS52" i="4"/>
  <c r="RCR52" i="4"/>
  <c r="RCQ52" i="4"/>
  <c r="RCP52" i="4"/>
  <c r="RCO52" i="4"/>
  <c r="RCN52" i="4"/>
  <c r="RCM52" i="4"/>
  <c r="RCL52" i="4"/>
  <c r="RCK52" i="4"/>
  <c r="RCJ52" i="4"/>
  <c r="RCI52" i="4"/>
  <c r="RCH52" i="4"/>
  <c r="RCG52" i="4"/>
  <c r="RCF52" i="4"/>
  <c r="RCE52" i="4"/>
  <c r="RCD52" i="4"/>
  <c r="RCC52" i="4"/>
  <c r="RCB52" i="4"/>
  <c r="RCA52" i="4"/>
  <c r="RBZ52" i="4"/>
  <c r="RBY52" i="4"/>
  <c r="RBX52" i="4"/>
  <c r="RBW52" i="4"/>
  <c r="RBV52" i="4"/>
  <c r="RBU52" i="4"/>
  <c r="RBT52" i="4"/>
  <c r="RBS52" i="4"/>
  <c r="RBR52" i="4"/>
  <c r="RBQ52" i="4"/>
  <c r="RBP52" i="4"/>
  <c r="RBO52" i="4"/>
  <c r="RBN52" i="4"/>
  <c r="RBM52" i="4"/>
  <c r="RBL52" i="4"/>
  <c r="RBK52" i="4"/>
  <c r="RBJ52" i="4"/>
  <c r="RBI52" i="4"/>
  <c r="RBH52" i="4"/>
  <c r="RBG52" i="4"/>
  <c r="RBF52" i="4"/>
  <c r="RBE52" i="4"/>
  <c r="RBD52" i="4"/>
  <c r="RBC52" i="4"/>
  <c r="RBB52" i="4"/>
  <c r="RBA52" i="4"/>
  <c r="RAZ52" i="4"/>
  <c r="RAY52" i="4"/>
  <c r="RAX52" i="4"/>
  <c r="RAW52" i="4"/>
  <c r="RAV52" i="4"/>
  <c r="RAU52" i="4"/>
  <c r="RAT52" i="4"/>
  <c r="RAS52" i="4"/>
  <c r="RAR52" i="4"/>
  <c r="RAQ52" i="4"/>
  <c r="RAP52" i="4"/>
  <c r="RAO52" i="4"/>
  <c r="RAN52" i="4"/>
  <c r="RAM52" i="4"/>
  <c r="RAL52" i="4"/>
  <c r="RAK52" i="4"/>
  <c r="RAJ52" i="4"/>
  <c r="RAI52" i="4"/>
  <c r="RAH52" i="4"/>
  <c r="RAG52" i="4"/>
  <c r="RAF52" i="4"/>
  <c r="RAE52" i="4"/>
  <c r="RAD52" i="4"/>
  <c r="RAC52" i="4"/>
  <c r="RAB52" i="4"/>
  <c r="RAA52" i="4"/>
  <c r="QZZ52" i="4"/>
  <c r="QZY52" i="4"/>
  <c r="QZX52" i="4"/>
  <c r="QZW52" i="4"/>
  <c r="QZV52" i="4"/>
  <c r="QZU52" i="4"/>
  <c r="QZT52" i="4"/>
  <c r="QZS52" i="4"/>
  <c r="QZR52" i="4"/>
  <c r="QZQ52" i="4"/>
  <c r="QZP52" i="4"/>
  <c r="QZO52" i="4"/>
  <c r="QZN52" i="4"/>
  <c r="QZM52" i="4"/>
  <c r="QZL52" i="4"/>
  <c r="QZK52" i="4"/>
  <c r="QZJ52" i="4"/>
  <c r="QZI52" i="4"/>
  <c r="QZH52" i="4"/>
  <c r="QZG52" i="4"/>
  <c r="QZF52" i="4"/>
  <c r="QZE52" i="4"/>
  <c r="QZD52" i="4"/>
  <c r="QZC52" i="4"/>
  <c r="QZB52" i="4"/>
  <c r="QZA52" i="4"/>
  <c r="QYZ52" i="4"/>
  <c r="QYY52" i="4"/>
  <c r="QYX52" i="4"/>
  <c r="QYW52" i="4"/>
  <c r="QYV52" i="4"/>
  <c r="QYU52" i="4"/>
  <c r="QYT52" i="4"/>
  <c r="QYS52" i="4"/>
  <c r="QYR52" i="4"/>
  <c r="QYQ52" i="4"/>
  <c r="QYP52" i="4"/>
  <c r="QYO52" i="4"/>
  <c r="QYN52" i="4"/>
  <c r="QYM52" i="4"/>
  <c r="QYL52" i="4"/>
  <c r="QYK52" i="4"/>
  <c r="QYJ52" i="4"/>
  <c r="QYI52" i="4"/>
  <c r="QYH52" i="4"/>
  <c r="QYG52" i="4"/>
  <c r="QYF52" i="4"/>
  <c r="QYE52" i="4"/>
  <c r="QYD52" i="4"/>
  <c r="QYC52" i="4"/>
  <c r="QYB52" i="4"/>
  <c r="QYA52" i="4"/>
  <c r="QXZ52" i="4"/>
  <c r="QXY52" i="4"/>
  <c r="QXX52" i="4"/>
  <c r="QXW52" i="4"/>
  <c r="QXV52" i="4"/>
  <c r="QXU52" i="4"/>
  <c r="QXT52" i="4"/>
  <c r="QXS52" i="4"/>
  <c r="QXR52" i="4"/>
  <c r="QXQ52" i="4"/>
  <c r="QXP52" i="4"/>
  <c r="QXO52" i="4"/>
  <c r="QXN52" i="4"/>
  <c r="QXM52" i="4"/>
  <c r="QXL52" i="4"/>
  <c r="QXK52" i="4"/>
  <c r="QXJ52" i="4"/>
  <c r="QXI52" i="4"/>
  <c r="QXH52" i="4"/>
  <c r="QXG52" i="4"/>
  <c r="QXF52" i="4"/>
  <c r="QXE52" i="4"/>
  <c r="QXD52" i="4"/>
  <c r="QXC52" i="4"/>
  <c r="QXB52" i="4"/>
  <c r="QXA52" i="4"/>
  <c r="QWZ52" i="4"/>
  <c r="QWY52" i="4"/>
  <c r="QWX52" i="4"/>
  <c r="QWW52" i="4"/>
  <c r="QWV52" i="4"/>
  <c r="QWU52" i="4"/>
  <c r="QWT52" i="4"/>
  <c r="QWS52" i="4"/>
  <c r="QWR52" i="4"/>
  <c r="QWQ52" i="4"/>
  <c r="QWP52" i="4"/>
  <c r="QWO52" i="4"/>
  <c r="QWN52" i="4"/>
  <c r="QWM52" i="4"/>
  <c r="QWL52" i="4"/>
  <c r="QWK52" i="4"/>
  <c r="QWJ52" i="4"/>
  <c r="QWI52" i="4"/>
  <c r="QWH52" i="4"/>
  <c r="QWG52" i="4"/>
  <c r="QWF52" i="4"/>
  <c r="QWE52" i="4"/>
  <c r="QWD52" i="4"/>
  <c r="QWC52" i="4"/>
  <c r="QWB52" i="4"/>
  <c r="QWA52" i="4"/>
  <c r="QVZ52" i="4"/>
  <c r="QVY52" i="4"/>
  <c r="QVX52" i="4"/>
  <c r="QVW52" i="4"/>
  <c r="QVV52" i="4"/>
  <c r="QVU52" i="4"/>
  <c r="QVT52" i="4"/>
  <c r="QVS52" i="4"/>
  <c r="QVR52" i="4"/>
  <c r="QVQ52" i="4"/>
  <c r="QVP52" i="4"/>
  <c r="QVO52" i="4"/>
  <c r="QVN52" i="4"/>
  <c r="QVM52" i="4"/>
  <c r="QVL52" i="4"/>
  <c r="QVK52" i="4"/>
  <c r="QVJ52" i="4"/>
  <c r="QVI52" i="4"/>
  <c r="QVH52" i="4"/>
  <c r="QVG52" i="4"/>
  <c r="QVF52" i="4"/>
  <c r="QVE52" i="4"/>
  <c r="QVD52" i="4"/>
  <c r="QVC52" i="4"/>
  <c r="QVB52" i="4"/>
  <c r="QVA52" i="4"/>
  <c r="QUZ52" i="4"/>
  <c r="QUY52" i="4"/>
  <c r="QUX52" i="4"/>
  <c r="QUW52" i="4"/>
  <c r="QUV52" i="4"/>
  <c r="QUU52" i="4"/>
  <c r="QUT52" i="4"/>
  <c r="QUS52" i="4"/>
  <c r="QUR52" i="4"/>
  <c r="QUQ52" i="4"/>
  <c r="QUP52" i="4"/>
  <c r="QUO52" i="4"/>
  <c r="QUN52" i="4"/>
  <c r="QUM52" i="4"/>
  <c r="QUL52" i="4"/>
  <c r="QUK52" i="4"/>
  <c r="QUJ52" i="4"/>
  <c r="QUI52" i="4"/>
  <c r="QUH52" i="4"/>
  <c r="QUG52" i="4"/>
  <c r="QUF52" i="4"/>
  <c r="QUE52" i="4"/>
  <c r="QUD52" i="4"/>
  <c r="QUC52" i="4"/>
  <c r="QUB52" i="4"/>
  <c r="QUA52" i="4"/>
  <c r="QTZ52" i="4"/>
  <c r="QTY52" i="4"/>
  <c r="QTX52" i="4"/>
  <c r="QTW52" i="4"/>
  <c r="QTV52" i="4"/>
  <c r="QTU52" i="4"/>
  <c r="QTT52" i="4"/>
  <c r="QTS52" i="4"/>
  <c r="QTR52" i="4"/>
  <c r="QTQ52" i="4"/>
  <c r="QTP52" i="4"/>
  <c r="QTO52" i="4"/>
  <c r="QTN52" i="4"/>
  <c r="QTM52" i="4"/>
  <c r="QTL52" i="4"/>
  <c r="QTK52" i="4"/>
  <c r="QTJ52" i="4"/>
  <c r="QTI52" i="4"/>
  <c r="QTH52" i="4"/>
  <c r="QTG52" i="4"/>
  <c r="QTF52" i="4"/>
  <c r="QTE52" i="4"/>
  <c r="QTD52" i="4"/>
  <c r="QTC52" i="4"/>
  <c r="QTB52" i="4"/>
  <c r="QTA52" i="4"/>
  <c r="QSZ52" i="4"/>
  <c r="QSY52" i="4"/>
  <c r="QSX52" i="4"/>
  <c r="QSW52" i="4"/>
  <c r="QSV52" i="4"/>
  <c r="QSU52" i="4"/>
  <c r="QST52" i="4"/>
  <c r="QSS52" i="4"/>
  <c r="QSR52" i="4"/>
  <c r="QSQ52" i="4"/>
  <c r="QSP52" i="4"/>
  <c r="QSO52" i="4"/>
  <c r="QSN52" i="4"/>
  <c r="QSM52" i="4"/>
  <c r="QSL52" i="4"/>
  <c r="QSK52" i="4"/>
  <c r="QSJ52" i="4"/>
  <c r="QSI52" i="4"/>
  <c r="QSH52" i="4"/>
  <c r="QSG52" i="4"/>
  <c r="QSF52" i="4"/>
  <c r="QSE52" i="4"/>
  <c r="QSD52" i="4"/>
  <c r="QSC52" i="4"/>
  <c r="QSB52" i="4"/>
  <c r="QSA52" i="4"/>
  <c r="QRZ52" i="4"/>
  <c r="QRY52" i="4"/>
  <c r="QRX52" i="4"/>
  <c r="QRW52" i="4"/>
  <c r="QRV52" i="4"/>
  <c r="QRU52" i="4"/>
  <c r="QRT52" i="4"/>
  <c r="QRS52" i="4"/>
  <c r="QRR52" i="4"/>
  <c r="QRQ52" i="4"/>
  <c r="QRP52" i="4"/>
  <c r="QRO52" i="4"/>
  <c r="QRN52" i="4"/>
  <c r="QRM52" i="4"/>
  <c r="QRL52" i="4"/>
  <c r="QRK52" i="4"/>
  <c r="QRJ52" i="4"/>
  <c r="QRI52" i="4"/>
  <c r="QRH52" i="4"/>
  <c r="QRG52" i="4"/>
  <c r="QRF52" i="4"/>
  <c r="QRE52" i="4"/>
  <c r="QRD52" i="4"/>
  <c r="QRC52" i="4"/>
  <c r="QRB52" i="4"/>
  <c r="QRA52" i="4"/>
  <c r="QQZ52" i="4"/>
  <c r="QQY52" i="4"/>
  <c r="QQX52" i="4"/>
  <c r="QQW52" i="4"/>
  <c r="QQV52" i="4"/>
  <c r="QQU52" i="4"/>
  <c r="QQT52" i="4"/>
  <c r="QQS52" i="4"/>
  <c r="QQR52" i="4"/>
  <c r="QQQ52" i="4"/>
  <c r="QQP52" i="4"/>
  <c r="QQO52" i="4"/>
  <c r="QQN52" i="4"/>
  <c r="QQM52" i="4"/>
  <c r="QQL52" i="4"/>
  <c r="QQK52" i="4"/>
  <c r="QQJ52" i="4"/>
  <c r="QQI52" i="4"/>
  <c r="QQH52" i="4"/>
  <c r="QQG52" i="4"/>
  <c r="QQF52" i="4"/>
  <c r="QQE52" i="4"/>
  <c r="QQD52" i="4"/>
  <c r="QQC52" i="4"/>
  <c r="QQB52" i="4"/>
  <c r="QQA52" i="4"/>
  <c r="QPZ52" i="4"/>
  <c r="QPY52" i="4"/>
  <c r="QPX52" i="4"/>
  <c r="QPW52" i="4"/>
  <c r="QPV52" i="4"/>
  <c r="QPU52" i="4"/>
  <c r="QPT52" i="4"/>
  <c r="QPS52" i="4"/>
  <c r="QPR52" i="4"/>
  <c r="QPQ52" i="4"/>
  <c r="QPP52" i="4"/>
  <c r="QPO52" i="4"/>
  <c r="QPN52" i="4"/>
  <c r="QPM52" i="4"/>
  <c r="QPL52" i="4"/>
  <c r="QPK52" i="4"/>
  <c r="QPJ52" i="4"/>
  <c r="QPI52" i="4"/>
  <c r="QPH52" i="4"/>
  <c r="QPG52" i="4"/>
  <c r="QPF52" i="4"/>
  <c r="QPE52" i="4"/>
  <c r="QPD52" i="4"/>
  <c r="QPC52" i="4"/>
  <c r="QPB52" i="4"/>
  <c r="QPA52" i="4"/>
  <c r="QOZ52" i="4"/>
  <c r="QOY52" i="4"/>
  <c r="QOX52" i="4"/>
  <c r="QOW52" i="4"/>
  <c r="QOV52" i="4"/>
  <c r="QOU52" i="4"/>
  <c r="QOT52" i="4"/>
  <c r="QOS52" i="4"/>
  <c r="QOR52" i="4"/>
  <c r="QOQ52" i="4"/>
  <c r="QOP52" i="4"/>
  <c r="QOO52" i="4"/>
  <c r="QON52" i="4"/>
  <c r="QOM52" i="4"/>
  <c r="QOL52" i="4"/>
  <c r="QOK52" i="4"/>
  <c r="QOJ52" i="4"/>
  <c r="QOI52" i="4"/>
  <c r="QOH52" i="4"/>
  <c r="QOG52" i="4"/>
  <c r="QOF52" i="4"/>
  <c r="QOE52" i="4"/>
  <c r="QOD52" i="4"/>
  <c r="QOC52" i="4"/>
  <c r="QOB52" i="4"/>
  <c r="QOA52" i="4"/>
  <c r="QNZ52" i="4"/>
  <c r="QNY52" i="4"/>
  <c r="QNX52" i="4"/>
  <c r="QNW52" i="4"/>
  <c r="QNV52" i="4"/>
  <c r="QNU52" i="4"/>
  <c r="QNT52" i="4"/>
  <c r="QNS52" i="4"/>
  <c r="QNR52" i="4"/>
  <c r="QNQ52" i="4"/>
  <c r="QNP52" i="4"/>
  <c r="QNO52" i="4"/>
  <c r="QNN52" i="4"/>
  <c r="QNM52" i="4"/>
  <c r="QNL52" i="4"/>
  <c r="QNK52" i="4"/>
  <c r="QNJ52" i="4"/>
  <c r="QNI52" i="4"/>
  <c r="QNH52" i="4"/>
  <c r="QNG52" i="4"/>
  <c r="QNF52" i="4"/>
  <c r="QNE52" i="4"/>
  <c r="QND52" i="4"/>
  <c r="QNC52" i="4"/>
  <c r="QNB52" i="4"/>
  <c r="QNA52" i="4"/>
  <c r="QMZ52" i="4"/>
  <c r="QMY52" i="4"/>
  <c r="QMX52" i="4"/>
  <c r="QMW52" i="4"/>
  <c r="QMV52" i="4"/>
  <c r="QMU52" i="4"/>
  <c r="QMT52" i="4"/>
  <c r="QMS52" i="4"/>
  <c r="QMR52" i="4"/>
  <c r="QMQ52" i="4"/>
  <c r="QMP52" i="4"/>
  <c r="QMO52" i="4"/>
  <c r="QMN52" i="4"/>
  <c r="QMM52" i="4"/>
  <c r="QML52" i="4"/>
  <c r="QMK52" i="4"/>
  <c r="QMJ52" i="4"/>
  <c r="QMI52" i="4"/>
  <c r="QMH52" i="4"/>
  <c r="QMG52" i="4"/>
  <c r="QMF52" i="4"/>
  <c r="QME52" i="4"/>
  <c r="QMD52" i="4"/>
  <c r="QMC52" i="4"/>
  <c r="QMB52" i="4"/>
  <c r="QMA52" i="4"/>
  <c r="QLZ52" i="4"/>
  <c r="QLY52" i="4"/>
  <c r="QLX52" i="4"/>
  <c r="QLW52" i="4"/>
  <c r="QLV52" i="4"/>
  <c r="QLU52" i="4"/>
  <c r="QLT52" i="4"/>
  <c r="QLS52" i="4"/>
  <c r="QLR52" i="4"/>
  <c r="QLQ52" i="4"/>
  <c r="QLP52" i="4"/>
  <c r="QLO52" i="4"/>
  <c r="QLN52" i="4"/>
  <c r="QLM52" i="4"/>
  <c r="QLL52" i="4"/>
  <c r="QLK52" i="4"/>
  <c r="QLJ52" i="4"/>
  <c r="QLI52" i="4"/>
  <c r="QLH52" i="4"/>
  <c r="QLG52" i="4"/>
  <c r="QLF52" i="4"/>
  <c r="QLE52" i="4"/>
  <c r="QLD52" i="4"/>
  <c r="QLC52" i="4"/>
  <c r="QLB52" i="4"/>
  <c r="QLA52" i="4"/>
  <c r="QKZ52" i="4"/>
  <c r="QKY52" i="4"/>
  <c r="QKX52" i="4"/>
  <c r="QKW52" i="4"/>
  <c r="QKV52" i="4"/>
  <c r="QKU52" i="4"/>
  <c r="QKT52" i="4"/>
  <c r="QKS52" i="4"/>
  <c r="QKR52" i="4"/>
  <c r="QKQ52" i="4"/>
  <c r="QKP52" i="4"/>
  <c r="QKO52" i="4"/>
  <c r="QKN52" i="4"/>
  <c r="QKM52" i="4"/>
  <c r="QKL52" i="4"/>
  <c r="QKK52" i="4"/>
  <c r="QKJ52" i="4"/>
  <c r="QKI52" i="4"/>
  <c r="QKH52" i="4"/>
  <c r="QKG52" i="4"/>
  <c r="QKF52" i="4"/>
  <c r="QKE52" i="4"/>
  <c r="QKD52" i="4"/>
  <c r="QKC52" i="4"/>
  <c r="QKB52" i="4"/>
  <c r="QKA52" i="4"/>
  <c r="QJZ52" i="4"/>
  <c r="QJY52" i="4"/>
  <c r="QJX52" i="4"/>
  <c r="QJW52" i="4"/>
  <c r="QJV52" i="4"/>
  <c r="QJU52" i="4"/>
  <c r="QJT52" i="4"/>
  <c r="QJS52" i="4"/>
  <c r="QJR52" i="4"/>
  <c r="QJQ52" i="4"/>
  <c r="QJP52" i="4"/>
  <c r="QJO52" i="4"/>
  <c r="QJN52" i="4"/>
  <c r="QJM52" i="4"/>
  <c r="QJL52" i="4"/>
  <c r="QJK52" i="4"/>
  <c r="QJJ52" i="4"/>
  <c r="QJI52" i="4"/>
  <c r="QJH52" i="4"/>
  <c r="QJG52" i="4"/>
  <c r="QJF52" i="4"/>
  <c r="QJE52" i="4"/>
  <c r="QJD52" i="4"/>
  <c r="QJC52" i="4"/>
  <c r="QJB52" i="4"/>
  <c r="QJA52" i="4"/>
  <c r="QIZ52" i="4"/>
  <c r="QIY52" i="4"/>
  <c r="QIX52" i="4"/>
  <c r="QIW52" i="4"/>
  <c r="QIV52" i="4"/>
  <c r="QIU52" i="4"/>
  <c r="QIT52" i="4"/>
  <c r="QIS52" i="4"/>
  <c r="QIR52" i="4"/>
  <c r="QIQ52" i="4"/>
  <c r="QIP52" i="4"/>
  <c r="QIO52" i="4"/>
  <c r="QIN52" i="4"/>
  <c r="QIM52" i="4"/>
  <c r="QIL52" i="4"/>
  <c r="QIK52" i="4"/>
  <c r="QIJ52" i="4"/>
  <c r="QII52" i="4"/>
  <c r="QIH52" i="4"/>
  <c r="QIG52" i="4"/>
  <c r="QIF52" i="4"/>
  <c r="QIE52" i="4"/>
  <c r="QID52" i="4"/>
  <c r="QIC52" i="4"/>
  <c r="QIB52" i="4"/>
  <c r="QIA52" i="4"/>
  <c r="QHZ52" i="4"/>
  <c r="QHY52" i="4"/>
  <c r="QHX52" i="4"/>
  <c r="QHW52" i="4"/>
  <c r="QHV52" i="4"/>
  <c r="QHU52" i="4"/>
  <c r="QHT52" i="4"/>
  <c r="QHS52" i="4"/>
  <c r="QHR52" i="4"/>
  <c r="QHQ52" i="4"/>
  <c r="QHP52" i="4"/>
  <c r="QHO52" i="4"/>
  <c r="QHN52" i="4"/>
  <c r="QHM52" i="4"/>
  <c r="QHL52" i="4"/>
  <c r="QHK52" i="4"/>
  <c r="QHJ52" i="4"/>
  <c r="QHI52" i="4"/>
  <c r="QHH52" i="4"/>
  <c r="QHG52" i="4"/>
  <c r="QHF52" i="4"/>
  <c r="QHE52" i="4"/>
  <c r="QHD52" i="4"/>
  <c r="QHC52" i="4"/>
  <c r="QHB52" i="4"/>
  <c r="QHA52" i="4"/>
  <c r="QGZ52" i="4"/>
  <c r="QGY52" i="4"/>
  <c r="QGX52" i="4"/>
  <c r="QGW52" i="4"/>
  <c r="QGV52" i="4"/>
  <c r="QGU52" i="4"/>
  <c r="QGT52" i="4"/>
  <c r="QGS52" i="4"/>
  <c r="QGR52" i="4"/>
  <c r="QGQ52" i="4"/>
  <c r="QGP52" i="4"/>
  <c r="QGO52" i="4"/>
  <c r="QGN52" i="4"/>
  <c r="QGM52" i="4"/>
  <c r="QGL52" i="4"/>
  <c r="QGK52" i="4"/>
  <c r="QGJ52" i="4"/>
  <c r="QGI52" i="4"/>
  <c r="QGH52" i="4"/>
  <c r="QGG52" i="4"/>
  <c r="QGF52" i="4"/>
  <c r="QGE52" i="4"/>
  <c r="QGD52" i="4"/>
  <c r="QGC52" i="4"/>
  <c r="QGB52" i="4"/>
  <c r="QGA52" i="4"/>
  <c r="QFZ52" i="4"/>
  <c r="QFY52" i="4"/>
  <c r="QFX52" i="4"/>
  <c r="QFW52" i="4"/>
  <c r="QFV52" i="4"/>
  <c r="QFU52" i="4"/>
  <c r="QFT52" i="4"/>
  <c r="QFS52" i="4"/>
  <c r="QFR52" i="4"/>
  <c r="QFQ52" i="4"/>
  <c r="QFP52" i="4"/>
  <c r="QFO52" i="4"/>
  <c r="QFN52" i="4"/>
  <c r="QFM52" i="4"/>
  <c r="QFL52" i="4"/>
  <c r="QFK52" i="4"/>
  <c r="QFJ52" i="4"/>
  <c r="QFI52" i="4"/>
  <c r="QFH52" i="4"/>
  <c r="QFG52" i="4"/>
  <c r="QFF52" i="4"/>
  <c r="QFE52" i="4"/>
  <c r="QFD52" i="4"/>
  <c r="QFC52" i="4"/>
  <c r="QFB52" i="4"/>
  <c r="QFA52" i="4"/>
  <c r="QEZ52" i="4"/>
  <c r="QEY52" i="4"/>
  <c r="QEX52" i="4"/>
  <c r="QEW52" i="4"/>
  <c r="QEV52" i="4"/>
  <c r="QEU52" i="4"/>
  <c r="QET52" i="4"/>
  <c r="QES52" i="4"/>
  <c r="QER52" i="4"/>
  <c r="QEQ52" i="4"/>
  <c r="QEP52" i="4"/>
  <c r="QEO52" i="4"/>
  <c r="QEN52" i="4"/>
  <c r="QEM52" i="4"/>
  <c r="QEL52" i="4"/>
  <c r="QEK52" i="4"/>
  <c r="QEJ52" i="4"/>
  <c r="QEI52" i="4"/>
  <c r="QEH52" i="4"/>
  <c r="QEG52" i="4"/>
  <c r="QEF52" i="4"/>
  <c r="QEE52" i="4"/>
  <c r="QED52" i="4"/>
  <c r="QEC52" i="4"/>
  <c r="QEB52" i="4"/>
  <c r="QEA52" i="4"/>
  <c r="QDZ52" i="4"/>
  <c r="QDY52" i="4"/>
  <c r="QDX52" i="4"/>
  <c r="QDW52" i="4"/>
  <c r="QDV52" i="4"/>
  <c r="QDU52" i="4"/>
  <c r="QDT52" i="4"/>
  <c r="QDS52" i="4"/>
  <c r="QDR52" i="4"/>
  <c r="QDQ52" i="4"/>
  <c r="QDP52" i="4"/>
  <c r="QDO52" i="4"/>
  <c r="QDN52" i="4"/>
  <c r="QDM52" i="4"/>
  <c r="QDL52" i="4"/>
  <c r="QDK52" i="4"/>
  <c r="QDJ52" i="4"/>
  <c r="QDI52" i="4"/>
  <c r="QDH52" i="4"/>
  <c r="QDG52" i="4"/>
  <c r="QDF52" i="4"/>
  <c r="QDE52" i="4"/>
  <c r="QDD52" i="4"/>
  <c r="QDC52" i="4"/>
  <c r="QDB52" i="4"/>
  <c r="QDA52" i="4"/>
  <c r="QCZ52" i="4"/>
  <c r="QCY52" i="4"/>
  <c r="QCX52" i="4"/>
  <c r="QCW52" i="4"/>
  <c r="QCV52" i="4"/>
  <c r="QCU52" i="4"/>
  <c r="QCT52" i="4"/>
  <c r="QCS52" i="4"/>
  <c r="QCR52" i="4"/>
  <c r="QCQ52" i="4"/>
  <c r="QCP52" i="4"/>
  <c r="QCO52" i="4"/>
  <c r="QCN52" i="4"/>
  <c r="QCM52" i="4"/>
  <c r="QCL52" i="4"/>
  <c r="QCK52" i="4"/>
  <c r="QCJ52" i="4"/>
  <c r="QCI52" i="4"/>
  <c r="QCH52" i="4"/>
  <c r="QCG52" i="4"/>
  <c r="QCF52" i="4"/>
  <c r="QCE52" i="4"/>
  <c r="QCD52" i="4"/>
  <c r="QCC52" i="4"/>
  <c r="QCB52" i="4"/>
  <c r="QCA52" i="4"/>
  <c r="QBZ52" i="4"/>
  <c r="QBY52" i="4"/>
  <c r="QBX52" i="4"/>
  <c r="QBW52" i="4"/>
  <c r="QBV52" i="4"/>
  <c r="QBU52" i="4"/>
  <c r="QBT52" i="4"/>
  <c r="QBS52" i="4"/>
  <c r="QBR52" i="4"/>
  <c r="QBQ52" i="4"/>
  <c r="QBP52" i="4"/>
  <c r="QBO52" i="4"/>
  <c r="QBN52" i="4"/>
  <c r="QBM52" i="4"/>
  <c r="QBL52" i="4"/>
  <c r="QBK52" i="4"/>
  <c r="QBJ52" i="4"/>
  <c r="QBI52" i="4"/>
  <c r="QBH52" i="4"/>
  <c r="QBG52" i="4"/>
  <c r="QBF52" i="4"/>
  <c r="QBE52" i="4"/>
  <c r="QBD52" i="4"/>
  <c r="QBC52" i="4"/>
  <c r="QBB52" i="4"/>
  <c r="QBA52" i="4"/>
  <c r="QAZ52" i="4"/>
  <c r="QAY52" i="4"/>
  <c r="QAX52" i="4"/>
  <c r="QAW52" i="4"/>
  <c r="QAV52" i="4"/>
  <c r="QAU52" i="4"/>
  <c r="QAT52" i="4"/>
  <c r="QAS52" i="4"/>
  <c r="QAR52" i="4"/>
  <c r="QAQ52" i="4"/>
  <c r="QAP52" i="4"/>
  <c r="QAO52" i="4"/>
  <c r="QAN52" i="4"/>
  <c r="QAM52" i="4"/>
  <c r="QAL52" i="4"/>
  <c r="QAK52" i="4"/>
  <c r="QAJ52" i="4"/>
  <c r="QAI52" i="4"/>
  <c r="QAH52" i="4"/>
  <c r="QAG52" i="4"/>
  <c r="QAF52" i="4"/>
  <c r="QAE52" i="4"/>
  <c r="QAD52" i="4"/>
  <c r="QAC52" i="4"/>
  <c r="QAB52" i="4"/>
  <c r="QAA52" i="4"/>
  <c r="PZZ52" i="4"/>
  <c r="PZY52" i="4"/>
  <c r="PZX52" i="4"/>
  <c r="PZW52" i="4"/>
  <c r="PZV52" i="4"/>
  <c r="PZU52" i="4"/>
  <c r="PZT52" i="4"/>
  <c r="PZS52" i="4"/>
  <c r="PZR52" i="4"/>
  <c r="PZQ52" i="4"/>
  <c r="PZP52" i="4"/>
  <c r="PZO52" i="4"/>
  <c r="PZN52" i="4"/>
  <c r="PZM52" i="4"/>
  <c r="PZL52" i="4"/>
  <c r="PZK52" i="4"/>
  <c r="PZJ52" i="4"/>
  <c r="PZI52" i="4"/>
  <c r="PZH52" i="4"/>
  <c r="PZG52" i="4"/>
  <c r="PZF52" i="4"/>
  <c r="PZE52" i="4"/>
  <c r="PZD52" i="4"/>
  <c r="PZC52" i="4"/>
  <c r="PZB52" i="4"/>
  <c r="PZA52" i="4"/>
  <c r="PYZ52" i="4"/>
  <c r="PYY52" i="4"/>
  <c r="PYX52" i="4"/>
  <c r="PYW52" i="4"/>
  <c r="PYV52" i="4"/>
  <c r="PYU52" i="4"/>
  <c r="PYT52" i="4"/>
  <c r="PYS52" i="4"/>
  <c r="PYR52" i="4"/>
  <c r="PYQ52" i="4"/>
  <c r="PYP52" i="4"/>
  <c r="PYO52" i="4"/>
  <c r="PYN52" i="4"/>
  <c r="PYM52" i="4"/>
  <c r="PYL52" i="4"/>
  <c r="PYK52" i="4"/>
  <c r="PYJ52" i="4"/>
  <c r="PYI52" i="4"/>
  <c r="PYH52" i="4"/>
  <c r="PYG52" i="4"/>
  <c r="PYF52" i="4"/>
  <c r="PYE52" i="4"/>
  <c r="PYD52" i="4"/>
  <c r="PYC52" i="4"/>
  <c r="PYB52" i="4"/>
  <c r="PYA52" i="4"/>
  <c r="PXZ52" i="4"/>
  <c r="PXY52" i="4"/>
  <c r="PXX52" i="4"/>
  <c r="PXW52" i="4"/>
  <c r="PXV52" i="4"/>
  <c r="PXU52" i="4"/>
  <c r="PXT52" i="4"/>
  <c r="PXS52" i="4"/>
  <c r="PXR52" i="4"/>
  <c r="PXQ52" i="4"/>
  <c r="PXP52" i="4"/>
  <c r="PXO52" i="4"/>
  <c r="PXN52" i="4"/>
  <c r="PXM52" i="4"/>
  <c r="PXL52" i="4"/>
  <c r="PXK52" i="4"/>
  <c r="PXJ52" i="4"/>
  <c r="PXI52" i="4"/>
  <c r="PXH52" i="4"/>
  <c r="PXG52" i="4"/>
  <c r="PXF52" i="4"/>
  <c r="PXE52" i="4"/>
  <c r="PXD52" i="4"/>
  <c r="PXC52" i="4"/>
  <c r="PXB52" i="4"/>
  <c r="PXA52" i="4"/>
  <c r="PWZ52" i="4"/>
  <c r="PWY52" i="4"/>
  <c r="PWX52" i="4"/>
  <c r="PWW52" i="4"/>
  <c r="PWV52" i="4"/>
  <c r="PWU52" i="4"/>
  <c r="PWT52" i="4"/>
  <c r="PWS52" i="4"/>
  <c r="PWR52" i="4"/>
  <c r="PWQ52" i="4"/>
  <c r="PWP52" i="4"/>
  <c r="PWO52" i="4"/>
  <c r="PWN52" i="4"/>
  <c r="PWM52" i="4"/>
  <c r="PWL52" i="4"/>
  <c r="PWK52" i="4"/>
  <c r="PWJ52" i="4"/>
  <c r="PWI52" i="4"/>
  <c r="PWH52" i="4"/>
  <c r="PWG52" i="4"/>
  <c r="PWF52" i="4"/>
  <c r="PWE52" i="4"/>
  <c r="PWD52" i="4"/>
  <c r="PWC52" i="4"/>
  <c r="PWB52" i="4"/>
  <c r="PWA52" i="4"/>
  <c r="PVZ52" i="4"/>
  <c r="PVY52" i="4"/>
  <c r="PVX52" i="4"/>
  <c r="PVW52" i="4"/>
  <c r="PVV52" i="4"/>
  <c r="PVU52" i="4"/>
  <c r="PVT52" i="4"/>
  <c r="PVS52" i="4"/>
  <c r="PVR52" i="4"/>
  <c r="PVQ52" i="4"/>
  <c r="PVP52" i="4"/>
  <c r="PVO52" i="4"/>
  <c r="PVN52" i="4"/>
  <c r="PVM52" i="4"/>
  <c r="PVL52" i="4"/>
  <c r="PVK52" i="4"/>
  <c r="PVJ52" i="4"/>
  <c r="PVI52" i="4"/>
  <c r="PVH52" i="4"/>
  <c r="PVG52" i="4"/>
  <c r="PVF52" i="4"/>
  <c r="PVE52" i="4"/>
  <c r="PVD52" i="4"/>
  <c r="PVC52" i="4"/>
  <c r="PVB52" i="4"/>
  <c r="PVA52" i="4"/>
  <c r="PUZ52" i="4"/>
  <c r="PUY52" i="4"/>
  <c r="PUX52" i="4"/>
  <c r="PUW52" i="4"/>
  <c r="PUV52" i="4"/>
  <c r="PUU52" i="4"/>
  <c r="PUT52" i="4"/>
  <c r="PUS52" i="4"/>
  <c r="PUR52" i="4"/>
  <c r="PUQ52" i="4"/>
  <c r="PUP52" i="4"/>
  <c r="PUO52" i="4"/>
  <c r="PUN52" i="4"/>
  <c r="PUM52" i="4"/>
  <c r="PUL52" i="4"/>
  <c r="PUK52" i="4"/>
  <c r="PUJ52" i="4"/>
  <c r="PUI52" i="4"/>
  <c r="PUH52" i="4"/>
  <c r="PUG52" i="4"/>
  <c r="PUF52" i="4"/>
  <c r="PUE52" i="4"/>
  <c r="PUD52" i="4"/>
  <c r="PUC52" i="4"/>
  <c r="PUB52" i="4"/>
  <c r="PUA52" i="4"/>
  <c r="PTZ52" i="4"/>
  <c r="PTY52" i="4"/>
  <c r="PTX52" i="4"/>
  <c r="PTW52" i="4"/>
  <c r="PTV52" i="4"/>
  <c r="PTU52" i="4"/>
  <c r="PTT52" i="4"/>
  <c r="PTS52" i="4"/>
  <c r="PTR52" i="4"/>
  <c r="PTQ52" i="4"/>
  <c r="PTP52" i="4"/>
  <c r="PTO52" i="4"/>
  <c r="PTN52" i="4"/>
  <c r="PTM52" i="4"/>
  <c r="PTL52" i="4"/>
  <c r="PTK52" i="4"/>
  <c r="PTJ52" i="4"/>
  <c r="PTI52" i="4"/>
  <c r="PTH52" i="4"/>
  <c r="PTG52" i="4"/>
  <c r="PTF52" i="4"/>
  <c r="PTE52" i="4"/>
  <c r="PTD52" i="4"/>
  <c r="PTC52" i="4"/>
  <c r="PTB52" i="4"/>
  <c r="PTA52" i="4"/>
  <c r="PSZ52" i="4"/>
  <c r="PSY52" i="4"/>
  <c r="PSX52" i="4"/>
  <c r="PSW52" i="4"/>
  <c r="PSV52" i="4"/>
  <c r="PSU52" i="4"/>
  <c r="PST52" i="4"/>
  <c r="PSS52" i="4"/>
  <c r="PSR52" i="4"/>
  <c r="PSQ52" i="4"/>
  <c r="PSP52" i="4"/>
  <c r="PSO52" i="4"/>
  <c r="PSN52" i="4"/>
  <c r="PSM52" i="4"/>
  <c r="PSL52" i="4"/>
  <c r="PSK52" i="4"/>
  <c r="PSJ52" i="4"/>
  <c r="PSI52" i="4"/>
  <c r="PSH52" i="4"/>
  <c r="PSG52" i="4"/>
  <c r="PSF52" i="4"/>
  <c r="PSE52" i="4"/>
  <c r="PSD52" i="4"/>
  <c r="PSC52" i="4"/>
  <c r="PSB52" i="4"/>
  <c r="PSA52" i="4"/>
  <c r="PRZ52" i="4"/>
  <c r="PRY52" i="4"/>
  <c r="PRX52" i="4"/>
  <c r="PRW52" i="4"/>
  <c r="PRV52" i="4"/>
  <c r="PRU52" i="4"/>
  <c r="PRT52" i="4"/>
  <c r="PRS52" i="4"/>
  <c r="PRR52" i="4"/>
  <c r="PRQ52" i="4"/>
  <c r="PRP52" i="4"/>
  <c r="PRO52" i="4"/>
  <c r="PRN52" i="4"/>
  <c r="PRM52" i="4"/>
  <c r="PRL52" i="4"/>
  <c r="PRK52" i="4"/>
  <c r="PRJ52" i="4"/>
  <c r="PRI52" i="4"/>
  <c r="PRH52" i="4"/>
  <c r="PRG52" i="4"/>
  <c r="PRF52" i="4"/>
  <c r="PRE52" i="4"/>
  <c r="PRD52" i="4"/>
  <c r="PRC52" i="4"/>
  <c r="PRB52" i="4"/>
  <c r="PRA52" i="4"/>
  <c r="PQZ52" i="4"/>
  <c r="PQY52" i="4"/>
  <c r="PQX52" i="4"/>
  <c r="PQW52" i="4"/>
  <c r="PQV52" i="4"/>
  <c r="PQU52" i="4"/>
  <c r="PQT52" i="4"/>
  <c r="PQS52" i="4"/>
  <c r="PQR52" i="4"/>
  <c r="PQQ52" i="4"/>
  <c r="PQP52" i="4"/>
  <c r="PQO52" i="4"/>
  <c r="PQN52" i="4"/>
  <c r="PQM52" i="4"/>
  <c r="PQL52" i="4"/>
  <c r="PQK52" i="4"/>
  <c r="PQJ52" i="4"/>
  <c r="PQI52" i="4"/>
  <c r="PQH52" i="4"/>
  <c r="PQG52" i="4"/>
  <c r="PQF52" i="4"/>
  <c r="PQE52" i="4"/>
  <c r="PQD52" i="4"/>
  <c r="PQC52" i="4"/>
  <c r="PQB52" i="4"/>
  <c r="PQA52" i="4"/>
  <c r="PPZ52" i="4"/>
  <c r="PPY52" i="4"/>
  <c r="PPX52" i="4"/>
  <c r="PPW52" i="4"/>
  <c r="PPV52" i="4"/>
  <c r="PPU52" i="4"/>
  <c r="PPT52" i="4"/>
  <c r="PPS52" i="4"/>
  <c r="PPR52" i="4"/>
  <c r="PPQ52" i="4"/>
  <c r="PPP52" i="4"/>
  <c r="PPO52" i="4"/>
  <c r="PPN52" i="4"/>
  <c r="PPM52" i="4"/>
  <c r="PPL52" i="4"/>
  <c r="PPK52" i="4"/>
  <c r="PPJ52" i="4"/>
  <c r="PPI52" i="4"/>
  <c r="PPH52" i="4"/>
  <c r="PPG52" i="4"/>
  <c r="PPF52" i="4"/>
  <c r="PPE52" i="4"/>
  <c r="PPD52" i="4"/>
  <c r="PPC52" i="4"/>
  <c r="PPB52" i="4"/>
  <c r="PPA52" i="4"/>
  <c r="POZ52" i="4"/>
  <c r="POY52" i="4"/>
  <c r="POX52" i="4"/>
  <c r="POW52" i="4"/>
  <c r="POV52" i="4"/>
  <c r="POU52" i="4"/>
  <c r="POT52" i="4"/>
  <c r="POS52" i="4"/>
  <c r="POR52" i="4"/>
  <c r="POQ52" i="4"/>
  <c r="POP52" i="4"/>
  <c r="POO52" i="4"/>
  <c r="PON52" i="4"/>
  <c r="POM52" i="4"/>
  <c r="POL52" i="4"/>
  <c r="POK52" i="4"/>
  <c r="POJ52" i="4"/>
  <c r="POI52" i="4"/>
  <c r="POH52" i="4"/>
  <c r="POG52" i="4"/>
  <c r="POF52" i="4"/>
  <c r="POE52" i="4"/>
  <c r="POD52" i="4"/>
  <c r="POC52" i="4"/>
  <c r="POB52" i="4"/>
  <c r="POA52" i="4"/>
  <c r="PNZ52" i="4"/>
  <c r="PNY52" i="4"/>
  <c r="PNX52" i="4"/>
  <c r="PNW52" i="4"/>
  <c r="PNV52" i="4"/>
  <c r="PNU52" i="4"/>
  <c r="PNT52" i="4"/>
  <c r="PNS52" i="4"/>
  <c r="PNR52" i="4"/>
  <c r="PNQ52" i="4"/>
  <c r="PNP52" i="4"/>
  <c r="PNO52" i="4"/>
  <c r="PNN52" i="4"/>
  <c r="PNM52" i="4"/>
  <c r="PNL52" i="4"/>
  <c r="PNK52" i="4"/>
  <c r="PNJ52" i="4"/>
  <c r="PNI52" i="4"/>
  <c r="PNH52" i="4"/>
  <c r="PNG52" i="4"/>
  <c r="PNF52" i="4"/>
  <c r="PNE52" i="4"/>
  <c r="PND52" i="4"/>
  <c r="PNC52" i="4"/>
  <c r="PNB52" i="4"/>
  <c r="PNA52" i="4"/>
  <c r="PMZ52" i="4"/>
  <c r="PMY52" i="4"/>
  <c r="PMX52" i="4"/>
  <c r="PMW52" i="4"/>
  <c r="PMV52" i="4"/>
  <c r="PMU52" i="4"/>
  <c r="PMT52" i="4"/>
  <c r="PMS52" i="4"/>
  <c r="PMR52" i="4"/>
  <c r="PMQ52" i="4"/>
  <c r="PMP52" i="4"/>
  <c r="PMO52" i="4"/>
  <c r="PMN52" i="4"/>
  <c r="PMM52" i="4"/>
  <c r="PML52" i="4"/>
  <c r="PMK52" i="4"/>
  <c r="PMJ52" i="4"/>
  <c r="PMI52" i="4"/>
  <c r="PMH52" i="4"/>
  <c r="PMG52" i="4"/>
  <c r="PMF52" i="4"/>
  <c r="PME52" i="4"/>
  <c r="PMD52" i="4"/>
  <c r="PMC52" i="4"/>
  <c r="PMB52" i="4"/>
  <c r="PMA52" i="4"/>
  <c r="PLZ52" i="4"/>
  <c r="PLY52" i="4"/>
  <c r="PLX52" i="4"/>
  <c r="PLW52" i="4"/>
  <c r="PLV52" i="4"/>
  <c r="PLU52" i="4"/>
  <c r="PLT52" i="4"/>
  <c r="PLS52" i="4"/>
  <c r="PLR52" i="4"/>
  <c r="PLQ52" i="4"/>
  <c r="PLP52" i="4"/>
  <c r="PLO52" i="4"/>
  <c r="PLN52" i="4"/>
  <c r="PLM52" i="4"/>
  <c r="PLL52" i="4"/>
  <c r="PLK52" i="4"/>
  <c r="PLJ52" i="4"/>
  <c r="PLI52" i="4"/>
  <c r="PLH52" i="4"/>
  <c r="PLG52" i="4"/>
  <c r="PLF52" i="4"/>
  <c r="PLE52" i="4"/>
  <c r="PLD52" i="4"/>
  <c r="PLC52" i="4"/>
  <c r="PLB52" i="4"/>
  <c r="PLA52" i="4"/>
  <c r="PKZ52" i="4"/>
  <c r="PKY52" i="4"/>
  <c r="PKX52" i="4"/>
  <c r="PKW52" i="4"/>
  <c r="PKV52" i="4"/>
  <c r="PKU52" i="4"/>
  <c r="PKT52" i="4"/>
  <c r="PKS52" i="4"/>
  <c r="PKR52" i="4"/>
  <c r="PKQ52" i="4"/>
  <c r="PKP52" i="4"/>
  <c r="PKO52" i="4"/>
  <c r="PKN52" i="4"/>
  <c r="PKM52" i="4"/>
  <c r="PKL52" i="4"/>
  <c r="PKK52" i="4"/>
  <c r="PKJ52" i="4"/>
  <c r="PKI52" i="4"/>
  <c r="PKH52" i="4"/>
  <c r="PKG52" i="4"/>
  <c r="PKF52" i="4"/>
  <c r="PKE52" i="4"/>
  <c r="PKD52" i="4"/>
  <c r="PKC52" i="4"/>
  <c r="PKB52" i="4"/>
  <c r="PKA52" i="4"/>
  <c r="PJZ52" i="4"/>
  <c r="PJY52" i="4"/>
  <c r="PJX52" i="4"/>
  <c r="PJW52" i="4"/>
  <c r="PJV52" i="4"/>
  <c r="PJU52" i="4"/>
  <c r="PJT52" i="4"/>
  <c r="PJS52" i="4"/>
  <c r="PJR52" i="4"/>
  <c r="PJQ52" i="4"/>
  <c r="PJP52" i="4"/>
  <c r="PJO52" i="4"/>
  <c r="PJN52" i="4"/>
  <c r="PJM52" i="4"/>
  <c r="PJL52" i="4"/>
  <c r="PJK52" i="4"/>
  <c r="PJJ52" i="4"/>
  <c r="PJI52" i="4"/>
  <c r="PJH52" i="4"/>
  <c r="PJG52" i="4"/>
  <c r="PJF52" i="4"/>
  <c r="PJE52" i="4"/>
  <c r="PJD52" i="4"/>
  <c r="PJC52" i="4"/>
  <c r="PJB52" i="4"/>
  <c r="PJA52" i="4"/>
  <c r="PIZ52" i="4"/>
  <c r="PIY52" i="4"/>
  <c r="PIX52" i="4"/>
  <c r="PIW52" i="4"/>
  <c r="PIV52" i="4"/>
  <c r="PIU52" i="4"/>
  <c r="PIT52" i="4"/>
  <c r="PIS52" i="4"/>
  <c r="PIR52" i="4"/>
  <c r="PIQ52" i="4"/>
  <c r="PIP52" i="4"/>
  <c r="PIO52" i="4"/>
  <c r="PIN52" i="4"/>
  <c r="PIM52" i="4"/>
  <c r="PIL52" i="4"/>
  <c r="PIK52" i="4"/>
  <c r="PIJ52" i="4"/>
  <c r="PII52" i="4"/>
  <c r="PIH52" i="4"/>
  <c r="PIG52" i="4"/>
  <c r="PIF52" i="4"/>
  <c r="PIE52" i="4"/>
  <c r="PID52" i="4"/>
  <c r="PIC52" i="4"/>
  <c r="PIB52" i="4"/>
  <c r="PIA52" i="4"/>
  <c r="PHZ52" i="4"/>
  <c r="PHY52" i="4"/>
  <c r="PHX52" i="4"/>
  <c r="PHW52" i="4"/>
  <c r="PHV52" i="4"/>
  <c r="PHU52" i="4"/>
  <c r="PHT52" i="4"/>
  <c r="PHS52" i="4"/>
  <c r="PHR52" i="4"/>
  <c r="PHQ52" i="4"/>
  <c r="PHP52" i="4"/>
  <c r="PHO52" i="4"/>
  <c r="PHN52" i="4"/>
  <c r="PHM52" i="4"/>
  <c r="PHL52" i="4"/>
  <c r="PHK52" i="4"/>
  <c r="PHJ52" i="4"/>
  <c r="PHI52" i="4"/>
  <c r="PHH52" i="4"/>
  <c r="PHG52" i="4"/>
  <c r="PHF52" i="4"/>
  <c r="PHE52" i="4"/>
  <c r="PHD52" i="4"/>
  <c r="PHC52" i="4"/>
  <c r="PHB52" i="4"/>
  <c r="PHA52" i="4"/>
  <c r="PGZ52" i="4"/>
  <c r="PGY52" i="4"/>
  <c r="PGX52" i="4"/>
  <c r="PGW52" i="4"/>
  <c r="PGV52" i="4"/>
  <c r="PGU52" i="4"/>
  <c r="PGT52" i="4"/>
  <c r="PGS52" i="4"/>
  <c r="PGR52" i="4"/>
  <c r="PGQ52" i="4"/>
  <c r="PGP52" i="4"/>
  <c r="PGO52" i="4"/>
  <c r="PGN52" i="4"/>
  <c r="PGM52" i="4"/>
  <c r="PGL52" i="4"/>
  <c r="PGK52" i="4"/>
  <c r="PGJ52" i="4"/>
  <c r="PGI52" i="4"/>
  <c r="PGH52" i="4"/>
  <c r="PGG52" i="4"/>
  <c r="PGF52" i="4"/>
  <c r="PGE52" i="4"/>
  <c r="PGD52" i="4"/>
  <c r="PGC52" i="4"/>
  <c r="PGB52" i="4"/>
  <c r="PGA52" i="4"/>
  <c r="PFZ52" i="4"/>
  <c r="PFY52" i="4"/>
  <c r="PFX52" i="4"/>
  <c r="PFW52" i="4"/>
  <c r="PFV52" i="4"/>
  <c r="PFU52" i="4"/>
  <c r="PFT52" i="4"/>
  <c r="PFS52" i="4"/>
  <c r="PFR52" i="4"/>
  <c r="PFQ52" i="4"/>
  <c r="PFP52" i="4"/>
  <c r="PFO52" i="4"/>
  <c r="PFN52" i="4"/>
  <c r="PFM52" i="4"/>
  <c r="PFL52" i="4"/>
  <c r="PFK52" i="4"/>
  <c r="PFJ52" i="4"/>
  <c r="PFI52" i="4"/>
  <c r="PFH52" i="4"/>
  <c r="PFG52" i="4"/>
  <c r="PFF52" i="4"/>
  <c r="PFE52" i="4"/>
  <c r="PFD52" i="4"/>
  <c r="PFC52" i="4"/>
  <c r="PFB52" i="4"/>
  <c r="PFA52" i="4"/>
  <c r="PEZ52" i="4"/>
  <c r="PEY52" i="4"/>
  <c r="PEX52" i="4"/>
  <c r="PEW52" i="4"/>
  <c r="PEV52" i="4"/>
  <c r="PEU52" i="4"/>
  <c r="PET52" i="4"/>
  <c r="PES52" i="4"/>
  <c r="PER52" i="4"/>
  <c r="PEQ52" i="4"/>
  <c r="PEP52" i="4"/>
  <c r="PEO52" i="4"/>
  <c r="PEN52" i="4"/>
  <c r="PEM52" i="4"/>
  <c r="PEL52" i="4"/>
  <c r="PEK52" i="4"/>
  <c r="PEJ52" i="4"/>
  <c r="PEI52" i="4"/>
  <c r="PEH52" i="4"/>
  <c r="PEG52" i="4"/>
  <c r="PEF52" i="4"/>
  <c r="PEE52" i="4"/>
  <c r="PED52" i="4"/>
  <c r="PEC52" i="4"/>
  <c r="PEB52" i="4"/>
  <c r="PEA52" i="4"/>
  <c r="PDZ52" i="4"/>
  <c r="PDY52" i="4"/>
  <c r="PDX52" i="4"/>
  <c r="PDW52" i="4"/>
  <c r="PDV52" i="4"/>
  <c r="PDU52" i="4"/>
  <c r="PDT52" i="4"/>
  <c r="PDS52" i="4"/>
  <c r="PDR52" i="4"/>
  <c r="PDQ52" i="4"/>
  <c r="PDP52" i="4"/>
  <c r="PDO52" i="4"/>
  <c r="PDN52" i="4"/>
  <c r="PDM52" i="4"/>
  <c r="PDL52" i="4"/>
  <c r="PDK52" i="4"/>
  <c r="PDJ52" i="4"/>
  <c r="PDI52" i="4"/>
  <c r="PDH52" i="4"/>
  <c r="PDG52" i="4"/>
  <c r="PDF52" i="4"/>
  <c r="PDE52" i="4"/>
  <c r="PDD52" i="4"/>
  <c r="PDC52" i="4"/>
  <c r="PDB52" i="4"/>
  <c r="PDA52" i="4"/>
  <c r="PCZ52" i="4"/>
  <c r="PCY52" i="4"/>
  <c r="PCX52" i="4"/>
  <c r="PCW52" i="4"/>
  <c r="PCV52" i="4"/>
  <c r="PCU52" i="4"/>
  <c r="PCT52" i="4"/>
  <c r="PCS52" i="4"/>
  <c r="PCR52" i="4"/>
  <c r="PCQ52" i="4"/>
  <c r="PCP52" i="4"/>
  <c r="PCO52" i="4"/>
  <c r="PCN52" i="4"/>
  <c r="PCM52" i="4"/>
  <c r="PCL52" i="4"/>
  <c r="PCK52" i="4"/>
  <c r="PCJ52" i="4"/>
  <c r="PCI52" i="4"/>
  <c r="PCH52" i="4"/>
  <c r="PCG52" i="4"/>
  <c r="PCF52" i="4"/>
  <c r="PCE52" i="4"/>
  <c r="PCD52" i="4"/>
  <c r="PCC52" i="4"/>
  <c r="PCB52" i="4"/>
  <c r="PCA52" i="4"/>
  <c r="PBZ52" i="4"/>
  <c r="PBY52" i="4"/>
  <c r="PBX52" i="4"/>
  <c r="PBW52" i="4"/>
  <c r="PBV52" i="4"/>
  <c r="PBU52" i="4"/>
  <c r="PBT52" i="4"/>
  <c r="PBS52" i="4"/>
  <c r="PBR52" i="4"/>
  <c r="PBQ52" i="4"/>
  <c r="PBP52" i="4"/>
  <c r="PBO52" i="4"/>
  <c r="PBN52" i="4"/>
  <c r="PBM52" i="4"/>
  <c r="PBL52" i="4"/>
  <c r="PBK52" i="4"/>
  <c r="PBJ52" i="4"/>
  <c r="PBI52" i="4"/>
  <c r="PBH52" i="4"/>
  <c r="PBG52" i="4"/>
  <c r="PBF52" i="4"/>
  <c r="PBE52" i="4"/>
  <c r="PBD52" i="4"/>
  <c r="PBC52" i="4"/>
  <c r="PBB52" i="4"/>
  <c r="PBA52" i="4"/>
  <c r="PAZ52" i="4"/>
  <c r="PAY52" i="4"/>
  <c r="PAX52" i="4"/>
  <c r="PAW52" i="4"/>
  <c r="PAV52" i="4"/>
  <c r="PAU52" i="4"/>
  <c r="PAT52" i="4"/>
  <c r="PAS52" i="4"/>
  <c r="PAR52" i="4"/>
  <c r="PAQ52" i="4"/>
  <c r="PAP52" i="4"/>
  <c r="PAO52" i="4"/>
  <c r="PAN52" i="4"/>
  <c r="PAM52" i="4"/>
  <c r="PAL52" i="4"/>
  <c r="PAK52" i="4"/>
  <c r="PAJ52" i="4"/>
  <c r="PAI52" i="4"/>
  <c r="PAH52" i="4"/>
  <c r="PAG52" i="4"/>
  <c r="PAF52" i="4"/>
  <c r="PAE52" i="4"/>
  <c r="PAD52" i="4"/>
  <c r="PAC52" i="4"/>
  <c r="PAB52" i="4"/>
  <c r="PAA52" i="4"/>
  <c r="OZZ52" i="4"/>
  <c r="OZY52" i="4"/>
  <c r="OZX52" i="4"/>
  <c r="OZW52" i="4"/>
  <c r="OZV52" i="4"/>
  <c r="OZU52" i="4"/>
  <c r="OZT52" i="4"/>
  <c r="OZS52" i="4"/>
  <c r="OZR52" i="4"/>
  <c r="OZQ52" i="4"/>
  <c r="OZP52" i="4"/>
  <c r="OZO52" i="4"/>
  <c r="OZN52" i="4"/>
  <c r="OZM52" i="4"/>
  <c r="OZL52" i="4"/>
  <c r="OZK52" i="4"/>
  <c r="OZJ52" i="4"/>
  <c r="OZI52" i="4"/>
  <c r="OZH52" i="4"/>
  <c r="OZG52" i="4"/>
  <c r="OZF52" i="4"/>
  <c r="OZE52" i="4"/>
  <c r="OZD52" i="4"/>
  <c r="OZC52" i="4"/>
  <c r="OZB52" i="4"/>
  <c r="OZA52" i="4"/>
  <c r="OYZ52" i="4"/>
  <c r="OYY52" i="4"/>
  <c r="OYX52" i="4"/>
  <c r="OYW52" i="4"/>
  <c r="OYV52" i="4"/>
  <c r="OYU52" i="4"/>
  <c r="OYT52" i="4"/>
  <c r="OYS52" i="4"/>
  <c r="OYR52" i="4"/>
  <c r="OYQ52" i="4"/>
  <c r="OYP52" i="4"/>
  <c r="OYO52" i="4"/>
  <c r="OYN52" i="4"/>
  <c r="OYM52" i="4"/>
  <c r="OYL52" i="4"/>
  <c r="OYK52" i="4"/>
  <c r="OYJ52" i="4"/>
  <c r="OYI52" i="4"/>
  <c r="OYH52" i="4"/>
  <c r="OYG52" i="4"/>
  <c r="OYF52" i="4"/>
  <c r="OYE52" i="4"/>
  <c r="OYD52" i="4"/>
  <c r="OYC52" i="4"/>
  <c r="OYB52" i="4"/>
  <c r="OYA52" i="4"/>
  <c r="OXZ52" i="4"/>
  <c r="OXY52" i="4"/>
  <c r="OXX52" i="4"/>
  <c r="OXW52" i="4"/>
  <c r="OXV52" i="4"/>
  <c r="OXU52" i="4"/>
  <c r="OXT52" i="4"/>
  <c r="OXS52" i="4"/>
  <c r="OXR52" i="4"/>
  <c r="OXQ52" i="4"/>
  <c r="OXP52" i="4"/>
  <c r="OXO52" i="4"/>
  <c r="OXN52" i="4"/>
  <c r="OXM52" i="4"/>
  <c r="OXL52" i="4"/>
  <c r="OXK52" i="4"/>
  <c r="OXJ52" i="4"/>
  <c r="OXI52" i="4"/>
  <c r="OXH52" i="4"/>
  <c r="OXG52" i="4"/>
  <c r="OXF52" i="4"/>
  <c r="OXE52" i="4"/>
  <c r="OXD52" i="4"/>
  <c r="OXC52" i="4"/>
  <c r="OXB52" i="4"/>
  <c r="OXA52" i="4"/>
  <c r="OWZ52" i="4"/>
  <c r="OWY52" i="4"/>
  <c r="OWX52" i="4"/>
  <c r="OWW52" i="4"/>
  <c r="OWV52" i="4"/>
  <c r="OWU52" i="4"/>
  <c r="OWT52" i="4"/>
  <c r="OWS52" i="4"/>
  <c r="OWR52" i="4"/>
  <c r="OWQ52" i="4"/>
  <c r="OWP52" i="4"/>
  <c r="OWO52" i="4"/>
  <c r="OWN52" i="4"/>
  <c r="OWM52" i="4"/>
  <c r="OWL52" i="4"/>
  <c r="OWK52" i="4"/>
  <c r="OWJ52" i="4"/>
  <c r="OWI52" i="4"/>
  <c r="OWH52" i="4"/>
  <c r="OWG52" i="4"/>
  <c r="OWF52" i="4"/>
  <c r="OWE52" i="4"/>
  <c r="OWD52" i="4"/>
  <c r="OWC52" i="4"/>
  <c r="OWB52" i="4"/>
  <c r="OWA52" i="4"/>
  <c r="OVZ52" i="4"/>
  <c r="OVY52" i="4"/>
  <c r="OVX52" i="4"/>
  <c r="OVW52" i="4"/>
  <c r="OVV52" i="4"/>
  <c r="OVU52" i="4"/>
  <c r="OVT52" i="4"/>
  <c r="OVS52" i="4"/>
  <c r="OVR52" i="4"/>
  <c r="OVQ52" i="4"/>
  <c r="OVP52" i="4"/>
  <c r="OVO52" i="4"/>
  <c r="OVN52" i="4"/>
  <c r="OVM52" i="4"/>
  <c r="OVL52" i="4"/>
  <c r="OVK52" i="4"/>
  <c r="OVJ52" i="4"/>
  <c r="OVI52" i="4"/>
  <c r="OVH52" i="4"/>
  <c r="OVG52" i="4"/>
  <c r="OVF52" i="4"/>
  <c r="OVE52" i="4"/>
  <c r="OVD52" i="4"/>
  <c r="OVC52" i="4"/>
  <c r="OVB52" i="4"/>
  <c r="OVA52" i="4"/>
  <c r="OUZ52" i="4"/>
  <c r="OUY52" i="4"/>
  <c r="OUX52" i="4"/>
  <c r="OUW52" i="4"/>
  <c r="OUV52" i="4"/>
  <c r="OUU52" i="4"/>
  <c r="OUT52" i="4"/>
  <c r="OUS52" i="4"/>
  <c r="OUR52" i="4"/>
  <c r="OUQ52" i="4"/>
  <c r="OUP52" i="4"/>
  <c r="OUO52" i="4"/>
  <c r="OUN52" i="4"/>
  <c r="OUM52" i="4"/>
  <c r="OUL52" i="4"/>
  <c r="OUK52" i="4"/>
  <c r="OUJ52" i="4"/>
  <c r="OUI52" i="4"/>
  <c r="OUH52" i="4"/>
  <c r="OUG52" i="4"/>
  <c r="OUF52" i="4"/>
  <c r="OUE52" i="4"/>
  <c r="OUD52" i="4"/>
  <c r="OUC52" i="4"/>
  <c r="OUB52" i="4"/>
  <c r="OUA52" i="4"/>
  <c r="OTZ52" i="4"/>
  <c r="OTY52" i="4"/>
  <c r="OTX52" i="4"/>
  <c r="OTW52" i="4"/>
  <c r="OTV52" i="4"/>
  <c r="OTU52" i="4"/>
  <c r="OTT52" i="4"/>
  <c r="OTS52" i="4"/>
  <c r="OTR52" i="4"/>
  <c r="OTQ52" i="4"/>
  <c r="OTP52" i="4"/>
  <c r="OTO52" i="4"/>
  <c r="OTN52" i="4"/>
  <c r="OTM52" i="4"/>
  <c r="OTL52" i="4"/>
  <c r="OTK52" i="4"/>
  <c r="OTJ52" i="4"/>
  <c r="OTI52" i="4"/>
  <c r="OTH52" i="4"/>
  <c r="OTG52" i="4"/>
  <c r="OTF52" i="4"/>
  <c r="OTE52" i="4"/>
  <c r="OTD52" i="4"/>
  <c r="OTC52" i="4"/>
  <c r="OTB52" i="4"/>
  <c r="OTA52" i="4"/>
  <c r="OSZ52" i="4"/>
  <c r="OSY52" i="4"/>
  <c r="OSX52" i="4"/>
  <c r="OSW52" i="4"/>
  <c r="OSV52" i="4"/>
  <c r="OSU52" i="4"/>
  <c r="OST52" i="4"/>
  <c r="OSS52" i="4"/>
  <c r="OSR52" i="4"/>
  <c r="OSQ52" i="4"/>
  <c r="OSP52" i="4"/>
  <c r="OSO52" i="4"/>
  <c r="OSN52" i="4"/>
  <c r="OSM52" i="4"/>
  <c r="OSL52" i="4"/>
  <c r="OSK52" i="4"/>
  <c r="OSJ52" i="4"/>
  <c r="OSI52" i="4"/>
  <c r="OSH52" i="4"/>
  <c r="OSG52" i="4"/>
  <c r="OSF52" i="4"/>
  <c r="OSE52" i="4"/>
  <c r="OSD52" i="4"/>
  <c r="OSC52" i="4"/>
  <c r="OSB52" i="4"/>
  <c r="OSA52" i="4"/>
  <c r="ORZ52" i="4"/>
  <c r="ORY52" i="4"/>
  <c r="ORX52" i="4"/>
  <c r="ORW52" i="4"/>
  <c r="ORV52" i="4"/>
  <c r="ORU52" i="4"/>
  <c r="ORT52" i="4"/>
  <c r="ORS52" i="4"/>
  <c r="ORR52" i="4"/>
  <c r="ORQ52" i="4"/>
  <c r="ORP52" i="4"/>
  <c r="ORO52" i="4"/>
  <c r="ORN52" i="4"/>
  <c r="ORM52" i="4"/>
  <c r="ORL52" i="4"/>
  <c r="ORK52" i="4"/>
  <c r="ORJ52" i="4"/>
  <c r="ORI52" i="4"/>
  <c r="ORH52" i="4"/>
  <c r="ORG52" i="4"/>
  <c r="ORF52" i="4"/>
  <c r="ORE52" i="4"/>
  <c r="ORD52" i="4"/>
  <c r="ORC52" i="4"/>
  <c r="ORB52" i="4"/>
  <c r="ORA52" i="4"/>
  <c r="OQZ52" i="4"/>
  <c r="OQY52" i="4"/>
  <c r="OQX52" i="4"/>
  <c r="OQW52" i="4"/>
  <c r="OQV52" i="4"/>
  <c r="OQU52" i="4"/>
  <c r="OQT52" i="4"/>
  <c r="OQS52" i="4"/>
  <c r="OQR52" i="4"/>
  <c r="OQQ52" i="4"/>
  <c r="OQP52" i="4"/>
  <c r="OQO52" i="4"/>
  <c r="OQN52" i="4"/>
  <c r="OQM52" i="4"/>
  <c r="OQL52" i="4"/>
  <c r="OQK52" i="4"/>
  <c r="OQJ52" i="4"/>
  <c r="OQI52" i="4"/>
  <c r="OQH52" i="4"/>
  <c r="OQG52" i="4"/>
  <c r="OQF52" i="4"/>
  <c r="OQE52" i="4"/>
  <c r="OQD52" i="4"/>
  <c r="OQC52" i="4"/>
  <c r="OQB52" i="4"/>
  <c r="OQA52" i="4"/>
  <c r="OPZ52" i="4"/>
  <c r="OPY52" i="4"/>
  <c r="OPX52" i="4"/>
  <c r="OPW52" i="4"/>
  <c r="OPV52" i="4"/>
  <c r="OPU52" i="4"/>
  <c r="OPT52" i="4"/>
  <c r="OPS52" i="4"/>
  <c r="OPR52" i="4"/>
  <c r="OPQ52" i="4"/>
  <c r="OPP52" i="4"/>
  <c r="OPO52" i="4"/>
  <c r="OPN52" i="4"/>
  <c r="OPM52" i="4"/>
  <c r="OPL52" i="4"/>
  <c r="OPK52" i="4"/>
  <c r="OPJ52" i="4"/>
  <c r="OPI52" i="4"/>
  <c r="OPH52" i="4"/>
  <c r="OPG52" i="4"/>
  <c r="OPF52" i="4"/>
  <c r="OPE52" i="4"/>
  <c r="OPD52" i="4"/>
  <c r="OPC52" i="4"/>
  <c r="OPB52" i="4"/>
  <c r="OPA52" i="4"/>
  <c r="OOZ52" i="4"/>
  <c r="OOY52" i="4"/>
  <c r="OOX52" i="4"/>
  <c r="OOW52" i="4"/>
  <c r="OOV52" i="4"/>
  <c r="OOU52" i="4"/>
  <c r="OOT52" i="4"/>
  <c r="OOS52" i="4"/>
  <c r="OOR52" i="4"/>
  <c r="OOQ52" i="4"/>
  <c r="OOP52" i="4"/>
  <c r="OOO52" i="4"/>
  <c r="OON52" i="4"/>
  <c r="OOM52" i="4"/>
  <c r="OOL52" i="4"/>
  <c r="OOK52" i="4"/>
  <c r="OOJ52" i="4"/>
  <c r="OOI52" i="4"/>
  <c r="OOH52" i="4"/>
  <c r="OOG52" i="4"/>
  <c r="OOF52" i="4"/>
  <c r="OOE52" i="4"/>
  <c r="OOD52" i="4"/>
  <c r="OOC52" i="4"/>
  <c r="OOB52" i="4"/>
  <c r="OOA52" i="4"/>
  <c r="ONZ52" i="4"/>
  <c r="ONY52" i="4"/>
  <c r="ONX52" i="4"/>
  <c r="ONW52" i="4"/>
  <c r="ONV52" i="4"/>
  <c r="ONU52" i="4"/>
  <c r="ONT52" i="4"/>
  <c r="ONS52" i="4"/>
  <c r="ONR52" i="4"/>
  <c r="ONQ52" i="4"/>
  <c r="ONP52" i="4"/>
  <c r="ONO52" i="4"/>
  <c r="ONN52" i="4"/>
  <c r="ONM52" i="4"/>
  <c r="ONL52" i="4"/>
  <c r="ONK52" i="4"/>
  <c r="ONJ52" i="4"/>
  <c r="ONI52" i="4"/>
  <c r="ONH52" i="4"/>
  <c r="ONG52" i="4"/>
  <c r="ONF52" i="4"/>
  <c r="ONE52" i="4"/>
  <c r="OND52" i="4"/>
  <c r="ONC52" i="4"/>
  <c r="ONB52" i="4"/>
  <c r="ONA52" i="4"/>
  <c r="OMZ52" i="4"/>
  <c r="OMY52" i="4"/>
  <c r="OMX52" i="4"/>
  <c r="OMW52" i="4"/>
  <c r="OMV52" i="4"/>
  <c r="OMU52" i="4"/>
  <c r="OMT52" i="4"/>
  <c r="OMS52" i="4"/>
  <c r="OMR52" i="4"/>
  <c r="OMQ52" i="4"/>
  <c r="OMP52" i="4"/>
  <c r="OMO52" i="4"/>
  <c r="OMN52" i="4"/>
  <c r="OMM52" i="4"/>
  <c r="OML52" i="4"/>
  <c r="OMK52" i="4"/>
  <c r="OMJ52" i="4"/>
  <c r="OMI52" i="4"/>
  <c r="OMH52" i="4"/>
  <c r="OMG52" i="4"/>
  <c r="OMF52" i="4"/>
  <c r="OME52" i="4"/>
  <c r="OMD52" i="4"/>
  <c r="OMC52" i="4"/>
  <c r="OMB52" i="4"/>
  <c r="OMA52" i="4"/>
  <c r="OLZ52" i="4"/>
  <c r="OLY52" i="4"/>
  <c r="OLX52" i="4"/>
  <c r="OLW52" i="4"/>
  <c r="OLV52" i="4"/>
  <c r="OLU52" i="4"/>
  <c r="OLT52" i="4"/>
  <c r="OLS52" i="4"/>
  <c r="OLR52" i="4"/>
  <c r="OLQ52" i="4"/>
  <c r="OLP52" i="4"/>
  <c r="OLO52" i="4"/>
  <c r="OLN52" i="4"/>
  <c r="OLM52" i="4"/>
  <c r="OLL52" i="4"/>
  <c r="OLK52" i="4"/>
  <c r="OLJ52" i="4"/>
  <c r="OLI52" i="4"/>
  <c r="OLH52" i="4"/>
  <c r="OLG52" i="4"/>
  <c r="OLF52" i="4"/>
  <c r="OLE52" i="4"/>
  <c r="OLD52" i="4"/>
  <c r="OLC52" i="4"/>
  <c r="OLB52" i="4"/>
  <c r="OLA52" i="4"/>
  <c r="OKZ52" i="4"/>
  <c r="OKY52" i="4"/>
  <c r="OKX52" i="4"/>
  <c r="OKW52" i="4"/>
  <c r="OKV52" i="4"/>
  <c r="OKU52" i="4"/>
  <c r="OKT52" i="4"/>
  <c r="OKS52" i="4"/>
  <c r="OKR52" i="4"/>
  <c r="OKQ52" i="4"/>
  <c r="OKP52" i="4"/>
  <c r="OKO52" i="4"/>
  <c r="OKN52" i="4"/>
  <c r="OKM52" i="4"/>
  <c r="OKL52" i="4"/>
  <c r="OKK52" i="4"/>
  <c r="OKJ52" i="4"/>
  <c r="OKI52" i="4"/>
  <c r="OKH52" i="4"/>
  <c r="OKG52" i="4"/>
  <c r="OKF52" i="4"/>
  <c r="OKE52" i="4"/>
  <c r="OKD52" i="4"/>
  <c r="OKC52" i="4"/>
  <c r="OKB52" i="4"/>
  <c r="OKA52" i="4"/>
  <c r="OJZ52" i="4"/>
  <c r="OJY52" i="4"/>
  <c r="OJX52" i="4"/>
  <c r="OJW52" i="4"/>
  <c r="OJV52" i="4"/>
  <c r="OJU52" i="4"/>
  <c r="OJT52" i="4"/>
  <c r="OJS52" i="4"/>
  <c r="OJR52" i="4"/>
  <c r="OJQ52" i="4"/>
  <c r="OJP52" i="4"/>
  <c r="OJO52" i="4"/>
  <c r="OJN52" i="4"/>
  <c r="OJM52" i="4"/>
  <c r="OJL52" i="4"/>
  <c r="OJK52" i="4"/>
  <c r="OJJ52" i="4"/>
  <c r="OJI52" i="4"/>
  <c r="OJH52" i="4"/>
  <c r="OJG52" i="4"/>
  <c r="OJF52" i="4"/>
  <c r="OJE52" i="4"/>
  <c r="OJD52" i="4"/>
  <c r="OJC52" i="4"/>
  <c r="OJB52" i="4"/>
  <c r="OJA52" i="4"/>
  <c r="OIZ52" i="4"/>
  <c r="OIY52" i="4"/>
  <c r="OIX52" i="4"/>
  <c r="OIW52" i="4"/>
  <c r="OIV52" i="4"/>
  <c r="OIU52" i="4"/>
  <c r="OIT52" i="4"/>
  <c r="OIS52" i="4"/>
  <c r="OIR52" i="4"/>
  <c r="OIQ52" i="4"/>
  <c r="OIP52" i="4"/>
  <c r="OIO52" i="4"/>
  <c r="OIN52" i="4"/>
  <c r="OIM52" i="4"/>
  <c r="OIL52" i="4"/>
  <c r="OIK52" i="4"/>
  <c r="OIJ52" i="4"/>
  <c r="OII52" i="4"/>
  <c r="OIH52" i="4"/>
  <c r="OIG52" i="4"/>
  <c r="OIF52" i="4"/>
  <c r="OIE52" i="4"/>
  <c r="OID52" i="4"/>
  <c r="OIC52" i="4"/>
  <c r="OIB52" i="4"/>
  <c r="OIA52" i="4"/>
  <c r="OHZ52" i="4"/>
  <c r="OHY52" i="4"/>
  <c r="OHX52" i="4"/>
  <c r="OHW52" i="4"/>
  <c r="OHV52" i="4"/>
  <c r="OHU52" i="4"/>
  <c r="OHT52" i="4"/>
  <c r="OHS52" i="4"/>
  <c r="OHR52" i="4"/>
  <c r="OHQ52" i="4"/>
  <c r="OHP52" i="4"/>
  <c r="OHO52" i="4"/>
  <c r="OHN52" i="4"/>
  <c r="OHM52" i="4"/>
  <c r="OHL52" i="4"/>
  <c r="OHK52" i="4"/>
  <c r="OHJ52" i="4"/>
  <c r="OHI52" i="4"/>
  <c r="OHH52" i="4"/>
  <c r="OHG52" i="4"/>
  <c r="OHF52" i="4"/>
  <c r="OHE52" i="4"/>
  <c r="OHD52" i="4"/>
  <c r="OHC52" i="4"/>
  <c r="OHB52" i="4"/>
  <c r="OHA52" i="4"/>
  <c r="OGZ52" i="4"/>
  <c r="OGY52" i="4"/>
  <c r="OGX52" i="4"/>
  <c r="OGW52" i="4"/>
  <c r="OGV52" i="4"/>
  <c r="OGU52" i="4"/>
  <c r="OGT52" i="4"/>
  <c r="OGS52" i="4"/>
  <c r="OGR52" i="4"/>
  <c r="OGQ52" i="4"/>
  <c r="OGP52" i="4"/>
  <c r="OGO52" i="4"/>
  <c r="OGN52" i="4"/>
  <c r="OGM52" i="4"/>
  <c r="OGL52" i="4"/>
  <c r="OGK52" i="4"/>
  <c r="OGJ52" i="4"/>
  <c r="OGI52" i="4"/>
  <c r="OGH52" i="4"/>
  <c r="OGG52" i="4"/>
  <c r="OGF52" i="4"/>
  <c r="OGE52" i="4"/>
  <c r="OGD52" i="4"/>
  <c r="OGC52" i="4"/>
  <c r="OGB52" i="4"/>
  <c r="OGA52" i="4"/>
  <c r="OFZ52" i="4"/>
  <c r="OFY52" i="4"/>
  <c r="OFX52" i="4"/>
  <c r="OFW52" i="4"/>
  <c r="OFV52" i="4"/>
  <c r="OFU52" i="4"/>
  <c r="OFT52" i="4"/>
  <c r="OFS52" i="4"/>
  <c r="OFR52" i="4"/>
  <c r="OFQ52" i="4"/>
  <c r="OFP52" i="4"/>
  <c r="OFO52" i="4"/>
  <c r="OFN52" i="4"/>
  <c r="OFM52" i="4"/>
  <c r="OFL52" i="4"/>
  <c r="OFK52" i="4"/>
  <c r="OFJ52" i="4"/>
  <c r="OFI52" i="4"/>
  <c r="OFH52" i="4"/>
  <c r="OFG52" i="4"/>
  <c r="OFF52" i="4"/>
  <c r="OFE52" i="4"/>
  <c r="OFD52" i="4"/>
  <c r="OFC52" i="4"/>
  <c r="OFB52" i="4"/>
  <c r="OFA52" i="4"/>
  <c r="OEZ52" i="4"/>
  <c r="OEY52" i="4"/>
  <c r="OEX52" i="4"/>
  <c r="OEW52" i="4"/>
  <c r="OEV52" i="4"/>
  <c r="OEU52" i="4"/>
  <c r="OET52" i="4"/>
  <c r="OES52" i="4"/>
  <c r="OER52" i="4"/>
  <c r="OEQ52" i="4"/>
  <c r="OEP52" i="4"/>
  <c r="OEO52" i="4"/>
  <c r="OEN52" i="4"/>
  <c r="OEM52" i="4"/>
  <c r="OEL52" i="4"/>
  <c r="OEK52" i="4"/>
  <c r="OEJ52" i="4"/>
  <c r="OEI52" i="4"/>
  <c r="OEH52" i="4"/>
  <c r="OEG52" i="4"/>
  <c r="OEF52" i="4"/>
  <c r="OEE52" i="4"/>
  <c r="OED52" i="4"/>
  <c r="OEC52" i="4"/>
  <c r="OEB52" i="4"/>
  <c r="OEA52" i="4"/>
  <c r="ODZ52" i="4"/>
  <c r="ODY52" i="4"/>
  <c r="ODX52" i="4"/>
  <c r="ODW52" i="4"/>
  <c r="ODV52" i="4"/>
  <c r="ODU52" i="4"/>
  <c r="ODT52" i="4"/>
  <c r="ODS52" i="4"/>
  <c r="ODR52" i="4"/>
  <c r="ODQ52" i="4"/>
  <c r="ODP52" i="4"/>
  <c r="ODO52" i="4"/>
  <c r="ODN52" i="4"/>
  <c r="ODM52" i="4"/>
  <c r="ODL52" i="4"/>
  <c r="ODK52" i="4"/>
  <c r="ODJ52" i="4"/>
  <c r="ODI52" i="4"/>
  <c r="ODH52" i="4"/>
  <c r="ODG52" i="4"/>
  <c r="ODF52" i="4"/>
  <c r="ODE52" i="4"/>
  <c r="ODD52" i="4"/>
  <c r="ODC52" i="4"/>
  <c r="ODB52" i="4"/>
  <c r="ODA52" i="4"/>
  <c r="OCZ52" i="4"/>
  <c r="OCY52" i="4"/>
  <c r="OCX52" i="4"/>
  <c r="OCW52" i="4"/>
  <c r="OCV52" i="4"/>
  <c r="OCU52" i="4"/>
  <c r="OCT52" i="4"/>
  <c r="OCS52" i="4"/>
  <c r="OCR52" i="4"/>
  <c r="OCQ52" i="4"/>
  <c r="OCP52" i="4"/>
  <c r="OCO52" i="4"/>
  <c r="OCN52" i="4"/>
  <c r="OCM52" i="4"/>
  <c r="OCL52" i="4"/>
  <c r="OCK52" i="4"/>
  <c r="OCJ52" i="4"/>
  <c r="OCI52" i="4"/>
  <c r="OCH52" i="4"/>
  <c r="OCG52" i="4"/>
  <c r="OCF52" i="4"/>
  <c r="OCE52" i="4"/>
  <c r="OCD52" i="4"/>
  <c r="OCC52" i="4"/>
  <c r="OCB52" i="4"/>
  <c r="OCA52" i="4"/>
  <c r="OBZ52" i="4"/>
  <c r="OBY52" i="4"/>
  <c r="OBX52" i="4"/>
  <c r="OBW52" i="4"/>
  <c r="OBV52" i="4"/>
  <c r="OBU52" i="4"/>
  <c r="OBT52" i="4"/>
  <c r="OBS52" i="4"/>
  <c r="OBR52" i="4"/>
  <c r="OBQ52" i="4"/>
  <c r="OBP52" i="4"/>
  <c r="OBO52" i="4"/>
  <c r="OBN52" i="4"/>
  <c r="OBM52" i="4"/>
  <c r="OBL52" i="4"/>
  <c r="OBK52" i="4"/>
  <c r="OBJ52" i="4"/>
  <c r="OBI52" i="4"/>
  <c r="OBH52" i="4"/>
  <c r="OBG52" i="4"/>
  <c r="OBF52" i="4"/>
  <c r="OBE52" i="4"/>
  <c r="OBD52" i="4"/>
  <c r="OBC52" i="4"/>
  <c r="OBB52" i="4"/>
  <c r="OBA52" i="4"/>
  <c r="OAZ52" i="4"/>
  <c r="OAY52" i="4"/>
  <c r="OAX52" i="4"/>
  <c r="OAW52" i="4"/>
  <c r="OAV52" i="4"/>
  <c r="OAU52" i="4"/>
  <c r="OAT52" i="4"/>
  <c r="OAS52" i="4"/>
  <c r="OAR52" i="4"/>
  <c r="OAQ52" i="4"/>
  <c r="OAP52" i="4"/>
  <c r="OAO52" i="4"/>
  <c r="OAN52" i="4"/>
  <c r="OAM52" i="4"/>
  <c r="OAL52" i="4"/>
  <c r="OAK52" i="4"/>
  <c r="OAJ52" i="4"/>
  <c r="OAI52" i="4"/>
  <c r="OAH52" i="4"/>
  <c r="OAG52" i="4"/>
  <c r="OAF52" i="4"/>
  <c r="OAE52" i="4"/>
  <c r="OAD52" i="4"/>
  <c r="OAC52" i="4"/>
  <c r="OAB52" i="4"/>
  <c r="OAA52" i="4"/>
  <c r="NZZ52" i="4"/>
  <c r="NZY52" i="4"/>
  <c r="NZX52" i="4"/>
  <c r="NZW52" i="4"/>
  <c r="NZV52" i="4"/>
  <c r="NZU52" i="4"/>
  <c r="NZT52" i="4"/>
  <c r="NZS52" i="4"/>
  <c r="NZR52" i="4"/>
  <c r="NZQ52" i="4"/>
  <c r="NZP52" i="4"/>
  <c r="NZO52" i="4"/>
  <c r="NZN52" i="4"/>
  <c r="NZM52" i="4"/>
  <c r="NZL52" i="4"/>
  <c r="NZK52" i="4"/>
  <c r="NZJ52" i="4"/>
  <c r="NZI52" i="4"/>
  <c r="NZH52" i="4"/>
  <c r="NZG52" i="4"/>
  <c r="NZF52" i="4"/>
  <c r="NZE52" i="4"/>
  <c r="NZD52" i="4"/>
  <c r="NZC52" i="4"/>
  <c r="NZB52" i="4"/>
  <c r="NZA52" i="4"/>
  <c r="NYZ52" i="4"/>
  <c r="NYY52" i="4"/>
  <c r="NYX52" i="4"/>
  <c r="NYW52" i="4"/>
  <c r="NYV52" i="4"/>
  <c r="NYU52" i="4"/>
  <c r="NYT52" i="4"/>
  <c r="NYS52" i="4"/>
  <c r="NYR52" i="4"/>
  <c r="NYQ52" i="4"/>
  <c r="NYP52" i="4"/>
  <c r="NYO52" i="4"/>
  <c r="NYN52" i="4"/>
  <c r="NYM52" i="4"/>
  <c r="NYL52" i="4"/>
  <c r="NYK52" i="4"/>
  <c r="NYJ52" i="4"/>
  <c r="NYI52" i="4"/>
  <c r="NYH52" i="4"/>
  <c r="NYG52" i="4"/>
  <c r="NYF52" i="4"/>
  <c r="NYE52" i="4"/>
  <c r="NYD52" i="4"/>
  <c r="NYC52" i="4"/>
  <c r="NYB52" i="4"/>
  <c r="NYA52" i="4"/>
  <c r="NXZ52" i="4"/>
  <c r="NXY52" i="4"/>
  <c r="NXX52" i="4"/>
  <c r="NXW52" i="4"/>
  <c r="NXV52" i="4"/>
  <c r="NXU52" i="4"/>
  <c r="NXT52" i="4"/>
  <c r="NXS52" i="4"/>
  <c r="NXR52" i="4"/>
  <c r="NXQ52" i="4"/>
  <c r="NXP52" i="4"/>
  <c r="NXO52" i="4"/>
  <c r="NXN52" i="4"/>
  <c r="NXM52" i="4"/>
  <c r="NXL52" i="4"/>
  <c r="NXK52" i="4"/>
  <c r="NXJ52" i="4"/>
  <c r="NXI52" i="4"/>
  <c r="NXH52" i="4"/>
  <c r="NXG52" i="4"/>
  <c r="NXF52" i="4"/>
  <c r="NXE52" i="4"/>
  <c r="NXD52" i="4"/>
  <c r="NXC52" i="4"/>
  <c r="NXB52" i="4"/>
  <c r="NXA52" i="4"/>
  <c r="NWZ52" i="4"/>
  <c r="NWY52" i="4"/>
  <c r="NWX52" i="4"/>
  <c r="NWW52" i="4"/>
  <c r="NWV52" i="4"/>
  <c r="NWU52" i="4"/>
  <c r="NWT52" i="4"/>
  <c r="NWS52" i="4"/>
  <c r="NWR52" i="4"/>
  <c r="NWQ52" i="4"/>
  <c r="NWP52" i="4"/>
  <c r="NWO52" i="4"/>
  <c r="NWN52" i="4"/>
  <c r="NWM52" i="4"/>
  <c r="NWL52" i="4"/>
  <c r="NWK52" i="4"/>
  <c r="NWJ52" i="4"/>
  <c r="NWI52" i="4"/>
  <c r="NWH52" i="4"/>
  <c r="NWG52" i="4"/>
  <c r="NWF52" i="4"/>
  <c r="NWE52" i="4"/>
  <c r="NWD52" i="4"/>
  <c r="NWC52" i="4"/>
  <c r="NWB52" i="4"/>
  <c r="NWA52" i="4"/>
  <c r="NVZ52" i="4"/>
  <c r="NVY52" i="4"/>
  <c r="NVX52" i="4"/>
  <c r="NVW52" i="4"/>
  <c r="NVV52" i="4"/>
  <c r="NVU52" i="4"/>
  <c r="NVT52" i="4"/>
  <c r="NVS52" i="4"/>
  <c r="NVR52" i="4"/>
  <c r="NVQ52" i="4"/>
  <c r="NVP52" i="4"/>
  <c r="NVO52" i="4"/>
  <c r="NVN52" i="4"/>
  <c r="NVM52" i="4"/>
  <c r="NVL52" i="4"/>
  <c r="NVK52" i="4"/>
  <c r="NVJ52" i="4"/>
  <c r="NVI52" i="4"/>
  <c r="NVH52" i="4"/>
  <c r="NVG52" i="4"/>
  <c r="NVF52" i="4"/>
  <c r="NVE52" i="4"/>
  <c r="NVD52" i="4"/>
  <c r="NVC52" i="4"/>
  <c r="NVB52" i="4"/>
  <c r="NVA52" i="4"/>
  <c r="NUZ52" i="4"/>
  <c r="NUY52" i="4"/>
  <c r="NUX52" i="4"/>
  <c r="NUW52" i="4"/>
  <c r="NUV52" i="4"/>
  <c r="NUU52" i="4"/>
  <c r="NUT52" i="4"/>
  <c r="NUS52" i="4"/>
  <c r="NUR52" i="4"/>
  <c r="NUQ52" i="4"/>
  <c r="NUP52" i="4"/>
  <c r="NUO52" i="4"/>
  <c r="NUN52" i="4"/>
  <c r="NUM52" i="4"/>
  <c r="NUL52" i="4"/>
  <c r="NUK52" i="4"/>
  <c r="NUJ52" i="4"/>
  <c r="NUI52" i="4"/>
  <c r="NUH52" i="4"/>
  <c r="NUG52" i="4"/>
  <c r="NUF52" i="4"/>
  <c r="NUE52" i="4"/>
  <c r="NUD52" i="4"/>
  <c r="NUC52" i="4"/>
  <c r="NUB52" i="4"/>
  <c r="NUA52" i="4"/>
  <c r="NTZ52" i="4"/>
  <c r="NTY52" i="4"/>
  <c r="NTX52" i="4"/>
  <c r="NTW52" i="4"/>
  <c r="NTV52" i="4"/>
  <c r="NTU52" i="4"/>
  <c r="NTT52" i="4"/>
  <c r="NTS52" i="4"/>
  <c r="NTR52" i="4"/>
  <c r="NTQ52" i="4"/>
  <c r="NTP52" i="4"/>
  <c r="NTO52" i="4"/>
  <c r="NTN52" i="4"/>
  <c r="NTM52" i="4"/>
  <c r="NTL52" i="4"/>
  <c r="NTK52" i="4"/>
  <c r="NTJ52" i="4"/>
  <c r="NTI52" i="4"/>
  <c r="NTH52" i="4"/>
  <c r="NTG52" i="4"/>
  <c r="NTF52" i="4"/>
  <c r="NTE52" i="4"/>
  <c r="NTD52" i="4"/>
  <c r="NTC52" i="4"/>
  <c r="NTB52" i="4"/>
  <c r="NTA52" i="4"/>
  <c r="NSZ52" i="4"/>
  <c r="NSY52" i="4"/>
  <c r="NSX52" i="4"/>
  <c r="NSW52" i="4"/>
  <c r="NSV52" i="4"/>
  <c r="NSU52" i="4"/>
  <c r="NST52" i="4"/>
  <c r="NSS52" i="4"/>
  <c r="NSR52" i="4"/>
  <c r="NSQ52" i="4"/>
  <c r="NSP52" i="4"/>
  <c r="NSO52" i="4"/>
  <c r="NSN52" i="4"/>
  <c r="NSM52" i="4"/>
  <c r="NSL52" i="4"/>
  <c r="NSK52" i="4"/>
  <c r="NSJ52" i="4"/>
  <c r="NSI52" i="4"/>
  <c r="NSH52" i="4"/>
  <c r="NSG52" i="4"/>
  <c r="NSF52" i="4"/>
  <c r="NSE52" i="4"/>
  <c r="NSD52" i="4"/>
  <c r="NSC52" i="4"/>
  <c r="NSB52" i="4"/>
  <c r="NSA52" i="4"/>
  <c r="NRZ52" i="4"/>
  <c r="NRY52" i="4"/>
  <c r="NRX52" i="4"/>
  <c r="NRW52" i="4"/>
  <c r="NRV52" i="4"/>
  <c r="NRU52" i="4"/>
  <c r="NRT52" i="4"/>
  <c r="NRS52" i="4"/>
  <c r="NRR52" i="4"/>
  <c r="NRQ52" i="4"/>
  <c r="NRP52" i="4"/>
  <c r="NRO52" i="4"/>
  <c r="NRN52" i="4"/>
  <c r="NRM52" i="4"/>
  <c r="NRL52" i="4"/>
  <c r="NRK52" i="4"/>
  <c r="NRJ52" i="4"/>
  <c r="NRI52" i="4"/>
  <c r="NRH52" i="4"/>
  <c r="NRG52" i="4"/>
  <c r="NRF52" i="4"/>
  <c r="NRE52" i="4"/>
  <c r="NRD52" i="4"/>
  <c r="NRC52" i="4"/>
  <c r="NRB52" i="4"/>
  <c r="NRA52" i="4"/>
  <c r="NQZ52" i="4"/>
  <c r="NQY52" i="4"/>
  <c r="NQX52" i="4"/>
  <c r="NQW52" i="4"/>
  <c r="NQV52" i="4"/>
  <c r="NQU52" i="4"/>
  <c r="NQT52" i="4"/>
  <c r="NQS52" i="4"/>
  <c r="NQR52" i="4"/>
  <c r="NQQ52" i="4"/>
  <c r="NQP52" i="4"/>
  <c r="NQO52" i="4"/>
  <c r="NQN52" i="4"/>
  <c r="NQM52" i="4"/>
  <c r="NQL52" i="4"/>
  <c r="NQK52" i="4"/>
  <c r="NQJ52" i="4"/>
  <c r="NQI52" i="4"/>
  <c r="NQH52" i="4"/>
  <c r="NQG52" i="4"/>
  <c r="NQF52" i="4"/>
  <c r="NQE52" i="4"/>
  <c r="NQD52" i="4"/>
  <c r="NQC52" i="4"/>
  <c r="NQB52" i="4"/>
  <c r="NQA52" i="4"/>
  <c r="NPZ52" i="4"/>
  <c r="NPY52" i="4"/>
  <c r="NPX52" i="4"/>
  <c r="NPW52" i="4"/>
  <c r="NPV52" i="4"/>
  <c r="NPU52" i="4"/>
  <c r="NPT52" i="4"/>
  <c r="NPS52" i="4"/>
  <c r="NPR52" i="4"/>
  <c r="NPQ52" i="4"/>
  <c r="NPP52" i="4"/>
  <c r="NPO52" i="4"/>
  <c r="NPN52" i="4"/>
  <c r="NPM52" i="4"/>
  <c r="NPL52" i="4"/>
  <c r="NPK52" i="4"/>
  <c r="NPJ52" i="4"/>
  <c r="NPI52" i="4"/>
  <c r="NPH52" i="4"/>
  <c r="NPG52" i="4"/>
  <c r="NPF52" i="4"/>
  <c r="NPE52" i="4"/>
  <c r="NPD52" i="4"/>
  <c r="NPC52" i="4"/>
  <c r="NPB52" i="4"/>
  <c r="NPA52" i="4"/>
  <c r="NOZ52" i="4"/>
  <c r="NOY52" i="4"/>
  <c r="NOX52" i="4"/>
  <c r="NOW52" i="4"/>
  <c r="NOV52" i="4"/>
  <c r="NOU52" i="4"/>
  <c r="NOT52" i="4"/>
  <c r="NOS52" i="4"/>
  <c r="NOR52" i="4"/>
  <c r="NOQ52" i="4"/>
  <c r="NOP52" i="4"/>
  <c r="NOO52" i="4"/>
  <c r="NON52" i="4"/>
  <c r="NOM52" i="4"/>
  <c r="NOL52" i="4"/>
  <c r="NOK52" i="4"/>
  <c r="NOJ52" i="4"/>
  <c r="NOI52" i="4"/>
  <c r="NOH52" i="4"/>
  <c r="NOG52" i="4"/>
  <c r="NOF52" i="4"/>
  <c r="NOE52" i="4"/>
  <c r="NOD52" i="4"/>
  <c r="NOC52" i="4"/>
  <c r="NOB52" i="4"/>
  <c r="NOA52" i="4"/>
  <c r="NNZ52" i="4"/>
  <c r="NNY52" i="4"/>
  <c r="NNX52" i="4"/>
  <c r="NNW52" i="4"/>
  <c r="NNV52" i="4"/>
  <c r="NNU52" i="4"/>
  <c r="NNT52" i="4"/>
  <c r="NNS52" i="4"/>
  <c r="NNR52" i="4"/>
  <c r="NNQ52" i="4"/>
  <c r="NNP52" i="4"/>
  <c r="NNO52" i="4"/>
  <c r="NNN52" i="4"/>
  <c r="NNM52" i="4"/>
  <c r="NNL52" i="4"/>
  <c r="NNK52" i="4"/>
  <c r="NNJ52" i="4"/>
  <c r="NNI52" i="4"/>
  <c r="NNH52" i="4"/>
  <c r="NNG52" i="4"/>
  <c r="NNF52" i="4"/>
  <c r="NNE52" i="4"/>
  <c r="NND52" i="4"/>
  <c r="NNC52" i="4"/>
  <c r="NNB52" i="4"/>
  <c r="NNA52" i="4"/>
  <c r="NMZ52" i="4"/>
  <c r="NMY52" i="4"/>
  <c r="NMX52" i="4"/>
  <c r="NMW52" i="4"/>
  <c r="NMV52" i="4"/>
  <c r="NMU52" i="4"/>
  <c r="NMT52" i="4"/>
  <c r="NMS52" i="4"/>
  <c r="NMR52" i="4"/>
  <c r="NMQ52" i="4"/>
  <c r="NMP52" i="4"/>
  <c r="NMO52" i="4"/>
  <c r="NMN52" i="4"/>
  <c r="NMM52" i="4"/>
  <c r="NML52" i="4"/>
  <c r="NMK52" i="4"/>
  <c r="NMJ52" i="4"/>
  <c r="NMI52" i="4"/>
  <c r="NMH52" i="4"/>
  <c r="NMG52" i="4"/>
  <c r="NMF52" i="4"/>
  <c r="NME52" i="4"/>
  <c r="NMD52" i="4"/>
  <c r="NMC52" i="4"/>
  <c r="NMB52" i="4"/>
  <c r="NMA52" i="4"/>
  <c r="NLZ52" i="4"/>
  <c r="NLY52" i="4"/>
  <c r="NLX52" i="4"/>
  <c r="NLW52" i="4"/>
  <c r="NLV52" i="4"/>
  <c r="NLU52" i="4"/>
  <c r="NLT52" i="4"/>
  <c r="NLS52" i="4"/>
  <c r="NLR52" i="4"/>
  <c r="NLQ52" i="4"/>
  <c r="NLP52" i="4"/>
  <c r="NLO52" i="4"/>
  <c r="NLN52" i="4"/>
  <c r="NLM52" i="4"/>
  <c r="NLL52" i="4"/>
  <c r="NLK52" i="4"/>
  <c r="NLJ52" i="4"/>
  <c r="NLI52" i="4"/>
  <c r="NLH52" i="4"/>
  <c r="NLG52" i="4"/>
  <c r="NLF52" i="4"/>
  <c r="NLE52" i="4"/>
  <c r="NLD52" i="4"/>
  <c r="NLC52" i="4"/>
  <c r="NLB52" i="4"/>
  <c r="NLA52" i="4"/>
  <c r="NKZ52" i="4"/>
  <c r="NKY52" i="4"/>
  <c r="NKX52" i="4"/>
  <c r="NKW52" i="4"/>
  <c r="NKV52" i="4"/>
  <c r="NKU52" i="4"/>
  <c r="NKT52" i="4"/>
  <c r="NKS52" i="4"/>
  <c r="NKR52" i="4"/>
  <c r="NKQ52" i="4"/>
  <c r="NKP52" i="4"/>
  <c r="NKO52" i="4"/>
  <c r="NKN52" i="4"/>
  <c r="NKM52" i="4"/>
  <c r="NKL52" i="4"/>
  <c r="NKK52" i="4"/>
  <c r="NKJ52" i="4"/>
  <c r="NKI52" i="4"/>
  <c r="NKH52" i="4"/>
  <c r="NKG52" i="4"/>
  <c r="NKF52" i="4"/>
  <c r="NKE52" i="4"/>
  <c r="NKD52" i="4"/>
  <c r="NKC52" i="4"/>
  <c r="NKB52" i="4"/>
  <c r="NKA52" i="4"/>
  <c r="NJZ52" i="4"/>
  <c r="NJY52" i="4"/>
  <c r="NJX52" i="4"/>
  <c r="NJW52" i="4"/>
  <c r="NJV52" i="4"/>
  <c r="NJU52" i="4"/>
  <c r="NJT52" i="4"/>
  <c r="NJS52" i="4"/>
  <c r="NJR52" i="4"/>
  <c r="NJQ52" i="4"/>
  <c r="NJP52" i="4"/>
  <c r="NJO52" i="4"/>
  <c r="NJN52" i="4"/>
  <c r="NJM52" i="4"/>
  <c r="NJL52" i="4"/>
  <c r="NJK52" i="4"/>
  <c r="NJJ52" i="4"/>
  <c r="NJI52" i="4"/>
  <c r="NJH52" i="4"/>
  <c r="NJG52" i="4"/>
  <c r="NJF52" i="4"/>
  <c r="NJE52" i="4"/>
  <c r="NJD52" i="4"/>
  <c r="NJC52" i="4"/>
  <c r="NJB52" i="4"/>
  <c r="NJA52" i="4"/>
  <c r="NIZ52" i="4"/>
  <c r="NIY52" i="4"/>
  <c r="NIX52" i="4"/>
  <c r="NIW52" i="4"/>
  <c r="NIV52" i="4"/>
  <c r="NIU52" i="4"/>
  <c r="NIT52" i="4"/>
  <c r="NIS52" i="4"/>
  <c r="NIR52" i="4"/>
  <c r="NIQ52" i="4"/>
  <c r="NIP52" i="4"/>
  <c r="NIO52" i="4"/>
  <c r="NIN52" i="4"/>
  <c r="NIM52" i="4"/>
  <c r="NIL52" i="4"/>
  <c r="NIK52" i="4"/>
  <c r="NIJ52" i="4"/>
  <c r="NII52" i="4"/>
  <c r="NIH52" i="4"/>
  <c r="NIG52" i="4"/>
  <c r="NIF52" i="4"/>
  <c r="NIE52" i="4"/>
  <c r="NID52" i="4"/>
  <c r="NIC52" i="4"/>
  <c r="NIB52" i="4"/>
  <c r="NIA52" i="4"/>
  <c r="NHZ52" i="4"/>
  <c r="NHY52" i="4"/>
  <c r="NHX52" i="4"/>
  <c r="NHW52" i="4"/>
  <c r="NHV52" i="4"/>
  <c r="NHU52" i="4"/>
  <c r="NHT52" i="4"/>
  <c r="NHS52" i="4"/>
  <c r="NHR52" i="4"/>
  <c r="NHQ52" i="4"/>
  <c r="NHP52" i="4"/>
  <c r="NHO52" i="4"/>
  <c r="NHN52" i="4"/>
  <c r="NHM52" i="4"/>
  <c r="NHL52" i="4"/>
  <c r="NHK52" i="4"/>
  <c r="NHJ52" i="4"/>
  <c r="NHI52" i="4"/>
  <c r="NHH52" i="4"/>
  <c r="NHG52" i="4"/>
  <c r="NHF52" i="4"/>
  <c r="NHE52" i="4"/>
  <c r="NHD52" i="4"/>
  <c r="NHC52" i="4"/>
  <c r="NHB52" i="4"/>
  <c r="NHA52" i="4"/>
  <c r="NGZ52" i="4"/>
  <c r="NGY52" i="4"/>
  <c r="NGX52" i="4"/>
  <c r="NGW52" i="4"/>
  <c r="NGV52" i="4"/>
  <c r="NGU52" i="4"/>
  <c r="NGT52" i="4"/>
  <c r="NGS52" i="4"/>
  <c r="NGR52" i="4"/>
  <c r="NGQ52" i="4"/>
  <c r="NGP52" i="4"/>
  <c r="NGO52" i="4"/>
  <c r="NGN52" i="4"/>
  <c r="NGM52" i="4"/>
  <c r="NGL52" i="4"/>
  <c r="NGK52" i="4"/>
  <c r="NGJ52" i="4"/>
  <c r="NGI52" i="4"/>
  <c r="NGH52" i="4"/>
  <c r="NGG52" i="4"/>
  <c r="NGF52" i="4"/>
  <c r="NGE52" i="4"/>
  <c r="NGD52" i="4"/>
  <c r="NGC52" i="4"/>
  <c r="NGB52" i="4"/>
  <c r="NGA52" i="4"/>
  <c r="NFZ52" i="4"/>
  <c r="NFY52" i="4"/>
  <c r="NFX52" i="4"/>
  <c r="NFW52" i="4"/>
  <c r="NFV52" i="4"/>
  <c r="NFU52" i="4"/>
  <c r="NFT52" i="4"/>
  <c r="NFS52" i="4"/>
  <c r="NFR52" i="4"/>
  <c r="NFQ52" i="4"/>
  <c r="NFP52" i="4"/>
  <c r="NFO52" i="4"/>
  <c r="NFN52" i="4"/>
  <c r="NFM52" i="4"/>
  <c r="NFL52" i="4"/>
  <c r="NFK52" i="4"/>
  <c r="NFJ52" i="4"/>
  <c r="NFI52" i="4"/>
  <c r="NFH52" i="4"/>
  <c r="NFG52" i="4"/>
  <c r="NFF52" i="4"/>
  <c r="NFE52" i="4"/>
  <c r="NFD52" i="4"/>
  <c r="NFC52" i="4"/>
  <c r="NFB52" i="4"/>
  <c r="NFA52" i="4"/>
  <c r="NEZ52" i="4"/>
  <c r="NEY52" i="4"/>
  <c r="NEX52" i="4"/>
  <c r="NEW52" i="4"/>
  <c r="NEV52" i="4"/>
  <c r="NEU52" i="4"/>
  <c r="NET52" i="4"/>
  <c r="NES52" i="4"/>
  <c r="NER52" i="4"/>
  <c r="NEQ52" i="4"/>
  <c r="NEP52" i="4"/>
  <c r="NEO52" i="4"/>
  <c r="NEN52" i="4"/>
  <c r="NEM52" i="4"/>
  <c r="NEL52" i="4"/>
  <c r="NEK52" i="4"/>
  <c r="NEJ52" i="4"/>
  <c r="NEI52" i="4"/>
  <c r="NEH52" i="4"/>
  <c r="NEG52" i="4"/>
  <c r="NEF52" i="4"/>
  <c r="NEE52" i="4"/>
  <c r="NED52" i="4"/>
  <c r="NEC52" i="4"/>
  <c r="NEB52" i="4"/>
  <c r="NEA52" i="4"/>
  <c r="NDZ52" i="4"/>
  <c r="NDY52" i="4"/>
  <c r="NDX52" i="4"/>
  <c r="NDW52" i="4"/>
  <c r="NDV52" i="4"/>
  <c r="NDU52" i="4"/>
  <c r="NDT52" i="4"/>
  <c r="NDS52" i="4"/>
  <c r="NDR52" i="4"/>
  <c r="NDQ52" i="4"/>
  <c r="NDP52" i="4"/>
  <c r="NDO52" i="4"/>
  <c r="NDN52" i="4"/>
  <c r="NDM52" i="4"/>
  <c r="NDL52" i="4"/>
  <c r="NDK52" i="4"/>
  <c r="NDJ52" i="4"/>
  <c r="NDI52" i="4"/>
  <c r="NDH52" i="4"/>
  <c r="NDG52" i="4"/>
  <c r="NDF52" i="4"/>
  <c r="NDE52" i="4"/>
  <c r="NDD52" i="4"/>
  <c r="NDC52" i="4"/>
  <c r="NDB52" i="4"/>
  <c r="NDA52" i="4"/>
  <c r="NCZ52" i="4"/>
  <c r="NCY52" i="4"/>
  <c r="NCX52" i="4"/>
  <c r="NCW52" i="4"/>
  <c r="NCV52" i="4"/>
  <c r="NCU52" i="4"/>
  <c r="NCT52" i="4"/>
  <c r="NCS52" i="4"/>
  <c r="NCR52" i="4"/>
  <c r="NCQ52" i="4"/>
  <c r="NCP52" i="4"/>
  <c r="NCO52" i="4"/>
  <c r="NCN52" i="4"/>
  <c r="NCM52" i="4"/>
  <c r="NCL52" i="4"/>
  <c r="NCK52" i="4"/>
  <c r="NCJ52" i="4"/>
  <c r="NCI52" i="4"/>
  <c r="NCH52" i="4"/>
  <c r="NCG52" i="4"/>
  <c r="NCF52" i="4"/>
  <c r="NCE52" i="4"/>
  <c r="NCD52" i="4"/>
  <c r="NCC52" i="4"/>
  <c r="NCB52" i="4"/>
  <c r="NCA52" i="4"/>
  <c r="NBZ52" i="4"/>
  <c r="NBY52" i="4"/>
  <c r="NBX52" i="4"/>
  <c r="NBW52" i="4"/>
  <c r="NBV52" i="4"/>
  <c r="NBU52" i="4"/>
  <c r="NBT52" i="4"/>
  <c r="NBS52" i="4"/>
  <c r="NBR52" i="4"/>
  <c r="NBQ52" i="4"/>
  <c r="NBP52" i="4"/>
  <c r="NBO52" i="4"/>
  <c r="NBN52" i="4"/>
  <c r="NBM52" i="4"/>
  <c r="NBL52" i="4"/>
  <c r="NBK52" i="4"/>
  <c r="NBJ52" i="4"/>
  <c r="NBI52" i="4"/>
  <c r="NBH52" i="4"/>
  <c r="NBG52" i="4"/>
  <c r="NBF52" i="4"/>
  <c r="NBE52" i="4"/>
  <c r="NBD52" i="4"/>
  <c r="NBC52" i="4"/>
  <c r="NBB52" i="4"/>
  <c r="NBA52" i="4"/>
  <c r="NAZ52" i="4"/>
  <c r="NAY52" i="4"/>
  <c r="NAX52" i="4"/>
  <c r="NAW52" i="4"/>
  <c r="NAV52" i="4"/>
  <c r="NAU52" i="4"/>
  <c r="NAT52" i="4"/>
  <c r="NAS52" i="4"/>
  <c r="NAR52" i="4"/>
  <c r="NAQ52" i="4"/>
  <c r="NAP52" i="4"/>
  <c r="NAO52" i="4"/>
  <c r="NAN52" i="4"/>
  <c r="NAM52" i="4"/>
  <c r="NAL52" i="4"/>
  <c r="NAK52" i="4"/>
  <c r="NAJ52" i="4"/>
  <c r="NAI52" i="4"/>
  <c r="NAH52" i="4"/>
  <c r="NAG52" i="4"/>
  <c r="NAF52" i="4"/>
  <c r="NAE52" i="4"/>
  <c r="NAD52" i="4"/>
  <c r="NAC52" i="4"/>
  <c r="NAB52" i="4"/>
  <c r="NAA52" i="4"/>
  <c r="MZZ52" i="4"/>
  <c r="MZY52" i="4"/>
  <c r="MZX52" i="4"/>
  <c r="MZW52" i="4"/>
  <c r="MZV52" i="4"/>
  <c r="MZU52" i="4"/>
  <c r="MZT52" i="4"/>
  <c r="MZS52" i="4"/>
  <c r="MZR52" i="4"/>
  <c r="MZQ52" i="4"/>
  <c r="MZP52" i="4"/>
  <c r="MZO52" i="4"/>
  <c r="MZN52" i="4"/>
  <c r="MZM52" i="4"/>
  <c r="MZL52" i="4"/>
  <c r="MZK52" i="4"/>
  <c r="MZJ52" i="4"/>
  <c r="MZI52" i="4"/>
  <c r="MZH52" i="4"/>
  <c r="MZG52" i="4"/>
  <c r="MZF52" i="4"/>
  <c r="MZE52" i="4"/>
  <c r="MZD52" i="4"/>
  <c r="MZC52" i="4"/>
  <c r="MZB52" i="4"/>
  <c r="MZA52" i="4"/>
  <c r="MYZ52" i="4"/>
  <c r="MYY52" i="4"/>
  <c r="MYX52" i="4"/>
  <c r="MYW52" i="4"/>
  <c r="MYV52" i="4"/>
  <c r="MYU52" i="4"/>
  <c r="MYT52" i="4"/>
  <c r="MYS52" i="4"/>
  <c r="MYR52" i="4"/>
  <c r="MYQ52" i="4"/>
  <c r="MYP52" i="4"/>
  <c r="MYO52" i="4"/>
  <c r="MYN52" i="4"/>
  <c r="MYM52" i="4"/>
  <c r="MYL52" i="4"/>
  <c r="MYK52" i="4"/>
  <c r="MYJ52" i="4"/>
  <c r="MYI52" i="4"/>
  <c r="MYH52" i="4"/>
  <c r="MYG52" i="4"/>
  <c r="MYF52" i="4"/>
  <c r="MYE52" i="4"/>
  <c r="MYD52" i="4"/>
  <c r="MYC52" i="4"/>
  <c r="MYB52" i="4"/>
  <c r="MYA52" i="4"/>
  <c r="MXZ52" i="4"/>
  <c r="MXY52" i="4"/>
  <c r="MXX52" i="4"/>
  <c r="MXW52" i="4"/>
  <c r="MXV52" i="4"/>
  <c r="MXU52" i="4"/>
  <c r="MXT52" i="4"/>
  <c r="MXS52" i="4"/>
  <c r="MXR52" i="4"/>
  <c r="MXQ52" i="4"/>
  <c r="MXP52" i="4"/>
  <c r="MXO52" i="4"/>
  <c r="MXN52" i="4"/>
  <c r="MXM52" i="4"/>
  <c r="MXL52" i="4"/>
  <c r="MXK52" i="4"/>
  <c r="MXJ52" i="4"/>
  <c r="MXI52" i="4"/>
  <c r="MXH52" i="4"/>
  <c r="MXG52" i="4"/>
  <c r="MXF52" i="4"/>
  <c r="MXE52" i="4"/>
  <c r="MXD52" i="4"/>
  <c r="MXC52" i="4"/>
  <c r="MXB52" i="4"/>
  <c r="MXA52" i="4"/>
  <c r="MWZ52" i="4"/>
  <c r="MWY52" i="4"/>
  <c r="MWX52" i="4"/>
  <c r="MWW52" i="4"/>
  <c r="MWV52" i="4"/>
  <c r="MWU52" i="4"/>
  <c r="MWT52" i="4"/>
  <c r="MWS52" i="4"/>
  <c r="MWR52" i="4"/>
  <c r="MWQ52" i="4"/>
  <c r="MWP52" i="4"/>
  <c r="MWO52" i="4"/>
  <c r="MWN52" i="4"/>
  <c r="MWM52" i="4"/>
  <c r="MWL52" i="4"/>
  <c r="MWK52" i="4"/>
  <c r="MWJ52" i="4"/>
  <c r="MWI52" i="4"/>
  <c r="MWH52" i="4"/>
  <c r="MWG52" i="4"/>
  <c r="MWF52" i="4"/>
  <c r="MWE52" i="4"/>
  <c r="MWD52" i="4"/>
  <c r="MWC52" i="4"/>
  <c r="MWB52" i="4"/>
  <c r="MWA52" i="4"/>
  <c r="MVZ52" i="4"/>
  <c r="MVY52" i="4"/>
  <c r="MVX52" i="4"/>
  <c r="MVW52" i="4"/>
  <c r="MVV52" i="4"/>
  <c r="MVU52" i="4"/>
  <c r="MVT52" i="4"/>
  <c r="MVS52" i="4"/>
  <c r="MVR52" i="4"/>
  <c r="MVQ52" i="4"/>
  <c r="MVP52" i="4"/>
  <c r="MVO52" i="4"/>
  <c r="MVN52" i="4"/>
  <c r="MVM52" i="4"/>
  <c r="MVL52" i="4"/>
  <c r="MVK52" i="4"/>
  <c r="MVJ52" i="4"/>
  <c r="MVI52" i="4"/>
  <c r="MVH52" i="4"/>
  <c r="MVG52" i="4"/>
  <c r="MVF52" i="4"/>
  <c r="MVE52" i="4"/>
  <c r="MVD52" i="4"/>
  <c r="MVC52" i="4"/>
  <c r="MVB52" i="4"/>
  <c r="MVA52" i="4"/>
  <c r="MUZ52" i="4"/>
  <c r="MUY52" i="4"/>
  <c r="MUX52" i="4"/>
  <c r="MUW52" i="4"/>
  <c r="MUV52" i="4"/>
  <c r="MUU52" i="4"/>
  <c r="MUT52" i="4"/>
  <c r="MUS52" i="4"/>
  <c r="MUR52" i="4"/>
  <c r="MUQ52" i="4"/>
  <c r="MUP52" i="4"/>
  <c r="MUO52" i="4"/>
  <c r="MUN52" i="4"/>
  <c r="MUM52" i="4"/>
  <c r="MUL52" i="4"/>
  <c r="MUK52" i="4"/>
  <c r="MUJ52" i="4"/>
  <c r="MUI52" i="4"/>
  <c r="MUH52" i="4"/>
  <c r="MUG52" i="4"/>
  <c r="MUF52" i="4"/>
  <c r="MUE52" i="4"/>
  <c r="MUD52" i="4"/>
  <c r="MUC52" i="4"/>
  <c r="MUB52" i="4"/>
  <c r="MUA52" i="4"/>
  <c r="MTZ52" i="4"/>
  <c r="MTY52" i="4"/>
  <c r="MTX52" i="4"/>
  <c r="MTW52" i="4"/>
  <c r="MTV52" i="4"/>
  <c r="MTU52" i="4"/>
  <c r="MTT52" i="4"/>
  <c r="MTS52" i="4"/>
  <c r="MTR52" i="4"/>
  <c r="MTQ52" i="4"/>
  <c r="MTP52" i="4"/>
  <c r="MTO52" i="4"/>
  <c r="MTN52" i="4"/>
  <c r="MTM52" i="4"/>
  <c r="MTL52" i="4"/>
  <c r="MTK52" i="4"/>
  <c r="MTJ52" i="4"/>
  <c r="MTI52" i="4"/>
  <c r="MTH52" i="4"/>
  <c r="MTG52" i="4"/>
  <c r="MTF52" i="4"/>
  <c r="MTE52" i="4"/>
  <c r="MTD52" i="4"/>
  <c r="MTC52" i="4"/>
  <c r="MTB52" i="4"/>
  <c r="MTA52" i="4"/>
  <c r="MSZ52" i="4"/>
  <c r="MSY52" i="4"/>
  <c r="MSX52" i="4"/>
  <c r="MSW52" i="4"/>
  <c r="MSV52" i="4"/>
  <c r="MSU52" i="4"/>
  <c r="MST52" i="4"/>
  <c r="MSS52" i="4"/>
  <c r="MSR52" i="4"/>
  <c r="MSQ52" i="4"/>
  <c r="MSP52" i="4"/>
  <c r="MSO52" i="4"/>
  <c r="MSN52" i="4"/>
  <c r="MSM52" i="4"/>
  <c r="MSL52" i="4"/>
  <c r="MSK52" i="4"/>
  <c r="MSJ52" i="4"/>
  <c r="MSI52" i="4"/>
  <c r="MSH52" i="4"/>
  <c r="MSG52" i="4"/>
  <c r="MSF52" i="4"/>
  <c r="MSE52" i="4"/>
  <c r="MSD52" i="4"/>
  <c r="MSC52" i="4"/>
  <c r="MSB52" i="4"/>
  <c r="MSA52" i="4"/>
  <c r="MRZ52" i="4"/>
  <c r="MRY52" i="4"/>
  <c r="MRX52" i="4"/>
  <c r="MRW52" i="4"/>
  <c r="MRV52" i="4"/>
  <c r="MRU52" i="4"/>
  <c r="MRT52" i="4"/>
  <c r="MRS52" i="4"/>
  <c r="MRR52" i="4"/>
  <c r="MRQ52" i="4"/>
  <c r="MRP52" i="4"/>
  <c r="MRO52" i="4"/>
  <c r="MRN52" i="4"/>
  <c r="MRM52" i="4"/>
  <c r="MRL52" i="4"/>
  <c r="MRK52" i="4"/>
  <c r="MRJ52" i="4"/>
  <c r="MRI52" i="4"/>
  <c r="MRH52" i="4"/>
  <c r="MRG52" i="4"/>
  <c r="MRF52" i="4"/>
  <c r="MRE52" i="4"/>
  <c r="MRD52" i="4"/>
  <c r="MRC52" i="4"/>
  <c r="MRB52" i="4"/>
  <c r="MRA52" i="4"/>
  <c r="MQZ52" i="4"/>
  <c r="MQY52" i="4"/>
  <c r="MQX52" i="4"/>
  <c r="MQW52" i="4"/>
  <c r="MQV52" i="4"/>
  <c r="MQU52" i="4"/>
  <c r="MQT52" i="4"/>
  <c r="MQS52" i="4"/>
  <c r="MQR52" i="4"/>
  <c r="MQQ52" i="4"/>
  <c r="MQP52" i="4"/>
  <c r="MQO52" i="4"/>
  <c r="MQN52" i="4"/>
  <c r="MQM52" i="4"/>
  <c r="MQL52" i="4"/>
  <c r="MQK52" i="4"/>
  <c r="MQJ52" i="4"/>
  <c r="MQI52" i="4"/>
  <c r="MQH52" i="4"/>
  <c r="MQG52" i="4"/>
  <c r="MQF52" i="4"/>
  <c r="MQE52" i="4"/>
  <c r="MQD52" i="4"/>
  <c r="MQC52" i="4"/>
  <c r="MQB52" i="4"/>
  <c r="MQA52" i="4"/>
  <c r="MPZ52" i="4"/>
  <c r="MPY52" i="4"/>
  <c r="MPX52" i="4"/>
  <c r="MPW52" i="4"/>
  <c r="MPV52" i="4"/>
  <c r="MPU52" i="4"/>
  <c r="MPT52" i="4"/>
  <c r="MPS52" i="4"/>
  <c r="MPR52" i="4"/>
  <c r="MPQ52" i="4"/>
  <c r="MPP52" i="4"/>
  <c r="MPO52" i="4"/>
  <c r="MPN52" i="4"/>
  <c r="MPM52" i="4"/>
  <c r="MPL52" i="4"/>
  <c r="MPK52" i="4"/>
  <c r="MPJ52" i="4"/>
  <c r="MPI52" i="4"/>
  <c r="MPH52" i="4"/>
  <c r="MPG52" i="4"/>
  <c r="MPF52" i="4"/>
  <c r="MPE52" i="4"/>
  <c r="MPD52" i="4"/>
  <c r="MPC52" i="4"/>
  <c r="MPB52" i="4"/>
  <c r="MPA52" i="4"/>
  <c r="MOZ52" i="4"/>
  <c r="MOY52" i="4"/>
  <c r="MOX52" i="4"/>
  <c r="MOW52" i="4"/>
  <c r="MOV52" i="4"/>
  <c r="MOU52" i="4"/>
  <c r="MOT52" i="4"/>
  <c r="MOS52" i="4"/>
  <c r="MOR52" i="4"/>
  <c r="MOQ52" i="4"/>
  <c r="MOP52" i="4"/>
  <c r="MOO52" i="4"/>
  <c r="MON52" i="4"/>
  <c r="MOM52" i="4"/>
  <c r="MOL52" i="4"/>
  <c r="MOK52" i="4"/>
  <c r="MOJ52" i="4"/>
  <c r="MOI52" i="4"/>
  <c r="MOH52" i="4"/>
  <c r="MOG52" i="4"/>
  <c r="MOF52" i="4"/>
  <c r="MOE52" i="4"/>
  <c r="MOD52" i="4"/>
  <c r="MOC52" i="4"/>
  <c r="MOB52" i="4"/>
  <c r="MOA52" i="4"/>
  <c r="MNZ52" i="4"/>
  <c r="MNY52" i="4"/>
  <c r="MNX52" i="4"/>
  <c r="MNW52" i="4"/>
  <c r="MNV52" i="4"/>
  <c r="MNU52" i="4"/>
  <c r="MNT52" i="4"/>
  <c r="MNS52" i="4"/>
  <c r="MNR52" i="4"/>
  <c r="MNQ52" i="4"/>
  <c r="MNP52" i="4"/>
  <c r="MNO52" i="4"/>
  <c r="MNN52" i="4"/>
  <c r="MNM52" i="4"/>
  <c r="MNL52" i="4"/>
  <c r="MNK52" i="4"/>
  <c r="MNJ52" i="4"/>
  <c r="MNI52" i="4"/>
  <c r="MNH52" i="4"/>
  <c r="MNG52" i="4"/>
  <c r="MNF52" i="4"/>
  <c r="MNE52" i="4"/>
  <c r="MND52" i="4"/>
  <c r="MNC52" i="4"/>
  <c r="MNB52" i="4"/>
  <c r="MNA52" i="4"/>
  <c r="MMZ52" i="4"/>
  <c r="MMY52" i="4"/>
  <c r="MMX52" i="4"/>
  <c r="MMW52" i="4"/>
  <c r="MMV52" i="4"/>
  <c r="MMU52" i="4"/>
  <c r="MMT52" i="4"/>
  <c r="MMS52" i="4"/>
  <c r="MMR52" i="4"/>
  <c r="MMQ52" i="4"/>
  <c r="MMP52" i="4"/>
  <c r="MMO52" i="4"/>
  <c r="MMN52" i="4"/>
  <c r="MMM52" i="4"/>
  <c r="MML52" i="4"/>
  <c r="MMK52" i="4"/>
  <c r="MMJ52" i="4"/>
  <c r="MMI52" i="4"/>
  <c r="MMH52" i="4"/>
  <c r="MMG52" i="4"/>
  <c r="MMF52" i="4"/>
  <c r="MME52" i="4"/>
  <c r="MMD52" i="4"/>
  <c r="MMC52" i="4"/>
  <c r="MMB52" i="4"/>
  <c r="MMA52" i="4"/>
  <c r="MLZ52" i="4"/>
  <c r="MLY52" i="4"/>
  <c r="MLX52" i="4"/>
  <c r="MLW52" i="4"/>
  <c r="MLV52" i="4"/>
  <c r="MLU52" i="4"/>
  <c r="MLT52" i="4"/>
  <c r="MLS52" i="4"/>
  <c r="MLR52" i="4"/>
  <c r="MLQ52" i="4"/>
  <c r="MLP52" i="4"/>
  <c r="MLO52" i="4"/>
  <c r="MLN52" i="4"/>
  <c r="MLM52" i="4"/>
  <c r="MLL52" i="4"/>
  <c r="MLK52" i="4"/>
  <c r="MLJ52" i="4"/>
  <c r="MLI52" i="4"/>
  <c r="MLH52" i="4"/>
  <c r="MLG52" i="4"/>
  <c r="MLF52" i="4"/>
  <c r="MLE52" i="4"/>
  <c r="MLD52" i="4"/>
  <c r="MLC52" i="4"/>
  <c r="MLB52" i="4"/>
  <c r="MLA52" i="4"/>
  <c r="MKZ52" i="4"/>
  <c r="MKY52" i="4"/>
  <c r="MKX52" i="4"/>
  <c r="MKW52" i="4"/>
  <c r="MKV52" i="4"/>
  <c r="MKU52" i="4"/>
  <c r="MKT52" i="4"/>
  <c r="MKS52" i="4"/>
  <c r="MKR52" i="4"/>
  <c r="MKQ52" i="4"/>
  <c r="MKP52" i="4"/>
  <c r="MKO52" i="4"/>
  <c r="MKN52" i="4"/>
  <c r="MKM52" i="4"/>
  <c r="MKL52" i="4"/>
  <c r="MKK52" i="4"/>
  <c r="MKJ52" i="4"/>
  <c r="MKI52" i="4"/>
  <c r="MKH52" i="4"/>
  <c r="MKG52" i="4"/>
  <c r="MKF52" i="4"/>
  <c r="MKE52" i="4"/>
  <c r="MKD52" i="4"/>
  <c r="MKC52" i="4"/>
  <c r="MKB52" i="4"/>
  <c r="MKA52" i="4"/>
  <c r="MJZ52" i="4"/>
  <c r="MJY52" i="4"/>
  <c r="MJX52" i="4"/>
  <c r="MJW52" i="4"/>
  <c r="MJV52" i="4"/>
  <c r="MJU52" i="4"/>
  <c r="MJT52" i="4"/>
  <c r="MJS52" i="4"/>
  <c r="MJR52" i="4"/>
  <c r="MJQ52" i="4"/>
  <c r="MJP52" i="4"/>
  <c r="MJO52" i="4"/>
  <c r="MJN52" i="4"/>
  <c r="MJM52" i="4"/>
  <c r="MJL52" i="4"/>
  <c r="MJK52" i="4"/>
  <c r="MJJ52" i="4"/>
  <c r="MJI52" i="4"/>
  <c r="MJH52" i="4"/>
  <c r="MJG52" i="4"/>
  <c r="MJF52" i="4"/>
  <c r="MJE52" i="4"/>
  <c r="MJD52" i="4"/>
  <c r="MJC52" i="4"/>
  <c r="MJB52" i="4"/>
  <c r="MJA52" i="4"/>
  <c r="MIZ52" i="4"/>
  <c r="MIY52" i="4"/>
  <c r="MIX52" i="4"/>
  <c r="MIW52" i="4"/>
  <c r="MIV52" i="4"/>
  <c r="MIU52" i="4"/>
  <c r="MIT52" i="4"/>
  <c r="MIS52" i="4"/>
  <c r="MIR52" i="4"/>
  <c r="MIQ52" i="4"/>
  <c r="MIP52" i="4"/>
  <c r="MIO52" i="4"/>
  <c r="MIN52" i="4"/>
  <c r="MIM52" i="4"/>
  <c r="MIL52" i="4"/>
  <c r="MIK52" i="4"/>
  <c r="MIJ52" i="4"/>
  <c r="MII52" i="4"/>
  <c r="MIH52" i="4"/>
  <c r="MIG52" i="4"/>
  <c r="MIF52" i="4"/>
  <c r="MIE52" i="4"/>
  <c r="MID52" i="4"/>
  <c r="MIC52" i="4"/>
  <c r="MIB52" i="4"/>
  <c r="MIA52" i="4"/>
  <c r="MHZ52" i="4"/>
  <c r="MHY52" i="4"/>
  <c r="MHX52" i="4"/>
  <c r="MHW52" i="4"/>
  <c r="MHV52" i="4"/>
  <c r="MHU52" i="4"/>
  <c r="MHT52" i="4"/>
  <c r="MHS52" i="4"/>
  <c r="MHR52" i="4"/>
  <c r="MHQ52" i="4"/>
  <c r="MHP52" i="4"/>
  <c r="MHO52" i="4"/>
  <c r="MHN52" i="4"/>
  <c r="MHM52" i="4"/>
  <c r="MHL52" i="4"/>
  <c r="MHK52" i="4"/>
  <c r="MHJ52" i="4"/>
  <c r="MHI52" i="4"/>
  <c r="MHH52" i="4"/>
  <c r="MHG52" i="4"/>
  <c r="MHF52" i="4"/>
  <c r="MHE52" i="4"/>
  <c r="MHD52" i="4"/>
  <c r="MHC52" i="4"/>
  <c r="MHB52" i="4"/>
  <c r="MHA52" i="4"/>
  <c r="MGZ52" i="4"/>
  <c r="MGY52" i="4"/>
  <c r="MGX52" i="4"/>
  <c r="MGW52" i="4"/>
  <c r="MGV52" i="4"/>
  <c r="MGU52" i="4"/>
  <c r="MGT52" i="4"/>
  <c r="MGS52" i="4"/>
  <c r="MGR52" i="4"/>
  <c r="MGQ52" i="4"/>
  <c r="MGP52" i="4"/>
  <c r="MGO52" i="4"/>
  <c r="MGN52" i="4"/>
  <c r="MGM52" i="4"/>
  <c r="MGL52" i="4"/>
  <c r="MGK52" i="4"/>
  <c r="MGJ52" i="4"/>
  <c r="MGI52" i="4"/>
  <c r="MGH52" i="4"/>
  <c r="MGG52" i="4"/>
  <c r="MGF52" i="4"/>
  <c r="MGE52" i="4"/>
  <c r="MGD52" i="4"/>
  <c r="MGC52" i="4"/>
  <c r="MGB52" i="4"/>
  <c r="MGA52" i="4"/>
  <c r="MFZ52" i="4"/>
  <c r="MFY52" i="4"/>
  <c r="MFX52" i="4"/>
  <c r="MFW52" i="4"/>
  <c r="MFV52" i="4"/>
  <c r="MFU52" i="4"/>
  <c r="MFT52" i="4"/>
  <c r="MFS52" i="4"/>
  <c r="MFR52" i="4"/>
  <c r="MFQ52" i="4"/>
  <c r="MFP52" i="4"/>
  <c r="MFO52" i="4"/>
  <c r="MFN52" i="4"/>
  <c r="MFM52" i="4"/>
  <c r="MFL52" i="4"/>
  <c r="MFK52" i="4"/>
  <c r="MFJ52" i="4"/>
  <c r="MFI52" i="4"/>
  <c r="MFH52" i="4"/>
  <c r="MFG52" i="4"/>
  <c r="MFF52" i="4"/>
  <c r="MFE52" i="4"/>
  <c r="MFD52" i="4"/>
  <c r="MFC52" i="4"/>
  <c r="MFB52" i="4"/>
  <c r="MFA52" i="4"/>
  <c r="MEZ52" i="4"/>
  <c r="MEY52" i="4"/>
  <c r="MEX52" i="4"/>
  <c r="MEW52" i="4"/>
  <c r="MEV52" i="4"/>
  <c r="MEU52" i="4"/>
  <c r="MET52" i="4"/>
  <c r="MES52" i="4"/>
  <c r="MER52" i="4"/>
  <c r="MEQ52" i="4"/>
  <c r="MEP52" i="4"/>
  <c r="MEO52" i="4"/>
  <c r="MEN52" i="4"/>
  <c r="MEM52" i="4"/>
  <c r="MEL52" i="4"/>
  <c r="MEK52" i="4"/>
  <c r="MEJ52" i="4"/>
  <c r="MEI52" i="4"/>
  <c r="MEH52" i="4"/>
  <c r="MEG52" i="4"/>
  <c r="MEF52" i="4"/>
  <c r="MEE52" i="4"/>
  <c r="MED52" i="4"/>
  <c r="MEC52" i="4"/>
  <c r="MEB52" i="4"/>
  <c r="MEA52" i="4"/>
  <c r="MDZ52" i="4"/>
  <c r="MDY52" i="4"/>
  <c r="MDX52" i="4"/>
  <c r="MDW52" i="4"/>
  <c r="MDV52" i="4"/>
  <c r="MDU52" i="4"/>
  <c r="MDT52" i="4"/>
  <c r="MDS52" i="4"/>
  <c r="MDR52" i="4"/>
  <c r="MDQ52" i="4"/>
  <c r="MDP52" i="4"/>
  <c r="MDO52" i="4"/>
  <c r="MDN52" i="4"/>
  <c r="MDM52" i="4"/>
  <c r="MDL52" i="4"/>
  <c r="MDK52" i="4"/>
  <c r="MDJ52" i="4"/>
  <c r="MDI52" i="4"/>
  <c r="MDH52" i="4"/>
  <c r="MDG52" i="4"/>
  <c r="MDF52" i="4"/>
  <c r="MDE52" i="4"/>
  <c r="MDD52" i="4"/>
  <c r="MDC52" i="4"/>
  <c r="MDB52" i="4"/>
  <c r="MDA52" i="4"/>
  <c r="MCZ52" i="4"/>
  <c r="MCY52" i="4"/>
  <c r="MCX52" i="4"/>
  <c r="MCW52" i="4"/>
  <c r="MCV52" i="4"/>
  <c r="MCU52" i="4"/>
  <c r="MCT52" i="4"/>
  <c r="MCS52" i="4"/>
  <c r="MCR52" i="4"/>
  <c r="MCQ52" i="4"/>
  <c r="MCP52" i="4"/>
  <c r="MCO52" i="4"/>
  <c r="MCN52" i="4"/>
  <c r="MCM52" i="4"/>
  <c r="MCL52" i="4"/>
  <c r="MCK52" i="4"/>
  <c r="MCJ52" i="4"/>
  <c r="MCI52" i="4"/>
  <c r="MCH52" i="4"/>
  <c r="MCG52" i="4"/>
  <c r="MCF52" i="4"/>
  <c r="MCE52" i="4"/>
  <c r="MCD52" i="4"/>
  <c r="MCC52" i="4"/>
  <c r="MCB52" i="4"/>
  <c r="MCA52" i="4"/>
  <c r="MBZ52" i="4"/>
  <c r="MBY52" i="4"/>
  <c r="MBX52" i="4"/>
  <c r="MBW52" i="4"/>
  <c r="MBV52" i="4"/>
  <c r="MBU52" i="4"/>
  <c r="MBT52" i="4"/>
  <c r="MBS52" i="4"/>
  <c r="MBR52" i="4"/>
  <c r="MBQ52" i="4"/>
  <c r="MBP52" i="4"/>
  <c r="MBO52" i="4"/>
  <c r="MBN52" i="4"/>
  <c r="MBM52" i="4"/>
  <c r="MBL52" i="4"/>
  <c r="MBK52" i="4"/>
  <c r="MBJ52" i="4"/>
  <c r="MBI52" i="4"/>
  <c r="MBH52" i="4"/>
  <c r="MBG52" i="4"/>
  <c r="MBF52" i="4"/>
  <c r="MBE52" i="4"/>
  <c r="MBD52" i="4"/>
  <c r="MBC52" i="4"/>
  <c r="MBB52" i="4"/>
  <c r="MBA52" i="4"/>
  <c r="MAZ52" i="4"/>
  <c r="MAY52" i="4"/>
  <c r="MAX52" i="4"/>
  <c r="MAW52" i="4"/>
  <c r="MAV52" i="4"/>
  <c r="MAU52" i="4"/>
  <c r="MAT52" i="4"/>
  <c r="MAS52" i="4"/>
  <c r="MAR52" i="4"/>
  <c r="MAQ52" i="4"/>
  <c r="MAP52" i="4"/>
  <c r="MAO52" i="4"/>
  <c r="MAN52" i="4"/>
  <c r="MAM52" i="4"/>
  <c r="MAL52" i="4"/>
  <c r="MAK52" i="4"/>
  <c r="MAJ52" i="4"/>
  <c r="MAI52" i="4"/>
  <c r="MAH52" i="4"/>
  <c r="MAG52" i="4"/>
  <c r="MAF52" i="4"/>
  <c r="MAE52" i="4"/>
  <c r="MAD52" i="4"/>
  <c r="MAC52" i="4"/>
  <c r="MAB52" i="4"/>
  <c r="MAA52" i="4"/>
  <c r="LZZ52" i="4"/>
  <c r="LZY52" i="4"/>
  <c r="LZX52" i="4"/>
  <c r="LZW52" i="4"/>
  <c r="LZV52" i="4"/>
  <c r="LZU52" i="4"/>
  <c r="LZT52" i="4"/>
  <c r="LZS52" i="4"/>
  <c r="LZR52" i="4"/>
  <c r="LZQ52" i="4"/>
  <c r="LZP52" i="4"/>
  <c r="LZO52" i="4"/>
  <c r="LZN52" i="4"/>
  <c r="LZM52" i="4"/>
  <c r="LZL52" i="4"/>
  <c r="LZK52" i="4"/>
  <c r="LZJ52" i="4"/>
  <c r="LZI52" i="4"/>
  <c r="LZH52" i="4"/>
  <c r="LZG52" i="4"/>
  <c r="LZF52" i="4"/>
  <c r="LZE52" i="4"/>
  <c r="LZD52" i="4"/>
  <c r="LZC52" i="4"/>
  <c r="LZB52" i="4"/>
  <c r="LZA52" i="4"/>
  <c r="LYZ52" i="4"/>
  <c r="LYY52" i="4"/>
  <c r="LYX52" i="4"/>
  <c r="LYW52" i="4"/>
  <c r="LYV52" i="4"/>
  <c r="LYU52" i="4"/>
  <c r="LYT52" i="4"/>
  <c r="LYS52" i="4"/>
  <c r="LYR52" i="4"/>
  <c r="LYQ52" i="4"/>
  <c r="LYP52" i="4"/>
  <c r="LYO52" i="4"/>
  <c r="LYN52" i="4"/>
  <c r="LYM52" i="4"/>
  <c r="LYL52" i="4"/>
  <c r="LYK52" i="4"/>
  <c r="LYJ52" i="4"/>
  <c r="LYI52" i="4"/>
  <c r="LYH52" i="4"/>
  <c r="LYG52" i="4"/>
  <c r="LYF52" i="4"/>
  <c r="LYE52" i="4"/>
  <c r="LYD52" i="4"/>
  <c r="LYC52" i="4"/>
  <c r="LYB52" i="4"/>
  <c r="LYA52" i="4"/>
  <c r="LXZ52" i="4"/>
  <c r="LXY52" i="4"/>
  <c r="LXX52" i="4"/>
  <c r="LXW52" i="4"/>
  <c r="LXV52" i="4"/>
  <c r="LXU52" i="4"/>
  <c r="LXT52" i="4"/>
  <c r="LXS52" i="4"/>
  <c r="LXR52" i="4"/>
  <c r="LXQ52" i="4"/>
  <c r="LXP52" i="4"/>
  <c r="LXO52" i="4"/>
  <c r="LXN52" i="4"/>
  <c r="LXM52" i="4"/>
  <c r="LXL52" i="4"/>
  <c r="LXK52" i="4"/>
  <c r="LXJ52" i="4"/>
  <c r="LXI52" i="4"/>
  <c r="LXH52" i="4"/>
  <c r="LXG52" i="4"/>
  <c r="LXF52" i="4"/>
  <c r="LXE52" i="4"/>
  <c r="LXD52" i="4"/>
  <c r="LXC52" i="4"/>
  <c r="LXB52" i="4"/>
  <c r="LXA52" i="4"/>
  <c r="LWZ52" i="4"/>
  <c r="LWY52" i="4"/>
  <c r="LWX52" i="4"/>
  <c r="LWW52" i="4"/>
  <c r="LWV52" i="4"/>
  <c r="LWU52" i="4"/>
  <c r="LWT52" i="4"/>
  <c r="LWS52" i="4"/>
  <c r="LWR52" i="4"/>
  <c r="LWQ52" i="4"/>
  <c r="LWP52" i="4"/>
  <c r="LWO52" i="4"/>
  <c r="LWN52" i="4"/>
  <c r="LWM52" i="4"/>
  <c r="LWL52" i="4"/>
  <c r="LWK52" i="4"/>
  <c r="LWJ52" i="4"/>
  <c r="LWI52" i="4"/>
  <c r="LWH52" i="4"/>
  <c r="LWG52" i="4"/>
  <c r="LWF52" i="4"/>
  <c r="LWE52" i="4"/>
  <c r="LWD52" i="4"/>
  <c r="LWC52" i="4"/>
  <c r="LWB52" i="4"/>
  <c r="LWA52" i="4"/>
  <c r="LVZ52" i="4"/>
  <c r="LVY52" i="4"/>
  <c r="LVX52" i="4"/>
  <c r="LVW52" i="4"/>
  <c r="LVV52" i="4"/>
  <c r="LVU52" i="4"/>
  <c r="LVT52" i="4"/>
  <c r="LVS52" i="4"/>
  <c r="LVR52" i="4"/>
  <c r="LVQ52" i="4"/>
  <c r="LVP52" i="4"/>
  <c r="LVO52" i="4"/>
  <c r="LVN52" i="4"/>
  <c r="LVM52" i="4"/>
  <c r="LVL52" i="4"/>
  <c r="LVK52" i="4"/>
  <c r="LVJ52" i="4"/>
  <c r="LVI52" i="4"/>
  <c r="LVH52" i="4"/>
  <c r="LVG52" i="4"/>
  <c r="LVF52" i="4"/>
  <c r="LVE52" i="4"/>
  <c r="LVD52" i="4"/>
  <c r="LVC52" i="4"/>
  <c r="LVB52" i="4"/>
  <c r="LVA52" i="4"/>
  <c r="LUZ52" i="4"/>
  <c r="LUY52" i="4"/>
  <c r="LUX52" i="4"/>
  <c r="LUW52" i="4"/>
  <c r="LUV52" i="4"/>
  <c r="LUU52" i="4"/>
  <c r="LUT52" i="4"/>
  <c r="LUS52" i="4"/>
  <c r="LUR52" i="4"/>
  <c r="LUQ52" i="4"/>
  <c r="LUP52" i="4"/>
  <c r="LUO52" i="4"/>
  <c r="LUN52" i="4"/>
  <c r="LUM52" i="4"/>
  <c r="LUL52" i="4"/>
  <c r="LUK52" i="4"/>
  <c r="LUJ52" i="4"/>
  <c r="LUI52" i="4"/>
  <c r="LUH52" i="4"/>
  <c r="LUG52" i="4"/>
  <c r="LUF52" i="4"/>
  <c r="LUE52" i="4"/>
  <c r="LUD52" i="4"/>
  <c r="LUC52" i="4"/>
  <c r="LUB52" i="4"/>
  <c r="LUA52" i="4"/>
  <c r="LTZ52" i="4"/>
  <c r="LTY52" i="4"/>
  <c r="LTX52" i="4"/>
  <c r="LTW52" i="4"/>
  <c r="LTV52" i="4"/>
  <c r="LTU52" i="4"/>
  <c r="LTT52" i="4"/>
  <c r="LTS52" i="4"/>
  <c r="LTR52" i="4"/>
  <c r="LTQ52" i="4"/>
  <c r="LTP52" i="4"/>
  <c r="LTO52" i="4"/>
  <c r="LTN52" i="4"/>
  <c r="LTM52" i="4"/>
  <c r="LTL52" i="4"/>
  <c r="LTK52" i="4"/>
  <c r="LTJ52" i="4"/>
  <c r="LTI52" i="4"/>
  <c r="LTH52" i="4"/>
  <c r="LTG52" i="4"/>
  <c r="LTF52" i="4"/>
  <c r="LTE52" i="4"/>
  <c r="LTD52" i="4"/>
  <c r="LTC52" i="4"/>
  <c r="LTB52" i="4"/>
  <c r="LTA52" i="4"/>
  <c r="LSZ52" i="4"/>
  <c r="LSY52" i="4"/>
  <c r="LSX52" i="4"/>
  <c r="LSW52" i="4"/>
  <c r="LSV52" i="4"/>
  <c r="LSU52" i="4"/>
  <c r="LST52" i="4"/>
  <c r="LSS52" i="4"/>
  <c r="LSR52" i="4"/>
  <c r="LSQ52" i="4"/>
  <c r="LSP52" i="4"/>
  <c r="LSO52" i="4"/>
  <c r="LSN52" i="4"/>
  <c r="LSM52" i="4"/>
  <c r="LSL52" i="4"/>
  <c r="LSK52" i="4"/>
  <c r="LSJ52" i="4"/>
  <c r="LSI52" i="4"/>
  <c r="LSH52" i="4"/>
  <c r="LSG52" i="4"/>
  <c r="LSF52" i="4"/>
  <c r="LSE52" i="4"/>
  <c r="LSD52" i="4"/>
  <c r="LSC52" i="4"/>
  <c r="LSB52" i="4"/>
  <c r="LSA52" i="4"/>
  <c r="LRZ52" i="4"/>
  <c r="LRY52" i="4"/>
  <c r="LRX52" i="4"/>
  <c r="LRW52" i="4"/>
  <c r="LRV52" i="4"/>
  <c r="LRU52" i="4"/>
  <c r="LRT52" i="4"/>
  <c r="LRS52" i="4"/>
  <c r="LRR52" i="4"/>
  <c r="LRQ52" i="4"/>
  <c r="LRP52" i="4"/>
  <c r="LRO52" i="4"/>
  <c r="LRN52" i="4"/>
  <c r="LRM52" i="4"/>
  <c r="LRL52" i="4"/>
  <c r="LRK52" i="4"/>
  <c r="LRJ52" i="4"/>
  <c r="LRI52" i="4"/>
  <c r="LRH52" i="4"/>
  <c r="LRG52" i="4"/>
  <c r="LRF52" i="4"/>
  <c r="LRE52" i="4"/>
  <c r="LRD52" i="4"/>
  <c r="LRC52" i="4"/>
  <c r="LRB52" i="4"/>
  <c r="LRA52" i="4"/>
  <c r="LQZ52" i="4"/>
  <c r="LQY52" i="4"/>
  <c r="LQX52" i="4"/>
  <c r="LQW52" i="4"/>
  <c r="LQV52" i="4"/>
  <c r="LQU52" i="4"/>
  <c r="LQT52" i="4"/>
  <c r="LQS52" i="4"/>
  <c r="LQR52" i="4"/>
  <c r="LQQ52" i="4"/>
  <c r="LQP52" i="4"/>
  <c r="LQO52" i="4"/>
  <c r="LQN52" i="4"/>
  <c r="LQM52" i="4"/>
  <c r="LQL52" i="4"/>
  <c r="LQK52" i="4"/>
  <c r="LQJ52" i="4"/>
  <c r="LQI52" i="4"/>
  <c r="LQH52" i="4"/>
  <c r="LQG52" i="4"/>
  <c r="LQF52" i="4"/>
  <c r="LQE52" i="4"/>
  <c r="LQD52" i="4"/>
  <c r="LQC52" i="4"/>
  <c r="LQB52" i="4"/>
  <c r="LQA52" i="4"/>
  <c r="LPZ52" i="4"/>
  <c r="LPY52" i="4"/>
  <c r="LPX52" i="4"/>
  <c r="LPW52" i="4"/>
  <c r="LPV52" i="4"/>
  <c r="LPU52" i="4"/>
  <c r="LPT52" i="4"/>
  <c r="LPS52" i="4"/>
  <c r="LPR52" i="4"/>
  <c r="LPQ52" i="4"/>
  <c r="LPP52" i="4"/>
  <c r="LPO52" i="4"/>
  <c r="LPN52" i="4"/>
  <c r="LPM52" i="4"/>
  <c r="LPL52" i="4"/>
  <c r="LPK52" i="4"/>
  <c r="LPJ52" i="4"/>
  <c r="LPI52" i="4"/>
  <c r="LPH52" i="4"/>
  <c r="LPG52" i="4"/>
  <c r="LPF52" i="4"/>
  <c r="LPE52" i="4"/>
  <c r="LPD52" i="4"/>
  <c r="LPC52" i="4"/>
  <c r="LPB52" i="4"/>
  <c r="LPA52" i="4"/>
  <c r="LOZ52" i="4"/>
  <c r="LOY52" i="4"/>
  <c r="LOX52" i="4"/>
  <c r="LOW52" i="4"/>
  <c r="LOV52" i="4"/>
  <c r="LOU52" i="4"/>
  <c r="LOT52" i="4"/>
  <c r="LOS52" i="4"/>
  <c r="LOR52" i="4"/>
  <c r="LOQ52" i="4"/>
  <c r="LOP52" i="4"/>
  <c r="LOO52" i="4"/>
  <c r="LON52" i="4"/>
  <c r="LOM52" i="4"/>
  <c r="LOL52" i="4"/>
  <c r="LOK52" i="4"/>
  <c r="LOJ52" i="4"/>
  <c r="LOI52" i="4"/>
  <c r="LOH52" i="4"/>
  <c r="LOG52" i="4"/>
  <c r="LOF52" i="4"/>
  <c r="LOE52" i="4"/>
  <c r="LOD52" i="4"/>
  <c r="LOC52" i="4"/>
  <c r="LOB52" i="4"/>
  <c r="LOA52" i="4"/>
  <c r="LNZ52" i="4"/>
  <c r="LNY52" i="4"/>
  <c r="LNX52" i="4"/>
  <c r="LNW52" i="4"/>
  <c r="LNV52" i="4"/>
  <c r="LNU52" i="4"/>
  <c r="LNT52" i="4"/>
  <c r="LNS52" i="4"/>
  <c r="LNR52" i="4"/>
  <c r="LNQ52" i="4"/>
  <c r="LNP52" i="4"/>
  <c r="LNO52" i="4"/>
  <c r="LNN52" i="4"/>
  <c r="LNM52" i="4"/>
  <c r="LNL52" i="4"/>
  <c r="LNK52" i="4"/>
  <c r="LNJ52" i="4"/>
  <c r="LNI52" i="4"/>
  <c r="LNH52" i="4"/>
  <c r="LNG52" i="4"/>
  <c r="LNF52" i="4"/>
  <c r="LNE52" i="4"/>
  <c r="LND52" i="4"/>
  <c r="LNC52" i="4"/>
  <c r="LNB52" i="4"/>
  <c r="LNA52" i="4"/>
  <c r="LMZ52" i="4"/>
  <c r="LMY52" i="4"/>
  <c r="LMX52" i="4"/>
  <c r="LMW52" i="4"/>
  <c r="LMV52" i="4"/>
  <c r="LMU52" i="4"/>
  <c r="LMT52" i="4"/>
  <c r="LMS52" i="4"/>
  <c r="LMR52" i="4"/>
  <c r="LMQ52" i="4"/>
  <c r="LMP52" i="4"/>
  <c r="LMO52" i="4"/>
  <c r="LMN52" i="4"/>
  <c r="LMM52" i="4"/>
  <c r="LML52" i="4"/>
  <c r="LMK52" i="4"/>
  <c r="LMJ52" i="4"/>
  <c r="LMI52" i="4"/>
  <c r="LMH52" i="4"/>
  <c r="LMG52" i="4"/>
  <c r="LMF52" i="4"/>
  <c r="LME52" i="4"/>
  <c r="LMD52" i="4"/>
  <c r="LMC52" i="4"/>
  <c r="LMB52" i="4"/>
  <c r="LMA52" i="4"/>
  <c r="LLZ52" i="4"/>
  <c r="LLY52" i="4"/>
  <c r="LLX52" i="4"/>
  <c r="LLW52" i="4"/>
  <c r="LLV52" i="4"/>
  <c r="LLU52" i="4"/>
  <c r="LLT52" i="4"/>
  <c r="LLS52" i="4"/>
  <c r="LLR52" i="4"/>
  <c r="LLQ52" i="4"/>
  <c r="LLP52" i="4"/>
  <c r="LLO52" i="4"/>
  <c r="LLN52" i="4"/>
  <c r="LLM52" i="4"/>
  <c r="LLL52" i="4"/>
  <c r="LLK52" i="4"/>
  <c r="LLJ52" i="4"/>
  <c r="LLI52" i="4"/>
  <c r="LLH52" i="4"/>
  <c r="LLG52" i="4"/>
  <c r="LLF52" i="4"/>
  <c r="LLE52" i="4"/>
  <c r="LLD52" i="4"/>
  <c r="LLC52" i="4"/>
  <c r="LLB52" i="4"/>
  <c r="LLA52" i="4"/>
  <c r="LKZ52" i="4"/>
  <c r="LKY52" i="4"/>
  <c r="LKX52" i="4"/>
  <c r="LKW52" i="4"/>
  <c r="LKV52" i="4"/>
  <c r="LKU52" i="4"/>
  <c r="LKT52" i="4"/>
  <c r="LKS52" i="4"/>
  <c r="LKR52" i="4"/>
  <c r="LKQ52" i="4"/>
  <c r="LKP52" i="4"/>
  <c r="LKO52" i="4"/>
  <c r="LKN52" i="4"/>
  <c r="LKM52" i="4"/>
  <c r="LKL52" i="4"/>
  <c r="LKK52" i="4"/>
  <c r="LKJ52" i="4"/>
  <c r="LKI52" i="4"/>
  <c r="LKH52" i="4"/>
  <c r="LKG52" i="4"/>
  <c r="LKF52" i="4"/>
  <c r="LKE52" i="4"/>
  <c r="LKD52" i="4"/>
  <c r="LKC52" i="4"/>
  <c r="LKB52" i="4"/>
  <c r="LKA52" i="4"/>
  <c r="LJZ52" i="4"/>
  <c r="LJY52" i="4"/>
  <c r="LJX52" i="4"/>
  <c r="LJW52" i="4"/>
  <c r="LJV52" i="4"/>
  <c r="LJU52" i="4"/>
  <c r="LJT52" i="4"/>
  <c r="LJS52" i="4"/>
  <c r="LJR52" i="4"/>
  <c r="LJQ52" i="4"/>
  <c r="LJP52" i="4"/>
  <c r="LJO52" i="4"/>
  <c r="LJN52" i="4"/>
  <c r="LJM52" i="4"/>
  <c r="LJL52" i="4"/>
  <c r="LJK52" i="4"/>
  <c r="LJJ52" i="4"/>
  <c r="LJI52" i="4"/>
  <c r="LJH52" i="4"/>
  <c r="LJG52" i="4"/>
  <c r="LJF52" i="4"/>
  <c r="LJE52" i="4"/>
  <c r="LJD52" i="4"/>
  <c r="LJC52" i="4"/>
  <c r="LJB52" i="4"/>
  <c r="LJA52" i="4"/>
  <c r="LIZ52" i="4"/>
  <c r="LIY52" i="4"/>
  <c r="LIX52" i="4"/>
  <c r="LIW52" i="4"/>
  <c r="LIV52" i="4"/>
  <c r="LIU52" i="4"/>
  <c r="LIT52" i="4"/>
  <c r="LIS52" i="4"/>
  <c r="LIR52" i="4"/>
  <c r="LIQ52" i="4"/>
  <c r="LIP52" i="4"/>
  <c r="LIO52" i="4"/>
  <c r="LIN52" i="4"/>
  <c r="LIM52" i="4"/>
  <c r="LIL52" i="4"/>
  <c r="LIK52" i="4"/>
  <c r="LIJ52" i="4"/>
  <c r="LII52" i="4"/>
  <c r="LIH52" i="4"/>
  <c r="LIG52" i="4"/>
  <c r="LIF52" i="4"/>
  <c r="LIE52" i="4"/>
  <c r="LID52" i="4"/>
  <c r="LIC52" i="4"/>
  <c r="LIB52" i="4"/>
  <c r="LIA52" i="4"/>
  <c r="LHZ52" i="4"/>
  <c r="LHY52" i="4"/>
  <c r="LHX52" i="4"/>
  <c r="LHW52" i="4"/>
  <c r="LHV52" i="4"/>
  <c r="LHU52" i="4"/>
  <c r="LHT52" i="4"/>
  <c r="LHS52" i="4"/>
  <c r="LHR52" i="4"/>
  <c r="LHQ52" i="4"/>
  <c r="LHP52" i="4"/>
  <c r="LHO52" i="4"/>
  <c r="LHN52" i="4"/>
  <c r="LHM52" i="4"/>
  <c r="LHL52" i="4"/>
  <c r="LHK52" i="4"/>
  <c r="LHJ52" i="4"/>
  <c r="LHI52" i="4"/>
  <c r="LHH52" i="4"/>
  <c r="LHG52" i="4"/>
  <c r="LHF52" i="4"/>
  <c r="LHE52" i="4"/>
  <c r="LHD52" i="4"/>
  <c r="LHC52" i="4"/>
  <c r="LHB52" i="4"/>
  <c r="LHA52" i="4"/>
  <c r="LGZ52" i="4"/>
  <c r="LGY52" i="4"/>
  <c r="LGX52" i="4"/>
  <c r="LGW52" i="4"/>
  <c r="LGV52" i="4"/>
  <c r="LGU52" i="4"/>
  <c r="LGT52" i="4"/>
  <c r="LGS52" i="4"/>
  <c r="LGR52" i="4"/>
  <c r="LGQ52" i="4"/>
  <c r="LGP52" i="4"/>
  <c r="LGO52" i="4"/>
  <c r="LGN52" i="4"/>
  <c r="LGM52" i="4"/>
  <c r="LGL52" i="4"/>
  <c r="LGK52" i="4"/>
  <c r="LGJ52" i="4"/>
  <c r="LGI52" i="4"/>
  <c r="LGH52" i="4"/>
  <c r="LGG52" i="4"/>
  <c r="LGF52" i="4"/>
  <c r="LGE52" i="4"/>
  <c r="LGD52" i="4"/>
  <c r="LGC52" i="4"/>
  <c r="LGB52" i="4"/>
  <c r="LGA52" i="4"/>
  <c r="LFZ52" i="4"/>
  <c r="LFY52" i="4"/>
  <c r="LFX52" i="4"/>
  <c r="LFW52" i="4"/>
  <c r="LFV52" i="4"/>
  <c r="LFU52" i="4"/>
  <c r="LFT52" i="4"/>
  <c r="LFS52" i="4"/>
  <c r="LFR52" i="4"/>
  <c r="LFQ52" i="4"/>
  <c r="LFP52" i="4"/>
  <c r="LFO52" i="4"/>
  <c r="LFN52" i="4"/>
  <c r="LFM52" i="4"/>
  <c r="LFL52" i="4"/>
  <c r="LFK52" i="4"/>
  <c r="LFJ52" i="4"/>
  <c r="LFI52" i="4"/>
  <c r="LFH52" i="4"/>
  <c r="LFG52" i="4"/>
  <c r="LFF52" i="4"/>
  <c r="LFE52" i="4"/>
  <c r="LFD52" i="4"/>
  <c r="LFC52" i="4"/>
  <c r="LFB52" i="4"/>
  <c r="LFA52" i="4"/>
  <c r="LEZ52" i="4"/>
  <c r="LEY52" i="4"/>
  <c r="LEX52" i="4"/>
  <c r="LEW52" i="4"/>
  <c r="LEV52" i="4"/>
  <c r="LEU52" i="4"/>
  <c r="LET52" i="4"/>
  <c r="LES52" i="4"/>
  <c r="LER52" i="4"/>
  <c r="LEQ52" i="4"/>
  <c r="LEP52" i="4"/>
  <c r="LEO52" i="4"/>
  <c r="LEN52" i="4"/>
  <c r="LEM52" i="4"/>
  <c r="LEL52" i="4"/>
  <c r="LEK52" i="4"/>
  <c r="LEJ52" i="4"/>
  <c r="LEI52" i="4"/>
  <c r="LEH52" i="4"/>
  <c r="LEG52" i="4"/>
  <c r="LEF52" i="4"/>
  <c r="LEE52" i="4"/>
  <c r="LED52" i="4"/>
  <c r="LEC52" i="4"/>
  <c r="LEB52" i="4"/>
  <c r="LEA52" i="4"/>
  <c r="LDZ52" i="4"/>
  <c r="LDY52" i="4"/>
  <c r="LDX52" i="4"/>
  <c r="LDW52" i="4"/>
  <c r="LDV52" i="4"/>
  <c r="LDU52" i="4"/>
  <c r="LDT52" i="4"/>
  <c r="LDS52" i="4"/>
  <c r="LDR52" i="4"/>
  <c r="LDQ52" i="4"/>
  <c r="LDP52" i="4"/>
  <c r="LDO52" i="4"/>
  <c r="LDN52" i="4"/>
  <c r="LDM52" i="4"/>
  <c r="LDL52" i="4"/>
  <c r="LDK52" i="4"/>
  <c r="LDJ52" i="4"/>
  <c r="LDI52" i="4"/>
  <c r="LDH52" i="4"/>
  <c r="LDG52" i="4"/>
  <c r="LDF52" i="4"/>
  <c r="LDE52" i="4"/>
  <c r="LDD52" i="4"/>
  <c r="LDC52" i="4"/>
  <c r="LDB52" i="4"/>
  <c r="LDA52" i="4"/>
  <c r="LCZ52" i="4"/>
  <c r="LCY52" i="4"/>
  <c r="LCX52" i="4"/>
  <c r="LCW52" i="4"/>
  <c r="LCV52" i="4"/>
  <c r="LCU52" i="4"/>
  <c r="LCT52" i="4"/>
  <c r="LCS52" i="4"/>
  <c r="LCR52" i="4"/>
  <c r="LCQ52" i="4"/>
  <c r="LCP52" i="4"/>
  <c r="LCO52" i="4"/>
  <c r="LCN52" i="4"/>
  <c r="LCM52" i="4"/>
  <c r="LCL52" i="4"/>
  <c r="LCK52" i="4"/>
  <c r="LCJ52" i="4"/>
  <c r="LCI52" i="4"/>
  <c r="LCH52" i="4"/>
  <c r="LCG52" i="4"/>
  <c r="LCF52" i="4"/>
  <c r="LCE52" i="4"/>
  <c r="LCD52" i="4"/>
  <c r="LCC52" i="4"/>
  <c r="LCB52" i="4"/>
  <c r="LCA52" i="4"/>
  <c r="LBZ52" i="4"/>
  <c r="LBY52" i="4"/>
  <c r="LBX52" i="4"/>
  <c r="LBW52" i="4"/>
  <c r="LBV52" i="4"/>
  <c r="LBU52" i="4"/>
  <c r="LBT52" i="4"/>
  <c r="LBS52" i="4"/>
  <c r="LBR52" i="4"/>
  <c r="LBQ52" i="4"/>
  <c r="LBP52" i="4"/>
  <c r="LBO52" i="4"/>
  <c r="LBN52" i="4"/>
  <c r="LBM52" i="4"/>
  <c r="LBL52" i="4"/>
  <c r="LBK52" i="4"/>
  <c r="LBJ52" i="4"/>
  <c r="LBI52" i="4"/>
  <c r="LBH52" i="4"/>
  <c r="LBG52" i="4"/>
  <c r="LBF52" i="4"/>
  <c r="LBE52" i="4"/>
  <c r="LBD52" i="4"/>
  <c r="LBC52" i="4"/>
  <c r="LBB52" i="4"/>
  <c r="LBA52" i="4"/>
  <c r="LAZ52" i="4"/>
  <c r="LAY52" i="4"/>
  <c r="LAX52" i="4"/>
  <c r="LAW52" i="4"/>
  <c r="LAV52" i="4"/>
  <c r="LAU52" i="4"/>
  <c r="LAT52" i="4"/>
  <c r="LAS52" i="4"/>
  <c r="LAR52" i="4"/>
  <c r="LAQ52" i="4"/>
  <c r="LAP52" i="4"/>
  <c r="LAO52" i="4"/>
  <c r="LAN52" i="4"/>
  <c r="LAM52" i="4"/>
  <c r="LAL52" i="4"/>
  <c r="LAK52" i="4"/>
  <c r="LAJ52" i="4"/>
  <c r="LAI52" i="4"/>
  <c r="LAH52" i="4"/>
  <c r="LAG52" i="4"/>
  <c r="LAF52" i="4"/>
  <c r="LAE52" i="4"/>
  <c r="LAD52" i="4"/>
  <c r="LAC52" i="4"/>
  <c r="LAB52" i="4"/>
  <c r="LAA52" i="4"/>
  <c r="KZZ52" i="4"/>
  <c r="KZY52" i="4"/>
  <c r="KZX52" i="4"/>
  <c r="KZW52" i="4"/>
  <c r="KZV52" i="4"/>
  <c r="KZU52" i="4"/>
  <c r="KZT52" i="4"/>
  <c r="KZS52" i="4"/>
  <c r="KZR52" i="4"/>
  <c r="KZQ52" i="4"/>
  <c r="KZP52" i="4"/>
  <c r="KZO52" i="4"/>
  <c r="KZN52" i="4"/>
  <c r="KZM52" i="4"/>
  <c r="KZL52" i="4"/>
  <c r="KZK52" i="4"/>
  <c r="KZJ52" i="4"/>
  <c r="KZI52" i="4"/>
  <c r="KZH52" i="4"/>
  <c r="KZG52" i="4"/>
  <c r="KZF52" i="4"/>
  <c r="KZE52" i="4"/>
  <c r="KZD52" i="4"/>
  <c r="KZC52" i="4"/>
  <c r="KZB52" i="4"/>
  <c r="KZA52" i="4"/>
  <c r="KYZ52" i="4"/>
  <c r="KYY52" i="4"/>
  <c r="KYX52" i="4"/>
  <c r="KYW52" i="4"/>
  <c r="KYV52" i="4"/>
  <c r="KYU52" i="4"/>
  <c r="KYT52" i="4"/>
  <c r="KYS52" i="4"/>
  <c r="KYR52" i="4"/>
  <c r="KYQ52" i="4"/>
  <c r="KYP52" i="4"/>
  <c r="KYO52" i="4"/>
  <c r="KYN52" i="4"/>
  <c r="KYM52" i="4"/>
  <c r="KYL52" i="4"/>
  <c r="KYK52" i="4"/>
  <c r="KYJ52" i="4"/>
  <c r="KYI52" i="4"/>
  <c r="KYH52" i="4"/>
  <c r="KYG52" i="4"/>
  <c r="KYF52" i="4"/>
  <c r="KYE52" i="4"/>
  <c r="KYD52" i="4"/>
  <c r="KYC52" i="4"/>
  <c r="KYB52" i="4"/>
  <c r="KYA52" i="4"/>
  <c r="KXZ52" i="4"/>
  <c r="KXY52" i="4"/>
  <c r="KXX52" i="4"/>
  <c r="KXW52" i="4"/>
  <c r="KXV52" i="4"/>
  <c r="KXU52" i="4"/>
  <c r="KXT52" i="4"/>
  <c r="KXS52" i="4"/>
  <c r="KXR52" i="4"/>
  <c r="KXQ52" i="4"/>
  <c r="KXP52" i="4"/>
  <c r="KXO52" i="4"/>
  <c r="KXN52" i="4"/>
  <c r="KXM52" i="4"/>
  <c r="KXL52" i="4"/>
  <c r="KXK52" i="4"/>
  <c r="KXJ52" i="4"/>
  <c r="KXI52" i="4"/>
  <c r="KXH52" i="4"/>
  <c r="KXG52" i="4"/>
  <c r="KXF52" i="4"/>
  <c r="KXE52" i="4"/>
  <c r="KXD52" i="4"/>
  <c r="KXC52" i="4"/>
  <c r="KXB52" i="4"/>
  <c r="KXA52" i="4"/>
  <c r="KWZ52" i="4"/>
  <c r="KWY52" i="4"/>
  <c r="KWX52" i="4"/>
  <c r="KWW52" i="4"/>
  <c r="KWV52" i="4"/>
  <c r="KWU52" i="4"/>
  <c r="KWT52" i="4"/>
  <c r="KWS52" i="4"/>
  <c r="KWR52" i="4"/>
  <c r="KWQ52" i="4"/>
  <c r="KWP52" i="4"/>
  <c r="KWO52" i="4"/>
  <c r="KWN52" i="4"/>
  <c r="KWM52" i="4"/>
  <c r="KWL52" i="4"/>
  <c r="KWK52" i="4"/>
  <c r="KWJ52" i="4"/>
  <c r="KWI52" i="4"/>
  <c r="KWH52" i="4"/>
  <c r="KWG52" i="4"/>
  <c r="KWF52" i="4"/>
  <c r="KWE52" i="4"/>
  <c r="KWD52" i="4"/>
  <c r="KWC52" i="4"/>
  <c r="KWB52" i="4"/>
  <c r="KWA52" i="4"/>
  <c r="KVZ52" i="4"/>
  <c r="KVY52" i="4"/>
  <c r="KVX52" i="4"/>
  <c r="KVW52" i="4"/>
  <c r="KVV52" i="4"/>
  <c r="KVU52" i="4"/>
  <c r="KVT52" i="4"/>
  <c r="KVS52" i="4"/>
  <c r="KVR52" i="4"/>
  <c r="KVQ52" i="4"/>
  <c r="KVP52" i="4"/>
  <c r="KVO52" i="4"/>
  <c r="KVN52" i="4"/>
  <c r="KVM52" i="4"/>
  <c r="KVL52" i="4"/>
  <c r="KVK52" i="4"/>
  <c r="KVJ52" i="4"/>
  <c r="KVI52" i="4"/>
  <c r="KVH52" i="4"/>
  <c r="KVG52" i="4"/>
  <c r="KVF52" i="4"/>
  <c r="KVE52" i="4"/>
  <c r="KVD52" i="4"/>
  <c r="KVC52" i="4"/>
  <c r="KVB52" i="4"/>
  <c r="KVA52" i="4"/>
  <c r="KUZ52" i="4"/>
  <c r="KUY52" i="4"/>
  <c r="KUX52" i="4"/>
  <c r="KUW52" i="4"/>
  <c r="KUV52" i="4"/>
  <c r="KUU52" i="4"/>
  <c r="KUT52" i="4"/>
  <c r="KUS52" i="4"/>
  <c r="KUR52" i="4"/>
  <c r="KUQ52" i="4"/>
  <c r="KUP52" i="4"/>
  <c r="KUO52" i="4"/>
  <c r="KUN52" i="4"/>
  <c r="KUM52" i="4"/>
  <c r="KUL52" i="4"/>
  <c r="KUK52" i="4"/>
  <c r="KUJ52" i="4"/>
  <c r="KUI52" i="4"/>
  <c r="KUH52" i="4"/>
  <c r="KUG52" i="4"/>
  <c r="KUF52" i="4"/>
  <c r="KUE52" i="4"/>
  <c r="KUD52" i="4"/>
  <c r="KUC52" i="4"/>
  <c r="KUB52" i="4"/>
  <c r="KUA52" i="4"/>
  <c r="KTZ52" i="4"/>
  <c r="KTY52" i="4"/>
  <c r="KTX52" i="4"/>
  <c r="KTW52" i="4"/>
  <c r="KTV52" i="4"/>
  <c r="KTU52" i="4"/>
  <c r="KTT52" i="4"/>
  <c r="KTS52" i="4"/>
  <c r="KTR52" i="4"/>
  <c r="KTQ52" i="4"/>
  <c r="KTP52" i="4"/>
  <c r="KTO52" i="4"/>
  <c r="KTN52" i="4"/>
  <c r="KTM52" i="4"/>
  <c r="KTL52" i="4"/>
  <c r="KTK52" i="4"/>
  <c r="KTJ52" i="4"/>
  <c r="KTI52" i="4"/>
  <c r="KTH52" i="4"/>
  <c r="KTG52" i="4"/>
  <c r="KTF52" i="4"/>
  <c r="KTE52" i="4"/>
  <c r="KTD52" i="4"/>
  <c r="KTC52" i="4"/>
  <c r="KTB52" i="4"/>
  <c r="KTA52" i="4"/>
  <c r="KSZ52" i="4"/>
  <c r="KSY52" i="4"/>
  <c r="KSX52" i="4"/>
  <c r="KSW52" i="4"/>
  <c r="KSV52" i="4"/>
  <c r="KSU52" i="4"/>
  <c r="KST52" i="4"/>
  <c r="KSS52" i="4"/>
  <c r="KSR52" i="4"/>
  <c r="KSQ52" i="4"/>
  <c r="KSP52" i="4"/>
  <c r="KSO52" i="4"/>
  <c r="KSN52" i="4"/>
  <c r="KSM52" i="4"/>
  <c r="KSL52" i="4"/>
  <c r="KSK52" i="4"/>
  <c r="KSJ52" i="4"/>
  <c r="KSI52" i="4"/>
  <c r="KSH52" i="4"/>
  <c r="KSG52" i="4"/>
  <c r="KSF52" i="4"/>
  <c r="KSE52" i="4"/>
  <c r="KSD52" i="4"/>
  <c r="KSC52" i="4"/>
  <c r="KSB52" i="4"/>
  <c r="KSA52" i="4"/>
  <c r="KRZ52" i="4"/>
  <c r="KRY52" i="4"/>
  <c r="KRX52" i="4"/>
  <c r="KRW52" i="4"/>
  <c r="KRV52" i="4"/>
  <c r="KRU52" i="4"/>
  <c r="KRT52" i="4"/>
  <c r="KRS52" i="4"/>
  <c r="KRR52" i="4"/>
  <c r="KRQ52" i="4"/>
  <c r="KRP52" i="4"/>
  <c r="KRO52" i="4"/>
  <c r="KRN52" i="4"/>
  <c r="KRM52" i="4"/>
  <c r="KRL52" i="4"/>
  <c r="KRK52" i="4"/>
  <c r="KRJ52" i="4"/>
  <c r="KRI52" i="4"/>
  <c r="KRH52" i="4"/>
  <c r="KRG52" i="4"/>
  <c r="KRF52" i="4"/>
  <c r="KRE52" i="4"/>
  <c r="KRD52" i="4"/>
  <c r="KRC52" i="4"/>
  <c r="KRB52" i="4"/>
  <c r="KRA52" i="4"/>
  <c r="KQZ52" i="4"/>
  <c r="KQY52" i="4"/>
  <c r="KQX52" i="4"/>
  <c r="KQW52" i="4"/>
  <c r="KQV52" i="4"/>
  <c r="KQU52" i="4"/>
  <c r="KQT52" i="4"/>
  <c r="KQS52" i="4"/>
  <c r="KQR52" i="4"/>
  <c r="KQQ52" i="4"/>
  <c r="KQP52" i="4"/>
  <c r="KQO52" i="4"/>
  <c r="KQN52" i="4"/>
  <c r="KQM52" i="4"/>
  <c r="KQL52" i="4"/>
  <c r="KQK52" i="4"/>
  <c r="KQJ52" i="4"/>
  <c r="KQI52" i="4"/>
  <c r="KQH52" i="4"/>
  <c r="KQG52" i="4"/>
  <c r="KQF52" i="4"/>
  <c r="KQE52" i="4"/>
  <c r="KQD52" i="4"/>
  <c r="KQC52" i="4"/>
  <c r="KQB52" i="4"/>
  <c r="KQA52" i="4"/>
  <c r="KPZ52" i="4"/>
  <c r="KPY52" i="4"/>
  <c r="KPX52" i="4"/>
  <c r="KPW52" i="4"/>
  <c r="KPV52" i="4"/>
  <c r="KPU52" i="4"/>
  <c r="KPT52" i="4"/>
  <c r="KPS52" i="4"/>
  <c r="KPR52" i="4"/>
  <c r="KPQ52" i="4"/>
  <c r="KPP52" i="4"/>
  <c r="KPO52" i="4"/>
  <c r="KPN52" i="4"/>
  <c r="KPM52" i="4"/>
  <c r="KPL52" i="4"/>
  <c r="KPK52" i="4"/>
  <c r="KPJ52" i="4"/>
  <c r="KPI52" i="4"/>
  <c r="KPH52" i="4"/>
  <c r="KPG52" i="4"/>
  <c r="KPF52" i="4"/>
  <c r="KPE52" i="4"/>
  <c r="KPD52" i="4"/>
  <c r="KPC52" i="4"/>
  <c r="KPB52" i="4"/>
  <c r="KPA52" i="4"/>
  <c r="KOZ52" i="4"/>
  <c r="KOY52" i="4"/>
  <c r="KOX52" i="4"/>
  <c r="KOW52" i="4"/>
  <c r="KOV52" i="4"/>
  <c r="KOU52" i="4"/>
  <c r="KOT52" i="4"/>
  <c r="KOS52" i="4"/>
  <c r="KOR52" i="4"/>
  <c r="KOQ52" i="4"/>
  <c r="KOP52" i="4"/>
  <c r="KOO52" i="4"/>
  <c r="KON52" i="4"/>
  <c r="KOM52" i="4"/>
  <c r="KOL52" i="4"/>
  <c r="KOK52" i="4"/>
  <c r="KOJ52" i="4"/>
  <c r="KOI52" i="4"/>
  <c r="KOH52" i="4"/>
  <c r="KOG52" i="4"/>
  <c r="KOF52" i="4"/>
  <c r="KOE52" i="4"/>
  <c r="KOD52" i="4"/>
  <c r="KOC52" i="4"/>
  <c r="KOB52" i="4"/>
  <c r="KOA52" i="4"/>
  <c r="KNZ52" i="4"/>
  <c r="KNY52" i="4"/>
  <c r="KNX52" i="4"/>
  <c r="KNW52" i="4"/>
  <c r="KNV52" i="4"/>
  <c r="KNU52" i="4"/>
  <c r="KNT52" i="4"/>
  <c r="KNS52" i="4"/>
  <c r="KNR52" i="4"/>
  <c r="KNQ52" i="4"/>
  <c r="KNP52" i="4"/>
  <c r="KNO52" i="4"/>
  <c r="KNN52" i="4"/>
  <c r="KNM52" i="4"/>
  <c r="KNL52" i="4"/>
  <c r="KNK52" i="4"/>
  <c r="KNJ52" i="4"/>
  <c r="KNI52" i="4"/>
  <c r="KNH52" i="4"/>
  <c r="KNG52" i="4"/>
  <c r="KNF52" i="4"/>
  <c r="KNE52" i="4"/>
  <c r="KND52" i="4"/>
  <c r="KNC52" i="4"/>
  <c r="KNB52" i="4"/>
  <c r="KNA52" i="4"/>
  <c r="KMZ52" i="4"/>
  <c r="KMY52" i="4"/>
  <c r="KMX52" i="4"/>
  <c r="KMW52" i="4"/>
  <c r="KMV52" i="4"/>
  <c r="KMU52" i="4"/>
  <c r="KMT52" i="4"/>
  <c r="KMS52" i="4"/>
  <c r="KMR52" i="4"/>
  <c r="KMQ52" i="4"/>
  <c r="KMP52" i="4"/>
  <c r="KMO52" i="4"/>
  <c r="KMN52" i="4"/>
  <c r="KMM52" i="4"/>
  <c r="KML52" i="4"/>
  <c r="KMK52" i="4"/>
  <c r="KMJ52" i="4"/>
  <c r="KMI52" i="4"/>
  <c r="KMH52" i="4"/>
  <c r="KMG52" i="4"/>
  <c r="KMF52" i="4"/>
  <c r="KME52" i="4"/>
  <c r="KMD52" i="4"/>
  <c r="KMC52" i="4"/>
  <c r="KMB52" i="4"/>
  <c r="KMA52" i="4"/>
  <c r="KLZ52" i="4"/>
  <c r="KLY52" i="4"/>
  <c r="KLX52" i="4"/>
  <c r="KLW52" i="4"/>
  <c r="KLV52" i="4"/>
  <c r="KLU52" i="4"/>
  <c r="KLT52" i="4"/>
  <c r="KLS52" i="4"/>
  <c r="KLR52" i="4"/>
  <c r="KLQ52" i="4"/>
  <c r="KLP52" i="4"/>
  <c r="KLO52" i="4"/>
  <c r="KLN52" i="4"/>
  <c r="KLM52" i="4"/>
  <c r="KLL52" i="4"/>
  <c r="KLK52" i="4"/>
  <c r="KLJ52" i="4"/>
  <c r="KLI52" i="4"/>
  <c r="KLH52" i="4"/>
  <c r="KLG52" i="4"/>
  <c r="KLF52" i="4"/>
  <c r="KLE52" i="4"/>
  <c r="KLD52" i="4"/>
  <c r="KLC52" i="4"/>
  <c r="KLB52" i="4"/>
  <c r="KLA52" i="4"/>
  <c r="KKZ52" i="4"/>
  <c r="KKY52" i="4"/>
  <c r="KKX52" i="4"/>
  <c r="KKW52" i="4"/>
  <c r="KKV52" i="4"/>
  <c r="KKU52" i="4"/>
  <c r="KKT52" i="4"/>
  <c r="KKS52" i="4"/>
  <c r="KKR52" i="4"/>
  <c r="KKQ52" i="4"/>
  <c r="KKP52" i="4"/>
  <c r="KKO52" i="4"/>
  <c r="KKN52" i="4"/>
  <c r="KKM52" i="4"/>
  <c r="KKL52" i="4"/>
  <c r="KKK52" i="4"/>
  <c r="KKJ52" i="4"/>
  <c r="KKI52" i="4"/>
  <c r="KKH52" i="4"/>
  <c r="KKG52" i="4"/>
  <c r="KKF52" i="4"/>
  <c r="KKE52" i="4"/>
  <c r="KKD52" i="4"/>
  <c r="KKC52" i="4"/>
  <c r="KKB52" i="4"/>
  <c r="KKA52" i="4"/>
  <c r="KJZ52" i="4"/>
  <c r="KJY52" i="4"/>
  <c r="KJX52" i="4"/>
  <c r="KJW52" i="4"/>
  <c r="KJV52" i="4"/>
  <c r="KJU52" i="4"/>
  <c r="KJT52" i="4"/>
  <c r="KJS52" i="4"/>
  <c r="KJR52" i="4"/>
  <c r="KJQ52" i="4"/>
  <c r="KJP52" i="4"/>
  <c r="KJO52" i="4"/>
  <c r="KJN52" i="4"/>
  <c r="KJM52" i="4"/>
  <c r="KJL52" i="4"/>
  <c r="KJK52" i="4"/>
  <c r="KJJ52" i="4"/>
  <c r="KJI52" i="4"/>
  <c r="KJH52" i="4"/>
  <c r="KJG52" i="4"/>
  <c r="KJF52" i="4"/>
  <c r="KJE52" i="4"/>
  <c r="KJD52" i="4"/>
  <c r="KJC52" i="4"/>
  <c r="KJB52" i="4"/>
  <c r="KJA52" i="4"/>
  <c r="KIZ52" i="4"/>
  <c r="KIY52" i="4"/>
  <c r="KIX52" i="4"/>
  <c r="KIW52" i="4"/>
  <c r="KIV52" i="4"/>
  <c r="KIU52" i="4"/>
  <c r="KIT52" i="4"/>
  <c r="KIS52" i="4"/>
  <c r="KIR52" i="4"/>
  <c r="KIQ52" i="4"/>
  <c r="KIP52" i="4"/>
  <c r="KIO52" i="4"/>
  <c r="KIN52" i="4"/>
  <c r="KIM52" i="4"/>
  <c r="KIL52" i="4"/>
  <c r="KIK52" i="4"/>
  <c r="KIJ52" i="4"/>
  <c r="KII52" i="4"/>
  <c r="KIH52" i="4"/>
  <c r="KIG52" i="4"/>
  <c r="KIF52" i="4"/>
  <c r="KIE52" i="4"/>
  <c r="KID52" i="4"/>
  <c r="KIC52" i="4"/>
  <c r="KIB52" i="4"/>
  <c r="KIA52" i="4"/>
  <c r="KHZ52" i="4"/>
  <c r="KHY52" i="4"/>
  <c r="KHX52" i="4"/>
  <c r="KHW52" i="4"/>
  <c r="KHV52" i="4"/>
  <c r="KHU52" i="4"/>
  <c r="KHT52" i="4"/>
  <c r="KHS52" i="4"/>
  <c r="KHR52" i="4"/>
  <c r="KHQ52" i="4"/>
  <c r="KHP52" i="4"/>
  <c r="KHO52" i="4"/>
  <c r="KHN52" i="4"/>
  <c r="KHM52" i="4"/>
  <c r="KHL52" i="4"/>
  <c r="KHK52" i="4"/>
  <c r="KHJ52" i="4"/>
  <c r="KHI52" i="4"/>
  <c r="KHH52" i="4"/>
  <c r="KHG52" i="4"/>
  <c r="KHF52" i="4"/>
  <c r="KHE52" i="4"/>
  <c r="KHD52" i="4"/>
  <c r="KHC52" i="4"/>
  <c r="KHB52" i="4"/>
  <c r="KHA52" i="4"/>
  <c r="KGZ52" i="4"/>
  <c r="KGY52" i="4"/>
  <c r="KGX52" i="4"/>
  <c r="KGW52" i="4"/>
  <c r="KGV52" i="4"/>
  <c r="KGU52" i="4"/>
  <c r="KGT52" i="4"/>
  <c r="KGS52" i="4"/>
  <c r="KGR52" i="4"/>
  <c r="KGQ52" i="4"/>
  <c r="KGP52" i="4"/>
  <c r="KGO52" i="4"/>
  <c r="KGN52" i="4"/>
  <c r="KGM52" i="4"/>
  <c r="KGL52" i="4"/>
  <c r="KGK52" i="4"/>
  <c r="KGJ52" i="4"/>
  <c r="KGI52" i="4"/>
  <c r="KGH52" i="4"/>
  <c r="KGG52" i="4"/>
  <c r="KGF52" i="4"/>
  <c r="KGE52" i="4"/>
  <c r="KGD52" i="4"/>
  <c r="KGC52" i="4"/>
  <c r="KGB52" i="4"/>
  <c r="KGA52" i="4"/>
  <c r="KFZ52" i="4"/>
  <c r="KFY52" i="4"/>
  <c r="KFX52" i="4"/>
  <c r="KFW52" i="4"/>
  <c r="KFV52" i="4"/>
  <c r="KFU52" i="4"/>
  <c r="KFT52" i="4"/>
  <c r="KFS52" i="4"/>
  <c r="KFR52" i="4"/>
  <c r="KFQ52" i="4"/>
  <c r="KFP52" i="4"/>
  <c r="KFO52" i="4"/>
  <c r="KFN52" i="4"/>
  <c r="KFM52" i="4"/>
  <c r="KFL52" i="4"/>
  <c r="KFK52" i="4"/>
  <c r="KFJ52" i="4"/>
  <c r="KFI52" i="4"/>
  <c r="KFH52" i="4"/>
  <c r="KFG52" i="4"/>
  <c r="KFF52" i="4"/>
  <c r="KFE52" i="4"/>
  <c r="KFD52" i="4"/>
  <c r="KFC52" i="4"/>
  <c r="KFB52" i="4"/>
  <c r="KFA52" i="4"/>
  <c r="KEZ52" i="4"/>
  <c r="KEY52" i="4"/>
  <c r="KEX52" i="4"/>
  <c r="KEW52" i="4"/>
  <c r="KEV52" i="4"/>
  <c r="KEU52" i="4"/>
  <c r="KET52" i="4"/>
  <c r="KES52" i="4"/>
  <c r="KER52" i="4"/>
  <c r="KEQ52" i="4"/>
  <c r="KEP52" i="4"/>
  <c r="KEO52" i="4"/>
  <c r="KEN52" i="4"/>
  <c r="KEM52" i="4"/>
  <c r="KEL52" i="4"/>
  <c r="KEK52" i="4"/>
  <c r="KEJ52" i="4"/>
  <c r="KEI52" i="4"/>
  <c r="KEH52" i="4"/>
  <c r="KEG52" i="4"/>
  <c r="KEF52" i="4"/>
  <c r="KEE52" i="4"/>
  <c r="KED52" i="4"/>
  <c r="KEC52" i="4"/>
  <c r="KEB52" i="4"/>
  <c r="KEA52" i="4"/>
  <c r="KDZ52" i="4"/>
  <c r="KDY52" i="4"/>
  <c r="KDX52" i="4"/>
  <c r="KDW52" i="4"/>
  <c r="KDV52" i="4"/>
  <c r="KDU52" i="4"/>
  <c r="KDT52" i="4"/>
  <c r="KDS52" i="4"/>
  <c r="KDR52" i="4"/>
  <c r="KDQ52" i="4"/>
  <c r="KDP52" i="4"/>
  <c r="KDO52" i="4"/>
  <c r="KDN52" i="4"/>
  <c r="KDM52" i="4"/>
  <c r="KDL52" i="4"/>
  <c r="KDK52" i="4"/>
  <c r="KDJ52" i="4"/>
  <c r="KDI52" i="4"/>
  <c r="KDH52" i="4"/>
  <c r="KDG52" i="4"/>
  <c r="KDF52" i="4"/>
  <c r="KDE52" i="4"/>
  <c r="KDD52" i="4"/>
  <c r="KDC52" i="4"/>
  <c r="KDB52" i="4"/>
  <c r="KDA52" i="4"/>
  <c r="KCZ52" i="4"/>
  <c r="KCY52" i="4"/>
  <c r="KCX52" i="4"/>
  <c r="KCW52" i="4"/>
  <c r="KCV52" i="4"/>
  <c r="KCU52" i="4"/>
  <c r="KCT52" i="4"/>
  <c r="KCS52" i="4"/>
  <c r="KCR52" i="4"/>
  <c r="KCQ52" i="4"/>
  <c r="KCP52" i="4"/>
  <c r="KCO52" i="4"/>
  <c r="KCN52" i="4"/>
  <c r="KCM52" i="4"/>
  <c r="KCL52" i="4"/>
  <c r="KCK52" i="4"/>
  <c r="KCJ52" i="4"/>
  <c r="KCI52" i="4"/>
  <c r="KCH52" i="4"/>
  <c r="KCG52" i="4"/>
  <c r="KCF52" i="4"/>
  <c r="KCE52" i="4"/>
  <c r="KCD52" i="4"/>
  <c r="KCC52" i="4"/>
  <c r="KCB52" i="4"/>
  <c r="KCA52" i="4"/>
  <c r="KBZ52" i="4"/>
  <c r="KBY52" i="4"/>
  <c r="KBX52" i="4"/>
  <c r="KBW52" i="4"/>
  <c r="KBV52" i="4"/>
  <c r="KBU52" i="4"/>
  <c r="KBT52" i="4"/>
  <c r="KBS52" i="4"/>
  <c r="KBR52" i="4"/>
  <c r="KBQ52" i="4"/>
  <c r="KBP52" i="4"/>
  <c r="KBO52" i="4"/>
  <c r="KBN52" i="4"/>
  <c r="KBM52" i="4"/>
  <c r="KBL52" i="4"/>
  <c r="KBK52" i="4"/>
  <c r="KBJ52" i="4"/>
  <c r="KBI52" i="4"/>
  <c r="KBH52" i="4"/>
  <c r="KBG52" i="4"/>
  <c r="KBF52" i="4"/>
  <c r="KBE52" i="4"/>
  <c r="KBD52" i="4"/>
  <c r="KBC52" i="4"/>
  <c r="KBB52" i="4"/>
  <c r="KBA52" i="4"/>
  <c r="KAZ52" i="4"/>
  <c r="KAY52" i="4"/>
  <c r="KAX52" i="4"/>
  <c r="KAW52" i="4"/>
  <c r="KAV52" i="4"/>
  <c r="KAU52" i="4"/>
  <c r="KAT52" i="4"/>
  <c r="KAS52" i="4"/>
  <c r="KAR52" i="4"/>
  <c r="KAQ52" i="4"/>
  <c r="KAP52" i="4"/>
  <c r="KAO52" i="4"/>
  <c r="KAN52" i="4"/>
  <c r="KAM52" i="4"/>
  <c r="KAL52" i="4"/>
  <c r="KAK52" i="4"/>
  <c r="KAJ52" i="4"/>
  <c r="KAI52" i="4"/>
  <c r="KAH52" i="4"/>
  <c r="KAG52" i="4"/>
  <c r="KAF52" i="4"/>
  <c r="KAE52" i="4"/>
  <c r="KAD52" i="4"/>
  <c r="KAC52" i="4"/>
  <c r="KAB52" i="4"/>
  <c r="KAA52" i="4"/>
  <c r="JZZ52" i="4"/>
  <c r="JZY52" i="4"/>
  <c r="JZX52" i="4"/>
  <c r="JZW52" i="4"/>
  <c r="JZV52" i="4"/>
  <c r="JZU52" i="4"/>
  <c r="JZT52" i="4"/>
  <c r="JZS52" i="4"/>
  <c r="JZR52" i="4"/>
  <c r="JZQ52" i="4"/>
  <c r="JZP52" i="4"/>
  <c r="JZO52" i="4"/>
  <c r="JZN52" i="4"/>
  <c r="JZM52" i="4"/>
  <c r="JZL52" i="4"/>
  <c r="JZK52" i="4"/>
  <c r="JZJ52" i="4"/>
  <c r="JZI52" i="4"/>
  <c r="JZH52" i="4"/>
  <c r="JZG52" i="4"/>
  <c r="JZF52" i="4"/>
  <c r="JZE52" i="4"/>
  <c r="JZD52" i="4"/>
  <c r="JZC52" i="4"/>
  <c r="JZB52" i="4"/>
  <c r="JZA52" i="4"/>
  <c r="JYZ52" i="4"/>
  <c r="JYY52" i="4"/>
  <c r="JYX52" i="4"/>
  <c r="JYW52" i="4"/>
  <c r="JYV52" i="4"/>
  <c r="JYU52" i="4"/>
  <c r="JYT52" i="4"/>
  <c r="JYS52" i="4"/>
  <c r="JYR52" i="4"/>
  <c r="JYQ52" i="4"/>
  <c r="JYP52" i="4"/>
  <c r="JYO52" i="4"/>
  <c r="JYN52" i="4"/>
  <c r="JYM52" i="4"/>
  <c r="JYL52" i="4"/>
  <c r="JYK52" i="4"/>
  <c r="JYJ52" i="4"/>
  <c r="JYI52" i="4"/>
  <c r="JYH52" i="4"/>
  <c r="JYG52" i="4"/>
  <c r="JYF52" i="4"/>
  <c r="JYE52" i="4"/>
  <c r="JYD52" i="4"/>
  <c r="JYC52" i="4"/>
  <c r="JYB52" i="4"/>
  <c r="JYA52" i="4"/>
  <c r="JXZ52" i="4"/>
  <c r="JXY52" i="4"/>
  <c r="JXX52" i="4"/>
  <c r="JXW52" i="4"/>
  <c r="JXV52" i="4"/>
  <c r="JXU52" i="4"/>
  <c r="JXT52" i="4"/>
  <c r="JXS52" i="4"/>
  <c r="JXR52" i="4"/>
  <c r="JXQ52" i="4"/>
  <c r="JXP52" i="4"/>
  <c r="JXO52" i="4"/>
  <c r="JXN52" i="4"/>
  <c r="JXM52" i="4"/>
  <c r="JXL52" i="4"/>
  <c r="JXK52" i="4"/>
  <c r="JXJ52" i="4"/>
  <c r="JXI52" i="4"/>
  <c r="JXH52" i="4"/>
  <c r="JXG52" i="4"/>
  <c r="JXF52" i="4"/>
  <c r="JXE52" i="4"/>
  <c r="JXD52" i="4"/>
  <c r="JXC52" i="4"/>
  <c r="JXB52" i="4"/>
  <c r="JXA52" i="4"/>
  <c r="JWZ52" i="4"/>
  <c r="JWY52" i="4"/>
  <c r="JWX52" i="4"/>
  <c r="JWW52" i="4"/>
  <c r="JWV52" i="4"/>
  <c r="JWU52" i="4"/>
  <c r="JWT52" i="4"/>
  <c r="JWS52" i="4"/>
  <c r="JWR52" i="4"/>
  <c r="JWQ52" i="4"/>
  <c r="JWP52" i="4"/>
  <c r="JWO52" i="4"/>
  <c r="JWN52" i="4"/>
  <c r="JWM52" i="4"/>
  <c r="JWL52" i="4"/>
  <c r="JWK52" i="4"/>
  <c r="JWJ52" i="4"/>
  <c r="JWI52" i="4"/>
  <c r="JWH52" i="4"/>
  <c r="JWG52" i="4"/>
  <c r="JWF52" i="4"/>
  <c r="JWE52" i="4"/>
  <c r="JWD52" i="4"/>
  <c r="JWC52" i="4"/>
  <c r="JWB52" i="4"/>
  <c r="JWA52" i="4"/>
  <c r="JVZ52" i="4"/>
  <c r="JVY52" i="4"/>
  <c r="JVX52" i="4"/>
  <c r="JVW52" i="4"/>
  <c r="JVV52" i="4"/>
  <c r="JVU52" i="4"/>
  <c r="JVT52" i="4"/>
  <c r="JVS52" i="4"/>
  <c r="JVR52" i="4"/>
  <c r="JVQ52" i="4"/>
  <c r="JVP52" i="4"/>
  <c r="JVO52" i="4"/>
  <c r="JVN52" i="4"/>
  <c r="JVM52" i="4"/>
  <c r="JVL52" i="4"/>
  <c r="JVK52" i="4"/>
  <c r="JVJ52" i="4"/>
  <c r="JVI52" i="4"/>
  <c r="JVH52" i="4"/>
  <c r="JVG52" i="4"/>
  <c r="JVF52" i="4"/>
  <c r="JVE52" i="4"/>
  <c r="JVD52" i="4"/>
  <c r="JVC52" i="4"/>
  <c r="JVB52" i="4"/>
  <c r="JVA52" i="4"/>
  <c r="JUZ52" i="4"/>
  <c r="JUY52" i="4"/>
  <c r="JUX52" i="4"/>
  <c r="JUW52" i="4"/>
  <c r="JUV52" i="4"/>
  <c r="JUU52" i="4"/>
  <c r="JUT52" i="4"/>
  <c r="JUS52" i="4"/>
  <c r="JUR52" i="4"/>
  <c r="JUQ52" i="4"/>
  <c r="JUP52" i="4"/>
  <c r="JUO52" i="4"/>
  <c r="JUN52" i="4"/>
  <c r="JUM52" i="4"/>
  <c r="JUL52" i="4"/>
  <c r="JUK52" i="4"/>
  <c r="JUJ52" i="4"/>
  <c r="JUI52" i="4"/>
  <c r="JUH52" i="4"/>
  <c r="JUG52" i="4"/>
  <c r="JUF52" i="4"/>
  <c r="JUE52" i="4"/>
  <c r="JUD52" i="4"/>
  <c r="JUC52" i="4"/>
  <c r="JUB52" i="4"/>
  <c r="JUA52" i="4"/>
  <c r="JTZ52" i="4"/>
  <c r="JTY52" i="4"/>
  <c r="JTX52" i="4"/>
  <c r="JTW52" i="4"/>
  <c r="JTV52" i="4"/>
  <c r="JTU52" i="4"/>
  <c r="JTT52" i="4"/>
  <c r="JTS52" i="4"/>
  <c r="JTR52" i="4"/>
  <c r="JTQ52" i="4"/>
  <c r="JTP52" i="4"/>
  <c r="JTO52" i="4"/>
  <c r="JTN52" i="4"/>
  <c r="JTM52" i="4"/>
  <c r="JTL52" i="4"/>
  <c r="JTK52" i="4"/>
  <c r="JTJ52" i="4"/>
  <c r="JTI52" i="4"/>
  <c r="JTH52" i="4"/>
  <c r="JTG52" i="4"/>
  <c r="JTF52" i="4"/>
  <c r="JTE52" i="4"/>
  <c r="JTD52" i="4"/>
  <c r="JTC52" i="4"/>
  <c r="JTB52" i="4"/>
  <c r="JTA52" i="4"/>
  <c r="JSZ52" i="4"/>
  <c r="JSY52" i="4"/>
  <c r="JSX52" i="4"/>
  <c r="JSW52" i="4"/>
  <c r="JSV52" i="4"/>
  <c r="JSU52" i="4"/>
  <c r="JST52" i="4"/>
  <c r="JSS52" i="4"/>
  <c r="JSR52" i="4"/>
  <c r="JSQ52" i="4"/>
  <c r="JSP52" i="4"/>
  <c r="JSO52" i="4"/>
  <c r="JSN52" i="4"/>
  <c r="JSM52" i="4"/>
  <c r="JSL52" i="4"/>
  <c r="JSK52" i="4"/>
  <c r="JSJ52" i="4"/>
  <c r="JSI52" i="4"/>
  <c r="JSH52" i="4"/>
  <c r="JSG52" i="4"/>
  <c r="JSF52" i="4"/>
  <c r="JSE52" i="4"/>
  <c r="JSD52" i="4"/>
  <c r="JSC52" i="4"/>
  <c r="JSB52" i="4"/>
  <c r="JSA52" i="4"/>
  <c r="JRZ52" i="4"/>
  <c r="JRY52" i="4"/>
  <c r="JRX52" i="4"/>
  <c r="JRW52" i="4"/>
  <c r="JRV52" i="4"/>
  <c r="JRU52" i="4"/>
  <c r="JRT52" i="4"/>
  <c r="JRS52" i="4"/>
  <c r="JRR52" i="4"/>
  <c r="JRQ52" i="4"/>
  <c r="JRP52" i="4"/>
  <c r="JRO52" i="4"/>
  <c r="JRN52" i="4"/>
  <c r="JRM52" i="4"/>
  <c r="JRL52" i="4"/>
  <c r="JRK52" i="4"/>
  <c r="JRJ52" i="4"/>
  <c r="JRI52" i="4"/>
  <c r="JRH52" i="4"/>
  <c r="JRG52" i="4"/>
  <c r="JRF52" i="4"/>
  <c r="JRE52" i="4"/>
  <c r="JRD52" i="4"/>
  <c r="JRC52" i="4"/>
  <c r="JRB52" i="4"/>
  <c r="JRA52" i="4"/>
  <c r="JQZ52" i="4"/>
  <c r="JQY52" i="4"/>
  <c r="JQX52" i="4"/>
  <c r="JQW52" i="4"/>
  <c r="JQV52" i="4"/>
  <c r="JQU52" i="4"/>
  <c r="JQT52" i="4"/>
  <c r="JQS52" i="4"/>
  <c r="JQR52" i="4"/>
  <c r="JQQ52" i="4"/>
  <c r="JQP52" i="4"/>
  <c r="JQO52" i="4"/>
  <c r="JQN52" i="4"/>
  <c r="JQM52" i="4"/>
  <c r="JQL52" i="4"/>
  <c r="JQK52" i="4"/>
  <c r="JQJ52" i="4"/>
  <c r="JQI52" i="4"/>
  <c r="JQH52" i="4"/>
  <c r="JQG52" i="4"/>
  <c r="JQF52" i="4"/>
  <c r="JQE52" i="4"/>
  <c r="JQD52" i="4"/>
  <c r="JQC52" i="4"/>
  <c r="JQB52" i="4"/>
  <c r="JQA52" i="4"/>
  <c r="JPZ52" i="4"/>
  <c r="JPY52" i="4"/>
  <c r="JPX52" i="4"/>
  <c r="JPW52" i="4"/>
  <c r="JPV52" i="4"/>
  <c r="JPU52" i="4"/>
  <c r="JPT52" i="4"/>
  <c r="JPS52" i="4"/>
  <c r="JPR52" i="4"/>
  <c r="JPQ52" i="4"/>
  <c r="JPP52" i="4"/>
  <c r="JPO52" i="4"/>
  <c r="JPN52" i="4"/>
  <c r="JPM52" i="4"/>
  <c r="JPL52" i="4"/>
  <c r="JPK52" i="4"/>
  <c r="JPJ52" i="4"/>
  <c r="JPI52" i="4"/>
  <c r="JPH52" i="4"/>
  <c r="JPG52" i="4"/>
  <c r="JPF52" i="4"/>
  <c r="JPE52" i="4"/>
  <c r="JPD52" i="4"/>
  <c r="JPC52" i="4"/>
  <c r="JPB52" i="4"/>
  <c r="JPA52" i="4"/>
  <c r="JOZ52" i="4"/>
  <c r="JOY52" i="4"/>
  <c r="JOX52" i="4"/>
  <c r="JOW52" i="4"/>
  <c r="JOV52" i="4"/>
  <c r="JOU52" i="4"/>
  <c r="JOT52" i="4"/>
  <c r="JOS52" i="4"/>
  <c r="JOR52" i="4"/>
  <c r="JOQ52" i="4"/>
  <c r="JOP52" i="4"/>
  <c r="JOO52" i="4"/>
  <c r="JON52" i="4"/>
  <c r="JOM52" i="4"/>
  <c r="JOL52" i="4"/>
  <c r="JOK52" i="4"/>
  <c r="JOJ52" i="4"/>
  <c r="JOI52" i="4"/>
  <c r="JOH52" i="4"/>
  <c r="JOG52" i="4"/>
  <c r="JOF52" i="4"/>
  <c r="JOE52" i="4"/>
  <c r="JOD52" i="4"/>
  <c r="JOC52" i="4"/>
  <c r="JOB52" i="4"/>
  <c r="JOA52" i="4"/>
  <c r="JNZ52" i="4"/>
  <c r="JNY52" i="4"/>
  <c r="JNX52" i="4"/>
  <c r="JNW52" i="4"/>
  <c r="JNV52" i="4"/>
  <c r="JNU52" i="4"/>
  <c r="JNT52" i="4"/>
  <c r="JNS52" i="4"/>
  <c r="JNR52" i="4"/>
  <c r="JNQ52" i="4"/>
  <c r="JNP52" i="4"/>
  <c r="JNO52" i="4"/>
  <c r="JNN52" i="4"/>
  <c r="JNM52" i="4"/>
  <c r="JNL52" i="4"/>
  <c r="JNK52" i="4"/>
  <c r="JNJ52" i="4"/>
  <c r="JNI52" i="4"/>
  <c r="JNH52" i="4"/>
  <c r="JNG52" i="4"/>
  <c r="JNF52" i="4"/>
  <c r="JNE52" i="4"/>
  <c r="JND52" i="4"/>
  <c r="JNC52" i="4"/>
  <c r="JNB52" i="4"/>
  <c r="JNA52" i="4"/>
  <c r="JMZ52" i="4"/>
  <c r="JMY52" i="4"/>
  <c r="JMX52" i="4"/>
  <c r="JMW52" i="4"/>
  <c r="JMV52" i="4"/>
  <c r="JMU52" i="4"/>
  <c r="JMT52" i="4"/>
  <c r="JMS52" i="4"/>
  <c r="JMR52" i="4"/>
  <c r="JMQ52" i="4"/>
  <c r="JMP52" i="4"/>
  <c r="JMO52" i="4"/>
  <c r="JMN52" i="4"/>
  <c r="JMM52" i="4"/>
  <c r="JML52" i="4"/>
  <c r="JMK52" i="4"/>
  <c r="JMJ52" i="4"/>
  <c r="JMI52" i="4"/>
  <c r="JMH52" i="4"/>
  <c r="JMG52" i="4"/>
  <c r="JMF52" i="4"/>
  <c r="JME52" i="4"/>
  <c r="JMD52" i="4"/>
  <c r="JMC52" i="4"/>
  <c r="JMB52" i="4"/>
  <c r="JMA52" i="4"/>
  <c r="JLZ52" i="4"/>
  <c r="JLY52" i="4"/>
  <c r="JLX52" i="4"/>
  <c r="JLW52" i="4"/>
  <c r="JLV52" i="4"/>
  <c r="JLU52" i="4"/>
  <c r="JLT52" i="4"/>
  <c r="JLS52" i="4"/>
  <c r="JLR52" i="4"/>
  <c r="JLQ52" i="4"/>
  <c r="JLP52" i="4"/>
  <c r="JLO52" i="4"/>
  <c r="JLN52" i="4"/>
  <c r="JLM52" i="4"/>
  <c r="JLL52" i="4"/>
  <c r="JLK52" i="4"/>
  <c r="JLJ52" i="4"/>
  <c r="JLI52" i="4"/>
  <c r="JLH52" i="4"/>
  <c r="JLG52" i="4"/>
  <c r="JLF52" i="4"/>
  <c r="JLE52" i="4"/>
  <c r="JLD52" i="4"/>
  <c r="JLC52" i="4"/>
  <c r="JLB52" i="4"/>
  <c r="JLA52" i="4"/>
  <c r="JKZ52" i="4"/>
  <c r="JKY52" i="4"/>
  <c r="JKX52" i="4"/>
  <c r="JKW52" i="4"/>
  <c r="JKV52" i="4"/>
  <c r="JKU52" i="4"/>
  <c r="JKT52" i="4"/>
  <c r="JKS52" i="4"/>
  <c r="JKR52" i="4"/>
  <c r="JKQ52" i="4"/>
  <c r="JKP52" i="4"/>
  <c r="JKO52" i="4"/>
  <c r="JKN52" i="4"/>
  <c r="JKM52" i="4"/>
  <c r="JKL52" i="4"/>
  <c r="JKK52" i="4"/>
  <c r="JKJ52" i="4"/>
  <c r="JKI52" i="4"/>
  <c r="JKH52" i="4"/>
  <c r="JKG52" i="4"/>
  <c r="JKF52" i="4"/>
  <c r="JKE52" i="4"/>
  <c r="JKD52" i="4"/>
  <c r="JKC52" i="4"/>
  <c r="JKB52" i="4"/>
  <c r="JKA52" i="4"/>
  <c r="JJZ52" i="4"/>
  <c r="JJY52" i="4"/>
  <c r="JJX52" i="4"/>
  <c r="JJW52" i="4"/>
  <c r="JJV52" i="4"/>
  <c r="JJU52" i="4"/>
  <c r="JJT52" i="4"/>
  <c r="JJS52" i="4"/>
  <c r="JJR52" i="4"/>
  <c r="JJQ52" i="4"/>
  <c r="JJP52" i="4"/>
  <c r="JJO52" i="4"/>
  <c r="JJN52" i="4"/>
  <c r="JJM52" i="4"/>
  <c r="JJL52" i="4"/>
  <c r="JJK52" i="4"/>
  <c r="JJJ52" i="4"/>
  <c r="JJI52" i="4"/>
  <c r="JJH52" i="4"/>
  <c r="JJG52" i="4"/>
  <c r="JJF52" i="4"/>
  <c r="JJE52" i="4"/>
  <c r="JJD52" i="4"/>
  <c r="JJC52" i="4"/>
  <c r="JJB52" i="4"/>
  <c r="JJA52" i="4"/>
  <c r="JIZ52" i="4"/>
  <c r="JIY52" i="4"/>
  <c r="JIX52" i="4"/>
  <c r="JIW52" i="4"/>
  <c r="JIV52" i="4"/>
  <c r="JIU52" i="4"/>
  <c r="JIT52" i="4"/>
  <c r="JIS52" i="4"/>
  <c r="JIR52" i="4"/>
  <c r="JIQ52" i="4"/>
  <c r="JIP52" i="4"/>
  <c r="JIO52" i="4"/>
  <c r="JIN52" i="4"/>
  <c r="JIM52" i="4"/>
  <c r="JIL52" i="4"/>
  <c r="JIK52" i="4"/>
  <c r="JIJ52" i="4"/>
  <c r="JII52" i="4"/>
  <c r="JIH52" i="4"/>
  <c r="JIG52" i="4"/>
  <c r="JIF52" i="4"/>
  <c r="JIE52" i="4"/>
  <c r="JID52" i="4"/>
  <c r="JIC52" i="4"/>
  <c r="JIB52" i="4"/>
  <c r="JIA52" i="4"/>
  <c r="JHZ52" i="4"/>
  <c r="JHY52" i="4"/>
  <c r="JHX52" i="4"/>
  <c r="JHW52" i="4"/>
  <c r="JHV52" i="4"/>
  <c r="JHU52" i="4"/>
  <c r="JHT52" i="4"/>
  <c r="JHS52" i="4"/>
  <c r="JHR52" i="4"/>
  <c r="JHQ52" i="4"/>
  <c r="JHP52" i="4"/>
  <c r="JHO52" i="4"/>
  <c r="JHN52" i="4"/>
  <c r="JHM52" i="4"/>
  <c r="JHL52" i="4"/>
  <c r="JHK52" i="4"/>
  <c r="JHJ52" i="4"/>
  <c r="JHI52" i="4"/>
  <c r="JHH52" i="4"/>
  <c r="JHG52" i="4"/>
  <c r="JHF52" i="4"/>
  <c r="JHE52" i="4"/>
  <c r="JHD52" i="4"/>
  <c r="JHC52" i="4"/>
  <c r="JHB52" i="4"/>
  <c r="JHA52" i="4"/>
  <c r="JGZ52" i="4"/>
  <c r="JGY52" i="4"/>
  <c r="JGX52" i="4"/>
  <c r="JGW52" i="4"/>
  <c r="JGV52" i="4"/>
  <c r="JGU52" i="4"/>
  <c r="JGT52" i="4"/>
  <c r="JGS52" i="4"/>
  <c r="JGR52" i="4"/>
  <c r="JGQ52" i="4"/>
  <c r="JGP52" i="4"/>
  <c r="JGO52" i="4"/>
  <c r="JGN52" i="4"/>
  <c r="JGM52" i="4"/>
  <c r="JGL52" i="4"/>
  <c r="JGK52" i="4"/>
  <c r="JGJ52" i="4"/>
  <c r="JGI52" i="4"/>
  <c r="JGH52" i="4"/>
  <c r="JGG52" i="4"/>
  <c r="JGF52" i="4"/>
  <c r="JGE52" i="4"/>
  <c r="JGD52" i="4"/>
  <c r="JGC52" i="4"/>
  <c r="JGB52" i="4"/>
  <c r="JGA52" i="4"/>
  <c r="JFZ52" i="4"/>
  <c r="JFY52" i="4"/>
  <c r="JFX52" i="4"/>
  <c r="JFW52" i="4"/>
  <c r="JFV52" i="4"/>
  <c r="JFU52" i="4"/>
  <c r="JFT52" i="4"/>
  <c r="JFS52" i="4"/>
  <c r="JFR52" i="4"/>
  <c r="JFQ52" i="4"/>
  <c r="JFP52" i="4"/>
  <c r="JFO52" i="4"/>
  <c r="JFN52" i="4"/>
  <c r="JFM52" i="4"/>
  <c r="JFL52" i="4"/>
  <c r="JFK52" i="4"/>
  <c r="JFJ52" i="4"/>
  <c r="JFI52" i="4"/>
  <c r="JFH52" i="4"/>
  <c r="JFG52" i="4"/>
  <c r="JFF52" i="4"/>
  <c r="JFE52" i="4"/>
  <c r="JFD52" i="4"/>
  <c r="JFC52" i="4"/>
  <c r="JFB52" i="4"/>
  <c r="JFA52" i="4"/>
  <c r="JEZ52" i="4"/>
  <c r="JEY52" i="4"/>
  <c r="JEX52" i="4"/>
  <c r="JEW52" i="4"/>
  <c r="JEV52" i="4"/>
  <c r="JEU52" i="4"/>
  <c r="JET52" i="4"/>
  <c r="JES52" i="4"/>
  <c r="JER52" i="4"/>
  <c r="JEQ52" i="4"/>
  <c r="JEP52" i="4"/>
  <c r="JEO52" i="4"/>
  <c r="JEN52" i="4"/>
  <c r="JEM52" i="4"/>
  <c r="JEL52" i="4"/>
  <c r="JEK52" i="4"/>
  <c r="JEJ52" i="4"/>
  <c r="JEI52" i="4"/>
  <c r="JEH52" i="4"/>
  <c r="JEG52" i="4"/>
  <c r="JEF52" i="4"/>
  <c r="JEE52" i="4"/>
  <c r="JED52" i="4"/>
  <c r="JEC52" i="4"/>
  <c r="JEB52" i="4"/>
  <c r="JEA52" i="4"/>
  <c r="JDZ52" i="4"/>
  <c r="JDY52" i="4"/>
  <c r="JDX52" i="4"/>
  <c r="JDW52" i="4"/>
  <c r="JDV52" i="4"/>
  <c r="JDU52" i="4"/>
  <c r="JDT52" i="4"/>
  <c r="JDS52" i="4"/>
  <c r="JDR52" i="4"/>
  <c r="JDQ52" i="4"/>
  <c r="JDP52" i="4"/>
  <c r="JDO52" i="4"/>
  <c r="JDN52" i="4"/>
  <c r="JDM52" i="4"/>
  <c r="JDL52" i="4"/>
  <c r="JDK52" i="4"/>
  <c r="JDJ52" i="4"/>
  <c r="JDI52" i="4"/>
  <c r="JDH52" i="4"/>
  <c r="JDG52" i="4"/>
  <c r="JDF52" i="4"/>
  <c r="JDE52" i="4"/>
  <c r="JDD52" i="4"/>
  <c r="JDC52" i="4"/>
  <c r="JDB52" i="4"/>
  <c r="JDA52" i="4"/>
  <c r="JCZ52" i="4"/>
  <c r="JCY52" i="4"/>
  <c r="JCX52" i="4"/>
  <c r="JCW52" i="4"/>
  <c r="JCV52" i="4"/>
  <c r="JCU52" i="4"/>
  <c r="JCT52" i="4"/>
  <c r="JCS52" i="4"/>
  <c r="JCR52" i="4"/>
  <c r="JCQ52" i="4"/>
  <c r="JCP52" i="4"/>
  <c r="JCO52" i="4"/>
  <c r="JCN52" i="4"/>
  <c r="JCM52" i="4"/>
  <c r="JCL52" i="4"/>
  <c r="JCK52" i="4"/>
  <c r="JCJ52" i="4"/>
  <c r="JCI52" i="4"/>
  <c r="JCH52" i="4"/>
  <c r="JCG52" i="4"/>
  <c r="JCF52" i="4"/>
  <c r="JCE52" i="4"/>
  <c r="JCD52" i="4"/>
  <c r="JCC52" i="4"/>
  <c r="JCB52" i="4"/>
  <c r="JCA52" i="4"/>
  <c r="JBZ52" i="4"/>
  <c r="JBY52" i="4"/>
  <c r="JBX52" i="4"/>
  <c r="JBW52" i="4"/>
  <c r="JBV52" i="4"/>
  <c r="JBU52" i="4"/>
  <c r="JBT52" i="4"/>
  <c r="JBS52" i="4"/>
  <c r="JBR52" i="4"/>
  <c r="JBQ52" i="4"/>
  <c r="JBP52" i="4"/>
  <c r="JBO52" i="4"/>
  <c r="JBN52" i="4"/>
  <c r="JBM52" i="4"/>
  <c r="JBL52" i="4"/>
  <c r="JBK52" i="4"/>
  <c r="JBJ52" i="4"/>
  <c r="JBI52" i="4"/>
  <c r="JBH52" i="4"/>
  <c r="JBG52" i="4"/>
  <c r="JBF52" i="4"/>
  <c r="JBE52" i="4"/>
  <c r="JBD52" i="4"/>
  <c r="JBC52" i="4"/>
  <c r="JBB52" i="4"/>
  <c r="JBA52" i="4"/>
  <c r="JAZ52" i="4"/>
  <c r="JAY52" i="4"/>
  <c r="JAX52" i="4"/>
  <c r="JAW52" i="4"/>
  <c r="JAV52" i="4"/>
  <c r="JAU52" i="4"/>
  <c r="JAT52" i="4"/>
  <c r="JAS52" i="4"/>
  <c r="JAR52" i="4"/>
  <c r="JAQ52" i="4"/>
  <c r="JAP52" i="4"/>
  <c r="JAO52" i="4"/>
  <c r="JAN52" i="4"/>
  <c r="JAM52" i="4"/>
  <c r="JAL52" i="4"/>
  <c r="JAK52" i="4"/>
  <c r="JAJ52" i="4"/>
  <c r="JAI52" i="4"/>
  <c r="JAH52" i="4"/>
  <c r="JAG52" i="4"/>
  <c r="JAF52" i="4"/>
  <c r="JAE52" i="4"/>
  <c r="JAD52" i="4"/>
  <c r="JAC52" i="4"/>
  <c r="JAB52" i="4"/>
  <c r="JAA52" i="4"/>
  <c r="IZZ52" i="4"/>
  <c r="IZY52" i="4"/>
  <c r="IZX52" i="4"/>
  <c r="IZW52" i="4"/>
  <c r="IZV52" i="4"/>
  <c r="IZU52" i="4"/>
  <c r="IZT52" i="4"/>
  <c r="IZS52" i="4"/>
  <c r="IZR52" i="4"/>
  <c r="IZQ52" i="4"/>
  <c r="IZP52" i="4"/>
  <c r="IZO52" i="4"/>
  <c r="IZN52" i="4"/>
  <c r="IZM52" i="4"/>
  <c r="IZL52" i="4"/>
  <c r="IZK52" i="4"/>
  <c r="IZJ52" i="4"/>
  <c r="IZI52" i="4"/>
  <c r="IZH52" i="4"/>
  <c r="IZG52" i="4"/>
  <c r="IZF52" i="4"/>
  <c r="IZE52" i="4"/>
  <c r="IZD52" i="4"/>
  <c r="IZC52" i="4"/>
  <c r="IZB52" i="4"/>
  <c r="IZA52" i="4"/>
  <c r="IYZ52" i="4"/>
  <c r="IYY52" i="4"/>
  <c r="IYX52" i="4"/>
  <c r="IYW52" i="4"/>
  <c r="IYV52" i="4"/>
  <c r="IYU52" i="4"/>
  <c r="IYT52" i="4"/>
  <c r="IYS52" i="4"/>
  <c r="IYR52" i="4"/>
  <c r="IYQ52" i="4"/>
  <c r="IYP52" i="4"/>
  <c r="IYO52" i="4"/>
  <c r="IYN52" i="4"/>
  <c r="IYM52" i="4"/>
  <c r="IYL52" i="4"/>
  <c r="IYK52" i="4"/>
  <c r="IYJ52" i="4"/>
  <c r="IYI52" i="4"/>
  <c r="IYH52" i="4"/>
  <c r="IYG52" i="4"/>
  <c r="IYF52" i="4"/>
  <c r="IYE52" i="4"/>
  <c r="IYD52" i="4"/>
  <c r="IYC52" i="4"/>
  <c r="IYB52" i="4"/>
  <c r="IYA52" i="4"/>
  <c r="IXZ52" i="4"/>
  <c r="IXY52" i="4"/>
  <c r="IXX52" i="4"/>
  <c r="IXW52" i="4"/>
  <c r="IXV52" i="4"/>
  <c r="IXU52" i="4"/>
  <c r="IXT52" i="4"/>
  <c r="IXS52" i="4"/>
  <c r="IXR52" i="4"/>
  <c r="IXQ52" i="4"/>
  <c r="IXP52" i="4"/>
  <c r="IXO52" i="4"/>
  <c r="IXN52" i="4"/>
  <c r="IXM52" i="4"/>
  <c r="IXL52" i="4"/>
  <c r="IXK52" i="4"/>
  <c r="IXJ52" i="4"/>
  <c r="IXI52" i="4"/>
  <c r="IXH52" i="4"/>
  <c r="IXG52" i="4"/>
  <c r="IXF52" i="4"/>
  <c r="IXE52" i="4"/>
  <c r="IXD52" i="4"/>
  <c r="IXC52" i="4"/>
  <c r="IXB52" i="4"/>
  <c r="IXA52" i="4"/>
  <c r="IWZ52" i="4"/>
  <c r="IWY52" i="4"/>
  <c r="IWX52" i="4"/>
  <c r="IWW52" i="4"/>
  <c r="IWV52" i="4"/>
  <c r="IWU52" i="4"/>
  <c r="IWT52" i="4"/>
  <c r="IWS52" i="4"/>
  <c r="IWR52" i="4"/>
  <c r="IWQ52" i="4"/>
  <c r="IWP52" i="4"/>
  <c r="IWO52" i="4"/>
  <c r="IWN52" i="4"/>
  <c r="IWM52" i="4"/>
  <c r="IWL52" i="4"/>
  <c r="IWK52" i="4"/>
  <c r="IWJ52" i="4"/>
  <c r="IWI52" i="4"/>
  <c r="IWH52" i="4"/>
  <c r="IWG52" i="4"/>
  <c r="IWF52" i="4"/>
  <c r="IWE52" i="4"/>
  <c r="IWD52" i="4"/>
  <c r="IWC52" i="4"/>
  <c r="IWB52" i="4"/>
  <c r="IWA52" i="4"/>
  <c r="IVZ52" i="4"/>
  <c r="IVY52" i="4"/>
  <c r="IVX52" i="4"/>
  <c r="IVW52" i="4"/>
  <c r="IVV52" i="4"/>
  <c r="IVU52" i="4"/>
  <c r="IVT52" i="4"/>
  <c r="IVS52" i="4"/>
  <c r="IVR52" i="4"/>
  <c r="IVQ52" i="4"/>
  <c r="IVP52" i="4"/>
  <c r="IVO52" i="4"/>
  <c r="IVN52" i="4"/>
  <c r="IVM52" i="4"/>
  <c r="IVL52" i="4"/>
  <c r="IVK52" i="4"/>
  <c r="IVJ52" i="4"/>
  <c r="IVI52" i="4"/>
  <c r="IVH52" i="4"/>
  <c r="IVG52" i="4"/>
  <c r="IVF52" i="4"/>
  <c r="IVE52" i="4"/>
  <c r="IVD52" i="4"/>
  <c r="IVC52" i="4"/>
  <c r="IVB52" i="4"/>
  <c r="IVA52" i="4"/>
  <c r="IUZ52" i="4"/>
  <c r="IUY52" i="4"/>
  <c r="IUX52" i="4"/>
  <c r="IUW52" i="4"/>
  <c r="IUV52" i="4"/>
  <c r="IUU52" i="4"/>
  <c r="IUT52" i="4"/>
  <c r="IUS52" i="4"/>
  <c r="IUR52" i="4"/>
  <c r="IUQ52" i="4"/>
  <c r="IUP52" i="4"/>
  <c r="IUO52" i="4"/>
  <c r="IUN52" i="4"/>
  <c r="IUM52" i="4"/>
  <c r="IUL52" i="4"/>
  <c r="IUK52" i="4"/>
  <c r="IUJ52" i="4"/>
  <c r="IUI52" i="4"/>
  <c r="IUH52" i="4"/>
  <c r="IUG52" i="4"/>
  <c r="IUF52" i="4"/>
  <c r="IUE52" i="4"/>
  <c r="IUD52" i="4"/>
  <c r="IUC52" i="4"/>
  <c r="IUB52" i="4"/>
  <c r="IUA52" i="4"/>
  <c r="ITZ52" i="4"/>
  <c r="ITY52" i="4"/>
  <c r="ITX52" i="4"/>
  <c r="ITW52" i="4"/>
  <c r="ITV52" i="4"/>
  <c r="ITU52" i="4"/>
  <c r="ITT52" i="4"/>
  <c r="ITS52" i="4"/>
  <c r="ITR52" i="4"/>
  <c r="ITQ52" i="4"/>
  <c r="ITP52" i="4"/>
  <c r="ITO52" i="4"/>
  <c r="ITN52" i="4"/>
  <c r="ITM52" i="4"/>
  <c r="ITL52" i="4"/>
  <c r="ITK52" i="4"/>
  <c r="ITJ52" i="4"/>
  <c r="ITI52" i="4"/>
  <c r="ITH52" i="4"/>
  <c r="ITG52" i="4"/>
  <c r="ITF52" i="4"/>
  <c r="ITE52" i="4"/>
  <c r="ITD52" i="4"/>
  <c r="ITC52" i="4"/>
  <c r="ITB52" i="4"/>
  <c r="ITA52" i="4"/>
  <c r="ISZ52" i="4"/>
  <c r="ISY52" i="4"/>
  <c r="ISX52" i="4"/>
  <c r="ISW52" i="4"/>
  <c r="ISV52" i="4"/>
  <c r="ISU52" i="4"/>
  <c r="IST52" i="4"/>
  <c r="ISS52" i="4"/>
  <c r="ISR52" i="4"/>
  <c r="ISQ52" i="4"/>
  <c r="ISP52" i="4"/>
  <c r="ISO52" i="4"/>
  <c r="ISN52" i="4"/>
  <c r="ISM52" i="4"/>
  <c r="ISL52" i="4"/>
  <c r="ISK52" i="4"/>
  <c r="ISJ52" i="4"/>
  <c r="ISI52" i="4"/>
  <c r="ISH52" i="4"/>
  <c r="ISG52" i="4"/>
  <c r="ISF52" i="4"/>
  <c r="ISE52" i="4"/>
  <c r="ISD52" i="4"/>
  <c r="ISC52" i="4"/>
  <c r="ISB52" i="4"/>
  <c r="ISA52" i="4"/>
  <c r="IRZ52" i="4"/>
  <c r="IRY52" i="4"/>
  <c r="IRX52" i="4"/>
  <c r="IRW52" i="4"/>
  <c r="IRV52" i="4"/>
  <c r="IRU52" i="4"/>
  <c r="IRT52" i="4"/>
  <c r="IRS52" i="4"/>
  <c r="IRR52" i="4"/>
  <c r="IRQ52" i="4"/>
  <c r="IRP52" i="4"/>
  <c r="IRO52" i="4"/>
  <c r="IRN52" i="4"/>
  <c r="IRM52" i="4"/>
  <c r="IRL52" i="4"/>
  <c r="IRK52" i="4"/>
  <c r="IRJ52" i="4"/>
  <c r="IRI52" i="4"/>
  <c r="IRH52" i="4"/>
  <c r="IRG52" i="4"/>
  <c r="IRF52" i="4"/>
  <c r="IRE52" i="4"/>
  <c r="IRD52" i="4"/>
  <c r="IRC52" i="4"/>
  <c r="IRB52" i="4"/>
  <c r="IRA52" i="4"/>
  <c r="IQZ52" i="4"/>
  <c r="IQY52" i="4"/>
  <c r="IQX52" i="4"/>
  <c r="IQW52" i="4"/>
  <c r="IQV52" i="4"/>
  <c r="IQU52" i="4"/>
  <c r="IQT52" i="4"/>
  <c r="IQS52" i="4"/>
  <c r="IQR52" i="4"/>
  <c r="IQQ52" i="4"/>
  <c r="IQP52" i="4"/>
  <c r="IQO52" i="4"/>
  <c r="IQN52" i="4"/>
  <c r="IQM52" i="4"/>
  <c r="IQL52" i="4"/>
  <c r="IQK52" i="4"/>
  <c r="IQJ52" i="4"/>
  <c r="IQI52" i="4"/>
  <c r="IQH52" i="4"/>
  <c r="IQG52" i="4"/>
  <c r="IQF52" i="4"/>
  <c r="IQE52" i="4"/>
  <c r="IQD52" i="4"/>
  <c r="IQC52" i="4"/>
  <c r="IQB52" i="4"/>
  <c r="IQA52" i="4"/>
  <c r="IPZ52" i="4"/>
  <c r="IPY52" i="4"/>
  <c r="IPX52" i="4"/>
  <c r="IPW52" i="4"/>
  <c r="IPV52" i="4"/>
  <c r="IPU52" i="4"/>
  <c r="IPT52" i="4"/>
  <c r="IPS52" i="4"/>
  <c r="IPR52" i="4"/>
  <c r="IPQ52" i="4"/>
  <c r="IPP52" i="4"/>
  <c r="IPO52" i="4"/>
  <c r="IPN52" i="4"/>
  <c r="IPM52" i="4"/>
  <c r="IPL52" i="4"/>
  <c r="IPK52" i="4"/>
  <c r="IPJ52" i="4"/>
  <c r="IPI52" i="4"/>
  <c r="IPH52" i="4"/>
  <c r="IPG52" i="4"/>
  <c r="IPF52" i="4"/>
  <c r="IPE52" i="4"/>
  <c r="IPD52" i="4"/>
  <c r="IPC52" i="4"/>
  <c r="IPB52" i="4"/>
  <c r="IPA52" i="4"/>
  <c r="IOZ52" i="4"/>
  <c r="IOY52" i="4"/>
  <c r="IOX52" i="4"/>
  <c r="IOW52" i="4"/>
  <c r="IOV52" i="4"/>
  <c r="IOU52" i="4"/>
  <c r="IOT52" i="4"/>
  <c r="IOS52" i="4"/>
  <c r="IOR52" i="4"/>
  <c r="IOQ52" i="4"/>
  <c r="IOP52" i="4"/>
  <c r="IOO52" i="4"/>
  <c r="ION52" i="4"/>
  <c r="IOM52" i="4"/>
  <c r="IOL52" i="4"/>
  <c r="IOK52" i="4"/>
  <c r="IOJ52" i="4"/>
  <c r="IOI52" i="4"/>
  <c r="IOH52" i="4"/>
  <c r="IOG52" i="4"/>
  <c r="IOF52" i="4"/>
  <c r="IOE52" i="4"/>
  <c r="IOD52" i="4"/>
  <c r="IOC52" i="4"/>
  <c r="IOB52" i="4"/>
  <c r="IOA52" i="4"/>
  <c r="INZ52" i="4"/>
  <c r="INY52" i="4"/>
  <c r="INX52" i="4"/>
  <c r="INW52" i="4"/>
  <c r="INV52" i="4"/>
  <c r="INU52" i="4"/>
  <c r="INT52" i="4"/>
  <c r="INS52" i="4"/>
  <c r="INR52" i="4"/>
  <c r="INQ52" i="4"/>
  <c r="INP52" i="4"/>
  <c r="INO52" i="4"/>
  <c r="INN52" i="4"/>
  <c r="INM52" i="4"/>
  <c r="INL52" i="4"/>
  <c r="INK52" i="4"/>
  <c r="INJ52" i="4"/>
  <c r="INI52" i="4"/>
  <c r="INH52" i="4"/>
  <c r="ING52" i="4"/>
  <c r="INF52" i="4"/>
  <c r="INE52" i="4"/>
  <c r="IND52" i="4"/>
  <c r="INC52" i="4"/>
  <c r="INB52" i="4"/>
  <c r="INA52" i="4"/>
  <c r="IMZ52" i="4"/>
  <c r="IMY52" i="4"/>
  <c r="IMX52" i="4"/>
  <c r="IMW52" i="4"/>
  <c r="IMV52" i="4"/>
  <c r="IMU52" i="4"/>
  <c r="IMT52" i="4"/>
  <c r="IMS52" i="4"/>
  <c r="IMR52" i="4"/>
  <c r="IMQ52" i="4"/>
  <c r="IMP52" i="4"/>
  <c r="IMO52" i="4"/>
  <c r="IMN52" i="4"/>
  <c r="IMM52" i="4"/>
  <c r="IML52" i="4"/>
  <c r="IMK52" i="4"/>
  <c r="IMJ52" i="4"/>
  <c r="IMI52" i="4"/>
  <c r="IMH52" i="4"/>
  <c r="IMG52" i="4"/>
  <c r="IMF52" i="4"/>
  <c r="IME52" i="4"/>
  <c r="IMD52" i="4"/>
  <c r="IMC52" i="4"/>
  <c r="IMB52" i="4"/>
  <c r="IMA52" i="4"/>
  <c r="ILZ52" i="4"/>
  <c r="ILY52" i="4"/>
  <c r="ILX52" i="4"/>
  <c r="ILW52" i="4"/>
  <c r="ILV52" i="4"/>
  <c r="ILU52" i="4"/>
  <c r="ILT52" i="4"/>
  <c r="ILS52" i="4"/>
  <c r="ILR52" i="4"/>
  <c r="ILQ52" i="4"/>
  <c r="ILP52" i="4"/>
  <c r="ILO52" i="4"/>
  <c r="ILN52" i="4"/>
  <c r="ILM52" i="4"/>
  <c r="ILL52" i="4"/>
  <c r="ILK52" i="4"/>
  <c r="ILJ52" i="4"/>
  <c r="ILI52" i="4"/>
  <c r="ILH52" i="4"/>
  <c r="ILG52" i="4"/>
  <c r="ILF52" i="4"/>
  <c r="ILE52" i="4"/>
  <c r="ILD52" i="4"/>
  <c r="ILC52" i="4"/>
  <c r="ILB52" i="4"/>
  <c r="ILA52" i="4"/>
  <c r="IKZ52" i="4"/>
  <c r="IKY52" i="4"/>
  <c r="IKX52" i="4"/>
  <c r="IKW52" i="4"/>
  <c r="IKV52" i="4"/>
  <c r="IKU52" i="4"/>
  <c r="IKT52" i="4"/>
  <c r="IKS52" i="4"/>
  <c r="IKR52" i="4"/>
  <c r="IKQ52" i="4"/>
  <c r="IKP52" i="4"/>
  <c r="IKO52" i="4"/>
  <c r="IKN52" i="4"/>
  <c r="IKM52" i="4"/>
  <c r="IKL52" i="4"/>
  <c r="IKK52" i="4"/>
  <c r="IKJ52" i="4"/>
  <c r="IKI52" i="4"/>
  <c r="IKH52" i="4"/>
  <c r="IKG52" i="4"/>
  <c r="IKF52" i="4"/>
  <c r="IKE52" i="4"/>
  <c r="IKD52" i="4"/>
  <c r="IKC52" i="4"/>
  <c r="IKB52" i="4"/>
  <c r="IKA52" i="4"/>
  <c r="IJZ52" i="4"/>
  <c r="IJY52" i="4"/>
  <c r="IJX52" i="4"/>
  <c r="IJW52" i="4"/>
  <c r="IJV52" i="4"/>
  <c r="IJU52" i="4"/>
  <c r="IJT52" i="4"/>
  <c r="IJS52" i="4"/>
  <c r="IJR52" i="4"/>
  <c r="IJQ52" i="4"/>
  <c r="IJP52" i="4"/>
  <c r="IJO52" i="4"/>
  <c r="IJN52" i="4"/>
  <c r="IJM52" i="4"/>
  <c r="IJL52" i="4"/>
  <c r="IJK52" i="4"/>
  <c r="IJJ52" i="4"/>
  <c r="IJI52" i="4"/>
  <c r="IJH52" i="4"/>
  <c r="IJG52" i="4"/>
  <c r="IJF52" i="4"/>
  <c r="IJE52" i="4"/>
  <c r="IJD52" i="4"/>
  <c r="IJC52" i="4"/>
  <c r="IJB52" i="4"/>
  <c r="IJA52" i="4"/>
  <c r="IIZ52" i="4"/>
  <c r="IIY52" i="4"/>
  <c r="IIX52" i="4"/>
  <c r="IIW52" i="4"/>
  <c r="IIV52" i="4"/>
  <c r="IIU52" i="4"/>
  <c r="IIT52" i="4"/>
  <c r="IIS52" i="4"/>
  <c r="IIR52" i="4"/>
  <c r="IIQ52" i="4"/>
  <c r="IIP52" i="4"/>
  <c r="IIO52" i="4"/>
  <c r="IIN52" i="4"/>
  <c r="IIM52" i="4"/>
  <c r="IIL52" i="4"/>
  <c r="IIK52" i="4"/>
  <c r="IIJ52" i="4"/>
  <c r="III52" i="4"/>
  <c r="IIH52" i="4"/>
  <c r="IIG52" i="4"/>
  <c r="IIF52" i="4"/>
  <c r="IIE52" i="4"/>
  <c r="IID52" i="4"/>
  <c r="IIC52" i="4"/>
  <c r="IIB52" i="4"/>
  <c r="IIA52" i="4"/>
  <c r="IHZ52" i="4"/>
  <c r="IHY52" i="4"/>
  <c r="IHX52" i="4"/>
  <c r="IHW52" i="4"/>
  <c r="IHV52" i="4"/>
  <c r="IHU52" i="4"/>
  <c r="IHT52" i="4"/>
  <c r="IHS52" i="4"/>
  <c r="IHR52" i="4"/>
  <c r="IHQ52" i="4"/>
  <c r="IHP52" i="4"/>
  <c r="IHO52" i="4"/>
  <c r="IHN52" i="4"/>
  <c r="IHM52" i="4"/>
  <c r="IHL52" i="4"/>
  <c r="IHK52" i="4"/>
  <c r="IHJ52" i="4"/>
  <c r="IHI52" i="4"/>
  <c r="IHH52" i="4"/>
  <c r="IHG52" i="4"/>
  <c r="IHF52" i="4"/>
  <c r="IHE52" i="4"/>
  <c r="IHD52" i="4"/>
  <c r="IHC52" i="4"/>
  <c r="IHB52" i="4"/>
  <c r="IHA52" i="4"/>
  <c r="IGZ52" i="4"/>
  <c r="IGY52" i="4"/>
  <c r="IGX52" i="4"/>
  <c r="IGW52" i="4"/>
  <c r="IGV52" i="4"/>
  <c r="IGU52" i="4"/>
  <c r="IGT52" i="4"/>
  <c r="IGS52" i="4"/>
  <c r="IGR52" i="4"/>
  <c r="IGQ52" i="4"/>
  <c r="IGP52" i="4"/>
  <c r="IGO52" i="4"/>
  <c r="IGN52" i="4"/>
  <c r="IGM52" i="4"/>
  <c r="IGL52" i="4"/>
  <c r="IGK52" i="4"/>
  <c r="IGJ52" i="4"/>
  <c r="IGI52" i="4"/>
  <c r="IGH52" i="4"/>
  <c r="IGG52" i="4"/>
  <c r="IGF52" i="4"/>
  <c r="IGE52" i="4"/>
  <c r="IGD52" i="4"/>
  <c r="IGC52" i="4"/>
  <c r="IGB52" i="4"/>
  <c r="IGA52" i="4"/>
  <c r="IFZ52" i="4"/>
  <c r="IFY52" i="4"/>
  <c r="IFX52" i="4"/>
  <c r="IFW52" i="4"/>
  <c r="IFV52" i="4"/>
  <c r="IFU52" i="4"/>
  <c r="IFT52" i="4"/>
  <c r="IFS52" i="4"/>
  <c r="IFR52" i="4"/>
  <c r="IFQ52" i="4"/>
  <c r="IFP52" i="4"/>
  <c r="IFO52" i="4"/>
  <c r="IFN52" i="4"/>
  <c r="IFM52" i="4"/>
  <c r="IFL52" i="4"/>
  <c r="IFK52" i="4"/>
  <c r="IFJ52" i="4"/>
  <c r="IFI52" i="4"/>
  <c r="IFH52" i="4"/>
  <c r="IFG52" i="4"/>
  <c r="IFF52" i="4"/>
  <c r="IFE52" i="4"/>
  <c r="IFD52" i="4"/>
  <c r="IFC52" i="4"/>
  <c r="IFB52" i="4"/>
  <c r="IFA52" i="4"/>
  <c r="IEZ52" i="4"/>
  <c r="IEY52" i="4"/>
  <c r="IEX52" i="4"/>
  <c r="IEW52" i="4"/>
  <c r="IEV52" i="4"/>
  <c r="IEU52" i="4"/>
  <c r="IET52" i="4"/>
  <c r="IES52" i="4"/>
  <c r="IER52" i="4"/>
  <c r="IEQ52" i="4"/>
  <c r="IEP52" i="4"/>
  <c r="IEO52" i="4"/>
  <c r="IEN52" i="4"/>
  <c r="IEM52" i="4"/>
  <c r="IEL52" i="4"/>
  <c r="IEK52" i="4"/>
  <c r="IEJ52" i="4"/>
  <c r="IEI52" i="4"/>
  <c r="IEH52" i="4"/>
  <c r="IEG52" i="4"/>
  <c r="IEF52" i="4"/>
  <c r="IEE52" i="4"/>
  <c r="IED52" i="4"/>
  <c r="IEC52" i="4"/>
  <c r="IEB52" i="4"/>
  <c r="IEA52" i="4"/>
  <c r="IDZ52" i="4"/>
  <c r="IDY52" i="4"/>
  <c r="IDX52" i="4"/>
  <c r="IDW52" i="4"/>
  <c r="IDV52" i="4"/>
  <c r="IDU52" i="4"/>
  <c r="IDT52" i="4"/>
  <c r="IDS52" i="4"/>
  <c r="IDR52" i="4"/>
  <c r="IDQ52" i="4"/>
  <c r="IDP52" i="4"/>
  <c r="IDO52" i="4"/>
  <c r="IDN52" i="4"/>
  <c r="IDM52" i="4"/>
  <c r="IDL52" i="4"/>
  <c r="IDK52" i="4"/>
  <c r="IDJ52" i="4"/>
  <c r="IDI52" i="4"/>
  <c r="IDH52" i="4"/>
  <c r="IDG52" i="4"/>
  <c r="IDF52" i="4"/>
  <c r="IDE52" i="4"/>
  <c r="IDD52" i="4"/>
  <c r="IDC52" i="4"/>
  <c r="IDB52" i="4"/>
  <c r="IDA52" i="4"/>
  <c r="ICZ52" i="4"/>
  <c r="ICY52" i="4"/>
  <c r="ICX52" i="4"/>
  <c r="ICW52" i="4"/>
  <c r="ICV52" i="4"/>
  <c r="ICU52" i="4"/>
  <c r="ICT52" i="4"/>
  <c r="ICS52" i="4"/>
  <c r="ICR52" i="4"/>
  <c r="ICQ52" i="4"/>
  <c r="ICP52" i="4"/>
  <c r="ICO52" i="4"/>
  <c r="ICN52" i="4"/>
  <c r="ICM52" i="4"/>
  <c r="ICL52" i="4"/>
  <c r="ICK52" i="4"/>
  <c r="ICJ52" i="4"/>
  <c r="ICI52" i="4"/>
  <c r="ICH52" i="4"/>
  <c r="ICG52" i="4"/>
  <c r="ICF52" i="4"/>
  <c r="ICE52" i="4"/>
  <c r="ICD52" i="4"/>
  <c r="ICC52" i="4"/>
  <c r="ICB52" i="4"/>
  <c r="ICA52" i="4"/>
  <c r="IBZ52" i="4"/>
  <c r="IBY52" i="4"/>
  <c r="IBX52" i="4"/>
  <c r="IBW52" i="4"/>
  <c r="IBV52" i="4"/>
  <c r="IBU52" i="4"/>
  <c r="IBT52" i="4"/>
  <c r="IBS52" i="4"/>
  <c r="IBR52" i="4"/>
  <c r="IBQ52" i="4"/>
  <c r="IBP52" i="4"/>
  <c r="IBO52" i="4"/>
  <c r="IBN52" i="4"/>
  <c r="IBM52" i="4"/>
  <c r="IBL52" i="4"/>
  <c r="IBK52" i="4"/>
  <c r="IBJ52" i="4"/>
  <c r="IBI52" i="4"/>
  <c r="IBH52" i="4"/>
  <c r="IBG52" i="4"/>
  <c r="IBF52" i="4"/>
  <c r="IBE52" i="4"/>
  <c r="IBD52" i="4"/>
  <c r="IBC52" i="4"/>
  <c r="IBB52" i="4"/>
  <c r="IBA52" i="4"/>
  <c r="IAZ52" i="4"/>
  <c r="IAY52" i="4"/>
  <c r="IAX52" i="4"/>
  <c r="IAW52" i="4"/>
  <c r="IAV52" i="4"/>
  <c r="IAU52" i="4"/>
  <c r="IAT52" i="4"/>
  <c r="IAS52" i="4"/>
  <c r="IAR52" i="4"/>
  <c r="IAQ52" i="4"/>
  <c r="IAP52" i="4"/>
  <c r="IAO52" i="4"/>
  <c r="IAN52" i="4"/>
  <c r="IAM52" i="4"/>
  <c r="IAL52" i="4"/>
  <c r="IAK52" i="4"/>
  <c r="IAJ52" i="4"/>
  <c r="IAI52" i="4"/>
  <c r="IAH52" i="4"/>
  <c r="IAG52" i="4"/>
  <c r="IAF52" i="4"/>
  <c r="IAE52" i="4"/>
  <c r="IAD52" i="4"/>
  <c r="IAC52" i="4"/>
  <c r="IAB52" i="4"/>
  <c r="IAA52" i="4"/>
  <c r="HZZ52" i="4"/>
  <c r="HZY52" i="4"/>
  <c r="HZX52" i="4"/>
  <c r="HZW52" i="4"/>
  <c r="HZV52" i="4"/>
  <c r="HZU52" i="4"/>
  <c r="HZT52" i="4"/>
  <c r="HZS52" i="4"/>
  <c r="HZR52" i="4"/>
  <c r="HZQ52" i="4"/>
  <c r="HZP52" i="4"/>
  <c r="HZO52" i="4"/>
  <c r="HZN52" i="4"/>
  <c r="HZM52" i="4"/>
  <c r="HZL52" i="4"/>
  <c r="HZK52" i="4"/>
  <c r="HZJ52" i="4"/>
  <c r="HZI52" i="4"/>
  <c r="HZH52" i="4"/>
  <c r="HZG52" i="4"/>
  <c r="HZF52" i="4"/>
  <c r="HZE52" i="4"/>
  <c r="HZD52" i="4"/>
  <c r="HZC52" i="4"/>
  <c r="HZB52" i="4"/>
  <c r="HZA52" i="4"/>
  <c r="HYZ52" i="4"/>
  <c r="HYY52" i="4"/>
  <c r="HYX52" i="4"/>
  <c r="HYW52" i="4"/>
  <c r="HYV52" i="4"/>
  <c r="HYU52" i="4"/>
  <c r="HYT52" i="4"/>
  <c r="HYS52" i="4"/>
  <c r="HYR52" i="4"/>
  <c r="HYQ52" i="4"/>
  <c r="HYP52" i="4"/>
  <c r="HYO52" i="4"/>
  <c r="HYN52" i="4"/>
  <c r="HYM52" i="4"/>
  <c r="HYL52" i="4"/>
  <c r="HYK52" i="4"/>
  <c r="HYJ52" i="4"/>
  <c r="HYI52" i="4"/>
  <c r="HYH52" i="4"/>
  <c r="HYG52" i="4"/>
  <c r="HYF52" i="4"/>
  <c r="HYE52" i="4"/>
  <c r="HYD52" i="4"/>
  <c r="HYC52" i="4"/>
  <c r="HYB52" i="4"/>
  <c r="HYA52" i="4"/>
  <c r="HXZ52" i="4"/>
  <c r="HXY52" i="4"/>
  <c r="HXX52" i="4"/>
  <c r="HXW52" i="4"/>
  <c r="HXV52" i="4"/>
  <c r="HXU52" i="4"/>
  <c r="HXT52" i="4"/>
  <c r="HXS52" i="4"/>
  <c r="HXR52" i="4"/>
  <c r="HXQ52" i="4"/>
  <c r="HXP52" i="4"/>
  <c r="HXO52" i="4"/>
  <c r="HXN52" i="4"/>
  <c r="HXM52" i="4"/>
  <c r="HXL52" i="4"/>
  <c r="HXK52" i="4"/>
  <c r="HXJ52" i="4"/>
  <c r="HXI52" i="4"/>
  <c r="HXH52" i="4"/>
  <c r="HXG52" i="4"/>
  <c r="HXF52" i="4"/>
  <c r="HXE52" i="4"/>
  <c r="HXD52" i="4"/>
  <c r="HXC52" i="4"/>
  <c r="HXB52" i="4"/>
  <c r="HXA52" i="4"/>
  <c r="HWZ52" i="4"/>
  <c r="HWY52" i="4"/>
  <c r="HWX52" i="4"/>
  <c r="HWW52" i="4"/>
  <c r="HWV52" i="4"/>
  <c r="HWU52" i="4"/>
  <c r="HWT52" i="4"/>
  <c r="HWS52" i="4"/>
  <c r="HWR52" i="4"/>
  <c r="HWQ52" i="4"/>
  <c r="HWP52" i="4"/>
  <c r="HWO52" i="4"/>
  <c r="HWN52" i="4"/>
  <c r="HWM52" i="4"/>
  <c r="HWL52" i="4"/>
  <c r="HWK52" i="4"/>
  <c r="HWJ52" i="4"/>
  <c r="HWI52" i="4"/>
  <c r="HWH52" i="4"/>
  <c r="HWG52" i="4"/>
  <c r="HWF52" i="4"/>
  <c r="HWE52" i="4"/>
  <c r="HWD52" i="4"/>
  <c r="HWC52" i="4"/>
  <c r="HWB52" i="4"/>
  <c r="HWA52" i="4"/>
  <c r="HVZ52" i="4"/>
  <c r="HVY52" i="4"/>
  <c r="HVX52" i="4"/>
  <c r="HVW52" i="4"/>
  <c r="HVV52" i="4"/>
  <c r="HVU52" i="4"/>
  <c r="HVT52" i="4"/>
  <c r="HVS52" i="4"/>
  <c r="HVR52" i="4"/>
  <c r="HVQ52" i="4"/>
  <c r="HVP52" i="4"/>
  <c r="HVO52" i="4"/>
  <c r="HVN52" i="4"/>
  <c r="HVM52" i="4"/>
  <c r="HVL52" i="4"/>
  <c r="HVK52" i="4"/>
  <c r="HVJ52" i="4"/>
  <c r="HVI52" i="4"/>
  <c r="HVH52" i="4"/>
  <c r="HVG52" i="4"/>
  <c r="HVF52" i="4"/>
  <c r="HVE52" i="4"/>
  <c r="HVD52" i="4"/>
  <c r="HVC52" i="4"/>
  <c r="HVB52" i="4"/>
  <c r="HVA52" i="4"/>
  <c r="HUZ52" i="4"/>
  <c r="HUY52" i="4"/>
  <c r="HUX52" i="4"/>
  <c r="HUW52" i="4"/>
  <c r="HUV52" i="4"/>
  <c r="HUU52" i="4"/>
  <c r="HUT52" i="4"/>
  <c r="HUS52" i="4"/>
  <c r="HUR52" i="4"/>
  <c r="HUQ52" i="4"/>
  <c r="HUP52" i="4"/>
  <c r="HUO52" i="4"/>
  <c r="HUN52" i="4"/>
  <c r="HUM52" i="4"/>
  <c r="HUL52" i="4"/>
  <c r="HUK52" i="4"/>
  <c r="HUJ52" i="4"/>
  <c r="HUI52" i="4"/>
  <c r="HUH52" i="4"/>
  <c r="HUG52" i="4"/>
  <c r="HUF52" i="4"/>
  <c r="HUE52" i="4"/>
  <c r="HUD52" i="4"/>
  <c r="HUC52" i="4"/>
  <c r="HUB52" i="4"/>
  <c r="HUA52" i="4"/>
  <c r="HTZ52" i="4"/>
  <c r="HTY52" i="4"/>
  <c r="HTX52" i="4"/>
  <c r="HTW52" i="4"/>
  <c r="HTV52" i="4"/>
  <c r="HTU52" i="4"/>
  <c r="HTT52" i="4"/>
  <c r="HTS52" i="4"/>
  <c r="HTR52" i="4"/>
  <c r="HTQ52" i="4"/>
  <c r="HTP52" i="4"/>
  <c r="HTO52" i="4"/>
  <c r="HTN52" i="4"/>
  <c r="HTM52" i="4"/>
  <c r="HTL52" i="4"/>
  <c r="HTK52" i="4"/>
  <c r="HTJ52" i="4"/>
  <c r="HTI52" i="4"/>
  <c r="HTH52" i="4"/>
  <c r="HTG52" i="4"/>
  <c r="HTF52" i="4"/>
  <c r="HTE52" i="4"/>
  <c r="HTD52" i="4"/>
  <c r="HTC52" i="4"/>
  <c r="HTB52" i="4"/>
  <c r="HTA52" i="4"/>
  <c r="HSZ52" i="4"/>
  <c r="HSY52" i="4"/>
  <c r="HSX52" i="4"/>
  <c r="HSW52" i="4"/>
  <c r="HSV52" i="4"/>
  <c r="HSU52" i="4"/>
  <c r="HST52" i="4"/>
  <c r="HSS52" i="4"/>
  <c r="HSR52" i="4"/>
  <c r="HSQ52" i="4"/>
  <c r="HSP52" i="4"/>
  <c r="HSO52" i="4"/>
  <c r="HSN52" i="4"/>
  <c r="HSM52" i="4"/>
  <c r="HSL52" i="4"/>
  <c r="HSK52" i="4"/>
  <c r="HSJ52" i="4"/>
  <c r="HSI52" i="4"/>
  <c r="HSH52" i="4"/>
  <c r="HSG52" i="4"/>
  <c r="HSF52" i="4"/>
  <c r="HSE52" i="4"/>
  <c r="HSD52" i="4"/>
  <c r="HSC52" i="4"/>
  <c r="HSB52" i="4"/>
  <c r="HSA52" i="4"/>
  <c r="HRZ52" i="4"/>
  <c r="HRY52" i="4"/>
  <c r="HRX52" i="4"/>
  <c r="HRW52" i="4"/>
  <c r="HRV52" i="4"/>
  <c r="HRU52" i="4"/>
  <c r="HRT52" i="4"/>
  <c r="HRS52" i="4"/>
  <c r="HRR52" i="4"/>
  <c r="HRQ52" i="4"/>
  <c r="HRP52" i="4"/>
  <c r="HRO52" i="4"/>
  <c r="HRN52" i="4"/>
  <c r="HRM52" i="4"/>
  <c r="HRL52" i="4"/>
  <c r="HRK52" i="4"/>
  <c r="HRJ52" i="4"/>
  <c r="HRI52" i="4"/>
  <c r="HRH52" i="4"/>
  <c r="HRG52" i="4"/>
  <c r="HRF52" i="4"/>
  <c r="HRE52" i="4"/>
  <c r="HRD52" i="4"/>
  <c r="HRC52" i="4"/>
  <c r="HRB52" i="4"/>
  <c r="HRA52" i="4"/>
  <c r="HQZ52" i="4"/>
  <c r="HQY52" i="4"/>
  <c r="HQX52" i="4"/>
  <c r="HQW52" i="4"/>
  <c r="HQV52" i="4"/>
  <c r="HQU52" i="4"/>
  <c r="HQT52" i="4"/>
  <c r="HQS52" i="4"/>
  <c r="HQR52" i="4"/>
  <c r="HQQ52" i="4"/>
  <c r="HQP52" i="4"/>
  <c r="HQO52" i="4"/>
  <c r="HQN52" i="4"/>
  <c r="HQM52" i="4"/>
  <c r="HQL52" i="4"/>
  <c r="HQK52" i="4"/>
  <c r="HQJ52" i="4"/>
  <c r="HQI52" i="4"/>
  <c r="HQH52" i="4"/>
  <c r="HQG52" i="4"/>
  <c r="HQF52" i="4"/>
  <c r="HQE52" i="4"/>
  <c r="HQD52" i="4"/>
  <c r="HQC52" i="4"/>
  <c r="HQB52" i="4"/>
  <c r="HQA52" i="4"/>
  <c r="HPZ52" i="4"/>
  <c r="HPY52" i="4"/>
  <c r="HPX52" i="4"/>
  <c r="HPW52" i="4"/>
  <c r="HPV52" i="4"/>
  <c r="HPU52" i="4"/>
  <c r="HPT52" i="4"/>
  <c r="HPS52" i="4"/>
  <c r="HPR52" i="4"/>
  <c r="HPQ52" i="4"/>
  <c r="HPP52" i="4"/>
  <c r="HPO52" i="4"/>
  <c r="HPN52" i="4"/>
  <c r="HPM52" i="4"/>
  <c r="HPL52" i="4"/>
  <c r="HPK52" i="4"/>
  <c r="HPJ52" i="4"/>
  <c r="HPI52" i="4"/>
  <c r="HPH52" i="4"/>
  <c r="HPG52" i="4"/>
  <c r="HPF52" i="4"/>
  <c r="HPE52" i="4"/>
  <c r="HPD52" i="4"/>
  <c r="HPC52" i="4"/>
  <c r="HPB52" i="4"/>
  <c r="HPA52" i="4"/>
  <c r="HOZ52" i="4"/>
  <c r="HOY52" i="4"/>
  <c r="HOX52" i="4"/>
  <c r="HOW52" i="4"/>
  <c r="HOV52" i="4"/>
  <c r="HOU52" i="4"/>
  <c r="HOT52" i="4"/>
  <c r="HOS52" i="4"/>
  <c r="HOR52" i="4"/>
  <c r="HOQ52" i="4"/>
  <c r="HOP52" i="4"/>
  <c r="HOO52" i="4"/>
  <c r="HON52" i="4"/>
  <c r="HOM52" i="4"/>
  <c r="HOL52" i="4"/>
  <c r="HOK52" i="4"/>
  <c r="HOJ52" i="4"/>
  <c r="HOI52" i="4"/>
  <c r="HOH52" i="4"/>
  <c r="HOG52" i="4"/>
  <c r="HOF52" i="4"/>
  <c r="HOE52" i="4"/>
  <c r="HOD52" i="4"/>
  <c r="HOC52" i="4"/>
  <c r="HOB52" i="4"/>
  <c r="HOA52" i="4"/>
  <c r="HNZ52" i="4"/>
  <c r="HNY52" i="4"/>
  <c r="HNX52" i="4"/>
  <c r="HNW52" i="4"/>
  <c r="HNV52" i="4"/>
  <c r="HNU52" i="4"/>
  <c r="HNT52" i="4"/>
  <c r="HNS52" i="4"/>
  <c r="HNR52" i="4"/>
  <c r="HNQ52" i="4"/>
  <c r="HNP52" i="4"/>
  <c r="HNO52" i="4"/>
  <c r="HNN52" i="4"/>
  <c r="HNM52" i="4"/>
  <c r="HNL52" i="4"/>
  <c r="HNK52" i="4"/>
  <c r="HNJ52" i="4"/>
  <c r="HNI52" i="4"/>
  <c r="HNH52" i="4"/>
  <c r="HNG52" i="4"/>
  <c r="HNF52" i="4"/>
  <c r="HNE52" i="4"/>
  <c r="HND52" i="4"/>
  <c r="HNC52" i="4"/>
  <c r="HNB52" i="4"/>
  <c r="HNA52" i="4"/>
  <c r="HMZ52" i="4"/>
  <c r="HMY52" i="4"/>
  <c r="HMX52" i="4"/>
  <c r="HMW52" i="4"/>
  <c r="HMV52" i="4"/>
  <c r="HMU52" i="4"/>
  <c r="HMT52" i="4"/>
  <c r="HMS52" i="4"/>
  <c r="HMR52" i="4"/>
  <c r="HMQ52" i="4"/>
  <c r="HMP52" i="4"/>
  <c r="HMO52" i="4"/>
  <c r="HMN52" i="4"/>
  <c r="HMM52" i="4"/>
  <c r="HML52" i="4"/>
  <c r="HMK52" i="4"/>
  <c r="HMJ52" i="4"/>
  <c r="HMI52" i="4"/>
  <c r="HMH52" i="4"/>
  <c r="HMG52" i="4"/>
  <c r="HMF52" i="4"/>
  <c r="HME52" i="4"/>
  <c r="HMD52" i="4"/>
  <c r="HMC52" i="4"/>
  <c r="HMB52" i="4"/>
  <c r="HMA52" i="4"/>
  <c r="HLZ52" i="4"/>
  <c r="HLY52" i="4"/>
  <c r="HLX52" i="4"/>
  <c r="HLW52" i="4"/>
  <c r="HLV52" i="4"/>
  <c r="HLU52" i="4"/>
  <c r="HLT52" i="4"/>
  <c r="HLS52" i="4"/>
  <c r="HLR52" i="4"/>
  <c r="HLQ52" i="4"/>
  <c r="HLP52" i="4"/>
  <c r="HLO52" i="4"/>
  <c r="HLN52" i="4"/>
  <c r="HLM52" i="4"/>
  <c r="HLL52" i="4"/>
  <c r="HLK52" i="4"/>
  <c r="HLJ52" i="4"/>
  <c r="HLI52" i="4"/>
  <c r="HLH52" i="4"/>
  <c r="HLG52" i="4"/>
  <c r="HLF52" i="4"/>
  <c r="HLE52" i="4"/>
  <c r="HLD52" i="4"/>
  <c r="HLC52" i="4"/>
  <c r="HLB52" i="4"/>
  <c r="HLA52" i="4"/>
  <c r="HKZ52" i="4"/>
  <c r="HKY52" i="4"/>
  <c r="HKX52" i="4"/>
  <c r="HKW52" i="4"/>
  <c r="HKV52" i="4"/>
  <c r="HKU52" i="4"/>
  <c r="HKT52" i="4"/>
  <c r="HKS52" i="4"/>
  <c r="HKR52" i="4"/>
  <c r="HKQ52" i="4"/>
  <c r="HKP52" i="4"/>
  <c r="HKO52" i="4"/>
  <c r="HKN52" i="4"/>
  <c r="HKM52" i="4"/>
  <c r="HKL52" i="4"/>
  <c r="HKK52" i="4"/>
  <c r="HKJ52" i="4"/>
  <c r="HKI52" i="4"/>
  <c r="HKH52" i="4"/>
  <c r="HKG52" i="4"/>
  <c r="HKF52" i="4"/>
  <c r="HKE52" i="4"/>
  <c r="HKD52" i="4"/>
  <c r="HKC52" i="4"/>
  <c r="HKB52" i="4"/>
  <c r="HKA52" i="4"/>
  <c r="HJZ52" i="4"/>
  <c r="HJY52" i="4"/>
  <c r="HJX52" i="4"/>
  <c r="HJW52" i="4"/>
  <c r="HJV52" i="4"/>
  <c r="HJU52" i="4"/>
  <c r="HJT52" i="4"/>
  <c r="HJS52" i="4"/>
  <c r="HJR52" i="4"/>
  <c r="HJQ52" i="4"/>
  <c r="HJP52" i="4"/>
  <c r="HJO52" i="4"/>
  <c r="HJN52" i="4"/>
  <c r="HJM52" i="4"/>
  <c r="HJL52" i="4"/>
  <c r="HJK52" i="4"/>
  <c r="HJJ52" i="4"/>
  <c r="HJI52" i="4"/>
  <c r="HJH52" i="4"/>
  <c r="HJG52" i="4"/>
  <c r="HJF52" i="4"/>
  <c r="HJE52" i="4"/>
  <c r="HJD52" i="4"/>
  <c r="HJC52" i="4"/>
  <c r="HJB52" i="4"/>
  <c r="HJA52" i="4"/>
  <c r="HIZ52" i="4"/>
  <c r="HIY52" i="4"/>
  <c r="HIX52" i="4"/>
  <c r="HIW52" i="4"/>
  <c r="HIV52" i="4"/>
  <c r="HIU52" i="4"/>
  <c r="HIT52" i="4"/>
  <c r="HIS52" i="4"/>
  <c r="HIR52" i="4"/>
  <c r="HIQ52" i="4"/>
  <c r="HIP52" i="4"/>
  <c r="HIO52" i="4"/>
  <c r="HIN52" i="4"/>
  <c r="HIM52" i="4"/>
  <c r="HIL52" i="4"/>
  <c r="HIK52" i="4"/>
  <c r="HIJ52" i="4"/>
  <c r="HII52" i="4"/>
  <c r="HIH52" i="4"/>
  <c r="HIG52" i="4"/>
  <c r="HIF52" i="4"/>
  <c r="HIE52" i="4"/>
  <c r="HID52" i="4"/>
  <c r="HIC52" i="4"/>
  <c r="HIB52" i="4"/>
  <c r="HIA52" i="4"/>
  <c r="HHZ52" i="4"/>
  <c r="HHY52" i="4"/>
  <c r="HHX52" i="4"/>
  <c r="HHW52" i="4"/>
  <c r="HHV52" i="4"/>
  <c r="HHU52" i="4"/>
  <c r="HHT52" i="4"/>
  <c r="HHS52" i="4"/>
  <c r="HHR52" i="4"/>
  <c r="HHQ52" i="4"/>
  <c r="HHP52" i="4"/>
  <c r="HHO52" i="4"/>
  <c r="HHN52" i="4"/>
  <c r="HHM52" i="4"/>
  <c r="HHL52" i="4"/>
  <c r="HHK52" i="4"/>
  <c r="HHJ52" i="4"/>
  <c r="HHI52" i="4"/>
  <c r="HHH52" i="4"/>
  <c r="HHG52" i="4"/>
  <c r="HHF52" i="4"/>
  <c r="HHE52" i="4"/>
  <c r="HHD52" i="4"/>
  <c r="HHC52" i="4"/>
  <c r="HHB52" i="4"/>
  <c r="HHA52" i="4"/>
  <c r="HGZ52" i="4"/>
  <c r="HGY52" i="4"/>
  <c r="HGX52" i="4"/>
  <c r="HGW52" i="4"/>
  <c r="HGV52" i="4"/>
  <c r="HGU52" i="4"/>
  <c r="HGT52" i="4"/>
  <c r="HGS52" i="4"/>
  <c r="HGR52" i="4"/>
  <c r="HGQ52" i="4"/>
  <c r="HGP52" i="4"/>
  <c r="HGO52" i="4"/>
  <c r="HGN52" i="4"/>
  <c r="HGM52" i="4"/>
  <c r="HGL52" i="4"/>
  <c r="HGK52" i="4"/>
  <c r="HGJ52" i="4"/>
  <c r="HGI52" i="4"/>
  <c r="HGH52" i="4"/>
  <c r="HGG52" i="4"/>
  <c r="HGF52" i="4"/>
  <c r="HGE52" i="4"/>
  <c r="HGD52" i="4"/>
  <c r="HGC52" i="4"/>
  <c r="HGB52" i="4"/>
  <c r="HGA52" i="4"/>
  <c r="HFZ52" i="4"/>
  <c r="HFY52" i="4"/>
  <c r="HFX52" i="4"/>
  <c r="HFW52" i="4"/>
  <c r="HFV52" i="4"/>
  <c r="HFU52" i="4"/>
  <c r="HFT52" i="4"/>
  <c r="HFS52" i="4"/>
  <c r="HFR52" i="4"/>
  <c r="HFQ52" i="4"/>
  <c r="HFP52" i="4"/>
  <c r="HFO52" i="4"/>
  <c r="HFN52" i="4"/>
  <c r="HFM52" i="4"/>
  <c r="HFL52" i="4"/>
  <c r="HFK52" i="4"/>
  <c r="HFJ52" i="4"/>
  <c r="HFI52" i="4"/>
  <c r="HFH52" i="4"/>
  <c r="HFG52" i="4"/>
  <c r="HFF52" i="4"/>
  <c r="HFE52" i="4"/>
  <c r="HFD52" i="4"/>
  <c r="HFC52" i="4"/>
  <c r="HFB52" i="4"/>
  <c r="HFA52" i="4"/>
  <c r="HEZ52" i="4"/>
  <c r="HEY52" i="4"/>
  <c r="HEX52" i="4"/>
  <c r="HEW52" i="4"/>
  <c r="HEV52" i="4"/>
  <c r="HEU52" i="4"/>
  <c r="HET52" i="4"/>
  <c r="HES52" i="4"/>
  <c r="HER52" i="4"/>
  <c r="HEQ52" i="4"/>
  <c r="HEP52" i="4"/>
  <c r="HEO52" i="4"/>
  <c r="HEN52" i="4"/>
  <c r="HEM52" i="4"/>
  <c r="HEL52" i="4"/>
  <c r="HEK52" i="4"/>
  <c r="HEJ52" i="4"/>
  <c r="HEI52" i="4"/>
  <c r="HEH52" i="4"/>
  <c r="HEG52" i="4"/>
  <c r="HEF52" i="4"/>
  <c r="HEE52" i="4"/>
  <c r="HED52" i="4"/>
  <c r="HEC52" i="4"/>
  <c r="HEB52" i="4"/>
  <c r="HEA52" i="4"/>
  <c r="HDZ52" i="4"/>
  <c r="HDY52" i="4"/>
  <c r="HDX52" i="4"/>
  <c r="HDW52" i="4"/>
  <c r="HDV52" i="4"/>
  <c r="HDU52" i="4"/>
  <c r="HDT52" i="4"/>
  <c r="HDS52" i="4"/>
  <c r="HDR52" i="4"/>
  <c r="HDQ52" i="4"/>
  <c r="HDP52" i="4"/>
  <c r="HDO52" i="4"/>
  <c r="HDN52" i="4"/>
  <c r="HDM52" i="4"/>
  <c r="HDL52" i="4"/>
  <c r="HDK52" i="4"/>
  <c r="HDJ52" i="4"/>
  <c r="HDI52" i="4"/>
  <c r="HDH52" i="4"/>
  <c r="HDG52" i="4"/>
  <c r="HDF52" i="4"/>
  <c r="HDE52" i="4"/>
  <c r="HDD52" i="4"/>
  <c r="HDC52" i="4"/>
  <c r="HDB52" i="4"/>
  <c r="HDA52" i="4"/>
  <c r="HCZ52" i="4"/>
  <c r="HCY52" i="4"/>
  <c r="HCX52" i="4"/>
  <c r="HCW52" i="4"/>
  <c r="HCV52" i="4"/>
  <c r="HCU52" i="4"/>
  <c r="HCT52" i="4"/>
  <c r="HCS52" i="4"/>
  <c r="HCR52" i="4"/>
  <c r="HCQ52" i="4"/>
  <c r="HCP52" i="4"/>
  <c r="HCO52" i="4"/>
  <c r="HCN52" i="4"/>
  <c r="HCM52" i="4"/>
  <c r="HCL52" i="4"/>
  <c r="HCK52" i="4"/>
  <c r="HCJ52" i="4"/>
  <c r="HCI52" i="4"/>
  <c r="HCH52" i="4"/>
  <c r="HCG52" i="4"/>
  <c r="HCF52" i="4"/>
  <c r="HCE52" i="4"/>
  <c r="HCD52" i="4"/>
  <c r="HCC52" i="4"/>
  <c r="HCB52" i="4"/>
  <c r="HCA52" i="4"/>
  <c r="HBZ52" i="4"/>
  <c r="HBY52" i="4"/>
  <c r="HBX52" i="4"/>
  <c r="HBW52" i="4"/>
  <c r="HBV52" i="4"/>
  <c r="HBU52" i="4"/>
  <c r="HBT52" i="4"/>
  <c r="HBS52" i="4"/>
  <c r="HBR52" i="4"/>
  <c r="HBQ52" i="4"/>
  <c r="HBP52" i="4"/>
  <c r="HBO52" i="4"/>
  <c r="HBN52" i="4"/>
  <c r="HBM52" i="4"/>
  <c r="HBL52" i="4"/>
  <c r="HBK52" i="4"/>
  <c r="HBJ52" i="4"/>
  <c r="HBI52" i="4"/>
  <c r="HBH52" i="4"/>
  <c r="HBG52" i="4"/>
  <c r="HBF52" i="4"/>
  <c r="HBE52" i="4"/>
  <c r="HBD52" i="4"/>
  <c r="HBC52" i="4"/>
  <c r="HBB52" i="4"/>
  <c r="HBA52" i="4"/>
  <c r="HAZ52" i="4"/>
  <c r="HAY52" i="4"/>
  <c r="HAX52" i="4"/>
  <c r="HAW52" i="4"/>
  <c r="HAV52" i="4"/>
  <c r="HAU52" i="4"/>
  <c r="HAT52" i="4"/>
  <c r="HAS52" i="4"/>
  <c r="HAR52" i="4"/>
  <c r="HAQ52" i="4"/>
  <c r="HAP52" i="4"/>
  <c r="HAO52" i="4"/>
  <c r="HAN52" i="4"/>
  <c r="HAM52" i="4"/>
  <c r="HAL52" i="4"/>
  <c r="HAK52" i="4"/>
  <c r="HAJ52" i="4"/>
  <c r="HAI52" i="4"/>
  <c r="HAH52" i="4"/>
  <c r="HAG52" i="4"/>
  <c r="HAF52" i="4"/>
  <c r="HAE52" i="4"/>
  <c r="HAD52" i="4"/>
  <c r="HAC52" i="4"/>
  <c r="HAB52" i="4"/>
  <c r="HAA52" i="4"/>
  <c r="GZZ52" i="4"/>
  <c r="GZY52" i="4"/>
  <c r="GZX52" i="4"/>
  <c r="GZW52" i="4"/>
  <c r="GZV52" i="4"/>
  <c r="GZU52" i="4"/>
  <c r="GZT52" i="4"/>
  <c r="GZS52" i="4"/>
  <c r="GZR52" i="4"/>
  <c r="GZQ52" i="4"/>
  <c r="GZP52" i="4"/>
  <c r="GZO52" i="4"/>
  <c r="GZN52" i="4"/>
  <c r="GZM52" i="4"/>
  <c r="GZL52" i="4"/>
  <c r="GZK52" i="4"/>
  <c r="GZJ52" i="4"/>
  <c r="GZI52" i="4"/>
  <c r="GZH52" i="4"/>
  <c r="GZG52" i="4"/>
  <c r="GZF52" i="4"/>
  <c r="GZE52" i="4"/>
  <c r="GZD52" i="4"/>
  <c r="GZC52" i="4"/>
  <c r="GZB52" i="4"/>
  <c r="GZA52" i="4"/>
  <c r="GYZ52" i="4"/>
  <c r="GYY52" i="4"/>
  <c r="GYX52" i="4"/>
  <c r="GYW52" i="4"/>
  <c r="GYV52" i="4"/>
  <c r="GYU52" i="4"/>
  <c r="GYT52" i="4"/>
  <c r="GYS52" i="4"/>
  <c r="GYR52" i="4"/>
  <c r="GYQ52" i="4"/>
  <c r="GYP52" i="4"/>
  <c r="GYO52" i="4"/>
  <c r="GYN52" i="4"/>
  <c r="GYM52" i="4"/>
  <c r="GYL52" i="4"/>
  <c r="GYK52" i="4"/>
  <c r="GYJ52" i="4"/>
  <c r="GYI52" i="4"/>
  <c r="GYH52" i="4"/>
  <c r="GYG52" i="4"/>
  <c r="GYF52" i="4"/>
  <c r="GYE52" i="4"/>
  <c r="GYD52" i="4"/>
  <c r="GYC52" i="4"/>
  <c r="GYB52" i="4"/>
  <c r="GYA52" i="4"/>
  <c r="GXZ52" i="4"/>
  <c r="GXY52" i="4"/>
  <c r="GXX52" i="4"/>
  <c r="GXW52" i="4"/>
  <c r="GXV52" i="4"/>
  <c r="GXU52" i="4"/>
  <c r="GXT52" i="4"/>
  <c r="GXS52" i="4"/>
  <c r="GXR52" i="4"/>
  <c r="GXQ52" i="4"/>
  <c r="GXP52" i="4"/>
  <c r="GXO52" i="4"/>
  <c r="GXN52" i="4"/>
  <c r="GXM52" i="4"/>
  <c r="GXL52" i="4"/>
  <c r="GXK52" i="4"/>
  <c r="GXJ52" i="4"/>
  <c r="GXI52" i="4"/>
  <c r="GXH52" i="4"/>
  <c r="GXG52" i="4"/>
  <c r="GXF52" i="4"/>
  <c r="GXE52" i="4"/>
  <c r="GXD52" i="4"/>
  <c r="GXC52" i="4"/>
  <c r="GXB52" i="4"/>
  <c r="GXA52" i="4"/>
  <c r="GWZ52" i="4"/>
  <c r="GWY52" i="4"/>
  <c r="GWX52" i="4"/>
  <c r="GWW52" i="4"/>
  <c r="GWV52" i="4"/>
  <c r="GWU52" i="4"/>
  <c r="GWT52" i="4"/>
  <c r="GWS52" i="4"/>
  <c r="GWR52" i="4"/>
  <c r="GWQ52" i="4"/>
  <c r="GWP52" i="4"/>
  <c r="GWO52" i="4"/>
  <c r="GWN52" i="4"/>
  <c r="GWM52" i="4"/>
  <c r="GWL52" i="4"/>
  <c r="GWK52" i="4"/>
  <c r="GWJ52" i="4"/>
  <c r="GWI52" i="4"/>
  <c r="GWH52" i="4"/>
  <c r="GWG52" i="4"/>
  <c r="GWF52" i="4"/>
  <c r="GWE52" i="4"/>
  <c r="GWD52" i="4"/>
  <c r="GWC52" i="4"/>
  <c r="GWB52" i="4"/>
  <c r="GWA52" i="4"/>
  <c r="GVZ52" i="4"/>
  <c r="GVY52" i="4"/>
  <c r="GVX52" i="4"/>
  <c r="GVW52" i="4"/>
  <c r="GVV52" i="4"/>
  <c r="GVU52" i="4"/>
  <c r="GVT52" i="4"/>
  <c r="GVS52" i="4"/>
  <c r="GVR52" i="4"/>
  <c r="GVQ52" i="4"/>
  <c r="GVP52" i="4"/>
  <c r="GVO52" i="4"/>
  <c r="GVN52" i="4"/>
  <c r="GVM52" i="4"/>
  <c r="GVL52" i="4"/>
  <c r="GVK52" i="4"/>
  <c r="GVJ52" i="4"/>
  <c r="GVI52" i="4"/>
  <c r="GVH52" i="4"/>
  <c r="GVG52" i="4"/>
  <c r="GVF52" i="4"/>
  <c r="GVE52" i="4"/>
  <c r="GVD52" i="4"/>
  <c r="GVC52" i="4"/>
  <c r="GVB52" i="4"/>
  <c r="GVA52" i="4"/>
  <c r="GUZ52" i="4"/>
  <c r="GUY52" i="4"/>
  <c r="GUX52" i="4"/>
  <c r="GUW52" i="4"/>
  <c r="GUV52" i="4"/>
  <c r="GUU52" i="4"/>
  <c r="GUT52" i="4"/>
  <c r="GUS52" i="4"/>
  <c r="GUR52" i="4"/>
  <c r="GUQ52" i="4"/>
  <c r="GUP52" i="4"/>
  <c r="GUO52" i="4"/>
  <c r="GUN52" i="4"/>
  <c r="GUM52" i="4"/>
  <c r="GUL52" i="4"/>
  <c r="GUK52" i="4"/>
  <c r="GUJ52" i="4"/>
  <c r="GUI52" i="4"/>
  <c r="GUH52" i="4"/>
  <c r="GUG52" i="4"/>
  <c r="GUF52" i="4"/>
  <c r="GUE52" i="4"/>
  <c r="GUD52" i="4"/>
  <c r="GUC52" i="4"/>
  <c r="GUB52" i="4"/>
  <c r="GUA52" i="4"/>
  <c r="GTZ52" i="4"/>
  <c r="GTY52" i="4"/>
  <c r="GTX52" i="4"/>
  <c r="GTW52" i="4"/>
  <c r="GTV52" i="4"/>
  <c r="GTU52" i="4"/>
  <c r="GTT52" i="4"/>
  <c r="GTS52" i="4"/>
  <c r="GTR52" i="4"/>
  <c r="GTQ52" i="4"/>
  <c r="GTP52" i="4"/>
  <c r="GTO52" i="4"/>
  <c r="GTN52" i="4"/>
  <c r="GTM52" i="4"/>
  <c r="GTL52" i="4"/>
  <c r="GTK52" i="4"/>
  <c r="GTJ52" i="4"/>
  <c r="GTI52" i="4"/>
  <c r="GTH52" i="4"/>
  <c r="GTG52" i="4"/>
  <c r="GTF52" i="4"/>
  <c r="GTE52" i="4"/>
  <c r="GTD52" i="4"/>
  <c r="GTC52" i="4"/>
  <c r="GTB52" i="4"/>
  <c r="GTA52" i="4"/>
  <c r="GSZ52" i="4"/>
  <c r="GSY52" i="4"/>
  <c r="GSX52" i="4"/>
  <c r="GSW52" i="4"/>
  <c r="GSV52" i="4"/>
  <c r="GSU52" i="4"/>
  <c r="GST52" i="4"/>
  <c r="GSS52" i="4"/>
  <c r="GSR52" i="4"/>
  <c r="GSQ52" i="4"/>
  <c r="GSP52" i="4"/>
  <c r="GSO52" i="4"/>
  <c r="GSN52" i="4"/>
  <c r="GSM52" i="4"/>
  <c r="GSL52" i="4"/>
  <c r="GSK52" i="4"/>
  <c r="GSJ52" i="4"/>
  <c r="GSI52" i="4"/>
  <c r="GSH52" i="4"/>
  <c r="GSG52" i="4"/>
  <c r="GSF52" i="4"/>
  <c r="GSE52" i="4"/>
  <c r="GSD52" i="4"/>
  <c r="GSC52" i="4"/>
  <c r="GSB52" i="4"/>
  <c r="GSA52" i="4"/>
  <c r="GRZ52" i="4"/>
  <c r="GRY52" i="4"/>
  <c r="GRX52" i="4"/>
  <c r="GRW52" i="4"/>
  <c r="GRV52" i="4"/>
  <c r="GRU52" i="4"/>
  <c r="GRT52" i="4"/>
  <c r="GRS52" i="4"/>
  <c r="GRR52" i="4"/>
  <c r="GRQ52" i="4"/>
  <c r="GRP52" i="4"/>
  <c r="GRO52" i="4"/>
  <c r="GRN52" i="4"/>
  <c r="GRM52" i="4"/>
  <c r="GRL52" i="4"/>
  <c r="GRK52" i="4"/>
  <c r="GRJ52" i="4"/>
  <c r="GRI52" i="4"/>
  <c r="GRH52" i="4"/>
  <c r="GRG52" i="4"/>
  <c r="GRF52" i="4"/>
  <c r="GRE52" i="4"/>
  <c r="GRD52" i="4"/>
  <c r="GRC52" i="4"/>
  <c r="GRB52" i="4"/>
  <c r="GRA52" i="4"/>
  <c r="GQZ52" i="4"/>
  <c r="GQY52" i="4"/>
  <c r="GQX52" i="4"/>
  <c r="GQW52" i="4"/>
  <c r="GQV52" i="4"/>
  <c r="GQU52" i="4"/>
  <c r="GQT52" i="4"/>
  <c r="GQS52" i="4"/>
  <c r="GQR52" i="4"/>
  <c r="GQQ52" i="4"/>
  <c r="GQP52" i="4"/>
  <c r="GQO52" i="4"/>
  <c r="GQN52" i="4"/>
  <c r="GQM52" i="4"/>
  <c r="GQL52" i="4"/>
  <c r="GQK52" i="4"/>
  <c r="GQJ52" i="4"/>
  <c r="GQI52" i="4"/>
  <c r="GQH52" i="4"/>
  <c r="GQG52" i="4"/>
  <c r="GQF52" i="4"/>
  <c r="GQE52" i="4"/>
  <c r="GQD52" i="4"/>
  <c r="GQC52" i="4"/>
  <c r="GQB52" i="4"/>
  <c r="GQA52" i="4"/>
  <c r="GPZ52" i="4"/>
  <c r="GPY52" i="4"/>
  <c r="GPX52" i="4"/>
  <c r="GPW52" i="4"/>
  <c r="GPV52" i="4"/>
  <c r="GPU52" i="4"/>
  <c r="GPT52" i="4"/>
  <c r="GPS52" i="4"/>
  <c r="GPR52" i="4"/>
  <c r="GPQ52" i="4"/>
  <c r="GPP52" i="4"/>
  <c r="GPO52" i="4"/>
  <c r="GPN52" i="4"/>
  <c r="GPM52" i="4"/>
  <c r="GPL52" i="4"/>
  <c r="GPK52" i="4"/>
  <c r="GPJ52" i="4"/>
  <c r="GPI52" i="4"/>
  <c r="GPH52" i="4"/>
  <c r="GPG52" i="4"/>
  <c r="GPF52" i="4"/>
  <c r="GPE52" i="4"/>
  <c r="GPD52" i="4"/>
  <c r="GPC52" i="4"/>
  <c r="GPB52" i="4"/>
  <c r="GPA52" i="4"/>
  <c r="GOZ52" i="4"/>
  <c r="GOY52" i="4"/>
  <c r="GOX52" i="4"/>
  <c r="GOW52" i="4"/>
  <c r="GOV52" i="4"/>
  <c r="GOU52" i="4"/>
  <c r="GOT52" i="4"/>
  <c r="GOS52" i="4"/>
  <c r="GOR52" i="4"/>
  <c r="GOQ52" i="4"/>
  <c r="GOP52" i="4"/>
  <c r="GOO52" i="4"/>
  <c r="GON52" i="4"/>
  <c r="GOM52" i="4"/>
  <c r="GOL52" i="4"/>
  <c r="GOK52" i="4"/>
  <c r="GOJ52" i="4"/>
  <c r="GOI52" i="4"/>
  <c r="GOH52" i="4"/>
  <c r="GOG52" i="4"/>
  <c r="GOF52" i="4"/>
  <c r="GOE52" i="4"/>
  <c r="GOD52" i="4"/>
  <c r="GOC52" i="4"/>
  <c r="GOB52" i="4"/>
  <c r="GOA52" i="4"/>
  <c r="GNZ52" i="4"/>
  <c r="GNY52" i="4"/>
  <c r="GNX52" i="4"/>
  <c r="GNW52" i="4"/>
  <c r="GNV52" i="4"/>
  <c r="GNU52" i="4"/>
  <c r="GNT52" i="4"/>
  <c r="GNS52" i="4"/>
  <c r="GNR52" i="4"/>
  <c r="GNQ52" i="4"/>
  <c r="GNP52" i="4"/>
  <c r="GNO52" i="4"/>
  <c r="GNN52" i="4"/>
  <c r="GNM52" i="4"/>
  <c r="GNL52" i="4"/>
  <c r="GNK52" i="4"/>
  <c r="GNJ52" i="4"/>
  <c r="GNI52" i="4"/>
  <c r="GNH52" i="4"/>
  <c r="GNG52" i="4"/>
  <c r="GNF52" i="4"/>
  <c r="GNE52" i="4"/>
  <c r="GND52" i="4"/>
  <c r="GNC52" i="4"/>
  <c r="GNB52" i="4"/>
  <c r="GNA52" i="4"/>
  <c r="GMZ52" i="4"/>
  <c r="GMY52" i="4"/>
  <c r="GMX52" i="4"/>
  <c r="GMW52" i="4"/>
  <c r="GMV52" i="4"/>
  <c r="GMU52" i="4"/>
  <c r="GMT52" i="4"/>
  <c r="GMS52" i="4"/>
  <c r="GMR52" i="4"/>
  <c r="GMQ52" i="4"/>
  <c r="GMP52" i="4"/>
  <c r="GMO52" i="4"/>
  <c r="GMN52" i="4"/>
  <c r="GMM52" i="4"/>
  <c r="GML52" i="4"/>
  <c r="GMK52" i="4"/>
  <c r="GMJ52" i="4"/>
  <c r="GMI52" i="4"/>
  <c r="GMH52" i="4"/>
  <c r="GMG52" i="4"/>
  <c r="GMF52" i="4"/>
  <c r="GME52" i="4"/>
  <c r="GMD52" i="4"/>
  <c r="GMC52" i="4"/>
  <c r="GMB52" i="4"/>
  <c r="GMA52" i="4"/>
  <c r="GLZ52" i="4"/>
  <c r="GLY52" i="4"/>
  <c r="GLX52" i="4"/>
  <c r="GLW52" i="4"/>
  <c r="GLV52" i="4"/>
  <c r="GLU52" i="4"/>
  <c r="GLT52" i="4"/>
  <c r="GLS52" i="4"/>
  <c r="GLR52" i="4"/>
  <c r="GLQ52" i="4"/>
  <c r="GLP52" i="4"/>
  <c r="GLO52" i="4"/>
  <c r="GLN52" i="4"/>
  <c r="GLM52" i="4"/>
  <c r="GLL52" i="4"/>
  <c r="GLK52" i="4"/>
  <c r="GLJ52" i="4"/>
  <c r="GLI52" i="4"/>
  <c r="GLH52" i="4"/>
  <c r="GLG52" i="4"/>
  <c r="GLF52" i="4"/>
  <c r="GLE52" i="4"/>
  <c r="GLD52" i="4"/>
  <c r="GLC52" i="4"/>
  <c r="GLB52" i="4"/>
  <c r="GLA52" i="4"/>
  <c r="GKZ52" i="4"/>
  <c r="GKY52" i="4"/>
  <c r="GKX52" i="4"/>
  <c r="GKW52" i="4"/>
  <c r="GKV52" i="4"/>
  <c r="GKU52" i="4"/>
  <c r="GKT52" i="4"/>
  <c r="GKS52" i="4"/>
  <c r="GKR52" i="4"/>
  <c r="GKQ52" i="4"/>
  <c r="GKP52" i="4"/>
  <c r="GKO52" i="4"/>
  <c r="GKN52" i="4"/>
  <c r="GKM52" i="4"/>
  <c r="GKL52" i="4"/>
  <c r="GKK52" i="4"/>
  <c r="GKJ52" i="4"/>
  <c r="GKI52" i="4"/>
  <c r="GKH52" i="4"/>
  <c r="GKG52" i="4"/>
  <c r="GKF52" i="4"/>
  <c r="GKE52" i="4"/>
  <c r="GKD52" i="4"/>
  <c r="GKC52" i="4"/>
  <c r="GKB52" i="4"/>
  <c r="GKA52" i="4"/>
  <c r="GJZ52" i="4"/>
  <c r="GJY52" i="4"/>
  <c r="GJX52" i="4"/>
  <c r="GJW52" i="4"/>
  <c r="GJV52" i="4"/>
  <c r="GJU52" i="4"/>
  <c r="GJT52" i="4"/>
  <c r="GJS52" i="4"/>
  <c r="GJR52" i="4"/>
  <c r="GJQ52" i="4"/>
  <c r="GJP52" i="4"/>
  <c r="GJO52" i="4"/>
  <c r="GJN52" i="4"/>
  <c r="GJM52" i="4"/>
  <c r="GJL52" i="4"/>
  <c r="GJK52" i="4"/>
  <c r="GJJ52" i="4"/>
  <c r="GJI52" i="4"/>
  <c r="GJH52" i="4"/>
  <c r="GJG52" i="4"/>
  <c r="GJF52" i="4"/>
  <c r="GJE52" i="4"/>
  <c r="GJD52" i="4"/>
  <c r="GJC52" i="4"/>
  <c r="GJB52" i="4"/>
  <c r="GJA52" i="4"/>
  <c r="GIZ52" i="4"/>
  <c r="GIY52" i="4"/>
  <c r="GIX52" i="4"/>
  <c r="GIW52" i="4"/>
  <c r="GIV52" i="4"/>
  <c r="GIU52" i="4"/>
  <c r="GIT52" i="4"/>
  <c r="GIS52" i="4"/>
  <c r="GIR52" i="4"/>
  <c r="GIQ52" i="4"/>
  <c r="GIP52" i="4"/>
  <c r="GIO52" i="4"/>
  <c r="GIN52" i="4"/>
  <c r="GIM52" i="4"/>
  <c r="GIL52" i="4"/>
  <c r="GIK52" i="4"/>
  <c r="GIJ52" i="4"/>
  <c r="GII52" i="4"/>
  <c r="GIH52" i="4"/>
  <c r="GIG52" i="4"/>
  <c r="GIF52" i="4"/>
  <c r="GIE52" i="4"/>
  <c r="GID52" i="4"/>
  <c r="GIC52" i="4"/>
  <c r="GIB52" i="4"/>
  <c r="GIA52" i="4"/>
  <c r="GHZ52" i="4"/>
  <c r="GHY52" i="4"/>
  <c r="GHX52" i="4"/>
  <c r="GHW52" i="4"/>
  <c r="GHV52" i="4"/>
  <c r="GHU52" i="4"/>
  <c r="GHT52" i="4"/>
  <c r="GHS52" i="4"/>
  <c r="GHR52" i="4"/>
  <c r="GHQ52" i="4"/>
  <c r="GHP52" i="4"/>
  <c r="GHO52" i="4"/>
  <c r="GHN52" i="4"/>
  <c r="GHM52" i="4"/>
  <c r="GHL52" i="4"/>
  <c r="GHK52" i="4"/>
  <c r="GHJ52" i="4"/>
  <c r="GHI52" i="4"/>
  <c r="GHH52" i="4"/>
  <c r="GHG52" i="4"/>
  <c r="GHF52" i="4"/>
  <c r="GHE52" i="4"/>
  <c r="GHD52" i="4"/>
  <c r="GHC52" i="4"/>
  <c r="GHB52" i="4"/>
  <c r="GHA52" i="4"/>
  <c r="GGZ52" i="4"/>
  <c r="GGY52" i="4"/>
  <c r="GGX52" i="4"/>
  <c r="GGW52" i="4"/>
  <c r="GGV52" i="4"/>
  <c r="GGU52" i="4"/>
  <c r="GGT52" i="4"/>
  <c r="GGS52" i="4"/>
  <c r="GGR52" i="4"/>
  <c r="GGQ52" i="4"/>
  <c r="GGP52" i="4"/>
  <c r="GGO52" i="4"/>
  <c r="GGN52" i="4"/>
  <c r="GGM52" i="4"/>
  <c r="GGL52" i="4"/>
  <c r="GGK52" i="4"/>
  <c r="GGJ52" i="4"/>
  <c r="GGI52" i="4"/>
  <c r="GGH52" i="4"/>
  <c r="GGG52" i="4"/>
  <c r="GGF52" i="4"/>
  <c r="GGE52" i="4"/>
  <c r="GGD52" i="4"/>
  <c r="GGC52" i="4"/>
  <c r="GGB52" i="4"/>
  <c r="GGA52" i="4"/>
  <c r="GFZ52" i="4"/>
  <c r="GFY52" i="4"/>
  <c r="GFX52" i="4"/>
  <c r="GFW52" i="4"/>
  <c r="GFV52" i="4"/>
  <c r="GFU52" i="4"/>
  <c r="GFT52" i="4"/>
  <c r="GFS52" i="4"/>
  <c r="GFR52" i="4"/>
  <c r="GFQ52" i="4"/>
  <c r="GFP52" i="4"/>
  <c r="GFO52" i="4"/>
  <c r="GFN52" i="4"/>
  <c r="GFM52" i="4"/>
  <c r="GFL52" i="4"/>
  <c r="GFK52" i="4"/>
  <c r="GFJ52" i="4"/>
  <c r="GFI52" i="4"/>
  <c r="GFH52" i="4"/>
  <c r="GFG52" i="4"/>
  <c r="GFF52" i="4"/>
  <c r="GFE52" i="4"/>
  <c r="GFD52" i="4"/>
  <c r="GFC52" i="4"/>
  <c r="GFB52" i="4"/>
  <c r="GFA52" i="4"/>
  <c r="GEZ52" i="4"/>
  <c r="GEY52" i="4"/>
  <c r="GEX52" i="4"/>
  <c r="GEW52" i="4"/>
  <c r="GEV52" i="4"/>
  <c r="GEU52" i="4"/>
  <c r="GET52" i="4"/>
  <c r="GES52" i="4"/>
  <c r="GER52" i="4"/>
  <c r="GEQ52" i="4"/>
  <c r="GEP52" i="4"/>
  <c r="GEO52" i="4"/>
  <c r="GEN52" i="4"/>
  <c r="GEM52" i="4"/>
  <c r="GEL52" i="4"/>
  <c r="GEK52" i="4"/>
  <c r="GEJ52" i="4"/>
  <c r="GEI52" i="4"/>
  <c r="GEH52" i="4"/>
  <c r="GEG52" i="4"/>
  <c r="GEF52" i="4"/>
  <c r="GEE52" i="4"/>
  <c r="GED52" i="4"/>
  <c r="GEC52" i="4"/>
  <c r="GEB52" i="4"/>
  <c r="GEA52" i="4"/>
  <c r="GDZ52" i="4"/>
  <c r="GDY52" i="4"/>
  <c r="GDX52" i="4"/>
  <c r="GDW52" i="4"/>
  <c r="GDV52" i="4"/>
  <c r="GDU52" i="4"/>
  <c r="GDT52" i="4"/>
  <c r="GDS52" i="4"/>
  <c r="GDR52" i="4"/>
  <c r="GDQ52" i="4"/>
  <c r="GDP52" i="4"/>
  <c r="GDO52" i="4"/>
  <c r="GDN52" i="4"/>
  <c r="GDM52" i="4"/>
  <c r="GDL52" i="4"/>
  <c r="GDK52" i="4"/>
  <c r="GDJ52" i="4"/>
  <c r="GDI52" i="4"/>
  <c r="GDH52" i="4"/>
  <c r="GDG52" i="4"/>
  <c r="GDF52" i="4"/>
  <c r="GDE52" i="4"/>
  <c r="GDD52" i="4"/>
  <c r="GDC52" i="4"/>
  <c r="GDB52" i="4"/>
  <c r="GDA52" i="4"/>
  <c r="GCZ52" i="4"/>
  <c r="GCY52" i="4"/>
  <c r="GCX52" i="4"/>
  <c r="GCW52" i="4"/>
  <c r="GCV52" i="4"/>
  <c r="GCU52" i="4"/>
  <c r="GCT52" i="4"/>
  <c r="GCS52" i="4"/>
  <c r="GCR52" i="4"/>
  <c r="GCQ52" i="4"/>
  <c r="GCP52" i="4"/>
  <c r="GCO52" i="4"/>
  <c r="GCN52" i="4"/>
  <c r="GCM52" i="4"/>
  <c r="GCL52" i="4"/>
  <c r="GCK52" i="4"/>
  <c r="GCJ52" i="4"/>
  <c r="GCI52" i="4"/>
  <c r="GCH52" i="4"/>
  <c r="GCG52" i="4"/>
  <c r="GCF52" i="4"/>
  <c r="GCE52" i="4"/>
  <c r="GCD52" i="4"/>
  <c r="GCC52" i="4"/>
  <c r="GCB52" i="4"/>
  <c r="GCA52" i="4"/>
  <c r="GBZ52" i="4"/>
  <c r="GBY52" i="4"/>
  <c r="GBX52" i="4"/>
  <c r="GBW52" i="4"/>
  <c r="GBV52" i="4"/>
  <c r="GBU52" i="4"/>
  <c r="GBT52" i="4"/>
  <c r="GBS52" i="4"/>
  <c r="GBR52" i="4"/>
  <c r="GBQ52" i="4"/>
  <c r="GBP52" i="4"/>
  <c r="GBO52" i="4"/>
  <c r="GBN52" i="4"/>
  <c r="GBM52" i="4"/>
  <c r="GBL52" i="4"/>
  <c r="GBK52" i="4"/>
  <c r="GBJ52" i="4"/>
  <c r="GBI52" i="4"/>
  <c r="GBH52" i="4"/>
  <c r="GBG52" i="4"/>
  <c r="GBF52" i="4"/>
  <c r="GBE52" i="4"/>
  <c r="GBD52" i="4"/>
  <c r="GBC52" i="4"/>
  <c r="GBB52" i="4"/>
  <c r="GBA52" i="4"/>
  <c r="GAZ52" i="4"/>
  <c r="GAY52" i="4"/>
  <c r="GAX52" i="4"/>
  <c r="GAW52" i="4"/>
  <c r="GAV52" i="4"/>
  <c r="GAU52" i="4"/>
  <c r="GAT52" i="4"/>
  <c r="GAS52" i="4"/>
  <c r="GAR52" i="4"/>
  <c r="GAQ52" i="4"/>
  <c r="GAP52" i="4"/>
  <c r="GAO52" i="4"/>
  <c r="GAN52" i="4"/>
  <c r="GAM52" i="4"/>
  <c r="GAL52" i="4"/>
  <c r="GAK52" i="4"/>
  <c r="GAJ52" i="4"/>
  <c r="GAI52" i="4"/>
  <c r="GAH52" i="4"/>
  <c r="GAG52" i="4"/>
  <c r="GAF52" i="4"/>
  <c r="GAE52" i="4"/>
  <c r="GAD52" i="4"/>
  <c r="GAC52" i="4"/>
  <c r="GAB52" i="4"/>
  <c r="GAA52" i="4"/>
  <c r="FZZ52" i="4"/>
  <c r="FZY52" i="4"/>
  <c r="FZX52" i="4"/>
  <c r="FZW52" i="4"/>
  <c r="FZV52" i="4"/>
  <c r="FZU52" i="4"/>
  <c r="FZT52" i="4"/>
  <c r="FZS52" i="4"/>
  <c r="FZR52" i="4"/>
  <c r="FZQ52" i="4"/>
  <c r="FZP52" i="4"/>
  <c r="FZO52" i="4"/>
  <c r="FZN52" i="4"/>
  <c r="FZM52" i="4"/>
  <c r="FZL52" i="4"/>
  <c r="FZK52" i="4"/>
  <c r="FZJ52" i="4"/>
  <c r="FZI52" i="4"/>
  <c r="FZH52" i="4"/>
  <c r="FZG52" i="4"/>
  <c r="FZF52" i="4"/>
  <c r="FZE52" i="4"/>
  <c r="FZD52" i="4"/>
  <c r="FZC52" i="4"/>
  <c r="FZB52" i="4"/>
  <c r="FZA52" i="4"/>
  <c r="FYZ52" i="4"/>
  <c r="FYY52" i="4"/>
  <c r="FYX52" i="4"/>
  <c r="FYW52" i="4"/>
  <c r="FYV52" i="4"/>
  <c r="FYU52" i="4"/>
  <c r="FYT52" i="4"/>
  <c r="FYS52" i="4"/>
  <c r="FYR52" i="4"/>
  <c r="FYQ52" i="4"/>
  <c r="FYP52" i="4"/>
  <c r="FYO52" i="4"/>
  <c r="FYN52" i="4"/>
  <c r="FYM52" i="4"/>
  <c r="FYL52" i="4"/>
  <c r="FYK52" i="4"/>
  <c r="FYJ52" i="4"/>
  <c r="FYI52" i="4"/>
  <c r="FYH52" i="4"/>
  <c r="FYG52" i="4"/>
  <c r="FYF52" i="4"/>
  <c r="FYE52" i="4"/>
  <c r="FYD52" i="4"/>
  <c r="FYC52" i="4"/>
  <c r="FYB52" i="4"/>
  <c r="FYA52" i="4"/>
  <c r="FXZ52" i="4"/>
  <c r="FXY52" i="4"/>
  <c r="FXX52" i="4"/>
  <c r="FXW52" i="4"/>
  <c r="FXV52" i="4"/>
  <c r="FXU52" i="4"/>
  <c r="FXT52" i="4"/>
  <c r="FXS52" i="4"/>
  <c r="FXR52" i="4"/>
  <c r="FXQ52" i="4"/>
  <c r="FXP52" i="4"/>
  <c r="FXO52" i="4"/>
  <c r="FXN52" i="4"/>
  <c r="FXM52" i="4"/>
  <c r="FXL52" i="4"/>
  <c r="FXK52" i="4"/>
  <c r="FXJ52" i="4"/>
  <c r="FXI52" i="4"/>
  <c r="FXH52" i="4"/>
  <c r="FXG52" i="4"/>
  <c r="FXF52" i="4"/>
  <c r="FXE52" i="4"/>
  <c r="FXD52" i="4"/>
  <c r="FXC52" i="4"/>
  <c r="FXB52" i="4"/>
  <c r="FXA52" i="4"/>
  <c r="FWZ52" i="4"/>
  <c r="FWY52" i="4"/>
  <c r="FWX52" i="4"/>
  <c r="FWW52" i="4"/>
  <c r="FWV52" i="4"/>
  <c r="FWU52" i="4"/>
  <c r="FWT52" i="4"/>
  <c r="FWS52" i="4"/>
  <c r="FWR52" i="4"/>
  <c r="FWQ52" i="4"/>
  <c r="FWP52" i="4"/>
  <c r="FWO52" i="4"/>
  <c r="FWN52" i="4"/>
  <c r="FWM52" i="4"/>
  <c r="FWL52" i="4"/>
  <c r="FWK52" i="4"/>
  <c r="FWJ52" i="4"/>
  <c r="FWI52" i="4"/>
  <c r="FWH52" i="4"/>
  <c r="FWG52" i="4"/>
  <c r="FWF52" i="4"/>
  <c r="FWE52" i="4"/>
  <c r="FWD52" i="4"/>
  <c r="FWC52" i="4"/>
  <c r="FWB52" i="4"/>
  <c r="FWA52" i="4"/>
  <c r="FVZ52" i="4"/>
  <c r="FVY52" i="4"/>
  <c r="FVX52" i="4"/>
  <c r="FVW52" i="4"/>
  <c r="FVV52" i="4"/>
  <c r="FVU52" i="4"/>
  <c r="FVT52" i="4"/>
  <c r="FVS52" i="4"/>
  <c r="FVR52" i="4"/>
  <c r="FVQ52" i="4"/>
  <c r="FVP52" i="4"/>
  <c r="FVO52" i="4"/>
  <c r="FVN52" i="4"/>
  <c r="FVM52" i="4"/>
  <c r="FVL52" i="4"/>
  <c r="FVK52" i="4"/>
  <c r="FVJ52" i="4"/>
  <c r="FVI52" i="4"/>
  <c r="FVH52" i="4"/>
  <c r="FVG52" i="4"/>
  <c r="FVF52" i="4"/>
  <c r="FVE52" i="4"/>
  <c r="FVD52" i="4"/>
  <c r="FVC52" i="4"/>
  <c r="FVB52" i="4"/>
  <c r="FVA52" i="4"/>
  <c r="FUZ52" i="4"/>
  <c r="FUY52" i="4"/>
  <c r="FUX52" i="4"/>
  <c r="FUW52" i="4"/>
  <c r="FUV52" i="4"/>
  <c r="FUU52" i="4"/>
  <c r="FUT52" i="4"/>
  <c r="FUS52" i="4"/>
  <c r="FUR52" i="4"/>
  <c r="FUQ52" i="4"/>
  <c r="FUP52" i="4"/>
  <c r="FUO52" i="4"/>
  <c r="FUN52" i="4"/>
  <c r="FUM52" i="4"/>
  <c r="FUL52" i="4"/>
  <c r="FUK52" i="4"/>
  <c r="FUJ52" i="4"/>
  <c r="FUI52" i="4"/>
  <c r="FUH52" i="4"/>
  <c r="FUG52" i="4"/>
  <c r="FUF52" i="4"/>
  <c r="FUE52" i="4"/>
  <c r="FUD52" i="4"/>
  <c r="FUC52" i="4"/>
  <c r="FUB52" i="4"/>
  <c r="FUA52" i="4"/>
  <c r="FTZ52" i="4"/>
  <c r="FTY52" i="4"/>
  <c r="FTX52" i="4"/>
  <c r="FTW52" i="4"/>
  <c r="FTV52" i="4"/>
  <c r="FTU52" i="4"/>
  <c r="FTT52" i="4"/>
  <c r="FTS52" i="4"/>
  <c r="FTR52" i="4"/>
  <c r="FTQ52" i="4"/>
  <c r="FTP52" i="4"/>
  <c r="FTO52" i="4"/>
  <c r="FTN52" i="4"/>
  <c r="FTM52" i="4"/>
  <c r="FTL52" i="4"/>
  <c r="FTK52" i="4"/>
  <c r="FTJ52" i="4"/>
  <c r="FTI52" i="4"/>
  <c r="FTH52" i="4"/>
  <c r="FTG52" i="4"/>
  <c r="FTF52" i="4"/>
  <c r="FTE52" i="4"/>
  <c r="FTD52" i="4"/>
  <c r="FTC52" i="4"/>
  <c r="FTB52" i="4"/>
  <c r="FTA52" i="4"/>
  <c r="FSZ52" i="4"/>
  <c r="FSY52" i="4"/>
  <c r="FSX52" i="4"/>
  <c r="FSW52" i="4"/>
  <c r="FSV52" i="4"/>
  <c r="FSU52" i="4"/>
  <c r="FST52" i="4"/>
  <c r="FSS52" i="4"/>
  <c r="FSR52" i="4"/>
  <c r="FSQ52" i="4"/>
  <c r="FSP52" i="4"/>
  <c r="FSO52" i="4"/>
  <c r="FSN52" i="4"/>
  <c r="FSM52" i="4"/>
  <c r="FSL52" i="4"/>
  <c r="FSK52" i="4"/>
  <c r="FSJ52" i="4"/>
  <c r="FSI52" i="4"/>
  <c r="FSH52" i="4"/>
  <c r="FSG52" i="4"/>
  <c r="FSF52" i="4"/>
  <c r="FSE52" i="4"/>
  <c r="FSD52" i="4"/>
  <c r="FSC52" i="4"/>
  <c r="FSB52" i="4"/>
  <c r="FSA52" i="4"/>
  <c r="FRZ52" i="4"/>
  <c r="FRY52" i="4"/>
  <c r="FRX52" i="4"/>
  <c r="FRW52" i="4"/>
  <c r="FRV52" i="4"/>
  <c r="FRU52" i="4"/>
  <c r="FRT52" i="4"/>
  <c r="FRS52" i="4"/>
  <c r="FRR52" i="4"/>
  <c r="FRQ52" i="4"/>
  <c r="FRP52" i="4"/>
  <c r="FRO52" i="4"/>
  <c r="FRN52" i="4"/>
  <c r="FRM52" i="4"/>
  <c r="FRL52" i="4"/>
  <c r="FRK52" i="4"/>
  <c r="FRJ52" i="4"/>
  <c r="FRI52" i="4"/>
  <c r="FRH52" i="4"/>
  <c r="FRG52" i="4"/>
  <c r="FRF52" i="4"/>
  <c r="FRE52" i="4"/>
  <c r="FRD52" i="4"/>
  <c r="FRC52" i="4"/>
  <c r="FRB52" i="4"/>
  <c r="FRA52" i="4"/>
  <c r="FQZ52" i="4"/>
  <c r="FQY52" i="4"/>
  <c r="FQX52" i="4"/>
  <c r="FQW52" i="4"/>
  <c r="FQV52" i="4"/>
  <c r="FQU52" i="4"/>
  <c r="FQT52" i="4"/>
  <c r="FQS52" i="4"/>
  <c r="FQR52" i="4"/>
  <c r="FQQ52" i="4"/>
  <c r="FQP52" i="4"/>
  <c r="FQO52" i="4"/>
  <c r="FQN52" i="4"/>
  <c r="FQM52" i="4"/>
  <c r="FQL52" i="4"/>
  <c r="FQK52" i="4"/>
  <c r="FQJ52" i="4"/>
  <c r="FQI52" i="4"/>
  <c r="FQH52" i="4"/>
  <c r="FQG52" i="4"/>
  <c r="FQF52" i="4"/>
  <c r="FQE52" i="4"/>
  <c r="FQD52" i="4"/>
  <c r="FQC52" i="4"/>
  <c r="FQB52" i="4"/>
  <c r="FQA52" i="4"/>
  <c r="FPZ52" i="4"/>
  <c r="FPY52" i="4"/>
  <c r="FPX52" i="4"/>
  <c r="FPW52" i="4"/>
  <c r="FPV52" i="4"/>
  <c r="FPU52" i="4"/>
  <c r="FPT52" i="4"/>
  <c r="FPS52" i="4"/>
  <c r="FPR52" i="4"/>
  <c r="FPQ52" i="4"/>
  <c r="FPP52" i="4"/>
  <c r="FPO52" i="4"/>
  <c r="FPN52" i="4"/>
  <c r="FPM52" i="4"/>
  <c r="FPL52" i="4"/>
  <c r="FPK52" i="4"/>
  <c r="FPJ52" i="4"/>
  <c r="FPI52" i="4"/>
  <c r="FPH52" i="4"/>
  <c r="FPG52" i="4"/>
  <c r="FPF52" i="4"/>
  <c r="FPE52" i="4"/>
  <c r="FPD52" i="4"/>
  <c r="FPC52" i="4"/>
  <c r="FPB52" i="4"/>
  <c r="FPA52" i="4"/>
  <c r="FOZ52" i="4"/>
  <c r="FOY52" i="4"/>
  <c r="FOX52" i="4"/>
  <c r="FOW52" i="4"/>
  <c r="FOV52" i="4"/>
  <c r="FOU52" i="4"/>
  <c r="FOT52" i="4"/>
  <c r="FOS52" i="4"/>
  <c r="FOR52" i="4"/>
  <c r="FOQ52" i="4"/>
  <c r="FOP52" i="4"/>
  <c r="FOO52" i="4"/>
  <c r="FON52" i="4"/>
  <c r="FOM52" i="4"/>
  <c r="FOL52" i="4"/>
  <c r="FOK52" i="4"/>
  <c r="FOJ52" i="4"/>
  <c r="FOI52" i="4"/>
  <c r="FOH52" i="4"/>
  <c r="FOG52" i="4"/>
  <c r="FOF52" i="4"/>
  <c r="FOE52" i="4"/>
  <c r="FOD52" i="4"/>
  <c r="FOC52" i="4"/>
  <c r="FOB52" i="4"/>
  <c r="FOA52" i="4"/>
  <c r="FNZ52" i="4"/>
  <c r="FNY52" i="4"/>
  <c r="FNX52" i="4"/>
  <c r="FNW52" i="4"/>
  <c r="FNV52" i="4"/>
  <c r="FNU52" i="4"/>
  <c r="FNT52" i="4"/>
  <c r="FNS52" i="4"/>
  <c r="FNR52" i="4"/>
  <c r="FNQ52" i="4"/>
  <c r="FNP52" i="4"/>
  <c r="FNO52" i="4"/>
  <c r="FNN52" i="4"/>
  <c r="FNM52" i="4"/>
  <c r="FNL52" i="4"/>
  <c r="FNK52" i="4"/>
  <c r="FNJ52" i="4"/>
  <c r="FNI52" i="4"/>
  <c r="FNH52" i="4"/>
  <c r="FNG52" i="4"/>
  <c r="FNF52" i="4"/>
  <c r="FNE52" i="4"/>
  <c r="FND52" i="4"/>
  <c r="FNC52" i="4"/>
  <c r="FNB52" i="4"/>
  <c r="FNA52" i="4"/>
  <c r="FMZ52" i="4"/>
  <c r="FMY52" i="4"/>
  <c r="FMX52" i="4"/>
  <c r="FMW52" i="4"/>
  <c r="FMV52" i="4"/>
  <c r="FMU52" i="4"/>
  <c r="FMT52" i="4"/>
  <c r="FMS52" i="4"/>
  <c r="FMR52" i="4"/>
  <c r="FMQ52" i="4"/>
  <c r="FMP52" i="4"/>
  <c r="FMO52" i="4"/>
  <c r="FMN52" i="4"/>
  <c r="FMM52" i="4"/>
  <c r="FML52" i="4"/>
  <c r="FMK52" i="4"/>
  <c r="FMJ52" i="4"/>
  <c r="FMI52" i="4"/>
  <c r="FMH52" i="4"/>
  <c r="FMG52" i="4"/>
  <c r="FMF52" i="4"/>
  <c r="FME52" i="4"/>
  <c r="FMD52" i="4"/>
  <c r="FMC52" i="4"/>
  <c r="FMB52" i="4"/>
  <c r="FMA52" i="4"/>
  <c r="FLZ52" i="4"/>
  <c r="FLY52" i="4"/>
  <c r="FLX52" i="4"/>
  <c r="FLW52" i="4"/>
  <c r="FLV52" i="4"/>
  <c r="FLU52" i="4"/>
  <c r="FLT52" i="4"/>
  <c r="FLS52" i="4"/>
  <c r="FLR52" i="4"/>
  <c r="FLQ52" i="4"/>
  <c r="FLP52" i="4"/>
  <c r="FLO52" i="4"/>
  <c r="FLN52" i="4"/>
  <c r="FLM52" i="4"/>
  <c r="FLL52" i="4"/>
  <c r="FLK52" i="4"/>
  <c r="FLJ52" i="4"/>
  <c r="FLI52" i="4"/>
  <c r="FLH52" i="4"/>
  <c r="FLG52" i="4"/>
  <c r="FLF52" i="4"/>
  <c r="FLE52" i="4"/>
  <c r="FLD52" i="4"/>
  <c r="FLC52" i="4"/>
  <c r="FLB52" i="4"/>
  <c r="FLA52" i="4"/>
  <c r="FKZ52" i="4"/>
  <c r="FKY52" i="4"/>
  <c r="FKX52" i="4"/>
  <c r="FKW52" i="4"/>
  <c r="FKV52" i="4"/>
  <c r="FKU52" i="4"/>
  <c r="FKT52" i="4"/>
  <c r="FKS52" i="4"/>
  <c r="FKR52" i="4"/>
  <c r="FKQ52" i="4"/>
  <c r="FKP52" i="4"/>
  <c r="FKO52" i="4"/>
  <c r="FKN52" i="4"/>
  <c r="FKM52" i="4"/>
  <c r="FKL52" i="4"/>
  <c r="FKK52" i="4"/>
  <c r="FKJ52" i="4"/>
  <c r="FKI52" i="4"/>
  <c r="FKH52" i="4"/>
  <c r="FKG52" i="4"/>
  <c r="FKF52" i="4"/>
  <c r="FKE52" i="4"/>
  <c r="FKD52" i="4"/>
  <c r="FKC52" i="4"/>
  <c r="FKB52" i="4"/>
  <c r="FKA52" i="4"/>
  <c r="FJZ52" i="4"/>
  <c r="FJY52" i="4"/>
  <c r="FJX52" i="4"/>
  <c r="FJW52" i="4"/>
  <c r="FJV52" i="4"/>
  <c r="FJU52" i="4"/>
  <c r="FJT52" i="4"/>
  <c r="FJS52" i="4"/>
  <c r="FJR52" i="4"/>
  <c r="FJQ52" i="4"/>
  <c r="FJP52" i="4"/>
  <c r="FJO52" i="4"/>
  <c r="FJN52" i="4"/>
  <c r="FJM52" i="4"/>
  <c r="FJL52" i="4"/>
  <c r="FJK52" i="4"/>
  <c r="FJJ52" i="4"/>
  <c r="FJI52" i="4"/>
  <c r="FJH52" i="4"/>
  <c r="FJG52" i="4"/>
  <c r="FJF52" i="4"/>
  <c r="FJE52" i="4"/>
  <c r="FJD52" i="4"/>
  <c r="FJC52" i="4"/>
  <c r="FJB52" i="4"/>
  <c r="FJA52" i="4"/>
  <c r="FIZ52" i="4"/>
  <c r="FIY52" i="4"/>
  <c r="FIX52" i="4"/>
  <c r="FIW52" i="4"/>
  <c r="FIV52" i="4"/>
  <c r="FIU52" i="4"/>
  <c r="FIT52" i="4"/>
  <c r="FIS52" i="4"/>
  <c r="FIR52" i="4"/>
  <c r="FIQ52" i="4"/>
  <c r="FIP52" i="4"/>
  <c r="FIO52" i="4"/>
  <c r="FIN52" i="4"/>
  <c r="FIM52" i="4"/>
  <c r="FIL52" i="4"/>
  <c r="FIK52" i="4"/>
  <c r="FIJ52" i="4"/>
  <c r="FII52" i="4"/>
  <c r="FIH52" i="4"/>
  <c r="FIG52" i="4"/>
  <c r="FIF52" i="4"/>
  <c r="FIE52" i="4"/>
  <c r="FID52" i="4"/>
  <c r="FIC52" i="4"/>
  <c r="FIB52" i="4"/>
  <c r="FIA52" i="4"/>
  <c r="FHZ52" i="4"/>
  <c r="FHY52" i="4"/>
  <c r="FHX52" i="4"/>
  <c r="FHW52" i="4"/>
  <c r="FHV52" i="4"/>
  <c r="FHU52" i="4"/>
  <c r="FHT52" i="4"/>
  <c r="FHS52" i="4"/>
  <c r="FHR52" i="4"/>
  <c r="FHQ52" i="4"/>
  <c r="FHP52" i="4"/>
  <c r="FHO52" i="4"/>
  <c r="FHN52" i="4"/>
  <c r="FHM52" i="4"/>
  <c r="FHL52" i="4"/>
  <c r="FHK52" i="4"/>
  <c r="FHJ52" i="4"/>
  <c r="FHI52" i="4"/>
  <c r="FHH52" i="4"/>
  <c r="FHG52" i="4"/>
  <c r="FHF52" i="4"/>
  <c r="FHE52" i="4"/>
  <c r="FHD52" i="4"/>
  <c r="FHC52" i="4"/>
  <c r="FHB52" i="4"/>
  <c r="FHA52" i="4"/>
  <c r="FGZ52" i="4"/>
  <c r="FGY52" i="4"/>
  <c r="FGX52" i="4"/>
  <c r="FGW52" i="4"/>
  <c r="FGV52" i="4"/>
  <c r="FGU52" i="4"/>
  <c r="FGT52" i="4"/>
  <c r="FGS52" i="4"/>
  <c r="FGR52" i="4"/>
  <c r="FGQ52" i="4"/>
  <c r="FGP52" i="4"/>
  <c r="FGO52" i="4"/>
  <c r="FGN52" i="4"/>
  <c r="FGM52" i="4"/>
  <c r="FGL52" i="4"/>
  <c r="FGK52" i="4"/>
  <c r="FGJ52" i="4"/>
  <c r="FGI52" i="4"/>
  <c r="FGH52" i="4"/>
  <c r="FGG52" i="4"/>
  <c r="FGF52" i="4"/>
  <c r="FGE52" i="4"/>
  <c r="FGD52" i="4"/>
  <c r="FGC52" i="4"/>
  <c r="FGB52" i="4"/>
  <c r="FGA52" i="4"/>
  <c r="FFZ52" i="4"/>
  <c r="FFY52" i="4"/>
  <c r="FFX52" i="4"/>
  <c r="FFW52" i="4"/>
  <c r="FFV52" i="4"/>
  <c r="FFU52" i="4"/>
  <c r="FFT52" i="4"/>
  <c r="FFS52" i="4"/>
  <c r="FFR52" i="4"/>
  <c r="FFQ52" i="4"/>
  <c r="FFP52" i="4"/>
  <c r="FFO52" i="4"/>
  <c r="FFN52" i="4"/>
  <c r="FFM52" i="4"/>
  <c r="FFL52" i="4"/>
  <c r="FFK52" i="4"/>
  <c r="FFJ52" i="4"/>
  <c r="FFI52" i="4"/>
  <c r="FFH52" i="4"/>
  <c r="FFG52" i="4"/>
  <c r="FFF52" i="4"/>
  <c r="FFE52" i="4"/>
  <c r="FFD52" i="4"/>
  <c r="FFC52" i="4"/>
  <c r="FFB52" i="4"/>
  <c r="FFA52" i="4"/>
  <c r="FEZ52" i="4"/>
  <c r="FEY52" i="4"/>
  <c r="FEX52" i="4"/>
  <c r="FEW52" i="4"/>
  <c r="FEV52" i="4"/>
  <c r="FEU52" i="4"/>
  <c r="FET52" i="4"/>
  <c r="FES52" i="4"/>
  <c r="FER52" i="4"/>
  <c r="FEQ52" i="4"/>
  <c r="FEP52" i="4"/>
  <c r="FEO52" i="4"/>
  <c r="FEN52" i="4"/>
  <c r="FEM52" i="4"/>
  <c r="FEL52" i="4"/>
  <c r="FEK52" i="4"/>
  <c r="FEJ52" i="4"/>
  <c r="FEI52" i="4"/>
  <c r="FEH52" i="4"/>
  <c r="FEG52" i="4"/>
  <c r="FEF52" i="4"/>
  <c r="FEE52" i="4"/>
  <c r="FED52" i="4"/>
  <c r="FEC52" i="4"/>
  <c r="FEB52" i="4"/>
  <c r="FEA52" i="4"/>
  <c r="FDZ52" i="4"/>
  <c r="FDY52" i="4"/>
  <c r="FDX52" i="4"/>
  <c r="FDW52" i="4"/>
  <c r="FDV52" i="4"/>
  <c r="FDU52" i="4"/>
  <c r="FDT52" i="4"/>
  <c r="FDS52" i="4"/>
  <c r="FDR52" i="4"/>
  <c r="FDQ52" i="4"/>
  <c r="FDP52" i="4"/>
  <c r="FDO52" i="4"/>
  <c r="FDN52" i="4"/>
  <c r="FDM52" i="4"/>
  <c r="FDL52" i="4"/>
  <c r="FDK52" i="4"/>
  <c r="FDJ52" i="4"/>
  <c r="FDI52" i="4"/>
  <c r="FDH52" i="4"/>
  <c r="FDG52" i="4"/>
  <c r="FDF52" i="4"/>
  <c r="FDE52" i="4"/>
  <c r="FDD52" i="4"/>
  <c r="FDC52" i="4"/>
  <c r="FDB52" i="4"/>
  <c r="FDA52" i="4"/>
  <c r="FCZ52" i="4"/>
  <c r="FCY52" i="4"/>
  <c r="FCX52" i="4"/>
  <c r="FCW52" i="4"/>
  <c r="FCV52" i="4"/>
  <c r="FCU52" i="4"/>
  <c r="FCT52" i="4"/>
  <c r="FCS52" i="4"/>
  <c r="FCR52" i="4"/>
  <c r="FCQ52" i="4"/>
  <c r="FCP52" i="4"/>
  <c r="FCO52" i="4"/>
  <c r="FCN52" i="4"/>
  <c r="FCM52" i="4"/>
  <c r="FCL52" i="4"/>
  <c r="FCK52" i="4"/>
  <c r="FCJ52" i="4"/>
  <c r="FCI52" i="4"/>
  <c r="FCH52" i="4"/>
  <c r="FCG52" i="4"/>
  <c r="FCF52" i="4"/>
  <c r="FCE52" i="4"/>
  <c r="FCD52" i="4"/>
  <c r="FCC52" i="4"/>
  <c r="FCB52" i="4"/>
  <c r="FCA52" i="4"/>
  <c r="FBZ52" i="4"/>
  <c r="FBY52" i="4"/>
  <c r="FBX52" i="4"/>
  <c r="FBW52" i="4"/>
  <c r="FBV52" i="4"/>
  <c r="FBU52" i="4"/>
  <c r="FBT52" i="4"/>
  <c r="FBS52" i="4"/>
  <c r="FBR52" i="4"/>
  <c r="FBQ52" i="4"/>
  <c r="FBP52" i="4"/>
  <c r="FBO52" i="4"/>
  <c r="FBN52" i="4"/>
  <c r="FBM52" i="4"/>
  <c r="FBL52" i="4"/>
  <c r="FBK52" i="4"/>
  <c r="FBJ52" i="4"/>
  <c r="FBI52" i="4"/>
  <c r="FBH52" i="4"/>
  <c r="FBG52" i="4"/>
  <c r="FBF52" i="4"/>
  <c r="FBE52" i="4"/>
  <c r="FBD52" i="4"/>
  <c r="FBC52" i="4"/>
  <c r="FBB52" i="4"/>
  <c r="FBA52" i="4"/>
  <c r="FAZ52" i="4"/>
  <c r="FAY52" i="4"/>
  <c r="FAX52" i="4"/>
  <c r="FAW52" i="4"/>
  <c r="FAV52" i="4"/>
  <c r="FAU52" i="4"/>
  <c r="FAT52" i="4"/>
  <c r="FAS52" i="4"/>
  <c r="FAR52" i="4"/>
  <c r="FAQ52" i="4"/>
  <c r="FAP52" i="4"/>
  <c r="FAO52" i="4"/>
  <c r="FAN52" i="4"/>
  <c r="FAM52" i="4"/>
  <c r="FAL52" i="4"/>
  <c r="FAK52" i="4"/>
  <c r="FAJ52" i="4"/>
  <c r="FAI52" i="4"/>
  <c r="FAH52" i="4"/>
  <c r="FAG52" i="4"/>
  <c r="FAF52" i="4"/>
  <c r="FAE52" i="4"/>
  <c r="FAD52" i="4"/>
  <c r="FAC52" i="4"/>
  <c r="FAB52" i="4"/>
  <c r="FAA52" i="4"/>
  <c r="EZZ52" i="4"/>
  <c r="EZY52" i="4"/>
  <c r="EZX52" i="4"/>
  <c r="EZW52" i="4"/>
  <c r="EZV52" i="4"/>
  <c r="EZU52" i="4"/>
  <c r="EZT52" i="4"/>
  <c r="EZS52" i="4"/>
  <c r="EZR52" i="4"/>
  <c r="EZQ52" i="4"/>
  <c r="EZP52" i="4"/>
  <c r="EZO52" i="4"/>
  <c r="EZN52" i="4"/>
  <c r="EZM52" i="4"/>
  <c r="EZL52" i="4"/>
  <c r="EZK52" i="4"/>
  <c r="EZJ52" i="4"/>
  <c r="EZI52" i="4"/>
  <c r="EZH52" i="4"/>
  <c r="EZG52" i="4"/>
  <c r="EZF52" i="4"/>
  <c r="EZE52" i="4"/>
  <c r="EZD52" i="4"/>
  <c r="EZC52" i="4"/>
  <c r="EZB52" i="4"/>
  <c r="EZA52" i="4"/>
  <c r="EYZ52" i="4"/>
  <c r="EYY52" i="4"/>
  <c r="EYX52" i="4"/>
  <c r="EYW52" i="4"/>
  <c r="EYV52" i="4"/>
  <c r="EYU52" i="4"/>
  <c r="EYT52" i="4"/>
  <c r="EYS52" i="4"/>
  <c r="EYR52" i="4"/>
  <c r="EYQ52" i="4"/>
  <c r="EYP52" i="4"/>
  <c r="EYO52" i="4"/>
  <c r="EYN52" i="4"/>
  <c r="EYM52" i="4"/>
  <c r="EYL52" i="4"/>
  <c r="EYK52" i="4"/>
  <c r="EYJ52" i="4"/>
  <c r="EYI52" i="4"/>
  <c r="EYH52" i="4"/>
  <c r="EYG52" i="4"/>
  <c r="EYF52" i="4"/>
  <c r="EYE52" i="4"/>
  <c r="EYD52" i="4"/>
  <c r="EYC52" i="4"/>
  <c r="EYB52" i="4"/>
  <c r="EYA52" i="4"/>
  <c r="EXZ52" i="4"/>
  <c r="EXY52" i="4"/>
  <c r="EXX52" i="4"/>
  <c r="EXW52" i="4"/>
  <c r="EXV52" i="4"/>
  <c r="EXU52" i="4"/>
  <c r="EXT52" i="4"/>
  <c r="EXS52" i="4"/>
  <c r="EXR52" i="4"/>
  <c r="EXQ52" i="4"/>
  <c r="EXP52" i="4"/>
  <c r="EXO52" i="4"/>
  <c r="EXN52" i="4"/>
  <c r="EXM52" i="4"/>
  <c r="EXL52" i="4"/>
  <c r="EXK52" i="4"/>
  <c r="EXJ52" i="4"/>
  <c r="EXI52" i="4"/>
  <c r="EXH52" i="4"/>
  <c r="EXG52" i="4"/>
  <c r="EXF52" i="4"/>
  <c r="EXE52" i="4"/>
  <c r="EXD52" i="4"/>
  <c r="EXC52" i="4"/>
  <c r="EXB52" i="4"/>
  <c r="EXA52" i="4"/>
  <c r="EWZ52" i="4"/>
  <c r="EWY52" i="4"/>
  <c r="EWX52" i="4"/>
  <c r="EWW52" i="4"/>
  <c r="EWV52" i="4"/>
  <c r="EWU52" i="4"/>
  <c r="EWT52" i="4"/>
  <c r="EWS52" i="4"/>
  <c r="EWR52" i="4"/>
  <c r="EWQ52" i="4"/>
  <c r="EWP52" i="4"/>
  <c r="EWO52" i="4"/>
  <c r="EWN52" i="4"/>
  <c r="EWM52" i="4"/>
  <c r="EWL52" i="4"/>
  <c r="EWK52" i="4"/>
  <c r="EWJ52" i="4"/>
  <c r="EWI52" i="4"/>
  <c r="EWH52" i="4"/>
  <c r="EWG52" i="4"/>
  <c r="EWF52" i="4"/>
  <c r="EWE52" i="4"/>
  <c r="EWD52" i="4"/>
  <c r="EWC52" i="4"/>
  <c r="EWB52" i="4"/>
  <c r="EWA52" i="4"/>
  <c r="EVZ52" i="4"/>
  <c r="EVY52" i="4"/>
  <c r="EVX52" i="4"/>
  <c r="EVW52" i="4"/>
  <c r="EVV52" i="4"/>
  <c r="EVU52" i="4"/>
  <c r="EVT52" i="4"/>
  <c r="EVS52" i="4"/>
  <c r="EVR52" i="4"/>
  <c r="EVQ52" i="4"/>
  <c r="EVP52" i="4"/>
  <c r="EVO52" i="4"/>
  <c r="EVN52" i="4"/>
  <c r="EVM52" i="4"/>
  <c r="EVL52" i="4"/>
  <c r="EVK52" i="4"/>
  <c r="EVJ52" i="4"/>
  <c r="EVI52" i="4"/>
  <c r="EVH52" i="4"/>
  <c r="EVG52" i="4"/>
  <c r="EVF52" i="4"/>
  <c r="EVE52" i="4"/>
  <c r="EVD52" i="4"/>
  <c r="EVC52" i="4"/>
  <c r="EVB52" i="4"/>
  <c r="EVA52" i="4"/>
  <c r="EUZ52" i="4"/>
  <c r="EUY52" i="4"/>
  <c r="EUX52" i="4"/>
  <c r="EUW52" i="4"/>
  <c r="EUV52" i="4"/>
  <c r="EUU52" i="4"/>
  <c r="EUT52" i="4"/>
  <c r="EUS52" i="4"/>
  <c r="EUR52" i="4"/>
  <c r="EUQ52" i="4"/>
  <c r="EUP52" i="4"/>
  <c r="EUO52" i="4"/>
  <c r="EUN52" i="4"/>
  <c r="EUM52" i="4"/>
  <c r="EUL52" i="4"/>
  <c r="EUK52" i="4"/>
  <c r="EUJ52" i="4"/>
  <c r="EUI52" i="4"/>
  <c r="EUH52" i="4"/>
  <c r="EUG52" i="4"/>
  <c r="EUF52" i="4"/>
  <c r="EUE52" i="4"/>
  <c r="EUD52" i="4"/>
  <c r="EUC52" i="4"/>
  <c r="EUB52" i="4"/>
  <c r="EUA52" i="4"/>
  <c r="ETZ52" i="4"/>
  <c r="ETY52" i="4"/>
  <c r="ETX52" i="4"/>
  <c r="ETW52" i="4"/>
  <c r="ETV52" i="4"/>
  <c r="ETU52" i="4"/>
  <c r="ETT52" i="4"/>
  <c r="ETS52" i="4"/>
  <c r="ETR52" i="4"/>
  <c r="ETQ52" i="4"/>
  <c r="ETP52" i="4"/>
  <c r="ETO52" i="4"/>
  <c r="ETN52" i="4"/>
  <c r="ETM52" i="4"/>
  <c r="ETL52" i="4"/>
  <c r="ETK52" i="4"/>
  <c r="ETJ52" i="4"/>
  <c r="ETI52" i="4"/>
  <c r="ETH52" i="4"/>
  <c r="ETG52" i="4"/>
  <c r="ETF52" i="4"/>
  <c r="ETE52" i="4"/>
  <c r="ETD52" i="4"/>
  <c r="ETC52" i="4"/>
  <c r="ETB52" i="4"/>
  <c r="ETA52" i="4"/>
  <c r="ESZ52" i="4"/>
  <c r="ESY52" i="4"/>
  <c r="ESX52" i="4"/>
  <c r="ESW52" i="4"/>
  <c r="ESV52" i="4"/>
  <c r="ESU52" i="4"/>
  <c r="EST52" i="4"/>
  <c r="ESS52" i="4"/>
  <c r="ESR52" i="4"/>
  <c r="ESQ52" i="4"/>
  <c r="ESP52" i="4"/>
  <c r="ESO52" i="4"/>
  <c r="ESN52" i="4"/>
  <c r="ESM52" i="4"/>
  <c r="ESL52" i="4"/>
  <c r="ESK52" i="4"/>
  <c r="ESJ52" i="4"/>
  <c r="ESI52" i="4"/>
  <c r="ESH52" i="4"/>
  <c r="ESG52" i="4"/>
  <c r="ESF52" i="4"/>
  <c r="ESE52" i="4"/>
  <c r="ESD52" i="4"/>
  <c r="ESC52" i="4"/>
  <c r="ESB52" i="4"/>
  <c r="ESA52" i="4"/>
  <c r="ERZ52" i="4"/>
  <c r="ERY52" i="4"/>
  <c r="ERX52" i="4"/>
  <c r="ERW52" i="4"/>
  <c r="ERV52" i="4"/>
  <c r="ERU52" i="4"/>
  <c r="ERT52" i="4"/>
  <c r="ERS52" i="4"/>
  <c r="ERR52" i="4"/>
  <c r="ERQ52" i="4"/>
  <c r="ERP52" i="4"/>
  <c r="ERO52" i="4"/>
  <c r="ERN52" i="4"/>
  <c r="ERM52" i="4"/>
  <c r="ERL52" i="4"/>
  <c r="ERK52" i="4"/>
  <c r="ERJ52" i="4"/>
  <c r="ERI52" i="4"/>
  <c r="ERH52" i="4"/>
  <c r="ERG52" i="4"/>
  <c r="ERF52" i="4"/>
  <c r="ERE52" i="4"/>
  <c r="ERD52" i="4"/>
  <c r="ERC52" i="4"/>
  <c r="ERB52" i="4"/>
  <c r="ERA52" i="4"/>
  <c r="EQZ52" i="4"/>
  <c r="EQY52" i="4"/>
  <c r="EQX52" i="4"/>
  <c r="EQW52" i="4"/>
  <c r="EQV52" i="4"/>
  <c r="EQU52" i="4"/>
  <c r="EQT52" i="4"/>
  <c r="EQS52" i="4"/>
  <c r="EQR52" i="4"/>
  <c r="EQQ52" i="4"/>
  <c r="EQP52" i="4"/>
  <c r="EQO52" i="4"/>
  <c r="EQN52" i="4"/>
  <c r="EQM52" i="4"/>
  <c r="EQL52" i="4"/>
  <c r="EQK52" i="4"/>
  <c r="EQJ52" i="4"/>
  <c r="EQI52" i="4"/>
  <c r="EQH52" i="4"/>
  <c r="EQG52" i="4"/>
  <c r="EQF52" i="4"/>
  <c r="EQE52" i="4"/>
  <c r="EQD52" i="4"/>
  <c r="EQC52" i="4"/>
  <c r="EQB52" i="4"/>
  <c r="EQA52" i="4"/>
  <c r="EPZ52" i="4"/>
  <c r="EPY52" i="4"/>
  <c r="EPX52" i="4"/>
  <c r="EPW52" i="4"/>
  <c r="EPV52" i="4"/>
  <c r="EPU52" i="4"/>
  <c r="EPT52" i="4"/>
  <c r="EPS52" i="4"/>
  <c r="EPR52" i="4"/>
  <c r="EPQ52" i="4"/>
  <c r="EPP52" i="4"/>
  <c r="EPO52" i="4"/>
  <c r="EPN52" i="4"/>
  <c r="EPM52" i="4"/>
  <c r="EPL52" i="4"/>
  <c r="EPK52" i="4"/>
  <c r="EPJ52" i="4"/>
  <c r="EPI52" i="4"/>
  <c r="EPH52" i="4"/>
  <c r="EPG52" i="4"/>
  <c r="EPF52" i="4"/>
  <c r="EPE52" i="4"/>
  <c r="EPD52" i="4"/>
  <c r="EPC52" i="4"/>
  <c r="EPB52" i="4"/>
  <c r="EPA52" i="4"/>
  <c r="EOZ52" i="4"/>
  <c r="EOY52" i="4"/>
  <c r="EOX52" i="4"/>
  <c r="EOW52" i="4"/>
  <c r="EOV52" i="4"/>
  <c r="EOU52" i="4"/>
  <c r="EOT52" i="4"/>
  <c r="EOS52" i="4"/>
  <c r="EOR52" i="4"/>
  <c r="EOQ52" i="4"/>
  <c r="EOP52" i="4"/>
  <c r="EOO52" i="4"/>
  <c r="EON52" i="4"/>
  <c r="EOM52" i="4"/>
  <c r="EOL52" i="4"/>
  <c r="EOK52" i="4"/>
  <c r="EOJ52" i="4"/>
  <c r="EOI52" i="4"/>
  <c r="EOH52" i="4"/>
  <c r="EOG52" i="4"/>
  <c r="EOF52" i="4"/>
  <c r="EOE52" i="4"/>
  <c r="EOD52" i="4"/>
  <c r="EOC52" i="4"/>
  <c r="EOB52" i="4"/>
  <c r="EOA52" i="4"/>
  <c r="ENZ52" i="4"/>
  <c r="ENY52" i="4"/>
  <c r="ENX52" i="4"/>
  <c r="ENW52" i="4"/>
  <c r="ENV52" i="4"/>
  <c r="ENU52" i="4"/>
  <c r="ENT52" i="4"/>
  <c r="ENS52" i="4"/>
  <c r="ENR52" i="4"/>
  <c r="ENQ52" i="4"/>
  <c r="ENP52" i="4"/>
  <c r="ENO52" i="4"/>
  <c r="ENN52" i="4"/>
  <c r="ENM52" i="4"/>
  <c r="ENL52" i="4"/>
  <c r="ENK52" i="4"/>
  <c r="ENJ52" i="4"/>
  <c r="ENI52" i="4"/>
  <c r="ENH52" i="4"/>
  <c r="ENG52" i="4"/>
  <c r="ENF52" i="4"/>
  <c r="ENE52" i="4"/>
  <c r="END52" i="4"/>
  <c r="ENC52" i="4"/>
  <c r="ENB52" i="4"/>
  <c r="ENA52" i="4"/>
  <c r="EMZ52" i="4"/>
  <c r="EMY52" i="4"/>
  <c r="EMX52" i="4"/>
  <c r="EMW52" i="4"/>
  <c r="EMV52" i="4"/>
  <c r="EMU52" i="4"/>
  <c r="EMT52" i="4"/>
  <c r="EMS52" i="4"/>
  <c r="EMR52" i="4"/>
  <c r="EMQ52" i="4"/>
  <c r="EMP52" i="4"/>
  <c r="EMO52" i="4"/>
  <c r="EMN52" i="4"/>
  <c r="EMM52" i="4"/>
  <c r="EML52" i="4"/>
  <c r="EMK52" i="4"/>
  <c r="EMJ52" i="4"/>
  <c r="EMI52" i="4"/>
  <c r="EMH52" i="4"/>
  <c r="EMG52" i="4"/>
  <c r="EMF52" i="4"/>
  <c r="EME52" i="4"/>
  <c r="EMD52" i="4"/>
  <c r="EMC52" i="4"/>
  <c r="EMB52" i="4"/>
  <c r="EMA52" i="4"/>
  <c r="ELZ52" i="4"/>
  <c r="ELY52" i="4"/>
  <c r="ELX52" i="4"/>
  <c r="ELW52" i="4"/>
  <c r="ELV52" i="4"/>
  <c r="ELU52" i="4"/>
  <c r="ELT52" i="4"/>
  <c r="ELS52" i="4"/>
  <c r="ELR52" i="4"/>
  <c r="ELQ52" i="4"/>
  <c r="ELP52" i="4"/>
  <c r="ELO52" i="4"/>
  <c r="ELN52" i="4"/>
  <c r="ELM52" i="4"/>
  <c r="ELL52" i="4"/>
  <c r="ELK52" i="4"/>
  <c r="ELJ52" i="4"/>
  <c r="ELI52" i="4"/>
  <c r="ELH52" i="4"/>
  <c r="ELG52" i="4"/>
  <c r="ELF52" i="4"/>
  <c r="ELE52" i="4"/>
  <c r="ELD52" i="4"/>
  <c r="ELC52" i="4"/>
  <c r="ELB52" i="4"/>
  <c r="ELA52" i="4"/>
  <c r="EKZ52" i="4"/>
  <c r="EKY52" i="4"/>
  <c r="EKX52" i="4"/>
  <c r="EKW52" i="4"/>
  <c r="EKV52" i="4"/>
  <c r="EKU52" i="4"/>
  <c r="EKT52" i="4"/>
  <c r="EKS52" i="4"/>
  <c r="EKR52" i="4"/>
  <c r="EKQ52" i="4"/>
  <c r="EKP52" i="4"/>
  <c r="EKO52" i="4"/>
  <c r="EKN52" i="4"/>
  <c r="EKM52" i="4"/>
  <c r="EKL52" i="4"/>
  <c r="EKK52" i="4"/>
  <c r="EKJ52" i="4"/>
  <c r="EKI52" i="4"/>
  <c r="EKH52" i="4"/>
  <c r="EKG52" i="4"/>
  <c r="EKF52" i="4"/>
  <c r="EKE52" i="4"/>
  <c r="EKD52" i="4"/>
  <c r="EKC52" i="4"/>
  <c r="EKB52" i="4"/>
  <c r="EKA52" i="4"/>
  <c r="EJZ52" i="4"/>
  <c r="EJY52" i="4"/>
  <c r="EJX52" i="4"/>
  <c r="EJW52" i="4"/>
  <c r="EJV52" i="4"/>
  <c r="EJU52" i="4"/>
  <c r="EJT52" i="4"/>
  <c r="EJS52" i="4"/>
  <c r="EJR52" i="4"/>
  <c r="EJQ52" i="4"/>
  <c r="EJP52" i="4"/>
  <c r="EJO52" i="4"/>
  <c r="EJN52" i="4"/>
  <c r="EJM52" i="4"/>
  <c r="EJL52" i="4"/>
  <c r="EJK52" i="4"/>
  <c r="EJJ52" i="4"/>
  <c r="EJI52" i="4"/>
  <c r="EJH52" i="4"/>
  <c r="EJG52" i="4"/>
  <c r="EJF52" i="4"/>
  <c r="EJE52" i="4"/>
  <c r="EJD52" i="4"/>
  <c r="EJC52" i="4"/>
  <c r="EJB52" i="4"/>
  <c r="EJA52" i="4"/>
  <c r="EIZ52" i="4"/>
  <c r="EIY52" i="4"/>
  <c r="EIX52" i="4"/>
  <c r="EIW52" i="4"/>
  <c r="EIV52" i="4"/>
  <c r="EIU52" i="4"/>
  <c r="EIT52" i="4"/>
  <c r="EIS52" i="4"/>
  <c r="EIR52" i="4"/>
  <c r="EIQ52" i="4"/>
  <c r="EIP52" i="4"/>
  <c r="EIO52" i="4"/>
  <c r="EIN52" i="4"/>
  <c r="EIM52" i="4"/>
  <c r="EIL52" i="4"/>
  <c r="EIK52" i="4"/>
  <c r="EIJ52" i="4"/>
  <c r="EII52" i="4"/>
  <c r="EIH52" i="4"/>
  <c r="EIG52" i="4"/>
  <c r="EIF52" i="4"/>
  <c r="EIE52" i="4"/>
  <c r="EID52" i="4"/>
  <c r="EIC52" i="4"/>
  <c r="EIB52" i="4"/>
  <c r="EIA52" i="4"/>
  <c r="EHZ52" i="4"/>
  <c r="EHY52" i="4"/>
  <c r="EHX52" i="4"/>
  <c r="EHW52" i="4"/>
  <c r="EHV52" i="4"/>
  <c r="EHU52" i="4"/>
  <c r="EHT52" i="4"/>
  <c r="EHS52" i="4"/>
  <c r="EHR52" i="4"/>
  <c r="EHQ52" i="4"/>
  <c r="EHP52" i="4"/>
  <c r="EHO52" i="4"/>
  <c r="EHN52" i="4"/>
  <c r="EHM52" i="4"/>
  <c r="EHL52" i="4"/>
  <c r="EHK52" i="4"/>
  <c r="EHJ52" i="4"/>
  <c r="EHI52" i="4"/>
  <c r="EHH52" i="4"/>
  <c r="EHG52" i="4"/>
  <c r="EHF52" i="4"/>
  <c r="EHE52" i="4"/>
  <c r="EHD52" i="4"/>
  <c r="EHC52" i="4"/>
  <c r="EHB52" i="4"/>
  <c r="EHA52" i="4"/>
  <c r="EGZ52" i="4"/>
  <c r="EGY52" i="4"/>
  <c r="EGX52" i="4"/>
  <c r="EGW52" i="4"/>
  <c r="EGV52" i="4"/>
  <c r="EGU52" i="4"/>
  <c r="EGT52" i="4"/>
  <c r="EGS52" i="4"/>
  <c r="EGR52" i="4"/>
  <c r="EGQ52" i="4"/>
  <c r="EGP52" i="4"/>
  <c r="EGO52" i="4"/>
  <c r="EGN52" i="4"/>
  <c r="EGM52" i="4"/>
  <c r="EGL52" i="4"/>
  <c r="EGK52" i="4"/>
  <c r="EGJ52" i="4"/>
  <c r="EGI52" i="4"/>
  <c r="EGH52" i="4"/>
  <c r="EGG52" i="4"/>
  <c r="EGF52" i="4"/>
  <c r="EGE52" i="4"/>
  <c r="EGD52" i="4"/>
  <c r="EGC52" i="4"/>
  <c r="EGB52" i="4"/>
  <c r="EGA52" i="4"/>
  <c r="EFZ52" i="4"/>
  <c r="EFY52" i="4"/>
  <c r="EFX52" i="4"/>
  <c r="EFW52" i="4"/>
  <c r="EFV52" i="4"/>
  <c r="EFU52" i="4"/>
  <c r="EFT52" i="4"/>
  <c r="EFS52" i="4"/>
  <c r="EFR52" i="4"/>
  <c r="EFQ52" i="4"/>
  <c r="EFP52" i="4"/>
  <c r="EFO52" i="4"/>
  <c r="EFN52" i="4"/>
  <c r="EFM52" i="4"/>
  <c r="EFL52" i="4"/>
  <c r="EFK52" i="4"/>
  <c r="EFJ52" i="4"/>
  <c r="EFI52" i="4"/>
  <c r="EFH52" i="4"/>
  <c r="EFG52" i="4"/>
  <c r="EFF52" i="4"/>
  <c r="EFE52" i="4"/>
  <c r="EFD52" i="4"/>
  <c r="EFC52" i="4"/>
  <c r="EFB52" i="4"/>
  <c r="EFA52" i="4"/>
  <c r="EEZ52" i="4"/>
  <c r="EEY52" i="4"/>
  <c r="EEX52" i="4"/>
  <c r="EEW52" i="4"/>
  <c r="EEV52" i="4"/>
  <c r="EEU52" i="4"/>
  <c r="EET52" i="4"/>
  <c r="EES52" i="4"/>
  <c r="EER52" i="4"/>
  <c r="EEQ52" i="4"/>
  <c r="EEP52" i="4"/>
  <c r="EEO52" i="4"/>
  <c r="EEN52" i="4"/>
  <c r="EEM52" i="4"/>
  <c r="EEL52" i="4"/>
  <c r="EEK52" i="4"/>
  <c r="EEJ52" i="4"/>
  <c r="EEI52" i="4"/>
  <c r="EEH52" i="4"/>
  <c r="EEG52" i="4"/>
  <c r="EEF52" i="4"/>
  <c r="EEE52" i="4"/>
  <c r="EED52" i="4"/>
  <c r="EEC52" i="4"/>
  <c r="EEB52" i="4"/>
  <c r="EEA52" i="4"/>
  <c r="EDZ52" i="4"/>
  <c r="EDY52" i="4"/>
  <c r="EDX52" i="4"/>
  <c r="EDW52" i="4"/>
  <c r="EDV52" i="4"/>
  <c r="EDU52" i="4"/>
  <c r="EDT52" i="4"/>
  <c r="EDS52" i="4"/>
  <c r="EDR52" i="4"/>
  <c r="EDQ52" i="4"/>
  <c r="EDP52" i="4"/>
  <c r="EDO52" i="4"/>
  <c r="EDN52" i="4"/>
  <c r="EDM52" i="4"/>
  <c r="EDL52" i="4"/>
  <c r="EDK52" i="4"/>
  <c r="EDJ52" i="4"/>
  <c r="EDI52" i="4"/>
  <c r="EDH52" i="4"/>
  <c r="EDG52" i="4"/>
  <c r="EDF52" i="4"/>
  <c r="EDE52" i="4"/>
  <c r="EDD52" i="4"/>
  <c r="EDC52" i="4"/>
  <c r="EDB52" i="4"/>
  <c r="EDA52" i="4"/>
  <c r="ECZ52" i="4"/>
  <c r="ECY52" i="4"/>
  <c r="ECX52" i="4"/>
  <c r="ECW52" i="4"/>
  <c r="ECV52" i="4"/>
  <c r="ECU52" i="4"/>
  <c r="ECT52" i="4"/>
  <c r="ECS52" i="4"/>
  <c r="ECR52" i="4"/>
  <c r="ECQ52" i="4"/>
  <c r="ECP52" i="4"/>
  <c r="ECO52" i="4"/>
  <c r="ECN52" i="4"/>
  <c r="ECM52" i="4"/>
  <c r="ECL52" i="4"/>
  <c r="ECK52" i="4"/>
  <c r="ECJ52" i="4"/>
  <c r="ECI52" i="4"/>
  <c r="ECH52" i="4"/>
  <c r="ECG52" i="4"/>
  <c r="ECF52" i="4"/>
  <c r="ECE52" i="4"/>
  <c r="ECD52" i="4"/>
  <c r="ECC52" i="4"/>
  <c r="ECB52" i="4"/>
  <c r="ECA52" i="4"/>
  <c r="EBZ52" i="4"/>
  <c r="EBY52" i="4"/>
  <c r="EBX52" i="4"/>
  <c r="EBW52" i="4"/>
  <c r="EBV52" i="4"/>
  <c r="EBU52" i="4"/>
  <c r="EBT52" i="4"/>
  <c r="EBS52" i="4"/>
  <c r="EBR52" i="4"/>
  <c r="EBQ52" i="4"/>
  <c r="EBP52" i="4"/>
  <c r="EBO52" i="4"/>
  <c r="EBN52" i="4"/>
  <c r="EBM52" i="4"/>
  <c r="EBL52" i="4"/>
  <c r="EBK52" i="4"/>
  <c r="EBJ52" i="4"/>
  <c r="EBI52" i="4"/>
  <c r="EBH52" i="4"/>
  <c r="EBG52" i="4"/>
  <c r="EBF52" i="4"/>
  <c r="EBE52" i="4"/>
  <c r="EBD52" i="4"/>
  <c r="EBC52" i="4"/>
  <c r="EBB52" i="4"/>
  <c r="EBA52" i="4"/>
  <c r="EAZ52" i="4"/>
  <c r="EAY52" i="4"/>
  <c r="EAX52" i="4"/>
  <c r="EAW52" i="4"/>
  <c r="EAV52" i="4"/>
  <c r="EAU52" i="4"/>
  <c r="EAT52" i="4"/>
  <c r="EAS52" i="4"/>
  <c r="EAR52" i="4"/>
  <c r="EAQ52" i="4"/>
  <c r="EAP52" i="4"/>
  <c r="EAO52" i="4"/>
  <c r="EAN52" i="4"/>
  <c r="EAM52" i="4"/>
  <c r="EAL52" i="4"/>
  <c r="EAK52" i="4"/>
  <c r="EAJ52" i="4"/>
  <c r="EAI52" i="4"/>
  <c r="EAH52" i="4"/>
  <c r="EAG52" i="4"/>
  <c r="EAF52" i="4"/>
  <c r="EAE52" i="4"/>
  <c r="EAD52" i="4"/>
  <c r="EAC52" i="4"/>
  <c r="EAB52" i="4"/>
  <c r="EAA52" i="4"/>
  <c r="DZZ52" i="4"/>
  <c r="DZY52" i="4"/>
  <c r="DZX52" i="4"/>
  <c r="DZW52" i="4"/>
  <c r="DZV52" i="4"/>
  <c r="DZU52" i="4"/>
  <c r="DZT52" i="4"/>
  <c r="DZS52" i="4"/>
  <c r="DZR52" i="4"/>
  <c r="DZQ52" i="4"/>
  <c r="DZP52" i="4"/>
  <c r="DZO52" i="4"/>
  <c r="DZN52" i="4"/>
  <c r="DZM52" i="4"/>
  <c r="DZL52" i="4"/>
  <c r="DZK52" i="4"/>
  <c r="DZJ52" i="4"/>
  <c r="DZI52" i="4"/>
  <c r="DZH52" i="4"/>
  <c r="DZG52" i="4"/>
  <c r="DZF52" i="4"/>
  <c r="DZE52" i="4"/>
  <c r="DZD52" i="4"/>
  <c r="DZC52" i="4"/>
  <c r="DZB52" i="4"/>
  <c r="DZA52" i="4"/>
  <c r="DYZ52" i="4"/>
  <c r="DYY52" i="4"/>
  <c r="DYX52" i="4"/>
  <c r="DYW52" i="4"/>
  <c r="DYV52" i="4"/>
  <c r="DYU52" i="4"/>
  <c r="DYT52" i="4"/>
  <c r="DYS52" i="4"/>
  <c r="DYR52" i="4"/>
  <c r="DYQ52" i="4"/>
  <c r="DYP52" i="4"/>
  <c r="DYO52" i="4"/>
  <c r="DYN52" i="4"/>
  <c r="DYM52" i="4"/>
  <c r="DYL52" i="4"/>
  <c r="DYK52" i="4"/>
  <c r="DYJ52" i="4"/>
  <c r="DYI52" i="4"/>
  <c r="DYH52" i="4"/>
  <c r="DYG52" i="4"/>
  <c r="DYF52" i="4"/>
  <c r="DYE52" i="4"/>
  <c r="DYD52" i="4"/>
  <c r="DYC52" i="4"/>
  <c r="DYB52" i="4"/>
  <c r="DYA52" i="4"/>
  <c r="DXZ52" i="4"/>
  <c r="DXY52" i="4"/>
  <c r="DXX52" i="4"/>
  <c r="DXW52" i="4"/>
  <c r="DXV52" i="4"/>
  <c r="DXU52" i="4"/>
  <c r="DXT52" i="4"/>
  <c r="DXS52" i="4"/>
  <c r="DXR52" i="4"/>
  <c r="DXQ52" i="4"/>
  <c r="DXP52" i="4"/>
  <c r="DXO52" i="4"/>
  <c r="DXN52" i="4"/>
  <c r="DXM52" i="4"/>
  <c r="DXL52" i="4"/>
  <c r="DXK52" i="4"/>
  <c r="DXJ52" i="4"/>
  <c r="DXI52" i="4"/>
  <c r="DXH52" i="4"/>
  <c r="DXG52" i="4"/>
  <c r="DXF52" i="4"/>
  <c r="DXE52" i="4"/>
  <c r="DXD52" i="4"/>
  <c r="DXC52" i="4"/>
  <c r="DXB52" i="4"/>
  <c r="DXA52" i="4"/>
  <c r="DWZ52" i="4"/>
  <c r="DWY52" i="4"/>
  <c r="DWX52" i="4"/>
  <c r="DWW52" i="4"/>
  <c r="DWV52" i="4"/>
  <c r="DWU52" i="4"/>
  <c r="DWT52" i="4"/>
  <c r="DWS52" i="4"/>
  <c r="DWR52" i="4"/>
  <c r="DWQ52" i="4"/>
  <c r="DWP52" i="4"/>
  <c r="DWO52" i="4"/>
  <c r="DWN52" i="4"/>
  <c r="DWM52" i="4"/>
  <c r="DWL52" i="4"/>
  <c r="DWK52" i="4"/>
  <c r="DWJ52" i="4"/>
  <c r="DWI52" i="4"/>
  <c r="DWH52" i="4"/>
  <c r="DWG52" i="4"/>
  <c r="DWF52" i="4"/>
  <c r="DWE52" i="4"/>
  <c r="DWD52" i="4"/>
  <c r="DWC52" i="4"/>
  <c r="DWB52" i="4"/>
  <c r="DWA52" i="4"/>
  <c r="DVZ52" i="4"/>
  <c r="DVY52" i="4"/>
  <c r="DVX52" i="4"/>
  <c r="DVW52" i="4"/>
  <c r="DVV52" i="4"/>
  <c r="DVU52" i="4"/>
  <c r="DVT52" i="4"/>
  <c r="DVS52" i="4"/>
  <c r="DVR52" i="4"/>
  <c r="DVQ52" i="4"/>
  <c r="DVP52" i="4"/>
  <c r="DVO52" i="4"/>
  <c r="DVN52" i="4"/>
  <c r="DVM52" i="4"/>
  <c r="DVL52" i="4"/>
  <c r="DVK52" i="4"/>
  <c r="DVJ52" i="4"/>
  <c r="DVI52" i="4"/>
  <c r="DVH52" i="4"/>
  <c r="DVG52" i="4"/>
  <c r="DVF52" i="4"/>
  <c r="DVE52" i="4"/>
  <c r="DVD52" i="4"/>
  <c r="DVC52" i="4"/>
  <c r="DVB52" i="4"/>
  <c r="DVA52" i="4"/>
  <c r="DUZ52" i="4"/>
  <c r="DUY52" i="4"/>
  <c r="DUX52" i="4"/>
  <c r="DUW52" i="4"/>
  <c r="DUV52" i="4"/>
  <c r="DUU52" i="4"/>
  <c r="DUT52" i="4"/>
  <c r="DUS52" i="4"/>
  <c r="DUR52" i="4"/>
  <c r="DUQ52" i="4"/>
  <c r="DUP52" i="4"/>
  <c r="DUO52" i="4"/>
  <c r="DUN52" i="4"/>
  <c r="DUM52" i="4"/>
  <c r="DUL52" i="4"/>
  <c r="DUK52" i="4"/>
  <c r="DUJ52" i="4"/>
  <c r="DUI52" i="4"/>
  <c r="DUH52" i="4"/>
  <c r="DUG52" i="4"/>
  <c r="DUF52" i="4"/>
  <c r="DUE52" i="4"/>
  <c r="DUD52" i="4"/>
  <c r="DUC52" i="4"/>
  <c r="DUB52" i="4"/>
  <c r="DUA52" i="4"/>
  <c r="DTZ52" i="4"/>
  <c r="DTY52" i="4"/>
  <c r="DTX52" i="4"/>
  <c r="DTW52" i="4"/>
  <c r="DTV52" i="4"/>
  <c r="DTU52" i="4"/>
  <c r="DTT52" i="4"/>
  <c r="DTS52" i="4"/>
  <c r="DTR52" i="4"/>
  <c r="DTQ52" i="4"/>
  <c r="DTP52" i="4"/>
  <c r="DTO52" i="4"/>
  <c r="DTN52" i="4"/>
  <c r="DTM52" i="4"/>
  <c r="DTL52" i="4"/>
  <c r="DTK52" i="4"/>
  <c r="DTJ52" i="4"/>
  <c r="DTI52" i="4"/>
  <c r="DTH52" i="4"/>
  <c r="DTG52" i="4"/>
  <c r="DTF52" i="4"/>
  <c r="DTE52" i="4"/>
  <c r="DTD52" i="4"/>
  <c r="DTC52" i="4"/>
  <c r="DTB52" i="4"/>
  <c r="DTA52" i="4"/>
  <c r="DSZ52" i="4"/>
  <c r="DSY52" i="4"/>
  <c r="DSX52" i="4"/>
  <c r="DSW52" i="4"/>
  <c r="DSV52" i="4"/>
  <c r="DSU52" i="4"/>
  <c r="DST52" i="4"/>
  <c r="DSS52" i="4"/>
  <c r="DSR52" i="4"/>
  <c r="DSQ52" i="4"/>
  <c r="DSP52" i="4"/>
  <c r="DSO52" i="4"/>
  <c r="DSN52" i="4"/>
  <c r="DSM52" i="4"/>
  <c r="DSL52" i="4"/>
  <c r="DSK52" i="4"/>
  <c r="DSJ52" i="4"/>
  <c r="DSI52" i="4"/>
  <c r="DSH52" i="4"/>
  <c r="DSG52" i="4"/>
  <c r="DSF52" i="4"/>
  <c r="DSE52" i="4"/>
  <c r="DSD52" i="4"/>
  <c r="DSC52" i="4"/>
  <c r="DSB52" i="4"/>
  <c r="DSA52" i="4"/>
  <c r="DRZ52" i="4"/>
  <c r="DRY52" i="4"/>
  <c r="DRX52" i="4"/>
  <c r="DRW52" i="4"/>
  <c r="DRV52" i="4"/>
  <c r="DRU52" i="4"/>
  <c r="DRT52" i="4"/>
  <c r="DRS52" i="4"/>
  <c r="DRR52" i="4"/>
  <c r="DRQ52" i="4"/>
  <c r="DRP52" i="4"/>
  <c r="DRO52" i="4"/>
  <c r="DRN52" i="4"/>
  <c r="DRM52" i="4"/>
  <c r="DRL52" i="4"/>
  <c r="DRK52" i="4"/>
  <c r="DRJ52" i="4"/>
  <c r="DRI52" i="4"/>
  <c r="DRH52" i="4"/>
  <c r="DRG52" i="4"/>
  <c r="DRF52" i="4"/>
  <c r="DRE52" i="4"/>
  <c r="DRD52" i="4"/>
  <c r="DRC52" i="4"/>
  <c r="DRB52" i="4"/>
  <c r="DRA52" i="4"/>
  <c r="DQZ52" i="4"/>
  <c r="DQY52" i="4"/>
  <c r="DQX52" i="4"/>
  <c r="DQW52" i="4"/>
  <c r="DQV52" i="4"/>
  <c r="DQU52" i="4"/>
  <c r="DQT52" i="4"/>
  <c r="DQS52" i="4"/>
  <c r="DQR52" i="4"/>
  <c r="DQQ52" i="4"/>
  <c r="DQP52" i="4"/>
  <c r="DQO52" i="4"/>
  <c r="DQN52" i="4"/>
  <c r="DQM52" i="4"/>
  <c r="DQL52" i="4"/>
  <c r="DQK52" i="4"/>
  <c r="DQJ52" i="4"/>
  <c r="DQI52" i="4"/>
  <c r="DQH52" i="4"/>
  <c r="DQG52" i="4"/>
  <c r="DQF52" i="4"/>
  <c r="DQE52" i="4"/>
  <c r="DQD52" i="4"/>
  <c r="DQC52" i="4"/>
  <c r="DQB52" i="4"/>
  <c r="DQA52" i="4"/>
  <c r="DPZ52" i="4"/>
  <c r="DPY52" i="4"/>
  <c r="DPX52" i="4"/>
  <c r="DPW52" i="4"/>
  <c r="DPV52" i="4"/>
  <c r="DPU52" i="4"/>
  <c r="DPT52" i="4"/>
  <c r="DPS52" i="4"/>
  <c r="DPR52" i="4"/>
  <c r="DPQ52" i="4"/>
  <c r="DPP52" i="4"/>
  <c r="DPO52" i="4"/>
  <c r="DPN52" i="4"/>
  <c r="DPM52" i="4"/>
  <c r="DPL52" i="4"/>
  <c r="DPK52" i="4"/>
  <c r="DPJ52" i="4"/>
  <c r="DPI52" i="4"/>
  <c r="DPH52" i="4"/>
  <c r="DPG52" i="4"/>
  <c r="DPF52" i="4"/>
  <c r="DPE52" i="4"/>
  <c r="DPD52" i="4"/>
  <c r="DPC52" i="4"/>
  <c r="DPB52" i="4"/>
  <c r="DPA52" i="4"/>
  <c r="DOZ52" i="4"/>
  <c r="DOY52" i="4"/>
  <c r="DOX52" i="4"/>
  <c r="DOW52" i="4"/>
  <c r="DOV52" i="4"/>
  <c r="DOU52" i="4"/>
  <c r="DOT52" i="4"/>
  <c r="DOS52" i="4"/>
  <c r="DOR52" i="4"/>
  <c r="DOQ52" i="4"/>
  <c r="DOP52" i="4"/>
  <c r="DOO52" i="4"/>
  <c r="DON52" i="4"/>
  <c r="DOM52" i="4"/>
  <c r="DOL52" i="4"/>
  <c r="DOK52" i="4"/>
  <c r="DOJ52" i="4"/>
  <c r="DOI52" i="4"/>
  <c r="DOH52" i="4"/>
  <c r="DOG52" i="4"/>
  <c r="DOF52" i="4"/>
  <c r="DOE52" i="4"/>
  <c r="DOD52" i="4"/>
  <c r="DOC52" i="4"/>
  <c r="DOB52" i="4"/>
  <c r="DOA52" i="4"/>
  <c r="DNZ52" i="4"/>
  <c r="DNY52" i="4"/>
  <c r="DNX52" i="4"/>
  <c r="DNW52" i="4"/>
  <c r="DNV52" i="4"/>
  <c r="DNU52" i="4"/>
  <c r="DNT52" i="4"/>
  <c r="DNS52" i="4"/>
  <c r="DNR52" i="4"/>
  <c r="DNQ52" i="4"/>
  <c r="DNP52" i="4"/>
  <c r="DNO52" i="4"/>
  <c r="DNN52" i="4"/>
  <c r="DNM52" i="4"/>
  <c r="DNL52" i="4"/>
  <c r="DNK52" i="4"/>
  <c r="DNJ52" i="4"/>
  <c r="DNI52" i="4"/>
  <c r="DNH52" i="4"/>
  <c r="DNG52" i="4"/>
  <c r="DNF52" i="4"/>
  <c r="DNE52" i="4"/>
  <c r="DND52" i="4"/>
  <c r="DNC52" i="4"/>
  <c r="DNB52" i="4"/>
  <c r="DNA52" i="4"/>
  <c r="DMZ52" i="4"/>
  <c r="DMY52" i="4"/>
  <c r="DMX52" i="4"/>
  <c r="DMW52" i="4"/>
  <c r="DMV52" i="4"/>
  <c r="DMU52" i="4"/>
  <c r="DMT52" i="4"/>
  <c r="DMS52" i="4"/>
  <c r="DMR52" i="4"/>
  <c r="DMQ52" i="4"/>
  <c r="DMP52" i="4"/>
  <c r="DMO52" i="4"/>
  <c r="DMN52" i="4"/>
  <c r="DMM52" i="4"/>
  <c r="DML52" i="4"/>
  <c r="DMK52" i="4"/>
  <c r="DMJ52" i="4"/>
  <c r="DMI52" i="4"/>
  <c r="DMH52" i="4"/>
  <c r="DMG52" i="4"/>
  <c r="DMF52" i="4"/>
  <c r="DME52" i="4"/>
  <c r="DMD52" i="4"/>
  <c r="DMC52" i="4"/>
  <c r="DMB52" i="4"/>
  <c r="DMA52" i="4"/>
  <c r="DLZ52" i="4"/>
  <c r="DLY52" i="4"/>
  <c r="DLX52" i="4"/>
  <c r="DLW52" i="4"/>
  <c r="DLV52" i="4"/>
  <c r="DLU52" i="4"/>
  <c r="DLT52" i="4"/>
  <c r="DLS52" i="4"/>
  <c r="DLR52" i="4"/>
  <c r="DLQ52" i="4"/>
  <c r="DLP52" i="4"/>
  <c r="DLO52" i="4"/>
  <c r="DLN52" i="4"/>
  <c r="DLM52" i="4"/>
  <c r="DLL52" i="4"/>
  <c r="DLK52" i="4"/>
  <c r="DLJ52" i="4"/>
  <c r="DLI52" i="4"/>
  <c r="DLH52" i="4"/>
  <c r="DLG52" i="4"/>
  <c r="DLF52" i="4"/>
  <c r="DLE52" i="4"/>
  <c r="DLD52" i="4"/>
  <c r="DLC52" i="4"/>
  <c r="DLB52" i="4"/>
  <c r="DLA52" i="4"/>
  <c r="DKZ52" i="4"/>
  <c r="DKY52" i="4"/>
  <c r="DKX52" i="4"/>
  <c r="DKW52" i="4"/>
  <c r="DKV52" i="4"/>
  <c r="DKU52" i="4"/>
  <c r="DKT52" i="4"/>
  <c r="DKS52" i="4"/>
  <c r="DKR52" i="4"/>
  <c r="DKQ52" i="4"/>
  <c r="DKP52" i="4"/>
  <c r="DKO52" i="4"/>
  <c r="DKN52" i="4"/>
  <c r="DKM52" i="4"/>
  <c r="DKL52" i="4"/>
  <c r="DKK52" i="4"/>
  <c r="DKJ52" i="4"/>
  <c r="DKI52" i="4"/>
  <c r="DKH52" i="4"/>
  <c r="DKG52" i="4"/>
  <c r="DKF52" i="4"/>
  <c r="DKE52" i="4"/>
  <c r="DKD52" i="4"/>
  <c r="DKC52" i="4"/>
  <c r="DKB52" i="4"/>
  <c r="DKA52" i="4"/>
  <c r="DJZ52" i="4"/>
  <c r="DJY52" i="4"/>
  <c r="DJX52" i="4"/>
  <c r="DJW52" i="4"/>
  <c r="DJV52" i="4"/>
  <c r="DJU52" i="4"/>
  <c r="DJT52" i="4"/>
  <c r="DJS52" i="4"/>
  <c r="DJR52" i="4"/>
  <c r="DJQ52" i="4"/>
  <c r="DJP52" i="4"/>
  <c r="DJO52" i="4"/>
  <c r="DJN52" i="4"/>
  <c r="DJM52" i="4"/>
  <c r="DJL52" i="4"/>
  <c r="DJK52" i="4"/>
  <c r="DJJ52" i="4"/>
  <c r="DJI52" i="4"/>
  <c r="DJH52" i="4"/>
  <c r="DJG52" i="4"/>
  <c r="DJF52" i="4"/>
  <c r="DJE52" i="4"/>
  <c r="DJD52" i="4"/>
  <c r="DJC52" i="4"/>
  <c r="DJB52" i="4"/>
  <c r="DJA52" i="4"/>
  <c r="DIZ52" i="4"/>
  <c r="DIY52" i="4"/>
  <c r="DIX52" i="4"/>
  <c r="DIW52" i="4"/>
  <c r="DIV52" i="4"/>
  <c r="DIU52" i="4"/>
  <c r="DIT52" i="4"/>
  <c r="DIS52" i="4"/>
  <c r="DIR52" i="4"/>
  <c r="DIQ52" i="4"/>
  <c r="DIP52" i="4"/>
  <c r="DIO52" i="4"/>
  <c r="DIN52" i="4"/>
  <c r="DIM52" i="4"/>
  <c r="DIL52" i="4"/>
  <c r="DIK52" i="4"/>
  <c r="DIJ52" i="4"/>
  <c r="DII52" i="4"/>
  <c r="DIH52" i="4"/>
  <c r="DIG52" i="4"/>
  <c r="DIF52" i="4"/>
  <c r="DIE52" i="4"/>
  <c r="DID52" i="4"/>
  <c r="DIC52" i="4"/>
  <c r="DIB52" i="4"/>
  <c r="DIA52" i="4"/>
  <c r="DHZ52" i="4"/>
  <c r="DHY52" i="4"/>
  <c r="DHX52" i="4"/>
  <c r="DHW52" i="4"/>
  <c r="DHV52" i="4"/>
  <c r="DHU52" i="4"/>
  <c r="DHT52" i="4"/>
  <c r="DHS52" i="4"/>
  <c r="DHR52" i="4"/>
  <c r="DHQ52" i="4"/>
  <c r="DHP52" i="4"/>
  <c r="DHO52" i="4"/>
  <c r="DHN52" i="4"/>
  <c r="DHM52" i="4"/>
  <c r="DHL52" i="4"/>
  <c r="DHK52" i="4"/>
  <c r="DHJ52" i="4"/>
  <c r="DHI52" i="4"/>
  <c r="DHH52" i="4"/>
  <c r="DHG52" i="4"/>
  <c r="DHF52" i="4"/>
  <c r="DHE52" i="4"/>
  <c r="DHD52" i="4"/>
  <c r="DHC52" i="4"/>
  <c r="DHB52" i="4"/>
  <c r="DHA52" i="4"/>
  <c r="DGZ52" i="4"/>
  <c r="DGY52" i="4"/>
  <c r="DGX52" i="4"/>
  <c r="DGW52" i="4"/>
  <c r="DGV52" i="4"/>
  <c r="DGU52" i="4"/>
  <c r="DGT52" i="4"/>
  <c r="DGS52" i="4"/>
  <c r="DGR52" i="4"/>
  <c r="DGQ52" i="4"/>
  <c r="DGP52" i="4"/>
  <c r="DGO52" i="4"/>
  <c r="DGN52" i="4"/>
  <c r="DGM52" i="4"/>
  <c r="DGL52" i="4"/>
  <c r="DGK52" i="4"/>
  <c r="DGJ52" i="4"/>
  <c r="DGI52" i="4"/>
  <c r="DGH52" i="4"/>
  <c r="DGG52" i="4"/>
  <c r="DGF52" i="4"/>
  <c r="DGE52" i="4"/>
  <c r="DGD52" i="4"/>
  <c r="DGC52" i="4"/>
  <c r="DGB52" i="4"/>
  <c r="DGA52" i="4"/>
  <c r="DFZ52" i="4"/>
  <c r="DFY52" i="4"/>
  <c r="DFX52" i="4"/>
  <c r="DFW52" i="4"/>
  <c r="DFV52" i="4"/>
  <c r="DFU52" i="4"/>
  <c r="DFT52" i="4"/>
  <c r="DFS52" i="4"/>
  <c r="DFR52" i="4"/>
  <c r="DFQ52" i="4"/>
  <c r="DFP52" i="4"/>
  <c r="DFO52" i="4"/>
  <c r="DFN52" i="4"/>
  <c r="DFM52" i="4"/>
  <c r="DFL52" i="4"/>
  <c r="DFK52" i="4"/>
  <c r="DFJ52" i="4"/>
  <c r="DFI52" i="4"/>
  <c r="DFH52" i="4"/>
  <c r="DFG52" i="4"/>
  <c r="DFF52" i="4"/>
  <c r="DFE52" i="4"/>
  <c r="DFD52" i="4"/>
  <c r="DFC52" i="4"/>
  <c r="DFB52" i="4"/>
  <c r="DFA52" i="4"/>
  <c r="DEZ52" i="4"/>
  <c r="DEY52" i="4"/>
  <c r="DEX52" i="4"/>
  <c r="DEW52" i="4"/>
  <c r="DEV52" i="4"/>
  <c r="DEU52" i="4"/>
  <c r="DET52" i="4"/>
  <c r="DES52" i="4"/>
  <c r="DER52" i="4"/>
  <c r="DEQ52" i="4"/>
  <c r="DEP52" i="4"/>
  <c r="DEO52" i="4"/>
  <c r="DEN52" i="4"/>
  <c r="DEM52" i="4"/>
  <c r="DEL52" i="4"/>
  <c r="DEK52" i="4"/>
  <c r="DEJ52" i="4"/>
  <c r="DEI52" i="4"/>
  <c r="DEH52" i="4"/>
  <c r="DEG52" i="4"/>
  <c r="DEF52" i="4"/>
  <c r="DEE52" i="4"/>
  <c r="DED52" i="4"/>
  <c r="DEC52" i="4"/>
  <c r="DEB52" i="4"/>
  <c r="DEA52" i="4"/>
  <c r="DDZ52" i="4"/>
  <c r="DDY52" i="4"/>
  <c r="DDX52" i="4"/>
  <c r="DDW52" i="4"/>
  <c r="DDV52" i="4"/>
  <c r="DDU52" i="4"/>
  <c r="DDT52" i="4"/>
  <c r="DDS52" i="4"/>
  <c r="DDR52" i="4"/>
  <c r="DDQ52" i="4"/>
  <c r="DDP52" i="4"/>
  <c r="DDO52" i="4"/>
  <c r="DDN52" i="4"/>
  <c r="DDM52" i="4"/>
  <c r="DDL52" i="4"/>
  <c r="DDK52" i="4"/>
  <c r="DDJ52" i="4"/>
  <c r="DDI52" i="4"/>
  <c r="DDH52" i="4"/>
  <c r="DDG52" i="4"/>
  <c r="DDF52" i="4"/>
  <c r="DDE52" i="4"/>
  <c r="DDD52" i="4"/>
  <c r="DDC52" i="4"/>
  <c r="DDB52" i="4"/>
  <c r="DDA52" i="4"/>
  <c r="DCZ52" i="4"/>
  <c r="DCY52" i="4"/>
  <c r="DCX52" i="4"/>
  <c r="DCW52" i="4"/>
  <c r="DCV52" i="4"/>
  <c r="DCU52" i="4"/>
  <c r="DCT52" i="4"/>
  <c r="DCS52" i="4"/>
  <c r="DCR52" i="4"/>
  <c r="DCQ52" i="4"/>
  <c r="DCP52" i="4"/>
  <c r="DCO52" i="4"/>
  <c r="DCN52" i="4"/>
  <c r="DCM52" i="4"/>
  <c r="DCL52" i="4"/>
  <c r="DCK52" i="4"/>
  <c r="DCJ52" i="4"/>
  <c r="DCI52" i="4"/>
  <c r="DCH52" i="4"/>
  <c r="DCG52" i="4"/>
  <c r="DCF52" i="4"/>
  <c r="DCE52" i="4"/>
  <c r="DCD52" i="4"/>
  <c r="DCC52" i="4"/>
  <c r="DCB52" i="4"/>
  <c r="DCA52" i="4"/>
  <c r="DBZ52" i="4"/>
  <c r="DBY52" i="4"/>
  <c r="DBX52" i="4"/>
  <c r="DBW52" i="4"/>
  <c r="DBV52" i="4"/>
  <c r="DBU52" i="4"/>
  <c r="DBT52" i="4"/>
  <c r="DBS52" i="4"/>
  <c r="DBR52" i="4"/>
  <c r="DBQ52" i="4"/>
  <c r="DBP52" i="4"/>
  <c r="DBO52" i="4"/>
  <c r="DBN52" i="4"/>
  <c r="DBM52" i="4"/>
  <c r="DBL52" i="4"/>
  <c r="DBK52" i="4"/>
  <c r="DBJ52" i="4"/>
  <c r="DBI52" i="4"/>
  <c r="DBH52" i="4"/>
  <c r="DBG52" i="4"/>
  <c r="DBF52" i="4"/>
  <c r="DBE52" i="4"/>
  <c r="DBD52" i="4"/>
  <c r="DBC52" i="4"/>
  <c r="DBB52" i="4"/>
  <c r="DBA52" i="4"/>
  <c r="DAZ52" i="4"/>
  <c r="DAY52" i="4"/>
  <c r="DAX52" i="4"/>
  <c r="DAW52" i="4"/>
  <c r="DAV52" i="4"/>
  <c r="DAU52" i="4"/>
  <c r="DAT52" i="4"/>
  <c r="DAS52" i="4"/>
  <c r="DAR52" i="4"/>
  <c r="DAQ52" i="4"/>
  <c r="DAP52" i="4"/>
  <c r="DAO52" i="4"/>
  <c r="DAN52" i="4"/>
  <c r="DAM52" i="4"/>
  <c r="DAL52" i="4"/>
  <c r="DAK52" i="4"/>
  <c r="DAJ52" i="4"/>
  <c r="DAI52" i="4"/>
  <c r="DAH52" i="4"/>
  <c r="DAG52" i="4"/>
  <c r="DAF52" i="4"/>
  <c r="DAE52" i="4"/>
  <c r="DAD52" i="4"/>
  <c r="DAC52" i="4"/>
  <c r="DAB52" i="4"/>
  <c r="DAA52" i="4"/>
  <c r="CZZ52" i="4"/>
  <c r="CZY52" i="4"/>
  <c r="CZX52" i="4"/>
  <c r="CZW52" i="4"/>
  <c r="CZV52" i="4"/>
  <c r="CZU52" i="4"/>
  <c r="CZT52" i="4"/>
  <c r="CZS52" i="4"/>
  <c r="CZR52" i="4"/>
  <c r="CZQ52" i="4"/>
  <c r="CZP52" i="4"/>
  <c r="CZO52" i="4"/>
  <c r="CZN52" i="4"/>
  <c r="CZM52" i="4"/>
  <c r="CZL52" i="4"/>
  <c r="CZK52" i="4"/>
  <c r="CZJ52" i="4"/>
  <c r="CZI52" i="4"/>
  <c r="CZH52" i="4"/>
  <c r="CZG52" i="4"/>
  <c r="CZF52" i="4"/>
  <c r="CZE52" i="4"/>
  <c r="CZD52" i="4"/>
  <c r="CZC52" i="4"/>
  <c r="CZB52" i="4"/>
  <c r="CZA52" i="4"/>
  <c r="CYZ52" i="4"/>
  <c r="CYY52" i="4"/>
  <c r="CYX52" i="4"/>
  <c r="CYW52" i="4"/>
  <c r="CYV52" i="4"/>
  <c r="CYU52" i="4"/>
  <c r="CYT52" i="4"/>
  <c r="CYS52" i="4"/>
  <c r="CYR52" i="4"/>
  <c r="CYQ52" i="4"/>
  <c r="CYP52" i="4"/>
  <c r="CYO52" i="4"/>
  <c r="CYN52" i="4"/>
  <c r="CYM52" i="4"/>
  <c r="CYL52" i="4"/>
  <c r="CYK52" i="4"/>
  <c r="CYJ52" i="4"/>
  <c r="CYI52" i="4"/>
  <c r="CYH52" i="4"/>
  <c r="CYG52" i="4"/>
  <c r="CYF52" i="4"/>
  <c r="CYE52" i="4"/>
  <c r="CYD52" i="4"/>
  <c r="CYC52" i="4"/>
  <c r="CYB52" i="4"/>
  <c r="CYA52" i="4"/>
  <c r="CXZ52" i="4"/>
  <c r="CXY52" i="4"/>
  <c r="CXX52" i="4"/>
  <c r="CXW52" i="4"/>
  <c r="CXV52" i="4"/>
  <c r="CXU52" i="4"/>
  <c r="CXT52" i="4"/>
  <c r="CXS52" i="4"/>
  <c r="CXR52" i="4"/>
  <c r="CXQ52" i="4"/>
  <c r="CXP52" i="4"/>
  <c r="CXO52" i="4"/>
  <c r="CXN52" i="4"/>
  <c r="CXM52" i="4"/>
  <c r="CXL52" i="4"/>
  <c r="CXK52" i="4"/>
  <c r="CXJ52" i="4"/>
  <c r="CXI52" i="4"/>
  <c r="CXH52" i="4"/>
  <c r="CXG52" i="4"/>
  <c r="CXF52" i="4"/>
  <c r="CXE52" i="4"/>
  <c r="CXD52" i="4"/>
  <c r="CXC52" i="4"/>
  <c r="CXB52" i="4"/>
  <c r="CXA52" i="4"/>
  <c r="CWZ52" i="4"/>
  <c r="CWY52" i="4"/>
  <c r="CWX52" i="4"/>
  <c r="CWW52" i="4"/>
  <c r="CWV52" i="4"/>
  <c r="CWU52" i="4"/>
  <c r="CWT52" i="4"/>
  <c r="CWS52" i="4"/>
  <c r="CWR52" i="4"/>
  <c r="CWQ52" i="4"/>
  <c r="CWP52" i="4"/>
  <c r="CWO52" i="4"/>
  <c r="CWN52" i="4"/>
  <c r="CWM52" i="4"/>
  <c r="CWL52" i="4"/>
  <c r="CWK52" i="4"/>
  <c r="CWJ52" i="4"/>
  <c r="CWI52" i="4"/>
  <c r="CWH52" i="4"/>
  <c r="CWG52" i="4"/>
  <c r="CWF52" i="4"/>
  <c r="CWE52" i="4"/>
  <c r="CWD52" i="4"/>
  <c r="CWC52" i="4"/>
  <c r="CWB52" i="4"/>
  <c r="CWA52" i="4"/>
  <c r="CVZ52" i="4"/>
  <c r="CVY52" i="4"/>
  <c r="CVX52" i="4"/>
  <c r="CVW52" i="4"/>
  <c r="CVV52" i="4"/>
  <c r="CVU52" i="4"/>
  <c r="CVT52" i="4"/>
  <c r="CVS52" i="4"/>
  <c r="CVR52" i="4"/>
  <c r="CVQ52" i="4"/>
  <c r="CVP52" i="4"/>
  <c r="CVO52" i="4"/>
  <c r="CVN52" i="4"/>
  <c r="CVM52" i="4"/>
  <c r="CVL52" i="4"/>
  <c r="CVK52" i="4"/>
  <c r="CVJ52" i="4"/>
  <c r="CVI52" i="4"/>
  <c r="CVH52" i="4"/>
  <c r="CVG52" i="4"/>
  <c r="CVF52" i="4"/>
  <c r="CVE52" i="4"/>
  <c r="CVD52" i="4"/>
  <c r="CVC52" i="4"/>
  <c r="CVB52" i="4"/>
  <c r="CVA52" i="4"/>
  <c r="CUZ52" i="4"/>
  <c r="CUY52" i="4"/>
  <c r="CUX52" i="4"/>
  <c r="CUW52" i="4"/>
  <c r="CUV52" i="4"/>
  <c r="CUU52" i="4"/>
  <c r="CUT52" i="4"/>
  <c r="CUS52" i="4"/>
  <c r="CUR52" i="4"/>
  <c r="CUQ52" i="4"/>
  <c r="CUP52" i="4"/>
  <c r="CUO52" i="4"/>
  <c r="CUN52" i="4"/>
  <c r="CUM52" i="4"/>
  <c r="CUL52" i="4"/>
  <c r="CUK52" i="4"/>
  <c r="CUJ52" i="4"/>
  <c r="CUI52" i="4"/>
  <c r="CUH52" i="4"/>
  <c r="CUG52" i="4"/>
  <c r="CUF52" i="4"/>
  <c r="CUE52" i="4"/>
  <c r="CUD52" i="4"/>
  <c r="CUC52" i="4"/>
  <c r="CUB52" i="4"/>
  <c r="CUA52" i="4"/>
  <c r="CTZ52" i="4"/>
  <c r="CTY52" i="4"/>
  <c r="CTX52" i="4"/>
  <c r="CTW52" i="4"/>
  <c r="CTV52" i="4"/>
  <c r="CTU52" i="4"/>
  <c r="CTT52" i="4"/>
  <c r="CTS52" i="4"/>
  <c r="CTR52" i="4"/>
  <c r="CTQ52" i="4"/>
  <c r="CTP52" i="4"/>
  <c r="CTO52" i="4"/>
  <c r="CTN52" i="4"/>
  <c r="CTM52" i="4"/>
  <c r="CTL52" i="4"/>
  <c r="CTK52" i="4"/>
  <c r="CTJ52" i="4"/>
  <c r="CTI52" i="4"/>
  <c r="CTH52" i="4"/>
  <c r="CTG52" i="4"/>
  <c r="CTF52" i="4"/>
  <c r="CTE52" i="4"/>
  <c r="CTD52" i="4"/>
  <c r="CTC52" i="4"/>
  <c r="CTB52" i="4"/>
  <c r="CTA52" i="4"/>
  <c r="CSZ52" i="4"/>
  <c r="CSY52" i="4"/>
  <c r="CSX52" i="4"/>
  <c r="CSW52" i="4"/>
  <c r="CSV52" i="4"/>
  <c r="CSU52" i="4"/>
  <c r="CST52" i="4"/>
  <c r="CSS52" i="4"/>
  <c r="CSR52" i="4"/>
  <c r="CSQ52" i="4"/>
  <c r="CSP52" i="4"/>
  <c r="CSO52" i="4"/>
  <c r="CSN52" i="4"/>
  <c r="CSM52" i="4"/>
  <c r="CSL52" i="4"/>
  <c r="CSK52" i="4"/>
  <c r="CSJ52" i="4"/>
  <c r="CSI52" i="4"/>
  <c r="CSH52" i="4"/>
  <c r="CSG52" i="4"/>
  <c r="CSF52" i="4"/>
  <c r="CSE52" i="4"/>
  <c r="CSD52" i="4"/>
  <c r="CSC52" i="4"/>
  <c r="CSB52" i="4"/>
  <c r="CSA52" i="4"/>
  <c r="CRZ52" i="4"/>
  <c r="CRY52" i="4"/>
  <c r="CRX52" i="4"/>
  <c r="CRW52" i="4"/>
  <c r="CRV52" i="4"/>
  <c r="CRU52" i="4"/>
  <c r="CRT52" i="4"/>
  <c r="CRS52" i="4"/>
  <c r="CRR52" i="4"/>
  <c r="CRQ52" i="4"/>
  <c r="CRP52" i="4"/>
  <c r="CRO52" i="4"/>
  <c r="CRN52" i="4"/>
  <c r="CRM52" i="4"/>
  <c r="CRL52" i="4"/>
  <c r="CRK52" i="4"/>
  <c r="CRJ52" i="4"/>
  <c r="CRI52" i="4"/>
  <c r="CRH52" i="4"/>
  <c r="CRG52" i="4"/>
  <c r="CRF52" i="4"/>
  <c r="CRE52" i="4"/>
  <c r="CRD52" i="4"/>
  <c r="CRC52" i="4"/>
  <c r="CRB52" i="4"/>
  <c r="CRA52" i="4"/>
  <c r="CQZ52" i="4"/>
  <c r="CQY52" i="4"/>
  <c r="CQX52" i="4"/>
  <c r="CQW52" i="4"/>
  <c r="CQV52" i="4"/>
  <c r="CQU52" i="4"/>
  <c r="CQT52" i="4"/>
  <c r="CQS52" i="4"/>
  <c r="CQR52" i="4"/>
  <c r="CQQ52" i="4"/>
  <c r="CQP52" i="4"/>
  <c r="CQO52" i="4"/>
  <c r="CQN52" i="4"/>
  <c r="CQM52" i="4"/>
  <c r="CQL52" i="4"/>
  <c r="CQK52" i="4"/>
  <c r="CQJ52" i="4"/>
  <c r="CQI52" i="4"/>
  <c r="CQH52" i="4"/>
  <c r="CQG52" i="4"/>
  <c r="CQF52" i="4"/>
  <c r="CQE52" i="4"/>
  <c r="CQD52" i="4"/>
  <c r="CQC52" i="4"/>
  <c r="CQB52" i="4"/>
  <c r="CQA52" i="4"/>
  <c r="CPZ52" i="4"/>
  <c r="CPY52" i="4"/>
  <c r="CPX52" i="4"/>
  <c r="CPW52" i="4"/>
  <c r="CPV52" i="4"/>
  <c r="CPU52" i="4"/>
  <c r="CPT52" i="4"/>
  <c r="CPS52" i="4"/>
  <c r="CPR52" i="4"/>
  <c r="CPQ52" i="4"/>
  <c r="CPP52" i="4"/>
  <c r="CPO52" i="4"/>
  <c r="CPN52" i="4"/>
  <c r="CPM52" i="4"/>
  <c r="CPL52" i="4"/>
  <c r="CPK52" i="4"/>
  <c r="CPJ52" i="4"/>
  <c r="CPI52" i="4"/>
  <c r="CPH52" i="4"/>
  <c r="CPG52" i="4"/>
  <c r="CPF52" i="4"/>
  <c r="CPE52" i="4"/>
  <c r="CPD52" i="4"/>
  <c r="CPC52" i="4"/>
  <c r="CPB52" i="4"/>
  <c r="CPA52" i="4"/>
  <c r="COZ52" i="4"/>
  <c r="COY52" i="4"/>
  <c r="COX52" i="4"/>
  <c r="COW52" i="4"/>
  <c r="COV52" i="4"/>
  <c r="COU52" i="4"/>
  <c r="COT52" i="4"/>
  <c r="COS52" i="4"/>
  <c r="COR52" i="4"/>
  <c r="COQ52" i="4"/>
  <c r="COP52" i="4"/>
  <c r="COO52" i="4"/>
  <c r="CON52" i="4"/>
  <c r="COM52" i="4"/>
  <c r="COL52" i="4"/>
  <c r="COK52" i="4"/>
  <c r="COJ52" i="4"/>
  <c r="COI52" i="4"/>
  <c r="COH52" i="4"/>
  <c r="COG52" i="4"/>
  <c r="COF52" i="4"/>
  <c r="COE52" i="4"/>
  <c r="COD52" i="4"/>
  <c r="COC52" i="4"/>
  <c r="COB52" i="4"/>
  <c r="COA52" i="4"/>
  <c r="CNZ52" i="4"/>
  <c r="CNY52" i="4"/>
  <c r="CNX52" i="4"/>
  <c r="CNW52" i="4"/>
  <c r="CNV52" i="4"/>
  <c r="CNU52" i="4"/>
  <c r="CNT52" i="4"/>
  <c r="CNS52" i="4"/>
  <c r="CNR52" i="4"/>
  <c r="CNQ52" i="4"/>
  <c r="CNP52" i="4"/>
  <c r="CNO52" i="4"/>
  <c r="CNN52" i="4"/>
  <c r="CNM52" i="4"/>
  <c r="CNL52" i="4"/>
  <c r="CNK52" i="4"/>
  <c r="CNJ52" i="4"/>
  <c r="CNI52" i="4"/>
  <c r="CNH52" i="4"/>
  <c r="CNG52" i="4"/>
  <c r="CNF52" i="4"/>
  <c r="CNE52" i="4"/>
  <c r="CND52" i="4"/>
  <c r="CNC52" i="4"/>
  <c r="CNB52" i="4"/>
  <c r="CNA52" i="4"/>
  <c r="CMZ52" i="4"/>
  <c r="CMY52" i="4"/>
  <c r="CMX52" i="4"/>
  <c r="CMW52" i="4"/>
  <c r="CMV52" i="4"/>
  <c r="CMU52" i="4"/>
  <c r="CMT52" i="4"/>
  <c r="CMS52" i="4"/>
  <c r="CMR52" i="4"/>
  <c r="CMQ52" i="4"/>
  <c r="CMP52" i="4"/>
  <c r="CMO52" i="4"/>
  <c r="CMN52" i="4"/>
  <c r="CMM52" i="4"/>
  <c r="CML52" i="4"/>
  <c r="CMK52" i="4"/>
  <c r="CMJ52" i="4"/>
  <c r="CMI52" i="4"/>
  <c r="CMH52" i="4"/>
  <c r="CMG52" i="4"/>
  <c r="CMF52" i="4"/>
  <c r="CME52" i="4"/>
  <c r="CMD52" i="4"/>
  <c r="CMC52" i="4"/>
  <c r="CMB52" i="4"/>
  <c r="CMA52" i="4"/>
  <c r="CLZ52" i="4"/>
  <c r="CLY52" i="4"/>
  <c r="CLX52" i="4"/>
  <c r="CLW52" i="4"/>
  <c r="CLV52" i="4"/>
  <c r="CLU52" i="4"/>
  <c r="CLT52" i="4"/>
  <c r="CLS52" i="4"/>
  <c r="CLR52" i="4"/>
  <c r="CLQ52" i="4"/>
  <c r="CLP52" i="4"/>
  <c r="CLO52" i="4"/>
  <c r="CLN52" i="4"/>
  <c r="CLM52" i="4"/>
  <c r="CLL52" i="4"/>
  <c r="CLK52" i="4"/>
  <c r="CLJ52" i="4"/>
  <c r="CLI52" i="4"/>
  <c r="CLH52" i="4"/>
  <c r="CLG52" i="4"/>
  <c r="CLF52" i="4"/>
  <c r="CLE52" i="4"/>
  <c r="CLD52" i="4"/>
  <c r="CLC52" i="4"/>
  <c r="CLB52" i="4"/>
  <c r="CLA52" i="4"/>
  <c r="CKZ52" i="4"/>
  <c r="CKY52" i="4"/>
  <c r="CKX52" i="4"/>
  <c r="CKW52" i="4"/>
  <c r="CKV52" i="4"/>
  <c r="CKU52" i="4"/>
  <c r="CKT52" i="4"/>
  <c r="CKS52" i="4"/>
  <c r="CKR52" i="4"/>
  <c r="CKQ52" i="4"/>
  <c r="CKP52" i="4"/>
  <c r="CKO52" i="4"/>
  <c r="CKN52" i="4"/>
  <c r="CKM52" i="4"/>
  <c r="CKL52" i="4"/>
  <c r="CKK52" i="4"/>
  <c r="CKJ52" i="4"/>
  <c r="CKI52" i="4"/>
  <c r="CKH52" i="4"/>
  <c r="CKG52" i="4"/>
  <c r="CKF52" i="4"/>
  <c r="CKE52" i="4"/>
  <c r="CKD52" i="4"/>
  <c r="CKC52" i="4"/>
  <c r="CKB52" i="4"/>
  <c r="CKA52" i="4"/>
  <c r="CJZ52" i="4"/>
  <c r="CJY52" i="4"/>
  <c r="CJX52" i="4"/>
  <c r="CJW52" i="4"/>
  <c r="CJV52" i="4"/>
  <c r="CJU52" i="4"/>
  <c r="CJT52" i="4"/>
  <c r="CJS52" i="4"/>
  <c r="CJR52" i="4"/>
  <c r="CJQ52" i="4"/>
  <c r="CJP52" i="4"/>
  <c r="CJO52" i="4"/>
  <c r="CJN52" i="4"/>
  <c r="CJM52" i="4"/>
  <c r="CJL52" i="4"/>
  <c r="CJK52" i="4"/>
  <c r="CJJ52" i="4"/>
  <c r="CJI52" i="4"/>
  <c r="CJH52" i="4"/>
  <c r="CJG52" i="4"/>
  <c r="CJF52" i="4"/>
  <c r="CJE52" i="4"/>
  <c r="CJD52" i="4"/>
  <c r="CJC52" i="4"/>
  <c r="CJB52" i="4"/>
  <c r="CJA52" i="4"/>
  <c r="CIZ52" i="4"/>
  <c r="CIY52" i="4"/>
  <c r="CIX52" i="4"/>
  <c r="CIW52" i="4"/>
  <c r="CIV52" i="4"/>
  <c r="CIU52" i="4"/>
  <c r="CIT52" i="4"/>
  <c r="CIS52" i="4"/>
  <c r="CIR52" i="4"/>
  <c r="CIQ52" i="4"/>
  <c r="CIP52" i="4"/>
  <c r="CIO52" i="4"/>
  <c r="CIN52" i="4"/>
  <c r="CIM52" i="4"/>
  <c r="CIL52" i="4"/>
  <c r="CIK52" i="4"/>
  <c r="CIJ52" i="4"/>
  <c r="CII52" i="4"/>
  <c r="CIH52" i="4"/>
  <c r="CIG52" i="4"/>
  <c r="CIF52" i="4"/>
  <c r="CIE52" i="4"/>
  <c r="CID52" i="4"/>
  <c r="CIC52" i="4"/>
  <c r="CIB52" i="4"/>
  <c r="CIA52" i="4"/>
  <c r="CHZ52" i="4"/>
  <c r="CHY52" i="4"/>
  <c r="CHX52" i="4"/>
  <c r="CHW52" i="4"/>
  <c r="CHV52" i="4"/>
  <c r="CHU52" i="4"/>
  <c r="CHT52" i="4"/>
  <c r="CHS52" i="4"/>
  <c r="CHR52" i="4"/>
  <c r="CHQ52" i="4"/>
  <c r="CHP52" i="4"/>
  <c r="CHO52" i="4"/>
  <c r="CHN52" i="4"/>
  <c r="CHM52" i="4"/>
  <c r="CHL52" i="4"/>
  <c r="CHK52" i="4"/>
  <c r="CHJ52" i="4"/>
  <c r="CHI52" i="4"/>
  <c r="CHH52" i="4"/>
  <c r="CHG52" i="4"/>
  <c r="CHF52" i="4"/>
  <c r="CHE52" i="4"/>
  <c r="CHD52" i="4"/>
  <c r="CHC52" i="4"/>
  <c r="CHB52" i="4"/>
  <c r="CHA52" i="4"/>
  <c r="CGZ52" i="4"/>
  <c r="CGY52" i="4"/>
  <c r="CGX52" i="4"/>
  <c r="CGW52" i="4"/>
  <c r="CGV52" i="4"/>
  <c r="CGU52" i="4"/>
  <c r="CGT52" i="4"/>
  <c r="CGS52" i="4"/>
  <c r="CGR52" i="4"/>
  <c r="CGQ52" i="4"/>
  <c r="CGP52" i="4"/>
  <c r="CGO52" i="4"/>
  <c r="CGN52" i="4"/>
  <c r="CGM52" i="4"/>
  <c r="CGL52" i="4"/>
  <c r="CGK52" i="4"/>
  <c r="CGJ52" i="4"/>
  <c r="CGI52" i="4"/>
  <c r="CGH52" i="4"/>
  <c r="CGG52" i="4"/>
  <c r="CGF52" i="4"/>
  <c r="CGE52" i="4"/>
  <c r="CGD52" i="4"/>
  <c r="CGC52" i="4"/>
  <c r="CGB52" i="4"/>
  <c r="CGA52" i="4"/>
  <c r="CFZ52" i="4"/>
  <c r="CFY52" i="4"/>
  <c r="CFX52" i="4"/>
  <c r="CFW52" i="4"/>
  <c r="CFV52" i="4"/>
  <c r="CFU52" i="4"/>
  <c r="CFT52" i="4"/>
  <c r="CFS52" i="4"/>
  <c r="CFR52" i="4"/>
  <c r="CFQ52" i="4"/>
  <c r="CFP52" i="4"/>
  <c r="CFO52" i="4"/>
  <c r="CFN52" i="4"/>
  <c r="CFM52" i="4"/>
  <c r="CFL52" i="4"/>
  <c r="CFK52" i="4"/>
  <c r="CFJ52" i="4"/>
  <c r="CFI52" i="4"/>
  <c r="CFH52" i="4"/>
  <c r="CFG52" i="4"/>
  <c r="CFF52" i="4"/>
  <c r="CFE52" i="4"/>
  <c r="CFD52" i="4"/>
  <c r="CFC52" i="4"/>
  <c r="CFB52" i="4"/>
  <c r="CFA52" i="4"/>
  <c r="CEZ52" i="4"/>
  <c r="CEY52" i="4"/>
  <c r="CEX52" i="4"/>
  <c r="CEW52" i="4"/>
  <c r="CEV52" i="4"/>
  <c r="CEU52" i="4"/>
  <c r="CET52" i="4"/>
  <c r="CES52" i="4"/>
  <c r="CER52" i="4"/>
  <c r="CEQ52" i="4"/>
  <c r="CEP52" i="4"/>
  <c r="CEO52" i="4"/>
  <c r="CEN52" i="4"/>
  <c r="CEM52" i="4"/>
  <c r="CEL52" i="4"/>
  <c r="CEK52" i="4"/>
  <c r="CEJ52" i="4"/>
  <c r="CEI52" i="4"/>
  <c r="CEH52" i="4"/>
  <c r="CEG52" i="4"/>
  <c r="CEF52" i="4"/>
  <c r="CEE52" i="4"/>
  <c r="CED52" i="4"/>
  <c r="CEC52" i="4"/>
  <c r="CEB52" i="4"/>
  <c r="CEA52" i="4"/>
  <c r="CDZ52" i="4"/>
  <c r="CDY52" i="4"/>
  <c r="CDX52" i="4"/>
  <c r="CDW52" i="4"/>
  <c r="CDV52" i="4"/>
  <c r="CDU52" i="4"/>
  <c r="CDT52" i="4"/>
  <c r="CDS52" i="4"/>
  <c r="CDR52" i="4"/>
  <c r="CDQ52" i="4"/>
  <c r="CDP52" i="4"/>
  <c r="CDO52" i="4"/>
  <c r="CDN52" i="4"/>
  <c r="CDM52" i="4"/>
  <c r="CDL52" i="4"/>
  <c r="CDK52" i="4"/>
  <c r="CDJ52" i="4"/>
  <c r="CDI52" i="4"/>
  <c r="CDH52" i="4"/>
  <c r="CDG52" i="4"/>
  <c r="CDF52" i="4"/>
  <c r="CDE52" i="4"/>
  <c r="CDD52" i="4"/>
  <c r="CDC52" i="4"/>
  <c r="CDB52" i="4"/>
  <c r="CDA52" i="4"/>
  <c r="CCZ52" i="4"/>
  <c r="CCY52" i="4"/>
  <c r="CCX52" i="4"/>
  <c r="CCW52" i="4"/>
  <c r="CCV52" i="4"/>
  <c r="CCU52" i="4"/>
  <c r="CCT52" i="4"/>
  <c r="CCS52" i="4"/>
  <c r="CCR52" i="4"/>
  <c r="CCQ52" i="4"/>
  <c r="CCP52" i="4"/>
  <c r="CCO52" i="4"/>
  <c r="CCN52" i="4"/>
  <c r="CCM52" i="4"/>
  <c r="CCL52" i="4"/>
  <c r="CCK52" i="4"/>
  <c r="CCJ52" i="4"/>
  <c r="CCI52" i="4"/>
  <c r="CCH52" i="4"/>
  <c r="CCG52" i="4"/>
  <c r="CCF52" i="4"/>
  <c r="CCE52" i="4"/>
  <c r="CCD52" i="4"/>
  <c r="CCC52" i="4"/>
  <c r="CCB52" i="4"/>
  <c r="CCA52" i="4"/>
  <c r="CBZ52" i="4"/>
  <c r="CBY52" i="4"/>
  <c r="CBX52" i="4"/>
  <c r="CBW52" i="4"/>
  <c r="CBV52" i="4"/>
  <c r="CBU52" i="4"/>
  <c r="CBT52" i="4"/>
  <c r="CBS52" i="4"/>
  <c r="CBR52" i="4"/>
  <c r="CBQ52" i="4"/>
  <c r="CBP52" i="4"/>
  <c r="CBO52" i="4"/>
  <c r="CBN52" i="4"/>
  <c r="CBM52" i="4"/>
  <c r="CBL52" i="4"/>
  <c r="CBK52" i="4"/>
  <c r="CBJ52" i="4"/>
  <c r="CBI52" i="4"/>
  <c r="CBH52" i="4"/>
  <c r="CBG52" i="4"/>
  <c r="CBF52" i="4"/>
  <c r="CBE52" i="4"/>
  <c r="CBD52" i="4"/>
  <c r="CBC52" i="4"/>
  <c r="CBB52" i="4"/>
  <c r="CBA52" i="4"/>
  <c r="CAZ52" i="4"/>
  <c r="CAY52" i="4"/>
  <c r="CAX52" i="4"/>
  <c r="CAW52" i="4"/>
  <c r="CAV52" i="4"/>
  <c r="CAU52" i="4"/>
  <c r="CAT52" i="4"/>
  <c r="CAS52" i="4"/>
  <c r="CAR52" i="4"/>
  <c r="CAQ52" i="4"/>
  <c r="CAP52" i="4"/>
  <c r="CAO52" i="4"/>
  <c r="CAN52" i="4"/>
  <c r="CAM52" i="4"/>
  <c r="CAL52" i="4"/>
  <c r="CAK52" i="4"/>
  <c r="CAJ52" i="4"/>
  <c r="CAI52" i="4"/>
  <c r="CAH52" i="4"/>
  <c r="CAG52" i="4"/>
  <c r="CAF52" i="4"/>
  <c r="CAE52" i="4"/>
  <c r="CAD52" i="4"/>
  <c r="CAC52" i="4"/>
  <c r="CAB52" i="4"/>
  <c r="CAA52" i="4"/>
  <c r="BZZ52" i="4"/>
  <c r="BZY52" i="4"/>
  <c r="BZX52" i="4"/>
  <c r="BZW52" i="4"/>
  <c r="BZV52" i="4"/>
  <c r="BZU52" i="4"/>
  <c r="BZT52" i="4"/>
  <c r="BZS52" i="4"/>
  <c r="BZR52" i="4"/>
  <c r="BZQ52" i="4"/>
  <c r="BZP52" i="4"/>
  <c r="BZO52" i="4"/>
  <c r="BZN52" i="4"/>
  <c r="BZM52" i="4"/>
  <c r="BZL52" i="4"/>
  <c r="BZK52" i="4"/>
  <c r="BZJ52" i="4"/>
  <c r="BZI52" i="4"/>
  <c r="BZH52" i="4"/>
  <c r="BZG52" i="4"/>
  <c r="BZF52" i="4"/>
  <c r="BZE52" i="4"/>
  <c r="BZD52" i="4"/>
  <c r="BZC52" i="4"/>
  <c r="BZB52" i="4"/>
  <c r="BZA52" i="4"/>
  <c r="BYZ52" i="4"/>
  <c r="BYY52" i="4"/>
  <c r="BYX52" i="4"/>
  <c r="BYW52" i="4"/>
  <c r="BYV52" i="4"/>
  <c r="BYU52" i="4"/>
  <c r="BYT52" i="4"/>
  <c r="BYS52" i="4"/>
  <c r="BYR52" i="4"/>
  <c r="BYQ52" i="4"/>
  <c r="BYP52" i="4"/>
  <c r="BYO52" i="4"/>
  <c r="BYN52" i="4"/>
  <c r="BYM52" i="4"/>
  <c r="BYL52" i="4"/>
  <c r="BYK52" i="4"/>
  <c r="BYJ52" i="4"/>
  <c r="BYI52" i="4"/>
  <c r="BYH52" i="4"/>
  <c r="BYG52" i="4"/>
  <c r="BYF52" i="4"/>
  <c r="BYE52" i="4"/>
  <c r="BYD52" i="4"/>
  <c r="BYC52" i="4"/>
  <c r="BYB52" i="4"/>
  <c r="BYA52" i="4"/>
  <c r="BXZ52" i="4"/>
  <c r="BXY52" i="4"/>
  <c r="BXX52" i="4"/>
  <c r="BXW52" i="4"/>
  <c r="BXV52" i="4"/>
  <c r="BXU52" i="4"/>
  <c r="BXT52" i="4"/>
  <c r="BXS52" i="4"/>
  <c r="BXR52" i="4"/>
  <c r="BXQ52" i="4"/>
  <c r="BXP52" i="4"/>
  <c r="BXO52" i="4"/>
  <c r="BXN52" i="4"/>
  <c r="BXM52" i="4"/>
  <c r="BXL52" i="4"/>
  <c r="BXK52" i="4"/>
  <c r="BXJ52" i="4"/>
  <c r="BXI52" i="4"/>
  <c r="BXH52" i="4"/>
  <c r="BXG52" i="4"/>
  <c r="BXF52" i="4"/>
  <c r="BXE52" i="4"/>
  <c r="BXD52" i="4"/>
  <c r="BXC52" i="4"/>
  <c r="BXB52" i="4"/>
  <c r="BXA52" i="4"/>
  <c r="BWZ52" i="4"/>
  <c r="BWY52" i="4"/>
  <c r="BWX52" i="4"/>
  <c r="BWW52" i="4"/>
  <c r="BWV52" i="4"/>
  <c r="BWU52" i="4"/>
  <c r="BWT52" i="4"/>
  <c r="BWS52" i="4"/>
  <c r="BWR52" i="4"/>
  <c r="BWQ52" i="4"/>
  <c r="BWP52" i="4"/>
  <c r="BWO52" i="4"/>
  <c r="BWN52" i="4"/>
  <c r="BWM52" i="4"/>
  <c r="BWL52" i="4"/>
  <c r="BWK52" i="4"/>
  <c r="BWJ52" i="4"/>
  <c r="BWI52" i="4"/>
  <c r="BWH52" i="4"/>
  <c r="BWG52" i="4"/>
  <c r="BWF52" i="4"/>
  <c r="BWE52" i="4"/>
  <c r="BWD52" i="4"/>
  <c r="BWC52" i="4"/>
  <c r="BWB52" i="4"/>
  <c r="BWA52" i="4"/>
  <c r="BVZ52" i="4"/>
  <c r="BVY52" i="4"/>
  <c r="BVX52" i="4"/>
  <c r="BVW52" i="4"/>
  <c r="BVV52" i="4"/>
  <c r="BVU52" i="4"/>
  <c r="BVT52" i="4"/>
  <c r="BVS52" i="4"/>
  <c r="BVR52" i="4"/>
  <c r="BVQ52" i="4"/>
  <c r="BVP52" i="4"/>
  <c r="BVO52" i="4"/>
  <c r="BVN52" i="4"/>
  <c r="BVM52" i="4"/>
  <c r="BVL52" i="4"/>
  <c r="BVK52" i="4"/>
  <c r="BVJ52" i="4"/>
  <c r="BVI52" i="4"/>
  <c r="BVH52" i="4"/>
  <c r="BVG52" i="4"/>
  <c r="BVF52" i="4"/>
  <c r="BVE52" i="4"/>
  <c r="BVD52" i="4"/>
  <c r="BVC52" i="4"/>
  <c r="BVB52" i="4"/>
  <c r="BVA52" i="4"/>
  <c r="BUZ52" i="4"/>
  <c r="BUY52" i="4"/>
  <c r="BUX52" i="4"/>
  <c r="BUW52" i="4"/>
  <c r="BUV52" i="4"/>
  <c r="BUU52" i="4"/>
  <c r="BUT52" i="4"/>
  <c r="BUS52" i="4"/>
  <c r="BUR52" i="4"/>
  <c r="BUQ52" i="4"/>
  <c r="BUP52" i="4"/>
  <c r="BUO52" i="4"/>
  <c r="BUN52" i="4"/>
  <c r="BUM52" i="4"/>
  <c r="BUL52" i="4"/>
  <c r="BUK52" i="4"/>
  <c r="BUJ52" i="4"/>
  <c r="BUI52" i="4"/>
  <c r="BUH52" i="4"/>
  <c r="BUG52" i="4"/>
  <c r="BUF52" i="4"/>
  <c r="BUE52" i="4"/>
  <c r="BUD52" i="4"/>
  <c r="BUC52" i="4"/>
  <c r="BUB52" i="4"/>
  <c r="BUA52" i="4"/>
  <c r="BTZ52" i="4"/>
  <c r="BTY52" i="4"/>
  <c r="BTX52" i="4"/>
  <c r="BTW52" i="4"/>
  <c r="BTV52" i="4"/>
  <c r="BTU52" i="4"/>
  <c r="BTT52" i="4"/>
  <c r="BTS52" i="4"/>
  <c r="BTR52" i="4"/>
  <c r="BTQ52" i="4"/>
  <c r="BTP52" i="4"/>
  <c r="BTO52" i="4"/>
  <c r="BTN52" i="4"/>
  <c r="BTM52" i="4"/>
  <c r="BTL52" i="4"/>
  <c r="BTK52" i="4"/>
  <c r="BTJ52" i="4"/>
  <c r="BTI52" i="4"/>
  <c r="BTH52" i="4"/>
  <c r="BTG52" i="4"/>
  <c r="BTF52" i="4"/>
  <c r="BTE52" i="4"/>
  <c r="BTD52" i="4"/>
  <c r="BTC52" i="4"/>
  <c r="BTB52" i="4"/>
  <c r="BTA52" i="4"/>
  <c r="BSZ52" i="4"/>
  <c r="BSY52" i="4"/>
  <c r="BSX52" i="4"/>
  <c r="BSW52" i="4"/>
  <c r="BSV52" i="4"/>
  <c r="BSU52" i="4"/>
  <c r="BST52" i="4"/>
  <c r="BSS52" i="4"/>
  <c r="BSR52" i="4"/>
  <c r="BSQ52" i="4"/>
  <c r="BSP52" i="4"/>
  <c r="BSO52" i="4"/>
  <c r="BSN52" i="4"/>
  <c r="BSM52" i="4"/>
  <c r="BSL52" i="4"/>
  <c r="BSK52" i="4"/>
  <c r="BSJ52" i="4"/>
  <c r="BSI52" i="4"/>
  <c r="BSH52" i="4"/>
  <c r="BSG52" i="4"/>
  <c r="BSF52" i="4"/>
  <c r="BSE52" i="4"/>
  <c r="BSD52" i="4"/>
  <c r="BSC52" i="4"/>
  <c r="BSB52" i="4"/>
  <c r="BSA52" i="4"/>
  <c r="BRZ52" i="4"/>
  <c r="BRY52" i="4"/>
  <c r="BRX52" i="4"/>
  <c r="BRW52" i="4"/>
  <c r="BRV52" i="4"/>
  <c r="BRU52" i="4"/>
  <c r="BRT52" i="4"/>
  <c r="BRS52" i="4"/>
  <c r="BRR52" i="4"/>
  <c r="BRQ52" i="4"/>
  <c r="BRP52" i="4"/>
  <c r="BRO52" i="4"/>
  <c r="BRN52" i="4"/>
  <c r="BRM52" i="4"/>
  <c r="BRL52" i="4"/>
  <c r="BRK52" i="4"/>
  <c r="BRJ52" i="4"/>
  <c r="BRI52" i="4"/>
  <c r="BRH52" i="4"/>
  <c r="BRG52" i="4"/>
  <c r="BRF52" i="4"/>
  <c r="BRE52" i="4"/>
  <c r="BRD52" i="4"/>
  <c r="BRC52" i="4"/>
  <c r="BRB52" i="4"/>
  <c r="BRA52" i="4"/>
  <c r="BQZ52" i="4"/>
  <c r="BQY52" i="4"/>
  <c r="BQX52" i="4"/>
  <c r="BQW52" i="4"/>
  <c r="BQV52" i="4"/>
  <c r="BQU52" i="4"/>
  <c r="BQT52" i="4"/>
  <c r="BQS52" i="4"/>
  <c r="BQR52" i="4"/>
  <c r="BQQ52" i="4"/>
  <c r="BQP52" i="4"/>
  <c r="BQO52" i="4"/>
  <c r="BQN52" i="4"/>
  <c r="BQM52" i="4"/>
  <c r="BQL52" i="4"/>
  <c r="BQK52" i="4"/>
  <c r="BQJ52" i="4"/>
  <c r="BQI52" i="4"/>
  <c r="BQH52" i="4"/>
  <c r="BQG52" i="4"/>
  <c r="BQF52" i="4"/>
  <c r="BQE52" i="4"/>
  <c r="BQD52" i="4"/>
  <c r="BQC52" i="4"/>
  <c r="BQB52" i="4"/>
  <c r="BQA52" i="4"/>
  <c r="BPZ52" i="4"/>
  <c r="BPY52" i="4"/>
  <c r="BPX52" i="4"/>
  <c r="BPW52" i="4"/>
  <c r="BPV52" i="4"/>
  <c r="BPU52" i="4"/>
  <c r="BPT52" i="4"/>
  <c r="BPS52" i="4"/>
  <c r="BPR52" i="4"/>
  <c r="BPQ52" i="4"/>
  <c r="BPP52" i="4"/>
  <c r="BPO52" i="4"/>
  <c r="BPN52" i="4"/>
  <c r="BPM52" i="4"/>
  <c r="BPL52" i="4"/>
  <c r="BPK52" i="4"/>
  <c r="BPJ52" i="4"/>
  <c r="BPI52" i="4"/>
  <c r="BPH52" i="4"/>
  <c r="BPG52" i="4"/>
  <c r="BPF52" i="4"/>
  <c r="BPE52" i="4"/>
  <c r="BPD52" i="4"/>
  <c r="BPC52" i="4"/>
  <c r="BPB52" i="4"/>
  <c r="BPA52" i="4"/>
  <c r="BOZ52" i="4"/>
  <c r="BOY52" i="4"/>
  <c r="BOX52" i="4"/>
  <c r="BOW52" i="4"/>
  <c r="BOV52" i="4"/>
  <c r="BOU52" i="4"/>
  <c r="BOT52" i="4"/>
  <c r="BOS52" i="4"/>
  <c r="BOR52" i="4"/>
  <c r="BOQ52" i="4"/>
  <c r="BOP52" i="4"/>
  <c r="BOO52" i="4"/>
  <c r="BON52" i="4"/>
  <c r="BOM52" i="4"/>
  <c r="BOL52" i="4"/>
  <c r="BOK52" i="4"/>
  <c r="BOJ52" i="4"/>
  <c r="BOI52" i="4"/>
  <c r="BOH52" i="4"/>
  <c r="BOG52" i="4"/>
  <c r="BOF52" i="4"/>
  <c r="BOE52" i="4"/>
  <c r="BOD52" i="4"/>
  <c r="BOC52" i="4"/>
  <c r="BOB52" i="4"/>
  <c r="BOA52" i="4"/>
  <c r="BNZ52" i="4"/>
  <c r="BNY52" i="4"/>
  <c r="BNX52" i="4"/>
  <c r="BNW52" i="4"/>
  <c r="BNV52" i="4"/>
  <c r="BNU52" i="4"/>
  <c r="BNT52" i="4"/>
  <c r="BNS52" i="4"/>
  <c r="BNR52" i="4"/>
  <c r="BNQ52" i="4"/>
  <c r="BNP52" i="4"/>
  <c r="BNO52" i="4"/>
  <c r="BNN52" i="4"/>
  <c r="BNM52" i="4"/>
  <c r="BNL52" i="4"/>
  <c r="BNK52" i="4"/>
  <c r="BNJ52" i="4"/>
  <c r="BNI52" i="4"/>
  <c r="BNH52" i="4"/>
  <c r="BNG52" i="4"/>
  <c r="BNF52" i="4"/>
  <c r="BNE52" i="4"/>
  <c r="BND52" i="4"/>
  <c r="BNC52" i="4"/>
  <c r="BNB52" i="4"/>
  <c r="BNA52" i="4"/>
  <c r="BMZ52" i="4"/>
  <c r="BMY52" i="4"/>
  <c r="BMX52" i="4"/>
  <c r="BMW52" i="4"/>
  <c r="BMV52" i="4"/>
  <c r="BMU52" i="4"/>
  <c r="BMT52" i="4"/>
  <c r="BMS52" i="4"/>
  <c r="BMR52" i="4"/>
  <c r="BMQ52" i="4"/>
  <c r="BMP52" i="4"/>
  <c r="BMO52" i="4"/>
  <c r="BMN52" i="4"/>
  <c r="BMM52" i="4"/>
  <c r="BML52" i="4"/>
  <c r="BMK52" i="4"/>
  <c r="BMJ52" i="4"/>
  <c r="BMI52" i="4"/>
  <c r="BMH52" i="4"/>
  <c r="BMG52" i="4"/>
  <c r="BMF52" i="4"/>
  <c r="BME52" i="4"/>
  <c r="BMD52" i="4"/>
  <c r="BMC52" i="4"/>
  <c r="BMB52" i="4"/>
  <c r="BMA52" i="4"/>
  <c r="BLZ52" i="4"/>
  <c r="BLY52" i="4"/>
  <c r="BLX52" i="4"/>
  <c r="BLW52" i="4"/>
  <c r="BLV52" i="4"/>
  <c r="BLU52" i="4"/>
  <c r="BLT52" i="4"/>
  <c r="BLS52" i="4"/>
  <c r="BLR52" i="4"/>
  <c r="BLQ52" i="4"/>
  <c r="BLP52" i="4"/>
  <c r="BLO52" i="4"/>
  <c r="BLN52" i="4"/>
  <c r="BLM52" i="4"/>
  <c r="BLL52" i="4"/>
  <c r="BLK52" i="4"/>
  <c r="BLJ52" i="4"/>
  <c r="BLI52" i="4"/>
  <c r="BLH52" i="4"/>
  <c r="BLG52" i="4"/>
  <c r="BLF52" i="4"/>
  <c r="BLE52" i="4"/>
  <c r="BLD52" i="4"/>
  <c r="BLC52" i="4"/>
  <c r="BLB52" i="4"/>
  <c r="BLA52" i="4"/>
  <c r="BKZ52" i="4"/>
  <c r="BKY52" i="4"/>
  <c r="BKX52" i="4"/>
  <c r="BKW52" i="4"/>
  <c r="BKV52" i="4"/>
  <c r="BKU52" i="4"/>
  <c r="BKT52" i="4"/>
  <c r="BKS52" i="4"/>
  <c r="BKR52" i="4"/>
  <c r="BKQ52" i="4"/>
  <c r="BKP52" i="4"/>
  <c r="BKO52" i="4"/>
  <c r="BKN52" i="4"/>
  <c r="BKM52" i="4"/>
  <c r="BKL52" i="4"/>
  <c r="BKK52" i="4"/>
  <c r="BKJ52" i="4"/>
  <c r="BKI52" i="4"/>
  <c r="BKH52" i="4"/>
  <c r="BKG52" i="4"/>
  <c r="BKF52" i="4"/>
  <c r="BKE52" i="4"/>
  <c r="BKD52" i="4"/>
  <c r="BKC52" i="4"/>
  <c r="BKB52" i="4"/>
  <c r="BKA52" i="4"/>
  <c r="BJZ52" i="4"/>
  <c r="BJY52" i="4"/>
  <c r="BJX52" i="4"/>
  <c r="BJW52" i="4"/>
  <c r="BJV52" i="4"/>
  <c r="BJU52" i="4"/>
  <c r="BJT52" i="4"/>
  <c r="BJS52" i="4"/>
  <c r="BJR52" i="4"/>
  <c r="BJQ52" i="4"/>
  <c r="BJP52" i="4"/>
  <c r="BJO52" i="4"/>
  <c r="BJN52" i="4"/>
  <c r="BJM52" i="4"/>
  <c r="BJL52" i="4"/>
  <c r="BJK52" i="4"/>
  <c r="BJJ52" i="4"/>
  <c r="BJI52" i="4"/>
  <c r="BJH52" i="4"/>
  <c r="BJG52" i="4"/>
  <c r="BJF52" i="4"/>
  <c r="BJE52" i="4"/>
  <c r="BJD52" i="4"/>
  <c r="BJC52" i="4"/>
  <c r="BJB52" i="4"/>
  <c r="BJA52" i="4"/>
  <c r="BIZ52" i="4"/>
  <c r="BIY52" i="4"/>
  <c r="BIX52" i="4"/>
  <c r="BIW52" i="4"/>
  <c r="BIV52" i="4"/>
  <c r="BIU52" i="4"/>
  <c r="BIT52" i="4"/>
  <c r="BIS52" i="4"/>
  <c r="BIR52" i="4"/>
  <c r="BIQ52" i="4"/>
  <c r="BIP52" i="4"/>
  <c r="BIO52" i="4"/>
  <c r="BIN52" i="4"/>
  <c r="BIM52" i="4"/>
  <c r="BIL52" i="4"/>
  <c r="BIK52" i="4"/>
  <c r="BIJ52" i="4"/>
  <c r="BII52" i="4"/>
  <c r="BIH52" i="4"/>
  <c r="BIG52" i="4"/>
  <c r="BIF52" i="4"/>
  <c r="BIE52" i="4"/>
  <c r="BID52" i="4"/>
  <c r="BIC52" i="4"/>
  <c r="BIB52" i="4"/>
  <c r="BIA52" i="4"/>
  <c r="BHZ52" i="4"/>
  <c r="BHY52" i="4"/>
  <c r="BHX52" i="4"/>
  <c r="BHW52" i="4"/>
  <c r="BHV52" i="4"/>
  <c r="BHU52" i="4"/>
  <c r="BHT52" i="4"/>
  <c r="BHS52" i="4"/>
  <c r="BHR52" i="4"/>
  <c r="BHQ52" i="4"/>
  <c r="BHP52" i="4"/>
  <c r="BHO52" i="4"/>
  <c r="BHN52" i="4"/>
  <c r="BHM52" i="4"/>
  <c r="BHL52" i="4"/>
  <c r="BHK52" i="4"/>
  <c r="BHJ52" i="4"/>
  <c r="BHI52" i="4"/>
  <c r="BHH52" i="4"/>
  <c r="BHG52" i="4"/>
  <c r="BHF52" i="4"/>
  <c r="BHE52" i="4"/>
  <c r="BHD52" i="4"/>
  <c r="BHC52" i="4"/>
  <c r="BHB52" i="4"/>
  <c r="BHA52" i="4"/>
  <c r="BGZ52" i="4"/>
  <c r="BGY52" i="4"/>
  <c r="BGX52" i="4"/>
  <c r="BGW52" i="4"/>
  <c r="BGV52" i="4"/>
  <c r="BGU52" i="4"/>
  <c r="BGT52" i="4"/>
  <c r="BGS52" i="4"/>
  <c r="BGR52" i="4"/>
  <c r="BGQ52" i="4"/>
  <c r="BGP52" i="4"/>
  <c r="BGO52" i="4"/>
  <c r="BGN52" i="4"/>
  <c r="BGM52" i="4"/>
  <c r="BGL52" i="4"/>
  <c r="BGK52" i="4"/>
  <c r="BGJ52" i="4"/>
  <c r="BGI52" i="4"/>
  <c r="BGH52" i="4"/>
  <c r="BGG52" i="4"/>
  <c r="BGF52" i="4"/>
  <c r="BGE52" i="4"/>
  <c r="BGD52" i="4"/>
  <c r="BGC52" i="4"/>
  <c r="BGB52" i="4"/>
  <c r="BGA52" i="4"/>
  <c r="BFZ52" i="4"/>
  <c r="BFY52" i="4"/>
  <c r="BFX52" i="4"/>
  <c r="BFW52" i="4"/>
  <c r="BFV52" i="4"/>
  <c r="BFU52" i="4"/>
  <c r="BFT52" i="4"/>
  <c r="BFS52" i="4"/>
  <c r="BFR52" i="4"/>
  <c r="BFQ52" i="4"/>
  <c r="BFP52" i="4"/>
  <c r="BFO52" i="4"/>
  <c r="BFN52" i="4"/>
  <c r="BFM52" i="4"/>
  <c r="BFL52" i="4"/>
  <c r="BFK52" i="4"/>
  <c r="BFJ52" i="4"/>
  <c r="BFI52" i="4"/>
  <c r="BFH52" i="4"/>
  <c r="BFG52" i="4"/>
  <c r="BFF52" i="4"/>
  <c r="BFE52" i="4"/>
  <c r="BFD52" i="4"/>
  <c r="BFC52" i="4"/>
  <c r="BFB52" i="4"/>
  <c r="BFA52" i="4"/>
  <c r="BEZ52" i="4"/>
  <c r="BEY52" i="4"/>
  <c r="BEX52" i="4"/>
  <c r="BEW52" i="4"/>
  <c r="BEV52" i="4"/>
  <c r="BEU52" i="4"/>
  <c r="BET52" i="4"/>
  <c r="BES52" i="4"/>
  <c r="BER52" i="4"/>
  <c r="BEQ52" i="4"/>
  <c r="BEP52" i="4"/>
  <c r="BEO52" i="4"/>
  <c r="BEN52" i="4"/>
  <c r="BEM52" i="4"/>
  <c r="BEL52" i="4"/>
  <c r="BEK52" i="4"/>
  <c r="BEJ52" i="4"/>
  <c r="BEI52" i="4"/>
  <c r="BEH52" i="4"/>
  <c r="BEG52" i="4"/>
  <c r="BEF52" i="4"/>
  <c r="BEE52" i="4"/>
  <c r="BED52" i="4"/>
  <c r="BEC52" i="4"/>
  <c r="BEB52" i="4"/>
  <c r="BEA52" i="4"/>
  <c r="BDZ52" i="4"/>
  <c r="BDY52" i="4"/>
  <c r="BDX52" i="4"/>
  <c r="BDW52" i="4"/>
  <c r="BDV52" i="4"/>
  <c r="BDU52" i="4"/>
  <c r="BDT52" i="4"/>
  <c r="BDS52" i="4"/>
  <c r="BDR52" i="4"/>
  <c r="BDQ52" i="4"/>
  <c r="BDP52" i="4"/>
  <c r="BDO52" i="4"/>
  <c r="BDN52" i="4"/>
  <c r="BDM52" i="4"/>
  <c r="BDL52" i="4"/>
  <c r="BDK52" i="4"/>
  <c r="BDJ52" i="4"/>
  <c r="BDI52" i="4"/>
  <c r="BDH52" i="4"/>
  <c r="BDG52" i="4"/>
  <c r="BDF52" i="4"/>
  <c r="BDE52" i="4"/>
  <c r="BDD52" i="4"/>
  <c r="BDC52" i="4"/>
  <c r="BDB52" i="4"/>
  <c r="BDA52" i="4"/>
  <c r="BCZ52" i="4"/>
  <c r="BCY52" i="4"/>
  <c r="BCX52" i="4"/>
  <c r="BCW52" i="4"/>
  <c r="BCV52" i="4"/>
  <c r="BCU52" i="4"/>
  <c r="BCT52" i="4"/>
  <c r="BCS52" i="4"/>
  <c r="BCR52" i="4"/>
  <c r="BCQ52" i="4"/>
  <c r="BCP52" i="4"/>
  <c r="BCO52" i="4"/>
  <c r="BCN52" i="4"/>
  <c r="BCM52" i="4"/>
  <c r="BCL52" i="4"/>
  <c r="BCK52" i="4"/>
  <c r="BCJ52" i="4"/>
  <c r="BCI52" i="4"/>
  <c r="BCH52" i="4"/>
  <c r="BCG52" i="4"/>
  <c r="BCF52" i="4"/>
  <c r="BCE52" i="4"/>
  <c r="BCD52" i="4"/>
  <c r="BCC52" i="4"/>
  <c r="BCB52" i="4"/>
  <c r="BCA52" i="4"/>
  <c r="BBZ52" i="4"/>
  <c r="BBY52" i="4"/>
  <c r="BBX52" i="4"/>
  <c r="BBW52" i="4"/>
  <c r="BBV52" i="4"/>
  <c r="BBU52" i="4"/>
  <c r="BBT52" i="4"/>
  <c r="BBS52" i="4"/>
  <c r="BBR52" i="4"/>
  <c r="BBQ52" i="4"/>
  <c r="BBP52" i="4"/>
  <c r="BBO52" i="4"/>
  <c r="BBN52" i="4"/>
  <c r="BBM52" i="4"/>
  <c r="BBL52" i="4"/>
  <c r="BBK52" i="4"/>
  <c r="BBJ52" i="4"/>
  <c r="BBI52" i="4"/>
  <c r="BBH52" i="4"/>
  <c r="BBG52" i="4"/>
  <c r="BBF52" i="4"/>
  <c r="BBE52" i="4"/>
  <c r="BBD52" i="4"/>
  <c r="BBC52" i="4"/>
  <c r="BBB52" i="4"/>
  <c r="BBA52" i="4"/>
  <c r="BAZ52" i="4"/>
  <c r="BAY52" i="4"/>
  <c r="BAX52" i="4"/>
  <c r="BAW52" i="4"/>
  <c r="BAV52" i="4"/>
  <c r="BAU52" i="4"/>
  <c r="BAT52" i="4"/>
  <c r="BAS52" i="4"/>
  <c r="BAR52" i="4"/>
  <c r="BAQ52" i="4"/>
  <c r="BAP52" i="4"/>
  <c r="BAO52" i="4"/>
  <c r="BAN52" i="4"/>
  <c r="BAM52" i="4"/>
  <c r="BAL52" i="4"/>
  <c r="BAK52" i="4"/>
  <c r="BAJ52" i="4"/>
  <c r="BAI52" i="4"/>
  <c r="BAH52" i="4"/>
  <c r="BAG52" i="4"/>
  <c r="BAF52" i="4"/>
  <c r="BAE52" i="4"/>
  <c r="BAD52" i="4"/>
  <c r="BAC52" i="4"/>
  <c r="BAB52" i="4"/>
  <c r="BAA52" i="4"/>
  <c r="AZZ52" i="4"/>
  <c r="AZY52" i="4"/>
  <c r="AZX52" i="4"/>
  <c r="AZW52" i="4"/>
  <c r="AZV52" i="4"/>
  <c r="AZU52" i="4"/>
  <c r="AZT52" i="4"/>
  <c r="AZS52" i="4"/>
  <c r="AZR52" i="4"/>
  <c r="AZQ52" i="4"/>
  <c r="AZP52" i="4"/>
  <c r="AZO52" i="4"/>
  <c r="AZN52" i="4"/>
  <c r="AZM52" i="4"/>
  <c r="AZL52" i="4"/>
  <c r="AZK52" i="4"/>
  <c r="AZJ52" i="4"/>
  <c r="AZI52" i="4"/>
  <c r="AZH52" i="4"/>
  <c r="AZG52" i="4"/>
  <c r="AZF52" i="4"/>
  <c r="AZE52" i="4"/>
  <c r="AZD52" i="4"/>
  <c r="AZC52" i="4"/>
  <c r="AZB52" i="4"/>
  <c r="AZA52" i="4"/>
  <c r="AYZ52" i="4"/>
  <c r="AYY52" i="4"/>
  <c r="AYX52" i="4"/>
  <c r="AYW52" i="4"/>
  <c r="AYV52" i="4"/>
  <c r="AYU52" i="4"/>
  <c r="AYT52" i="4"/>
  <c r="AYS52" i="4"/>
  <c r="AYR52" i="4"/>
  <c r="AYQ52" i="4"/>
  <c r="AYP52" i="4"/>
  <c r="AYO52" i="4"/>
  <c r="AYN52" i="4"/>
  <c r="AYM52" i="4"/>
  <c r="AYL52" i="4"/>
  <c r="AYK52" i="4"/>
  <c r="AYJ52" i="4"/>
  <c r="AYI52" i="4"/>
  <c r="AYH52" i="4"/>
  <c r="AYG52" i="4"/>
  <c r="AYF52" i="4"/>
  <c r="AYE52" i="4"/>
  <c r="AYD52" i="4"/>
  <c r="AYC52" i="4"/>
  <c r="AYB52" i="4"/>
  <c r="AYA52" i="4"/>
  <c r="AXZ52" i="4"/>
  <c r="AXY52" i="4"/>
  <c r="AXX52" i="4"/>
  <c r="AXW52" i="4"/>
  <c r="AXV52" i="4"/>
  <c r="AXU52" i="4"/>
  <c r="AXT52" i="4"/>
  <c r="AXS52" i="4"/>
  <c r="AXR52" i="4"/>
  <c r="AXQ52" i="4"/>
  <c r="AXP52" i="4"/>
  <c r="AXO52" i="4"/>
  <c r="AXN52" i="4"/>
  <c r="AXM52" i="4"/>
  <c r="AXL52" i="4"/>
  <c r="AXK52" i="4"/>
  <c r="AXJ52" i="4"/>
  <c r="AXI52" i="4"/>
  <c r="AXH52" i="4"/>
  <c r="AXG52" i="4"/>
  <c r="AXF52" i="4"/>
  <c r="AXE52" i="4"/>
  <c r="AXD52" i="4"/>
  <c r="AXC52" i="4"/>
  <c r="AXB52" i="4"/>
  <c r="AXA52" i="4"/>
  <c r="AWZ52" i="4"/>
  <c r="AWY52" i="4"/>
  <c r="AWX52" i="4"/>
  <c r="AWW52" i="4"/>
  <c r="AWV52" i="4"/>
  <c r="AWU52" i="4"/>
  <c r="AWT52" i="4"/>
  <c r="AWS52" i="4"/>
  <c r="AWR52" i="4"/>
  <c r="AWQ52" i="4"/>
  <c r="AWP52" i="4"/>
  <c r="AWO52" i="4"/>
  <c r="AWN52" i="4"/>
  <c r="AWM52" i="4"/>
  <c r="AWL52" i="4"/>
  <c r="AWK52" i="4"/>
  <c r="AWJ52" i="4"/>
  <c r="AWI52" i="4"/>
  <c r="AWH52" i="4"/>
  <c r="AWG52" i="4"/>
  <c r="AWF52" i="4"/>
  <c r="AWE52" i="4"/>
  <c r="AWD52" i="4"/>
  <c r="AWC52" i="4"/>
  <c r="AWB52" i="4"/>
  <c r="AWA52" i="4"/>
  <c r="AVZ52" i="4"/>
  <c r="AVY52" i="4"/>
  <c r="AVX52" i="4"/>
  <c r="AVW52" i="4"/>
  <c r="AVV52" i="4"/>
  <c r="AVU52" i="4"/>
  <c r="AVT52" i="4"/>
  <c r="AVS52" i="4"/>
  <c r="AVR52" i="4"/>
  <c r="AVQ52" i="4"/>
  <c r="AVP52" i="4"/>
  <c r="AVO52" i="4"/>
  <c r="AVN52" i="4"/>
  <c r="AVM52" i="4"/>
  <c r="AVL52" i="4"/>
  <c r="AVK52" i="4"/>
  <c r="AVJ52" i="4"/>
  <c r="AVI52" i="4"/>
  <c r="AVH52" i="4"/>
  <c r="AVG52" i="4"/>
  <c r="AVF52" i="4"/>
  <c r="AVE52" i="4"/>
  <c r="AVD52" i="4"/>
  <c r="AVC52" i="4"/>
  <c r="AVB52" i="4"/>
  <c r="AVA52" i="4"/>
  <c r="AUZ52" i="4"/>
  <c r="AUY52" i="4"/>
  <c r="AUX52" i="4"/>
  <c r="AUW52" i="4"/>
  <c r="AUV52" i="4"/>
  <c r="AUU52" i="4"/>
  <c r="AUT52" i="4"/>
  <c r="AUS52" i="4"/>
  <c r="AUR52" i="4"/>
  <c r="AUQ52" i="4"/>
  <c r="AUP52" i="4"/>
  <c r="AUO52" i="4"/>
  <c r="AUN52" i="4"/>
  <c r="AUM52" i="4"/>
  <c r="AUL52" i="4"/>
  <c r="AUK52" i="4"/>
  <c r="AUJ52" i="4"/>
  <c r="AUI52" i="4"/>
  <c r="AUH52" i="4"/>
  <c r="AUG52" i="4"/>
  <c r="AUF52" i="4"/>
  <c r="AUE52" i="4"/>
  <c r="AUD52" i="4"/>
  <c r="AUC52" i="4"/>
  <c r="AUB52" i="4"/>
  <c r="AUA52" i="4"/>
  <c r="ATZ52" i="4"/>
  <c r="ATY52" i="4"/>
  <c r="ATX52" i="4"/>
  <c r="ATW52" i="4"/>
  <c r="ATV52" i="4"/>
  <c r="ATU52" i="4"/>
  <c r="ATT52" i="4"/>
  <c r="ATS52" i="4"/>
  <c r="ATR52" i="4"/>
  <c r="ATQ52" i="4"/>
  <c r="ATP52" i="4"/>
  <c r="ATO52" i="4"/>
  <c r="ATN52" i="4"/>
  <c r="ATM52" i="4"/>
  <c r="ATL52" i="4"/>
  <c r="ATK52" i="4"/>
  <c r="ATJ52" i="4"/>
  <c r="ATI52" i="4"/>
  <c r="ATH52" i="4"/>
  <c r="ATG52" i="4"/>
  <c r="ATF52" i="4"/>
  <c r="ATE52" i="4"/>
  <c r="ATD52" i="4"/>
  <c r="ATC52" i="4"/>
  <c r="ATB52" i="4"/>
  <c r="ATA52" i="4"/>
  <c r="ASZ52" i="4"/>
  <c r="ASY52" i="4"/>
  <c r="ASX52" i="4"/>
  <c r="ASW52" i="4"/>
  <c r="ASV52" i="4"/>
  <c r="ASU52" i="4"/>
  <c r="AST52" i="4"/>
  <c r="ASS52" i="4"/>
  <c r="ASR52" i="4"/>
  <c r="ASQ52" i="4"/>
  <c r="ASP52" i="4"/>
  <c r="ASO52" i="4"/>
  <c r="ASN52" i="4"/>
  <c r="ASM52" i="4"/>
  <c r="ASL52" i="4"/>
  <c r="ASK52" i="4"/>
  <c r="ASJ52" i="4"/>
  <c r="ASI52" i="4"/>
  <c r="ASH52" i="4"/>
  <c r="ASG52" i="4"/>
  <c r="ASF52" i="4"/>
  <c r="ASE52" i="4"/>
  <c r="ASD52" i="4"/>
  <c r="ASC52" i="4"/>
  <c r="ASB52" i="4"/>
  <c r="ASA52" i="4"/>
  <c r="ARZ52" i="4"/>
  <c r="ARY52" i="4"/>
  <c r="ARX52" i="4"/>
  <c r="ARW52" i="4"/>
  <c r="ARV52" i="4"/>
  <c r="ARU52" i="4"/>
  <c r="ART52" i="4"/>
  <c r="ARS52" i="4"/>
  <c r="ARR52" i="4"/>
  <c r="ARQ52" i="4"/>
  <c r="ARP52" i="4"/>
  <c r="ARO52" i="4"/>
  <c r="ARN52" i="4"/>
  <c r="ARM52" i="4"/>
  <c r="ARL52" i="4"/>
  <c r="ARK52" i="4"/>
  <c r="ARJ52" i="4"/>
  <c r="ARI52" i="4"/>
  <c r="ARH52" i="4"/>
  <c r="ARG52" i="4"/>
  <c r="ARF52" i="4"/>
  <c r="ARE52" i="4"/>
  <c r="ARD52" i="4"/>
  <c r="ARC52" i="4"/>
  <c r="ARB52" i="4"/>
  <c r="ARA52" i="4"/>
  <c r="AQZ52" i="4"/>
  <c r="AQY52" i="4"/>
  <c r="AQX52" i="4"/>
  <c r="AQW52" i="4"/>
  <c r="AQV52" i="4"/>
  <c r="AQU52" i="4"/>
  <c r="AQT52" i="4"/>
  <c r="AQS52" i="4"/>
  <c r="AQR52" i="4"/>
  <c r="AQQ52" i="4"/>
  <c r="AQP52" i="4"/>
  <c r="AQO52" i="4"/>
  <c r="AQN52" i="4"/>
  <c r="AQM52" i="4"/>
  <c r="AQL52" i="4"/>
  <c r="AQK52" i="4"/>
  <c r="AQJ52" i="4"/>
  <c r="AQI52" i="4"/>
  <c r="AQH52" i="4"/>
  <c r="AQG52" i="4"/>
  <c r="AQF52" i="4"/>
  <c r="AQE52" i="4"/>
  <c r="AQD52" i="4"/>
  <c r="AQC52" i="4"/>
  <c r="AQB52" i="4"/>
  <c r="AQA52" i="4"/>
  <c r="APZ52" i="4"/>
  <c r="APY52" i="4"/>
  <c r="APX52" i="4"/>
  <c r="APW52" i="4"/>
  <c r="APV52" i="4"/>
  <c r="APU52" i="4"/>
  <c r="APT52" i="4"/>
  <c r="APS52" i="4"/>
  <c r="APR52" i="4"/>
  <c r="APQ52" i="4"/>
  <c r="APP52" i="4"/>
  <c r="APO52" i="4"/>
  <c r="APN52" i="4"/>
  <c r="APM52" i="4"/>
  <c r="APL52" i="4"/>
  <c r="APK52" i="4"/>
  <c r="APJ52" i="4"/>
  <c r="API52" i="4"/>
  <c r="APH52" i="4"/>
  <c r="APG52" i="4"/>
  <c r="APF52" i="4"/>
  <c r="APE52" i="4"/>
  <c r="APD52" i="4"/>
  <c r="APC52" i="4"/>
  <c r="APB52" i="4"/>
  <c r="APA52" i="4"/>
  <c r="AOZ52" i="4"/>
  <c r="AOY52" i="4"/>
  <c r="AOX52" i="4"/>
  <c r="AOW52" i="4"/>
  <c r="AOV52" i="4"/>
  <c r="AOU52" i="4"/>
  <c r="AOT52" i="4"/>
  <c r="AOS52" i="4"/>
  <c r="AOR52" i="4"/>
  <c r="AOQ52" i="4"/>
  <c r="AOP52" i="4"/>
  <c r="AOO52" i="4"/>
  <c r="AON52" i="4"/>
  <c r="AOM52" i="4"/>
  <c r="AOL52" i="4"/>
  <c r="AOK52" i="4"/>
  <c r="AOJ52" i="4"/>
  <c r="AOI52" i="4"/>
  <c r="AOH52" i="4"/>
  <c r="AOG52" i="4"/>
  <c r="AOF52" i="4"/>
  <c r="AOE52" i="4"/>
  <c r="AOD52" i="4"/>
  <c r="AOC52" i="4"/>
  <c r="AOB52" i="4"/>
  <c r="AOA52" i="4"/>
  <c r="ANZ52" i="4"/>
  <c r="ANY52" i="4"/>
  <c r="ANX52" i="4"/>
  <c r="ANW52" i="4"/>
  <c r="ANV52" i="4"/>
  <c r="ANU52" i="4"/>
  <c r="ANT52" i="4"/>
  <c r="ANS52" i="4"/>
  <c r="ANR52" i="4"/>
  <c r="ANQ52" i="4"/>
  <c r="ANP52" i="4"/>
  <c r="ANO52" i="4"/>
  <c r="ANN52" i="4"/>
  <c r="ANM52" i="4"/>
  <c r="ANL52" i="4"/>
  <c r="ANK52" i="4"/>
  <c r="ANJ52" i="4"/>
  <c r="ANI52" i="4"/>
  <c r="ANH52" i="4"/>
  <c r="ANG52" i="4"/>
  <c r="ANF52" i="4"/>
  <c r="ANE52" i="4"/>
  <c r="AND52" i="4"/>
  <c r="ANC52" i="4"/>
  <c r="ANB52" i="4"/>
  <c r="ANA52" i="4"/>
  <c r="AMZ52" i="4"/>
  <c r="AMY52" i="4"/>
  <c r="AMX52" i="4"/>
  <c r="AMW52" i="4"/>
  <c r="AMV52" i="4"/>
  <c r="AMU52" i="4"/>
  <c r="AMT52" i="4"/>
  <c r="AMS52" i="4"/>
  <c r="AMR52" i="4"/>
  <c r="AMQ52" i="4"/>
  <c r="AMP52" i="4"/>
  <c r="AMO52" i="4"/>
  <c r="AMN52" i="4"/>
  <c r="AMM52" i="4"/>
  <c r="AML52" i="4"/>
  <c r="AMK52" i="4"/>
  <c r="AMJ52" i="4"/>
  <c r="AMI52" i="4"/>
  <c r="AMH52" i="4"/>
  <c r="AMG52" i="4"/>
  <c r="AMF52" i="4"/>
  <c r="AME52" i="4"/>
  <c r="AMD52" i="4"/>
  <c r="AMC52" i="4"/>
  <c r="AMB52" i="4"/>
  <c r="AMA52" i="4"/>
  <c r="ALZ52" i="4"/>
  <c r="ALY52" i="4"/>
  <c r="ALX52" i="4"/>
  <c r="ALW52" i="4"/>
  <c r="ALV52" i="4"/>
  <c r="ALU52" i="4"/>
  <c r="ALT52" i="4"/>
  <c r="ALS52" i="4"/>
  <c r="ALR52" i="4"/>
  <c r="ALQ52" i="4"/>
  <c r="ALP52" i="4"/>
  <c r="ALO52" i="4"/>
  <c r="ALN52" i="4"/>
  <c r="ALM52" i="4"/>
  <c r="ALL52" i="4"/>
  <c r="ALK52" i="4"/>
  <c r="ALJ52" i="4"/>
  <c r="ALI52" i="4"/>
  <c r="ALH52" i="4"/>
  <c r="ALG52" i="4"/>
  <c r="ALF52" i="4"/>
  <c r="ALE52" i="4"/>
  <c r="ALD52" i="4"/>
  <c r="ALC52" i="4"/>
  <c r="ALB52" i="4"/>
  <c r="ALA52" i="4"/>
  <c r="AKZ52" i="4"/>
  <c r="AKY52" i="4"/>
  <c r="AKX52" i="4"/>
  <c r="AKW52" i="4"/>
  <c r="AKV52" i="4"/>
  <c r="AKU52" i="4"/>
  <c r="AKT52" i="4"/>
  <c r="AKS52" i="4"/>
  <c r="AKR52" i="4"/>
  <c r="AKQ52" i="4"/>
  <c r="AKP52" i="4"/>
  <c r="AKO52" i="4"/>
  <c r="AKN52" i="4"/>
  <c r="AKM52" i="4"/>
  <c r="AKL52" i="4"/>
  <c r="AKK52" i="4"/>
  <c r="AKJ52" i="4"/>
  <c r="AKI52" i="4"/>
  <c r="AKH52" i="4"/>
  <c r="AKG52" i="4"/>
  <c r="AKF52" i="4"/>
  <c r="AKE52" i="4"/>
  <c r="AKD52" i="4"/>
  <c r="AKC52" i="4"/>
  <c r="AKB52" i="4"/>
  <c r="AKA52" i="4"/>
  <c r="AJZ52" i="4"/>
  <c r="AJY52" i="4"/>
  <c r="AJX52" i="4"/>
  <c r="AJW52" i="4"/>
  <c r="AJV52" i="4"/>
  <c r="AJU52" i="4"/>
  <c r="AJT52" i="4"/>
  <c r="AJS52" i="4"/>
  <c r="AJR52" i="4"/>
  <c r="AJQ52" i="4"/>
  <c r="AJP52" i="4"/>
  <c r="AJO52" i="4"/>
  <c r="AJN52" i="4"/>
  <c r="AJM52" i="4"/>
  <c r="AJL52" i="4"/>
  <c r="AJK52" i="4"/>
  <c r="AJJ52" i="4"/>
  <c r="AJI52" i="4"/>
  <c r="AJH52" i="4"/>
  <c r="AJG52" i="4"/>
  <c r="AJF52" i="4"/>
  <c r="AJE52" i="4"/>
  <c r="AJD52" i="4"/>
  <c r="AJC52" i="4"/>
  <c r="AJB52" i="4"/>
  <c r="AJA52" i="4"/>
  <c r="AIZ52" i="4"/>
  <c r="AIY52" i="4"/>
  <c r="AIX52" i="4"/>
  <c r="AIW52" i="4"/>
  <c r="AIV52" i="4"/>
  <c r="AIU52" i="4"/>
  <c r="AIT52" i="4"/>
  <c r="AIS52" i="4"/>
  <c r="AIR52" i="4"/>
  <c r="AIQ52" i="4"/>
  <c r="AIP52" i="4"/>
  <c r="AIO52" i="4"/>
  <c r="AIN52" i="4"/>
  <c r="AIM52" i="4"/>
  <c r="AIL52" i="4"/>
  <c r="AIK52" i="4"/>
  <c r="AIJ52" i="4"/>
  <c r="AII52" i="4"/>
  <c r="AIH52" i="4"/>
  <c r="AIG52" i="4"/>
  <c r="AIF52" i="4"/>
  <c r="AIE52" i="4"/>
  <c r="AID52" i="4"/>
  <c r="AIC52" i="4"/>
  <c r="AIB52" i="4"/>
  <c r="AIA52" i="4"/>
  <c r="AHZ52" i="4"/>
  <c r="AHY52" i="4"/>
  <c r="AHX52" i="4"/>
  <c r="AHW52" i="4"/>
  <c r="AHV52" i="4"/>
  <c r="AHU52" i="4"/>
  <c r="AHT52" i="4"/>
  <c r="AHS52" i="4"/>
  <c r="AHR52" i="4"/>
  <c r="AHQ52" i="4"/>
  <c r="AHP52" i="4"/>
  <c r="AHO52" i="4"/>
  <c r="AHN52" i="4"/>
  <c r="AHM52" i="4"/>
  <c r="AHL52" i="4"/>
  <c r="AHK52" i="4"/>
  <c r="AHJ52" i="4"/>
  <c r="AHI52" i="4"/>
  <c r="AHH52" i="4"/>
  <c r="AHG52" i="4"/>
  <c r="AHF52" i="4"/>
  <c r="AHE52" i="4"/>
  <c r="AHD52" i="4"/>
  <c r="AHC52" i="4"/>
  <c r="AHB52" i="4"/>
  <c r="AHA52" i="4"/>
  <c r="AGZ52" i="4"/>
  <c r="AGY52" i="4"/>
  <c r="AGX52" i="4"/>
  <c r="AGW52" i="4"/>
  <c r="AGV52" i="4"/>
  <c r="AGU52" i="4"/>
  <c r="AGT52" i="4"/>
  <c r="AGS52" i="4"/>
  <c r="AGR52" i="4"/>
  <c r="AGQ52" i="4"/>
  <c r="AGP52" i="4"/>
  <c r="AGO52" i="4"/>
  <c r="AGN52" i="4"/>
  <c r="AGM52" i="4"/>
  <c r="AGL52" i="4"/>
  <c r="AGK52" i="4"/>
  <c r="AGJ52" i="4"/>
  <c r="AGI52" i="4"/>
  <c r="AGH52" i="4"/>
  <c r="AGG52" i="4"/>
  <c r="AGF52" i="4"/>
  <c r="AGE52" i="4"/>
  <c r="AGD52" i="4"/>
  <c r="AGC52" i="4"/>
  <c r="AGB52" i="4"/>
  <c r="AGA52" i="4"/>
  <c r="AFZ52" i="4"/>
  <c r="AFY52" i="4"/>
  <c r="AFX52" i="4"/>
  <c r="AFW52" i="4"/>
  <c r="AFV52" i="4"/>
  <c r="AFU52" i="4"/>
  <c r="AFT52" i="4"/>
  <c r="AFS52" i="4"/>
  <c r="AFR52" i="4"/>
  <c r="AFQ52" i="4"/>
  <c r="AFP52" i="4"/>
  <c r="AFO52" i="4"/>
  <c r="AFN52" i="4"/>
  <c r="AFM52" i="4"/>
  <c r="AFL52" i="4"/>
  <c r="AFK52" i="4"/>
  <c r="AFJ52" i="4"/>
  <c r="AFI52" i="4"/>
  <c r="AFH52" i="4"/>
  <c r="AFG52" i="4"/>
  <c r="AFF52" i="4"/>
  <c r="AFE52" i="4"/>
  <c r="AFD52" i="4"/>
  <c r="AFC52" i="4"/>
  <c r="AFB52" i="4"/>
  <c r="AFA52" i="4"/>
  <c r="AEZ52" i="4"/>
  <c r="AEY52" i="4"/>
  <c r="AEX52" i="4"/>
  <c r="AEW52" i="4"/>
  <c r="AEV52" i="4"/>
  <c r="AEU52" i="4"/>
  <c r="AET52" i="4"/>
  <c r="AES52" i="4"/>
  <c r="AER52" i="4"/>
  <c r="AEQ52" i="4"/>
  <c r="AEP52" i="4"/>
  <c r="AEO52" i="4"/>
  <c r="AEN52" i="4"/>
  <c r="AEM52" i="4"/>
  <c r="AEL52" i="4"/>
  <c r="AEK52" i="4"/>
  <c r="AEJ52" i="4"/>
  <c r="AEI52" i="4"/>
  <c r="AEH52" i="4"/>
  <c r="AEG52" i="4"/>
  <c r="AEF52" i="4"/>
  <c r="AEE52" i="4"/>
  <c r="AED52" i="4"/>
  <c r="AEC52" i="4"/>
  <c r="AEB52" i="4"/>
  <c r="AEA52" i="4"/>
  <c r="ADZ52" i="4"/>
  <c r="ADY52" i="4"/>
  <c r="ADX52" i="4"/>
  <c r="ADW52" i="4"/>
  <c r="ADV52" i="4"/>
  <c r="ADU52" i="4"/>
  <c r="ADT52" i="4"/>
  <c r="ADS52" i="4"/>
  <c r="ADR52" i="4"/>
  <c r="ADQ52" i="4"/>
  <c r="ADP52" i="4"/>
  <c r="ADO52" i="4"/>
  <c r="ADN52" i="4"/>
  <c r="ADM52" i="4"/>
  <c r="ADL52" i="4"/>
  <c r="ADK52" i="4"/>
  <c r="ADJ52" i="4"/>
  <c r="ADI52" i="4"/>
  <c r="ADH52" i="4"/>
  <c r="ADG52" i="4"/>
  <c r="ADF52" i="4"/>
  <c r="ADE52" i="4"/>
  <c r="ADD52" i="4"/>
  <c r="ADC52" i="4"/>
  <c r="ADB52" i="4"/>
  <c r="ADA52" i="4"/>
  <c r="ACZ52" i="4"/>
  <c r="ACY52" i="4"/>
  <c r="ACX52" i="4"/>
  <c r="ACW52" i="4"/>
  <c r="ACV52" i="4"/>
  <c r="ACU52" i="4"/>
  <c r="ACT52" i="4"/>
  <c r="ACS52" i="4"/>
  <c r="ACR52" i="4"/>
  <c r="ACQ52" i="4"/>
  <c r="ACP52" i="4"/>
  <c r="ACO52" i="4"/>
  <c r="ACN52" i="4"/>
  <c r="ACM52" i="4"/>
  <c r="ACL52" i="4"/>
  <c r="ACK52" i="4"/>
  <c r="ACJ52" i="4"/>
  <c r="ACI52" i="4"/>
  <c r="ACH52" i="4"/>
  <c r="ACG52" i="4"/>
  <c r="ACF52" i="4"/>
  <c r="ACE52" i="4"/>
  <c r="ACD52" i="4"/>
  <c r="ACC52" i="4"/>
  <c r="ACB52" i="4"/>
  <c r="ACA52" i="4"/>
  <c r="ABZ52" i="4"/>
  <c r="ABY52" i="4"/>
  <c r="ABX52" i="4"/>
  <c r="ABW52" i="4"/>
  <c r="ABV52" i="4"/>
  <c r="ABU52" i="4"/>
  <c r="ABT52" i="4"/>
  <c r="ABS52" i="4"/>
  <c r="ABR52" i="4"/>
  <c r="ABQ52" i="4"/>
  <c r="ABP52" i="4"/>
  <c r="ABO52" i="4"/>
  <c r="ABN52" i="4"/>
  <c r="ABM52" i="4"/>
  <c r="ABL52" i="4"/>
  <c r="ABK52" i="4"/>
  <c r="ABJ52" i="4"/>
  <c r="ABI52" i="4"/>
  <c r="ABH52" i="4"/>
  <c r="ABG52" i="4"/>
  <c r="ABF52" i="4"/>
  <c r="ABE52" i="4"/>
  <c r="ABD52" i="4"/>
  <c r="ABC52" i="4"/>
  <c r="ABB52" i="4"/>
  <c r="ABA52" i="4"/>
  <c r="AAZ52" i="4"/>
  <c r="AAY52" i="4"/>
  <c r="AAX52" i="4"/>
  <c r="AAW52" i="4"/>
  <c r="AAV52" i="4"/>
  <c r="AAU52" i="4"/>
  <c r="AAT52" i="4"/>
  <c r="AAS52" i="4"/>
  <c r="AAR52" i="4"/>
  <c r="AAQ52" i="4"/>
  <c r="AAP52" i="4"/>
  <c r="AAO52" i="4"/>
  <c r="AAN52" i="4"/>
  <c r="AAM52" i="4"/>
  <c r="AAL52" i="4"/>
  <c r="AAK52" i="4"/>
  <c r="AAJ52" i="4"/>
  <c r="AAI52" i="4"/>
  <c r="AAH52" i="4"/>
  <c r="AAG52" i="4"/>
  <c r="AAF52" i="4"/>
  <c r="AAE52" i="4"/>
  <c r="AAD52" i="4"/>
  <c r="AAC52" i="4"/>
  <c r="AAB52" i="4"/>
  <c r="AAA52" i="4"/>
  <c r="ZZ52" i="4"/>
  <c r="ZY52" i="4"/>
  <c r="ZX52" i="4"/>
  <c r="ZW52" i="4"/>
  <c r="ZV52" i="4"/>
  <c r="ZU52" i="4"/>
  <c r="ZT52" i="4"/>
  <c r="ZS52" i="4"/>
  <c r="ZR52" i="4"/>
  <c r="ZQ52" i="4"/>
  <c r="ZP52" i="4"/>
  <c r="ZO52" i="4"/>
  <c r="ZN52" i="4"/>
  <c r="ZM52" i="4"/>
  <c r="ZL52" i="4"/>
  <c r="ZK52" i="4"/>
  <c r="ZJ52" i="4"/>
  <c r="ZI52" i="4"/>
  <c r="ZH52" i="4"/>
  <c r="ZG52" i="4"/>
  <c r="ZF52" i="4"/>
  <c r="ZE52" i="4"/>
  <c r="ZD52" i="4"/>
  <c r="ZC52" i="4"/>
  <c r="ZB52" i="4"/>
  <c r="ZA52" i="4"/>
  <c r="YZ52" i="4"/>
  <c r="YY52" i="4"/>
  <c r="YX52" i="4"/>
  <c r="YW52" i="4"/>
  <c r="YV52" i="4"/>
  <c r="YU52" i="4"/>
  <c r="YT52" i="4"/>
  <c r="YS52" i="4"/>
  <c r="YR52" i="4"/>
  <c r="YQ52" i="4"/>
  <c r="YP52" i="4"/>
  <c r="YO52" i="4"/>
  <c r="YN52" i="4"/>
  <c r="YM52" i="4"/>
  <c r="YL52" i="4"/>
  <c r="YK52" i="4"/>
  <c r="YJ52" i="4"/>
  <c r="YI52" i="4"/>
  <c r="YH52" i="4"/>
  <c r="YG52" i="4"/>
  <c r="YF52" i="4"/>
  <c r="YE52" i="4"/>
  <c r="YD52" i="4"/>
  <c r="YC52" i="4"/>
  <c r="YB52" i="4"/>
  <c r="YA52" i="4"/>
  <c r="XZ52" i="4"/>
  <c r="XY52" i="4"/>
  <c r="XX52" i="4"/>
  <c r="XW52" i="4"/>
  <c r="XV52" i="4"/>
  <c r="XU52" i="4"/>
  <c r="XT52" i="4"/>
  <c r="XS52" i="4"/>
  <c r="XR52" i="4"/>
  <c r="XQ52" i="4"/>
  <c r="XP52" i="4"/>
  <c r="XO52" i="4"/>
  <c r="XN52" i="4"/>
  <c r="XM52" i="4"/>
  <c r="XL52" i="4"/>
  <c r="XK52" i="4"/>
  <c r="XJ52" i="4"/>
  <c r="XI52" i="4"/>
  <c r="XH52" i="4"/>
  <c r="XG52" i="4"/>
  <c r="XF52" i="4"/>
  <c r="XE52" i="4"/>
  <c r="XD52" i="4"/>
  <c r="XC52" i="4"/>
  <c r="XB52" i="4"/>
  <c r="XA52" i="4"/>
  <c r="WZ52" i="4"/>
  <c r="WY52" i="4"/>
  <c r="WX52" i="4"/>
  <c r="WW52" i="4"/>
  <c r="WV52" i="4"/>
  <c r="WU52" i="4"/>
  <c r="WT52" i="4"/>
  <c r="WS52" i="4"/>
  <c r="WR52" i="4"/>
  <c r="WQ52" i="4"/>
  <c r="WP52" i="4"/>
  <c r="WO52" i="4"/>
  <c r="WN52" i="4"/>
  <c r="WM52" i="4"/>
  <c r="WL52" i="4"/>
  <c r="WK52" i="4"/>
  <c r="WJ52" i="4"/>
  <c r="WI52" i="4"/>
  <c r="WH52" i="4"/>
  <c r="WG52" i="4"/>
  <c r="WF52" i="4"/>
  <c r="WE52" i="4"/>
  <c r="WD52" i="4"/>
  <c r="WC52" i="4"/>
  <c r="WB52" i="4"/>
  <c r="WA52" i="4"/>
  <c r="VZ52" i="4"/>
  <c r="VY52" i="4"/>
  <c r="VX52" i="4"/>
  <c r="VW52" i="4"/>
  <c r="VV52" i="4"/>
  <c r="VU52" i="4"/>
  <c r="VT52" i="4"/>
  <c r="VS52" i="4"/>
  <c r="VR52" i="4"/>
  <c r="VQ52" i="4"/>
  <c r="VP52" i="4"/>
  <c r="VO52" i="4"/>
  <c r="VN52" i="4"/>
  <c r="VM52" i="4"/>
  <c r="VL52" i="4"/>
  <c r="VK52" i="4"/>
  <c r="VJ52" i="4"/>
  <c r="VI52" i="4"/>
  <c r="VH52" i="4"/>
  <c r="VG52" i="4"/>
  <c r="VF52" i="4"/>
  <c r="VE52" i="4"/>
  <c r="VD52" i="4"/>
  <c r="VC52" i="4"/>
  <c r="VB52" i="4"/>
  <c r="VA52" i="4"/>
  <c r="UZ52" i="4"/>
  <c r="UY52" i="4"/>
  <c r="UX52" i="4"/>
  <c r="UW52" i="4"/>
  <c r="UV52" i="4"/>
  <c r="UU52" i="4"/>
  <c r="UT52" i="4"/>
  <c r="US52" i="4"/>
  <c r="UR52" i="4"/>
  <c r="UQ52" i="4"/>
  <c r="UP52" i="4"/>
  <c r="UO52" i="4"/>
  <c r="UN52" i="4"/>
  <c r="UM52" i="4"/>
  <c r="UL52" i="4"/>
  <c r="UK52" i="4"/>
  <c r="UJ52" i="4"/>
  <c r="UI52" i="4"/>
  <c r="UH52" i="4"/>
  <c r="UG52" i="4"/>
  <c r="UF52" i="4"/>
  <c r="UE52" i="4"/>
  <c r="UD52" i="4"/>
  <c r="UC52" i="4"/>
  <c r="UB52" i="4"/>
  <c r="UA52" i="4"/>
  <c r="TZ52" i="4"/>
  <c r="TY52" i="4"/>
  <c r="TX52" i="4"/>
  <c r="TW52" i="4"/>
  <c r="TV52" i="4"/>
  <c r="TU52" i="4"/>
  <c r="TT52" i="4"/>
  <c r="TS52" i="4"/>
  <c r="TR52" i="4"/>
  <c r="TQ52" i="4"/>
  <c r="TP52" i="4"/>
  <c r="TO52" i="4"/>
  <c r="TN52" i="4"/>
  <c r="TM52" i="4"/>
  <c r="TL52" i="4"/>
  <c r="TK52" i="4"/>
  <c r="TJ52" i="4"/>
  <c r="TI52" i="4"/>
  <c r="TH52" i="4"/>
  <c r="TG52" i="4"/>
  <c r="TF52" i="4"/>
  <c r="TE52" i="4"/>
  <c r="TD52" i="4"/>
  <c r="TC52" i="4"/>
  <c r="TB52" i="4"/>
  <c r="TA52" i="4"/>
  <c r="SZ52" i="4"/>
  <c r="SY52" i="4"/>
  <c r="SX52" i="4"/>
  <c r="SW52" i="4"/>
  <c r="SV52" i="4"/>
  <c r="SU52" i="4"/>
  <c r="ST52" i="4"/>
  <c r="SS52" i="4"/>
  <c r="SR52" i="4"/>
  <c r="SQ52" i="4"/>
  <c r="SP52" i="4"/>
  <c r="SO52" i="4"/>
  <c r="SN52" i="4"/>
  <c r="SM52" i="4"/>
  <c r="SL52" i="4"/>
  <c r="SK52" i="4"/>
  <c r="SJ52" i="4"/>
  <c r="SI52" i="4"/>
  <c r="SH52" i="4"/>
  <c r="SG52" i="4"/>
  <c r="SF52" i="4"/>
  <c r="SE52" i="4"/>
  <c r="SD52" i="4"/>
  <c r="SC52" i="4"/>
  <c r="SB52" i="4"/>
  <c r="SA52" i="4"/>
  <c r="RZ52" i="4"/>
  <c r="RY52" i="4"/>
  <c r="RX52" i="4"/>
  <c r="RW52" i="4"/>
  <c r="RV52" i="4"/>
  <c r="RU52" i="4"/>
  <c r="RT52" i="4"/>
  <c r="RS52" i="4"/>
  <c r="RR52" i="4"/>
  <c r="RQ52" i="4"/>
  <c r="RP52" i="4"/>
  <c r="RO52" i="4"/>
  <c r="RN52" i="4"/>
  <c r="RM52" i="4"/>
  <c r="RL52" i="4"/>
  <c r="RK52" i="4"/>
  <c r="RJ52" i="4"/>
  <c r="RI52" i="4"/>
  <c r="RH52" i="4"/>
  <c r="RG52" i="4"/>
  <c r="RF52" i="4"/>
  <c r="RE52" i="4"/>
  <c r="RD52" i="4"/>
  <c r="RC52" i="4"/>
  <c r="RB52" i="4"/>
  <c r="RA52" i="4"/>
  <c r="QZ52" i="4"/>
  <c r="QY52" i="4"/>
  <c r="QX52" i="4"/>
  <c r="QW52" i="4"/>
  <c r="QV52" i="4"/>
  <c r="QU52" i="4"/>
  <c r="QT52" i="4"/>
  <c r="QS52" i="4"/>
  <c r="QR52" i="4"/>
  <c r="QQ52" i="4"/>
  <c r="QP52" i="4"/>
  <c r="QO52" i="4"/>
  <c r="QN52" i="4"/>
  <c r="QM52" i="4"/>
  <c r="QL52" i="4"/>
  <c r="QK52" i="4"/>
  <c r="QJ52" i="4"/>
  <c r="QI52" i="4"/>
  <c r="QH52" i="4"/>
  <c r="QG52" i="4"/>
  <c r="QF52" i="4"/>
  <c r="QE52" i="4"/>
  <c r="QD52" i="4"/>
  <c r="QC52" i="4"/>
  <c r="QB52" i="4"/>
  <c r="QA52" i="4"/>
  <c r="PZ52" i="4"/>
  <c r="PY52" i="4"/>
  <c r="PX52" i="4"/>
  <c r="PW52" i="4"/>
  <c r="PV52" i="4"/>
  <c r="PU52" i="4"/>
  <c r="PT52" i="4"/>
  <c r="PS52" i="4"/>
  <c r="PR52" i="4"/>
  <c r="PQ52" i="4"/>
  <c r="PP52" i="4"/>
  <c r="PO52" i="4"/>
  <c r="PN52" i="4"/>
  <c r="PM52" i="4"/>
  <c r="PL52" i="4"/>
  <c r="PK52" i="4"/>
  <c r="PJ52" i="4"/>
  <c r="PI52" i="4"/>
  <c r="PH52" i="4"/>
  <c r="PG52" i="4"/>
  <c r="PF52" i="4"/>
  <c r="PE52" i="4"/>
  <c r="PD52" i="4"/>
  <c r="PC52" i="4"/>
  <c r="PB52" i="4"/>
  <c r="PA52" i="4"/>
  <c r="OZ52" i="4"/>
  <c r="OY52" i="4"/>
  <c r="OX52" i="4"/>
  <c r="OW52" i="4"/>
  <c r="OV52" i="4"/>
  <c r="OU52" i="4"/>
  <c r="OT52" i="4"/>
  <c r="OS52" i="4"/>
  <c r="OR52" i="4"/>
  <c r="OQ52" i="4"/>
  <c r="OP52" i="4"/>
  <c r="OO52" i="4"/>
  <c r="ON52" i="4"/>
  <c r="OM52" i="4"/>
  <c r="OL52" i="4"/>
  <c r="OK52" i="4"/>
  <c r="OJ52" i="4"/>
  <c r="OI52" i="4"/>
  <c r="OH52" i="4"/>
  <c r="OG52" i="4"/>
  <c r="OF52" i="4"/>
  <c r="OE52" i="4"/>
  <c r="OD52" i="4"/>
  <c r="OC52" i="4"/>
  <c r="OB52" i="4"/>
  <c r="OA52" i="4"/>
  <c r="NZ52" i="4"/>
  <c r="NY52" i="4"/>
  <c r="NX52" i="4"/>
  <c r="NW52" i="4"/>
  <c r="NV52" i="4"/>
  <c r="NU52" i="4"/>
  <c r="NT52" i="4"/>
  <c r="NS52" i="4"/>
  <c r="NR52" i="4"/>
  <c r="NQ52" i="4"/>
  <c r="NP52" i="4"/>
  <c r="NO52" i="4"/>
  <c r="NN52" i="4"/>
  <c r="NM52" i="4"/>
  <c r="NL52" i="4"/>
  <c r="NK52" i="4"/>
  <c r="NJ52" i="4"/>
  <c r="NI52" i="4"/>
  <c r="NH52" i="4"/>
  <c r="NG52" i="4"/>
  <c r="NF52" i="4"/>
  <c r="NE52" i="4"/>
  <c r="ND52" i="4"/>
  <c r="NC52" i="4"/>
  <c r="NB52" i="4"/>
  <c r="NA52" i="4"/>
  <c r="MZ52" i="4"/>
  <c r="MY52" i="4"/>
  <c r="MX52" i="4"/>
  <c r="MW52" i="4"/>
  <c r="MV52" i="4"/>
  <c r="MU52" i="4"/>
  <c r="MT52" i="4"/>
  <c r="MS52" i="4"/>
  <c r="MR52" i="4"/>
  <c r="MQ52" i="4"/>
  <c r="MP52" i="4"/>
  <c r="MO52" i="4"/>
  <c r="MN52" i="4"/>
  <c r="MM52" i="4"/>
  <c r="ML52" i="4"/>
  <c r="MK52" i="4"/>
  <c r="MJ52" i="4"/>
  <c r="MI52" i="4"/>
  <c r="MH52" i="4"/>
  <c r="MG52" i="4"/>
  <c r="MF52" i="4"/>
  <c r="ME52" i="4"/>
  <c r="MD52" i="4"/>
  <c r="MC52" i="4"/>
  <c r="MB52" i="4"/>
  <c r="MA52" i="4"/>
  <c r="LZ52" i="4"/>
  <c r="LY52" i="4"/>
  <c r="LX52" i="4"/>
  <c r="LW52" i="4"/>
  <c r="LV52" i="4"/>
  <c r="LU52" i="4"/>
  <c r="LT52" i="4"/>
  <c r="LS52" i="4"/>
  <c r="LR52" i="4"/>
  <c r="LQ52" i="4"/>
  <c r="LP52" i="4"/>
  <c r="LO52" i="4"/>
  <c r="LN52" i="4"/>
  <c r="LM52" i="4"/>
  <c r="LL52" i="4"/>
  <c r="LK52" i="4"/>
  <c r="LJ52" i="4"/>
  <c r="LI52" i="4"/>
  <c r="LH52" i="4"/>
  <c r="LG52" i="4"/>
  <c r="LF52" i="4"/>
  <c r="LE52" i="4"/>
  <c r="LD52" i="4"/>
  <c r="LC52" i="4"/>
  <c r="LB52" i="4"/>
  <c r="LA52" i="4"/>
  <c r="KZ52" i="4"/>
  <c r="KY52" i="4"/>
  <c r="KX52" i="4"/>
  <c r="KW52" i="4"/>
  <c r="KV52" i="4"/>
  <c r="KU52" i="4"/>
  <c r="KT52" i="4"/>
  <c r="KS52" i="4"/>
  <c r="KR52" i="4"/>
  <c r="KQ52" i="4"/>
  <c r="KP52" i="4"/>
  <c r="KO52" i="4"/>
  <c r="KN52" i="4"/>
  <c r="KM52" i="4"/>
  <c r="KL52" i="4"/>
  <c r="KK52" i="4"/>
  <c r="KJ52" i="4"/>
  <c r="KI52" i="4"/>
  <c r="KH52" i="4"/>
  <c r="KG52" i="4"/>
  <c r="KF52" i="4"/>
  <c r="KE52" i="4"/>
  <c r="KD52" i="4"/>
  <c r="KC52" i="4"/>
  <c r="KB52" i="4"/>
  <c r="KA52" i="4"/>
  <c r="JZ52" i="4"/>
  <c r="JY52" i="4"/>
  <c r="JX52" i="4"/>
  <c r="JW52" i="4"/>
  <c r="JV52" i="4"/>
  <c r="JU52" i="4"/>
  <c r="JT52" i="4"/>
  <c r="JS52" i="4"/>
  <c r="JR52" i="4"/>
  <c r="JQ52" i="4"/>
  <c r="JP52" i="4"/>
  <c r="JO52" i="4"/>
  <c r="JN52" i="4"/>
  <c r="JM52" i="4"/>
  <c r="JL52" i="4"/>
  <c r="JK52" i="4"/>
  <c r="JJ52" i="4"/>
  <c r="JI52" i="4"/>
  <c r="JH52" i="4"/>
  <c r="JG52" i="4"/>
  <c r="JF52" i="4"/>
  <c r="JE52" i="4"/>
  <c r="JD52" i="4"/>
  <c r="JC52" i="4"/>
  <c r="JB52" i="4"/>
  <c r="JA52" i="4"/>
  <c r="IZ52" i="4"/>
  <c r="IY52" i="4"/>
  <c r="IX52" i="4"/>
  <c r="IW52" i="4"/>
  <c r="IV52" i="4"/>
  <c r="IU52" i="4"/>
  <c r="IT52" i="4"/>
  <c r="IS52" i="4"/>
  <c r="IR52" i="4"/>
  <c r="IQ52" i="4"/>
  <c r="IP52" i="4"/>
  <c r="IO52" i="4"/>
  <c r="IN52" i="4"/>
  <c r="IM52" i="4"/>
  <c r="IL52" i="4"/>
  <c r="IK52" i="4"/>
  <c r="IJ52" i="4"/>
  <c r="II52" i="4"/>
  <c r="IH52" i="4"/>
  <c r="IG52" i="4"/>
  <c r="IF52" i="4"/>
  <c r="IE52" i="4"/>
  <c r="ID52" i="4"/>
  <c r="IC52" i="4"/>
  <c r="IB52" i="4"/>
  <c r="IA52" i="4"/>
  <c r="HZ52" i="4"/>
  <c r="HY52" i="4"/>
  <c r="HX52" i="4"/>
  <c r="HW52" i="4"/>
  <c r="HV52" i="4"/>
  <c r="HU52" i="4"/>
  <c r="HT52" i="4"/>
  <c r="HS52" i="4"/>
  <c r="HR52" i="4"/>
  <c r="HQ52" i="4"/>
  <c r="HP52" i="4"/>
  <c r="HO52" i="4"/>
  <c r="HN52" i="4"/>
  <c r="HM52" i="4"/>
  <c r="HL52" i="4"/>
  <c r="HK52" i="4"/>
  <c r="HJ52" i="4"/>
  <c r="HI52" i="4"/>
  <c r="HH52" i="4"/>
  <c r="HG52" i="4"/>
  <c r="HF52" i="4"/>
  <c r="HE52" i="4"/>
  <c r="HD52" i="4"/>
  <c r="HC52" i="4"/>
  <c r="HB52" i="4"/>
  <c r="HA52" i="4"/>
  <c r="GZ52" i="4"/>
  <c r="GY52" i="4"/>
  <c r="GX52" i="4"/>
  <c r="GW52" i="4"/>
  <c r="GV52" i="4"/>
  <c r="GU52" i="4"/>
  <c r="GT52" i="4"/>
  <c r="GS52" i="4"/>
  <c r="GR52" i="4"/>
  <c r="GQ52" i="4"/>
  <c r="GP52" i="4"/>
  <c r="GO52" i="4"/>
  <c r="GN52" i="4"/>
  <c r="GM52" i="4"/>
  <c r="GL52" i="4"/>
  <c r="GK52" i="4"/>
  <c r="GJ52" i="4"/>
  <c r="GI52" i="4"/>
  <c r="GH52" i="4"/>
  <c r="GG52" i="4"/>
  <c r="GF52" i="4"/>
  <c r="GE52" i="4"/>
  <c r="GD52" i="4"/>
  <c r="GC52" i="4"/>
  <c r="GB52" i="4"/>
  <c r="GA52" i="4"/>
  <c r="FZ52" i="4"/>
  <c r="FY52" i="4"/>
  <c r="FX52" i="4"/>
  <c r="FW52" i="4"/>
  <c r="FV52" i="4"/>
  <c r="FU52" i="4"/>
  <c r="FT52" i="4"/>
  <c r="FS52" i="4"/>
  <c r="FR52" i="4"/>
  <c r="FQ52" i="4"/>
  <c r="FP52" i="4"/>
  <c r="FO52" i="4"/>
  <c r="FN52" i="4"/>
  <c r="FM52" i="4"/>
  <c r="FL52" i="4"/>
  <c r="FK52" i="4"/>
  <c r="FJ52" i="4"/>
  <c r="FI52" i="4"/>
  <c r="FH52" i="4"/>
  <c r="FG52" i="4"/>
  <c r="FF52" i="4"/>
  <c r="FE52" i="4"/>
  <c r="FD52" i="4"/>
  <c r="FC52" i="4"/>
  <c r="FB52" i="4"/>
  <c r="FA52" i="4"/>
  <c r="EZ52" i="4"/>
  <c r="EY52" i="4"/>
  <c r="EX52" i="4"/>
  <c r="EW52" i="4"/>
  <c r="EV52" i="4"/>
  <c r="EU52" i="4"/>
  <c r="ET52" i="4"/>
  <c r="ES52" i="4"/>
  <c r="ER52" i="4"/>
  <c r="EQ52" i="4"/>
  <c r="EP52" i="4"/>
  <c r="EO52" i="4"/>
  <c r="EN52" i="4"/>
  <c r="EM52" i="4"/>
  <c r="EL52" i="4"/>
  <c r="EK52" i="4"/>
  <c r="EJ52" i="4"/>
  <c r="EI52" i="4"/>
  <c r="EH52" i="4"/>
  <c r="EG52" i="4"/>
  <c r="EF52" i="4"/>
  <c r="EE52" i="4"/>
  <c r="ED52" i="4"/>
  <c r="EC52" i="4"/>
  <c r="EB52" i="4"/>
  <c r="EA52" i="4"/>
  <c r="DZ52" i="4"/>
  <c r="DY52" i="4"/>
  <c r="DX52" i="4"/>
  <c r="DW52" i="4"/>
  <c r="DV52" i="4"/>
  <c r="DU52" i="4"/>
  <c r="DT52" i="4"/>
  <c r="DS52" i="4"/>
  <c r="DR52" i="4"/>
  <c r="DQ52" i="4"/>
  <c r="DP52" i="4"/>
  <c r="DO52" i="4"/>
  <c r="DN52" i="4"/>
  <c r="DM52" i="4"/>
  <c r="DL52" i="4"/>
  <c r="DK52" i="4"/>
  <c r="DJ52" i="4"/>
  <c r="DI52" i="4"/>
  <c r="DH52" i="4"/>
  <c r="DG52" i="4"/>
  <c r="DF52" i="4"/>
  <c r="DE52" i="4"/>
  <c r="DD52" i="4"/>
  <c r="DC52" i="4"/>
  <c r="DB52" i="4"/>
  <c r="DA52" i="4"/>
  <c r="CZ52" i="4"/>
  <c r="CY52" i="4"/>
  <c r="CX52" i="4"/>
  <c r="CW52" i="4"/>
  <c r="CV52" i="4"/>
  <c r="CU52" i="4"/>
  <c r="CT52" i="4"/>
  <c r="CS52" i="4"/>
  <c r="CR52" i="4"/>
  <c r="CQ52" i="4"/>
  <c r="CP52" i="4"/>
  <c r="CO52" i="4"/>
  <c r="CN52" i="4"/>
  <c r="CM52" i="4"/>
  <c r="CL52" i="4"/>
  <c r="CK52" i="4"/>
  <c r="CJ52" i="4"/>
  <c r="CI52" i="4"/>
  <c r="CH52" i="4"/>
  <c r="CG52" i="4"/>
  <c r="CF52" i="4"/>
  <c r="CE52" i="4"/>
  <c r="CD52" i="4"/>
  <c r="CC52" i="4"/>
  <c r="CB52" i="4"/>
  <c r="CA52" i="4"/>
  <c r="BZ52" i="4"/>
  <c r="BY52" i="4"/>
  <c r="BX52" i="4"/>
  <c r="BW52" i="4"/>
  <c r="BV52" i="4"/>
  <c r="BU52" i="4"/>
  <c r="BT52" i="4"/>
  <c r="BS52" i="4"/>
  <c r="BR52" i="4"/>
  <c r="BQ52" i="4"/>
  <c r="BP52" i="4"/>
  <c r="BO52" i="4"/>
  <c r="BN52" i="4"/>
  <c r="BM52" i="4"/>
  <c r="BL52" i="4"/>
  <c r="BK52" i="4"/>
  <c r="BJ52" i="4"/>
  <c r="BI52" i="4"/>
  <c r="BH52" i="4"/>
  <c r="BG52" i="4"/>
  <c r="BF52" i="4"/>
  <c r="BE52" i="4"/>
  <c r="BD52" i="4"/>
  <c r="BC52" i="4"/>
  <c r="BB52" i="4"/>
  <c r="BA52" i="4"/>
  <c r="AZ52" i="4"/>
  <c r="AY52" i="4"/>
  <c r="AY21" i="4" s="1"/>
  <c r="AX52" i="4"/>
  <c r="AW52" i="4"/>
  <c r="AW21" i="4" s="1"/>
  <c r="AV52" i="4"/>
  <c r="AV21" i="4" s="1"/>
  <c r="AU52" i="4"/>
  <c r="AU21" i="4" s="1"/>
  <c r="AT52" i="4"/>
  <c r="AT21" i="4" s="1"/>
  <c r="AS52" i="4"/>
  <c r="AR52" i="4"/>
  <c r="AR21" i="4" s="1"/>
  <c r="AQ52" i="4"/>
  <c r="AQ21" i="4" s="1"/>
  <c r="AP52" i="4"/>
  <c r="AP21" i="4" s="1"/>
  <c r="AO52" i="4"/>
  <c r="AO21" i="4" s="1"/>
  <c r="AN52" i="4"/>
  <c r="AN21" i="4" s="1"/>
  <c r="AM52" i="4"/>
  <c r="AL52" i="4"/>
  <c r="AK52" i="4"/>
  <c r="AJ52" i="4"/>
  <c r="AJ21" i="4" s="1"/>
  <c r="AI52" i="4"/>
  <c r="AI21" i="4" s="1"/>
  <c r="AH52" i="4"/>
  <c r="AH21" i="4" s="1"/>
  <c r="AG52" i="4"/>
  <c r="AG21" i="4" s="1"/>
  <c r="AF52" i="4"/>
  <c r="AF21" i="4" s="1"/>
  <c r="AE52" i="4"/>
  <c r="AD52" i="4"/>
  <c r="AD21" i="4" s="1"/>
  <c r="AC52" i="4"/>
  <c r="AB52" i="4"/>
  <c r="AB21" i="4" s="1"/>
  <c r="AA52" i="4"/>
  <c r="AA21" i="4" s="1"/>
  <c r="Z52" i="4"/>
  <c r="Z21" i="4" s="1"/>
  <c r="Y52" i="4"/>
  <c r="Y21" i="4" s="1"/>
  <c r="X52" i="4"/>
  <c r="X21" i="4" s="1"/>
  <c r="W52" i="4"/>
  <c r="V52" i="4"/>
  <c r="U52" i="4"/>
  <c r="T52" i="4"/>
  <c r="T21" i="4" s="1"/>
  <c r="S52" i="4"/>
  <c r="S21" i="4" s="1"/>
  <c r="R52" i="4"/>
  <c r="R21" i="4" s="1"/>
  <c r="Q52" i="4"/>
  <c r="Q21" i="4" s="1"/>
  <c r="P52" i="4"/>
  <c r="P21" i="4" s="1"/>
  <c r="O52" i="4"/>
  <c r="N52" i="4"/>
  <c r="N21" i="4" s="1"/>
  <c r="M52" i="4"/>
  <c r="L52" i="4"/>
  <c r="L21" i="4" s="1"/>
  <c r="K52" i="4"/>
  <c r="K21" i="4" s="1"/>
  <c r="J52" i="4"/>
  <c r="J53" i="4" s="1"/>
  <c r="H51" i="4"/>
  <c r="H50" i="4"/>
  <c r="H49" i="4"/>
  <c r="H48" i="4"/>
  <c r="H47" i="4"/>
  <c r="H46" i="4"/>
  <c r="H45" i="4"/>
  <c r="H44" i="4"/>
  <c r="H28" i="4"/>
  <c r="AX21" i="4"/>
  <c r="AS21" i="4"/>
  <c r="AM21" i="4"/>
  <c r="AL21" i="4"/>
  <c r="AK21" i="4"/>
  <c r="AE21" i="4"/>
  <c r="AC21" i="4"/>
  <c r="W21" i="4"/>
  <c r="V21" i="4"/>
  <c r="U21" i="4"/>
  <c r="O21" i="4"/>
  <c r="M21" i="4"/>
  <c r="AY18" i="4"/>
  <c r="AY59" i="4" s="1"/>
  <c r="AY61" i="4" s="1"/>
  <c r="AX18" i="4"/>
  <c r="AX59" i="4" s="1"/>
  <c r="AX61" i="4" s="1"/>
  <c r="AW18" i="4"/>
  <c r="AW59" i="4" s="1"/>
  <c r="AW61" i="4" s="1"/>
  <c r="AV18" i="4"/>
  <c r="AV59" i="4" s="1"/>
  <c r="AV61" i="4" s="1"/>
  <c r="AU18" i="4"/>
  <c r="AU59" i="4" s="1"/>
  <c r="AT18" i="4"/>
  <c r="AT59" i="4" s="1"/>
  <c r="AT61" i="4" s="1"/>
  <c r="AS18" i="4"/>
  <c r="AS59" i="4" s="1"/>
  <c r="AS61" i="4" s="1"/>
  <c r="AR18" i="4"/>
  <c r="AQ18" i="4"/>
  <c r="AQ59" i="4" s="1"/>
  <c r="AQ61" i="4" s="1"/>
  <c r="AP18" i="4"/>
  <c r="AP59" i="4" s="1"/>
  <c r="AP61" i="4" s="1"/>
  <c r="AO18" i="4"/>
  <c r="AO59" i="4" s="1"/>
  <c r="AO61" i="4" s="1"/>
  <c r="AN18" i="4"/>
  <c r="AN59" i="4" s="1"/>
  <c r="AN61" i="4" s="1"/>
  <c r="AM18" i="4"/>
  <c r="AM59" i="4" s="1"/>
  <c r="AL18" i="4"/>
  <c r="AL59" i="4" s="1"/>
  <c r="AL61" i="4" s="1"/>
  <c r="AK18" i="4"/>
  <c r="AK59" i="4" s="1"/>
  <c r="AK61" i="4" s="1"/>
  <c r="AJ18" i="4"/>
  <c r="AJ59" i="4" s="1"/>
  <c r="AJ61" i="4" s="1"/>
  <c r="AI18" i="4"/>
  <c r="AI59" i="4" s="1"/>
  <c r="AI61" i="4" s="1"/>
  <c r="AH18" i="4"/>
  <c r="AH59" i="4" s="1"/>
  <c r="AH61" i="4" s="1"/>
  <c r="AG18" i="4"/>
  <c r="AG59" i="4" s="1"/>
  <c r="AG61" i="4" s="1"/>
  <c r="AF18" i="4"/>
  <c r="AF59" i="4" s="1"/>
  <c r="AF61" i="4" s="1"/>
  <c r="AE18" i="4"/>
  <c r="AE59" i="4" s="1"/>
  <c r="AD18" i="4"/>
  <c r="AD59" i="4" s="1"/>
  <c r="AD61" i="4" s="1"/>
  <c r="AC18" i="4"/>
  <c r="AC59" i="4" s="1"/>
  <c r="AC61" i="4" s="1"/>
  <c r="AB18" i="4"/>
  <c r="AA18" i="4"/>
  <c r="AA59" i="4" s="1"/>
  <c r="AA61" i="4" s="1"/>
  <c r="Z18" i="4"/>
  <c r="Z59" i="4" s="1"/>
  <c r="Z61" i="4" s="1"/>
  <c r="Y18" i="4"/>
  <c r="Y59" i="4" s="1"/>
  <c r="Y61" i="4" s="1"/>
  <c r="X18" i="4"/>
  <c r="X59" i="4" s="1"/>
  <c r="X61" i="4" s="1"/>
  <c r="W18" i="4"/>
  <c r="W59" i="4" s="1"/>
  <c r="V18" i="4"/>
  <c r="V59" i="4" s="1"/>
  <c r="V61" i="4" s="1"/>
  <c r="U18" i="4"/>
  <c r="U59" i="4" s="1"/>
  <c r="U61" i="4" s="1"/>
  <c r="T18" i="4"/>
  <c r="T59" i="4" s="1"/>
  <c r="T61" i="4" s="1"/>
  <c r="S18" i="4"/>
  <c r="S59" i="4" s="1"/>
  <c r="S61" i="4" s="1"/>
  <c r="R18" i="4"/>
  <c r="R59" i="4" s="1"/>
  <c r="R61" i="4" s="1"/>
  <c r="Q18" i="4"/>
  <c r="Q59" i="4" s="1"/>
  <c r="Q61" i="4" s="1"/>
  <c r="P18" i="4"/>
  <c r="P59" i="4" s="1"/>
  <c r="P61" i="4" s="1"/>
  <c r="O18" i="4"/>
  <c r="O59" i="4" s="1"/>
  <c r="N18" i="4"/>
  <c r="N59" i="4" s="1"/>
  <c r="N61" i="4" s="1"/>
  <c r="M18" i="4"/>
  <c r="M59" i="4" s="1"/>
  <c r="M61" i="4" s="1"/>
  <c r="L18" i="4"/>
  <c r="L59" i="4" s="1"/>
  <c r="L61" i="4" s="1"/>
  <c r="K18" i="4"/>
  <c r="K59" i="4" s="1"/>
  <c r="K61" i="4" s="1"/>
  <c r="J18" i="4"/>
  <c r="J59" i="4" s="1"/>
  <c r="J61" i="4" s="1"/>
  <c r="H17" i="4"/>
  <c r="H16" i="4"/>
  <c r="H15" i="4"/>
  <c r="H13" i="4"/>
  <c r="AT71" i="4"/>
  <c r="AS62" i="4"/>
  <c r="AL71" i="4"/>
  <c r="AK62" i="4"/>
  <c r="AD71" i="4"/>
  <c r="AC62" i="4"/>
  <c r="V71" i="4"/>
  <c r="U62" i="4"/>
  <c r="N71" i="4"/>
  <c r="M62" i="4"/>
  <c r="L71" i="3"/>
  <c r="AY71" i="3"/>
  <c r="XFD60" i="3"/>
  <c r="XFC60" i="3"/>
  <c r="XFB60" i="3"/>
  <c r="XFA60" i="3"/>
  <c r="XEZ60" i="3"/>
  <c r="XEY60" i="3"/>
  <c r="XEX60" i="3"/>
  <c r="XEW60" i="3"/>
  <c r="XEV60" i="3"/>
  <c r="XEU60" i="3"/>
  <c r="XET60" i="3"/>
  <c r="XES60" i="3"/>
  <c r="XER60" i="3"/>
  <c r="XEQ60" i="3"/>
  <c r="XEP60" i="3"/>
  <c r="XEO60" i="3"/>
  <c r="XEN60" i="3"/>
  <c r="XEM60" i="3"/>
  <c r="XEL60" i="3"/>
  <c r="XEK60" i="3"/>
  <c r="XEJ60" i="3"/>
  <c r="XEI60" i="3"/>
  <c r="XEH60" i="3"/>
  <c r="XEG60" i="3"/>
  <c r="XEF60" i="3"/>
  <c r="XEE60" i="3"/>
  <c r="XED60" i="3"/>
  <c r="XEC60" i="3"/>
  <c r="XEB60" i="3"/>
  <c r="XEA60" i="3"/>
  <c r="XDZ60" i="3"/>
  <c r="XDY60" i="3"/>
  <c r="XDX60" i="3"/>
  <c r="XDW60" i="3"/>
  <c r="XDV60" i="3"/>
  <c r="XDU60" i="3"/>
  <c r="XDT60" i="3"/>
  <c r="XDS60" i="3"/>
  <c r="XDR60" i="3"/>
  <c r="XDQ60" i="3"/>
  <c r="XDP60" i="3"/>
  <c r="XDO60" i="3"/>
  <c r="XDN60" i="3"/>
  <c r="XDM60" i="3"/>
  <c r="XDL60" i="3"/>
  <c r="XDK60" i="3"/>
  <c r="XDJ60" i="3"/>
  <c r="XDI60" i="3"/>
  <c r="XDH60" i="3"/>
  <c r="XDG60" i="3"/>
  <c r="XDF60" i="3"/>
  <c r="XDE60" i="3"/>
  <c r="XDD60" i="3"/>
  <c r="XDC60" i="3"/>
  <c r="XDB60" i="3"/>
  <c r="XDA60" i="3"/>
  <c r="XCZ60" i="3"/>
  <c r="XCY60" i="3"/>
  <c r="XCX60" i="3"/>
  <c r="XCW60" i="3"/>
  <c r="XCV60" i="3"/>
  <c r="XCU60" i="3"/>
  <c r="XCT60" i="3"/>
  <c r="XCS60" i="3"/>
  <c r="XCR60" i="3"/>
  <c r="XCQ60" i="3"/>
  <c r="XCP60" i="3"/>
  <c r="XCO60" i="3"/>
  <c r="XCN60" i="3"/>
  <c r="XCM60" i="3"/>
  <c r="XCL60" i="3"/>
  <c r="XCK60" i="3"/>
  <c r="XCJ60" i="3"/>
  <c r="XCI60" i="3"/>
  <c r="XCH60" i="3"/>
  <c r="XCG60" i="3"/>
  <c r="XCF60" i="3"/>
  <c r="XCE60" i="3"/>
  <c r="XCD60" i="3"/>
  <c r="XCC60" i="3"/>
  <c r="XCB60" i="3"/>
  <c r="XCA60" i="3"/>
  <c r="XBZ60" i="3"/>
  <c r="XBY60" i="3"/>
  <c r="XBX60" i="3"/>
  <c r="XBW60" i="3"/>
  <c r="XBV60" i="3"/>
  <c r="XBU60" i="3"/>
  <c r="XBT60" i="3"/>
  <c r="XBS60" i="3"/>
  <c r="XBR60" i="3"/>
  <c r="XBQ60" i="3"/>
  <c r="XBP60" i="3"/>
  <c r="XBO60" i="3"/>
  <c r="XBN60" i="3"/>
  <c r="XBM60" i="3"/>
  <c r="XBL60" i="3"/>
  <c r="XBK60" i="3"/>
  <c r="XBJ60" i="3"/>
  <c r="XBI60" i="3"/>
  <c r="XBH60" i="3"/>
  <c r="XBG60" i="3"/>
  <c r="XBF60" i="3"/>
  <c r="XBE60" i="3"/>
  <c r="XBD60" i="3"/>
  <c r="XBC60" i="3"/>
  <c r="XBB60" i="3"/>
  <c r="XBA60" i="3"/>
  <c r="XAZ60" i="3"/>
  <c r="XAY60" i="3"/>
  <c r="XAX60" i="3"/>
  <c r="XAW60" i="3"/>
  <c r="XAV60" i="3"/>
  <c r="XAU60" i="3"/>
  <c r="XAT60" i="3"/>
  <c r="XAS60" i="3"/>
  <c r="XAR60" i="3"/>
  <c r="XAQ60" i="3"/>
  <c r="XAP60" i="3"/>
  <c r="XAO60" i="3"/>
  <c r="XAN60" i="3"/>
  <c r="XAM60" i="3"/>
  <c r="XAL60" i="3"/>
  <c r="XAK60" i="3"/>
  <c r="XAJ60" i="3"/>
  <c r="XAI60" i="3"/>
  <c r="XAH60" i="3"/>
  <c r="XAG60" i="3"/>
  <c r="XAF60" i="3"/>
  <c r="XAE60" i="3"/>
  <c r="XAD60" i="3"/>
  <c r="XAC60" i="3"/>
  <c r="XAB60" i="3"/>
  <c r="XAA60" i="3"/>
  <c r="WZZ60" i="3"/>
  <c r="WZY60" i="3"/>
  <c r="WZX60" i="3"/>
  <c r="WZW60" i="3"/>
  <c r="WZV60" i="3"/>
  <c r="WZU60" i="3"/>
  <c r="WZT60" i="3"/>
  <c r="WZS60" i="3"/>
  <c r="WZR60" i="3"/>
  <c r="WZQ60" i="3"/>
  <c r="WZP60" i="3"/>
  <c r="WZO60" i="3"/>
  <c r="WZN60" i="3"/>
  <c r="WZM60" i="3"/>
  <c r="WZL60" i="3"/>
  <c r="WZK60" i="3"/>
  <c r="WZJ60" i="3"/>
  <c r="WZI60" i="3"/>
  <c r="WZH60" i="3"/>
  <c r="WZG60" i="3"/>
  <c r="WZF60" i="3"/>
  <c r="WZE60" i="3"/>
  <c r="WZD60" i="3"/>
  <c r="WZC60" i="3"/>
  <c r="WZB60" i="3"/>
  <c r="WZA60" i="3"/>
  <c r="WYZ60" i="3"/>
  <c r="WYY60" i="3"/>
  <c r="WYX60" i="3"/>
  <c r="WYW60" i="3"/>
  <c r="WYV60" i="3"/>
  <c r="WYU60" i="3"/>
  <c r="WYT60" i="3"/>
  <c r="WYS60" i="3"/>
  <c r="WYR60" i="3"/>
  <c r="WYQ60" i="3"/>
  <c r="WYP60" i="3"/>
  <c r="WYO60" i="3"/>
  <c r="WYN60" i="3"/>
  <c r="WYM60" i="3"/>
  <c r="WYL60" i="3"/>
  <c r="WYK60" i="3"/>
  <c r="WYJ60" i="3"/>
  <c r="WYI60" i="3"/>
  <c r="WYH60" i="3"/>
  <c r="WYG60" i="3"/>
  <c r="WYF60" i="3"/>
  <c r="WYE60" i="3"/>
  <c r="WYD60" i="3"/>
  <c r="WYC60" i="3"/>
  <c r="WYB60" i="3"/>
  <c r="WYA60" i="3"/>
  <c r="WXZ60" i="3"/>
  <c r="WXY60" i="3"/>
  <c r="WXX60" i="3"/>
  <c r="WXW60" i="3"/>
  <c r="WXV60" i="3"/>
  <c r="WXU60" i="3"/>
  <c r="WXT60" i="3"/>
  <c r="WXS60" i="3"/>
  <c r="WXR60" i="3"/>
  <c r="WXQ60" i="3"/>
  <c r="WXP60" i="3"/>
  <c r="WXO60" i="3"/>
  <c r="WXN60" i="3"/>
  <c r="WXM60" i="3"/>
  <c r="WXL60" i="3"/>
  <c r="WXK60" i="3"/>
  <c r="WXJ60" i="3"/>
  <c r="WXI60" i="3"/>
  <c r="WXH60" i="3"/>
  <c r="WXG60" i="3"/>
  <c r="WXF60" i="3"/>
  <c r="WXE60" i="3"/>
  <c r="WXD60" i="3"/>
  <c r="WXC60" i="3"/>
  <c r="WXB60" i="3"/>
  <c r="WXA60" i="3"/>
  <c r="WWZ60" i="3"/>
  <c r="WWY60" i="3"/>
  <c r="WWX60" i="3"/>
  <c r="WWW60" i="3"/>
  <c r="WWV60" i="3"/>
  <c r="WWU60" i="3"/>
  <c r="WWT60" i="3"/>
  <c r="WWS60" i="3"/>
  <c r="WWR60" i="3"/>
  <c r="WWQ60" i="3"/>
  <c r="WWP60" i="3"/>
  <c r="WWO60" i="3"/>
  <c r="WWN60" i="3"/>
  <c r="WWM60" i="3"/>
  <c r="WWL60" i="3"/>
  <c r="WWK60" i="3"/>
  <c r="WWJ60" i="3"/>
  <c r="WWI60" i="3"/>
  <c r="WWH60" i="3"/>
  <c r="WWG60" i="3"/>
  <c r="WWF60" i="3"/>
  <c r="WWE60" i="3"/>
  <c r="WWD60" i="3"/>
  <c r="WWC60" i="3"/>
  <c r="WWB60" i="3"/>
  <c r="WWA60" i="3"/>
  <c r="WVZ60" i="3"/>
  <c r="WVY60" i="3"/>
  <c r="WVX60" i="3"/>
  <c r="WVW60" i="3"/>
  <c r="WVV60" i="3"/>
  <c r="WVU60" i="3"/>
  <c r="WVT60" i="3"/>
  <c r="WVS60" i="3"/>
  <c r="WVR60" i="3"/>
  <c r="WVQ60" i="3"/>
  <c r="WVP60" i="3"/>
  <c r="WVO60" i="3"/>
  <c r="WVN60" i="3"/>
  <c r="WVM60" i="3"/>
  <c r="WVL60" i="3"/>
  <c r="WVK60" i="3"/>
  <c r="WVJ60" i="3"/>
  <c r="WVI60" i="3"/>
  <c r="WVH60" i="3"/>
  <c r="WVG60" i="3"/>
  <c r="WVF60" i="3"/>
  <c r="WVE60" i="3"/>
  <c r="WVD60" i="3"/>
  <c r="WVC60" i="3"/>
  <c r="WVB60" i="3"/>
  <c r="WVA60" i="3"/>
  <c r="WUZ60" i="3"/>
  <c r="WUY60" i="3"/>
  <c r="WUX60" i="3"/>
  <c r="WUW60" i="3"/>
  <c r="WUV60" i="3"/>
  <c r="WUU60" i="3"/>
  <c r="WUT60" i="3"/>
  <c r="WUS60" i="3"/>
  <c r="WUR60" i="3"/>
  <c r="WUQ60" i="3"/>
  <c r="WUP60" i="3"/>
  <c r="WUO60" i="3"/>
  <c r="WUN60" i="3"/>
  <c r="WUM60" i="3"/>
  <c r="WUL60" i="3"/>
  <c r="WUK60" i="3"/>
  <c r="WUJ60" i="3"/>
  <c r="WUI60" i="3"/>
  <c r="WUH60" i="3"/>
  <c r="WUG60" i="3"/>
  <c r="WUF60" i="3"/>
  <c r="WUE60" i="3"/>
  <c r="WUD60" i="3"/>
  <c r="WUC60" i="3"/>
  <c r="WUB60" i="3"/>
  <c r="WUA60" i="3"/>
  <c r="WTZ60" i="3"/>
  <c r="WTY60" i="3"/>
  <c r="WTX60" i="3"/>
  <c r="WTW60" i="3"/>
  <c r="WTV60" i="3"/>
  <c r="WTU60" i="3"/>
  <c r="WTT60" i="3"/>
  <c r="WTS60" i="3"/>
  <c r="WTR60" i="3"/>
  <c r="WTQ60" i="3"/>
  <c r="WTP60" i="3"/>
  <c r="WTO60" i="3"/>
  <c r="WTN60" i="3"/>
  <c r="WTM60" i="3"/>
  <c r="WTL60" i="3"/>
  <c r="WTK60" i="3"/>
  <c r="WTJ60" i="3"/>
  <c r="WTI60" i="3"/>
  <c r="WTH60" i="3"/>
  <c r="WTG60" i="3"/>
  <c r="WTF60" i="3"/>
  <c r="WTE60" i="3"/>
  <c r="WTD60" i="3"/>
  <c r="WTC60" i="3"/>
  <c r="WTB60" i="3"/>
  <c r="WTA60" i="3"/>
  <c r="WSZ60" i="3"/>
  <c r="WSY60" i="3"/>
  <c r="WSX60" i="3"/>
  <c r="WSW60" i="3"/>
  <c r="WSV60" i="3"/>
  <c r="WSU60" i="3"/>
  <c r="WST60" i="3"/>
  <c r="WSS60" i="3"/>
  <c r="WSR60" i="3"/>
  <c r="WSQ60" i="3"/>
  <c r="WSP60" i="3"/>
  <c r="WSO60" i="3"/>
  <c r="WSN60" i="3"/>
  <c r="WSM60" i="3"/>
  <c r="WSL60" i="3"/>
  <c r="WSK60" i="3"/>
  <c r="WSJ60" i="3"/>
  <c r="WSI60" i="3"/>
  <c r="WSH60" i="3"/>
  <c r="WSG60" i="3"/>
  <c r="WSF60" i="3"/>
  <c r="WSE60" i="3"/>
  <c r="WSD60" i="3"/>
  <c r="WSC60" i="3"/>
  <c r="WSB60" i="3"/>
  <c r="WSA60" i="3"/>
  <c r="WRZ60" i="3"/>
  <c r="WRY60" i="3"/>
  <c r="WRX60" i="3"/>
  <c r="WRW60" i="3"/>
  <c r="WRV60" i="3"/>
  <c r="WRU60" i="3"/>
  <c r="WRT60" i="3"/>
  <c r="WRS60" i="3"/>
  <c r="WRR60" i="3"/>
  <c r="WRQ60" i="3"/>
  <c r="WRP60" i="3"/>
  <c r="WRO60" i="3"/>
  <c r="WRN60" i="3"/>
  <c r="WRM60" i="3"/>
  <c r="WRL60" i="3"/>
  <c r="WRK60" i="3"/>
  <c r="WRJ60" i="3"/>
  <c r="WRI60" i="3"/>
  <c r="WRH60" i="3"/>
  <c r="WRG60" i="3"/>
  <c r="WRF60" i="3"/>
  <c r="WRE60" i="3"/>
  <c r="WRD60" i="3"/>
  <c r="WRC60" i="3"/>
  <c r="WRB60" i="3"/>
  <c r="WRA60" i="3"/>
  <c r="WQZ60" i="3"/>
  <c r="WQY60" i="3"/>
  <c r="WQX60" i="3"/>
  <c r="WQW60" i="3"/>
  <c r="WQV60" i="3"/>
  <c r="WQU60" i="3"/>
  <c r="WQT60" i="3"/>
  <c r="WQS60" i="3"/>
  <c r="WQR60" i="3"/>
  <c r="WQQ60" i="3"/>
  <c r="WQP60" i="3"/>
  <c r="WQO60" i="3"/>
  <c r="WQN60" i="3"/>
  <c r="WQM60" i="3"/>
  <c r="WQL60" i="3"/>
  <c r="WQK60" i="3"/>
  <c r="WQJ60" i="3"/>
  <c r="WQI60" i="3"/>
  <c r="WQH60" i="3"/>
  <c r="WQG60" i="3"/>
  <c r="WQF60" i="3"/>
  <c r="WQE60" i="3"/>
  <c r="WQD60" i="3"/>
  <c r="WQC60" i="3"/>
  <c r="WQB60" i="3"/>
  <c r="WQA60" i="3"/>
  <c r="WPZ60" i="3"/>
  <c r="WPY60" i="3"/>
  <c r="WPX60" i="3"/>
  <c r="WPW60" i="3"/>
  <c r="WPV60" i="3"/>
  <c r="WPU60" i="3"/>
  <c r="WPT60" i="3"/>
  <c r="WPS60" i="3"/>
  <c r="WPR60" i="3"/>
  <c r="WPQ60" i="3"/>
  <c r="WPP60" i="3"/>
  <c r="WPO60" i="3"/>
  <c r="WPN60" i="3"/>
  <c r="WPM60" i="3"/>
  <c r="WPL60" i="3"/>
  <c r="WPK60" i="3"/>
  <c r="WPJ60" i="3"/>
  <c r="WPI60" i="3"/>
  <c r="WPH60" i="3"/>
  <c r="WPG60" i="3"/>
  <c r="WPF60" i="3"/>
  <c r="WPE60" i="3"/>
  <c r="WPD60" i="3"/>
  <c r="WPC60" i="3"/>
  <c r="WPB60" i="3"/>
  <c r="WPA60" i="3"/>
  <c r="WOZ60" i="3"/>
  <c r="WOY60" i="3"/>
  <c r="WOX60" i="3"/>
  <c r="WOW60" i="3"/>
  <c r="WOV60" i="3"/>
  <c r="WOU60" i="3"/>
  <c r="WOT60" i="3"/>
  <c r="WOS60" i="3"/>
  <c r="WOR60" i="3"/>
  <c r="WOQ60" i="3"/>
  <c r="WOP60" i="3"/>
  <c r="WOO60" i="3"/>
  <c r="WON60" i="3"/>
  <c r="WOM60" i="3"/>
  <c r="WOL60" i="3"/>
  <c r="WOK60" i="3"/>
  <c r="WOJ60" i="3"/>
  <c r="WOI60" i="3"/>
  <c r="WOH60" i="3"/>
  <c r="WOG60" i="3"/>
  <c r="WOF60" i="3"/>
  <c r="WOE60" i="3"/>
  <c r="WOD60" i="3"/>
  <c r="WOC60" i="3"/>
  <c r="WOB60" i="3"/>
  <c r="WOA60" i="3"/>
  <c r="WNZ60" i="3"/>
  <c r="WNY60" i="3"/>
  <c r="WNX60" i="3"/>
  <c r="WNW60" i="3"/>
  <c r="WNV60" i="3"/>
  <c r="WNU60" i="3"/>
  <c r="WNT60" i="3"/>
  <c r="WNS60" i="3"/>
  <c r="WNR60" i="3"/>
  <c r="WNQ60" i="3"/>
  <c r="WNP60" i="3"/>
  <c r="WNO60" i="3"/>
  <c r="WNN60" i="3"/>
  <c r="WNM60" i="3"/>
  <c r="WNL60" i="3"/>
  <c r="WNK60" i="3"/>
  <c r="WNJ60" i="3"/>
  <c r="WNI60" i="3"/>
  <c r="WNH60" i="3"/>
  <c r="WNG60" i="3"/>
  <c r="WNF60" i="3"/>
  <c r="WNE60" i="3"/>
  <c r="WND60" i="3"/>
  <c r="WNC60" i="3"/>
  <c r="WNB60" i="3"/>
  <c r="WNA60" i="3"/>
  <c r="WMZ60" i="3"/>
  <c r="WMY60" i="3"/>
  <c r="WMX60" i="3"/>
  <c r="WMW60" i="3"/>
  <c r="WMV60" i="3"/>
  <c r="WMU60" i="3"/>
  <c r="WMT60" i="3"/>
  <c r="WMS60" i="3"/>
  <c r="WMR60" i="3"/>
  <c r="WMQ60" i="3"/>
  <c r="WMP60" i="3"/>
  <c r="WMO60" i="3"/>
  <c r="WMN60" i="3"/>
  <c r="WMM60" i="3"/>
  <c r="WML60" i="3"/>
  <c r="WMK60" i="3"/>
  <c r="WMJ60" i="3"/>
  <c r="WMI60" i="3"/>
  <c r="WMH60" i="3"/>
  <c r="WMG60" i="3"/>
  <c r="WMF60" i="3"/>
  <c r="WME60" i="3"/>
  <c r="WMD60" i="3"/>
  <c r="WMC60" i="3"/>
  <c r="WMB60" i="3"/>
  <c r="WMA60" i="3"/>
  <c r="WLZ60" i="3"/>
  <c r="WLY60" i="3"/>
  <c r="WLX60" i="3"/>
  <c r="WLW60" i="3"/>
  <c r="WLV60" i="3"/>
  <c r="WLU60" i="3"/>
  <c r="WLT60" i="3"/>
  <c r="WLS60" i="3"/>
  <c r="WLR60" i="3"/>
  <c r="WLQ60" i="3"/>
  <c r="WLP60" i="3"/>
  <c r="WLO60" i="3"/>
  <c r="WLN60" i="3"/>
  <c r="WLM60" i="3"/>
  <c r="WLL60" i="3"/>
  <c r="WLK60" i="3"/>
  <c r="WLJ60" i="3"/>
  <c r="WLI60" i="3"/>
  <c r="WLH60" i="3"/>
  <c r="WLG60" i="3"/>
  <c r="WLF60" i="3"/>
  <c r="WLE60" i="3"/>
  <c r="WLD60" i="3"/>
  <c r="WLC60" i="3"/>
  <c r="WLB60" i="3"/>
  <c r="WLA60" i="3"/>
  <c r="WKZ60" i="3"/>
  <c r="WKY60" i="3"/>
  <c r="WKX60" i="3"/>
  <c r="WKW60" i="3"/>
  <c r="WKV60" i="3"/>
  <c r="WKU60" i="3"/>
  <c r="WKT60" i="3"/>
  <c r="WKS60" i="3"/>
  <c r="WKR60" i="3"/>
  <c r="WKQ60" i="3"/>
  <c r="WKP60" i="3"/>
  <c r="WKO60" i="3"/>
  <c r="WKN60" i="3"/>
  <c r="WKM60" i="3"/>
  <c r="WKL60" i="3"/>
  <c r="WKK60" i="3"/>
  <c r="WKJ60" i="3"/>
  <c r="WKI60" i="3"/>
  <c r="WKH60" i="3"/>
  <c r="WKG60" i="3"/>
  <c r="WKF60" i="3"/>
  <c r="WKE60" i="3"/>
  <c r="WKD60" i="3"/>
  <c r="WKC60" i="3"/>
  <c r="WKB60" i="3"/>
  <c r="WKA60" i="3"/>
  <c r="WJZ60" i="3"/>
  <c r="WJY60" i="3"/>
  <c r="WJX60" i="3"/>
  <c r="WJW60" i="3"/>
  <c r="WJV60" i="3"/>
  <c r="WJU60" i="3"/>
  <c r="WJT60" i="3"/>
  <c r="WJS60" i="3"/>
  <c r="WJR60" i="3"/>
  <c r="WJQ60" i="3"/>
  <c r="WJP60" i="3"/>
  <c r="WJO60" i="3"/>
  <c r="WJN60" i="3"/>
  <c r="WJM60" i="3"/>
  <c r="WJL60" i="3"/>
  <c r="WJK60" i="3"/>
  <c r="WJJ60" i="3"/>
  <c r="WJI60" i="3"/>
  <c r="WJH60" i="3"/>
  <c r="WJG60" i="3"/>
  <c r="WJF60" i="3"/>
  <c r="WJE60" i="3"/>
  <c r="WJD60" i="3"/>
  <c r="WJC60" i="3"/>
  <c r="WJB60" i="3"/>
  <c r="WJA60" i="3"/>
  <c r="WIZ60" i="3"/>
  <c r="WIY60" i="3"/>
  <c r="WIX60" i="3"/>
  <c r="WIW60" i="3"/>
  <c r="WIV60" i="3"/>
  <c r="WIU60" i="3"/>
  <c r="WIT60" i="3"/>
  <c r="WIS60" i="3"/>
  <c r="WIR60" i="3"/>
  <c r="WIQ60" i="3"/>
  <c r="WIP60" i="3"/>
  <c r="WIO60" i="3"/>
  <c r="WIN60" i="3"/>
  <c r="WIM60" i="3"/>
  <c r="WIL60" i="3"/>
  <c r="WIK60" i="3"/>
  <c r="WIJ60" i="3"/>
  <c r="WII60" i="3"/>
  <c r="WIH60" i="3"/>
  <c r="WIG60" i="3"/>
  <c r="WIF60" i="3"/>
  <c r="WIE60" i="3"/>
  <c r="WID60" i="3"/>
  <c r="WIC60" i="3"/>
  <c r="WIB60" i="3"/>
  <c r="WIA60" i="3"/>
  <c r="WHZ60" i="3"/>
  <c r="WHY60" i="3"/>
  <c r="WHX60" i="3"/>
  <c r="WHW60" i="3"/>
  <c r="WHV60" i="3"/>
  <c r="WHU60" i="3"/>
  <c r="WHT60" i="3"/>
  <c r="WHS60" i="3"/>
  <c r="WHR60" i="3"/>
  <c r="WHQ60" i="3"/>
  <c r="WHP60" i="3"/>
  <c r="WHO60" i="3"/>
  <c r="WHN60" i="3"/>
  <c r="WHM60" i="3"/>
  <c r="WHL60" i="3"/>
  <c r="WHK60" i="3"/>
  <c r="WHJ60" i="3"/>
  <c r="WHI60" i="3"/>
  <c r="WHH60" i="3"/>
  <c r="WHG60" i="3"/>
  <c r="WHF60" i="3"/>
  <c r="WHE60" i="3"/>
  <c r="WHD60" i="3"/>
  <c r="WHC60" i="3"/>
  <c r="WHB60" i="3"/>
  <c r="WHA60" i="3"/>
  <c r="WGZ60" i="3"/>
  <c r="WGY60" i="3"/>
  <c r="WGX60" i="3"/>
  <c r="WGW60" i="3"/>
  <c r="WGV60" i="3"/>
  <c r="WGU60" i="3"/>
  <c r="WGT60" i="3"/>
  <c r="WGS60" i="3"/>
  <c r="WGR60" i="3"/>
  <c r="WGQ60" i="3"/>
  <c r="WGP60" i="3"/>
  <c r="WGO60" i="3"/>
  <c r="WGN60" i="3"/>
  <c r="WGM60" i="3"/>
  <c r="WGL60" i="3"/>
  <c r="WGK60" i="3"/>
  <c r="WGJ60" i="3"/>
  <c r="WGI60" i="3"/>
  <c r="WGH60" i="3"/>
  <c r="WGG60" i="3"/>
  <c r="WGF60" i="3"/>
  <c r="WGE60" i="3"/>
  <c r="WGD60" i="3"/>
  <c r="WGC60" i="3"/>
  <c r="WGB60" i="3"/>
  <c r="WGA60" i="3"/>
  <c r="WFZ60" i="3"/>
  <c r="WFY60" i="3"/>
  <c r="WFX60" i="3"/>
  <c r="WFW60" i="3"/>
  <c r="WFV60" i="3"/>
  <c r="WFU60" i="3"/>
  <c r="WFT60" i="3"/>
  <c r="WFS60" i="3"/>
  <c r="WFR60" i="3"/>
  <c r="WFQ60" i="3"/>
  <c r="WFP60" i="3"/>
  <c r="WFO60" i="3"/>
  <c r="WFN60" i="3"/>
  <c r="WFM60" i="3"/>
  <c r="WFL60" i="3"/>
  <c r="WFK60" i="3"/>
  <c r="WFJ60" i="3"/>
  <c r="WFI60" i="3"/>
  <c r="WFH60" i="3"/>
  <c r="WFG60" i="3"/>
  <c r="WFF60" i="3"/>
  <c r="WFE60" i="3"/>
  <c r="WFD60" i="3"/>
  <c r="WFC60" i="3"/>
  <c r="WFB60" i="3"/>
  <c r="WFA60" i="3"/>
  <c r="WEZ60" i="3"/>
  <c r="WEY60" i="3"/>
  <c r="WEX60" i="3"/>
  <c r="WEW60" i="3"/>
  <c r="WEV60" i="3"/>
  <c r="WEU60" i="3"/>
  <c r="WET60" i="3"/>
  <c r="WES60" i="3"/>
  <c r="WER60" i="3"/>
  <c r="WEQ60" i="3"/>
  <c r="WEP60" i="3"/>
  <c r="WEO60" i="3"/>
  <c r="WEN60" i="3"/>
  <c r="WEM60" i="3"/>
  <c r="WEL60" i="3"/>
  <c r="WEK60" i="3"/>
  <c r="WEJ60" i="3"/>
  <c r="WEI60" i="3"/>
  <c r="WEH60" i="3"/>
  <c r="WEG60" i="3"/>
  <c r="WEF60" i="3"/>
  <c r="WEE60" i="3"/>
  <c r="WED60" i="3"/>
  <c r="WEC60" i="3"/>
  <c r="WEB60" i="3"/>
  <c r="WEA60" i="3"/>
  <c r="WDZ60" i="3"/>
  <c r="WDY60" i="3"/>
  <c r="WDX60" i="3"/>
  <c r="WDW60" i="3"/>
  <c r="WDV60" i="3"/>
  <c r="WDU60" i="3"/>
  <c r="WDT60" i="3"/>
  <c r="WDS60" i="3"/>
  <c r="WDR60" i="3"/>
  <c r="WDQ60" i="3"/>
  <c r="WDP60" i="3"/>
  <c r="WDO60" i="3"/>
  <c r="WDN60" i="3"/>
  <c r="WDM60" i="3"/>
  <c r="WDL60" i="3"/>
  <c r="WDK60" i="3"/>
  <c r="WDJ60" i="3"/>
  <c r="WDI60" i="3"/>
  <c r="WDH60" i="3"/>
  <c r="WDG60" i="3"/>
  <c r="WDF60" i="3"/>
  <c r="WDE60" i="3"/>
  <c r="WDD60" i="3"/>
  <c r="WDC60" i="3"/>
  <c r="WDB60" i="3"/>
  <c r="WDA60" i="3"/>
  <c r="WCZ60" i="3"/>
  <c r="WCY60" i="3"/>
  <c r="WCX60" i="3"/>
  <c r="WCW60" i="3"/>
  <c r="WCV60" i="3"/>
  <c r="WCU60" i="3"/>
  <c r="WCT60" i="3"/>
  <c r="WCS60" i="3"/>
  <c r="WCR60" i="3"/>
  <c r="WCQ60" i="3"/>
  <c r="WCP60" i="3"/>
  <c r="WCO60" i="3"/>
  <c r="WCN60" i="3"/>
  <c r="WCM60" i="3"/>
  <c r="WCL60" i="3"/>
  <c r="WCK60" i="3"/>
  <c r="WCJ60" i="3"/>
  <c r="WCI60" i="3"/>
  <c r="WCH60" i="3"/>
  <c r="WCG60" i="3"/>
  <c r="WCF60" i="3"/>
  <c r="WCE60" i="3"/>
  <c r="WCD60" i="3"/>
  <c r="WCC60" i="3"/>
  <c r="WCB60" i="3"/>
  <c r="WCA60" i="3"/>
  <c r="WBZ60" i="3"/>
  <c r="WBY60" i="3"/>
  <c r="WBX60" i="3"/>
  <c r="WBW60" i="3"/>
  <c r="WBV60" i="3"/>
  <c r="WBU60" i="3"/>
  <c r="WBT60" i="3"/>
  <c r="WBS60" i="3"/>
  <c r="WBR60" i="3"/>
  <c r="WBQ60" i="3"/>
  <c r="WBP60" i="3"/>
  <c r="WBO60" i="3"/>
  <c r="WBN60" i="3"/>
  <c r="WBM60" i="3"/>
  <c r="WBL60" i="3"/>
  <c r="WBK60" i="3"/>
  <c r="WBJ60" i="3"/>
  <c r="WBI60" i="3"/>
  <c r="WBH60" i="3"/>
  <c r="WBG60" i="3"/>
  <c r="WBF60" i="3"/>
  <c r="WBE60" i="3"/>
  <c r="WBD60" i="3"/>
  <c r="WBC60" i="3"/>
  <c r="WBB60" i="3"/>
  <c r="WBA60" i="3"/>
  <c r="WAZ60" i="3"/>
  <c r="WAY60" i="3"/>
  <c r="WAX60" i="3"/>
  <c r="WAW60" i="3"/>
  <c r="WAV60" i="3"/>
  <c r="WAU60" i="3"/>
  <c r="WAT60" i="3"/>
  <c r="WAS60" i="3"/>
  <c r="WAR60" i="3"/>
  <c r="WAQ60" i="3"/>
  <c r="WAP60" i="3"/>
  <c r="WAO60" i="3"/>
  <c r="WAN60" i="3"/>
  <c r="WAM60" i="3"/>
  <c r="WAL60" i="3"/>
  <c r="WAK60" i="3"/>
  <c r="WAJ60" i="3"/>
  <c r="WAI60" i="3"/>
  <c r="WAH60" i="3"/>
  <c r="WAG60" i="3"/>
  <c r="WAF60" i="3"/>
  <c r="WAE60" i="3"/>
  <c r="WAD60" i="3"/>
  <c r="WAC60" i="3"/>
  <c r="WAB60" i="3"/>
  <c r="WAA60" i="3"/>
  <c r="VZZ60" i="3"/>
  <c r="VZY60" i="3"/>
  <c r="VZX60" i="3"/>
  <c r="VZW60" i="3"/>
  <c r="VZV60" i="3"/>
  <c r="VZU60" i="3"/>
  <c r="VZT60" i="3"/>
  <c r="VZS60" i="3"/>
  <c r="VZR60" i="3"/>
  <c r="VZQ60" i="3"/>
  <c r="VZP60" i="3"/>
  <c r="VZO60" i="3"/>
  <c r="VZN60" i="3"/>
  <c r="VZM60" i="3"/>
  <c r="VZL60" i="3"/>
  <c r="VZK60" i="3"/>
  <c r="VZJ60" i="3"/>
  <c r="VZI60" i="3"/>
  <c r="VZH60" i="3"/>
  <c r="VZG60" i="3"/>
  <c r="VZF60" i="3"/>
  <c r="VZE60" i="3"/>
  <c r="VZD60" i="3"/>
  <c r="VZC60" i="3"/>
  <c r="VZB60" i="3"/>
  <c r="VZA60" i="3"/>
  <c r="VYZ60" i="3"/>
  <c r="VYY60" i="3"/>
  <c r="VYX60" i="3"/>
  <c r="VYW60" i="3"/>
  <c r="VYV60" i="3"/>
  <c r="VYU60" i="3"/>
  <c r="VYT60" i="3"/>
  <c r="VYS60" i="3"/>
  <c r="VYR60" i="3"/>
  <c r="VYQ60" i="3"/>
  <c r="VYP60" i="3"/>
  <c r="VYO60" i="3"/>
  <c r="VYN60" i="3"/>
  <c r="VYM60" i="3"/>
  <c r="VYL60" i="3"/>
  <c r="VYK60" i="3"/>
  <c r="VYJ60" i="3"/>
  <c r="VYI60" i="3"/>
  <c r="VYH60" i="3"/>
  <c r="VYG60" i="3"/>
  <c r="VYF60" i="3"/>
  <c r="VYE60" i="3"/>
  <c r="VYD60" i="3"/>
  <c r="VYC60" i="3"/>
  <c r="VYB60" i="3"/>
  <c r="VYA60" i="3"/>
  <c r="VXZ60" i="3"/>
  <c r="VXY60" i="3"/>
  <c r="VXX60" i="3"/>
  <c r="VXW60" i="3"/>
  <c r="VXV60" i="3"/>
  <c r="VXU60" i="3"/>
  <c r="VXT60" i="3"/>
  <c r="VXS60" i="3"/>
  <c r="VXR60" i="3"/>
  <c r="VXQ60" i="3"/>
  <c r="VXP60" i="3"/>
  <c r="VXO60" i="3"/>
  <c r="VXN60" i="3"/>
  <c r="VXM60" i="3"/>
  <c r="VXL60" i="3"/>
  <c r="VXK60" i="3"/>
  <c r="VXJ60" i="3"/>
  <c r="VXI60" i="3"/>
  <c r="VXH60" i="3"/>
  <c r="VXG60" i="3"/>
  <c r="VXF60" i="3"/>
  <c r="VXE60" i="3"/>
  <c r="VXD60" i="3"/>
  <c r="VXC60" i="3"/>
  <c r="VXB60" i="3"/>
  <c r="VXA60" i="3"/>
  <c r="VWZ60" i="3"/>
  <c r="VWY60" i="3"/>
  <c r="VWX60" i="3"/>
  <c r="VWW60" i="3"/>
  <c r="VWV60" i="3"/>
  <c r="VWU60" i="3"/>
  <c r="VWT60" i="3"/>
  <c r="VWS60" i="3"/>
  <c r="VWR60" i="3"/>
  <c r="VWQ60" i="3"/>
  <c r="VWP60" i="3"/>
  <c r="VWO60" i="3"/>
  <c r="VWN60" i="3"/>
  <c r="VWM60" i="3"/>
  <c r="VWL60" i="3"/>
  <c r="VWK60" i="3"/>
  <c r="VWJ60" i="3"/>
  <c r="VWI60" i="3"/>
  <c r="VWH60" i="3"/>
  <c r="VWG60" i="3"/>
  <c r="VWF60" i="3"/>
  <c r="VWE60" i="3"/>
  <c r="VWD60" i="3"/>
  <c r="VWC60" i="3"/>
  <c r="VWB60" i="3"/>
  <c r="VWA60" i="3"/>
  <c r="VVZ60" i="3"/>
  <c r="VVY60" i="3"/>
  <c r="VVX60" i="3"/>
  <c r="VVW60" i="3"/>
  <c r="VVV60" i="3"/>
  <c r="VVU60" i="3"/>
  <c r="VVT60" i="3"/>
  <c r="VVS60" i="3"/>
  <c r="VVR60" i="3"/>
  <c r="VVQ60" i="3"/>
  <c r="VVP60" i="3"/>
  <c r="VVO60" i="3"/>
  <c r="VVN60" i="3"/>
  <c r="VVM60" i="3"/>
  <c r="VVL60" i="3"/>
  <c r="VVK60" i="3"/>
  <c r="VVJ60" i="3"/>
  <c r="VVI60" i="3"/>
  <c r="VVH60" i="3"/>
  <c r="VVG60" i="3"/>
  <c r="VVF60" i="3"/>
  <c r="VVE60" i="3"/>
  <c r="VVD60" i="3"/>
  <c r="VVC60" i="3"/>
  <c r="VVB60" i="3"/>
  <c r="VVA60" i="3"/>
  <c r="VUZ60" i="3"/>
  <c r="VUY60" i="3"/>
  <c r="VUX60" i="3"/>
  <c r="VUW60" i="3"/>
  <c r="VUV60" i="3"/>
  <c r="VUU60" i="3"/>
  <c r="VUT60" i="3"/>
  <c r="VUS60" i="3"/>
  <c r="VUR60" i="3"/>
  <c r="VUQ60" i="3"/>
  <c r="VUP60" i="3"/>
  <c r="VUO60" i="3"/>
  <c r="VUN60" i="3"/>
  <c r="VUM60" i="3"/>
  <c r="VUL60" i="3"/>
  <c r="VUK60" i="3"/>
  <c r="VUJ60" i="3"/>
  <c r="VUI60" i="3"/>
  <c r="VUH60" i="3"/>
  <c r="VUG60" i="3"/>
  <c r="VUF60" i="3"/>
  <c r="VUE60" i="3"/>
  <c r="VUD60" i="3"/>
  <c r="VUC60" i="3"/>
  <c r="VUB60" i="3"/>
  <c r="VUA60" i="3"/>
  <c r="VTZ60" i="3"/>
  <c r="VTY60" i="3"/>
  <c r="VTX60" i="3"/>
  <c r="VTW60" i="3"/>
  <c r="VTV60" i="3"/>
  <c r="VTU60" i="3"/>
  <c r="VTT60" i="3"/>
  <c r="VTS60" i="3"/>
  <c r="VTR60" i="3"/>
  <c r="VTQ60" i="3"/>
  <c r="VTP60" i="3"/>
  <c r="VTO60" i="3"/>
  <c r="VTN60" i="3"/>
  <c r="VTM60" i="3"/>
  <c r="VTL60" i="3"/>
  <c r="VTK60" i="3"/>
  <c r="VTJ60" i="3"/>
  <c r="VTI60" i="3"/>
  <c r="VTH60" i="3"/>
  <c r="VTG60" i="3"/>
  <c r="VTF60" i="3"/>
  <c r="VTE60" i="3"/>
  <c r="VTD60" i="3"/>
  <c r="VTC60" i="3"/>
  <c r="VTB60" i="3"/>
  <c r="VTA60" i="3"/>
  <c r="VSZ60" i="3"/>
  <c r="VSY60" i="3"/>
  <c r="VSX60" i="3"/>
  <c r="VSW60" i="3"/>
  <c r="VSV60" i="3"/>
  <c r="VSU60" i="3"/>
  <c r="VST60" i="3"/>
  <c r="VSS60" i="3"/>
  <c r="VSR60" i="3"/>
  <c r="VSQ60" i="3"/>
  <c r="VSP60" i="3"/>
  <c r="VSO60" i="3"/>
  <c r="VSN60" i="3"/>
  <c r="VSM60" i="3"/>
  <c r="VSL60" i="3"/>
  <c r="VSK60" i="3"/>
  <c r="VSJ60" i="3"/>
  <c r="VSI60" i="3"/>
  <c r="VSH60" i="3"/>
  <c r="VSG60" i="3"/>
  <c r="VSF60" i="3"/>
  <c r="VSE60" i="3"/>
  <c r="VSD60" i="3"/>
  <c r="VSC60" i="3"/>
  <c r="VSB60" i="3"/>
  <c r="VSA60" i="3"/>
  <c r="VRZ60" i="3"/>
  <c r="VRY60" i="3"/>
  <c r="VRX60" i="3"/>
  <c r="VRW60" i="3"/>
  <c r="VRV60" i="3"/>
  <c r="VRU60" i="3"/>
  <c r="VRT60" i="3"/>
  <c r="VRS60" i="3"/>
  <c r="VRR60" i="3"/>
  <c r="VRQ60" i="3"/>
  <c r="VRP60" i="3"/>
  <c r="VRO60" i="3"/>
  <c r="VRN60" i="3"/>
  <c r="VRM60" i="3"/>
  <c r="VRL60" i="3"/>
  <c r="VRK60" i="3"/>
  <c r="VRJ60" i="3"/>
  <c r="VRI60" i="3"/>
  <c r="VRH60" i="3"/>
  <c r="VRG60" i="3"/>
  <c r="VRF60" i="3"/>
  <c r="VRE60" i="3"/>
  <c r="VRD60" i="3"/>
  <c r="VRC60" i="3"/>
  <c r="VRB60" i="3"/>
  <c r="VRA60" i="3"/>
  <c r="VQZ60" i="3"/>
  <c r="VQY60" i="3"/>
  <c r="VQX60" i="3"/>
  <c r="VQW60" i="3"/>
  <c r="VQV60" i="3"/>
  <c r="VQU60" i="3"/>
  <c r="VQT60" i="3"/>
  <c r="VQS60" i="3"/>
  <c r="VQR60" i="3"/>
  <c r="VQQ60" i="3"/>
  <c r="VQP60" i="3"/>
  <c r="VQO60" i="3"/>
  <c r="VQN60" i="3"/>
  <c r="VQM60" i="3"/>
  <c r="VQL60" i="3"/>
  <c r="VQK60" i="3"/>
  <c r="VQJ60" i="3"/>
  <c r="VQI60" i="3"/>
  <c r="VQH60" i="3"/>
  <c r="VQG60" i="3"/>
  <c r="VQF60" i="3"/>
  <c r="VQE60" i="3"/>
  <c r="VQD60" i="3"/>
  <c r="VQC60" i="3"/>
  <c r="VQB60" i="3"/>
  <c r="VQA60" i="3"/>
  <c r="VPZ60" i="3"/>
  <c r="VPY60" i="3"/>
  <c r="VPX60" i="3"/>
  <c r="VPW60" i="3"/>
  <c r="VPV60" i="3"/>
  <c r="VPU60" i="3"/>
  <c r="VPT60" i="3"/>
  <c r="VPS60" i="3"/>
  <c r="VPR60" i="3"/>
  <c r="VPQ60" i="3"/>
  <c r="VPP60" i="3"/>
  <c r="VPO60" i="3"/>
  <c r="VPN60" i="3"/>
  <c r="VPM60" i="3"/>
  <c r="VPL60" i="3"/>
  <c r="VPK60" i="3"/>
  <c r="VPJ60" i="3"/>
  <c r="VPI60" i="3"/>
  <c r="VPH60" i="3"/>
  <c r="VPG60" i="3"/>
  <c r="VPF60" i="3"/>
  <c r="VPE60" i="3"/>
  <c r="VPD60" i="3"/>
  <c r="VPC60" i="3"/>
  <c r="VPB60" i="3"/>
  <c r="VPA60" i="3"/>
  <c r="VOZ60" i="3"/>
  <c r="VOY60" i="3"/>
  <c r="VOX60" i="3"/>
  <c r="VOW60" i="3"/>
  <c r="VOV60" i="3"/>
  <c r="VOU60" i="3"/>
  <c r="VOT60" i="3"/>
  <c r="VOS60" i="3"/>
  <c r="VOR60" i="3"/>
  <c r="VOQ60" i="3"/>
  <c r="VOP60" i="3"/>
  <c r="VOO60" i="3"/>
  <c r="VON60" i="3"/>
  <c r="VOM60" i="3"/>
  <c r="VOL60" i="3"/>
  <c r="VOK60" i="3"/>
  <c r="VOJ60" i="3"/>
  <c r="VOI60" i="3"/>
  <c r="VOH60" i="3"/>
  <c r="VOG60" i="3"/>
  <c r="VOF60" i="3"/>
  <c r="VOE60" i="3"/>
  <c r="VOD60" i="3"/>
  <c r="VOC60" i="3"/>
  <c r="VOB60" i="3"/>
  <c r="VOA60" i="3"/>
  <c r="VNZ60" i="3"/>
  <c r="VNY60" i="3"/>
  <c r="VNX60" i="3"/>
  <c r="VNW60" i="3"/>
  <c r="VNV60" i="3"/>
  <c r="VNU60" i="3"/>
  <c r="VNT60" i="3"/>
  <c r="VNS60" i="3"/>
  <c r="VNR60" i="3"/>
  <c r="VNQ60" i="3"/>
  <c r="VNP60" i="3"/>
  <c r="VNO60" i="3"/>
  <c r="VNN60" i="3"/>
  <c r="VNM60" i="3"/>
  <c r="VNL60" i="3"/>
  <c r="VNK60" i="3"/>
  <c r="VNJ60" i="3"/>
  <c r="VNI60" i="3"/>
  <c r="VNH60" i="3"/>
  <c r="VNG60" i="3"/>
  <c r="VNF60" i="3"/>
  <c r="VNE60" i="3"/>
  <c r="VND60" i="3"/>
  <c r="VNC60" i="3"/>
  <c r="VNB60" i="3"/>
  <c r="VNA60" i="3"/>
  <c r="VMZ60" i="3"/>
  <c r="VMY60" i="3"/>
  <c r="VMX60" i="3"/>
  <c r="VMW60" i="3"/>
  <c r="VMV60" i="3"/>
  <c r="VMU60" i="3"/>
  <c r="VMT60" i="3"/>
  <c r="VMS60" i="3"/>
  <c r="VMR60" i="3"/>
  <c r="VMQ60" i="3"/>
  <c r="VMP60" i="3"/>
  <c r="VMO60" i="3"/>
  <c r="VMN60" i="3"/>
  <c r="VMM60" i="3"/>
  <c r="VML60" i="3"/>
  <c r="VMK60" i="3"/>
  <c r="VMJ60" i="3"/>
  <c r="VMI60" i="3"/>
  <c r="VMH60" i="3"/>
  <c r="VMG60" i="3"/>
  <c r="VMF60" i="3"/>
  <c r="VME60" i="3"/>
  <c r="VMD60" i="3"/>
  <c r="VMC60" i="3"/>
  <c r="VMB60" i="3"/>
  <c r="VMA60" i="3"/>
  <c r="VLZ60" i="3"/>
  <c r="VLY60" i="3"/>
  <c r="VLX60" i="3"/>
  <c r="VLW60" i="3"/>
  <c r="VLV60" i="3"/>
  <c r="VLU60" i="3"/>
  <c r="VLT60" i="3"/>
  <c r="VLS60" i="3"/>
  <c r="VLR60" i="3"/>
  <c r="VLQ60" i="3"/>
  <c r="VLP60" i="3"/>
  <c r="VLO60" i="3"/>
  <c r="VLN60" i="3"/>
  <c r="VLM60" i="3"/>
  <c r="VLL60" i="3"/>
  <c r="VLK60" i="3"/>
  <c r="VLJ60" i="3"/>
  <c r="VLI60" i="3"/>
  <c r="VLH60" i="3"/>
  <c r="VLG60" i="3"/>
  <c r="VLF60" i="3"/>
  <c r="VLE60" i="3"/>
  <c r="VLD60" i="3"/>
  <c r="VLC60" i="3"/>
  <c r="VLB60" i="3"/>
  <c r="VLA60" i="3"/>
  <c r="VKZ60" i="3"/>
  <c r="VKY60" i="3"/>
  <c r="VKX60" i="3"/>
  <c r="VKW60" i="3"/>
  <c r="VKV60" i="3"/>
  <c r="VKU60" i="3"/>
  <c r="VKT60" i="3"/>
  <c r="VKS60" i="3"/>
  <c r="VKR60" i="3"/>
  <c r="VKQ60" i="3"/>
  <c r="VKP60" i="3"/>
  <c r="VKO60" i="3"/>
  <c r="VKN60" i="3"/>
  <c r="VKM60" i="3"/>
  <c r="VKL60" i="3"/>
  <c r="VKK60" i="3"/>
  <c r="VKJ60" i="3"/>
  <c r="VKI60" i="3"/>
  <c r="VKH60" i="3"/>
  <c r="VKG60" i="3"/>
  <c r="VKF60" i="3"/>
  <c r="VKE60" i="3"/>
  <c r="VKD60" i="3"/>
  <c r="VKC60" i="3"/>
  <c r="VKB60" i="3"/>
  <c r="VKA60" i="3"/>
  <c r="VJZ60" i="3"/>
  <c r="VJY60" i="3"/>
  <c r="VJX60" i="3"/>
  <c r="VJW60" i="3"/>
  <c r="VJV60" i="3"/>
  <c r="VJU60" i="3"/>
  <c r="VJT60" i="3"/>
  <c r="VJS60" i="3"/>
  <c r="VJR60" i="3"/>
  <c r="VJQ60" i="3"/>
  <c r="VJP60" i="3"/>
  <c r="VJO60" i="3"/>
  <c r="VJN60" i="3"/>
  <c r="VJM60" i="3"/>
  <c r="VJL60" i="3"/>
  <c r="VJK60" i="3"/>
  <c r="VJJ60" i="3"/>
  <c r="VJI60" i="3"/>
  <c r="VJH60" i="3"/>
  <c r="VJG60" i="3"/>
  <c r="VJF60" i="3"/>
  <c r="VJE60" i="3"/>
  <c r="VJD60" i="3"/>
  <c r="VJC60" i="3"/>
  <c r="VJB60" i="3"/>
  <c r="VJA60" i="3"/>
  <c r="VIZ60" i="3"/>
  <c r="VIY60" i="3"/>
  <c r="VIX60" i="3"/>
  <c r="VIW60" i="3"/>
  <c r="VIV60" i="3"/>
  <c r="VIU60" i="3"/>
  <c r="VIT60" i="3"/>
  <c r="VIS60" i="3"/>
  <c r="VIR60" i="3"/>
  <c r="VIQ60" i="3"/>
  <c r="VIP60" i="3"/>
  <c r="VIO60" i="3"/>
  <c r="VIN60" i="3"/>
  <c r="VIM60" i="3"/>
  <c r="VIL60" i="3"/>
  <c r="VIK60" i="3"/>
  <c r="VIJ60" i="3"/>
  <c r="VII60" i="3"/>
  <c r="VIH60" i="3"/>
  <c r="VIG60" i="3"/>
  <c r="VIF60" i="3"/>
  <c r="VIE60" i="3"/>
  <c r="VID60" i="3"/>
  <c r="VIC60" i="3"/>
  <c r="VIB60" i="3"/>
  <c r="VIA60" i="3"/>
  <c r="VHZ60" i="3"/>
  <c r="VHY60" i="3"/>
  <c r="VHX60" i="3"/>
  <c r="VHW60" i="3"/>
  <c r="VHV60" i="3"/>
  <c r="VHU60" i="3"/>
  <c r="VHT60" i="3"/>
  <c r="VHS60" i="3"/>
  <c r="VHR60" i="3"/>
  <c r="VHQ60" i="3"/>
  <c r="VHP60" i="3"/>
  <c r="VHO60" i="3"/>
  <c r="VHN60" i="3"/>
  <c r="VHM60" i="3"/>
  <c r="VHL60" i="3"/>
  <c r="VHK60" i="3"/>
  <c r="VHJ60" i="3"/>
  <c r="VHI60" i="3"/>
  <c r="VHH60" i="3"/>
  <c r="VHG60" i="3"/>
  <c r="VHF60" i="3"/>
  <c r="VHE60" i="3"/>
  <c r="VHD60" i="3"/>
  <c r="VHC60" i="3"/>
  <c r="VHB60" i="3"/>
  <c r="VHA60" i="3"/>
  <c r="VGZ60" i="3"/>
  <c r="VGY60" i="3"/>
  <c r="VGX60" i="3"/>
  <c r="VGW60" i="3"/>
  <c r="VGV60" i="3"/>
  <c r="VGU60" i="3"/>
  <c r="VGT60" i="3"/>
  <c r="VGS60" i="3"/>
  <c r="VGR60" i="3"/>
  <c r="VGQ60" i="3"/>
  <c r="VGP60" i="3"/>
  <c r="VGO60" i="3"/>
  <c r="VGN60" i="3"/>
  <c r="VGM60" i="3"/>
  <c r="VGL60" i="3"/>
  <c r="VGK60" i="3"/>
  <c r="VGJ60" i="3"/>
  <c r="VGI60" i="3"/>
  <c r="VGH60" i="3"/>
  <c r="VGG60" i="3"/>
  <c r="VGF60" i="3"/>
  <c r="VGE60" i="3"/>
  <c r="VGD60" i="3"/>
  <c r="VGC60" i="3"/>
  <c r="VGB60" i="3"/>
  <c r="VGA60" i="3"/>
  <c r="VFZ60" i="3"/>
  <c r="VFY60" i="3"/>
  <c r="VFX60" i="3"/>
  <c r="VFW60" i="3"/>
  <c r="VFV60" i="3"/>
  <c r="VFU60" i="3"/>
  <c r="VFT60" i="3"/>
  <c r="VFS60" i="3"/>
  <c r="VFR60" i="3"/>
  <c r="VFQ60" i="3"/>
  <c r="VFP60" i="3"/>
  <c r="VFO60" i="3"/>
  <c r="VFN60" i="3"/>
  <c r="VFM60" i="3"/>
  <c r="VFL60" i="3"/>
  <c r="VFK60" i="3"/>
  <c r="VFJ60" i="3"/>
  <c r="VFI60" i="3"/>
  <c r="VFH60" i="3"/>
  <c r="VFG60" i="3"/>
  <c r="VFF60" i="3"/>
  <c r="VFE60" i="3"/>
  <c r="VFD60" i="3"/>
  <c r="VFC60" i="3"/>
  <c r="VFB60" i="3"/>
  <c r="VFA60" i="3"/>
  <c r="VEZ60" i="3"/>
  <c r="VEY60" i="3"/>
  <c r="VEX60" i="3"/>
  <c r="VEW60" i="3"/>
  <c r="VEV60" i="3"/>
  <c r="VEU60" i="3"/>
  <c r="VET60" i="3"/>
  <c r="VES60" i="3"/>
  <c r="VER60" i="3"/>
  <c r="VEQ60" i="3"/>
  <c r="VEP60" i="3"/>
  <c r="VEO60" i="3"/>
  <c r="VEN60" i="3"/>
  <c r="VEM60" i="3"/>
  <c r="VEL60" i="3"/>
  <c r="VEK60" i="3"/>
  <c r="VEJ60" i="3"/>
  <c r="VEI60" i="3"/>
  <c r="VEH60" i="3"/>
  <c r="VEG60" i="3"/>
  <c r="VEF60" i="3"/>
  <c r="VEE60" i="3"/>
  <c r="VED60" i="3"/>
  <c r="VEC60" i="3"/>
  <c r="VEB60" i="3"/>
  <c r="VEA60" i="3"/>
  <c r="VDZ60" i="3"/>
  <c r="VDY60" i="3"/>
  <c r="VDX60" i="3"/>
  <c r="VDW60" i="3"/>
  <c r="VDV60" i="3"/>
  <c r="VDU60" i="3"/>
  <c r="VDT60" i="3"/>
  <c r="VDS60" i="3"/>
  <c r="VDR60" i="3"/>
  <c r="VDQ60" i="3"/>
  <c r="VDP60" i="3"/>
  <c r="VDO60" i="3"/>
  <c r="VDN60" i="3"/>
  <c r="VDM60" i="3"/>
  <c r="VDL60" i="3"/>
  <c r="VDK60" i="3"/>
  <c r="VDJ60" i="3"/>
  <c r="VDI60" i="3"/>
  <c r="VDH60" i="3"/>
  <c r="VDG60" i="3"/>
  <c r="VDF60" i="3"/>
  <c r="VDE60" i="3"/>
  <c r="VDD60" i="3"/>
  <c r="VDC60" i="3"/>
  <c r="VDB60" i="3"/>
  <c r="VDA60" i="3"/>
  <c r="VCZ60" i="3"/>
  <c r="VCY60" i="3"/>
  <c r="VCX60" i="3"/>
  <c r="VCW60" i="3"/>
  <c r="VCV60" i="3"/>
  <c r="VCU60" i="3"/>
  <c r="VCT60" i="3"/>
  <c r="VCS60" i="3"/>
  <c r="VCR60" i="3"/>
  <c r="VCQ60" i="3"/>
  <c r="VCP60" i="3"/>
  <c r="VCO60" i="3"/>
  <c r="VCN60" i="3"/>
  <c r="VCM60" i="3"/>
  <c r="VCL60" i="3"/>
  <c r="VCK60" i="3"/>
  <c r="VCJ60" i="3"/>
  <c r="VCI60" i="3"/>
  <c r="VCH60" i="3"/>
  <c r="VCG60" i="3"/>
  <c r="VCF60" i="3"/>
  <c r="VCE60" i="3"/>
  <c r="VCD60" i="3"/>
  <c r="VCC60" i="3"/>
  <c r="VCB60" i="3"/>
  <c r="VCA60" i="3"/>
  <c r="VBZ60" i="3"/>
  <c r="VBY60" i="3"/>
  <c r="VBX60" i="3"/>
  <c r="VBW60" i="3"/>
  <c r="VBV60" i="3"/>
  <c r="VBU60" i="3"/>
  <c r="VBT60" i="3"/>
  <c r="VBS60" i="3"/>
  <c r="VBR60" i="3"/>
  <c r="VBQ60" i="3"/>
  <c r="VBP60" i="3"/>
  <c r="VBO60" i="3"/>
  <c r="VBN60" i="3"/>
  <c r="VBM60" i="3"/>
  <c r="VBL60" i="3"/>
  <c r="VBK60" i="3"/>
  <c r="VBJ60" i="3"/>
  <c r="VBI60" i="3"/>
  <c r="VBH60" i="3"/>
  <c r="VBG60" i="3"/>
  <c r="VBF60" i="3"/>
  <c r="VBE60" i="3"/>
  <c r="VBD60" i="3"/>
  <c r="VBC60" i="3"/>
  <c r="VBB60" i="3"/>
  <c r="VBA60" i="3"/>
  <c r="VAZ60" i="3"/>
  <c r="VAY60" i="3"/>
  <c r="VAX60" i="3"/>
  <c r="VAW60" i="3"/>
  <c r="VAV60" i="3"/>
  <c r="VAU60" i="3"/>
  <c r="VAT60" i="3"/>
  <c r="VAS60" i="3"/>
  <c r="VAR60" i="3"/>
  <c r="VAQ60" i="3"/>
  <c r="VAP60" i="3"/>
  <c r="VAO60" i="3"/>
  <c r="VAN60" i="3"/>
  <c r="VAM60" i="3"/>
  <c r="VAL60" i="3"/>
  <c r="VAK60" i="3"/>
  <c r="VAJ60" i="3"/>
  <c r="VAI60" i="3"/>
  <c r="VAH60" i="3"/>
  <c r="VAG60" i="3"/>
  <c r="VAF60" i="3"/>
  <c r="VAE60" i="3"/>
  <c r="VAD60" i="3"/>
  <c r="VAC60" i="3"/>
  <c r="VAB60" i="3"/>
  <c r="VAA60" i="3"/>
  <c r="UZZ60" i="3"/>
  <c r="UZY60" i="3"/>
  <c r="UZX60" i="3"/>
  <c r="UZW60" i="3"/>
  <c r="UZV60" i="3"/>
  <c r="UZU60" i="3"/>
  <c r="UZT60" i="3"/>
  <c r="UZS60" i="3"/>
  <c r="UZR60" i="3"/>
  <c r="UZQ60" i="3"/>
  <c r="UZP60" i="3"/>
  <c r="UZO60" i="3"/>
  <c r="UZN60" i="3"/>
  <c r="UZM60" i="3"/>
  <c r="UZL60" i="3"/>
  <c r="UZK60" i="3"/>
  <c r="UZJ60" i="3"/>
  <c r="UZI60" i="3"/>
  <c r="UZH60" i="3"/>
  <c r="UZG60" i="3"/>
  <c r="UZF60" i="3"/>
  <c r="UZE60" i="3"/>
  <c r="UZD60" i="3"/>
  <c r="UZC60" i="3"/>
  <c r="UZB60" i="3"/>
  <c r="UZA60" i="3"/>
  <c r="UYZ60" i="3"/>
  <c r="UYY60" i="3"/>
  <c r="UYX60" i="3"/>
  <c r="UYW60" i="3"/>
  <c r="UYV60" i="3"/>
  <c r="UYU60" i="3"/>
  <c r="UYT60" i="3"/>
  <c r="UYS60" i="3"/>
  <c r="UYR60" i="3"/>
  <c r="UYQ60" i="3"/>
  <c r="UYP60" i="3"/>
  <c r="UYO60" i="3"/>
  <c r="UYN60" i="3"/>
  <c r="UYM60" i="3"/>
  <c r="UYL60" i="3"/>
  <c r="UYK60" i="3"/>
  <c r="UYJ60" i="3"/>
  <c r="UYI60" i="3"/>
  <c r="UYH60" i="3"/>
  <c r="UYG60" i="3"/>
  <c r="UYF60" i="3"/>
  <c r="UYE60" i="3"/>
  <c r="UYD60" i="3"/>
  <c r="UYC60" i="3"/>
  <c r="UYB60" i="3"/>
  <c r="UYA60" i="3"/>
  <c r="UXZ60" i="3"/>
  <c r="UXY60" i="3"/>
  <c r="UXX60" i="3"/>
  <c r="UXW60" i="3"/>
  <c r="UXV60" i="3"/>
  <c r="UXU60" i="3"/>
  <c r="UXT60" i="3"/>
  <c r="UXS60" i="3"/>
  <c r="UXR60" i="3"/>
  <c r="UXQ60" i="3"/>
  <c r="UXP60" i="3"/>
  <c r="UXO60" i="3"/>
  <c r="UXN60" i="3"/>
  <c r="UXM60" i="3"/>
  <c r="UXL60" i="3"/>
  <c r="UXK60" i="3"/>
  <c r="UXJ60" i="3"/>
  <c r="UXI60" i="3"/>
  <c r="UXH60" i="3"/>
  <c r="UXG60" i="3"/>
  <c r="UXF60" i="3"/>
  <c r="UXE60" i="3"/>
  <c r="UXD60" i="3"/>
  <c r="UXC60" i="3"/>
  <c r="UXB60" i="3"/>
  <c r="UXA60" i="3"/>
  <c r="UWZ60" i="3"/>
  <c r="UWY60" i="3"/>
  <c r="UWX60" i="3"/>
  <c r="UWW60" i="3"/>
  <c r="UWV60" i="3"/>
  <c r="UWU60" i="3"/>
  <c r="UWT60" i="3"/>
  <c r="UWS60" i="3"/>
  <c r="UWR60" i="3"/>
  <c r="UWQ60" i="3"/>
  <c r="UWP60" i="3"/>
  <c r="UWO60" i="3"/>
  <c r="UWN60" i="3"/>
  <c r="UWM60" i="3"/>
  <c r="UWL60" i="3"/>
  <c r="UWK60" i="3"/>
  <c r="UWJ60" i="3"/>
  <c r="UWI60" i="3"/>
  <c r="UWH60" i="3"/>
  <c r="UWG60" i="3"/>
  <c r="UWF60" i="3"/>
  <c r="UWE60" i="3"/>
  <c r="UWD60" i="3"/>
  <c r="UWC60" i="3"/>
  <c r="UWB60" i="3"/>
  <c r="UWA60" i="3"/>
  <c r="UVZ60" i="3"/>
  <c r="UVY60" i="3"/>
  <c r="UVX60" i="3"/>
  <c r="UVW60" i="3"/>
  <c r="UVV60" i="3"/>
  <c r="UVU60" i="3"/>
  <c r="UVT60" i="3"/>
  <c r="UVS60" i="3"/>
  <c r="UVR60" i="3"/>
  <c r="UVQ60" i="3"/>
  <c r="UVP60" i="3"/>
  <c r="UVO60" i="3"/>
  <c r="UVN60" i="3"/>
  <c r="UVM60" i="3"/>
  <c r="UVL60" i="3"/>
  <c r="UVK60" i="3"/>
  <c r="UVJ60" i="3"/>
  <c r="UVI60" i="3"/>
  <c r="UVH60" i="3"/>
  <c r="UVG60" i="3"/>
  <c r="UVF60" i="3"/>
  <c r="UVE60" i="3"/>
  <c r="UVD60" i="3"/>
  <c r="UVC60" i="3"/>
  <c r="UVB60" i="3"/>
  <c r="UVA60" i="3"/>
  <c r="UUZ60" i="3"/>
  <c r="UUY60" i="3"/>
  <c r="UUX60" i="3"/>
  <c r="UUW60" i="3"/>
  <c r="UUV60" i="3"/>
  <c r="UUU60" i="3"/>
  <c r="UUT60" i="3"/>
  <c r="UUS60" i="3"/>
  <c r="UUR60" i="3"/>
  <c r="UUQ60" i="3"/>
  <c r="UUP60" i="3"/>
  <c r="UUO60" i="3"/>
  <c r="UUN60" i="3"/>
  <c r="UUM60" i="3"/>
  <c r="UUL60" i="3"/>
  <c r="UUK60" i="3"/>
  <c r="UUJ60" i="3"/>
  <c r="UUI60" i="3"/>
  <c r="UUH60" i="3"/>
  <c r="UUG60" i="3"/>
  <c r="UUF60" i="3"/>
  <c r="UUE60" i="3"/>
  <c r="UUD60" i="3"/>
  <c r="UUC60" i="3"/>
  <c r="UUB60" i="3"/>
  <c r="UUA60" i="3"/>
  <c r="UTZ60" i="3"/>
  <c r="UTY60" i="3"/>
  <c r="UTX60" i="3"/>
  <c r="UTW60" i="3"/>
  <c r="UTV60" i="3"/>
  <c r="UTU60" i="3"/>
  <c r="UTT60" i="3"/>
  <c r="UTS60" i="3"/>
  <c r="UTR60" i="3"/>
  <c r="UTQ60" i="3"/>
  <c r="UTP60" i="3"/>
  <c r="UTO60" i="3"/>
  <c r="UTN60" i="3"/>
  <c r="UTM60" i="3"/>
  <c r="UTL60" i="3"/>
  <c r="UTK60" i="3"/>
  <c r="UTJ60" i="3"/>
  <c r="UTI60" i="3"/>
  <c r="UTH60" i="3"/>
  <c r="UTG60" i="3"/>
  <c r="UTF60" i="3"/>
  <c r="UTE60" i="3"/>
  <c r="UTD60" i="3"/>
  <c r="UTC60" i="3"/>
  <c r="UTB60" i="3"/>
  <c r="UTA60" i="3"/>
  <c r="USZ60" i="3"/>
  <c r="USY60" i="3"/>
  <c r="USX60" i="3"/>
  <c r="USW60" i="3"/>
  <c r="USV60" i="3"/>
  <c r="USU60" i="3"/>
  <c r="UST60" i="3"/>
  <c r="USS60" i="3"/>
  <c r="USR60" i="3"/>
  <c r="USQ60" i="3"/>
  <c r="USP60" i="3"/>
  <c r="USO60" i="3"/>
  <c r="USN60" i="3"/>
  <c r="USM60" i="3"/>
  <c r="USL60" i="3"/>
  <c r="USK60" i="3"/>
  <c r="USJ60" i="3"/>
  <c r="USI60" i="3"/>
  <c r="USH60" i="3"/>
  <c r="USG60" i="3"/>
  <c r="USF60" i="3"/>
  <c r="USE60" i="3"/>
  <c r="USD60" i="3"/>
  <c r="USC60" i="3"/>
  <c r="USB60" i="3"/>
  <c r="USA60" i="3"/>
  <c r="URZ60" i="3"/>
  <c r="URY60" i="3"/>
  <c r="URX60" i="3"/>
  <c r="URW60" i="3"/>
  <c r="URV60" i="3"/>
  <c r="URU60" i="3"/>
  <c r="URT60" i="3"/>
  <c r="URS60" i="3"/>
  <c r="URR60" i="3"/>
  <c r="URQ60" i="3"/>
  <c r="URP60" i="3"/>
  <c r="URO60" i="3"/>
  <c r="URN60" i="3"/>
  <c r="URM60" i="3"/>
  <c r="URL60" i="3"/>
  <c r="URK60" i="3"/>
  <c r="URJ60" i="3"/>
  <c r="URI60" i="3"/>
  <c r="URH60" i="3"/>
  <c r="URG60" i="3"/>
  <c r="URF60" i="3"/>
  <c r="URE60" i="3"/>
  <c r="URD60" i="3"/>
  <c r="URC60" i="3"/>
  <c r="URB60" i="3"/>
  <c r="URA60" i="3"/>
  <c r="UQZ60" i="3"/>
  <c r="UQY60" i="3"/>
  <c r="UQX60" i="3"/>
  <c r="UQW60" i="3"/>
  <c r="UQV60" i="3"/>
  <c r="UQU60" i="3"/>
  <c r="UQT60" i="3"/>
  <c r="UQS60" i="3"/>
  <c r="UQR60" i="3"/>
  <c r="UQQ60" i="3"/>
  <c r="UQP60" i="3"/>
  <c r="UQO60" i="3"/>
  <c r="UQN60" i="3"/>
  <c r="UQM60" i="3"/>
  <c r="UQL60" i="3"/>
  <c r="UQK60" i="3"/>
  <c r="UQJ60" i="3"/>
  <c r="UQI60" i="3"/>
  <c r="UQH60" i="3"/>
  <c r="UQG60" i="3"/>
  <c r="UQF60" i="3"/>
  <c r="UQE60" i="3"/>
  <c r="UQD60" i="3"/>
  <c r="UQC60" i="3"/>
  <c r="UQB60" i="3"/>
  <c r="UQA60" i="3"/>
  <c r="UPZ60" i="3"/>
  <c r="UPY60" i="3"/>
  <c r="UPX60" i="3"/>
  <c r="UPW60" i="3"/>
  <c r="UPV60" i="3"/>
  <c r="UPU60" i="3"/>
  <c r="UPT60" i="3"/>
  <c r="UPS60" i="3"/>
  <c r="UPR60" i="3"/>
  <c r="UPQ60" i="3"/>
  <c r="UPP60" i="3"/>
  <c r="UPO60" i="3"/>
  <c r="UPN60" i="3"/>
  <c r="UPM60" i="3"/>
  <c r="UPL60" i="3"/>
  <c r="UPK60" i="3"/>
  <c r="UPJ60" i="3"/>
  <c r="UPI60" i="3"/>
  <c r="UPH60" i="3"/>
  <c r="UPG60" i="3"/>
  <c r="UPF60" i="3"/>
  <c r="UPE60" i="3"/>
  <c r="UPD60" i="3"/>
  <c r="UPC60" i="3"/>
  <c r="UPB60" i="3"/>
  <c r="UPA60" i="3"/>
  <c r="UOZ60" i="3"/>
  <c r="UOY60" i="3"/>
  <c r="UOX60" i="3"/>
  <c r="UOW60" i="3"/>
  <c r="UOV60" i="3"/>
  <c r="UOU60" i="3"/>
  <c r="UOT60" i="3"/>
  <c r="UOS60" i="3"/>
  <c r="UOR60" i="3"/>
  <c r="UOQ60" i="3"/>
  <c r="UOP60" i="3"/>
  <c r="UOO60" i="3"/>
  <c r="UON60" i="3"/>
  <c r="UOM60" i="3"/>
  <c r="UOL60" i="3"/>
  <c r="UOK60" i="3"/>
  <c r="UOJ60" i="3"/>
  <c r="UOI60" i="3"/>
  <c r="UOH60" i="3"/>
  <c r="UOG60" i="3"/>
  <c r="UOF60" i="3"/>
  <c r="UOE60" i="3"/>
  <c r="UOD60" i="3"/>
  <c r="UOC60" i="3"/>
  <c r="UOB60" i="3"/>
  <c r="UOA60" i="3"/>
  <c r="UNZ60" i="3"/>
  <c r="UNY60" i="3"/>
  <c r="UNX60" i="3"/>
  <c r="UNW60" i="3"/>
  <c r="UNV60" i="3"/>
  <c r="UNU60" i="3"/>
  <c r="UNT60" i="3"/>
  <c r="UNS60" i="3"/>
  <c r="UNR60" i="3"/>
  <c r="UNQ60" i="3"/>
  <c r="UNP60" i="3"/>
  <c r="UNO60" i="3"/>
  <c r="UNN60" i="3"/>
  <c r="UNM60" i="3"/>
  <c r="UNL60" i="3"/>
  <c r="UNK60" i="3"/>
  <c r="UNJ60" i="3"/>
  <c r="UNI60" i="3"/>
  <c r="UNH60" i="3"/>
  <c r="UNG60" i="3"/>
  <c r="UNF60" i="3"/>
  <c r="UNE60" i="3"/>
  <c r="UND60" i="3"/>
  <c r="UNC60" i="3"/>
  <c r="UNB60" i="3"/>
  <c r="UNA60" i="3"/>
  <c r="UMZ60" i="3"/>
  <c r="UMY60" i="3"/>
  <c r="UMX60" i="3"/>
  <c r="UMW60" i="3"/>
  <c r="UMV60" i="3"/>
  <c r="UMU60" i="3"/>
  <c r="UMT60" i="3"/>
  <c r="UMS60" i="3"/>
  <c r="UMR60" i="3"/>
  <c r="UMQ60" i="3"/>
  <c r="UMP60" i="3"/>
  <c r="UMO60" i="3"/>
  <c r="UMN60" i="3"/>
  <c r="UMM60" i="3"/>
  <c r="UML60" i="3"/>
  <c r="UMK60" i="3"/>
  <c r="UMJ60" i="3"/>
  <c r="UMI60" i="3"/>
  <c r="UMH60" i="3"/>
  <c r="UMG60" i="3"/>
  <c r="UMF60" i="3"/>
  <c r="UME60" i="3"/>
  <c r="UMD60" i="3"/>
  <c r="UMC60" i="3"/>
  <c r="UMB60" i="3"/>
  <c r="UMA60" i="3"/>
  <c r="ULZ60" i="3"/>
  <c r="ULY60" i="3"/>
  <c r="ULX60" i="3"/>
  <c r="ULW60" i="3"/>
  <c r="ULV60" i="3"/>
  <c r="ULU60" i="3"/>
  <c r="ULT60" i="3"/>
  <c r="ULS60" i="3"/>
  <c r="ULR60" i="3"/>
  <c r="ULQ60" i="3"/>
  <c r="ULP60" i="3"/>
  <c r="ULO60" i="3"/>
  <c r="ULN60" i="3"/>
  <c r="ULM60" i="3"/>
  <c r="ULL60" i="3"/>
  <c r="ULK60" i="3"/>
  <c r="ULJ60" i="3"/>
  <c r="ULI60" i="3"/>
  <c r="ULH60" i="3"/>
  <c r="ULG60" i="3"/>
  <c r="ULF60" i="3"/>
  <c r="ULE60" i="3"/>
  <c r="ULD60" i="3"/>
  <c r="ULC60" i="3"/>
  <c r="ULB60" i="3"/>
  <c r="ULA60" i="3"/>
  <c r="UKZ60" i="3"/>
  <c r="UKY60" i="3"/>
  <c r="UKX60" i="3"/>
  <c r="UKW60" i="3"/>
  <c r="UKV60" i="3"/>
  <c r="UKU60" i="3"/>
  <c r="UKT60" i="3"/>
  <c r="UKS60" i="3"/>
  <c r="UKR60" i="3"/>
  <c r="UKQ60" i="3"/>
  <c r="UKP60" i="3"/>
  <c r="UKO60" i="3"/>
  <c r="UKN60" i="3"/>
  <c r="UKM60" i="3"/>
  <c r="UKL60" i="3"/>
  <c r="UKK60" i="3"/>
  <c r="UKJ60" i="3"/>
  <c r="UKI60" i="3"/>
  <c r="UKH60" i="3"/>
  <c r="UKG60" i="3"/>
  <c r="UKF60" i="3"/>
  <c r="UKE60" i="3"/>
  <c r="UKD60" i="3"/>
  <c r="UKC60" i="3"/>
  <c r="UKB60" i="3"/>
  <c r="UKA60" i="3"/>
  <c r="UJZ60" i="3"/>
  <c r="UJY60" i="3"/>
  <c r="UJX60" i="3"/>
  <c r="UJW60" i="3"/>
  <c r="UJV60" i="3"/>
  <c r="UJU60" i="3"/>
  <c r="UJT60" i="3"/>
  <c r="UJS60" i="3"/>
  <c r="UJR60" i="3"/>
  <c r="UJQ60" i="3"/>
  <c r="UJP60" i="3"/>
  <c r="UJO60" i="3"/>
  <c r="UJN60" i="3"/>
  <c r="UJM60" i="3"/>
  <c r="UJL60" i="3"/>
  <c r="UJK60" i="3"/>
  <c r="UJJ60" i="3"/>
  <c r="UJI60" i="3"/>
  <c r="UJH60" i="3"/>
  <c r="UJG60" i="3"/>
  <c r="UJF60" i="3"/>
  <c r="UJE60" i="3"/>
  <c r="UJD60" i="3"/>
  <c r="UJC60" i="3"/>
  <c r="UJB60" i="3"/>
  <c r="UJA60" i="3"/>
  <c r="UIZ60" i="3"/>
  <c r="UIY60" i="3"/>
  <c r="UIX60" i="3"/>
  <c r="UIW60" i="3"/>
  <c r="UIV60" i="3"/>
  <c r="UIU60" i="3"/>
  <c r="UIT60" i="3"/>
  <c r="UIS60" i="3"/>
  <c r="UIR60" i="3"/>
  <c r="UIQ60" i="3"/>
  <c r="UIP60" i="3"/>
  <c r="UIO60" i="3"/>
  <c r="UIN60" i="3"/>
  <c r="UIM60" i="3"/>
  <c r="UIL60" i="3"/>
  <c r="UIK60" i="3"/>
  <c r="UIJ60" i="3"/>
  <c r="UII60" i="3"/>
  <c r="UIH60" i="3"/>
  <c r="UIG60" i="3"/>
  <c r="UIF60" i="3"/>
  <c r="UIE60" i="3"/>
  <c r="UID60" i="3"/>
  <c r="UIC60" i="3"/>
  <c r="UIB60" i="3"/>
  <c r="UIA60" i="3"/>
  <c r="UHZ60" i="3"/>
  <c r="UHY60" i="3"/>
  <c r="UHX60" i="3"/>
  <c r="UHW60" i="3"/>
  <c r="UHV60" i="3"/>
  <c r="UHU60" i="3"/>
  <c r="UHT60" i="3"/>
  <c r="UHS60" i="3"/>
  <c r="UHR60" i="3"/>
  <c r="UHQ60" i="3"/>
  <c r="UHP60" i="3"/>
  <c r="UHO60" i="3"/>
  <c r="UHN60" i="3"/>
  <c r="UHM60" i="3"/>
  <c r="UHL60" i="3"/>
  <c r="UHK60" i="3"/>
  <c r="UHJ60" i="3"/>
  <c r="UHI60" i="3"/>
  <c r="UHH60" i="3"/>
  <c r="UHG60" i="3"/>
  <c r="UHF60" i="3"/>
  <c r="UHE60" i="3"/>
  <c r="UHD60" i="3"/>
  <c r="UHC60" i="3"/>
  <c r="UHB60" i="3"/>
  <c r="UHA60" i="3"/>
  <c r="UGZ60" i="3"/>
  <c r="UGY60" i="3"/>
  <c r="UGX60" i="3"/>
  <c r="UGW60" i="3"/>
  <c r="UGV60" i="3"/>
  <c r="UGU60" i="3"/>
  <c r="UGT60" i="3"/>
  <c r="UGS60" i="3"/>
  <c r="UGR60" i="3"/>
  <c r="UGQ60" i="3"/>
  <c r="UGP60" i="3"/>
  <c r="UGO60" i="3"/>
  <c r="UGN60" i="3"/>
  <c r="UGM60" i="3"/>
  <c r="UGL60" i="3"/>
  <c r="UGK60" i="3"/>
  <c r="UGJ60" i="3"/>
  <c r="UGI60" i="3"/>
  <c r="UGH60" i="3"/>
  <c r="UGG60" i="3"/>
  <c r="UGF60" i="3"/>
  <c r="UGE60" i="3"/>
  <c r="UGD60" i="3"/>
  <c r="UGC60" i="3"/>
  <c r="UGB60" i="3"/>
  <c r="UGA60" i="3"/>
  <c r="UFZ60" i="3"/>
  <c r="UFY60" i="3"/>
  <c r="UFX60" i="3"/>
  <c r="UFW60" i="3"/>
  <c r="UFV60" i="3"/>
  <c r="UFU60" i="3"/>
  <c r="UFT60" i="3"/>
  <c r="UFS60" i="3"/>
  <c r="UFR60" i="3"/>
  <c r="UFQ60" i="3"/>
  <c r="UFP60" i="3"/>
  <c r="UFO60" i="3"/>
  <c r="UFN60" i="3"/>
  <c r="UFM60" i="3"/>
  <c r="UFL60" i="3"/>
  <c r="UFK60" i="3"/>
  <c r="UFJ60" i="3"/>
  <c r="UFI60" i="3"/>
  <c r="UFH60" i="3"/>
  <c r="UFG60" i="3"/>
  <c r="UFF60" i="3"/>
  <c r="UFE60" i="3"/>
  <c r="UFD60" i="3"/>
  <c r="UFC60" i="3"/>
  <c r="UFB60" i="3"/>
  <c r="UFA60" i="3"/>
  <c r="UEZ60" i="3"/>
  <c r="UEY60" i="3"/>
  <c r="UEX60" i="3"/>
  <c r="UEW60" i="3"/>
  <c r="UEV60" i="3"/>
  <c r="UEU60" i="3"/>
  <c r="UET60" i="3"/>
  <c r="UES60" i="3"/>
  <c r="UER60" i="3"/>
  <c r="UEQ60" i="3"/>
  <c r="UEP60" i="3"/>
  <c r="UEO60" i="3"/>
  <c r="UEN60" i="3"/>
  <c r="UEM60" i="3"/>
  <c r="UEL60" i="3"/>
  <c r="UEK60" i="3"/>
  <c r="UEJ60" i="3"/>
  <c r="UEI60" i="3"/>
  <c r="UEH60" i="3"/>
  <c r="UEG60" i="3"/>
  <c r="UEF60" i="3"/>
  <c r="UEE60" i="3"/>
  <c r="UED60" i="3"/>
  <c r="UEC60" i="3"/>
  <c r="UEB60" i="3"/>
  <c r="UEA60" i="3"/>
  <c r="UDZ60" i="3"/>
  <c r="UDY60" i="3"/>
  <c r="UDX60" i="3"/>
  <c r="UDW60" i="3"/>
  <c r="UDV60" i="3"/>
  <c r="UDU60" i="3"/>
  <c r="UDT60" i="3"/>
  <c r="UDS60" i="3"/>
  <c r="UDR60" i="3"/>
  <c r="UDQ60" i="3"/>
  <c r="UDP60" i="3"/>
  <c r="UDO60" i="3"/>
  <c r="UDN60" i="3"/>
  <c r="UDM60" i="3"/>
  <c r="UDL60" i="3"/>
  <c r="UDK60" i="3"/>
  <c r="UDJ60" i="3"/>
  <c r="UDI60" i="3"/>
  <c r="UDH60" i="3"/>
  <c r="UDG60" i="3"/>
  <c r="UDF60" i="3"/>
  <c r="UDE60" i="3"/>
  <c r="UDD60" i="3"/>
  <c r="UDC60" i="3"/>
  <c r="UDB60" i="3"/>
  <c r="UDA60" i="3"/>
  <c r="UCZ60" i="3"/>
  <c r="UCY60" i="3"/>
  <c r="UCX60" i="3"/>
  <c r="UCW60" i="3"/>
  <c r="UCV60" i="3"/>
  <c r="UCU60" i="3"/>
  <c r="UCT60" i="3"/>
  <c r="UCS60" i="3"/>
  <c r="UCR60" i="3"/>
  <c r="UCQ60" i="3"/>
  <c r="UCP60" i="3"/>
  <c r="UCO60" i="3"/>
  <c r="UCN60" i="3"/>
  <c r="UCM60" i="3"/>
  <c r="UCL60" i="3"/>
  <c r="UCK60" i="3"/>
  <c r="UCJ60" i="3"/>
  <c r="UCI60" i="3"/>
  <c r="UCH60" i="3"/>
  <c r="UCG60" i="3"/>
  <c r="UCF60" i="3"/>
  <c r="UCE60" i="3"/>
  <c r="UCD60" i="3"/>
  <c r="UCC60" i="3"/>
  <c r="UCB60" i="3"/>
  <c r="UCA60" i="3"/>
  <c r="UBZ60" i="3"/>
  <c r="UBY60" i="3"/>
  <c r="UBX60" i="3"/>
  <c r="UBW60" i="3"/>
  <c r="UBV60" i="3"/>
  <c r="UBU60" i="3"/>
  <c r="UBT60" i="3"/>
  <c r="UBS60" i="3"/>
  <c r="UBR60" i="3"/>
  <c r="UBQ60" i="3"/>
  <c r="UBP60" i="3"/>
  <c r="UBO60" i="3"/>
  <c r="UBN60" i="3"/>
  <c r="UBM60" i="3"/>
  <c r="UBL60" i="3"/>
  <c r="UBK60" i="3"/>
  <c r="UBJ60" i="3"/>
  <c r="UBI60" i="3"/>
  <c r="UBH60" i="3"/>
  <c r="UBG60" i="3"/>
  <c r="UBF60" i="3"/>
  <c r="UBE60" i="3"/>
  <c r="UBD60" i="3"/>
  <c r="UBC60" i="3"/>
  <c r="UBB60" i="3"/>
  <c r="UBA60" i="3"/>
  <c r="UAZ60" i="3"/>
  <c r="UAY60" i="3"/>
  <c r="UAX60" i="3"/>
  <c r="UAW60" i="3"/>
  <c r="UAV60" i="3"/>
  <c r="UAU60" i="3"/>
  <c r="UAT60" i="3"/>
  <c r="UAS60" i="3"/>
  <c r="UAR60" i="3"/>
  <c r="UAQ60" i="3"/>
  <c r="UAP60" i="3"/>
  <c r="UAO60" i="3"/>
  <c r="UAN60" i="3"/>
  <c r="UAM60" i="3"/>
  <c r="UAL60" i="3"/>
  <c r="UAK60" i="3"/>
  <c r="UAJ60" i="3"/>
  <c r="UAI60" i="3"/>
  <c r="UAH60" i="3"/>
  <c r="UAG60" i="3"/>
  <c r="UAF60" i="3"/>
  <c r="UAE60" i="3"/>
  <c r="UAD60" i="3"/>
  <c r="UAC60" i="3"/>
  <c r="UAB60" i="3"/>
  <c r="UAA60" i="3"/>
  <c r="TZZ60" i="3"/>
  <c r="TZY60" i="3"/>
  <c r="TZX60" i="3"/>
  <c r="TZW60" i="3"/>
  <c r="TZV60" i="3"/>
  <c r="TZU60" i="3"/>
  <c r="TZT60" i="3"/>
  <c r="TZS60" i="3"/>
  <c r="TZR60" i="3"/>
  <c r="TZQ60" i="3"/>
  <c r="TZP60" i="3"/>
  <c r="TZO60" i="3"/>
  <c r="TZN60" i="3"/>
  <c r="TZM60" i="3"/>
  <c r="TZL60" i="3"/>
  <c r="TZK60" i="3"/>
  <c r="TZJ60" i="3"/>
  <c r="TZI60" i="3"/>
  <c r="TZH60" i="3"/>
  <c r="TZG60" i="3"/>
  <c r="TZF60" i="3"/>
  <c r="TZE60" i="3"/>
  <c r="TZD60" i="3"/>
  <c r="TZC60" i="3"/>
  <c r="TZB60" i="3"/>
  <c r="TZA60" i="3"/>
  <c r="TYZ60" i="3"/>
  <c r="TYY60" i="3"/>
  <c r="TYX60" i="3"/>
  <c r="TYW60" i="3"/>
  <c r="TYV60" i="3"/>
  <c r="TYU60" i="3"/>
  <c r="TYT60" i="3"/>
  <c r="TYS60" i="3"/>
  <c r="TYR60" i="3"/>
  <c r="TYQ60" i="3"/>
  <c r="TYP60" i="3"/>
  <c r="TYO60" i="3"/>
  <c r="TYN60" i="3"/>
  <c r="TYM60" i="3"/>
  <c r="TYL60" i="3"/>
  <c r="TYK60" i="3"/>
  <c r="TYJ60" i="3"/>
  <c r="TYI60" i="3"/>
  <c r="TYH60" i="3"/>
  <c r="TYG60" i="3"/>
  <c r="TYF60" i="3"/>
  <c r="TYE60" i="3"/>
  <c r="TYD60" i="3"/>
  <c r="TYC60" i="3"/>
  <c r="TYB60" i="3"/>
  <c r="TYA60" i="3"/>
  <c r="TXZ60" i="3"/>
  <c r="TXY60" i="3"/>
  <c r="TXX60" i="3"/>
  <c r="TXW60" i="3"/>
  <c r="TXV60" i="3"/>
  <c r="TXU60" i="3"/>
  <c r="TXT60" i="3"/>
  <c r="TXS60" i="3"/>
  <c r="TXR60" i="3"/>
  <c r="TXQ60" i="3"/>
  <c r="TXP60" i="3"/>
  <c r="TXO60" i="3"/>
  <c r="TXN60" i="3"/>
  <c r="TXM60" i="3"/>
  <c r="TXL60" i="3"/>
  <c r="TXK60" i="3"/>
  <c r="TXJ60" i="3"/>
  <c r="TXI60" i="3"/>
  <c r="TXH60" i="3"/>
  <c r="TXG60" i="3"/>
  <c r="TXF60" i="3"/>
  <c r="TXE60" i="3"/>
  <c r="TXD60" i="3"/>
  <c r="TXC60" i="3"/>
  <c r="TXB60" i="3"/>
  <c r="TXA60" i="3"/>
  <c r="TWZ60" i="3"/>
  <c r="TWY60" i="3"/>
  <c r="TWX60" i="3"/>
  <c r="TWW60" i="3"/>
  <c r="TWV60" i="3"/>
  <c r="TWU60" i="3"/>
  <c r="TWT60" i="3"/>
  <c r="TWS60" i="3"/>
  <c r="TWR60" i="3"/>
  <c r="TWQ60" i="3"/>
  <c r="TWP60" i="3"/>
  <c r="TWO60" i="3"/>
  <c r="TWN60" i="3"/>
  <c r="TWM60" i="3"/>
  <c r="TWL60" i="3"/>
  <c r="TWK60" i="3"/>
  <c r="TWJ60" i="3"/>
  <c r="TWI60" i="3"/>
  <c r="TWH60" i="3"/>
  <c r="TWG60" i="3"/>
  <c r="TWF60" i="3"/>
  <c r="TWE60" i="3"/>
  <c r="TWD60" i="3"/>
  <c r="TWC60" i="3"/>
  <c r="TWB60" i="3"/>
  <c r="TWA60" i="3"/>
  <c r="TVZ60" i="3"/>
  <c r="TVY60" i="3"/>
  <c r="TVX60" i="3"/>
  <c r="TVW60" i="3"/>
  <c r="TVV60" i="3"/>
  <c r="TVU60" i="3"/>
  <c r="TVT60" i="3"/>
  <c r="TVS60" i="3"/>
  <c r="TVR60" i="3"/>
  <c r="TVQ60" i="3"/>
  <c r="TVP60" i="3"/>
  <c r="TVO60" i="3"/>
  <c r="TVN60" i="3"/>
  <c r="TVM60" i="3"/>
  <c r="TVL60" i="3"/>
  <c r="TVK60" i="3"/>
  <c r="TVJ60" i="3"/>
  <c r="TVI60" i="3"/>
  <c r="TVH60" i="3"/>
  <c r="TVG60" i="3"/>
  <c r="TVF60" i="3"/>
  <c r="TVE60" i="3"/>
  <c r="TVD60" i="3"/>
  <c r="TVC60" i="3"/>
  <c r="TVB60" i="3"/>
  <c r="TVA60" i="3"/>
  <c r="TUZ60" i="3"/>
  <c r="TUY60" i="3"/>
  <c r="TUX60" i="3"/>
  <c r="TUW60" i="3"/>
  <c r="TUV60" i="3"/>
  <c r="TUU60" i="3"/>
  <c r="TUT60" i="3"/>
  <c r="TUS60" i="3"/>
  <c r="TUR60" i="3"/>
  <c r="TUQ60" i="3"/>
  <c r="TUP60" i="3"/>
  <c r="TUO60" i="3"/>
  <c r="TUN60" i="3"/>
  <c r="TUM60" i="3"/>
  <c r="TUL60" i="3"/>
  <c r="TUK60" i="3"/>
  <c r="TUJ60" i="3"/>
  <c r="TUI60" i="3"/>
  <c r="TUH60" i="3"/>
  <c r="TUG60" i="3"/>
  <c r="TUF60" i="3"/>
  <c r="TUE60" i="3"/>
  <c r="TUD60" i="3"/>
  <c r="TUC60" i="3"/>
  <c r="TUB60" i="3"/>
  <c r="TUA60" i="3"/>
  <c r="TTZ60" i="3"/>
  <c r="TTY60" i="3"/>
  <c r="TTX60" i="3"/>
  <c r="TTW60" i="3"/>
  <c r="TTV60" i="3"/>
  <c r="TTU60" i="3"/>
  <c r="TTT60" i="3"/>
  <c r="TTS60" i="3"/>
  <c r="TTR60" i="3"/>
  <c r="TTQ60" i="3"/>
  <c r="TTP60" i="3"/>
  <c r="TTO60" i="3"/>
  <c r="TTN60" i="3"/>
  <c r="TTM60" i="3"/>
  <c r="TTL60" i="3"/>
  <c r="TTK60" i="3"/>
  <c r="TTJ60" i="3"/>
  <c r="TTI60" i="3"/>
  <c r="TTH60" i="3"/>
  <c r="TTG60" i="3"/>
  <c r="TTF60" i="3"/>
  <c r="TTE60" i="3"/>
  <c r="TTD60" i="3"/>
  <c r="TTC60" i="3"/>
  <c r="TTB60" i="3"/>
  <c r="TTA60" i="3"/>
  <c r="TSZ60" i="3"/>
  <c r="TSY60" i="3"/>
  <c r="TSX60" i="3"/>
  <c r="TSW60" i="3"/>
  <c r="TSV60" i="3"/>
  <c r="TSU60" i="3"/>
  <c r="TST60" i="3"/>
  <c r="TSS60" i="3"/>
  <c r="TSR60" i="3"/>
  <c r="TSQ60" i="3"/>
  <c r="TSP60" i="3"/>
  <c r="TSO60" i="3"/>
  <c r="TSN60" i="3"/>
  <c r="TSM60" i="3"/>
  <c r="TSL60" i="3"/>
  <c r="TSK60" i="3"/>
  <c r="TSJ60" i="3"/>
  <c r="TSI60" i="3"/>
  <c r="TSH60" i="3"/>
  <c r="TSG60" i="3"/>
  <c r="TSF60" i="3"/>
  <c r="TSE60" i="3"/>
  <c r="TSD60" i="3"/>
  <c r="TSC60" i="3"/>
  <c r="TSB60" i="3"/>
  <c r="TSA60" i="3"/>
  <c r="TRZ60" i="3"/>
  <c r="TRY60" i="3"/>
  <c r="TRX60" i="3"/>
  <c r="TRW60" i="3"/>
  <c r="TRV60" i="3"/>
  <c r="TRU60" i="3"/>
  <c r="TRT60" i="3"/>
  <c r="TRS60" i="3"/>
  <c r="TRR60" i="3"/>
  <c r="TRQ60" i="3"/>
  <c r="TRP60" i="3"/>
  <c r="TRO60" i="3"/>
  <c r="TRN60" i="3"/>
  <c r="TRM60" i="3"/>
  <c r="TRL60" i="3"/>
  <c r="TRK60" i="3"/>
  <c r="TRJ60" i="3"/>
  <c r="TRI60" i="3"/>
  <c r="TRH60" i="3"/>
  <c r="TRG60" i="3"/>
  <c r="TRF60" i="3"/>
  <c r="TRE60" i="3"/>
  <c r="TRD60" i="3"/>
  <c r="TRC60" i="3"/>
  <c r="TRB60" i="3"/>
  <c r="TRA60" i="3"/>
  <c r="TQZ60" i="3"/>
  <c r="TQY60" i="3"/>
  <c r="TQX60" i="3"/>
  <c r="TQW60" i="3"/>
  <c r="TQV60" i="3"/>
  <c r="TQU60" i="3"/>
  <c r="TQT60" i="3"/>
  <c r="TQS60" i="3"/>
  <c r="TQR60" i="3"/>
  <c r="TQQ60" i="3"/>
  <c r="TQP60" i="3"/>
  <c r="TQO60" i="3"/>
  <c r="TQN60" i="3"/>
  <c r="TQM60" i="3"/>
  <c r="TQL60" i="3"/>
  <c r="TQK60" i="3"/>
  <c r="TQJ60" i="3"/>
  <c r="TQI60" i="3"/>
  <c r="TQH60" i="3"/>
  <c r="TQG60" i="3"/>
  <c r="TQF60" i="3"/>
  <c r="TQE60" i="3"/>
  <c r="TQD60" i="3"/>
  <c r="TQC60" i="3"/>
  <c r="TQB60" i="3"/>
  <c r="TQA60" i="3"/>
  <c r="TPZ60" i="3"/>
  <c r="TPY60" i="3"/>
  <c r="TPX60" i="3"/>
  <c r="TPW60" i="3"/>
  <c r="TPV60" i="3"/>
  <c r="TPU60" i="3"/>
  <c r="TPT60" i="3"/>
  <c r="TPS60" i="3"/>
  <c r="TPR60" i="3"/>
  <c r="TPQ60" i="3"/>
  <c r="TPP60" i="3"/>
  <c r="TPO60" i="3"/>
  <c r="TPN60" i="3"/>
  <c r="TPM60" i="3"/>
  <c r="TPL60" i="3"/>
  <c r="TPK60" i="3"/>
  <c r="TPJ60" i="3"/>
  <c r="TPI60" i="3"/>
  <c r="TPH60" i="3"/>
  <c r="TPG60" i="3"/>
  <c r="TPF60" i="3"/>
  <c r="TPE60" i="3"/>
  <c r="TPD60" i="3"/>
  <c r="TPC60" i="3"/>
  <c r="TPB60" i="3"/>
  <c r="TPA60" i="3"/>
  <c r="TOZ60" i="3"/>
  <c r="TOY60" i="3"/>
  <c r="TOX60" i="3"/>
  <c r="TOW60" i="3"/>
  <c r="TOV60" i="3"/>
  <c r="TOU60" i="3"/>
  <c r="TOT60" i="3"/>
  <c r="TOS60" i="3"/>
  <c r="TOR60" i="3"/>
  <c r="TOQ60" i="3"/>
  <c r="TOP60" i="3"/>
  <c r="TOO60" i="3"/>
  <c r="TON60" i="3"/>
  <c r="TOM60" i="3"/>
  <c r="TOL60" i="3"/>
  <c r="TOK60" i="3"/>
  <c r="TOJ60" i="3"/>
  <c r="TOI60" i="3"/>
  <c r="TOH60" i="3"/>
  <c r="TOG60" i="3"/>
  <c r="TOF60" i="3"/>
  <c r="TOE60" i="3"/>
  <c r="TOD60" i="3"/>
  <c r="TOC60" i="3"/>
  <c r="TOB60" i="3"/>
  <c r="TOA60" i="3"/>
  <c r="TNZ60" i="3"/>
  <c r="TNY60" i="3"/>
  <c r="TNX60" i="3"/>
  <c r="TNW60" i="3"/>
  <c r="TNV60" i="3"/>
  <c r="TNU60" i="3"/>
  <c r="TNT60" i="3"/>
  <c r="TNS60" i="3"/>
  <c r="TNR60" i="3"/>
  <c r="TNQ60" i="3"/>
  <c r="TNP60" i="3"/>
  <c r="TNO60" i="3"/>
  <c r="TNN60" i="3"/>
  <c r="TNM60" i="3"/>
  <c r="TNL60" i="3"/>
  <c r="TNK60" i="3"/>
  <c r="TNJ60" i="3"/>
  <c r="TNI60" i="3"/>
  <c r="TNH60" i="3"/>
  <c r="TNG60" i="3"/>
  <c r="TNF60" i="3"/>
  <c r="TNE60" i="3"/>
  <c r="TND60" i="3"/>
  <c r="TNC60" i="3"/>
  <c r="TNB60" i="3"/>
  <c r="TNA60" i="3"/>
  <c r="TMZ60" i="3"/>
  <c r="TMY60" i="3"/>
  <c r="TMX60" i="3"/>
  <c r="TMW60" i="3"/>
  <c r="TMV60" i="3"/>
  <c r="TMU60" i="3"/>
  <c r="TMT60" i="3"/>
  <c r="TMS60" i="3"/>
  <c r="TMR60" i="3"/>
  <c r="TMQ60" i="3"/>
  <c r="TMP60" i="3"/>
  <c r="TMO60" i="3"/>
  <c r="TMN60" i="3"/>
  <c r="TMM60" i="3"/>
  <c r="TML60" i="3"/>
  <c r="TMK60" i="3"/>
  <c r="TMJ60" i="3"/>
  <c r="TMI60" i="3"/>
  <c r="TMH60" i="3"/>
  <c r="TMG60" i="3"/>
  <c r="TMF60" i="3"/>
  <c r="TME60" i="3"/>
  <c r="TMD60" i="3"/>
  <c r="TMC60" i="3"/>
  <c r="TMB60" i="3"/>
  <c r="TMA60" i="3"/>
  <c r="TLZ60" i="3"/>
  <c r="TLY60" i="3"/>
  <c r="TLX60" i="3"/>
  <c r="TLW60" i="3"/>
  <c r="TLV60" i="3"/>
  <c r="TLU60" i="3"/>
  <c r="TLT60" i="3"/>
  <c r="TLS60" i="3"/>
  <c r="TLR60" i="3"/>
  <c r="TLQ60" i="3"/>
  <c r="TLP60" i="3"/>
  <c r="TLO60" i="3"/>
  <c r="TLN60" i="3"/>
  <c r="TLM60" i="3"/>
  <c r="TLL60" i="3"/>
  <c r="TLK60" i="3"/>
  <c r="TLJ60" i="3"/>
  <c r="TLI60" i="3"/>
  <c r="TLH60" i="3"/>
  <c r="TLG60" i="3"/>
  <c r="TLF60" i="3"/>
  <c r="TLE60" i="3"/>
  <c r="TLD60" i="3"/>
  <c r="TLC60" i="3"/>
  <c r="TLB60" i="3"/>
  <c r="TLA60" i="3"/>
  <c r="TKZ60" i="3"/>
  <c r="TKY60" i="3"/>
  <c r="TKX60" i="3"/>
  <c r="TKW60" i="3"/>
  <c r="TKV60" i="3"/>
  <c r="TKU60" i="3"/>
  <c r="TKT60" i="3"/>
  <c r="TKS60" i="3"/>
  <c r="TKR60" i="3"/>
  <c r="TKQ60" i="3"/>
  <c r="TKP60" i="3"/>
  <c r="TKO60" i="3"/>
  <c r="TKN60" i="3"/>
  <c r="TKM60" i="3"/>
  <c r="TKL60" i="3"/>
  <c r="TKK60" i="3"/>
  <c r="TKJ60" i="3"/>
  <c r="TKI60" i="3"/>
  <c r="TKH60" i="3"/>
  <c r="TKG60" i="3"/>
  <c r="TKF60" i="3"/>
  <c r="TKE60" i="3"/>
  <c r="TKD60" i="3"/>
  <c r="TKC60" i="3"/>
  <c r="TKB60" i="3"/>
  <c r="TKA60" i="3"/>
  <c r="TJZ60" i="3"/>
  <c r="TJY60" i="3"/>
  <c r="TJX60" i="3"/>
  <c r="TJW60" i="3"/>
  <c r="TJV60" i="3"/>
  <c r="TJU60" i="3"/>
  <c r="TJT60" i="3"/>
  <c r="TJS60" i="3"/>
  <c r="TJR60" i="3"/>
  <c r="TJQ60" i="3"/>
  <c r="TJP60" i="3"/>
  <c r="TJO60" i="3"/>
  <c r="TJN60" i="3"/>
  <c r="TJM60" i="3"/>
  <c r="TJL60" i="3"/>
  <c r="TJK60" i="3"/>
  <c r="TJJ60" i="3"/>
  <c r="TJI60" i="3"/>
  <c r="TJH60" i="3"/>
  <c r="TJG60" i="3"/>
  <c r="TJF60" i="3"/>
  <c r="TJE60" i="3"/>
  <c r="TJD60" i="3"/>
  <c r="TJC60" i="3"/>
  <c r="TJB60" i="3"/>
  <c r="TJA60" i="3"/>
  <c r="TIZ60" i="3"/>
  <c r="TIY60" i="3"/>
  <c r="TIX60" i="3"/>
  <c r="TIW60" i="3"/>
  <c r="TIV60" i="3"/>
  <c r="TIU60" i="3"/>
  <c r="TIT60" i="3"/>
  <c r="TIS60" i="3"/>
  <c r="TIR60" i="3"/>
  <c r="TIQ60" i="3"/>
  <c r="TIP60" i="3"/>
  <c r="TIO60" i="3"/>
  <c r="TIN60" i="3"/>
  <c r="TIM60" i="3"/>
  <c r="TIL60" i="3"/>
  <c r="TIK60" i="3"/>
  <c r="TIJ60" i="3"/>
  <c r="TII60" i="3"/>
  <c r="TIH60" i="3"/>
  <c r="TIG60" i="3"/>
  <c r="TIF60" i="3"/>
  <c r="TIE60" i="3"/>
  <c r="TID60" i="3"/>
  <c r="TIC60" i="3"/>
  <c r="TIB60" i="3"/>
  <c r="TIA60" i="3"/>
  <c r="THZ60" i="3"/>
  <c r="THY60" i="3"/>
  <c r="THX60" i="3"/>
  <c r="THW60" i="3"/>
  <c r="THV60" i="3"/>
  <c r="THU60" i="3"/>
  <c r="THT60" i="3"/>
  <c r="THS60" i="3"/>
  <c r="THR60" i="3"/>
  <c r="THQ60" i="3"/>
  <c r="THP60" i="3"/>
  <c r="THO60" i="3"/>
  <c r="THN60" i="3"/>
  <c r="THM60" i="3"/>
  <c r="THL60" i="3"/>
  <c r="THK60" i="3"/>
  <c r="THJ60" i="3"/>
  <c r="THI60" i="3"/>
  <c r="THH60" i="3"/>
  <c r="THG60" i="3"/>
  <c r="THF60" i="3"/>
  <c r="THE60" i="3"/>
  <c r="THD60" i="3"/>
  <c r="THC60" i="3"/>
  <c r="THB60" i="3"/>
  <c r="THA60" i="3"/>
  <c r="TGZ60" i="3"/>
  <c r="TGY60" i="3"/>
  <c r="TGX60" i="3"/>
  <c r="TGW60" i="3"/>
  <c r="TGV60" i="3"/>
  <c r="TGU60" i="3"/>
  <c r="TGT60" i="3"/>
  <c r="TGS60" i="3"/>
  <c r="TGR60" i="3"/>
  <c r="TGQ60" i="3"/>
  <c r="TGP60" i="3"/>
  <c r="TGO60" i="3"/>
  <c r="TGN60" i="3"/>
  <c r="TGM60" i="3"/>
  <c r="TGL60" i="3"/>
  <c r="TGK60" i="3"/>
  <c r="TGJ60" i="3"/>
  <c r="TGI60" i="3"/>
  <c r="TGH60" i="3"/>
  <c r="TGG60" i="3"/>
  <c r="TGF60" i="3"/>
  <c r="TGE60" i="3"/>
  <c r="TGD60" i="3"/>
  <c r="TGC60" i="3"/>
  <c r="TGB60" i="3"/>
  <c r="TGA60" i="3"/>
  <c r="TFZ60" i="3"/>
  <c r="TFY60" i="3"/>
  <c r="TFX60" i="3"/>
  <c r="TFW60" i="3"/>
  <c r="TFV60" i="3"/>
  <c r="TFU60" i="3"/>
  <c r="TFT60" i="3"/>
  <c r="TFS60" i="3"/>
  <c r="TFR60" i="3"/>
  <c r="TFQ60" i="3"/>
  <c r="TFP60" i="3"/>
  <c r="TFO60" i="3"/>
  <c r="TFN60" i="3"/>
  <c r="TFM60" i="3"/>
  <c r="TFL60" i="3"/>
  <c r="TFK60" i="3"/>
  <c r="TFJ60" i="3"/>
  <c r="TFI60" i="3"/>
  <c r="TFH60" i="3"/>
  <c r="TFG60" i="3"/>
  <c r="TFF60" i="3"/>
  <c r="TFE60" i="3"/>
  <c r="TFD60" i="3"/>
  <c r="TFC60" i="3"/>
  <c r="TFB60" i="3"/>
  <c r="TFA60" i="3"/>
  <c r="TEZ60" i="3"/>
  <c r="TEY60" i="3"/>
  <c r="TEX60" i="3"/>
  <c r="TEW60" i="3"/>
  <c r="TEV60" i="3"/>
  <c r="TEU60" i="3"/>
  <c r="TET60" i="3"/>
  <c r="TES60" i="3"/>
  <c r="TER60" i="3"/>
  <c r="TEQ60" i="3"/>
  <c r="TEP60" i="3"/>
  <c r="TEO60" i="3"/>
  <c r="TEN60" i="3"/>
  <c r="TEM60" i="3"/>
  <c r="TEL60" i="3"/>
  <c r="TEK60" i="3"/>
  <c r="TEJ60" i="3"/>
  <c r="TEI60" i="3"/>
  <c r="TEH60" i="3"/>
  <c r="TEG60" i="3"/>
  <c r="TEF60" i="3"/>
  <c r="TEE60" i="3"/>
  <c r="TED60" i="3"/>
  <c r="TEC60" i="3"/>
  <c r="TEB60" i="3"/>
  <c r="TEA60" i="3"/>
  <c r="TDZ60" i="3"/>
  <c r="TDY60" i="3"/>
  <c r="TDX60" i="3"/>
  <c r="TDW60" i="3"/>
  <c r="TDV60" i="3"/>
  <c r="TDU60" i="3"/>
  <c r="TDT60" i="3"/>
  <c r="TDS60" i="3"/>
  <c r="TDR60" i="3"/>
  <c r="TDQ60" i="3"/>
  <c r="TDP60" i="3"/>
  <c r="TDO60" i="3"/>
  <c r="TDN60" i="3"/>
  <c r="TDM60" i="3"/>
  <c r="TDL60" i="3"/>
  <c r="TDK60" i="3"/>
  <c r="TDJ60" i="3"/>
  <c r="TDI60" i="3"/>
  <c r="TDH60" i="3"/>
  <c r="TDG60" i="3"/>
  <c r="TDF60" i="3"/>
  <c r="TDE60" i="3"/>
  <c r="TDD60" i="3"/>
  <c r="TDC60" i="3"/>
  <c r="TDB60" i="3"/>
  <c r="TDA60" i="3"/>
  <c r="TCZ60" i="3"/>
  <c r="TCY60" i="3"/>
  <c r="TCX60" i="3"/>
  <c r="TCW60" i="3"/>
  <c r="TCV60" i="3"/>
  <c r="TCU60" i="3"/>
  <c r="TCT60" i="3"/>
  <c r="TCS60" i="3"/>
  <c r="TCR60" i="3"/>
  <c r="TCQ60" i="3"/>
  <c r="TCP60" i="3"/>
  <c r="TCO60" i="3"/>
  <c r="TCN60" i="3"/>
  <c r="TCM60" i="3"/>
  <c r="TCL60" i="3"/>
  <c r="TCK60" i="3"/>
  <c r="TCJ60" i="3"/>
  <c r="TCI60" i="3"/>
  <c r="TCH60" i="3"/>
  <c r="TCG60" i="3"/>
  <c r="TCF60" i="3"/>
  <c r="TCE60" i="3"/>
  <c r="TCD60" i="3"/>
  <c r="TCC60" i="3"/>
  <c r="TCB60" i="3"/>
  <c r="TCA60" i="3"/>
  <c r="TBZ60" i="3"/>
  <c r="TBY60" i="3"/>
  <c r="TBX60" i="3"/>
  <c r="TBW60" i="3"/>
  <c r="TBV60" i="3"/>
  <c r="TBU60" i="3"/>
  <c r="TBT60" i="3"/>
  <c r="TBS60" i="3"/>
  <c r="TBR60" i="3"/>
  <c r="TBQ60" i="3"/>
  <c r="TBP60" i="3"/>
  <c r="TBO60" i="3"/>
  <c r="TBN60" i="3"/>
  <c r="TBM60" i="3"/>
  <c r="TBL60" i="3"/>
  <c r="TBK60" i="3"/>
  <c r="TBJ60" i="3"/>
  <c r="TBI60" i="3"/>
  <c r="TBH60" i="3"/>
  <c r="TBG60" i="3"/>
  <c r="TBF60" i="3"/>
  <c r="TBE60" i="3"/>
  <c r="TBD60" i="3"/>
  <c r="TBC60" i="3"/>
  <c r="TBB60" i="3"/>
  <c r="TBA60" i="3"/>
  <c r="TAZ60" i="3"/>
  <c r="TAY60" i="3"/>
  <c r="TAX60" i="3"/>
  <c r="TAW60" i="3"/>
  <c r="TAV60" i="3"/>
  <c r="TAU60" i="3"/>
  <c r="TAT60" i="3"/>
  <c r="TAS60" i="3"/>
  <c r="TAR60" i="3"/>
  <c r="TAQ60" i="3"/>
  <c r="TAP60" i="3"/>
  <c r="TAO60" i="3"/>
  <c r="TAN60" i="3"/>
  <c r="TAM60" i="3"/>
  <c r="TAL60" i="3"/>
  <c r="TAK60" i="3"/>
  <c r="TAJ60" i="3"/>
  <c r="TAI60" i="3"/>
  <c r="TAH60" i="3"/>
  <c r="TAG60" i="3"/>
  <c r="TAF60" i="3"/>
  <c r="TAE60" i="3"/>
  <c r="TAD60" i="3"/>
  <c r="TAC60" i="3"/>
  <c r="TAB60" i="3"/>
  <c r="TAA60" i="3"/>
  <c r="SZZ60" i="3"/>
  <c r="SZY60" i="3"/>
  <c r="SZX60" i="3"/>
  <c r="SZW60" i="3"/>
  <c r="SZV60" i="3"/>
  <c r="SZU60" i="3"/>
  <c r="SZT60" i="3"/>
  <c r="SZS60" i="3"/>
  <c r="SZR60" i="3"/>
  <c r="SZQ60" i="3"/>
  <c r="SZP60" i="3"/>
  <c r="SZO60" i="3"/>
  <c r="SZN60" i="3"/>
  <c r="SZM60" i="3"/>
  <c r="SZL60" i="3"/>
  <c r="SZK60" i="3"/>
  <c r="SZJ60" i="3"/>
  <c r="SZI60" i="3"/>
  <c r="SZH60" i="3"/>
  <c r="SZG60" i="3"/>
  <c r="SZF60" i="3"/>
  <c r="SZE60" i="3"/>
  <c r="SZD60" i="3"/>
  <c r="SZC60" i="3"/>
  <c r="SZB60" i="3"/>
  <c r="SZA60" i="3"/>
  <c r="SYZ60" i="3"/>
  <c r="SYY60" i="3"/>
  <c r="SYX60" i="3"/>
  <c r="SYW60" i="3"/>
  <c r="SYV60" i="3"/>
  <c r="SYU60" i="3"/>
  <c r="SYT60" i="3"/>
  <c r="SYS60" i="3"/>
  <c r="SYR60" i="3"/>
  <c r="SYQ60" i="3"/>
  <c r="SYP60" i="3"/>
  <c r="SYO60" i="3"/>
  <c r="SYN60" i="3"/>
  <c r="SYM60" i="3"/>
  <c r="SYL60" i="3"/>
  <c r="SYK60" i="3"/>
  <c r="SYJ60" i="3"/>
  <c r="SYI60" i="3"/>
  <c r="SYH60" i="3"/>
  <c r="SYG60" i="3"/>
  <c r="SYF60" i="3"/>
  <c r="SYE60" i="3"/>
  <c r="SYD60" i="3"/>
  <c r="SYC60" i="3"/>
  <c r="SYB60" i="3"/>
  <c r="SYA60" i="3"/>
  <c r="SXZ60" i="3"/>
  <c r="SXY60" i="3"/>
  <c r="SXX60" i="3"/>
  <c r="SXW60" i="3"/>
  <c r="SXV60" i="3"/>
  <c r="SXU60" i="3"/>
  <c r="SXT60" i="3"/>
  <c r="SXS60" i="3"/>
  <c r="SXR60" i="3"/>
  <c r="SXQ60" i="3"/>
  <c r="SXP60" i="3"/>
  <c r="SXO60" i="3"/>
  <c r="SXN60" i="3"/>
  <c r="SXM60" i="3"/>
  <c r="SXL60" i="3"/>
  <c r="SXK60" i="3"/>
  <c r="SXJ60" i="3"/>
  <c r="SXI60" i="3"/>
  <c r="SXH60" i="3"/>
  <c r="SXG60" i="3"/>
  <c r="SXF60" i="3"/>
  <c r="SXE60" i="3"/>
  <c r="SXD60" i="3"/>
  <c r="SXC60" i="3"/>
  <c r="SXB60" i="3"/>
  <c r="SXA60" i="3"/>
  <c r="SWZ60" i="3"/>
  <c r="SWY60" i="3"/>
  <c r="SWX60" i="3"/>
  <c r="SWW60" i="3"/>
  <c r="SWV60" i="3"/>
  <c r="SWU60" i="3"/>
  <c r="SWT60" i="3"/>
  <c r="SWS60" i="3"/>
  <c r="SWR60" i="3"/>
  <c r="SWQ60" i="3"/>
  <c r="SWP60" i="3"/>
  <c r="SWO60" i="3"/>
  <c r="SWN60" i="3"/>
  <c r="SWM60" i="3"/>
  <c r="SWL60" i="3"/>
  <c r="SWK60" i="3"/>
  <c r="SWJ60" i="3"/>
  <c r="SWI60" i="3"/>
  <c r="SWH60" i="3"/>
  <c r="SWG60" i="3"/>
  <c r="SWF60" i="3"/>
  <c r="SWE60" i="3"/>
  <c r="SWD60" i="3"/>
  <c r="SWC60" i="3"/>
  <c r="SWB60" i="3"/>
  <c r="SWA60" i="3"/>
  <c r="SVZ60" i="3"/>
  <c r="SVY60" i="3"/>
  <c r="SVX60" i="3"/>
  <c r="SVW60" i="3"/>
  <c r="SVV60" i="3"/>
  <c r="SVU60" i="3"/>
  <c r="SVT60" i="3"/>
  <c r="SVS60" i="3"/>
  <c r="SVR60" i="3"/>
  <c r="SVQ60" i="3"/>
  <c r="SVP60" i="3"/>
  <c r="SVO60" i="3"/>
  <c r="SVN60" i="3"/>
  <c r="SVM60" i="3"/>
  <c r="SVL60" i="3"/>
  <c r="SVK60" i="3"/>
  <c r="SVJ60" i="3"/>
  <c r="SVI60" i="3"/>
  <c r="SVH60" i="3"/>
  <c r="SVG60" i="3"/>
  <c r="SVF60" i="3"/>
  <c r="SVE60" i="3"/>
  <c r="SVD60" i="3"/>
  <c r="SVC60" i="3"/>
  <c r="SVB60" i="3"/>
  <c r="SVA60" i="3"/>
  <c r="SUZ60" i="3"/>
  <c r="SUY60" i="3"/>
  <c r="SUX60" i="3"/>
  <c r="SUW60" i="3"/>
  <c r="SUV60" i="3"/>
  <c r="SUU60" i="3"/>
  <c r="SUT60" i="3"/>
  <c r="SUS60" i="3"/>
  <c r="SUR60" i="3"/>
  <c r="SUQ60" i="3"/>
  <c r="SUP60" i="3"/>
  <c r="SUO60" i="3"/>
  <c r="SUN60" i="3"/>
  <c r="SUM60" i="3"/>
  <c r="SUL60" i="3"/>
  <c r="SUK60" i="3"/>
  <c r="SUJ60" i="3"/>
  <c r="SUI60" i="3"/>
  <c r="SUH60" i="3"/>
  <c r="SUG60" i="3"/>
  <c r="SUF60" i="3"/>
  <c r="SUE60" i="3"/>
  <c r="SUD60" i="3"/>
  <c r="SUC60" i="3"/>
  <c r="SUB60" i="3"/>
  <c r="SUA60" i="3"/>
  <c r="STZ60" i="3"/>
  <c r="STY60" i="3"/>
  <c r="STX60" i="3"/>
  <c r="STW60" i="3"/>
  <c r="STV60" i="3"/>
  <c r="STU60" i="3"/>
  <c r="STT60" i="3"/>
  <c r="STS60" i="3"/>
  <c r="STR60" i="3"/>
  <c r="STQ60" i="3"/>
  <c r="STP60" i="3"/>
  <c r="STO60" i="3"/>
  <c r="STN60" i="3"/>
  <c r="STM60" i="3"/>
  <c r="STL60" i="3"/>
  <c r="STK60" i="3"/>
  <c r="STJ60" i="3"/>
  <c r="STI60" i="3"/>
  <c r="STH60" i="3"/>
  <c r="STG60" i="3"/>
  <c r="STF60" i="3"/>
  <c r="STE60" i="3"/>
  <c r="STD60" i="3"/>
  <c r="STC60" i="3"/>
  <c r="STB60" i="3"/>
  <c r="STA60" i="3"/>
  <c r="SSZ60" i="3"/>
  <c r="SSY60" i="3"/>
  <c r="SSX60" i="3"/>
  <c r="SSW60" i="3"/>
  <c r="SSV60" i="3"/>
  <c r="SSU60" i="3"/>
  <c r="SST60" i="3"/>
  <c r="SSS60" i="3"/>
  <c r="SSR60" i="3"/>
  <c r="SSQ60" i="3"/>
  <c r="SSP60" i="3"/>
  <c r="SSO60" i="3"/>
  <c r="SSN60" i="3"/>
  <c r="SSM60" i="3"/>
  <c r="SSL60" i="3"/>
  <c r="SSK60" i="3"/>
  <c r="SSJ60" i="3"/>
  <c r="SSI60" i="3"/>
  <c r="SSH60" i="3"/>
  <c r="SSG60" i="3"/>
  <c r="SSF60" i="3"/>
  <c r="SSE60" i="3"/>
  <c r="SSD60" i="3"/>
  <c r="SSC60" i="3"/>
  <c r="SSB60" i="3"/>
  <c r="SSA60" i="3"/>
  <c r="SRZ60" i="3"/>
  <c r="SRY60" i="3"/>
  <c r="SRX60" i="3"/>
  <c r="SRW60" i="3"/>
  <c r="SRV60" i="3"/>
  <c r="SRU60" i="3"/>
  <c r="SRT60" i="3"/>
  <c r="SRS60" i="3"/>
  <c r="SRR60" i="3"/>
  <c r="SRQ60" i="3"/>
  <c r="SRP60" i="3"/>
  <c r="SRO60" i="3"/>
  <c r="SRN60" i="3"/>
  <c r="SRM60" i="3"/>
  <c r="SRL60" i="3"/>
  <c r="SRK60" i="3"/>
  <c r="SRJ60" i="3"/>
  <c r="SRI60" i="3"/>
  <c r="SRH60" i="3"/>
  <c r="SRG60" i="3"/>
  <c r="SRF60" i="3"/>
  <c r="SRE60" i="3"/>
  <c r="SRD60" i="3"/>
  <c r="SRC60" i="3"/>
  <c r="SRB60" i="3"/>
  <c r="SRA60" i="3"/>
  <c r="SQZ60" i="3"/>
  <c r="SQY60" i="3"/>
  <c r="SQX60" i="3"/>
  <c r="SQW60" i="3"/>
  <c r="SQV60" i="3"/>
  <c r="SQU60" i="3"/>
  <c r="SQT60" i="3"/>
  <c r="SQS60" i="3"/>
  <c r="SQR60" i="3"/>
  <c r="SQQ60" i="3"/>
  <c r="SQP60" i="3"/>
  <c r="SQO60" i="3"/>
  <c r="SQN60" i="3"/>
  <c r="SQM60" i="3"/>
  <c r="SQL60" i="3"/>
  <c r="SQK60" i="3"/>
  <c r="SQJ60" i="3"/>
  <c r="SQI60" i="3"/>
  <c r="SQH60" i="3"/>
  <c r="SQG60" i="3"/>
  <c r="SQF60" i="3"/>
  <c r="SQE60" i="3"/>
  <c r="SQD60" i="3"/>
  <c r="SQC60" i="3"/>
  <c r="SQB60" i="3"/>
  <c r="SQA60" i="3"/>
  <c r="SPZ60" i="3"/>
  <c r="SPY60" i="3"/>
  <c r="SPX60" i="3"/>
  <c r="SPW60" i="3"/>
  <c r="SPV60" i="3"/>
  <c r="SPU60" i="3"/>
  <c r="SPT60" i="3"/>
  <c r="SPS60" i="3"/>
  <c r="SPR60" i="3"/>
  <c r="SPQ60" i="3"/>
  <c r="SPP60" i="3"/>
  <c r="SPO60" i="3"/>
  <c r="SPN60" i="3"/>
  <c r="SPM60" i="3"/>
  <c r="SPL60" i="3"/>
  <c r="SPK60" i="3"/>
  <c r="SPJ60" i="3"/>
  <c r="SPI60" i="3"/>
  <c r="SPH60" i="3"/>
  <c r="SPG60" i="3"/>
  <c r="SPF60" i="3"/>
  <c r="SPE60" i="3"/>
  <c r="SPD60" i="3"/>
  <c r="SPC60" i="3"/>
  <c r="SPB60" i="3"/>
  <c r="SPA60" i="3"/>
  <c r="SOZ60" i="3"/>
  <c r="SOY60" i="3"/>
  <c r="SOX60" i="3"/>
  <c r="SOW60" i="3"/>
  <c r="SOV60" i="3"/>
  <c r="SOU60" i="3"/>
  <c r="SOT60" i="3"/>
  <c r="SOS60" i="3"/>
  <c r="SOR60" i="3"/>
  <c r="SOQ60" i="3"/>
  <c r="SOP60" i="3"/>
  <c r="SOO60" i="3"/>
  <c r="SON60" i="3"/>
  <c r="SOM60" i="3"/>
  <c r="SOL60" i="3"/>
  <c r="SOK60" i="3"/>
  <c r="SOJ60" i="3"/>
  <c r="SOI60" i="3"/>
  <c r="SOH60" i="3"/>
  <c r="SOG60" i="3"/>
  <c r="SOF60" i="3"/>
  <c r="SOE60" i="3"/>
  <c r="SOD60" i="3"/>
  <c r="SOC60" i="3"/>
  <c r="SOB60" i="3"/>
  <c r="SOA60" i="3"/>
  <c r="SNZ60" i="3"/>
  <c r="SNY60" i="3"/>
  <c r="SNX60" i="3"/>
  <c r="SNW60" i="3"/>
  <c r="SNV60" i="3"/>
  <c r="SNU60" i="3"/>
  <c r="SNT60" i="3"/>
  <c r="SNS60" i="3"/>
  <c r="SNR60" i="3"/>
  <c r="SNQ60" i="3"/>
  <c r="SNP60" i="3"/>
  <c r="SNO60" i="3"/>
  <c r="SNN60" i="3"/>
  <c r="SNM60" i="3"/>
  <c r="SNL60" i="3"/>
  <c r="SNK60" i="3"/>
  <c r="SNJ60" i="3"/>
  <c r="SNI60" i="3"/>
  <c r="SNH60" i="3"/>
  <c r="SNG60" i="3"/>
  <c r="SNF60" i="3"/>
  <c r="SNE60" i="3"/>
  <c r="SND60" i="3"/>
  <c r="SNC60" i="3"/>
  <c r="SNB60" i="3"/>
  <c r="SNA60" i="3"/>
  <c r="SMZ60" i="3"/>
  <c r="SMY60" i="3"/>
  <c r="SMX60" i="3"/>
  <c r="SMW60" i="3"/>
  <c r="SMV60" i="3"/>
  <c r="SMU60" i="3"/>
  <c r="SMT60" i="3"/>
  <c r="SMS60" i="3"/>
  <c r="SMR60" i="3"/>
  <c r="SMQ60" i="3"/>
  <c r="SMP60" i="3"/>
  <c r="SMO60" i="3"/>
  <c r="SMN60" i="3"/>
  <c r="SMM60" i="3"/>
  <c r="SML60" i="3"/>
  <c r="SMK60" i="3"/>
  <c r="SMJ60" i="3"/>
  <c r="SMI60" i="3"/>
  <c r="SMH60" i="3"/>
  <c r="SMG60" i="3"/>
  <c r="SMF60" i="3"/>
  <c r="SME60" i="3"/>
  <c r="SMD60" i="3"/>
  <c r="SMC60" i="3"/>
  <c r="SMB60" i="3"/>
  <c r="SMA60" i="3"/>
  <c r="SLZ60" i="3"/>
  <c r="SLY60" i="3"/>
  <c r="SLX60" i="3"/>
  <c r="SLW60" i="3"/>
  <c r="SLV60" i="3"/>
  <c r="SLU60" i="3"/>
  <c r="SLT60" i="3"/>
  <c r="SLS60" i="3"/>
  <c r="SLR60" i="3"/>
  <c r="SLQ60" i="3"/>
  <c r="SLP60" i="3"/>
  <c r="SLO60" i="3"/>
  <c r="SLN60" i="3"/>
  <c r="SLM60" i="3"/>
  <c r="SLL60" i="3"/>
  <c r="SLK60" i="3"/>
  <c r="SLJ60" i="3"/>
  <c r="SLI60" i="3"/>
  <c r="SLH60" i="3"/>
  <c r="SLG60" i="3"/>
  <c r="SLF60" i="3"/>
  <c r="SLE60" i="3"/>
  <c r="SLD60" i="3"/>
  <c r="SLC60" i="3"/>
  <c r="SLB60" i="3"/>
  <c r="SLA60" i="3"/>
  <c r="SKZ60" i="3"/>
  <c r="SKY60" i="3"/>
  <c r="SKX60" i="3"/>
  <c r="SKW60" i="3"/>
  <c r="SKV60" i="3"/>
  <c r="SKU60" i="3"/>
  <c r="SKT60" i="3"/>
  <c r="SKS60" i="3"/>
  <c r="SKR60" i="3"/>
  <c r="SKQ60" i="3"/>
  <c r="SKP60" i="3"/>
  <c r="SKO60" i="3"/>
  <c r="SKN60" i="3"/>
  <c r="SKM60" i="3"/>
  <c r="SKL60" i="3"/>
  <c r="SKK60" i="3"/>
  <c r="SKJ60" i="3"/>
  <c r="SKI60" i="3"/>
  <c r="SKH60" i="3"/>
  <c r="SKG60" i="3"/>
  <c r="SKF60" i="3"/>
  <c r="SKE60" i="3"/>
  <c r="SKD60" i="3"/>
  <c r="SKC60" i="3"/>
  <c r="SKB60" i="3"/>
  <c r="SKA60" i="3"/>
  <c r="SJZ60" i="3"/>
  <c r="SJY60" i="3"/>
  <c r="SJX60" i="3"/>
  <c r="SJW60" i="3"/>
  <c r="SJV60" i="3"/>
  <c r="SJU60" i="3"/>
  <c r="SJT60" i="3"/>
  <c r="SJS60" i="3"/>
  <c r="SJR60" i="3"/>
  <c r="SJQ60" i="3"/>
  <c r="SJP60" i="3"/>
  <c r="SJO60" i="3"/>
  <c r="SJN60" i="3"/>
  <c r="SJM60" i="3"/>
  <c r="SJL60" i="3"/>
  <c r="SJK60" i="3"/>
  <c r="SJJ60" i="3"/>
  <c r="SJI60" i="3"/>
  <c r="SJH60" i="3"/>
  <c r="SJG60" i="3"/>
  <c r="SJF60" i="3"/>
  <c r="SJE60" i="3"/>
  <c r="SJD60" i="3"/>
  <c r="SJC60" i="3"/>
  <c r="SJB60" i="3"/>
  <c r="SJA60" i="3"/>
  <c r="SIZ60" i="3"/>
  <c r="SIY60" i="3"/>
  <c r="SIX60" i="3"/>
  <c r="SIW60" i="3"/>
  <c r="SIV60" i="3"/>
  <c r="SIU60" i="3"/>
  <c r="SIT60" i="3"/>
  <c r="SIS60" i="3"/>
  <c r="SIR60" i="3"/>
  <c r="SIQ60" i="3"/>
  <c r="SIP60" i="3"/>
  <c r="SIO60" i="3"/>
  <c r="SIN60" i="3"/>
  <c r="SIM60" i="3"/>
  <c r="SIL60" i="3"/>
  <c r="SIK60" i="3"/>
  <c r="SIJ60" i="3"/>
  <c r="SII60" i="3"/>
  <c r="SIH60" i="3"/>
  <c r="SIG60" i="3"/>
  <c r="SIF60" i="3"/>
  <c r="SIE60" i="3"/>
  <c r="SID60" i="3"/>
  <c r="SIC60" i="3"/>
  <c r="SIB60" i="3"/>
  <c r="SIA60" i="3"/>
  <c r="SHZ60" i="3"/>
  <c r="SHY60" i="3"/>
  <c r="SHX60" i="3"/>
  <c r="SHW60" i="3"/>
  <c r="SHV60" i="3"/>
  <c r="SHU60" i="3"/>
  <c r="SHT60" i="3"/>
  <c r="SHS60" i="3"/>
  <c r="SHR60" i="3"/>
  <c r="SHQ60" i="3"/>
  <c r="SHP60" i="3"/>
  <c r="SHO60" i="3"/>
  <c r="SHN60" i="3"/>
  <c r="SHM60" i="3"/>
  <c r="SHL60" i="3"/>
  <c r="SHK60" i="3"/>
  <c r="SHJ60" i="3"/>
  <c r="SHI60" i="3"/>
  <c r="SHH60" i="3"/>
  <c r="SHG60" i="3"/>
  <c r="SHF60" i="3"/>
  <c r="SHE60" i="3"/>
  <c r="SHD60" i="3"/>
  <c r="SHC60" i="3"/>
  <c r="SHB60" i="3"/>
  <c r="SHA60" i="3"/>
  <c r="SGZ60" i="3"/>
  <c r="SGY60" i="3"/>
  <c r="SGX60" i="3"/>
  <c r="SGW60" i="3"/>
  <c r="SGV60" i="3"/>
  <c r="SGU60" i="3"/>
  <c r="SGT60" i="3"/>
  <c r="SGS60" i="3"/>
  <c r="SGR60" i="3"/>
  <c r="SGQ60" i="3"/>
  <c r="SGP60" i="3"/>
  <c r="SGO60" i="3"/>
  <c r="SGN60" i="3"/>
  <c r="SGM60" i="3"/>
  <c r="SGL60" i="3"/>
  <c r="SGK60" i="3"/>
  <c r="SGJ60" i="3"/>
  <c r="SGI60" i="3"/>
  <c r="SGH60" i="3"/>
  <c r="SGG60" i="3"/>
  <c r="SGF60" i="3"/>
  <c r="SGE60" i="3"/>
  <c r="SGD60" i="3"/>
  <c r="SGC60" i="3"/>
  <c r="SGB60" i="3"/>
  <c r="SGA60" i="3"/>
  <c r="SFZ60" i="3"/>
  <c r="SFY60" i="3"/>
  <c r="SFX60" i="3"/>
  <c r="SFW60" i="3"/>
  <c r="SFV60" i="3"/>
  <c r="SFU60" i="3"/>
  <c r="SFT60" i="3"/>
  <c r="SFS60" i="3"/>
  <c r="SFR60" i="3"/>
  <c r="SFQ60" i="3"/>
  <c r="SFP60" i="3"/>
  <c r="SFO60" i="3"/>
  <c r="SFN60" i="3"/>
  <c r="SFM60" i="3"/>
  <c r="SFL60" i="3"/>
  <c r="SFK60" i="3"/>
  <c r="SFJ60" i="3"/>
  <c r="SFI60" i="3"/>
  <c r="SFH60" i="3"/>
  <c r="SFG60" i="3"/>
  <c r="SFF60" i="3"/>
  <c r="SFE60" i="3"/>
  <c r="SFD60" i="3"/>
  <c r="SFC60" i="3"/>
  <c r="SFB60" i="3"/>
  <c r="SFA60" i="3"/>
  <c r="SEZ60" i="3"/>
  <c r="SEY60" i="3"/>
  <c r="SEX60" i="3"/>
  <c r="SEW60" i="3"/>
  <c r="SEV60" i="3"/>
  <c r="SEU60" i="3"/>
  <c r="SET60" i="3"/>
  <c r="SES60" i="3"/>
  <c r="SER60" i="3"/>
  <c r="SEQ60" i="3"/>
  <c r="SEP60" i="3"/>
  <c r="SEO60" i="3"/>
  <c r="SEN60" i="3"/>
  <c r="SEM60" i="3"/>
  <c r="SEL60" i="3"/>
  <c r="SEK60" i="3"/>
  <c r="SEJ60" i="3"/>
  <c r="SEI60" i="3"/>
  <c r="SEH60" i="3"/>
  <c r="SEG60" i="3"/>
  <c r="SEF60" i="3"/>
  <c r="SEE60" i="3"/>
  <c r="SED60" i="3"/>
  <c r="SEC60" i="3"/>
  <c r="SEB60" i="3"/>
  <c r="SEA60" i="3"/>
  <c r="SDZ60" i="3"/>
  <c r="SDY60" i="3"/>
  <c r="SDX60" i="3"/>
  <c r="SDW60" i="3"/>
  <c r="SDV60" i="3"/>
  <c r="SDU60" i="3"/>
  <c r="SDT60" i="3"/>
  <c r="SDS60" i="3"/>
  <c r="SDR60" i="3"/>
  <c r="SDQ60" i="3"/>
  <c r="SDP60" i="3"/>
  <c r="SDO60" i="3"/>
  <c r="SDN60" i="3"/>
  <c r="SDM60" i="3"/>
  <c r="SDL60" i="3"/>
  <c r="SDK60" i="3"/>
  <c r="SDJ60" i="3"/>
  <c r="SDI60" i="3"/>
  <c r="SDH60" i="3"/>
  <c r="SDG60" i="3"/>
  <c r="SDF60" i="3"/>
  <c r="SDE60" i="3"/>
  <c r="SDD60" i="3"/>
  <c r="SDC60" i="3"/>
  <c r="SDB60" i="3"/>
  <c r="SDA60" i="3"/>
  <c r="SCZ60" i="3"/>
  <c r="SCY60" i="3"/>
  <c r="SCX60" i="3"/>
  <c r="SCW60" i="3"/>
  <c r="SCV60" i="3"/>
  <c r="SCU60" i="3"/>
  <c r="SCT60" i="3"/>
  <c r="SCS60" i="3"/>
  <c r="SCR60" i="3"/>
  <c r="SCQ60" i="3"/>
  <c r="SCP60" i="3"/>
  <c r="SCO60" i="3"/>
  <c r="SCN60" i="3"/>
  <c r="SCM60" i="3"/>
  <c r="SCL60" i="3"/>
  <c r="SCK60" i="3"/>
  <c r="SCJ60" i="3"/>
  <c r="SCI60" i="3"/>
  <c r="SCH60" i="3"/>
  <c r="SCG60" i="3"/>
  <c r="SCF60" i="3"/>
  <c r="SCE60" i="3"/>
  <c r="SCD60" i="3"/>
  <c r="SCC60" i="3"/>
  <c r="SCB60" i="3"/>
  <c r="SCA60" i="3"/>
  <c r="SBZ60" i="3"/>
  <c r="SBY60" i="3"/>
  <c r="SBX60" i="3"/>
  <c r="SBW60" i="3"/>
  <c r="SBV60" i="3"/>
  <c r="SBU60" i="3"/>
  <c r="SBT60" i="3"/>
  <c r="SBS60" i="3"/>
  <c r="SBR60" i="3"/>
  <c r="SBQ60" i="3"/>
  <c r="SBP60" i="3"/>
  <c r="SBO60" i="3"/>
  <c r="SBN60" i="3"/>
  <c r="SBM60" i="3"/>
  <c r="SBL60" i="3"/>
  <c r="SBK60" i="3"/>
  <c r="SBJ60" i="3"/>
  <c r="SBI60" i="3"/>
  <c r="SBH60" i="3"/>
  <c r="SBG60" i="3"/>
  <c r="SBF60" i="3"/>
  <c r="SBE60" i="3"/>
  <c r="SBD60" i="3"/>
  <c r="SBC60" i="3"/>
  <c r="SBB60" i="3"/>
  <c r="SBA60" i="3"/>
  <c r="SAZ60" i="3"/>
  <c r="SAY60" i="3"/>
  <c r="SAX60" i="3"/>
  <c r="SAW60" i="3"/>
  <c r="SAV60" i="3"/>
  <c r="SAU60" i="3"/>
  <c r="SAT60" i="3"/>
  <c r="SAS60" i="3"/>
  <c r="SAR60" i="3"/>
  <c r="SAQ60" i="3"/>
  <c r="SAP60" i="3"/>
  <c r="SAO60" i="3"/>
  <c r="SAN60" i="3"/>
  <c r="SAM60" i="3"/>
  <c r="SAL60" i="3"/>
  <c r="SAK60" i="3"/>
  <c r="SAJ60" i="3"/>
  <c r="SAI60" i="3"/>
  <c r="SAH60" i="3"/>
  <c r="SAG60" i="3"/>
  <c r="SAF60" i="3"/>
  <c r="SAE60" i="3"/>
  <c r="SAD60" i="3"/>
  <c r="SAC60" i="3"/>
  <c r="SAB60" i="3"/>
  <c r="SAA60" i="3"/>
  <c r="RZZ60" i="3"/>
  <c r="RZY60" i="3"/>
  <c r="RZX60" i="3"/>
  <c r="RZW60" i="3"/>
  <c r="RZV60" i="3"/>
  <c r="RZU60" i="3"/>
  <c r="RZT60" i="3"/>
  <c r="RZS60" i="3"/>
  <c r="RZR60" i="3"/>
  <c r="RZQ60" i="3"/>
  <c r="RZP60" i="3"/>
  <c r="RZO60" i="3"/>
  <c r="RZN60" i="3"/>
  <c r="RZM60" i="3"/>
  <c r="RZL60" i="3"/>
  <c r="RZK60" i="3"/>
  <c r="RZJ60" i="3"/>
  <c r="RZI60" i="3"/>
  <c r="RZH60" i="3"/>
  <c r="RZG60" i="3"/>
  <c r="RZF60" i="3"/>
  <c r="RZE60" i="3"/>
  <c r="RZD60" i="3"/>
  <c r="RZC60" i="3"/>
  <c r="RZB60" i="3"/>
  <c r="RZA60" i="3"/>
  <c r="RYZ60" i="3"/>
  <c r="RYY60" i="3"/>
  <c r="RYX60" i="3"/>
  <c r="RYW60" i="3"/>
  <c r="RYV60" i="3"/>
  <c r="RYU60" i="3"/>
  <c r="RYT60" i="3"/>
  <c r="RYS60" i="3"/>
  <c r="RYR60" i="3"/>
  <c r="RYQ60" i="3"/>
  <c r="RYP60" i="3"/>
  <c r="RYO60" i="3"/>
  <c r="RYN60" i="3"/>
  <c r="RYM60" i="3"/>
  <c r="RYL60" i="3"/>
  <c r="RYK60" i="3"/>
  <c r="RYJ60" i="3"/>
  <c r="RYI60" i="3"/>
  <c r="RYH60" i="3"/>
  <c r="RYG60" i="3"/>
  <c r="RYF60" i="3"/>
  <c r="RYE60" i="3"/>
  <c r="RYD60" i="3"/>
  <c r="RYC60" i="3"/>
  <c r="RYB60" i="3"/>
  <c r="RYA60" i="3"/>
  <c r="RXZ60" i="3"/>
  <c r="RXY60" i="3"/>
  <c r="RXX60" i="3"/>
  <c r="RXW60" i="3"/>
  <c r="RXV60" i="3"/>
  <c r="RXU60" i="3"/>
  <c r="RXT60" i="3"/>
  <c r="RXS60" i="3"/>
  <c r="RXR60" i="3"/>
  <c r="RXQ60" i="3"/>
  <c r="RXP60" i="3"/>
  <c r="RXO60" i="3"/>
  <c r="RXN60" i="3"/>
  <c r="RXM60" i="3"/>
  <c r="RXL60" i="3"/>
  <c r="RXK60" i="3"/>
  <c r="RXJ60" i="3"/>
  <c r="RXI60" i="3"/>
  <c r="RXH60" i="3"/>
  <c r="RXG60" i="3"/>
  <c r="RXF60" i="3"/>
  <c r="RXE60" i="3"/>
  <c r="RXD60" i="3"/>
  <c r="RXC60" i="3"/>
  <c r="RXB60" i="3"/>
  <c r="RXA60" i="3"/>
  <c r="RWZ60" i="3"/>
  <c r="RWY60" i="3"/>
  <c r="RWX60" i="3"/>
  <c r="RWW60" i="3"/>
  <c r="RWV60" i="3"/>
  <c r="RWU60" i="3"/>
  <c r="RWT60" i="3"/>
  <c r="RWS60" i="3"/>
  <c r="RWR60" i="3"/>
  <c r="RWQ60" i="3"/>
  <c r="RWP60" i="3"/>
  <c r="RWO60" i="3"/>
  <c r="RWN60" i="3"/>
  <c r="RWM60" i="3"/>
  <c r="RWL60" i="3"/>
  <c r="RWK60" i="3"/>
  <c r="RWJ60" i="3"/>
  <c r="RWI60" i="3"/>
  <c r="RWH60" i="3"/>
  <c r="RWG60" i="3"/>
  <c r="RWF60" i="3"/>
  <c r="RWE60" i="3"/>
  <c r="RWD60" i="3"/>
  <c r="RWC60" i="3"/>
  <c r="RWB60" i="3"/>
  <c r="RWA60" i="3"/>
  <c r="RVZ60" i="3"/>
  <c r="RVY60" i="3"/>
  <c r="RVX60" i="3"/>
  <c r="RVW60" i="3"/>
  <c r="RVV60" i="3"/>
  <c r="RVU60" i="3"/>
  <c r="RVT60" i="3"/>
  <c r="RVS60" i="3"/>
  <c r="RVR60" i="3"/>
  <c r="RVQ60" i="3"/>
  <c r="RVP60" i="3"/>
  <c r="RVO60" i="3"/>
  <c r="RVN60" i="3"/>
  <c r="RVM60" i="3"/>
  <c r="RVL60" i="3"/>
  <c r="RVK60" i="3"/>
  <c r="RVJ60" i="3"/>
  <c r="RVI60" i="3"/>
  <c r="RVH60" i="3"/>
  <c r="RVG60" i="3"/>
  <c r="RVF60" i="3"/>
  <c r="RVE60" i="3"/>
  <c r="RVD60" i="3"/>
  <c r="RVC60" i="3"/>
  <c r="RVB60" i="3"/>
  <c r="RVA60" i="3"/>
  <c r="RUZ60" i="3"/>
  <c r="RUY60" i="3"/>
  <c r="RUX60" i="3"/>
  <c r="RUW60" i="3"/>
  <c r="RUV60" i="3"/>
  <c r="RUU60" i="3"/>
  <c r="RUT60" i="3"/>
  <c r="RUS60" i="3"/>
  <c r="RUR60" i="3"/>
  <c r="RUQ60" i="3"/>
  <c r="RUP60" i="3"/>
  <c r="RUO60" i="3"/>
  <c r="RUN60" i="3"/>
  <c r="RUM60" i="3"/>
  <c r="RUL60" i="3"/>
  <c r="RUK60" i="3"/>
  <c r="RUJ60" i="3"/>
  <c r="RUI60" i="3"/>
  <c r="RUH60" i="3"/>
  <c r="RUG60" i="3"/>
  <c r="RUF60" i="3"/>
  <c r="RUE60" i="3"/>
  <c r="RUD60" i="3"/>
  <c r="RUC60" i="3"/>
  <c r="RUB60" i="3"/>
  <c r="RUA60" i="3"/>
  <c r="RTZ60" i="3"/>
  <c r="RTY60" i="3"/>
  <c r="RTX60" i="3"/>
  <c r="RTW60" i="3"/>
  <c r="RTV60" i="3"/>
  <c r="RTU60" i="3"/>
  <c r="RTT60" i="3"/>
  <c r="RTS60" i="3"/>
  <c r="RTR60" i="3"/>
  <c r="RTQ60" i="3"/>
  <c r="RTP60" i="3"/>
  <c r="RTO60" i="3"/>
  <c r="RTN60" i="3"/>
  <c r="RTM60" i="3"/>
  <c r="RTL60" i="3"/>
  <c r="RTK60" i="3"/>
  <c r="RTJ60" i="3"/>
  <c r="RTI60" i="3"/>
  <c r="RTH60" i="3"/>
  <c r="RTG60" i="3"/>
  <c r="RTF60" i="3"/>
  <c r="RTE60" i="3"/>
  <c r="RTD60" i="3"/>
  <c r="RTC60" i="3"/>
  <c r="RTB60" i="3"/>
  <c r="RTA60" i="3"/>
  <c r="RSZ60" i="3"/>
  <c r="RSY60" i="3"/>
  <c r="RSX60" i="3"/>
  <c r="RSW60" i="3"/>
  <c r="RSV60" i="3"/>
  <c r="RSU60" i="3"/>
  <c r="RST60" i="3"/>
  <c r="RSS60" i="3"/>
  <c r="RSR60" i="3"/>
  <c r="RSQ60" i="3"/>
  <c r="RSP60" i="3"/>
  <c r="RSO60" i="3"/>
  <c r="RSN60" i="3"/>
  <c r="RSM60" i="3"/>
  <c r="RSL60" i="3"/>
  <c r="RSK60" i="3"/>
  <c r="RSJ60" i="3"/>
  <c r="RSI60" i="3"/>
  <c r="RSH60" i="3"/>
  <c r="RSG60" i="3"/>
  <c r="RSF60" i="3"/>
  <c r="RSE60" i="3"/>
  <c r="RSD60" i="3"/>
  <c r="RSC60" i="3"/>
  <c r="RSB60" i="3"/>
  <c r="RSA60" i="3"/>
  <c r="RRZ60" i="3"/>
  <c r="RRY60" i="3"/>
  <c r="RRX60" i="3"/>
  <c r="RRW60" i="3"/>
  <c r="RRV60" i="3"/>
  <c r="RRU60" i="3"/>
  <c r="RRT60" i="3"/>
  <c r="RRS60" i="3"/>
  <c r="RRR60" i="3"/>
  <c r="RRQ60" i="3"/>
  <c r="RRP60" i="3"/>
  <c r="RRO60" i="3"/>
  <c r="RRN60" i="3"/>
  <c r="RRM60" i="3"/>
  <c r="RRL60" i="3"/>
  <c r="RRK60" i="3"/>
  <c r="RRJ60" i="3"/>
  <c r="RRI60" i="3"/>
  <c r="RRH60" i="3"/>
  <c r="RRG60" i="3"/>
  <c r="RRF60" i="3"/>
  <c r="RRE60" i="3"/>
  <c r="RRD60" i="3"/>
  <c r="RRC60" i="3"/>
  <c r="RRB60" i="3"/>
  <c r="RRA60" i="3"/>
  <c r="RQZ60" i="3"/>
  <c r="RQY60" i="3"/>
  <c r="RQX60" i="3"/>
  <c r="RQW60" i="3"/>
  <c r="RQV60" i="3"/>
  <c r="RQU60" i="3"/>
  <c r="RQT60" i="3"/>
  <c r="RQS60" i="3"/>
  <c r="RQR60" i="3"/>
  <c r="RQQ60" i="3"/>
  <c r="RQP60" i="3"/>
  <c r="RQO60" i="3"/>
  <c r="RQN60" i="3"/>
  <c r="RQM60" i="3"/>
  <c r="RQL60" i="3"/>
  <c r="RQK60" i="3"/>
  <c r="RQJ60" i="3"/>
  <c r="RQI60" i="3"/>
  <c r="RQH60" i="3"/>
  <c r="RQG60" i="3"/>
  <c r="RQF60" i="3"/>
  <c r="RQE60" i="3"/>
  <c r="RQD60" i="3"/>
  <c r="RQC60" i="3"/>
  <c r="RQB60" i="3"/>
  <c r="RQA60" i="3"/>
  <c r="RPZ60" i="3"/>
  <c r="RPY60" i="3"/>
  <c r="RPX60" i="3"/>
  <c r="RPW60" i="3"/>
  <c r="RPV60" i="3"/>
  <c r="RPU60" i="3"/>
  <c r="RPT60" i="3"/>
  <c r="RPS60" i="3"/>
  <c r="RPR60" i="3"/>
  <c r="RPQ60" i="3"/>
  <c r="RPP60" i="3"/>
  <c r="RPO60" i="3"/>
  <c r="RPN60" i="3"/>
  <c r="RPM60" i="3"/>
  <c r="RPL60" i="3"/>
  <c r="RPK60" i="3"/>
  <c r="RPJ60" i="3"/>
  <c r="RPI60" i="3"/>
  <c r="RPH60" i="3"/>
  <c r="RPG60" i="3"/>
  <c r="RPF60" i="3"/>
  <c r="RPE60" i="3"/>
  <c r="RPD60" i="3"/>
  <c r="RPC60" i="3"/>
  <c r="RPB60" i="3"/>
  <c r="RPA60" i="3"/>
  <c r="ROZ60" i="3"/>
  <c r="ROY60" i="3"/>
  <c r="ROX60" i="3"/>
  <c r="ROW60" i="3"/>
  <c r="ROV60" i="3"/>
  <c r="ROU60" i="3"/>
  <c r="ROT60" i="3"/>
  <c r="ROS60" i="3"/>
  <c r="ROR60" i="3"/>
  <c r="ROQ60" i="3"/>
  <c r="ROP60" i="3"/>
  <c r="ROO60" i="3"/>
  <c r="RON60" i="3"/>
  <c r="ROM60" i="3"/>
  <c r="ROL60" i="3"/>
  <c r="ROK60" i="3"/>
  <c r="ROJ60" i="3"/>
  <c r="ROI60" i="3"/>
  <c r="ROH60" i="3"/>
  <c r="ROG60" i="3"/>
  <c r="ROF60" i="3"/>
  <c r="ROE60" i="3"/>
  <c r="ROD60" i="3"/>
  <c r="ROC60" i="3"/>
  <c r="ROB60" i="3"/>
  <c r="ROA60" i="3"/>
  <c r="RNZ60" i="3"/>
  <c r="RNY60" i="3"/>
  <c r="RNX60" i="3"/>
  <c r="RNW60" i="3"/>
  <c r="RNV60" i="3"/>
  <c r="RNU60" i="3"/>
  <c r="RNT60" i="3"/>
  <c r="RNS60" i="3"/>
  <c r="RNR60" i="3"/>
  <c r="RNQ60" i="3"/>
  <c r="RNP60" i="3"/>
  <c r="RNO60" i="3"/>
  <c r="RNN60" i="3"/>
  <c r="RNM60" i="3"/>
  <c r="RNL60" i="3"/>
  <c r="RNK60" i="3"/>
  <c r="RNJ60" i="3"/>
  <c r="RNI60" i="3"/>
  <c r="RNH60" i="3"/>
  <c r="RNG60" i="3"/>
  <c r="RNF60" i="3"/>
  <c r="RNE60" i="3"/>
  <c r="RND60" i="3"/>
  <c r="RNC60" i="3"/>
  <c r="RNB60" i="3"/>
  <c r="RNA60" i="3"/>
  <c r="RMZ60" i="3"/>
  <c r="RMY60" i="3"/>
  <c r="RMX60" i="3"/>
  <c r="RMW60" i="3"/>
  <c r="RMV60" i="3"/>
  <c r="RMU60" i="3"/>
  <c r="RMT60" i="3"/>
  <c r="RMS60" i="3"/>
  <c r="RMR60" i="3"/>
  <c r="RMQ60" i="3"/>
  <c r="RMP60" i="3"/>
  <c r="RMO60" i="3"/>
  <c r="RMN60" i="3"/>
  <c r="RMM60" i="3"/>
  <c r="RML60" i="3"/>
  <c r="RMK60" i="3"/>
  <c r="RMJ60" i="3"/>
  <c r="RMI60" i="3"/>
  <c r="RMH60" i="3"/>
  <c r="RMG60" i="3"/>
  <c r="RMF60" i="3"/>
  <c r="RME60" i="3"/>
  <c r="RMD60" i="3"/>
  <c r="RMC60" i="3"/>
  <c r="RMB60" i="3"/>
  <c r="RMA60" i="3"/>
  <c r="RLZ60" i="3"/>
  <c r="RLY60" i="3"/>
  <c r="RLX60" i="3"/>
  <c r="RLW60" i="3"/>
  <c r="RLV60" i="3"/>
  <c r="RLU60" i="3"/>
  <c r="RLT60" i="3"/>
  <c r="RLS60" i="3"/>
  <c r="RLR60" i="3"/>
  <c r="RLQ60" i="3"/>
  <c r="RLP60" i="3"/>
  <c r="RLO60" i="3"/>
  <c r="RLN60" i="3"/>
  <c r="RLM60" i="3"/>
  <c r="RLL60" i="3"/>
  <c r="RLK60" i="3"/>
  <c r="RLJ60" i="3"/>
  <c r="RLI60" i="3"/>
  <c r="RLH60" i="3"/>
  <c r="RLG60" i="3"/>
  <c r="RLF60" i="3"/>
  <c r="RLE60" i="3"/>
  <c r="RLD60" i="3"/>
  <c r="RLC60" i="3"/>
  <c r="RLB60" i="3"/>
  <c r="RLA60" i="3"/>
  <c r="RKZ60" i="3"/>
  <c r="RKY60" i="3"/>
  <c r="RKX60" i="3"/>
  <c r="RKW60" i="3"/>
  <c r="RKV60" i="3"/>
  <c r="RKU60" i="3"/>
  <c r="RKT60" i="3"/>
  <c r="RKS60" i="3"/>
  <c r="RKR60" i="3"/>
  <c r="RKQ60" i="3"/>
  <c r="RKP60" i="3"/>
  <c r="RKO60" i="3"/>
  <c r="RKN60" i="3"/>
  <c r="RKM60" i="3"/>
  <c r="RKL60" i="3"/>
  <c r="RKK60" i="3"/>
  <c r="RKJ60" i="3"/>
  <c r="RKI60" i="3"/>
  <c r="RKH60" i="3"/>
  <c r="RKG60" i="3"/>
  <c r="RKF60" i="3"/>
  <c r="RKE60" i="3"/>
  <c r="RKD60" i="3"/>
  <c r="RKC60" i="3"/>
  <c r="RKB60" i="3"/>
  <c r="RKA60" i="3"/>
  <c r="RJZ60" i="3"/>
  <c r="RJY60" i="3"/>
  <c r="RJX60" i="3"/>
  <c r="RJW60" i="3"/>
  <c r="RJV60" i="3"/>
  <c r="RJU60" i="3"/>
  <c r="RJT60" i="3"/>
  <c r="RJS60" i="3"/>
  <c r="RJR60" i="3"/>
  <c r="RJQ60" i="3"/>
  <c r="RJP60" i="3"/>
  <c r="RJO60" i="3"/>
  <c r="RJN60" i="3"/>
  <c r="RJM60" i="3"/>
  <c r="RJL60" i="3"/>
  <c r="RJK60" i="3"/>
  <c r="RJJ60" i="3"/>
  <c r="RJI60" i="3"/>
  <c r="RJH60" i="3"/>
  <c r="RJG60" i="3"/>
  <c r="RJF60" i="3"/>
  <c r="RJE60" i="3"/>
  <c r="RJD60" i="3"/>
  <c r="RJC60" i="3"/>
  <c r="RJB60" i="3"/>
  <c r="RJA60" i="3"/>
  <c r="RIZ60" i="3"/>
  <c r="RIY60" i="3"/>
  <c r="RIX60" i="3"/>
  <c r="RIW60" i="3"/>
  <c r="RIV60" i="3"/>
  <c r="RIU60" i="3"/>
  <c r="RIT60" i="3"/>
  <c r="RIS60" i="3"/>
  <c r="RIR60" i="3"/>
  <c r="RIQ60" i="3"/>
  <c r="RIP60" i="3"/>
  <c r="RIO60" i="3"/>
  <c r="RIN60" i="3"/>
  <c r="RIM60" i="3"/>
  <c r="RIL60" i="3"/>
  <c r="RIK60" i="3"/>
  <c r="RIJ60" i="3"/>
  <c r="RII60" i="3"/>
  <c r="RIH60" i="3"/>
  <c r="RIG60" i="3"/>
  <c r="RIF60" i="3"/>
  <c r="RIE60" i="3"/>
  <c r="RID60" i="3"/>
  <c r="RIC60" i="3"/>
  <c r="RIB60" i="3"/>
  <c r="RIA60" i="3"/>
  <c r="RHZ60" i="3"/>
  <c r="RHY60" i="3"/>
  <c r="RHX60" i="3"/>
  <c r="RHW60" i="3"/>
  <c r="RHV60" i="3"/>
  <c r="RHU60" i="3"/>
  <c r="RHT60" i="3"/>
  <c r="RHS60" i="3"/>
  <c r="RHR60" i="3"/>
  <c r="RHQ60" i="3"/>
  <c r="RHP60" i="3"/>
  <c r="RHO60" i="3"/>
  <c r="RHN60" i="3"/>
  <c r="RHM60" i="3"/>
  <c r="RHL60" i="3"/>
  <c r="RHK60" i="3"/>
  <c r="RHJ60" i="3"/>
  <c r="RHI60" i="3"/>
  <c r="RHH60" i="3"/>
  <c r="RHG60" i="3"/>
  <c r="RHF60" i="3"/>
  <c r="RHE60" i="3"/>
  <c r="RHD60" i="3"/>
  <c r="RHC60" i="3"/>
  <c r="RHB60" i="3"/>
  <c r="RHA60" i="3"/>
  <c r="RGZ60" i="3"/>
  <c r="RGY60" i="3"/>
  <c r="RGX60" i="3"/>
  <c r="RGW60" i="3"/>
  <c r="RGV60" i="3"/>
  <c r="RGU60" i="3"/>
  <c r="RGT60" i="3"/>
  <c r="RGS60" i="3"/>
  <c r="RGR60" i="3"/>
  <c r="RGQ60" i="3"/>
  <c r="RGP60" i="3"/>
  <c r="RGO60" i="3"/>
  <c r="RGN60" i="3"/>
  <c r="RGM60" i="3"/>
  <c r="RGL60" i="3"/>
  <c r="RGK60" i="3"/>
  <c r="RGJ60" i="3"/>
  <c r="RGI60" i="3"/>
  <c r="RGH60" i="3"/>
  <c r="RGG60" i="3"/>
  <c r="RGF60" i="3"/>
  <c r="RGE60" i="3"/>
  <c r="RGD60" i="3"/>
  <c r="RGC60" i="3"/>
  <c r="RGB60" i="3"/>
  <c r="RGA60" i="3"/>
  <c r="RFZ60" i="3"/>
  <c r="RFY60" i="3"/>
  <c r="RFX60" i="3"/>
  <c r="RFW60" i="3"/>
  <c r="RFV60" i="3"/>
  <c r="RFU60" i="3"/>
  <c r="RFT60" i="3"/>
  <c r="RFS60" i="3"/>
  <c r="RFR60" i="3"/>
  <c r="RFQ60" i="3"/>
  <c r="RFP60" i="3"/>
  <c r="RFO60" i="3"/>
  <c r="RFN60" i="3"/>
  <c r="RFM60" i="3"/>
  <c r="RFL60" i="3"/>
  <c r="RFK60" i="3"/>
  <c r="RFJ60" i="3"/>
  <c r="RFI60" i="3"/>
  <c r="RFH60" i="3"/>
  <c r="RFG60" i="3"/>
  <c r="RFF60" i="3"/>
  <c r="RFE60" i="3"/>
  <c r="RFD60" i="3"/>
  <c r="RFC60" i="3"/>
  <c r="RFB60" i="3"/>
  <c r="RFA60" i="3"/>
  <c r="REZ60" i="3"/>
  <c r="REY60" i="3"/>
  <c r="REX60" i="3"/>
  <c r="REW60" i="3"/>
  <c r="REV60" i="3"/>
  <c r="REU60" i="3"/>
  <c r="RET60" i="3"/>
  <c r="RES60" i="3"/>
  <c r="RER60" i="3"/>
  <c r="REQ60" i="3"/>
  <c r="REP60" i="3"/>
  <c r="REO60" i="3"/>
  <c r="REN60" i="3"/>
  <c r="REM60" i="3"/>
  <c r="REL60" i="3"/>
  <c r="REK60" i="3"/>
  <c r="REJ60" i="3"/>
  <c r="REI60" i="3"/>
  <c r="REH60" i="3"/>
  <c r="REG60" i="3"/>
  <c r="REF60" i="3"/>
  <c r="REE60" i="3"/>
  <c r="RED60" i="3"/>
  <c r="REC60" i="3"/>
  <c r="REB60" i="3"/>
  <c r="REA60" i="3"/>
  <c r="RDZ60" i="3"/>
  <c r="RDY60" i="3"/>
  <c r="RDX60" i="3"/>
  <c r="RDW60" i="3"/>
  <c r="RDV60" i="3"/>
  <c r="RDU60" i="3"/>
  <c r="RDT60" i="3"/>
  <c r="RDS60" i="3"/>
  <c r="RDR60" i="3"/>
  <c r="RDQ60" i="3"/>
  <c r="RDP60" i="3"/>
  <c r="RDO60" i="3"/>
  <c r="RDN60" i="3"/>
  <c r="RDM60" i="3"/>
  <c r="RDL60" i="3"/>
  <c r="RDK60" i="3"/>
  <c r="RDJ60" i="3"/>
  <c r="RDI60" i="3"/>
  <c r="RDH60" i="3"/>
  <c r="RDG60" i="3"/>
  <c r="RDF60" i="3"/>
  <c r="RDE60" i="3"/>
  <c r="RDD60" i="3"/>
  <c r="RDC60" i="3"/>
  <c r="RDB60" i="3"/>
  <c r="RDA60" i="3"/>
  <c r="RCZ60" i="3"/>
  <c r="RCY60" i="3"/>
  <c r="RCX60" i="3"/>
  <c r="RCW60" i="3"/>
  <c r="RCV60" i="3"/>
  <c r="RCU60" i="3"/>
  <c r="RCT60" i="3"/>
  <c r="RCS60" i="3"/>
  <c r="RCR60" i="3"/>
  <c r="RCQ60" i="3"/>
  <c r="RCP60" i="3"/>
  <c r="RCO60" i="3"/>
  <c r="RCN60" i="3"/>
  <c r="RCM60" i="3"/>
  <c r="RCL60" i="3"/>
  <c r="RCK60" i="3"/>
  <c r="RCJ60" i="3"/>
  <c r="RCI60" i="3"/>
  <c r="RCH60" i="3"/>
  <c r="RCG60" i="3"/>
  <c r="RCF60" i="3"/>
  <c r="RCE60" i="3"/>
  <c r="RCD60" i="3"/>
  <c r="RCC60" i="3"/>
  <c r="RCB60" i="3"/>
  <c r="RCA60" i="3"/>
  <c r="RBZ60" i="3"/>
  <c r="RBY60" i="3"/>
  <c r="RBX60" i="3"/>
  <c r="RBW60" i="3"/>
  <c r="RBV60" i="3"/>
  <c r="RBU60" i="3"/>
  <c r="RBT60" i="3"/>
  <c r="RBS60" i="3"/>
  <c r="RBR60" i="3"/>
  <c r="RBQ60" i="3"/>
  <c r="RBP60" i="3"/>
  <c r="RBO60" i="3"/>
  <c r="RBN60" i="3"/>
  <c r="RBM60" i="3"/>
  <c r="RBL60" i="3"/>
  <c r="RBK60" i="3"/>
  <c r="RBJ60" i="3"/>
  <c r="RBI60" i="3"/>
  <c r="RBH60" i="3"/>
  <c r="RBG60" i="3"/>
  <c r="RBF60" i="3"/>
  <c r="RBE60" i="3"/>
  <c r="RBD60" i="3"/>
  <c r="RBC60" i="3"/>
  <c r="RBB60" i="3"/>
  <c r="RBA60" i="3"/>
  <c r="RAZ60" i="3"/>
  <c r="RAY60" i="3"/>
  <c r="RAX60" i="3"/>
  <c r="RAW60" i="3"/>
  <c r="RAV60" i="3"/>
  <c r="RAU60" i="3"/>
  <c r="RAT60" i="3"/>
  <c r="RAS60" i="3"/>
  <c r="RAR60" i="3"/>
  <c r="RAQ60" i="3"/>
  <c r="RAP60" i="3"/>
  <c r="RAO60" i="3"/>
  <c r="RAN60" i="3"/>
  <c r="RAM60" i="3"/>
  <c r="RAL60" i="3"/>
  <c r="RAK60" i="3"/>
  <c r="RAJ60" i="3"/>
  <c r="RAI60" i="3"/>
  <c r="RAH60" i="3"/>
  <c r="RAG60" i="3"/>
  <c r="RAF60" i="3"/>
  <c r="RAE60" i="3"/>
  <c r="RAD60" i="3"/>
  <c r="RAC60" i="3"/>
  <c r="RAB60" i="3"/>
  <c r="RAA60" i="3"/>
  <c r="QZZ60" i="3"/>
  <c r="QZY60" i="3"/>
  <c r="QZX60" i="3"/>
  <c r="QZW60" i="3"/>
  <c r="QZV60" i="3"/>
  <c r="QZU60" i="3"/>
  <c r="QZT60" i="3"/>
  <c r="QZS60" i="3"/>
  <c r="QZR60" i="3"/>
  <c r="QZQ60" i="3"/>
  <c r="QZP60" i="3"/>
  <c r="QZO60" i="3"/>
  <c r="QZN60" i="3"/>
  <c r="QZM60" i="3"/>
  <c r="QZL60" i="3"/>
  <c r="QZK60" i="3"/>
  <c r="QZJ60" i="3"/>
  <c r="QZI60" i="3"/>
  <c r="QZH60" i="3"/>
  <c r="QZG60" i="3"/>
  <c r="QZF60" i="3"/>
  <c r="QZE60" i="3"/>
  <c r="QZD60" i="3"/>
  <c r="QZC60" i="3"/>
  <c r="QZB60" i="3"/>
  <c r="QZA60" i="3"/>
  <c r="QYZ60" i="3"/>
  <c r="QYY60" i="3"/>
  <c r="QYX60" i="3"/>
  <c r="QYW60" i="3"/>
  <c r="QYV60" i="3"/>
  <c r="QYU60" i="3"/>
  <c r="QYT60" i="3"/>
  <c r="QYS60" i="3"/>
  <c r="QYR60" i="3"/>
  <c r="QYQ60" i="3"/>
  <c r="QYP60" i="3"/>
  <c r="QYO60" i="3"/>
  <c r="QYN60" i="3"/>
  <c r="QYM60" i="3"/>
  <c r="QYL60" i="3"/>
  <c r="QYK60" i="3"/>
  <c r="QYJ60" i="3"/>
  <c r="QYI60" i="3"/>
  <c r="QYH60" i="3"/>
  <c r="QYG60" i="3"/>
  <c r="QYF60" i="3"/>
  <c r="QYE60" i="3"/>
  <c r="QYD60" i="3"/>
  <c r="QYC60" i="3"/>
  <c r="QYB60" i="3"/>
  <c r="QYA60" i="3"/>
  <c r="QXZ60" i="3"/>
  <c r="QXY60" i="3"/>
  <c r="QXX60" i="3"/>
  <c r="QXW60" i="3"/>
  <c r="QXV60" i="3"/>
  <c r="QXU60" i="3"/>
  <c r="QXT60" i="3"/>
  <c r="QXS60" i="3"/>
  <c r="QXR60" i="3"/>
  <c r="QXQ60" i="3"/>
  <c r="QXP60" i="3"/>
  <c r="QXO60" i="3"/>
  <c r="QXN60" i="3"/>
  <c r="QXM60" i="3"/>
  <c r="QXL60" i="3"/>
  <c r="QXK60" i="3"/>
  <c r="QXJ60" i="3"/>
  <c r="QXI60" i="3"/>
  <c r="QXH60" i="3"/>
  <c r="QXG60" i="3"/>
  <c r="QXF60" i="3"/>
  <c r="QXE60" i="3"/>
  <c r="QXD60" i="3"/>
  <c r="QXC60" i="3"/>
  <c r="QXB60" i="3"/>
  <c r="QXA60" i="3"/>
  <c r="QWZ60" i="3"/>
  <c r="QWY60" i="3"/>
  <c r="QWX60" i="3"/>
  <c r="QWW60" i="3"/>
  <c r="QWV60" i="3"/>
  <c r="QWU60" i="3"/>
  <c r="QWT60" i="3"/>
  <c r="QWS60" i="3"/>
  <c r="QWR60" i="3"/>
  <c r="QWQ60" i="3"/>
  <c r="QWP60" i="3"/>
  <c r="QWO60" i="3"/>
  <c r="QWN60" i="3"/>
  <c r="QWM60" i="3"/>
  <c r="QWL60" i="3"/>
  <c r="QWK60" i="3"/>
  <c r="QWJ60" i="3"/>
  <c r="QWI60" i="3"/>
  <c r="QWH60" i="3"/>
  <c r="QWG60" i="3"/>
  <c r="QWF60" i="3"/>
  <c r="QWE60" i="3"/>
  <c r="QWD60" i="3"/>
  <c r="QWC60" i="3"/>
  <c r="QWB60" i="3"/>
  <c r="QWA60" i="3"/>
  <c r="QVZ60" i="3"/>
  <c r="QVY60" i="3"/>
  <c r="QVX60" i="3"/>
  <c r="QVW60" i="3"/>
  <c r="QVV60" i="3"/>
  <c r="QVU60" i="3"/>
  <c r="QVT60" i="3"/>
  <c r="QVS60" i="3"/>
  <c r="QVR60" i="3"/>
  <c r="QVQ60" i="3"/>
  <c r="QVP60" i="3"/>
  <c r="QVO60" i="3"/>
  <c r="QVN60" i="3"/>
  <c r="QVM60" i="3"/>
  <c r="QVL60" i="3"/>
  <c r="QVK60" i="3"/>
  <c r="QVJ60" i="3"/>
  <c r="QVI60" i="3"/>
  <c r="QVH60" i="3"/>
  <c r="QVG60" i="3"/>
  <c r="QVF60" i="3"/>
  <c r="QVE60" i="3"/>
  <c r="QVD60" i="3"/>
  <c r="QVC60" i="3"/>
  <c r="QVB60" i="3"/>
  <c r="QVA60" i="3"/>
  <c r="QUZ60" i="3"/>
  <c r="QUY60" i="3"/>
  <c r="QUX60" i="3"/>
  <c r="QUW60" i="3"/>
  <c r="QUV60" i="3"/>
  <c r="QUU60" i="3"/>
  <c r="QUT60" i="3"/>
  <c r="QUS60" i="3"/>
  <c r="QUR60" i="3"/>
  <c r="QUQ60" i="3"/>
  <c r="QUP60" i="3"/>
  <c r="QUO60" i="3"/>
  <c r="QUN60" i="3"/>
  <c r="QUM60" i="3"/>
  <c r="QUL60" i="3"/>
  <c r="QUK60" i="3"/>
  <c r="QUJ60" i="3"/>
  <c r="QUI60" i="3"/>
  <c r="QUH60" i="3"/>
  <c r="QUG60" i="3"/>
  <c r="QUF60" i="3"/>
  <c r="QUE60" i="3"/>
  <c r="QUD60" i="3"/>
  <c r="QUC60" i="3"/>
  <c r="QUB60" i="3"/>
  <c r="QUA60" i="3"/>
  <c r="QTZ60" i="3"/>
  <c r="QTY60" i="3"/>
  <c r="QTX60" i="3"/>
  <c r="QTW60" i="3"/>
  <c r="QTV60" i="3"/>
  <c r="QTU60" i="3"/>
  <c r="QTT60" i="3"/>
  <c r="QTS60" i="3"/>
  <c r="QTR60" i="3"/>
  <c r="QTQ60" i="3"/>
  <c r="QTP60" i="3"/>
  <c r="QTO60" i="3"/>
  <c r="QTN60" i="3"/>
  <c r="QTM60" i="3"/>
  <c r="QTL60" i="3"/>
  <c r="QTK60" i="3"/>
  <c r="QTJ60" i="3"/>
  <c r="QTI60" i="3"/>
  <c r="QTH60" i="3"/>
  <c r="QTG60" i="3"/>
  <c r="QTF60" i="3"/>
  <c r="QTE60" i="3"/>
  <c r="QTD60" i="3"/>
  <c r="QTC60" i="3"/>
  <c r="QTB60" i="3"/>
  <c r="QTA60" i="3"/>
  <c r="QSZ60" i="3"/>
  <c r="QSY60" i="3"/>
  <c r="QSX60" i="3"/>
  <c r="QSW60" i="3"/>
  <c r="QSV60" i="3"/>
  <c r="QSU60" i="3"/>
  <c r="QST60" i="3"/>
  <c r="QSS60" i="3"/>
  <c r="QSR60" i="3"/>
  <c r="QSQ60" i="3"/>
  <c r="QSP60" i="3"/>
  <c r="QSO60" i="3"/>
  <c r="QSN60" i="3"/>
  <c r="QSM60" i="3"/>
  <c r="QSL60" i="3"/>
  <c r="QSK60" i="3"/>
  <c r="QSJ60" i="3"/>
  <c r="QSI60" i="3"/>
  <c r="QSH60" i="3"/>
  <c r="QSG60" i="3"/>
  <c r="QSF60" i="3"/>
  <c r="QSE60" i="3"/>
  <c r="QSD60" i="3"/>
  <c r="QSC60" i="3"/>
  <c r="QSB60" i="3"/>
  <c r="QSA60" i="3"/>
  <c r="QRZ60" i="3"/>
  <c r="QRY60" i="3"/>
  <c r="QRX60" i="3"/>
  <c r="QRW60" i="3"/>
  <c r="QRV60" i="3"/>
  <c r="QRU60" i="3"/>
  <c r="QRT60" i="3"/>
  <c r="QRS60" i="3"/>
  <c r="QRR60" i="3"/>
  <c r="QRQ60" i="3"/>
  <c r="QRP60" i="3"/>
  <c r="QRO60" i="3"/>
  <c r="QRN60" i="3"/>
  <c r="QRM60" i="3"/>
  <c r="QRL60" i="3"/>
  <c r="QRK60" i="3"/>
  <c r="QRJ60" i="3"/>
  <c r="QRI60" i="3"/>
  <c r="QRH60" i="3"/>
  <c r="QRG60" i="3"/>
  <c r="QRF60" i="3"/>
  <c r="QRE60" i="3"/>
  <c r="QRD60" i="3"/>
  <c r="QRC60" i="3"/>
  <c r="QRB60" i="3"/>
  <c r="QRA60" i="3"/>
  <c r="QQZ60" i="3"/>
  <c r="QQY60" i="3"/>
  <c r="QQX60" i="3"/>
  <c r="QQW60" i="3"/>
  <c r="QQV60" i="3"/>
  <c r="QQU60" i="3"/>
  <c r="QQT60" i="3"/>
  <c r="QQS60" i="3"/>
  <c r="QQR60" i="3"/>
  <c r="QQQ60" i="3"/>
  <c r="QQP60" i="3"/>
  <c r="QQO60" i="3"/>
  <c r="QQN60" i="3"/>
  <c r="QQM60" i="3"/>
  <c r="QQL60" i="3"/>
  <c r="QQK60" i="3"/>
  <c r="QQJ60" i="3"/>
  <c r="QQI60" i="3"/>
  <c r="QQH60" i="3"/>
  <c r="QQG60" i="3"/>
  <c r="QQF60" i="3"/>
  <c r="QQE60" i="3"/>
  <c r="QQD60" i="3"/>
  <c r="QQC60" i="3"/>
  <c r="QQB60" i="3"/>
  <c r="QQA60" i="3"/>
  <c r="QPZ60" i="3"/>
  <c r="QPY60" i="3"/>
  <c r="QPX60" i="3"/>
  <c r="QPW60" i="3"/>
  <c r="QPV60" i="3"/>
  <c r="QPU60" i="3"/>
  <c r="QPT60" i="3"/>
  <c r="QPS60" i="3"/>
  <c r="QPR60" i="3"/>
  <c r="QPQ60" i="3"/>
  <c r="QPP60" i="3"/>
  <c r="QPO60" i="3"/>
  <c r="QPN60" i="3"/>
  <c r="QPM60" i="3"/>
  <c r="QPL60" i="3"/>
  <c r="QPK60" i="3"/>
  <c r="QPJ60" i="3"/>
  <c r="QPI60" i="3"/>
  <c r="QPH60" i="3"/>
  <c r="QPG60" i="3"/>
  <c r="QPF60" i="3"/>
  <c r="QPE60" i="3"/>
  <c r="QPD60" i="3"/>
  <c r="QPC60" i="3"/>
  <c r="QPB60" i="3"/>
  <c r="QPA60" i="3"/>
  <c r="QOZ60" i="3"/>
  <c r="QOY60" i="3"/>
  <c r="QOX60" i="3"/>
  <c r="QOW60" i="3"/>
  <c r="QOV60" i="3"/>
  <c r="QOU60" i="3"/>
  <c r="QOT60" i="3"/>
  <c r="QOS60" i="3"/>
  <c r="QOR60" i="3"/>
  <c r="QOQ60" i="3"/>
  <c r="QOP60" i="3"/>
  <c r="QOO60" i="3"/>
  <c r="QON60" i="3"/>
  <c r="QOM60" i="3"/>
  <c r="QOL60" i="3"/>
  <c r="QOK60" i="3"/>
  <c r="QOJ60" i="3"/>
  <c r="QOI60" i="3"/>
  <c r="QOH60" i="3"/>
  <c r="QOG60" i="3"/>
  <c r="QOF60" i="3"/>
  <c r="QOE60" i="3"/>
  <c r="QOD60" i="3"/>
  <c r="QOC60" i="3"/>
  <c r="QOB60" i="3"/>
  <c r="QOA60" i="3"/>
  <c r="QNZ60" i="3"/>
  <c r="QNY60" i="3"/>
  <c r="QNX60" i="3"/>
  <c r="QNW60" i="3"/>
  <c r="QNV60" i="3"/>
  <c r="QNU60" i="3"/>
  <c r="QNT60" i="3"/>
  <c r="QNS60" i="3"/>
  <c r="QNR60" i="3"/>
  <c r="QNQ60" i="3"/>
  <c r="QNP60" i="3"/>
  <c r="QNO60" i="3"/>
  <c r="QNN60" i="3"/>
  <c r="QNM60" i="3"/>
  <c r="QNL60" i="3"/>
  <c r="QNK60" i="3"/>
  <c r="QNJ60" i="3"/>
  <c r="QNI60" i="3"/>
  <c r="QNH60" i="3"/>
  <c r="QNG60" i="3"/>
  <c r="QNF60" i="3"/>
  <c r="QNE60" i="3"/>
  <c r="QND60" i="3"/>
  <c r="QNC60" i="3"/>
  <c r="QNB60" i="3"/>
  <c r="QNA60" i="3"/>
  <c r="QMZ60" i="3"/>
  <c r="QMY60" i="3"/>
  <c r="QMX60" i="3"/>
  <c r="QMW60" i="3"/>
  <c r="QMV60" i="3"/>
  <c r="QMU60" i="3"/>
  <c r="QMT60" i="3"/>
  <c r="QMS60" i="3"/>
  <c r="QMR60" i="3"/>
  <c r="QMQ60" i="3"/>
  <c r="QMP60" i="3"/>
  <c r="QMO60" i="3"/>
  <c r="QMN60" i="3"/>
  <c r="QMM60" i="3"/>
  <c r="QML60" i="3"/>
  <c r="QMK60" i="3"/>
  <c r="QMJ60" i="3"/>
  <c r="QMI60" i="3"/>
  <c r="QMH60" i="3"/>
  <c r="QMG60" i="3"/>
  <c r="QMF60" i="3"/>
  <c r="QME60" i="3"/>
  <c r="QMD60" i="3"/>
  <c r="QMC60" i="3"/>
  <c r="QMB60" i="3"/>
  <c r="QMA60" i="3"/>
  <c r="QLZ60" i="3"/>
  <c r="QLY60" i="3"/>
  <c r="QLX60" i="3"/>
  <c r="QLW60" i="3"/>
  <c r="QLV60" i="3"/>
  <c r="QLU60" i="3"/>
  <c r="QLT60" i="3"/>
  <c r="QLS60" i="3"/>
  <c r="QLR60" i="3"/>
  <c r="QLQ60" i="3"/>
  <c r="QLP60" i="3"/>
  <c r="QLO60" i="3"/>
  <c r="QLN60" i="3"/>
  <c r="QLM60" i="3"/>
  <c r="QLL60" i="3"/>
  <c r="QLK60" i="3"/>
  <c r="QLJ60" i="3"/>
  <c r="QLI60" i="3"/>
  <c r="QLH60" i="3"/>
  <c r="QLG60" i="3"/>
  <c r="QLF60" i="3"/>
  <c r="QLE60" i="3"/>
  <c r="QLD60" i="3"/>
  <c r="QLC60" i="3"/>
  <c r="QLB60" i="3"/>
  <c r="QLA60" i="3"/>
  <c r="QKZ60" i="3"/>
  <c r="QKY60" i="3"/>
  <c r="QKX60" i="3"/>
  <c r="QKW60" i="3"/>
  <c r="QKV60" i="3"/>
  <c r="QKU60" i="3"/>
  <c r="QKT60" i="3"/>
  <c r="QKS60" i="3"/>
  <c r="QKR60" i="3"/>
  <c r="QKQ60" i="3"/>
  <c r="QKP60" i="3"/>
  <c r="QKO60" i="3"/>
  <c r="QKN60" i="3"/>
  <c r="QKM60" i="3"/>
  <c r="QKL60" i="3"/>
  <c r="QKK60" i="3"/>
  <c r="QKJ60" i="3"/>
  <c r="QKI60" i="3"/>
  <c r="QKH60" i="3"/>
  <c r="QKG60" i="3"/>
  <c r="QKF60" i="3"/>
  <c r="QKE60" i="3"/>
  <c r="QKD60" i="3"/>
  <c r="QKC60" i="3"/>
  <c r="QKB60" i="3"/>
  <c r="QKA60" i="3"/>
  <c r="QJZ60" i="3"/>
  <c r="QJY60" i="3"/>
  <c r="QJX60" i="3"/>
  <c r="QJW60" i="3"/>
  <c r="QJV60" i="3"/>
  <c r="QJU60" i="3"/>
  <c r="QJT60" i="3"/>
  <c r="QJS60" i="3"/>
  <c r="QJR60" i="3"/>
  <c r="QJQ60" i="3"/>
  <c r="QJP60" i="3"/>
  <c r="QJO60" i="3"/>
  <c r="QJN60" i="3"/>
  <c r="QJM60" i="3"/>
  <c r="QJL60" i="3"/>
  <c r="QJK60" i="3"/>
  <c r="QJJ60" i="3"/>
  <c r="QJI60" i="3"/>
  <c r="QJH60" i="3"/>
  <c r="QJG60" i="3"/>
  <c r="QJF60" i="3"/>
  <c r="QJE60" i="3"/>
  <c r="QJD60" i="3"/>
  <c r="QJC60" i="3"/>
  <c r="QJB60" i="3"/>
  <c r="QJA60" i="3"/>
  <c r="QIZ60" i="3"/>
  <c r="QIY60" i="3"/>
  <c r="QIX60" i="3"/>
  <c r="QIW60" i="3"/>
  <c r="QIV60" i="3"/>
  <c r="QIU60" i="3"/>
  <c r="QIT60" i="3"/>
  <c r="QIS60" i="3"/>
  <c r="QIR60" i="3"/>
  <c r="QIQ60" i="3"/>
  <c r="QIP60" i="3"/>
  <c r="QIO60" i="3"/>
  <c r="QIN60" i="3"/>
  <c r="QIM60" i="3"/>
  <c r="QIL60" i="3"/>
  <c r="QIK60" i="3"/>
  <c r="QIJ60" i="3"/>
  <c r="QII60" i="3"/>
  <c r="QIH60" i="3"/>
  <c r="QIG60" i="3"/>
  <c r="QIF60" i="3"/>
  <c r="QIE60" i="3"/>
  <c r="QID60" i="3"/>
  <c r="QIC60" i="3"/>
  <c r="QIB60" i="3"/>
  <c r="QIA60" i="3"/>
  <c r="QHZ60" i="3"/>
  <c r="QHY60" i="3"/>
  <c r="QHX60" i="3"/>
  <c r="QHW60" i="3"/>
  <c r="QHV60" i="3"/>
  <c r="QHU60" i="3"/>
  <c r="QHT60" i="3"/>
  <c r="QHS60" i="3"/>
  <c r="QHR60" i="3"/>
  <c r="QHQ60" i="3"/>
  <c r="QHP60" i="3"/>
  <c r="QHO60" i="3"/>
  <c r="QHN60" i="3"/>
  <c r="QHM60" i="3"/>
  <c r="QHL60" i="3"/>
  <c r="QHK60" i="3"/>
  <c r="QHJ60" i="3"/>
  <c r="QHI60" i="3"/>
  <c r="QHH60" i="3"/>
  <c r="QHG60" i="3"/>
  <c r="QHF60" i="3"/>
  <c r="QHE60" i="3"/>
  <c r="QHD60" i="3"/>
  <c r="QHC60" i="3"/>
  <c r="QHB60" i="3"/>
  <c r="QHA60" i="3"/>
  <c r="QGZ60" i="3"/>
  <c r="QGY60" i="3"/>
  <c r="QGX60" i="3"/>
  <c r="QGW60" i="3"/>
  <c r="QGV60" i="3"/>
  <c r="QGU60" i="3"/>
  <c r="QGT60" i="3"/>
  <c r="QGS60" i="3"/>
  <c r="QGR60" i="3"/>
  <c r="QGQ60" i="3"/>
  <c r="QGP60" i="3"/>
  <c r="QGO60" i="3"/>
  <c r="QGN60" i="3"/>
  <c r="QGM60" i="3"/>
  <c r="QGL60" i="3"/>
  <c r="QGK60" i="3"/>
  <c r="QGJ60" i="3"/>
  <c r="QGI60" i="3"/>
  <c r="QGH60" i="3"/>
  <c r="QGG60" i="3"/>
  <c r="QGF60" i="3"/>
  <c r="QGE60" i="3"/>
  <c r="QGD60" i="3"/>
  <c r="QGC60" i="3"/>
  <c r="QGB60" i="3"/>
  <c r="QGA60" i="3"/>
  <c r="QFZ60" i="3"/>
  <c r="QFY60" i="3"/>
  <c r="QFX60" i="3"/>
  <c r="QFW60" i="3"/>
  <c r="QFV60" i="3"/>
  <c r="QFU60" i="3"/>
  <c r="QFT60" i="3"/>
  <c r="QFS60" i="3"/>
  <c r="QFR60" i="3"/>
  <c r="QFQ60" i="3"/>
  <c r="QFP60" i="3"/>
  <c r="QFO60" i="3"/>
  <c r="QFN60" i="3"/>
  <c r="QFM60" i="3"/>
  <c r="QFL60" i="3"/>
  <c r="QFK60" i="3"/>
  <c r="QFJ60" i="3"/>
  <c r="QFI60" i="3"/>
  <c r="QFH60" i="3"/>
  <c r="QFG60" i="3"/>
  <c r="QFF60" i="3"/>
  <c r="QFE60" i="3"/>
  <c r="QFD60" i="3"/>
  <c r="QFC60" i="3"/>
  <c r="QFB60" i="3"/>
  <c r="QFA60" i="3"/>
  <c r="QEZ60" i="3"/>
  <c r="QEY60" i="3"/>
  <c r="QEX60" i="3"/>
  <c r="QEW60" i="3"/>
  <c r="QEV60" i="3"/>
  <c r="QEU60" i="3"/>
  <c r="QET60" i="3"/>
  <c r="QES60" i="3"/>
  <c r="QER60" i="3"/>
  <c r="QEQ60" i="3"/>
  <c r="QEP60" i="3"/>
  <c r="QEO60" i="3"/>
  <c r="QEN60" i="3"/>
  <c r="QEM60" i="3"/>
  <c r="QEL60" i="3"/>
  <c r="QEK60" i="3"/>
  <c r="QEJ60" i="3"/>
  <c r="QEI60" i="3"/>
  <c r="QEH60" i="3"/>
  <c r="QEG60" i="3"/>
  <c r="QEF60" i="3"/>
  <c r="QEE60" i="3"/>
  <c r="QED60" i="3"/>
  <c r="QEC60" i="3"/>
  <c r="QEB60" i="3"/>
  <c r="QEA60" i="3"/>
  <c r="QDZ60" i="3"/>
  <c r="QDY60" i="3"/>
  <c r="QDX60" i="3"/>
  <c r="QDW60" i="3"/>
  <c r="QDV60" i="3"/>
  <c r="QDU60" i="3"/>
  <c r="QDT60" i="3"/>
  <c r="QDS60" i="3"/>
  <c r="QDR60" i="3"/>
  <c r="QDQ60" i="3"/>
  <c r="QDP60" i="3"/>
  <c r="QDO60" i="3"/>
  <c r="QDN60" i="3"/>
  <c r="QDM60" i="3"/>
  <c r="QDL60" i="3"/>
  <c r="QDK60" i="3"/>
  <c r="QDJ60" i="3"/>
  <c r="QDI60" i="3"/>
  <c r="QDH60" i="3"/>
  <c r="QDG60" i="3"/>
  <c r="QDF60" i="3"/>
  <c r="QDE60" i="3"/>
  <c r="QDD60" i="3"/>
  <c r="QDC60" i="3"/>
  <c r="QDB60" i="3"/>
  <c r="QDA60" i="3"/>
  <c r="QCZ60" i="3"/>
  <c r="QCY60" i="3"/>
  <c r="QCX60" i="3"/>
  <c r="QCW60" i="3"/>
  <c r="QCV60" i="3"/>
  <c r="QCU60" i="3"/>
  <c r="QCT60" i="3"/>
  <c r="QCS60" i="3"/>
  <c r="QCR60" i="3"/>
  <c r="QCQ60" i="3"/>
  <c r="QCP60" i="3"/>
  <c r="QCO60" i="3"/>
  <c r="QCN60" i="3"/>
  <c r="QCM60" i="3"/>
  <c r="QCL60" i="3"/>
  <c r="QCK60" i="3"/>
  <c r="QCJ60" i="3"/>
  <c r="QCI60" i="3"/>
  <c r="QCH60" i="3"/>
  <c r="QCG60" i="3"/>
  <c r="QCF60" i="3"/>
  <c r="QCE60" i="3"/>
  <c r="QCD60" i="3"/>
  <c r="QCC60" i="3"/>
  <c r="QCB60" i="3"/>
  <c r="QCA60" i="3"/>
  <c r="QBZ60" i="3"/>
  <c r="QBY60" i="3"/>
  <c r="QBX60" i="3"/>
  <c r="QBW60" i="3"/>
  <c r="QBV60" i="3"/>
  <c r="QBU60" i="3"/>
  <c r="QBT60" i="3"/>
  <c r="QBS60" i="3"/>
  <c r="QBR60" i="3"/>
  <c r="QBQ60" i="3"/>
  <c r="QBP60" i="3"/>
  <c r="QBO60" i="3"/>
  <c r="QBN60" i="3"/>
  <c r="QBM60" i="3"/>
  <c r="QBL60" i="3"/>
  <c r="QBK60" i="3"/>
  <c r="QBJ60" i="3"/>
  <c r="QBI60" i="3"/>
  <c r="QBH60" i="3"/>
  <c r="QBG60" i="3"/>
  <c r="QBF60" i="3"/>
  <c r="QBE60" i="3"/>
  <c r="QBD60" i="3"/>
  <c r="QBC60" i="3"/>
  <c r="QBB60" i="3"/>
  <c r="QBA60" i="3"/>
  <c r="QAZ60" i="3"/>
  <c r="QAY60" i="3"/>
  <c r="QAX60" i="3"/>
  <c r="QAW60" i="3"/>
  <c r="QAV60" i="3"/>
  <c r="QAU60" i="3"/>
  <c r="QAT60" i="3"/>
  <c r="QAS60" i="3"/>
  <c r="QAR60" i="3"/>
  <c r="QAQ60" i="3"/>
  <c r="QAP60" i="3"/>
  <c r="QAO60" i="3"/>
  <c r="QAN60" i="3"/>
  <c r="QAM60" i="3"/>
  <c r="QAL60" i="3"/>
  <c r="QAK60" i="3"/>
  <c r="QAJ60" i="3"/>
  <c r="QAI60" i="3"/>
  <c r="QAH60" i="3"/>
  <c r="QAG60" i="3"/>
  <c r="QAF60" i="3"/>
  <c r="QAE60" i="3"/>
  <c r="QAD60" i="3"/>
  <c r="QAC60" i="3"/>
  <c r="QAB60" i="3"/>
  <c r="QAA60" i="3"/>
  <c r="PZZ60" i="3"/>
  <c r="PZY60" i="3"/>
  <c r="PZX60" i="3"/>
  <c r="PZW60" i="3"/>
  <c r="PZV60" i="3"/>
  <c r="PZU60" i="3"/>
  <c r="PZT60" i="3"/>
  <c r="PZS60" i="3"/>
  <c r="PZR60" i="3"/>
  <c r="PZQ60" i="3"/>
  <c r="PZP60" i="3"/>
  <c r="PZO60" i="3"/>
  <c r="PZN60" i="3"/>
  <c r="PZM60" i="3"/>
  <c r="PZL60" i="3"/>
  <c r="PZK60" i="3"/>
  <c r="PZJ60" i="3"/>
  <c r="PZI60" i="3"/>
  <c r="PZH60" i="3"/>
  <c r="PZG60" i="3"/>
  <c r="PZF60" i="3"/>
  <c r="PZE60" i="3"/>
  <c r="PZD60" i="3"/>
  <c r="PZC60" i="3"/>
  <c r="PZB60" i="3"/>
  <c r="PZA60" i="3"/>
  <c r="PYZ60" i="3"/>
  <c r="PYY60" i="3"/>
  <c r="PYX60" i="3"/>
  <c r="PYW60" i="3"/>
  <c r="PYV60" i="3"/>
  <c r="PYU60" i="3"/>
  <c r="PYT60" i="3"/>
  <c r="PYS60" i="3"/>
  <c r="PYR60" i="3"/>
  <c r="PYQ60" i="3"/>
  <c r="PYP60" i="3"/>
  <c r="PYO60" i="3"/>
  <c r="PYN60" i="3"/>
  <c r="PYM60" i="3"/>
  <c r="PYL60" i="3"/>
  <c r="PYK60" i="3"/>
  <c r="PYJ60" i="3"/>
  <c r="PYI60" i="3"/>
  <c r="PYH60" i="3"/>
  <c r="PYG60" i="3"/>
  <c r="PYF60" i="3"/>
  <c r="PYE60" i="3"/>
  <c r="PYD60" i="3"/>
  <c r="PYC60" i="3"/>
  <c r="PYB60" i="3"/>
  <c r="PYA60" i="3"/>
  <c r="PXZ60" i="3"/>
  <c r="PXY60" i="3"/>
  <c r="PXX60" i="3"/>
  <c r="PXW60" i="3"/>
  <c r="PXV60" i="3"/>
  <c r="PXU60" i="3"/>
  <c r="PXT60" i="3"/>
  <c r="PXS60" i="3"/>
  <c r="PXR60" i="3"/>
  <c r="PXQ60" i="3"/>
  <c r="PXP60" i="3"/>
  <c r="PXO60" i="3"/>
  <c r="PXN60" i="3"/>
  <c r="PXM60" i="3"/>
  <c r="PXL60" i="3"/>
  <c r="PXK60" i="3"/>
  <c r="PXJ60" i="3"/>
  <c r="PXI60" i="3"/>
  <c r="PXH60" i="3"/>
  <c r="PXG60" i="3"/>
  <c r="PXF60" i="3"/>
  <c r="PXE60" i="3"/>
  <c r="PXD60" i="3"/>
  <c r="PXC60" i="3"/>
  <c r="PXB60" i="3"/>
  <c r="PXA60" i="3"/>
  <c r="PWZ60" i="3"/>
  <c r="PWY60" i="3"/>
  <c r="PWX60" i="3"/>
  <c r="PWW60" i="3"/>
  <c r="PWV60" i="3"/>
  <c r="PWU60" i="3"/>
  <c r="PWT60" i="3"/>
  <c r="PWS60" i="3"/>
  <c r="PWR60" i="3"/>
  <c r="PWQ60" i="3"/>
  <c r="PWP60" i="3"/>
  <c r="PWO60" i="3"/>
  <c r="PWN60" i="3"/>
  <c r="PWM60" i="3"/>
  <c r="PWL60" i="3"/>
  <c r="PWK60" i="3"/>
  <c r="PWJ60" i="3"/>
  <c r="PWI60" i="3"/>
  <c r="PWH60" i="3"/>
  <c r="PWG60" i="3"/>
  <c r="PWF60" i="3"/>
  <c r="PWE60" i="3"/>
  <c r="PWD60" i="3"/>
  <c r="PWC60" i="3"/>
  <c r="PWB60" i="3"/>
  <c r="PWA60" i="3"/>
  <c r="PVZ60" i="3"/>
  <c r="PVY60" i="3"/>
  <c r="PVX60" i="3"/>
  <c r="PVW60" i="3"/>
  <c r="PVV60" i="3"/>
  <c r="PVU60" i="3"/>
  <c r="PVT60" i="3"/>
  <c r="PVS60" i="3"/>
  <c r="PVR60" i="3"/>
  <c r="PVQ60" i="3"/>
  <c r="PVP60" i="3"/>
  <c r="PVO60" i="3"/>
  <c r="PVN60" i="3"/>
  <c r="PVM60" i="3"/>
  <c r="PVL60" i="3"/>
  <c r="PVK60" i="3"/>
  <c r="PVJ60" i="3"/>
  <c r="PVI60" i="3"/>
  <c r="PVH60" i="3"/>
  <c r="PVG60" i="3"/>
  <c r="PVF60" i="3"/>
  <c r="PVE60" i="3"/>
  <c r="PVD60" i="3"/>
  <c r="PVC60" i="3"/>
  <c r="PVB60" i="3"/>
  <c r="PVA60" i="3"/>
  <c r="PUZ60" i="3"/>
  <c r="PUY60" i="3"/>
  <c r="PUX60" i="3"/>
  <c r="PUW60" i="3"/>
  <c r="PUV60" i="3"/>
  <c r="PUU60" i="3"/>
  <c r="PUT60" i="3"/>
  <c r="PUS60" i="3"/>
  <c r="PUR60" i="3"/>
  <c r="PUQ60" i="3"/>
  <c r="PUP60" i="3"/>
  <c r="PUO60" i="3"/>
  <c r="PUN60" i="3"/>
  <c r="PUM60" i="3"/>
  <c r="PUL60" i="3"/>
  <c r="PUK60" i="3"/>
  <c r="PUJ60" i="3"/>
  <c r="PUI60" i="3"/>
  <c r="PUH60" i="3"/>
  <c r="PUG60" i="3"/>
  <c r="PUF60" i="3"/>
  <c r="PUE60" i="3"/>
  <c r="PUD60" i="3"/>
  <c r="PUC60" i="3"/>
  <c r="PUB60" i="3"/>
  <c r="PUA60" i="3"/>
  <c r="PTZ60" i="3"/>
  <c r="PTY60" i="3"/>
  <c r="PTX60" i="3"/>
  <c r="PTW60" i="3"/>
  <c r="PTV60" i="3"/>
  <c r="PTU60" i="3"/>
  <c r="PTT60" i="3"/>
  <c r="PTS60" i="3"/>
  <c r="PTR60" i="3"/>
  <c r="PTQ60" i="3"/>
  <c r="PTP60" i="3"/>
  <c r="PTO60" i="3"/>
  <c r="PTN60" i="3"/>
  <c r="PTM60" i="3"/>
  <c r="PTL60" i="3"/>
  <c r="PTK60" i="3"/>
  <c r="PTJ60" i="3"/>
  <c r="PTI60" i="3"/>
  <c r="PTH60" i="3"/>
  <c r="PTG60" i="3"/>
  <c r="PTF60" i="3"/>
  <c r="PTE60" i="3"/>
  <c r="PTD60" i="3"/>
  <c r="PTC60" i="3"/>
  <c r="PTB60" i="3"/>
  <c r="PTA60" i="3"/>
  <c r="PSZ60" i="3"/>
  <c r="PSY60" i="3"/>
  <c r="PSX60" i="3"/>
  <c r="PSW60" i="3"/>
  <c r="PSV60" i="3"/>
  <c r="PSU60" i="3"/>
  <c r="PST60" i="3"/>
  <c r="PSS60" i="3"/>
  <c r="PSR60" i="3"/>
  <c r="PSQ60" i="3"/>
  <c r="PSP60" i="3"/>
  <c r="PSO60" i="3"/>
  <c r="PSN60" i="3"/>
  <c r="PSM60" i="3"/>
  <c r="PSL60" i="3"/>
  <c r="PSK60" i="3"/>
  <c r="PSJ60" i="3"/>
  <c r="PSI60" i="3"/>
  <c r="PSH60" i="3"/>
  <c r="PSG60" i="3"/>
  <c r="PSF60" i="3"/>
  <c r="PSE60" i="3"/>
  <c r="PSD60" i="3"/>
  <c r="PSC60" i="3"/>
  <c r="PSB60" i="3"/>
  <c r="PSA60" i="3"/>
  <c r="PRZ60" i="3"/>
  <c r="PRY60" i="3"/>
  <c r="PRX60" i="3"/>
  <c r="PRW60" i="3"/>
  <c r="PRV60" i="3"/>
  <c r="PRU60" i="3"/>
  <c r="PRT60" i="3"/>
  <c r="PRS60" i="3"/>
  <c r="PRR60" i="3"/>
  <c r="PRQ60" i="3"/>
  <c r="PRP60" i="3"/>
  <c r="PRO60" i="3"/>
  <c r="PRN60" i="3"/>
  <c r="PRM60" i="3"/>
  <c r="PRL60" i="3"/>
  <c r="PRK60" i="3"/>
  <c r="PRJ60" i="3"/>
  <c r="PRI60" i="3"/>
  <c r="PRH60" i="3"/>
  <c r="PRG60" i="3"/>
  <c r="PRF60" i="3"/>
  <c r="PRE60" i="3"/>
  <c r="PRD60" i="3"/>
  <c r="PRC60" i="3"/>
  <c r="PRB60" i="3"/>
  <c r="PRA60" i="3"/>
  <c r="PQZ60" i="3"/>
  <c r="PQY60" i="3"/>
  <c r="PQX60" i="3"/>
  <c r="PQW60" i="3"/>
  <c r="PQV60" i="3"/>
  <c r="PQU60" i="3"/>
  <c r="PQT60" i="3"/>
  <c r="PQS60" i="3"/>
  <c r="PQR60" i="3"/>
  <c r="PQQ60" i="3"/>
  <c r="PQP60" i="3"/>
  <c r="PQO60" i="3"/>
  <c r="PQN60" i="3"/>
  <c r="PQM60" i="3"/>
  <c r="PQL60" i="3"/>
  <c r="PQK60" i="3"/>
  <c r="PQJ60" i="3"/>
  <c r="PQI60" i="3"/>
  <c r="PQH60" i="3"/>
  <c r="PQG60" i="3"/>
  <c r="PQF60" i="3"/>
  <c r="PQE60" i="3"/>
  <c r="PQD60" i="3"/>
  <c r="PQC60" i="3"/>
  <c r="PQB60" i="3"/>
  <c r="PQA60" i="3"/>
  <c r="PPZ60" i="3"/>
  <c r="PPY60" i="3"/>
  <c r="PPX60" i="3"/>
  <c r="PPW60" i="3"/>
  <c r="PPV60" i="3"/>
  <c r="PPU60" i="3"/>
  <c r="PPT60" i="3"/>
  <c r="PPS60" i="3"/>
  <c r="PPR60" i="3"/>
  <c r="PPQ60" i="3"/>
  <c r="PPP60" i="3"/>
  <c r="PPO60" i="3"/>
  <c r="PPN60" i="3"/>
  <c r="PPM60" i="3"/>
  <c r="PPL60" i="3"/>
  <c r="PPK60" i="3"/>
  <c r="PPJ60" i="3"/>
  <c r="PPI60" i="3"/>
  <c r="PPH60" i="3"/>
  <c r="PPG60" i="3"/>
  <c r="PPF60" i="3"/>
  <c r="PPE60" i="3"/>
  <c r="PPD60" i="3"/>
  <c r="PPC60" i="3"/>
  <c r="PPB60" i="3"/>
  <c r="PPA60" i="3"/>
  <c r="POZ60" i="3"/>
  <c r="POY60" i="3"/>
  <c r="POX60" i="3"/>
  <c r="POW60" i="3"/>
  <c r="POV60" i="3"/>
  <c r="POU60" i="3"/>
  <c r="POT60" i="3"/>
  <c r="POS60" i="3"/>
  <c r="POR60" i="3"/>
  <c r="POQ60" i="3"/>
  <c r="POP60" i="3"/>
  <c r="POO60" i="3"/>
  <c r="PON60" i="3"/>
  <c r="POM60" i="3"/>
  <c r="POL60" i="3"/>
  <c r="POK60" i="3"/>
  <c r="POJ60" i="3"/>
  <c r="POI60" i="3"/>
  <c r="POH60" i="3"/>
  <c r="POG60" i="3"/>
  <c r="POF60" i="3"/>
  <c r="POE60" i="3"/>
  <c r="POD60" i="3"/>
  <c r="POC60" i="3"/>
  <c r="POB60" i="3"/>
  <c r="POA60" i="3"/>
  <c r="PNZ60" i="3"/>
  <c r="PNY60" i="3"/>
  <c r="PNX60" i="3"/>
  <c r="PNW60" i="3"/>
  <c r="PNV60" i="3"/>
  <c r="PNU60" i="3"/>
  <c r="PNT60" i="3"/>
  <c r="PNS60" i="3"/>
  <c r="PNR60" i="3"/>
  <c r="PNQ60" i="3"/>
  <c r="PNP60" i="3"/>
  <c r="PNO60" i="3"/>
  <c r="PNN60" i="3"/>
  <c r="PNM60" i="3"/>
  <c r="PNL60" i="3"/>
  <c r="PNK60" i="3"/>
  <c r="PNJ60" i="3"/>
  <c r="PNI60" i="3"/>
  <c r="PNH60" i="3"/>
  <c r="PNG60" i="3"/>
  <c r="PNF60" i="3"/>
  <c r="PNE60" i="3"/>
  <c r="PND60" i="3"/>
  <c r="PNC60" i="3"/>
  <c r="PNB60" i="3"/>
  <c r="PNA60" i="3"/>
  <c r="PMZ60" i="3"/>
  <c r="PMY60" i="3"/>
  <c r="PMX60" i="3"/>
  <c r="PMW60" i="3"/>
  <c r="PMV60" i="3"/>
  <c r="PMU60" i="3"/>
  <c r="PMT60" i="3"/>
  <c r="PMS60" i="3"/>
  <c r="PMR60" i="3"/>
  <c r="PMQ60" i="3"/>
  <c r="PMP60" i="3"/>
  <c r="PMO60" i="3"/>
  <c r="PMN60" i="3"/>
  <c r="PMM60" i="3"/>
  <c r="PML60" i="3"/>
  <c r="PMK60" i="3"/>
  <c r="PMJ60" i="3"/>
  <c r="PMI60" i="3"/>
  <c r="PMH60" i="3"/>
  <c r="PMG60" i="3"/>
  <c r="PMF60" i="3"/>
  <c r="PME60" i="3"/>
  <c r="PMD60" i="3"/>
  <c r="PMC60" i="3"/>
  <c r="PMB60" i="3"/>
  <c r="PMA60" i="3"/>
  <c r="PLZ60" i="3"/>
  <c r="PLY60" i="3"/>
  <c r="PLX60" i="3"/>
  <c r="PLW60" i="3"/>
  <c r="PLV60" i="3"/>
  <c r="PLU60" i="3"/>
  <c r="PLT60" i="3"/>
  <c r="PLS60" i="3"/>
  <c r="PLR60" i="3"/>
  <c r="PLQ60" i="3"/>
  <c r="PLP60" i="3"/>
  <c r="PLO60" i="3"/>
  <c r="PLN60" i="3"/>
  <c r="PLM60" i="3"/>
  <c r="PLL60" i="3"/>
  <c r="PLK60" i="3"/>
  <c r="PLJ60" i="3"/>
  <c r="PLI60" i="3"/>
  <c r="PLH60" i="3"/>
  <c r="PLG60" i="3"/>
  <c r="PLF60" i="3"/>
  <c r="PLE60" i="3"/>
  <c r="PLD60" i="3"/>
  <c r="PLC60" i="3"/>
  <c r="PLB60" i="3"/>
  <c r="PLA60" i="3"/>
  <c r="PKZ60" i="3"/>
  <c r="PKY60" i="3"/>
  <c r="PKX60" i="3"/>
  <c r="PKW60" i="3"/>
  <c r="PKV60" i="3"/>
  <c r="PKU60" i="3"/>
  <c r="PKT60" i="3"/>
  <c r="PKS60" i="3"/>
  <c r="PKR60" i="3"/>
  <c r="PKQ60" i="3"/>
  <c r="PKP60" i="3"/>
  <c r="PKO60" i="3"/>
  <c r="PKN60" i="3"/>
  <c r="PKM60" i="3"/>
  <c r="PKL60" i="3"/>
  <c r="PKK60" i="3"/>
  <c r="PKJ60" i="3"/>
  <c r="PKI60" i="3"/>
  <c r="PKH60" i="3"/>
  <c r="PKG60" i="3"/>
  <c r="PKF60" i="3"/>
  <c r="PKE60" i="3"/>
  <c r="PKD60" i="3"/>
  <c r="PKC60" i="3"/>
  <c r="PKB60" i="3"/>
  <c r="PKA60" i="3"/>
  <c r="PJZ60" i="3"/>
  <c r="PJY60" i="3"/>
  <c r="PJX60" i="3"/>
  <c r="PJW60" i="3"/>
  <c r="PJV60" i="3"/>
  <c r="PJU60" i="3"/>
  <c r="PJT60" i="3"/>
  <c r="PJS60" i="3"/>
  <c r="PJR60" i="3"/>
  <c r="PJQ60" i="3"/>
  <c r="PJP60" i="3"/>
  <c r="PJO60" i="3"/>
  <c r="PJN60" i="3"/>
  <c r="PJM60" i="3"/>
  <c r="PJL60" i="3"/>
  <c r="PJK60" i="3"/>
  <c r="PJJ60" i="3"/>
  <c r="PJI60" i="3"/>
  <c r="PJH60" i="3"/>
  <c r="PJG60" i="3"/>
  <c r="PJF60" i="3"/>
  <c r="PJE60" i="3"/>
  <c r="PJD60" i="3"/>
  <c r="PJC60" i="3"/>
  <c r="PJB60" i="3"/>
  <c r="PJA60" i="3"/>
  <c r="PIZ60" i="3"/>
  <c r="PIY60" i="3"/>
  <c r="PIX60" i="3"/>
  <c r="PIW60" i="3"/>
  <c r="PIV60" i="3"/>
  <c r="PIU60" i="3"/>
  <c r="PIT60" i="3"/>
  <c r="PIS60" i="3"/>
  <c r="PIR60" i="3"/>
  <c r="PIQ60" i="3"/>
  <c r="PIP60" i="3"/>
  <c r="PIO60" i="3"/>
  <c r="PIN60" i="3"/>
  <c r="PIM60" i="3"/>
  <c r="PIL60" i="3"/>
  <c r="PIK60" i="3"/>
  <c r="PIJ60" i="3"/>
  <c r="PII60" i="3"/>
  <c r="PIH60" i="3"/>
  <c r="PIG60" i="3"/>
  <c r="PIF60" i="3"/>
  <c r="PIE60" i="3"/>
  <c r="PID60" i="3"/>
  <c r="PIC60" i="3"/>
  <c r="PIB60" i="3"/>
  <c r="PIA60" i="3"/>
  <c r="PHZ60" i="3"/>
  <c r="PHY60" i="3"/>
  <c r="PHX60" i="3"/>
  <c r="PHW60" i="3"/>
  <c r="PHV60" i="3"/>
  <c r="PHU60" i="3"/>
  <c r="PHT60" i="3"/>
  <c r="PHS60" i="3"/>
  <c r="PHR60" i="3"/>
  <c r="PHQ60" i="3"/>
  <c r="PHP60" i="3"/>
  <c r="PHO60" i="3"/>
  <c r="PHN60" i="3"/>
  <c r="PHM60" i="3"/>
  <c r="PHL60" i="3"/>
  <c r="PHK60" i="3"/>
  <c r="PHJ60" i="3"/>
  <c r="PHI60" i="3"/>
  <c r="PHH60" i="3"/>
  <c r="PHG60" i="3"/>
  <c r="PHF60" i="3"/>
  <c r="PHE60" i="3"/>
  <c r="PHD60" i="3"/>
  <c r="PHC60" i="3"/>
  <c r="PHB60" i="3"/>
  <c r="PHA60" i="3"/>
  <c r="PGZ60" i="3"/>
  <c r="PGY60" i="3"/>
  <c r="PGX60" i="3"/>
  <c r="PGW60" i="3"/>
  <c r="PGV60" i="3"/>
  <c r="PGU60" i="3"/>
  <c r="PGT60" i="3"/>
  <c r="PGS60" i="3"/>
  <c r="PGR60" i="3"/>
  <c r="PGQ60" i="3"/>
  <c r="PGP60" i="3"/>
  <c r="PGO60" i="3"/>
  <c r="PGN60" i="3"/>
  <c r="PGM60" i="3"/>
  <c r="PGL60" i="3"/>
  <c r="PGK60" i="3"/>
  <c r="PGJ60" i="3"/>
  <c r="PGI60" i="3"/>
  <c r="PGH60" i="3"/>
  <c r="PGG60" i="3"/>
  <c r="PGF60" i="3"/>
  <c r="PGE60" i="3"/>
  <c r="PGD60" i="3"/>
  <c r="PGC60" i="3"/>
  <c r="PGB60" i="3"/>
  <c r="PGA60" i="3"/>
  <c r="PFZ60" i="3"/>
  <c r="PFY60" i="3"/>
  <c r="PFX60" i="3"/>
  <c r="PFW60" i="3"/>
  <c r="PFV60" i="3"/>
  <c r="PFU60" i="3"/>
  <c r="PFT60" i="3"/>
  <c r="PFS60" i="3"/>
  <c r="PFR60" i="3"/>
  <c r="PFQ60" i="3"/>
  <c r="PFP60" i="3"/>
  <c r="PFO60" i="3"/>
  <c r="PFN60" i="3"/>
  <c r="PFM60" i="3"/>
  <c r="PFL60" i="3"/>
  <c r="PFK60" i="3"/>
  <c r="PFJ60" i="3"/>
  <c r="PFI60" i="3"/>
  <c r="PFH60" i="3"/>
  <c r="PFG60" i="3"/>
  <c r="PFF60" i="3"/>
  <c r="PFE60" i="3"/>
  <c r="PFD60" i="3"/>
  <c r="PFC60" i="3"/>
  <c r="PFB60" i="3"/>
  <c r="PFA60" i="3"/>
  <c r="PEZ60" i="3"/>
  <c r="PEY60" i="3"/>
  <c r="PEX60" i="3"/>
  <c r="PEW60" i="3"/>
  <c r="PEV60" i="3"/>
  <c r="PEU60" i="3"/>
  <c r="PET60" i="3"/>
  <c r="PES60" i="3"/>
  <c r="PER60" i="3"/>
  <c r="PEQ60" i="3"/>
  <c r="PEP60" i="3"/>
  <c r="PEO60" i="3"/>
  <c r="PEN60" i="3"/>
  <c r="PEM60" i="3"/>
  <c r="PEL60" i="3"/>
  <c r="PEK60" i="3"/>
  <c r="PEJ60" i="3"/>
  <c r="PEI60" i="3"/>
  <c r="PEH60" i="3"/>
  <c r="PEG60" i="3"/>
  <c r="PEF60" i="3"/>
  <c r="PEE60" i="3"/>
  <c r="PED60" i="3"/>
  <c r="PEC60" i="3"/>
  <c r="PEB60" i="3"/>
  <c r="PEA60" i="3"/>
  <c r="PDZ60" i="3"/>
  <c r="PDY60" i="3"/>
  <c r="PDX60" i="3"/>
  <c r="PDW60" i="3"/>
  <c r="PDV60" i="3"/>
  <c r="PDU60" i="3"/>
  <c r="PDT60" i="3"/>
  <c r="PDS60" i="3"/>
  <c r="PDR60" i="3"/>
  <c r="PDQ60" i="3"/>
  <c r="PDP60" i="3"/>
  <c r="PDO60" i="3"/>
  <c r="PDN60" i="3"/>
  <c r="PDM60" i="3"/>
  <c r="PDL60" i="3"/>
  <c r="PDK60" i="3"/>
  <c r="PDJ60" i="3"/>
  <c r="PDI60" i="3"/>
  <c r="PDH60" i="3"/>
  <c r="PDG60" i="3"/>
  <c r="PDF60" i="3"/>
  <c r="PDE60" i="3"/>
  <c r="PDD60" i="3"/>
  <c r="PDC60" i="3"/>
  <c r="PDB60" i="3"/>
  <c r="PDA60" i="3"/>
  <c r="PCZ60" i="3"/>
  <c r="PCY60" i="3"/>
  <c r="PCX60" i="3"/>
  <c r="PCW60" i="3"/>
  <c r="PCV60" i="3"/>
  <c r="PCU60" i="3"/>
  <c r="PCT60" i="3"/>
  <c r="PCS60" i="3"/>
  <c r="PCR60" i="3"/>
  <c r="PCQ60" i="3"/>
  <c r="PCP60" i="3"/>
  <c r="PCO60" i="3"/>
  <c r="PCN60" i="3"/>
  <c r="PCM60" i="3"/>
  <c r="PCL60" i="3"/>
  <c r="PCK60" i="3"/>
  <c r="PCJ60" i="3"/>
  <c r="PCI60" i="3"/>
  <c r="PCH60" i="3"/>
  <c r="PCG60" i="3"/>
  <c r="PCF60" i="3"/>
  <c r="PCE60" i="3"/>
  <c r="PCD60" i="3"/>
  <c r="PCC60" i="3"/>
  <c r="PCB60" i="3"/>
  <c r="PCA60" i="3"/>
  <c r="PBZ60" i="3"/>
  <c r="PBY60" i="3"/>
  <c r="PBX60" i="3"/>
  <c r="PBW60" i="3"/>
  <c r="PBV60" i="3"/>
  <c r="PBU60" i="3"/>
  <c r="PBT60" i="3"/>
  <c r="PBS60" i="3"/>
  <c r="PBR60" i="3"/>
  <c r="PBQ60" i="3"/>
  <c r="PBP60" i="3"/>
  <c r="PBO60" i="3"/>
  <c r="PBN60" i="3"/>
  <c r="PBM60" i="3"/>
  <c r="PBL60" i="3"/>
  <c r="PBK60" i="3"/>
  <c r="PBJ60" i="3"/>
  <c r="PBI60" i="3"/>
  <c r="PBH60" i="3"/>
  <c r="PBG60" i="3"/>
  <c r="PBF60" i="3"/>
  <c r="PBE60" i="3"/>
  <c r="PBD60" i="3"/>
  <c r="PBC60" i="3"/>
  <c r="PBB60" i="3"/>
  <c r="PBA60" i="3"/>
  <c r="PAZ60" i="3"/>
  <c r="PAY60" i="3"/>
  <c r="PAX60" i="3"/>
  <c r="PAW60" i="3"/>
  <c r="PAV60" i="3"/>
  <c r="PAU60" i="3"/>
  <c r="PAT60" i="3"/>
  <c r="PAS60" i="3"/>
  <c r="PAR60" i="3"/>
  <c r="PAQ60" i="3"/>
  <c r="PAP60" i="3"/>
  <c r="PAO60" i="3"/>
  <c r="PAN60" i="3"/>
  <c r="PAM60" i="3"/>
  <c r="PAL60" i="3"/>
  <c r="PAK60" i="3"/>
  <c r="PAJ60" i="3"/>
  <c r="PAI60" i="3"/>
  <c r="PAH60" i="3"/>
  <c r="PAG60" i="3"/>
  <c r="PAF60" i="3"/>
  <c r="PAE60" i="3"/>
  <c r="PAD60" i="3"/>
  <c r="PAC60" i="3"/>
  <c r="PAB60" i="3"/>
  <c r="PAA60" i="3"/>
  <c r="OZZ60" i="3"/>
  <c r="OZY60" i="3"/>
  <c r="OZX60" i="3"/>
  <c r="OZW60" i="3"/>
  <c r="OZV60" i="3"/>
  <c r="OZU60" i="3"/>
  <c r="OZT60" i="3"/>
  <c r="OZS60" i="3"/>
  <c r="OZR60" i="3"/>
  <c r="OZQ60" i="3"/>
  <c r="OZP60" i="3"/>
  <c r="OZO60" i="3"/>
  <c r="OZN60" i="3"/>
  <c r="OZM60" i="3"/>
  <c r="OZL60" i="3"/>
  <c r="OZK60" i="3"/>
  <c r="OZJ60" i="3"/>
  <c r="OZI60" i="3"/>
  <c r="OZH60" i="3"/>
  <c r="OZG60" i="3"/>
  <c r="OZF60" i="3"/>
  <c r="OZE60" i="3"/>
  <c r="OZD60" i="3"/>
  <c r="OZC60" i="3"/>
  <c r="OZB60" i="3"/>
  <c r="OZA60" i="3"/>
  <c r="OYZ60" i="3"/>
  <c r="OYY60" i="3"/>
  <c r="OYX60" i="3"/>
  <c r="OYW60" i="3"/>
  <c r="OYV60" i="3"/>
  <c r="OYU60" i="3"/>
  <c r="OYT60" i="3"/>
  <c r="OYS60" i="3"/>
  <c r="OYR60" i="3"/>
  <c r="OYQ60" i="3"/>
  <c r="OYP60" i="3"/>
  <c r="OYO60" i="3"/>
  <c r="OYN60" i="3"/>
  <c r="OYM60" i="3"/>
  <c r="OYL60" i="3"/>
  <c r="OYK60" i="3"/>
  <c r="OYJ60" i="3"/>
  <c r="OYI60" i="3"/>
  <c r="OYH60" i="3"/>
  <c r="OYG60" i="3"/>
  <c r="OYF60" i="3"/>
  <c r="OYE60" i="3"/>
  <c r="OYD60" i="3"/>
  <c r="OYC60" i="3"/>
  <c r="OYB60" i="3"/>
  <c r="OYA60" i="3"/>
  <c r="OXZ60" i="3"/>
  <c r="OXY60" i="3"/>
  <c r="OXX60" i="3"/>
  <c r="OXW60" i="3"/>
  <c r="OXV60" i="3"/>
  <c r="OXU60" i="3"/>
  <c r="OXT60" i="3"/>
  <c r="OXS60" i="3"/>
  <c r="OXR60" i="3"/>
  <c r="OXQ60" i="3"/>
  <c r="OXP60" i="3"/>
  <c r="OXO60" i="3"/>
  <c r="OXN60" i="3"/>
  <c r="OXM60" i="3"/>
  <c r="OXL60" i="3"/>
  <c r="OXK60" i="3"/>
  <c r="OXJ60" i="3"/>
  <c r="OXI60" i="3"/>
  <c r="OXH60" i="3"/>
  <c r="OXG60" i="3"/>
  <c r="OXF60" i="3"/>
  <c r="OXE60" i="3"/>
  <c r="OXD60" i="3"/>
  <c r="OXC60" i="3"/>
  <c r="OXB60" i="3"/>
  <c r="OXA60" i="3"/>
  <c r="OWZ60" i="3"/>
  <c r="OWY60" i="3"/>
  <c r="OWX60" i="3"/>
  <c r="OWW60" i="3"/>
  <c r="OWV60" i="3"/>
  <c r="OWU60" i="3"/>
  <c r="OWT60" i="3"/>
  <c r="OWS60" i="3"/>
  <c r="OWR60" i="3"/>
  <c r="OWQ60" i="3"/>
  <c r="OWP60" i="3"/>
  <c r="OWO60" i="3"/>
  <c r="OWN60" i="3"/>
  <c r="OWM60" i="3"/>
  <c r="OWL60" i="3"/>
  <c r="OWK60" i="3"/>
  <c r="OWJ60" i="3"/>
  <c r="OWI60" i="3"/>
  <c r="OWH60" i="3"/>
  <c r="OWG60" i="3"/>
  <c r="OWF60" i="3"/>
  <c r="OWE60" i="3"/>
  <c r="OWD60" i="3"/>
  <c r="OWC60" i="3"/>
  <c r="OWB60" i="3"/>
  <c r="OWA60" i="3"/>
  <c r="OVZ60" i="3"/>
  <c r="OVY60" i="3"/>
  <c r="OVX60" i="3"/>
  <c r="OVW60" i="3"/>
  <c r="OVV60" i="3"/>
  <c r="OVU60" i="3"/>
  <c r="OVT60" i="3"/>
  <c r="OVS60" i="3"/>
  <c r="OVR60" i="3"/>
  <c r="OVQ60" i="3"/>
  <c r="OVP60" i="3"/>
  <c r="OVO60" i="3"/>
  <c r="OVN60" i="3"/>
  <c r="OVM60" i="3"/>
  <c r="OVL60" i="3"/>
  <c r="OVK60" i="3"/>
  <c r="OVJ60" i="3"/>
  <c r="OVI60" i="3"/>
  <c r="OVH60" i="3"/>
  <c r="OVG60" i="3"/>
  <c r="OVF60" i="3"/>
  <c r="OVE60" i="3"/>
  <c r="OVD60" i="3"/>
  <c r="OVC60" i="3"/>
  <c r="OVB60" i="3"/>
  <c r="OVA60" i="3"/>
  <c r="OUZ60" i="3"/>
  <c r="OUY60" i="3"/>
  <c r="OUX60" i="3"/>
  <c r="OUW60" i="3"/>
  <c r="OUV60" i="3"/>
  <c r="OUU60" i="3"/>
  <c r="OUT60" i="3"/>
  <c r="OUS60" i="3"/>
  <c r="OUR60" i="3"/>
  <c r="OUQ60" i="3"/>
  <c r="OUP60" i="3"/>
  <c r="OUO60" i="3"/>
  <c r="OUN60" i="3"/>
  <c r="OUM60" i="3"/>
  <c r="OUL60" i="3"/>
  <c r="OUK60" i="3"/>
  <c r="OUJ60" i="3"/>
  <c r="OUI60" i="3"/>
  <c r="OUH60" i="3"/>
  <c r="OUG60" i="3"/>
  <c r="OUF60" i="3"/>
  <c r="OUE60" i="3"/>
  <c r="OUD60" i="3"/>
  <c r="OUC60" i="3"/>
  <c r="OUB60" i="3"/>
  <c r="OUA60" i="3"/>
  <c r="OTZ60" i="3"/>
  <c r="OTY60" i="3"/>
  <c r="OTX60" i="3"/>
  <c r="OTW60" i="3"/>
  <c r="OTV60" i="3"/>
  <c r="OTU60" i="3"/>
  <c r="OTT60" i="3"/>
  <c r="OTS60" i="3"/>
  <c r="OTR60" i="3"/>
  <c r="OTQ60" i="3"/>
  <c r="OTP60" i="3"/>
  <c r="OTO60" i="3"/>
  <c r="OTN60" i="3"/>
  <c r="OTM60" i="3"/>
  <c r="OTL60" i="3"/>
  <c r="OTK60" i="3"/>
  <c r="OTJ60" i="3"/>
  <c r="OTI60" i="3"/>
  <c r="OTH60" i="3"/>
  <c r="OTG60" i="3"/>
  <c r="OTF60" i="3"/>
  <c r="OTE60" i="3"/>
  <c r="OTD60" i="3"/>
  <c r="OTC60" i="3"/>
  <c r="OTB60" i="3"/>
  <c r="OTA60" i="3"/>
  <c r="OSZ60" i="3"/>
  <c r="OSY60" i="3"/>
  <c r="OSX60" i="3"/>
  <c r="OSW60" i="3"/>
  <c r="OSV60" i="3"/>
  <c r="OSU60" i="3"/>
  <c r="OST60" i="3"/>
  <c r="OSS60" i="3"/>
  <c r="OSR60" i="3"/>
  <c r="OSQ60" i="3"/>
  <c r="OSP60" i="3"/>
  <c r="OSO60" i="3"/>
  <c r="OSN60" i="3"/>
  <c r="OSM60" i="3"/>
  <c r="OSL60" i="3"/>
  <c r="OSK60" i="3"/>
  <c r="OSJ60" i="3"/>
  <c r="OSI60" i="3"/>
  <c r="OSH60" i="3"/>
  <c r="OSG60" i="3"/>
  <c r="OSF60" i="3"/>
  <c r="OSE60" i="3"/>
  <c r="OSD60" i="3"/>
  <c r="OSC60" i="3"/>
  <c r="OSB60" i="3"/>
  <c r="OSA60" i="3"/>
  <c r="ORZ60" i="3"/>
  <c r="ORY60" i="3"/>
  <c r="ORX60" i="3"/>
  <c r="ORW60" i="3"/>
  <c r="ORV60" i="3"/>
  <c r="ORU60" i="3"/>
  <c r="ORT60" i="3"/>
  <c r="ORS60" i="3"/>
  <c r="ORR60" i="3"/>
  <c r="ORQ60" i="3"/>
  <c r="ORP60" i="3"/>
  <c r="ORO60" i="3"/>
  <c r="ORN60" i="3"/>
  <c r="ORM60" i="3"/>
  <c r="ORL60" i="3"/>
  <c r="ORK60" i="3"/>
  <c r="ORJ60" i="3"/>
  <c r="ORI60" i="3"/>
  <c r="ORH60" i="3"/>
  <c r="ORG60" i="3"/>
  <c r="ORF60" i="3"/>
  <c r="ORE60" i="3"/>
  <c r="ORD60" i="3"/>
  <c r="ORC60" i="3"/>
  <c r="ORB60" i="3"/>
  <c r="ORA60" i="3"/>
  <c r="OQZ60" i="3"/>
  <c r="OQY60" i="3"/>
  <c r="OQX60" i="3"/>
  <c r="OQW60" i="3"/>
  <c r="OQV60" i="3"/>
  <c r="OQU60" i="3"/>
  <c r="OQT60" i="3"/>
  <c r="OQS60" i="3"/>
  <c r="OQR60" i="3"/>
  <c r="OQQ60" i="3"/>
  <c r="OQP60" i="3"/>
  <c r="OQO60" i="3"/>
  <c r="OQN60" i="3"/>
  <c r="OQM60" i="3"/>
  <c r="OQL60" i="3"/>
  <c r="OQK60" i="3"/>
  <c r="OQJ60" i="3"/>
  <c r="OQI60" i="3"/>
  <c r="OQH60" i="3"/>
  <c r="OQG60" i="3"/>
  <c r="OQF60" i="3"/>
  <c r="OQE60" i="3"/>
  <c r="OQD60" i="3"/>
  <c r="OQC60" i="3"/>
  <c r="OQB60" i="3"/>
  <c r="OQA60" i="3"/>
  <c r="OPZ60" i="3"/>
  <c r="OPY60" i="3"/>
  <c r="OPX60" i="3"/>
  <c r="OPW60" i="3"/>
  <c r="OPV60" i="3"/>
  <c r="OPU60" i="3"/>
  <c r="OPT60" i="3"/>
  <c r="OPS60" i="3"/>
  <c r="OPR60" i="3"/>
  <c r="OPQ60" i="3"/>
  <c r="OPP60" i="3"/>
  <c r="OPO60" i="3"/>
  <c r="OPN60" i="3"/>
  <c r="OPM60" i="3"/>
  <c r="OPL60" i="3"/>
  <c r="OPK60" i="3"/>
  <c r="OPJ60" i="3"/>
  <c r="OPI60" i="3"/>
  <c r="OPH60" i="3"/>
  <c r="OPG60" i="3"/>
  <c r="OPF60" i="3"/>
  <c r="OPE60" i="3"/>
  <c r="OPD60" i="3"/>
  <c r="OPC60" i="3"/>
  <c r="OPB60" i="3"/>
  <c r="OPA60" i="3"/>
  <c r="OOZ60" i="3"/>
  <c r="OOY60" i="3"/>
  <c r="OOX60" i="3"/>
  <c r="OOW60" i="3"/>
  <c r="OOV60" i="3"/>
  <c r="OOU60" i="3"/>
  <c r="OOT60" i="3"/>
  <c r="OOS60" i="3"/>
  <c r="OOR60" i="3"/>
  <c r="OOQ60" i="3"/>
  <c r="OOP60" i="3"/>
  <c r="OOO60" i="3"/>
  <c r="OON60" i="3"/>
  <c r="OOM60" i="3"/>
  <c r="OOL60" i="3"/>
  <c r="OOK60" i="3"/>
  <c r="OOJ60" i="3"/>
  <c r="OOI60" i="3"/>
  <c r="OOH60" i="3"/>
  <c r="OOG60" i="3"/>
  <c r="OOF60" i="3"/>
  <c r="OOE60" i="3"/>
  <c r="OOD60" i="3"/>
  <c r="OOC60" i="3"/>
  <c r="OOB60" i="3"/>
  <c r="OOA60" i="3"/>
  <c r="ONZ60" i="3"/>
  <c r="ONY60" i="3"/>
  <c r="ONX60" i="3"/>
  <c r="ONW60" i="3"/>
  <c r="ONV60" i="3"/>
  <c r="ONU60" i="3"/>
  <c r="ONT60" i="3"/>
  <c r="ONS60" i="3"/>
  <c r="ONR60" i="3"/>
  <c r="ONQ60" i="3"/>
  <c r="ONP60" i="3"/>
  <c r="ONO60" i="3"/>
  <c r="ONN60" i="3"/>
  <c r="ONM60" i="3"/>
  <c r="ONL60" i="3"/>
  <c r="ONK60" i="3"/>
  <c r="ONJ60" i="3"/>
  <c r="ONI60" i="3"/>
  <c r="ONH60" i="3"/>
  <c r="ONG60" i="3"/>
  <c r="ONF60" i="3"/>
  <c r="ONE60" i="3"/>
  <c r="OND60" i="3"/>
  <c r="ONC60" i="3"/>
  <c r="ONB60" i="3"/>
  <c r="ONA60" i="3"/>
  <c r="OMZ60" i="3"/>
  <c r="OMY60" i="3"/>
  <c r="OMX60" i="3"/>
  <c r="OMW60" i="3"/>
  <c r="OMV60" i="3"/>
  <c r="OMU60" i="3"/>
  <c r="OMT60" i="3"/>
  <c r="OMS60" i="3"/>
  <c r="OMR60" i="3"/>
  <c r="OMQ60" i="3"/>
  <c r="OMP60" i="3"/>
  <c r="OMO60" i="3"/>
  <c r="OMN60" i="3"/>
  <c r="OMM60" i="3"/>
  <c r="OML60" i="3"/>
  <c r="OMK60" i="3"/>
  <c r="OMJ60" i="3"/>
  <c r="OMI60" i="3"/>
  <c r="OMH60" i="3"/>
  <c r="OMG60" i="3"/>
  <c r="OMF60" i="3"/>
  <c r="OME60" i="3"/>
  <c r="OMD60" i="3"/>
  <c r="OMC60" i="3"/>
  <c r="OMB60" i="3"/>
  <c r="OMA60" i="3"/>
  <c r="OLZ60" i="3"/>
  <c r="OLY60" i="3"/>
  <c r="OLX60" i="3"/>
  <c r="OLW60" i="3"/>
  <c r="OLV60" i="3"/>
  <c r="OLU60" i="3"/>
  <c r="OLT60" i="3"/>
  <c r="OLS60" i="3"/>
  <c r="OLR60" i="3"/>
  <c r="OLQ60" i="3"/>
  <c r="OLP60" i="3"/>
  <c r="OLO60" i="3"/>
  <c r="OLN60" i="3"/>
  <c r="OLM60" i="3"/>
  <c r="OLL60" i="3"/>
  <c r="OLK60" i="3"/>
  <c r="OLJ60" i="3"/>
  <c r="OLI60" i="3"/>
  <c r="OLH60" i="3"/>
  <c r="OLG60" i="3"/>
  <c r="OLF60" i="3"/>
  <c r="OLE60" i="3"/>
  <c r="OLD60" i="3"/>
  <c r="OLC60" i="3"/>
  <c r="OLB60" i="3"/>
  <c r="OLA60" i="3"/>
  <c r="OKZ60" i="3"/>
  <c r="OKY60" i="3"/>
  <c r="OKX60" i="3"/>
  <c r="OKW60" i="3"/>
  <c r="OKV60" i="3"/>
  <c r="OKU60" i="3"/>
  <c r="OKT60" i="3"/>
  <c r="OKS60" i="3"/>
  <c r="OKR60" i="3"/>
  <c r="OKQ60" i="3"/>
  <c r="OKP60" i="3"/>
  <c r="OKO60" i="3"/>
  <c r="OKN60" i="3"/>
  <c r="OKM60" i="3"/>
  <c r="OKL60" i="3"/>
  <c r="OKK60" i="3"/>
  <c r="OKJ60" i="3"/>
  <c r="OKI60" i="3"/>
  <c r="OKH60" i="3"/>
  <c r="OKG60" i="3"/>
  <c r="OKF60" i="3"/>
  <c r="OKE60" i="3"/>
  <c r="OKD60" i="3"/>
  <c r="OKC60" i="3"/>
  <c r="OKB60" i="3"/>
  <c r="OKA60" i="3"/>
  <c r="OJZ60" i="3"/>
  <c r="OJY60" i="3"/>
  <c r="OJX60" i="3"/>
  <c r="OJW60" i="3"/>
  <c r="OJV60" i="3"/>
  <c r="OJU60" i="3"/>
  <c r="OJT60" i="3"/>
  <c r="OJS60" i="3"/>
  <c r="OJR60" i="3"/>
  <c r="OJQ60" i="3"/>
  <c r="OJP60" i="3"/>
  <c r="OJO60" i="3"/>
  <c r="OJN60" i="3"/>
  <c r="OJM60" i="3"/>
  <c r="OJL60" i="3"/>
  <c r="OJK60" i="3"/>
  <c r="OJJ60" i="3"/>
  <c r="OJI60" i="3"/>
  <c r="OJH60" i="3"/>
  <c r="OJG60" i="3"/>
  <c r="OJF60" i="3"/>
  <c r="OJE60" i="3"/>
  <c r="OJD60" i="3"/>
  <c r="OJC60" i="3"/>
  <c r="OJB60" i="3"/>
  <c r="OJA60" i="3"/>
  <c r="OIZ60" i="3"/>
  <c r="OIY60" i="3"/>
  <c r="OIX60" i="3"/>
  <c r="OIW60" i="3"/>
  <c r="OIV60" i="3"/>
  <c r="OIU60" i="3"/>
  <c r="OIT60" i="3"/>
  <c r="OIS60" i="3"/>
  <c r="OIR60" i="3"/>
  <c r="OIQ60" i="3"/>
  <c r="OIP60" i="3"/>
  <c r="OIO60" i="3"/>
  <c r="OIN60" i="3"/>
  <c r="OIM60" i="3"/>
  <c r="OIL60" i="3"/>
  <c r="OIK60" i="3"/>
  <c r="OIJ60" i="3"/>
  <c r="OII60" i="3"/>
  <c r="OIH60" i="3"/>
  <c r="OIG60" i="3"/>
  <c r="OIF60" i="3"/>
  <c r="OIE60" i="3"/>
  <c r="OID60" i="3"/>
  <c r="OIC60" i="3"/>
  <c r="OIB60" i="3"/>
  <c r="OIA60" i="3"/>
  <c r="OHZ60" i="3"/>
  <c r="OHY60" i="3"/>
  <c r="OHX60" i="3"/>
  <c r="OHW60" i="3"/>
  <c r="OHV60" i="3"/>
  <c r="OHU60" i="3"/>
  <c r="OHT60" i="3"/>
  <c r="OHS60" i="3"/>
  <c r="OHR60" i="3"/>
  <c r="OHQ60" i="3"/>
  <c r="OHP60" i="3"/>
  <c r="OHO60" i="3"/>
  <c r="OHN60" i="3"/>
  <c r="OHM60" i="3"/>
  <c r="OHL60" i="3"/>
  <c r="OHK60" i="3"/>
  <c r="OHJ60" i="3"/>
  <c r="OHI60" i="3"/>
  <c r="OHH60" i="3"/>
  <c r="OHG60" i="3"/>
  <c r="OHF60" i="3"/>
  <c r="OHE60" i="3"/>
  <c r="OHD60" i="3"/>
  <c r="OHC60" i="3"/>
  <c r="OHB60" i="3"/>
  <c r="OHA60" i="3"/>
  <c r="OGZ60" i="3"/>
  <c r="OGY60" i="3"/>
  <c r="OGX60" i="3"/>
  <c r="OGW60" i="3"/>
  <c r="OGV60" i="3"/>
  <c r="OGU60" i="3"/>
  <c r="OGT60" i="3"/>
  <c r="OGS60" i="3"/>
  <c r="OGR60" i="3"/>
  <c r="OGQ60" i="3"/>
  <c r="OGP60" i="3"/>
  <c r="OGO60" i="3"/>
  <c r="OGN60" i="3"/>
  <c r="OGM60" i="3"/>
  <c r="OGL60" i="3"/>
  <c r="OGK60" i="3"/>
  <c r="OGJ60" i="3"/>
  <c r="OGI60" i="3"/>
  <c r="OGH60" i="3"/>
  <c r="OGG60" i="3"/>
  <c r="OGF60" i="3"/>
  <c r="OGE60" i="3"/>
  <c r="OGD60" i="3"/>
  <c r="OGC60" i="3"/>
  <c r="OGB60" i="3"/>
  <c r="OGA60" i="3"/>
  <c r="OFZ60" i="3"/>
  <c r="OFY60" i="3"/>
  <c r="OFX60" i="3"/>
  <c r="OFW60" i="3"/>
  <c r="OFV60" i="3"/>
  <c r="OFU60" i="3"/>
  <c r="OFT60" i="3"/>
  <c r="OFS60" i="3"/>
  <c r="OFR60" i="3"/>
  <c r="OFQ60" i="3"/>
  <c r="OFP60" i="3"/>
  <c r="OFO60" i="3"/>
  <c r="OFN60" i="3"/>
  <c r="OFM60" i="3"/>
  <c r="OFL60" i="3"/>
  <c r="OFK60" i="3"/>
  <c r="OFJ60" i="3"/>
  <c r="OFI60" i="3"/>
  <c r="OFH60" i="3"/>
  <c r="OFG60" i="3"/>
  <c r="OFF60" i="3"/>
  <c r="OFE60" i="3"/>
  <c r="OFD60" i="3"/>
  <c r="OFC60" i="3"/>
  <c r="OFB60" i="3"/>
  <c r="OFA60" i="3"/>
  <c r="OEZ60" i="3"/>
  <c r="OEY60" i="3"/>
  <c r="OEX60" i="3"/>
  <c r="OEW60" i="3"/>
  <c r="OEV60" i="3"/>
  <c r="OEU60" i="3"/>
  <c r="OET60" i="3"/>
  <c r="OES60" i="3"/>
  <c r="OER60" i="3"/>
  <c r="OEQ60" i="3"/>
  <c r="OEP60" i="3"/>
  <c r="OEO60" i="3"/>
  <c r="OEN60" i="3"/>
  <c r="OEM60" i="3"/>
  <c r="OEL60" i="3"/>
  <c r="OEK60" i="3"/>
  <c r="OEJ60" i="3"/>
  <c r="OEI60" i="3"/>
  <c r="OEH60" i="3"/>
  <c r="OEG60" i="3"/>
  <c r="OEF60" i="3"/>
  <c r="OEE60" i="3"/>
  <c r="OED60" i="3"/>
  <c r="OEC60" i="3"/>
  <c r="OEB60" i="3"/>
  <c r="OEA60" i="3"/>
  <c r="ODZ60" i="3"/>
  <c r="ODY60" i="3"/>
  <c r="ODX60" i="3"/>
  <c r="ODW60" i="3"/>
  <c r="ODV60" i="3"/>
  <c r="ODU60" i="3"/>
  <c r="ODT60" i="3"/>
  <c r="ODS60" i="3"/>
  <c r="ODR60" i="3"/>
  <c r="ODQ60" i="3"/>
  <c r="ODP60" i="3"/>
  <c r="ODO60" i="3"/>
  <c r="ODN60" i="3"/>
  <c r="ODM60" i="3"/>
  <c r="ODL60" i="3"/>
  <c r="ODK60" i="3"/>
  <c r="ODJ60" i="3"/>
  <c r="ODI60" i="3"/>
  <c r="ODH60" i="3"/>
  <c r="ODG60" i="3"/>
  <c r="ODF60" i="3"/>
  <c r="ODE60" i="3"/>
  <c r="ODD60" i="3"/>
  <c r="ODC60" i="3"/>
  <c r="ODB60" i="3"/>
  <c r="ODA60" i="3"/>
  <c r="OCZ60" i="3"/>
  <c r="OCY60" i="3"/>
  <c r="OCX60" i="3"/>
  <c r="OCW60" i="3"/>
  <c r="OCV60" i="3"/>
  <c r="OCU60" i="3"/>
  <c r="OCT60" i="3"/>
  <c r="OCS60" i="3"/>
  <c r="OCR60" i="3"/>
  <c r="OCQ60" i="3"/>
  <c r="OCP60" i="3"/>
  <c r="OCO60" i="3"/>
  <c r="OCN60" i="3"/>
  <c r="OCM60" i="3"/>
  <c r="OCL60" i="3"/>
  <c r="OCK60" i="3"/>
  <c r="OCJ60" i="3"/>
  <c r="OCI60" i="3"/>
  <c r="OCH60" i="3"/>
  <c r="OCG60" i="3"/>
  <c r="OCF60" i="3"/>
  <c r="OCE60" i="3"/>
  <c r="OCD60" i="3"/>
  <c r="OCC60" i="3"/>
  <c r="OCB60" i="3"/>
  <c r="OCA60" i="3"/>
  <c r="OBZ60" i="3"/>
  <c r="OBY60" i="3"/>
  <c r="OBX60" i="3"/>
  <c r="OBW60" i="3"/>
  <c r="OBV60" i="3"/>
  <c r="OBU60" i="3"/>
  <c r="OBT60" i="3"/>
  <c r="OBS60" i="3"/>
  <c r="OBR60" i="3"/>
  <c r="OBQ60" i="3"/>
  <c r="OBP60" i="3"/>
  <c r="OBO60" i="3"/>
  <c r="OBN60" i="3"/>
  <c r="OBM60" i="3"/>
  <c r="OBL60" i="3"/>
  <c r="OBK60" i="3"/>
  <c r="OBJ60" i="3"/>
  <c r="OBI60" i="3"/>
  <c r="OBH60" i="3"/>
  <c r="OBG60" i="3"/>
  <c r="OBF60" i="3"/>
  <c r="OBE60" i="3"/>
  <c r="OBD60" i="3"/>
  <c r="OBC60" i="3"/>
  <c r="OBB60" i="3"/>
  <c r="OBA60" i="3"/>
  <c r="OAZ60" i="3"/>
  <c r="OAY60" i="3"/>
  <c r="OAX60" i="3"/>
  <c r="OAW60" i="3"/>
  <c r="OAV60" i="3"/>
  <c r="OAU60" i="3"/>
  <c r="OAT60" i="3"/>
  <c r="OAS60" i="3"/>
  <c r="OAR60" i="3"/>
  <c r="OAQ60" i="3"/>
  <c r="OAP60" i="3"/>
  <c r="OAO60" i="3"/>
  <c r="OAN60" i="3"/>
  <c r="OAM60" i="3"/>
  <c r="OAL60" i="3"/>
  <c r="OAK60" i="3"/>
  <c r="OAJ60" i="3"/>
  <c r="OAI60" i="3"/>
  <c r="OAH60" i="3"/>
  <c r="OAG60" i="3"/>
  <c r="OAF60" i="3"/>
  <c r="OAE60" i="3"/>
  <c r="OAD60" i="3"/>
  <c r="OAC60" i="3"/>
  <c r="OAB60" i="3"/>
  <c r="OAA60" i="3"/>
  <c r="NZZ60" i="3"/>
  <c r="NZY60" i="3"/>
  <c r="NZX60" i="3"/>
  <c r="NZW60" i="3"/>
  <c r="NZV60" i="3"/>
  <c r="NZU60" i="3"/>
  <c r="NZT60" i="3"/>
  <c r="NZS60" i="3"/>
  <c r="NZR60" i="3"/>
  <c r="NZQ60" i="3"/>
  <c r="NZP60" i="3"/>
  <c r="NZO60" i="3"/>
  <c r="NZN60" i="3"/>
  <c r="NZM60" i="3"/>
  <c r="NZL60" i="3"/>
  <c r="NZK60" i="3"/>
  <c r="NZJ60" i="3"/>
  <c r="NZI60" i="3"/>
  <c r="NZH60" i="3"/>
  <c r="NZG60" i="3"/>
  <c r="NZF60" i="3"/>
  <c r="NZE60" i="3"/>
  <c r="NZD60" i="3"/>
  <c r="NZC60" i="3"/>
  <c r="NZB60" i="3"/>
  <c r="NZA60" i="3"/>
  <c r="NYZ60" i="3"/>
  <c r="NYY60" i="3"/>
  <c r="NYX60" i="3"/>
  <c r="NYW60" i="3"/>
  <c r="NYV60" i="3"/>
  <c r="NYU60" i="3"/>
  <c r="NYT60" i="3"/>
  <c r="NYS60" i="3"/>
  <c r="NYR60" i="3"/>
  <c r="NYQ60" i="3"/>
  <c r="NYP60" i="3"/>
  <c r="NYO60" i="3"/>
  <c r="NYN60" i="3"/>
  <c r="NYM60" i="3"/>
  <c r="NYL60" i="3"/>
  <c r="NYK60" i="3"/>
  <c r="NYJ60" i="3"/>
  <c r="NYI60" i="3"/>
  <c r="NYH60" i="3"/>
  <c r="NYG60" i="3"/>
  <c r="NYF60" i="3"/>
  <c r="NYE60" i="3"/>
  <c r="NYD60" i="3"/>
  <c r="NYC60" i="3"/>
  <c r="NYB60" i="3"/>
  <c r="NYA60" i="3"/>
  <c r="NXZ60" i="3"/>
  <c r="NXY60" i="3"/>
  <c r="NXX60" i="3"/>
  <c r="NXW60" i="3"/>
  <c r="NXV60" i="3"/>
  <c r="NXU60" i="3"/>
  <c r="NXT60" i="3"/>
  <c r="NXS60" i="3"/>
  <c r="NXR60" i="3"/>
  <c r="NXQ60" i="3"/>
  <c r="NXP60" i="3"/>
  <c r="NXO60" i="3"/>
  <c r="NXN60" i="3"/>
  <c r="NXM60" i="3"/>
  <c r="NXL60" i="3"/>
  <c r="NXK60" i="3"/>
  <c r="NXJ60" i="3"/>
  <c r="NXI60" i="3"/>
  <c r="NXH60" i="3"/>
  <c r="NXG60" i="3"/>
  <c r="NXF60" i="3"/>
  <c r="NXE60" i="3"/>
  <c r="NXD60" i="3"/>
  <c r="NXC60" i="3"/>
  <c r="NXB60" i="3"/>
  <c r="NXA60" i="3"/>
  <c r="NWZ60" i="3"/>
  <c r="NWY60" i="3"/>
  <c r="NWX60" i="3"/>
  <c r="NWW60" i="3"/>
  <c r="NWV60" i="3"/>
  <c r="NWU60" i="3"/>
  <c r="NWT60" i="3"/>
  <c r="NWS60" i="3"/>
  <c r="NWR60" i="3"/>
  <c r="NWQ60" i="3"/>
  <c r="NWP60" i="3"/>
  <c r="NWO60" i="3"/>
  <c r="NWN60" i="3"/>
  <c r="NWM60" i="3"/>
  <c r="NWL60" i="3"/>
  <c r="NWK60" i="3"/>
  <c r="NWJ60" i="3"/>
  <c r="NWI60" i="3"/>
  <c r="NWH60" i="3"/>
  <c r="NWG60" i="3"/>
  <c r="NWF60" i="3"/>
  <c r="NWE60" i="3"/>
  <c r="NWD60" i="3"/>
  <c r="NWC60" i="3"/>
  <c r="NWB60" i="3"/>
  <c r="NWA60" i="3"/>
  <c r="NVZ60" i="3"/>
  <c r="NVY60" i="3"/>
  <c r="NVX60" i="3"/>
  <c r="NVW60" i="3"/>
  <c r="NVV60" i="3"/>
  <c r="NVU60" i="3"/>
  <c r="NVT60" i="3"/>
  <c r="NVS60" i="3"/>
  <c r="NVR60" i="3"/>
  <c r="NVQ60" i="3"/>
  <c r="NVP60" i="3"/>
  <c r="NVO60" i="3"/>
  <c r="NVN60" i="3"/>
  <c r="NVM60" i="3"/>
  <c r="NVL60" i="3"/>
  <c r="NVK60" i="3"/>
  <c r="NVJ60" i="3"/>
  <c r="NVI60" i="3"/>
  <c r="NVH60" i="3"/>
  <c r="NVG60" i="3"/>
  <c r="NVF60" i="3"/>
  <c r="NVE60" i="3"/>
  <c r="NVD60" i="3"/>
  <c r="NVC60" i="3"/>
  <c r="NVB60" i="3"/>
  <c r="NVA60" i="3"/>
  <c r="NUZ60" i="3"/>
  <c r="NUY60" i="3"/>
  <c r="NUX60" i="3"/>
  <c r="NUW60" i="3"/>
  <c r="NUV60" i="3"/>
  <c r="NUU60" i="3"/>
  <c r="NUT60" i="3"/>
  <c r="NUS60" i="3"/>
  <c r="NUR60" i="3"/>
  <c r="NUQ60" i="3"/>
  <c r="NUP60" i="3"/>
  <c r="NUO60" i="3"/>
  <c r="NUN60" i="3"/>
  <c r="NUM60" i="3"/>
  <c r="NUL60" i="3"/>
  <c r="NUK60" i="3"/>
  <c r="NUJ60" i="3"/>
  <c r="NUI60" i="3"/>
  <c r="NUH60" i="3"/>
  <c r="NUG60" i="3"/>
  <c r="NUF60" i="3"/>
  <c r="NUE60" i="3"/>
  <c r="NUD60" i="3"/>
  <c r="NUC60" i="3"/>
  <c r="NUB60" i="3"/>
  <c r="NUA60" i="3"/>
  <c r="NTZ60" i="3"/>
  <c r="NTY60" i="3"/>
  <c r="NTX60" i="3"/>
  <c r="NTW60" i="3"/>
  <c r="NTV60" i="3"/>
  <c r="NTU60" i="3"/>
  <c r="NTT60" i="3"/>
  <c r="NTS60" i="3"/>
  <c r="NTR60" i="3"/>
  <c r="NTQ60" i="3"/>
  <c r="NTP60" i="3"/>
  <c r="NTO60" i="3"/>
  <c r="NTN60" i="3"/>
  <c r="NTM60" i="3"/>
  <c r="NTL60" i="3"/>
  <c r="NTK60" i="3"/>
  <c r="NTJ60" i="3"/>
  <c r="NTI60" i="3"/>
  <c r="NTH60" i="3"/>
  <c r="NTG60" i="3"/>
  <c r="NTF60" i="3"/>
  <c r="NTE60" i="3"/>
  <c r="NTD60" i="3"/>
  <c r="NTC60" i="3"/>
  <c r="NTB60" i="3"/>
  <c r="NTA60" i="3"/>
  <c r="NSZ60" i="3"/>
  <c r="NSY60" i="3"/>
  <c r="NSX60" i="3"/>
  <c r="NSW60" i="3"/>
  <c r="NSV60" i="3"/>
  <c r="NSU60" i="3"/>
  <c r="NST60" i="3"/>
  <c r="NSS60" i="3"/>
  <c r="NSR60" i="3"/>
  <c r="NSQ60" i="3"/>
  <c r="NSP60" i="3"/>
  <c r="NSO60" i="3"/>
  <c r="NSN60" i="3"/>
  <c r="NSM60" i="3"/>
  <c r="NSL60" i="3"/>
  <c r="NSK60" i="3"/>
  <c r="NSJ60" i="3"/>
  <c r="NSI60" i="3"/>
  <c r="NSH60" i="3"/>
  <c r="NSG60" i="3"/>
  <c r="NSF60" i="3"/>
  <c r="NSE60" i="3"/>
  <c r="NSD60" i="3"/>
  <c r="NSC60" i="3"/>
  <c r="NSB60" i="3"/>
  <c r="NSA60" i="3"/>
  <c r="NRZ60" i="3"/>
  <c r="NRY60" i="3"/>
  <c r="NRX60" i="3"/>
  <c r="NRW60" i="3"/>
  <c r="NRV60" i="3"/>
  <c r="NRU60" i="3"/>
  <c r="NRT60" i="3"/>
  <c r="NRS60" i="3"/>
  <c r="NRR60" i="3"/>
  <c r="NRQ60" i="3"/>
  <c r="NRP60" i="3"/>
  <c r="NRO60" i="3"/>
  <c r="NRN60" i="3"/>
  <c r="NRM60" i="3"/>
  <c r="NRL60" i="3"/>
  <c r="NRK60" i="3"/>
  <c r="NRJ60" i="3"/>
  <c r="NRI60" i="3"/>
  <c r="NRH60" i="3"/>
  <c r="NRG60" i="3"/>
  <c r="NRF60" i="3"/>
  <c r="NRE60" i="3"/>
  <c r="NRD60" i="3"/>
  <c r="NRC60" i="3"/>
  <c r="NRB60" i="3"/>
  <c r="NRA60" i="3"/>
  <c r="NQZ60" i="3"/>
  <c r="NQY60" i="3"/>
  <c r="NQX60" i="3"/>
  <c r="NQW60" i="3"/>
  <c r="NQV60" i="3"/>
  <c r="NQU60" i="3"/>
  <c r="NQT60" i="3"/>
  <c r="NQS60" i="3"/>
  <c r="NQR60" i="3"/>
  <c r="NQQ60" i="3"/>
  <c r="NQP60" i="3"/>
  <c r="NQO60" i="3"/>
  <c r="NQN60" i="3"/>
  <c r="NQM60" i="3"/>
  <c r="NQL60" i="3"/>
  <c r="NQK60" i="3"/>
  <c r="NQJ60" i="3"/>
  <c r="NQI60" i="3"/>
  <c r="NQH60" i="3"/>
  <c r="NQG60" i="3"/>
  <c r="NQF60" i="3"/>
  <c r="NQE60" i="3"/>
  <c r="NQD60" i="3"/>
  <c r="NQC60" i="3"/>
  <c r="NQB60" i="3"/>
  <c r="NQA60" i="3"/>
  <c r="NPZ60" i="3"/>
  <c r="NPY60" i="3"/>
  <c r="NPX60" i="3"/>
  <c r="NPW60" i="3"/>
  <c r="NPV60" i="3"/>
  <c r="NPU60" i="3"/>
  <c r="NPT60" i="3"/>
  <c r="NPS60" i="3"/>
  <c r="NPR60" i="3"/>
  <c r="NPQ60" i="3"/>
  <c r="NPP60" i="3"/>
  <c r="NPO60" i="3"/>
  <c r="NPN60" i="3"/>
  <c r="NPM60" i="3"/>
  <c r="NPL60" i="3"/>
  <c r="NPK60" i="3"/>
  <c r="NPJ60" i="3"/>
  <c r="NPI60" i="3"/>
  <c r="NPH60" i="3"/>
  <c r="NPG60" i="3"/>
  <c r="NPF60" i="3"/>
  <c r="NPE60" i="3"/>
  <c r="NPD60" i="3"/>
  <c r="NPC60" i="3"/>
  <c r="NPB60" i="3"/>
  <c r="NPA60" i="3"/>
  <c r="NOZ60" i="3"/>
  <c r="NOY60" i="3"/>
  <c r="NOX60" i="3"/>
  <c r="NOW60" i="3"/>
  <c r="NOV60" i="3"/>
  <c r="NOU60" i="3"/>
  <c r="NOT60" i="3"/>
  <c r="NOS60" i="3"/>
  <c r="NOR60" i="3"/>
  <c r="NOQ60" i="3"/>
  <c r="NOP60" i="3"/>
  <c r="NOO60" i="3"/>
  <c r="NON60" i="3"/>
  <c r="NOM60" i="3"/>
  <c r="NOL60" i="3"/>
  <c r="NOK60" i="3"/>
  <c r="NOJ60" i="3"/>
  <c r="NOI60" i="3"/>
  <c r="NOH60" i="3"/>
  <c r="NOG60" i="3"/>
  <c r="NOF60" i="3"/>
  <c r="NOE60" i="3"/>
  <c r="NOD60" i="3"/>
  <c r="NOC60" i="3"/>
  <c r="NOB60" i="3"/>
  <c r="NOA60" i="3"/>
  <c r="NNZ60" i="3"/>
  <c r="NNY60" i="3"/>
  <c r="NNX60" i="3"/>
  <c r="NNW60" i="3"/>
  <c r="NNV60" i="3"/>
  <c r="NNU60" i="3"/>
  <c r="NNT60" i="3"/>
  <c r="NNS60" i="3"/>
  <c r="NNR60" i="3"/>
  <c r="NNQ60" i="3"/>
  <c r="NNP60" i="3"/>
  <c r="NNO60" i="3"/>
  <c r="NNN60" i="3"/>
  <c r="NNM60" i="3"/>
  <c r="NNL60" i="3"/>
  <c r="NNK60" i="3"/>
  <c r="NNJ60" i="3"/>
  <c r="NNI60" i="3"/>
  <c r="NNH60" i="3"/>
  <c r="NNG60" i="3"/>
  <c r="NNF60" i="3"/>
  <c r="NNE60" i="3"/>
  <c r="NND60" i="3"/>
  <c r="NNC60" i="3"/>
  <c r="NNB60" i="3"/>
  <c r="NNA60" i="3"/>
  <c r="NMZ60" i="3"/>
  <c r="NMY60" i="3"/>
  <c r="NMX60" i="3"/>
  <c r="NMW60" i="3"/>
  <c r="NMV60" i="3"/>
  <c r="NMU60" i="3"/>
  <c r="NMT60" i="3"/>
  <c r="NMS60" i="3"/>
  <c r="NMR60" i="3"/>
  <c r="NMQ60" i="3"/>
  <c r="NMP60" i="3"/>
  <c r="NMO60" i="3"/>
  <c r="NMN60" i="3"/>
  <c r="NMM60" i="3"/>
  <c r="NML60" i="3"/>
  <c r="NMK60" i="3"/>
  <c r="NMJ60" i="3"/>
  <c r="NMI60" i="3"/>
  <c r="NMH60" i="3"/>
  <c r="NMG60" i="3"/>
  <c r="NMF60" i="3"/>
  <c r="NME60" i="3"/>
  <c r="NMD60" i="3"/>
  <c r="NMC60" i="3"/>
  <c r="NMB60" i="3"/>
  <c r="NMA60" i="3"/>
  <c r="NLZ60" i="3"/>
  <c r="NLY60" i="3"/>
  <c r="NLX60" i="3"/>
  <c r="NLW60" i="3"/>
  <c r="NLV60" i="3"/>
  <c r="NLU60" i="3"/>
  <c r="NLT60" i="3"/>
  <c r="NLS60" i="3"/>
  <c r="NLR60" i="3"/>
  <c r="NLQ60" i="3"/>
  <c r="NLP60" i="3"/>
  <c r="NLO60" i="3"/>
  <c r="NLN60" i="3"/>
  <c r="NLM60" i="3"/>
  <c r="NLL60" i="3"/>
  <c r="NLK60" i="3"/>
  <c r="NLJ60" i="3"/>
  <c r="NLI60" i="3"/>
  <c r="NLH60" i="3"/>
  <c r="NLG60" i="3"/>
  <c r="NLF60" i="3"/>
  <c r="NLE60" i="3"/>
  <c r="NLD60" i="3"/>
  <c r="NLC60" i="3"/>
  <c r="NLB60" i="3"/>
  <c r="NLA60" i="3"/>
  <c r="NKZ60" i="3"/>
  <c r="NKY60" i="3"/>
  <c r="NKX60" i="3"/>
  <c r="NKW60" i="3"/>
  <c r="NKV60" i="3"/>
  <c r="NKU60" i="3"/>
  <c r="NKT60" i="3"/>
  <c r="NKS60" i="3"/>
  <c r="NKR60" i="3"/>
  <c r="NKQ60" i="3"/>
  <c r="NKP60" i="3"/>
  <c r="NKO60" i="3"/>
  <c r="NKN60" i="3"/>
  <c r="NKM60" i="3"/>
  <c r="NKL60" i="3"/>
  <c r="NKK60" i="3"/>
  <c r="NKJ60" i="3"/>
  <c r="NKI60" i="3"/>
  <c r="NKH60" i="3"/>
  <c r="NKG60" i="3"/>
  <c r="NKF60" i="3"/>
  <c r="NKE60" i="3"/>
  <c r="NKD60" i="3"/>
  <c r="NKC60" i="3"/>
  <c r="NKB60" i="3"/>
  <c r="NKA60" i="3"/>
  <c r="NJZ60" i="3"/>
  <c r="NJY60" i="3"/>
  <c r="NJX60" i="3"/>
  <c r="NJW60" i="3"/>
  <c r="NJV60" i="3"/>
  <c r="NJU60" i="3"/>
  <c r="NJT60" i="3"/>
  <c r="NJS60" i="3"/>
  <c r="NJR60" i="3"/>
  <c r="NJQ60" i="3"/>
  <c r="NJP60" i="3"/>
  <c r="NJO60" i="3"/>
  <c r="NJN60" i="3"/>
  <c r="NJM60" i="3"/>
  <c r="NJL60" i="3"/>
  <c r="NJK60" i="3"/>
  <c r="NJJ60" i="3"/>
  <c r="NJI60" i="3"/>
  <c r="NJH60" i="3"/>
  <c r="NJG60" i="3"/>
  <c r="NJF60" i="3"/>
  <c r="NJE60" i="3"/>
  <c r="NJD60" i="3"/>
  <c r="NJC60" i="3"/>
  <c r="NJB60" i="3"/>
  <c r="NJA60" i="3"/>
  <c r="NIZ60" i="3"/>
  <c r="NIY60" i="3"/>
  <c r="NIX60" i="3"/>
  <c r="NIW60" i="3"/>
  <c r="NIV60" i="3"/>
  <c r="NIU60" i="3"/>
  <c r="NIT60" i="3"/>
  <c r="NIS60" i="3"/>
  <c r="NIR60" i="3"/>
  <c r="NIQ60" i="3"/>
  <c r="NIP60" i="3"/>
  <c r="NIO60" i="3"/>
  <c r="NIN60" i="3"/>
  <c r="NIM60" i="3"/>
  <c r="NIL60" i="3"/>
  <c r="NIK60" i="3"/>
  <c r="NIJ60" i="3"/>
  <c r="NII60" i="3"/>
  <c r="NIH60" i="3"/>
  <c r="NIG60" i="3"/>
  <c r="NIF60" i="3"/>
  <c r="NIE60" i="3"/>
  <c r="NID60" i="3"/>
  <c r="NIC60" i="3"/>
  <c r="NIB60" i="3"/>
  <c r="NIA60" i="3"/>
  <c r="NHZ60" i="3"/>
  <c r="NHY60" i="3"/>
  <c r="NHX60" i="3"/>
  <c r="NHW60" i="3"/>
  <c r="NHV60" i="3"/>
  <c r="NHU60" i="3"/>
  <c r="NHT60" i="3"/>
  <c r="NHS60" i="3"/>
  <c r="NHR60" i="3"/>
  <c r="NHQ60" i="3"/>
  <c r="NHP60" i="3"/>
  <c r="NHO60" i="3"/>
  <c r="NHN60" i="3"/>
  <c r="NHM60" i="3"/>
  <c r="NHL60" i="3"/>
  <c r="NHK60" i="3"/>
  <c r="NHJ60" i="3"/>
  <c r="NHI60" i="3"/>
  <c r="NHH60" i="3"/>
  <c r="NHG60" i="3"/>
  <c r="NHF60" i="3"/>
  <c r="NHE60" i="3"/>
  <c r="NHD60" i="3"/>
  <c r="NHC60" i="3"/>
  <c r="NHB60" i="3"/>
  <c r="NHA60" i="3"/>
  <c r="NGZ60" i="3"/>
  <c r="NGY60" i="3"/>
  <c r="NGX60" i="3"/>
  <c r="NGW60" i="3"/>
  <c r="NGV60" i="3"/>
  <c r="NGU60" i="3"/>
  <c r="NGT60" i="3"/>
  <c r="NGS60" i="3"/>
  <c r="NGR60" i="3"/>
  <c r="NGQ60" i="3"/>
  <c r="NGP60" i="3"/>
  <c r="NGO60" i="3"/>
  <c r="NGN60" i="3"/>
  <c r="NGM60" i="3"/>
  <c r="NGL60" i="3"/>
  <c r="NGK60" i="3"/>
  <c r="NGJ60" i="3"/>
  <c r="NGI60" i="3"/>
  <c r="NGH60" i="3"/>
  <c r="NGG60" i="3"/>
  <c r="NGF60" i="3"/>
  <c r="NGE60" i="3"/>
  <c r="NGD60" i="3"/>
  <c r="NGC60" i="3"/>
  <c r="NGB60" i="3"/>
  <c r="NGA60" i="3"/>
  <c r="NFZ60" i="3"/>
  <c r="NFY60" i="3"/>
  <c r="NFX60" i="3"/>
  <c r="NFW60" i="3"/>
  <c r="NFV60" i="3"/>
  <c r="NFU60" i="3"/>
  <c r="NFT60" i="3"/>
  <c r="NFS60" i="3"/>
  <c r="NFR60" i="3"/>
  <c r="NFQ60" i="3"/>
  <c r="NFP60" i="3"/>
  <c r="NFO60" i="3"/>
  <c r="NFN60" i="3"/>
  <c r="NFM60" i="3"/>
  <c r="NFL60" i="3"/>
  <c r="NFK60" i="3"/>
  <c r="NFJ60" i="3"/>
  <c r="NFI60" i="3"/>
  <c r="NFH60" i="3"/>
  <c r="NFG60" i="3"/>
  <c r="NFF60" i="3"/>
  <c r="NFE60" i="3"/>
  <c r="NFD60" i="3"/>
  <c r="NFC60" i="3"/>
  <c r="NFB60" i="3"/>
  <c r="NFA60" i="3"/>
  <c r="NEZ60" i="3"/>
  <c r="NEY60" i="3"/>
  <c r="NEX60" i="3"/>
  <c r="NEW60" i="3"/>
  <c r="NEV60" i="3"/>
  <c r="NEU60" i="3"/>
  <c r="NET60" i="3"/>
  <c r="NES60" i="3"/>
  <c r="NER60" i="3"/>
  <c r="NEQ60" i="3"/>
  <c r="NEP60" i="3"/>
  <c r="NEO60" i="3"/>
  <c r="NEN60" i="3"/>
  <c r="NEM60" i="3"/>
  <c r="NEL60" i="3"/>
  <c r="NEK60" i="3"/>
  <c r="NEJ60" i="3"/>
  <c r="NEI60" i="3"/>
  <c r="NEH60" i="3"/>
  <c r="NEG60" i="3"/>
  <c r="NEF60" i="3"/>
  <c r="NEE60" i="3"/>
  <c r="NED60" i="3"/>
  <c r="NEC60" i="3"/>
  <c r="NEB60" i="3"/>
  <c r="NEA60" i="3"/>
  <c r="NDZ60" i="3"/>
  <c r="NDY60" i="3"/>
  <c r="NDX60" i="3"/>
  <c r="NDW60" i="3"/>
  <c r="NDV60" i="3"/>
  <c r="NDU60" i="3"/>
  <c r="NDT60" i="3"/>
  <c r="NDS60" i="3"/>
  <c r="NDR60" i="3"/>
  <c r="NDQ60" i="3"/>
  <c r="NDP60" i="3"/>
  <c r="NDO60" i="3"/>
  <c r="NDN60" i="3"/>
  <c r="NDM60" i="3"/>
  <c r="NDL60" i="3"/>
  <c r="NDK60" i="3"/>
  <c r="NDJ60" i="3"/>
  <c r="NDI60" i="3"/>
  <c r="NDH60" i="3"/>
  <c r="NDG60" i="3"/>
  <c r="NDF60" i="3"/>
  <c r="NDE60" i="3"/>
  <c r="NDD60" i="3"/>
  <c r="NDC60" i="3"/>
  <c r="NDB60" i="3"/>
  <c r="NDA60" i="3"/>
  <c r="NCZ60" i="3"/>
  <c r="NCY60" i="3"/>
  <c r="NCX60" i="3"/>
  <c r="NCW60" i="3"/>
  <c r="NCV60" i="3"/>
  <c r="NCU60" i="3"/>
  <c r="NCT60" i="3"/>
  <c r="NCS60" i="3"/>
  <c r="NCR60" i="3"/>
  <c r="NCQ60" i="3"/>
  <c r="NCP60" i="3"/>
  <c r="NCO60" i="3"/>
  <c r="NCN60" i="3"/>
  <c r="NCM60" i="3"/>
  <c r="NCL60" i="3"/>
  <c r="NCK60" i="3"/>
  <c r="NCJ60" i="3"/>
  <c r="NCI60" i="3"/>
  <c r="NCH60" i="3"/>
  <c r="NCG60" i="3"/>
  <c r="NCF60" i="3"/>
  <c r="NCE60" i="3"/>
  <c r="NCD60" i="3"/>
  <c r="NCC60" i="3"/>
  <c r="NCB60" i="3"/>
  <c r="NCA60" i="3"/>
  <c r="NBZ60" i="3"/>
  <c r="NBY60" i="3"/>
  <c r="NBX60" i="3"/>
  <c r="NBW60" i="3"/>
  <c r="NBV60" i="3"/>
  <c r="NBU60" i="3"/>
  <c r="NBT60" i="3"/>
  <c r="NBS60" i="3"/>
  <c r="NBR60" i="3"/>
  <c r="NBQ60" i="3"/>
  <c r="NBP60" i="3"/>
  <c r="NBO60" i="3"/>
  <c r="NBN60" i="3"/>
  <c r="NBM60" i="3"/>
  <c r="NBL60" i="3"/>
  <c r="NBK60" i="3"/>
  <c r="NBJ60" i="3"/>
  <c r="NBI60" i="3"/>
  <c r="NBH60" i="3"/>
  <c r="NBG60" i="3"/>
  <c r="NBF60" i="3"/>
  <c r="NBE60" i="3"/>
  <c r="NBD60" i="3"/>
  <c r="NBC60" i="3"/>
  <c r="NBB60" i="3"/>
  <c r="NBA60" i="3"/>
  <c r="NAZ60" i="3"/>
  <c r="NAY60" i="3"/>
  <c r="NAX60" i="3"/>
  <c r="NAW60" i="3"/>
  <c r="NAV60" i="3"/>
  <c r="NAU60" i="3"/>
  <c r="NAT60" i="3"/>
  <c r="NAS60" i="3"/>
  <c r="NAR60" i="3"/>
  <c r="NAQ60" i="3"/>
  <c r="NAP60" i="3"/>
  <c r="NAO60" i="3"/>
  <c r="NAN60" i="3"/>
  <c r="NAM60" i="3"/>
  <c r="NAL60" i="3"/>
  <c r="NAK60" i="3"/>
  <c r="NAJ60" i="3"/>
  <c r="NAI60" i="3"/>
  <c r="NAH60" i="3"/>
  <c r="NAG60" i="3"/>
  <c r="NAF60" i="3"/>
  <c r="NAE60" i="3"/>
  <c r="NAD60" i="3"/>
  <c r="NAC60" i="3"/>
  <c r="NAB60" i="3"/>
  <c r="NAA60" i="3"/>
  <c r="MZZ60" i="3"/>
  <c r="MZY60" i="3"/>
  <c r="MZX60" i="3"/>
  <c r="MZW60" i="3"/>
  <c r="MZV60" i="3"/>
  <c r="MZU60" i="3"/>
  <c r="MZT60" i="3"/>
  <c r="MZS60" i="3"/>
  <c r="MZR60" i="3"/>
  <c r="MZQ60" i="3"/>
  <c r="MZP60" i="3"/>
  <c r="MZO60" i="3"/>
  <c r="MZN60" i="3"/>
  <c r="MZM60" i="3"/>
  <c r="MZL60" i="3"/>
  <c r="MZK60" i="3"/>
  <c r="MZJ60" i="3"/>
  <c r="MZI60" i="3"/>
  <c r="MZH60" i="3"/>
  <c r="MZG60" i="3"/>
  <c r="MZF60" i="3"/>
  <c r="MZE60" i="3"/>
  <c r="MZD60" i="3"/>
  <c r="MZC60" i="3"/>
  <c r="MZB60" i="3"/>
  <c r="MZA60" i="3"/>
  <c r="MYZ60" i="3"/>
  <c r="MYY60" i="3"/>
  <c r="MYX60" i="3"/>
  <c r="MYW60" i="3"/>
  <c r="MYV60" i="3"/>
  <c r="MYU60" i="3"/>
  <c r="MYT60" i="3"/>
  <c r="MYS60" i="3"/>
  <c r="MYR60" i="3"/>
  <c r="MYQ60" i="3"/>
  <c r="MYP60" i="3"/>
  <c r="MYO60" i="3"/>
  <c r="MYN60" i="3"/>
  <c r="MYM60" i="3"/>
  <c r="MYL60" i="3"/>
  <c r="MYK60" i="3"/>
  <c r="MYJ60" i="3"/>
  <c r="MYI60" i="3"/>
  <c r="MYH60" i="3"/>
  <c r="MYG60" i="3"/>
  <c r="MYF60" i="3"/>
  <c r="MYE60" i="3"/>
  <c r="MYD60" i="3"/>
  <c r="MYC60" i="3"/>
  <c r="MYB60" i="3"/>
  <c r="MYA60" i="3"/>
  <c r="MXZ60" i="3"/>
  <c r="MXY60" i="3"/>
  <c r="MXX60" i="3"/>
  <c r="MXW60" i="3"/>
  <c r="MXV60" i="3"/>
  <c r="MXU60" i="3"/>
  <c r="MXT60" i="3"/>
  <c r="MXS60" i="3"/>
  <c r="MXR60" i="3"/>
  <c r="MXQ60" i="3"/>
  <c r="MXP60" i="3"/>
  <c r="MXO60" i="3"/>
  <c r="MXN60" i="3"/>
  <c r="MXM60" i="3"/>
  <c r="MXL60" i="3"/>
  <c r="MXK60" i="3"/>
  <c r="MXJ60" i="3"/>
  <c r="MXI60" i="3"/>
  <c r="MXH60" i="3"/>
  <c r="MXG60" i="3"/>
  <c r="MXF60" i="3"/>
  <c r="MXE60" i="3"/>
  <c r="MXD60" i="3"/>
  <c r="MXC60" i="3"/>
  <c r="MXB60" i="3"/>
  <c r="MXA60" i="3"/>
  <c r="MWZ60" i="3"/>
  <c r="MWY60" i="3"/>
  <c r="MWX60" i="3"/>
  <c r="MWW60" i="3"/>
  <c r="MWV60" i="3"/>
  <c r="MWU60" i="3"/>
  <c r="MWT60" i="3"/>
  <c r="MWS60" i="3"/>
  <c r="MWR60" i="3"/>
  <c r="MWQ60" i="3"/>
  <c r="MWP60" i="3"/>
  <c r="MWO60" i="3"/>
  <c r="MWN60" i="3"/>
  <c r="MWM60" i="3"/>
  <c r="MWL60" i="3"/>
  <c r="MWK60" i="3"/>
  <c r="MWJ60" i="3"/>
  <c r="MWI60" i="3"/>
  <c r="MWH60" i="3"/>
  <c r="MWG60" i="3"/>
  <c r="MWF60" i="3"/>
  <c r="MWE60" i="3"/>
  <c r="MWD60" i="3"/>
  <c r="MWC60" i="3"/>
  <c r="MWB60" i="3"/>
  <c r="MWA60" i="3"/>
  <c r="MVZ60" i="3"/>
  <c r="MVY60" i="3"/>
  <c r="MVX60" i="3"/>
  <c r="MVW60" i="3"/>
  <c r="MVV60" i="3"/>
  <c r="MVU60" i="3"/>
  <c r="MVT60" i="3"/>
  <c r="MVS60" i="3"/>
  <c r="MVR60" i="3"/>
  <c r="MVQ60" i="3"/>
  <c r="MVP60" i="3"/>
  <c r="MVO60" i="3"/>
  <c r="MVN60" i="3"/>
  <c r="MVM60" i="3"/>
  <c r="MVL60" i="3"/>
  <c r="MVK60" i="3"/>
  <c r="MVJ60" i="3"/>
  <c r="MVI60" i="3"/>
  <c r="MVH60" i="3"/>
  <c r="MVG60" i="3"/>
  <c r="MVF60" i="3"/>
  <c r="MVE60" i="3"/>
  <c r="MVD60" i="3"/>
  <c r="MVC60" i="3"/>
  <c r="MVB60" i="3"/>
  <c r="MVA60" i="3"/>
  <c r="MUZ60" i="3"/>
  <c r="MUY60" i="3"/>
  <c r="MUX60" i="3"/>
  <c r="MUW60" i="3"/>
  <c r="MUV60" i="3"/>
  <c r="MUU60" i="3"/>
  <c r="MUT60" i="3"/>
  <c r="MUS60" i="3"/>
  <c r="MUR60" i="3"/>
  <c r="MUQ60" i="3"/>
  <c r="MUP60" i="3"/>
  <c r="MUO60" i="3"/>
  <c r="MUN60" i="3"/>
  <c r="MUM60" i="3"/>
  <c r="MUL60" i="3"/>
  <c r="MUK60" i="3"/>
  <c r="MUJ60" i="3"/>
  <c r="MUI60" i="3"/>
  <c r="MUH60" i="3"/>
  <c r="MUG60" i="3"/>
  <c r="MUF60" i="3"/>
  <c r="MUE60" i="3"/>
  <c r="MUD60" i="3"/>
  <c r="MUC60" i="3"/>
  <c r="MUB60" i="3"/>
  <c r="MUA60" i="3"/>
  <c r="MTZ60" i="3"/>
  <c r="MTY60" i="3"/>
  <c r="MTX60" i="3"/>
  <c r="MTW60" i="3"/>
  <c r="MTV60" i="3"/>
  <c r="MTU60" i="3"/>
  <c r="MTT60" i="3"/>
  <c r="MTS60" i="3"/>
  <c r="MTR60" i="3"/>
  <c r="MTQ60" i="3"/>
  <c r="MTP60" i="3"/>
  <c r="MTO60" i="3"/>
  <c r="MTN60" i="3"/>
  <c r="MTM60" i="3"/>
  <c r="MTL60" i="3"/>
  <c r="MTK60" i="3"/>
  <c r="MTJ60" i="3"/>
  <c r="MTI60" i="3"/>
  <c r="MTH60" i="3"/>
  <c r="MTG60" i="3"/>
  <c r="MTF60" i="3"/>
  <c r="MTE60" i="3"/>
  <c r="MTD60" i="3"/>
  <c r="MTC60" i="3"/>
  <c r="MTB60" i="3"/>
  <c r="MTA60" i="3"/>
  <c r="MSZ60" i="3"/>
  <c r="MSY60" i="3"/>
  <c r="MSX60" i="3"/>
  <c r="MSW60" i="3"/>
  <c r="MSV60" i="3"/>
  <c r="MSU60" i="3"/>
  <c r="MST60" i="3"/>
  <c r="MSS60" i="3"/>
  <c r="MSR60" i="3"/>
  <c r="MSQ60" i="3"/>
  <c r="MSP60" i="3"/>
  <c r="MSO60" i="3"/>
  <c r="MSN60" i="3"/>
  <c r="MSM60" i="3"/>
  <c r="MSL60" i="3"/>
  <c r="MSK60" i="3"/>
  <c r="MSJ60" i="3"/>
  <c r="MSI60" i="3"/>
  <c r="MSH60" i="3"/>
  <c r="MSG60" i="3"/>
  <c r="MSF60" i="3"/>
  <c r="MSE60" i="3"/>
  <c r="MSD60" i="3"/>
  <c r="MSC60" i="3"/>
  <c r="MSB60" i="3"/>
  <c r="MSA60" i="3"/>
  <c r="MRZ60" i="3"/>
  <c r="MRY60" i="3"/>
  <c r="MRX60" i="3"/>
  <c r="MRW60" i="3"/>
  <c r="MRV60" i="3"/>
  <c r="MRU60" i="3"/>
  <c r="MRT60" i="3"/>
  <c r="MRS60" i="3"/>
  <c r="MRR60" i="3"/>
  <c r="MRQ60" i="3"/>
  <c r="MRP60" i="3"/>
  <c r="MRO60" i="3"/>
  <c r="MRN60" i="3"/>
  <c r="MRM60" i="3"/>
  <c r="MRL60" i="3"/>
  <c r="MRK60" i="3"/>
  <c r="MRJ60" i="3"/>
  <c r="MRI60" i="3"/>
  <c r="MRH60" i="3"/>
  <c r="MRG60" i="3"/>
  <c r="MRF60" i="3"/>
  <c r="MRE60" i="3"/>
  <c r="MRD60" i="3"/>
  <c r="MRC60" i="3"/>
  <c r="MRB60" i="3"/>
  <c r="MRA60" i="3"/>
  <c r="MQZ60" i="3"/>
  <c r="MQY60" i="3"/>
  <c r="MQX60" i="3"/>
  <c r="MQW60" i="3"/>
  <c r="MQV60" i="3"/>
  <c r="MQU60" i="3"/>
  <c r="MQT60" i="3"/>
  <c r="MQS60" i="3"/>
  <c r="MQR60" i="3"/>
  <c r="MQQ60" i="3"/>
  <c r="MQP60" i="3"/>
  <c r="MQO60" i="3"/>
  <c r="MQN60" i="3"/>
  <c r="MQM60" i="3"/>
  <c r="MQL60" i="3"/>
  <c r="MQK60" i="3"/>
  <c r="MQJ60" i="3"/>
  <c r="MQI60" i="3"/>
  <c r="MQH60" i="3"/>
  <c r="MQG60" i="3"/>
  <c r="MQF60" i="3"/>
  <c r="MQE60" i="3"/>
  <c r="MQD60" i="3"/>
  <c r="MQC60" i="3"/>
  <c r="MQB60" i="3"/>
  <c r="MQA60" i="3"/>
  <c r="MPZ60" i="3"/>
  <c r="MPY60" i="3"/>
  <c r="MPX60" i="3"/>
  <c r="MPW60" i="3"/>
  <c r="MPV60" i="3"/>
  <c r="MPU60" i="3"/>
  <c r="MPT60" i="3"/>
  <c r="MPS60" i="3"/>
  <c r="MPR60" i="3"/>
  <c r="MPQ60" i="3"/>
  <c r="MPP60" i="3"/>
  <c r="MPO60" i="3"/>
  <c r="MPN60" i="3"/>
  <c r="MPM60" i="3"/>
  <c r="MPL60" i="3"/>
  <c r="MPK60" i="3"/>
  <c r="MPJ60" i="3"/>
  <c r="MPI60" i="3"/>
  <c r="MPH60" i="3"/>
  <c r="MPG60" i="3"/>
  <c r="MPF60" i="3"/>
  <c r="MPE60" i="3"/>
  <c r="MPD60" i="3"/>
  <c r="MPC60" i="3"/>
  <c r="MPB60" i="3"/>
  <c r="MPA60" i="3"/>
  <c r="MOZ60" i="3"/>
  <c r="MOY60" i="3"/>
  <c r="MOX60" i="3"/>
  <c r="MOW60" i="3"/>
  <c r="MOV60" i="3"/>
  <c r="MOU60" i="3"/>
  <c r="MOT60" i="3"/>
  <c r="MOS60" i="3"/>
  <c r="MOR60" i="3"/>
  <c r="MOQ60" i="3"/>
  <c r="MOP60" i="3"/>
  <c r="MOO60" i="3"/>
  <c r="MON60" i="3"/>
  <c r="MOM60" i="3"/>
  <c r="MOL60" i="3"/>
  <c r="MOK60" i="3"/>
  <c r="MOJ60" i="3"/>
  <c r="MOI60" i="3"/>
  <c r="MOH60" i="3"/>
  <c r="MOG60" i="3"/>
  <c r="MOF60" i="3"/>
  <c r="MOE60" i="3"/>
  <c r="MOD60" i="3"/>
  <c r="MOC60" i="3"/>
  <c r="MOB60" i="3"/>
  <c r="MOA60" i="3"/>
  <c r="MNZ60" i="3"/>
  <c r="MNY60" i="3"/>
  <c r="MNX60" i="3"/>
  <c r="MNW60" i="3"/>
  <c r="MNV60" i="3"/>
  <c r="MNU60" i="3"/>
  <c r="MNT60" i="3"/>
  <c r="MNS60" i="3"/>
  <c r="MNR60" i="3"/>
  <c r="MNQ60" i="3"/>
  <c r="MNP60" i="3"/>
  <c r="MNO60" i="3"/>
  <c r="MNN60" i="3"/>
  <c r="MNM60" i="3"/>
  <c r="MNL60" i="3"/>
  <c r="MNK60" i="3"/>
  <c r="MNJ60" i="3"/>
  <c r="MNI60" i="3"/>
  <c r="MNH60" i="3"/>
  <c r="MNG60" i="3"/>
  <c r="MNF60" i="3"/>
  <c r="MNE60" i="3"/>
  <c r="MND60" i="3"/>
  <c r="MNC60" i="3"/>
  <c r="MNB60" i="3"/>
  <c r="MNA60" i="3"/>
  <c r="MMZ60" i="3"/>
  <c r="MMY60" i="3"/>
  <c r="MMX60" i="3"/>
  <c r="MMW60" i="3"/>
  <c r="MMV60" i="3"/>
  <c r="MMU60" i="3"/>
  <c r="MMT60" i="3"/>
  <c r="MMS60" i="3"/>
  <c r="MMR60" i="3"/>
  <c r="MMQ60" i="3"/>
  <c r="MMP60" i="3"/>
  <c r="MMO60" i="3"/>
  <c r="MMN60" i="3"/>
  <c r="MMM60" i="3"/>
  <c r="MML60" i="3"/>
  <c r="MMK60" i="3"/>
  <c r="MMJ60" i="3"/>
  <c r="MMI60" i="3"/>
  <c r="MMH60" i="3"/>
  <c r="MMG60" i="3"/>
  <c r="MMF60" i="3"/>
  <c r="MME60" i="3"/>
  <c r="MMD60" i="3"/>
  <c r="MMC60" i="3"/>
  <c r="MMB60" i="3"/>
  <c r="MMA60" i="3"/>
  <c r="MLZ60" i="3"/>
  <c r="MLY60" i="3"/>
  <c r="MLX60" i="3"/>
  <c r="MLW60" i="3"/>
  <c r="MLV60" i="3"/>
  <c r="MLU60" i="3"/>
  <c r="MLT60" i="3"/>
  <c r="MLS60" i="3"/>
  <c r="MLR60" i="3"/>
  <c r="MLQ60" i="3"/>
  <c r="MLP60" i="3"/>
  <c r="MLO60" i="3"/>
  <c r="MLN60" i="3"/>
  <c r="MLM60" i="3"/>
  <c r="MLL60" i="3"/>
  <c r="MLK60" i="3"/>
  <c r="MLJ60" i="3"/>
  <c r="MLI60" i="3"/>
  <c r="MLH60" i="3"/>
  <c r="MLG60" i="3"/>
  <c r="MLF60" i="3"/>
  <c r="MLE60" i="3"/>
  <c r="MLD60" i="3"/>
  <c r="MLC60" i="3"/>
  <c r="MLB60" i="3"/>
  <c r="MLA60" i="3"/>
  <c r="MKZ60" i="3"/>
  <c r="MKY60" i="3"/>
  <c r="MKX60" i="3"/>
  <c r="MKW60" i="3"/>
  <c r="MKV60" i="3"/>
  <c r="MKU60" i="3"/>
  <c r="MKT60" i="3"/>
  <c r="MKS60" i="3"/>
  <c r="MKR60" i="3"/>
  <c r="MKQ60" i="3"/>
  <c r="MKP60" i="3"/>
  <c r="MKO60" i="3"/>
  <c r="MKN60" i="3"/>
  <c r="MKM60" i="3"/>
  <c r="MKL60" i="3"/>
  <c r="MKK60" i="3"/>
  <c r="MKJ60" i="3"/>
  <c r="MKI60" i="3"/>
  <c r="MKH60" i="3"/>
  <c r="MKG60" i="3"/>
  <c r="MKF60" i="3"/>
  <c r="MKE60" i="3"/>
  <c r="MKD60" i="3"/>
  <c r="MKC60" i="3"/>
  <c r="MKB60" i="3"/>
  <c r="MKA60" i="3"/>
  <c r="MJZ60" i="3"/>
  <c r="MJY60" i="3"/>
  <c r="MJX60" i="3"/>
  <c r="MJW60" i="3"/>
  <c r="MJV60" i="3"/>
  <c r="MJU60" i="3"/>
  <c r="MJT60" i="3"/>
  <c r="MJS60" i="3"/>
  <c r="MJR60" i="3"/>
  <c r="MJQ60" i="3"/>
  <c r="MJP60" i="3"/>
  <c r="MJO60" i="3"/>
  <c r="MJN60" i="3"/>
  <c r="MJM60" i="3"/>
  <c r="MJL60" i="3"/>
  <c r="MJK60" i="3"/>
  <c r="MJJ60" i="3"/>
  <c r="MJI60" i="3"/>
  <c r="MJH60" i="3"/>
  <c r="MJG60" i="3"/>
  <c r="MJF60" i="3"/>
  <c r="MJE60" i="3"/>
  <c r="MJD60" i="3"/>
  <c r="MJC60" i="3"/>
  <c r="MJB60" i="3"/>
  <c r="MJA60" i="3"/>
  <c r="MIZ60" i="3"/>
  <c r="MIY60" i="3"/>
  <c r="MIX60" i="3"/>
  <c r="MIW60" i="3"/>
  <c r="MIV60" i="3"/>
  <c r="MIU60" i="3"/>
  <c r="MIT60" i="3"/>
  <c r="MIS60" i="3"/>
  <c r="MIR60" i="3"/>
  <c r="MIQ60" i="3"/>
  <c r="MIP60" i="3"/>
  <c r="MIO60" i="3"/>
  <c r="MIN60" i="3"/>
  <c r="MIM60" i="3"/>
  <c r="MIL60" i="3"/>
  <c r="MIK60" i="3"/>
  <c r="MIJ60" i="3"/>
  <c r="MII60" i="3"/>
  <c r="MIH60" i="3"/>
  <c r="MIG60" i="3"/>
  <c r="MIF60" i="3"/>
  <c r="MIE60" i="3"/>
  <c r="MID60" i="3"/>
  <c r="MIC60" i="3"/>
  <c r="MIB60" i="3"/>
  <c r="MIA60" i="3"/>
  <c r="MHZ60" i="3"/>
  <c r="MHY60" i="3"/>
  <c r="MHX60" i="3"/>
  <c r="MHW60" i="3"/>
  <c r="MHV60" i="3"/>
  <c r="MHU60" i="3"/>
  <c r="MHT60" i="3"/>
  <c r="MHS60" i="3"/>
  <c r="MHR60" i="3"/>
  <c r="MHQ60" i="3"/>
  <c r="MHP60" i="3"/>
  <c r="MHO60" i="3"/>
  <c r="MHN60" i="3"/>
  <c r="MHM60" i="3"/>
  <c r="MHL60" i="3"/>
  <c r="MHK60" i="3"/>
  <c r="MHJ60" i="3"/>
  <c r="MHI60" i="3"/>
  <c r="MHH60" i="3"/>
  <c r="MHG60" i="3"/>
  <c r="MHF60" i="3"/>
  <c r="MHE60" i="3"/>
  <c r="MHD60" i="3"/>
  <c r="MHC60" i="3"/>
  <c r="MHB60" i="3"/>
  <c r="MHA60" i="3"/>
  <c r="MGZ60" i="3"/>
  <c r="MGY60" i="3"/>
  <c r="MGX60" i="3"/>
  <c r="MGW60" i="3"/>
  <c r="MGV60" i="3"/>
  <c r="MGU60" i="3"/>
  <c r="MGT60" i="3"/>
  <c r="MGS60" i="3"/>
  <c r="MGR60" i="3"/>
  <c r="MGQ60" i="3"/>
  <c r="MGP60" i="3"/>
  <c r="MGO60" i="3"/>
  <c r="MGN60" i="3"/>
  <c r="MGM60" i="3"/>
  <c r="MGL60" i="3"/>
  <c r="MGK60" i="3"/>
  <c r="MGJ60" i="3"/>
  <c r="MGI60" i="3"/>
  <c r="MGH60" i="3"/>
  <c r="MGG60" i="3"/>
  <c r="MGF60" i="3"/>
  <c r="MGE60" i="3"/>
  <c r="MGD60" i="3"/>
  <c r="MGC60" i="3"/>
  <c r="MGB60" i="3"/>
  <c r="MGA60" i="3"/>
  <c r="MFZ60" i="3"/>
  <c r="MFY60" i="3"/>
  <c r="MFX60" i="3"/>
  <c r="MFW60" i="3"/>
  <c r="MFV60" i="3"/>
  <c r="MFU60" i="3"/>
  <c r="MFT60" i="3"/>
  <c r="MFS60" i="3"/>
  <c r="MFR60" i="3"/>
  <c r="MFQ60" i="3"/>
  <c r="MFP60" i="3"/>
  <c r="MFO60" i="3"/>
  <c r="MFN60" i="3"/>
  <c r="MFM60" i="3"/>
  <c r="MFL60" i="3"/>
  <c r="MFK60" i="3"/>
  <c r="MFJ60" i="3"/>
  <c r="MFI60" i="3"/>
  <c r="MFH60" i="3"/>
  <c r="MFG60" i="3"/>
  <c r="MFF60" i="3"/>
  <c r="MFE60" i="3"/>
  <c r="MFD60" i="3"/>
  <c r="MFC60" i="3"/>
  <c r="MFB60" i="3"/>
  <c r="MFA60" i="3"/>
  <c r="MEZ60" i="3"/>
  <c r="MEY60" i="3"/>
  <c r="MEX60" i="3"/>
  <c r="MEW60" i="3"/>
  <c r="MEV60" i="3"/>
  <c r="MEU60" i="3"/>
  <c r="MET60" i="3"/>
  <c r="MES60" i="3"/>
  <c r="MER60" i="3"/>
  <c r="MEQ60" i="3"/>
  <c r="MEP60" i="3"/>
  <c r="MEO60" i="3"/>
  <c r="MEN60" i="3"/>
  <c r="MEM60" i="3"/>
  <c r="MEL60" i="3"/>
  <c r="MEK60" i="3"/>
  <c r="MEJ60" i="3"/>
  <c r="MEI60" i="3"/>
  <c r="MEH60" i="3"/>
  <c r="MEG60" i="3"/>
  <c r="MEF60" i="3"/>
  <c r="MEE60" i="3"/>
  <c r="MED60" i="3"/>
  <c r="MEC60" i="3"/>
  <c r="MEB60" i="3"/>
  <c r="MEA60" i="3"/>
  <c r="MDZ60" i="3"/>
  <c r="MDY60" i="3"/>
  <c r="MDX60" i="3"/>
  <c r="MDW60" i="3"/>
  <c r="MDV60" i="3"/>
  <c r="MDU60" i="3"/>
  <c r="MDT60" i="3"/>
  <c r="MDS60" i="3"/>
  <c r="MDR60" i="3"/>
  <c r="MDQ60" i="3"/>
  <c r="MDP60" i="3"/>
  <c r="MDO60" i="3"/>
  <c r="MDN60" i="3"/>
  <c r="MDM60" i="3"/>
  <c r="MDL60" i="3"/>
  <c r="MDK60" i="3"/>
  <c r="MDJ60" i="3"/>
  <c r="MDI60" i="3"/>
  <c r="MDH60" i="3"/>
  <c r="MDG60" i="3"/>
  <c r="MDF60" i="3"/>
  <c r="MDE60" i="3"/>
  <c r="MDD60" i="3"/>
  <c r="MDC60" i="3"/>
  <c r="MDB60" i="3"/>
  <c r="MDA60" i="3"/>
  <c r="MCZ60" i="3"/>
  <c r="MCY60" i="3"/>
  <c r="MCX60" i="3"/>
  <c r="MCW60" i="3"/>
  <c r="MCV60" i="3"/>
  <c r="MCU60" i="3"/>
  <c r="MCT60" i="3"/>
  <c r="MCS60" i="3"/>
  <c r="MCR60" i="3"/>
  <c r="MCQ60" i="3"/>
  <c r="MCP60" i="3"/>
  <c r="MCO60" i="3"/>
  <c r="MCN60" i="3"/>
  <c r="MCM60" i="3"/>
  <c r="MCL60" i="3"/>
  <c r="MCK60" i="3"/>
  <c r="MCJ60" i="3"/>
  <c r="MCI60" i="3"/>
  <c r="MCH60" i="3"/>
  <c r="MCG60" i="3"/>
  <c r="MCF60" i="3"/>
  <c r="MCE60" i="3"/>
  <c r="MCD60" i="3"/>
  <c r="MCC60" i="3"/>
  <c r="MCB60" i="3"/>
  <c r="MCA60" i="3"/>
  <c r="MBZ60" i="3"/>
  <c r="MBY60" i="3"/>
  <c r="MBX60" i="3"/>
  <c r="MBW60" i="3"/>
  <c r="MBV60" i="3"/>
  <c r="MBU60" i="3"/>
  <c r="MBT60" i="3"/>
  <c r="MBS60" i="3"/>
  <c r="MBR60" i="3"/>
  <c r="MBQ60" i="3"/>
  <c r="MBP60" i="3"/>
  <c r="MBO60" i="3"/>
  <c r="MBN60" i="3"/>
  <c r="MBM60" i="3"/>
  <c r="MBL60" i="3"/>
  <c r="MBK60" i="3"/>
  <c r="MBJ60" i="3"/>
  <c r="MBI60" i="3"/>
  <c r="MBH60" i="3"/>
  <c r="MBG60" i="3"/>
  <c r="MBF60" i="3"/>
  <c r="MBE60" i="3"/>
  <c r="MBD60" i="3"/>
  <c r="MBC60" i="3"/>
  <c r="MBB60" i="3"/>
  <c r="MBA60" i="3"/>
  <c r="MAZ60" i="3"/>
  <c r="MAY60" i="3"/>
  <c r="MAX60" i="3"/>
  <c r="MAW60" i="3"/>
  <c r="MAV60" i="3"/>
  <c r="MAU60" i="3"/>
  <c r="MAT60" i="3"/>
  <c r="MAS60" i="3"/>
  <c r="MAR60" i="3"/>
  <c r="MAQ60" i="3"/>
  <c r="MAP60" i="3"/>
  <c r="MAO60" i="3"/>
  <c r="MAN60" i="3"/>
  <c r="MAM60" i="3"/>
  <c r="MAL60" i="3"/>
  <c r="MAK60" i="3"/>
  <c r="MAJ60" i="3"/>
  <c r="MAI60" i="3"/>
  <c r="MAH60" i="3"/>
  <c r="MAG60" i="3"/>
  <c r="MAF60" i="3"/>
  <c r="MAE60" i="3"/>
  <c r="MAD60" i="3"/>
  <c r="MAC60" i="3"/>
  <c r="MAB60" i="3"/>
  <c r="MAA60" i="3"/>
  <c r="LZZ60" i="3"/>
  <c r="LZY60" i="3"/>
  <c r="LZX60" i="3"/>
  <c r="LZW60" i="3"/>
  <c r="LZV60" i="3"/>
  <c r="LZU60" i="3"/>
  <c r="LZT60" i="3"/>
  <c r="LZS60" i="3"/>
  <c r="LZR60" i="3"/>
  <c r="LZQ60" i="3"/>
  <c r="LZP60" i="3"/>
  <c r="LZO60" i="3"/>
  <c r="LZN60" i="3"/>
  <c r="LZM60" i="3"/>
  <c r="LZL60" i="3"/>
  <c r="LZK60" i="3"/>
  <c r="LZJ60" i="3"/>
  <c r="LZI60" i="3"/>
  <c r="LZH60" i="3"/>
  <c r="LZG60" i="3"/>
  <c r="LZF60" i="3"/>
  <c r="LZE60" i="3"/>
  <c r="LZD60" i="3"/>
  <c r="LZC60" i="3"/>
  <c r="LZB60" i="3"/>
  <c r="LZA60" i="3"/>
  <c r="LYZ60" i="3"/>
  <c r="LYY60" i="3"/>
  <c r="LYX60" i="3"/>
  <c r="LYW60" i="3"/>
  <c r="LYV60" i="3"/>
  <c r="LYU60" i="3"/>
  <c r="LYT60" i="3"/>
  <c r="LYS60" i="3"/>
  <c r="LYR60" i="3"/>
  <c r="LYQ60" i="3"/>
  <c r="LYP60" i="3"/>
  <c r="LYO60" i="3"/>
  <c r="LYN60" i="3"/>
  <c r="LYM60" i="3"/>
  <c r="LYL60" i="3"/>
  <c r="LYK60" i="3"/>
  <c r="LYJ60" i="3"/>
  <c r="LYI60" i="3"/>
  <c r="LYH60" i="3"/>
  <c r="LYG60" i="3"/>
  <c r="LYF60" i="3"/>
  <c r="LYE60" i="3"/>
  <c r="LYD60" i="3"/>
  <c r="LYC60" i="3"/>
  <c r="LYB60" i="3"/>
  <c r="LYA60" i="3"/>
  <c r="LXZ60" i="3"/>
  <c r="LXY60" i="3"/>
  <c r="LXX60" i="3"/>
  <c r="LXW60" i="3"/>
  <c r="LXV60" i="3"/>
  <c r="LXU60" i="3"/>
  <c r="LXT60" i="3"/>
  <c r="LXS60" i="3"/>
  <c r="LXR60" i="3"/>
  <c r="LXQ60" i="3"/>
  <c r="LXP60" i="3"/>
  <c r="LXO60" i="3"/>
  <c r="LXN60" i="3"/>
  <c r="LXM60" i="3"/>
  <c r="LXL60" i="3"/>
  <c r="LXK60" i="3"/>
  <c r="LXJ60" i="3"/>
  <c r="LXI60" i="3"/>
  <c r="LXH60" i="3"/>
  <c r="LXG60" i="3"/>
  <c r="LXF60" i="3"/>
  <c r="LXE60" i="3"/>
  <c r="LXD60" i="3"/>
  <c r="LXC60" i="3"/>
  <c r="LXB60" i="3"/>
  <c r="LXA60" i="3"/>
  <c r="LWZ60" i="3"/>
  <c r="LWY60" i="3"/>
  <c r="LWX60" i="3"/>
  <c r="LWW60" i="3"/>
  <c r="LWV60" i="3"/>
  <c r="LWU60" i="3"/>
  <c r="LWT60" i="3"/>
  <c r="LWS60" i="3"/>
  <c r="LWR60" i="3"/>
  <c r="LWQ60" i="3"/>
  <c r="LWP60" i="3"/>
  <c r="LWO60" i="3"/>
  <c r="LWN60" i="3"/>
  <c r="LWM60" i="3"/>
  <c r="LWL60" i="3"/>
  <c r="LWK60" i="3"/>
  <c r="LWJ60" i="3"/>
  <c r="LWI60" i="3"/>
  <c r="LWH60" i="3"/>
  <c r="LWG60" i="3"/>
  <c r="LWF60" i="3"/>
  <c r="LWE60" i="3"/>
  <c r="LWD60" i="3"/>
  <c r="LWC60" i="3"/>
  <c r="LWB60" i="3"/>
  <c r="LWA60" i="3"/>
  <c r="LVZ60" i="3"/>
  <c r="LVY60" i="3"/>
  <c r="LVX60" i="3"/>
  <c r="LVW60" i="3"/>
  <c r="LVV60" i="3"/>
  <c r="LVU60" i="3"/>
  <c r="LVT60" i="3"/>
  <c r="LVS60" i="3"/>
  <c r="LVR60" i="3"/>
  <c r="LVQ60" i="3"/>
  <c r="LVP60" i="3"/>
  <c r="LVO60" i="3"/>
  <c r="LVN60" i="3"/>
  <c r="LVM60" i="3"/>
  <c r="LVL60" i="3"/>
  <c r="LVK60" i="3"/>
  <c r="LVJ60" i="3"/>
  <c r="LVI60" i="3"/>
  <c r="LVH60" i="3"/>
  <c r="LVG60" i="3"/>
  <c r="LVF60" i="3"/>
  <c r="LVE60" i="3"/>
  <c r="LVD60" i="3"/>
  <c r="LVC60" i="3"/>
  <c r="LVB60" i="3"/>
  <c r="LVA60" i="3"/>
  <c r="LUZ60" i="3"/>
  <c r="LUY60" i="3"/>
  <c r="LUX60" i="3"/>
  <c r="LUW60" i="3"/>
  <c r="LUV60" i="3"/>
  <c r="LUU60" i="3"/>
  <c r="LUT60" i="3"/>
  <c r="LUS60" i="3"/>
  <c r="LUR60" i="3"/>
  <c r="LUQ60" i="3"/>
  <c r="LUP60" i="3"/>
  <c r="LUO60" i="3"/>
  <c r="LUN60" i="3"/>
  <c r="LUM60" i="3"/>
  <c r="LUL60" i="3"/>
  <c r="LUK60" i="3"/>
  <c r="LUJ60" i="3"/>
  <c r="LUI60" i="3"/>
  <c r="LUH60" i="3"/>
  <c r="LUG60" i="3"/>
  <c r="LUF60" i="3"/>
  <c r="LUE60" i="3"/>
  <c r="LUD60" i="3"/>
  <c r="LUC60" i="3"/>
  <c r="LUB60" i="3"/>
  <c r="LUA60" i="3"/>
  <c r="LTZ60" i="3"/>
  <c r="LTY60" i="3"/>
  <c r="LTX60" i="3"/>
  <c r="LTW60" i="3"/>
  <c r="LTV60" i="3"/>
  <c r="LTU60" i="3"/>
  <c r="LTT60" i="3"/>
  <c r="LTS60" i="3"/>
  <c r="LTR60" i="3"/>
  <c r="LTQ60" i="3"/>
  <c r="LTP60" i="3"/>
  <c r="LTO60" i="3"/>
  <c r="LTN60" i="3"/>
  <c r="LTM60" i="3"/>
  <c r="LTL60" i="3"/>
  <c r="LTK60" i="3"/>
  <c r="LTJ60" i="3"/>
  <c r="LTI60" i="3"/>
  <c r="LTH60" i="3"/>
  <c r="LTG60" i="3"/>
  <c r="LTF60" i="3"/>
  <c r="LTE60" i="3"/>
  <c r="LTD60" i="3"/>
  <c r="LTC60" i="3"/>
  <c r="LTB60" i="3"/>
  <c r="LTA60" i="3"/>
  <c r="LSZ60" i="3"/>
  <c r="LSY60" i="3"/>
  <c r="LSX60" i="3"/>
  <c r="LSW60" i="3"/>
  <c r="LSV60" i="3"/>
  <c r="LSU60" i="3"/>
  <c r="LST60" i="3"/>
  <c r="LSS60" i="3"/>
  <c r="LSR60" i="3"/>
  <c r="LSQ60" i="3"/>
  <c r="LSP60" i="3"/>
  <c r="LSO60" i="3"/>
  <c r="LSN60" i="3"/>
  <c r="LSM60" i="3"/>
  <c r="LSL60" i="3"/>
  <c r="LSK60" i="3"/>
  <c r="LSJ60" i="3"/>
  <c r="LSI60" i="3"/>
  <c r="LSH60" i="3"/>
  <c r="LSG60" i="3"/>
  <c r="LSF60" i="3"/>
  <c r="LSE60" i="3"/>
  <c r="LSD60" i="3"/>
  <c r="LSC60" i="3"/>
  <c r="LSB60" i="3"/>
  <c r="LSA60" i="3"/>
  <c r="LRZ60" i="3"/>
  <c r="LRY60" i="3"/>
  <c r="LRX60" i="3"/>
  <c r="LRW60" i="3"/>
  <c r="LRV60" i="3"/>
  <c r="LRU60" i="3"/>
  <c r="LRT60" i="3"/>
  <c r="LRS60" i="3"/>
  <c r="LRR60" i="3"/>
  <c r="LRQ60" i="3"/>
  <c r="LRP60" i="3"/>
  <c r="LRO60" i="3"/>
  <c r="LRN60" i="3"/>
  <c r="LRM60" i="3"/>
  <c r="LRL60" i="3"/>
  <c r="LRK60" i="3"/>
  <c r="LRJ60" i="3"/>
  <c r="LRI60" i="3"/>
  <c r="LRH60" i="3"/>
  <c r="LRG60" i="3"/>
  <c r="LRF60" i="3"/>
  <c r="LRE60" i="3"/>
  <c r="LRD60" i="3"/>
  <c r="LRC60" i="3"/>
  <c r="LRB60" i="3"/>
  <c r="LRA60" i="3"/>
  <c r="LQZ60" i="3"/>
  <c r="LQY60" i="3"/>
  <c r="LQX60" i="3"/>
  <c r="LQW60" i="3"/>
  <c r="LQV60" i="3"/>
  <c r="LQU60" i="3"/>
  <c r="LQT60" i="3"/>
  <c r="LQS60" i="3"/>
  <c r="LQR60" i="3"/>
  <c r="LQQ60" i="3"/>
  <c r="LQP60" i="3"/>
  <c r="LQO60" i="3"/>
  <c r="LQN60" i="3"/>
  <c r="LQM60" i="3"/>
  <c r="LQL60" i="3"/>
  <c r="LQK60" i="3"/>
  <c r="LQJ60" i="3"/>
  <c r="LQI60" i="3"/>
  <c r="LQH60" i="3"/>
  <c r="LQG60" i="3"/>
  <c r="LQF60" i="3"/>
  <c r="LQE60" i="3"/>
  <c r="LQD60" i="3"/>
  <c r="LQC60" i="3"/>
  <c r="LQB60" i="3"/>
  <c r="LQA60" i="3"/>
  <c r="LPZ60" i="3"/>
  <c r="LPY60" i="3"/>
  <c r="LPX60" i="3"/>
  <c r="LPW60" i="3"/>
  <c r="LPV60" i="3"/>
  <c r="LPU60" i="3"/>
  <c r="LPT60" i="3"/>
  <c r="LPS60" i="3"/>
  <c r="LPR60" i="3"/>
  <c r="LPQ60" i="3"/>
  <c r="LPP60" i="3"/>
  <c r="LPO60" i="3"/>
  <c r="LPN60" i="3"/>
  <c r="LPM60" i="3"/>
  <c r="LPL60" i="3"/>
  <c r="LPK60" i="3"/>
  <c r="LPJ60" i="3"/>
  <c r="LPI60" i="3"/>
  <c r="LPH60" i="3"/>
  <c r="LPG60" i="3"/>
  <c r="LPF60" i="3"/>
  <c r="LPE60" i="3"/>
  <c r="LPD60" i="3"/>
  <c r="LPC60" i="3"/>
  <c r="LPB60" i="3"/>
  <c r="LPA60" i="3"/>
  <c r="LOZ60" i="3"/>
  <c r="LOY60" i="3"/>
  <c r="LOX60" i="3"/>
  <c r="LOW60" i="3"/>
  <c r="LOV60" i="3"/>
  <c r="LOU60" i="3"/>
  <c r="LOT60" i="3"/>
  <c r="LOS60" i="3"/>
  <c r="LOR60" i="3"/>
  <c r="LOQ60" i="3"/>
  <c r="LOP60" i="3"/>
  <c r="LOO60" i="3"/>
  <c r="LON60" i="3"/>
  <c r="LOM60" i="3"/>
  <c r="LOL60" i="3"/>
  <c r="LOK60" i="3"/>
  <c r="LOJ60" i="3"/>
  <c r="LOI60" i="3"/>
  <c r="LOH60" i="3"/>
  <c r="LOG60" i="3"/>
  <c r="LOF60" i="3"/>
  <c r="LOE60" i="3"/>
  <c r="LOD60" i="3"/>
  <c r="LOC60" i="3"/>
  <c r="LOB60" i="3"/>
  <c r="LOA60" i="3"/>
  <c r="LNZ60" i="3"/>
  <c r="LNY60" i="3"/>
  <c r="LNX60" i="3"/>
  <c r="LNW60" i="3"/>
  <c r="LNV60" i="3"/>
  <c r="LNU60" i="3"/>
  <c r="LNT60" i="3"/>
  <c r="LNS60" i="3"/>
  <c r="LNR60" i="3"/>
  <c r="LNQ60" i="3"/>
  <c r="LNP60" i="3"/>
  <c r="LNO60" i="3"/>
  <c r="LNN60" i="3"/>
  <c r="LNM60" i="3"/>
  <c r="LNL60" i="3"/>
  <c r="LNK60" i="3"/>
  <c r="LNJ60" i="3"/>
  <c r="LNI60" i="3"/>
  <c r="LNH60" i="3"/>
  <c r="LNG60" i="3"/>
  <c r="LNF60" i="3"/>
  <c r="LNE60" i="3"/>
  <c r="LND60" i="3"/>
  <c r="LNC60" i="3"/>
  <c r="LNB60" i="3"/>
  <c r="LNA60" i="3"/>
  <c r="LMZ60" i="3"/>
  <c r="LMY60" i="3"/>
  <c r="LMX60" i="3"/>
  <c r="LMW60" i="3"/>
  <c r="LMV60" i="3"/>
  <c r="LMU60" i="3"/>
  <c r="LMT60" i="3"/>
  <c r="LMS60" i="3"/>
  <c r="LMR60" i="3"/>
  <c r="LMQ60" i="3"/>
  <c r="LMP60" i="3"/>
  <c r="LMO60" i="3"/>
  <c r="LMN60" i="3"/>
  <c r="LMM60" i="3"/>
  <c r="LML60" i="3"/>
  <c r="LMK60" i="3"/>
  <c r="LMJ60" i="3"/>
  <c r="LMI60" i="3"/>
  <c r="LMH60" i="3"/>
  <c r="LMG60" i="3"/>
  <c r="LMF60" i="3"/>
  <c r="LME60" i="3"/>
  <c r="LMD60" i="3"/>
  <c r="LMC60" i="3"/>
  <c r="LMB60" i="3"/>
  <c r="LMA60" i="3"/>
  <c r="LLZ60" i="3"/>
  <c r="LLY60" i="3"/>
  <c r="LLX60" i="3"/>
  <c r="LLW60" i="3"/>
  <c r="LLV60" i="3"/>
  <c r="LLU60" i="3"/>
  <c r="LLT60" i="3"/>
  <c r="LLS60" i="3"/>
  <c r="LLR60" i="3"/>
  <c r="LLQ60" i="3"/>
  <c r="LLP60" i="3"/>
  <c r="LLO60" i="3"/>
  <c r="LLN60" i="3"/>
  <c r="LLM60" i="3"/>
  <c r="LLL60" i="3"/>
  <c r="LLK60" i="3"/>
  <c r="LLJ60" i="3"/>
  <c r="LLI60" i="3"/>
  <c r="LLH60" i="3"/>
  <c r="LLG60" i="3"/>
  <c r="LLF60" i="3"/>
  <c r="LLE60" i="3"/>
  <c r="LLD60" i="3"/>
  <c r="LLC60" i="3"/>
  <c r="LLB60" i="3"/>
  <c r="LLA60" i="3"/>
  <c r="LKZ60" i="3"/>
  <c r="LKY60" i="3"/>
  <c r="LKX60" i="3"/>
  <c r="LKW60" i="3"/>
  <c r="LKV60" i="3"/>
  <c r="LKU60" i="3"/>
  <c r="LKT60" i="3"/>
  <c r="LKS60" i="3"/>
  <c r="LKR60" i="3"/>
  <c r="LKQ60" i="3"/>
  <c r="LKP60" i="3"/>
  <c r="LKO60" i="3"/>
  <c r="LKN60" i="3"/>
  <c r="LKM60" i="3"/>
  <c r="LKL60" i="3"/>
  <c r="LKK60" i="3"/>
  <c r="LKJ60" i="3"/>
  <c r="LKI60" i="3"/>
  <c r="LKH60" i="3"/>
  <c r="LKG60" i="3"/>
  <c r="LKF60" i="3"/>
  <c r="LKE60" i="3"/>
  <c r="LKD60" i="3"/>
  <c r="LKC60" i="3"/>
  <c r="LKB60" i="3"/>
  <c r="LKA60" i="3"/>
  <c r="LJZ60" i="3"/>
  <c r="LJY60" i="3"/>
  <c r="LJX60" i="3"/>
  <c r="LJW60" i="3"/>
  <c r="LJV60" i="3"/>
  <c r="LJU60" i="3"/>
  <c r="LJT60" i="3"/>
  <c r="LJS60" i="3"/>
  <c r="LJR60" i="3"/>
  <c r="LJQ60" i="3"/>
  <c r="LJP60" i="3"/>
  <c r="LJO60" i="3"/>
  <c r="LJN60" i="3"/>
  <c r="LJM60" i="3"/>
  <c r="LJL60" i="3"/>
  <c r="LJK60" i="3"/>
  <c r="LJJ60" i="3"/>
  <c r="LJI60" i="3"/>
  <c r="LJH60" i="3"/>
  <c r="LJG60" i="3"/>
  <c r="LJF60" i="3"/>
  <c r="LJE60" i="3"/>
  <c r="LJD60" i="3"/>
  <c r="LJC60" i="3"/>
  <c r="LJB60" i="3"/>
  <c r="LJA60" i="3"/>
  <c r="LIZ60" i="3"/>
  <c r="LIY60" i="3"/>
  <c r="LIX60" i="3"/>
  <c r="LIW60" i="3"/>
  <c r="LIV60" i="3"/>
  <c r="LIU60" i="3"/>
  <c r="LIT60" i="3"/>
  <c r="LIS60" i="3"/>
  <c r="LIR60" i="3"/>
  <c r="LIQ60" i="3"/>
  <c r="LIP60" i="3"/>
  <c r="LIO60" i="3"/>
  <c r="LIN60" i="3"/>
  <c r="LIM60" i="3"/>
  <c r="LIL60" i="3"/>
  <c r="LIK60" i="3"/>
  <c r="LIJ60" i="3"/>
  <c r="LII60" i="3"/>
  <c r="LIH60" i="3"/>
  <c r="LIG60" i="3"/>
  <c r="LIF60" i="3"/>
  <c r="LIE60" i="3"/>
  <c r="LID60" i="3"/>
  <c r="LIC60" i="3"/>
  <c r="LIB60" i="3"/>
  <c r="LIA60" i="3"/>
  <c r="LHZ60" i="3"/>
  <c r="LHY60" i="3"/>
  <c r="LHX60" i="3"/>
  <c r="LHW60" i="3"/>
  <c r="LHV60" i="3"/>
  <c r="LHU60" i="3"/>
  <c r="LHT60" i="3"/>
  <c r="LHS60" i="3"/>
  <c r="LHR60" i="3"/>
  <c r="LHQ60" i="3"/>
  <c r="LHP60" i="3"/>
  <c r="LHO60" i="3"/>
  <c r="LHN60" i="3"/>
  <c r="LHM60" i="3"/>
  <c r="LHL60" i="3"/>
  <c r="LHK60" i="3"/>
  <c r="LHJ60" i="3"/>
  <c r="LHI60" i="3"/>
  <c r="LHH60" i="3"/>
  <c r="LHG60" i="3"/>
  <c r="LHF60" i="3"/>
  <c r="LHE60" i="3"/>
  <c r="LHD60" i="3"/>
  <c r="LHC60" i="3"/>
  <c r="LHB60" i="3"/>
  <c r="LHA60" i="3"/>
  <c r="LGZ60" i="3"/>
  <c r="LGY60" i="3"/>
  <c r="LGX60" i="3"/>
  <c r="LGW60" i="3"/>
  <c r="LGV60" i="3"/>
  <c r="LGU60" i="3"/>
  <c r="LGT60" i="3"/>
  <c r="LGS60" i="3"/>
  <c r="LGR60" i="3"/>
  <c r="LGQ60" i="3"/>
  <c r="LGP60" i="3"/>
  <c r="LGO60" i="3"/>
  <c r="LGN60" i="3"/>
  <c r="LGM60" i="3"/>
  <c r="LGL60" i="3"/>
  <c r="LGK60" i="3"/>
  <c r="LGJ60" i="3"/>
  <c r="LGI60" i="3"/>
  <c r="LGH60" i="3"/>
  <c r="LGG60" i="3"/>
  <c r="LGF60" i="3"/>
  <c r="LGE60" i="3"/>
  <c r="LGD60" i="3"/>
  <c r="LGC60" i="3"/>
  <c r="LGB60" i="3"/>
  <c r="LGA60" i="3"/>
  <c r="LFZ60" i="3"/>
  <c r="LFY60" i="3"/>
  <c r="LFX60" i="3"/>
  <c r="LFW60" i="3"/>
  <c r="LFV60" i="3"/>
  <c r="LFU60" i="3"/>
  <c r="LFT60" i="3"/>
  <c r="LFS60" i="3"/>
  <c r="LFR60" i="3"/>
  <c r="LFQ60" i="3"/>
  <c r="LFP60" i="3"/>
  <c r="LFO60" i="3"/>
  <c r="LFN60" i="3"/>
  <c r="LFM60" i="3"/>
  <c r="LFL60" i="3"/>
  <c r="LFK60" i="3"/>
  <c r="LFJ60" i="3"/>
  <c r="LFI60" i="3"/>
  <c r="LFH60" i="3"/>
  <c r="LFG60" i="3"/>
  <c r="LFF60" i="3"/>
  <c r="LFE60" i="3"/>
  <c r="LFD60" i="3"/>
  <c r="LFC60" i="3"/>
  <c r="LFB60" i="3"/>
  <c r="LFA60" i="3"/>
  <c r="LEZ60" i="3"/>
  <c r="LEY60" i="3"/>
  <c r="LEX60" i="3"/>
  <c r="LEW60" i="3"/>
  <c r="LEV60" i="3"/>
  <c r="LEU60" i="3"/>
  <c r="LET60" i="3"/>
  <c r="LES60" i="3"/>
  <c r="LER60" i="3"/>
  <c r="LEQ60" i="3"/>
  <c r="LEP60" i="3"/>
  <c r="LEO60" i="3"/>
  <c r="LEN60" i="3"/>
  <c r="LEM60" i="3"/>
  <c r="LEL60" i="3"/>
  <c r="LEK60" i="3"/>
  <c r="LEJ60" i="3"/>
  <c r="LEI60" i="3"/>
  <c r="LEH60" i="3"/>
  <c r="LEG60" i="3"/>
  <c r="LEF60" i="3"/>
  <c r="LEE60" i="3"/>
  <c r="LED60" i="3"/>
  <c r="LEC60" i="3"/>
  <c r="LEB60" i="3"/>
  <c r="LEA60" i="3"/>
  <c r="LDZ60" i="3"/>
  <c r="LDY60" i="3"/>
  <c r="LDX60" i="3"/>
  <c r="LDW60" i="3"/>
  <c r="LDV60" i="3"/>
  <c r="LDU60" i="3"/>
  <c r="LDT60" i="3"/>
  <c r="LDS60" i="3"/>
  <c r="LDR60" i="3"/>
  <c r="LDQ60" i="3"/>
  <c r="LDP60" i="3"/>
  <c r="LDO60" i="3"/>
  <c r="LDN60" i="3"/>
  <c r="LDM60" i="3"/>
  <c r="LDL60" i="3"/>
  <c r="LDK60" i="3"/>
  <c r="LDJ60" i="3"/>
  <c r="LDI60" i="3"/>
  <c r="LDH60" i="3"/>
  <c r="LDG60" i="3"/>
  <c r="LDF60" i="3"/>
  <c r="LDE60" i="3"/>
  <c r="LDD60" i="3"/>
  <c r="LDC60" i="3"/>
  <c r="LDB60" i="3"/>
  <c r="LDA60" i="3"/>
  <c r="LCZ60" i="3"/>
  <c r="LCY60" i="3"/>
  <c r="LCX60" i="3"/>
  <c r="LCW60" i="3"/>
  <c r="LCV60" i="3"/>
  <c r="LCU60" i="3"/>
  <c r="LCT60" i="3"/>
  <c r="LCS60" i="3"/>
  <c r="LCR60" i="3"/>
  <c r="LCQ60" i="3"/>
  <c r="LCP60" i="3"/>
  <c r="LCO60" i="3"/>
  <c r="LCN60" i="3"/>
  <c r="LCM60" i="3"/>
  <c r="LCL60" i="3"/>
  <c r="LCK60" i="3"/>
  <c r="LCJ60" i="3"/>
  <c r="LCI60" i="3"/>
  <c r="LCH60" i="3"/>
  <c r="LCG60" i="3"/>
  <c r="LCF60" i="3"/>
  <c r="LCE60" i="3"/>
  <c r="LCD60" i="3"/>
  <c r="LCC60" i="3"/>
  <c r="LCB60" i="3"/>
  <c r="LCA60" i="3"/>
  <c r="LBZ60" i="3"/>
  <c r="LBY60" i="3"/>
  <c r="LBX60" i="3"/>
  <c r="LBW60" i="3"/>
  <c r="LBV60" i="3"/>
  <c r="LBU60" i="3"/>
  <c r="LBT60" i="3"/>
  <c r="LBS60" i="3"/>
  <c r="LBR60" i="3"/>
  <c r="LBQ60" i="3"/>
  <c r="LBP60" i="3"/>
  <c r="LBO60" i="3"/>
  <c r="LBN60" i="3"/>
  <c r="LBM60" i="3"/>
  <c r="LBL60" i="3"/>
  <c r="LBK60" i="3"/>
  <c r="LBJ60" i="3"/>
  <c r="LBI60" i="3"/>
  <c r="LBH60" i="3"/>
  <c r="LBG60" i="3"/>
  <c r="LBF60" i="3"/>
  <c r="LBE60" i="3"/>
  <c r="LBD60" i="3"/>
  <c r="LBC60" i="3"/>
  <c r="LBB60" i="3"/>
  <c r="LBA60" i="3"/>
  <c r="LAZ60" i="3"/>
  <c r="LAY60" i="3"/>
  <c r="LAX60" i="3"/>
  <c r="LAW60" i="3"/>
  <c r="LAV60" i="3"/>
  <c r="LAU60" i="3"/>
  <c r="LAT60" i="3"/>
  <c r="LAS60" i="3"/>
  <c r="LAR60" i="3"/>
  <c r="LAQ60" i="3"/>
  <c r="LAP60" i="3"/>
  <c r="LAO60" i="3"/>
  <c r="LAN60" i="3"/>
  <c r="LAM60" i="3"/>
  <c r="LAL60" i="3"/>
  <c r="LAK60" i="3"/>
  <c r="LAJ60" i="3"/>
  <c r="LAI60" i="3"/>
  <c r="LAH60" i="3"/>
  <c r="LAG60" i="3"/>
  <c r="LAF60" i="3"/>
  <c r="LAE60" i="3"/>
  <c r="LAD60" i="3"/>
  <c r="LAC60" i="3"/>
  <c r="LAB60" i="3"/>
  <c r="LAA60" i="3"/>
  <c r="KZZ60" i="3"/>
  <c r="KZY60" i="3"/>
  <c r="KZX60" i="3"/>
  <c r="KZW60" i="3"/>
  <c r="KZV60" i="3"/>
  <c r="KZU60" i="3"/>
  <c r="KZT60" i="3"/>
  <c r="KZS60" i="3"/>
  <c r="KZR60" i="3"/>
  <c r="KZQ60" i="3"/>
  <c r="KZP60" i="3"/>
  <c r="KZO60" i="3"/>
  <c r="KZN60" i="3"/>
  <c r="KZM60" i="3"/>
  <c r="KZL60" i="3"/>
  <c r="KZK60" i="3"/>
  <c r="KZJ60" i="3"/>
  <c r="KZI60" i="3"/>
  <c r="KZH60" i="3"/>
  <c r="KZG60" i="3"/>
  <c r="KZF60" i="3"/>
  <c r="KZE60" i="3"/>
  <c r="KZD60" i="3"/>
  <c r="KZC60" i="3"/>
  <c r="KZB60" i="3"/>
  <c r="KZA60" i="3"/>
  <c r="KYZ60" i="3"/>
  <c r="KYY60" i="3"/>
  <c r="KYX60" i="3"/>
  <c r="KYW60" i="3"/>
  <c r="KYV60" i="3"/>
  <c r="KYU60" i="3"/>
  <c r="KYT60" i="3"/>
  <c r="KYS60" i="3"/>
  <c r="KYR60" i="3"/>
  <c r="KYQ60" i="3"/>
  <c r="KYP60" i="3"/>
  <c r="KYO60" i="3"/>
  <c r="KYN60" i="3"/>
  <c r="KYM60" i="3"/>
  <c r="KYL60" i="3"/>
  <c r="KYK60" i="3"/>
  <c r="KYJ60" i="3"/>
  <c r="KYI60" i="3"/>
  <c r="KYH60" i="3"/>
  <c r="KYG60" i="3"/>
  <c r="KYF60" i="3"/>
  <c r="KYE60" i="3"/>
  <c r="KYD60" i="3"/>
  <c r="KYC60" i="3"/>
  <c r="KYB60" i="3"/>
  <c r="KYA60" i="3"/>
  <c r="KXZ60" i="3"/>
  <c r="KXY60" i="3"/>
  <c r="KXX60" i="3"/>
  <c r="KXW60" i="3"/>
  <c r="KXV60" i="3"/>
  <c r="KXU60" i="3"/>
  <c r="KXT60" i="3"/>
  <c r="KXS60" i="3"/>
  <c r="KXR60" i="3"/>
  <c r="KXQ60" i="3"/>
  <c r="KXP60" i="3"/>
  <c r="KXO60" i="3"/>
  <c r="KXN60" i="3"/>
  <c r="KXM60" i="3"/>
  <c r="KXL60" i="3"/>
  <c r="KXK60" i="3"/>
  <c r="KXJ60" i="3"/>
  <c r="KXI60" i="3"/>
  <c r="KXH60" i="3"/>
  <c r="KXG60" i="3"/>
  <c r="KXF60" i="3"/>
  <c r="KXE60" i="3"/>
  <c r="KXD60" i="3"/>
  <c r="KXC60" i="3"/>
  <c r="KXB60" i="3"/>
  <c r="KXA60" i="3"/>
  <c r="KWZ60" i="3"/>
  <c r="KWY60" i="3"/>
  <c r="KWX60" i="3"/>
  <c r="KWW60" i="3"/>
  <c r="KWV60" i="3"/>
  <c r="KWU60" i="3"/>
  <c r="KWT60" i="3"/>
  <c r="KWS60" i="3"/>
  <c r="KWR60" i="3"/>
  <c r="KWQ60" i="3"/>
  <c r="KWP60" i="3"/>
  <c r="KWO60" i="3"/>
  <c r="KWN60" i="3"/>
  <c r="KWM60" i="3"/>
  <c r="KWL60" i="3"/>
  <c r="KWK60" i="3"/>
  <c r="KWJ60" i="3"/>
  <c r="KWI60" i="3"/>
  <c r="KWH60" i="3"/>
  <c r="KWG60" i="3"/>
  <c r="KWF60" i="3"/>
  <c r="KWE60" i="3"/>
  <c r="KWD60" i="3"/>
  <c r="KWC60" i="3"/>
  <c r="KWB60" i="3"/>
  <c r="KWA60" i="3"/>
  <c r="KVZ60" i="3"/>
  <c r="KVY60" i="3"/>
  <c r="KVX60" i="3"/>
  <c r="KVW60" i="3"/>
  <c r="KVV60" i="3"/>
  <c r="KVU60" i="3"/>
  <c r="KVT60" i="3"/>
  <c r="KVS60" i="3"/>
  <c r="KVR60" i="3"/>
  <c r="KVQ60" i="3"/>
  <c r="KVP60" i="3"/>
  <c r="KVO60" i="3"/>
  <c r="KVN60" i="3"/>
  <c r="KVM60" i="3"/>
  <c r="KVL60" i="3"/>
  <c r="KVK60" i="3"/>
  <c r="KVJ60" i="3"/>
  <c r="KVI60" i="3"/>
  <c r="KVH60" i="3"/>
  <c r="KVG60" i="3"/>
  <c r="KVF60" i="3"/>
  <c r="KVE60" i="3"/>
  <c r="KVD60" i="3"/>
  <c r="KVC60" i="3"/>
  <c r="KVB60" i="3"/>
  <c r="KVA60" i="3"/>
  <c r="KUZ60" i="3"/>
  <c r="KUY60" i="3"/>
  <c r="KUX60" i="3"/>
  <c r="KUW60" i="3"/>
  <c r="KUV60" i="3"/>
  <c r="KUU60" i="3"/>
  <c r="KUT60" i="3"/>
  <c r="KUS60" i="3"/>
  <c r="KUR60" i="3"/>
  <c r="KUQ60" i="3"/>
  <c r="KUP60" i="3"/>
  <c r="KUO60" i="3"/>
  <c r="KUN60" i="3"/>
  <c r="KUM60" i="3"/>
  <c r="KUL60" i="3"/>
  <c r="KUK60" i="3"/>
  <c r="KUJ60" i="3"/>
  <c r="KUI60" i="3"/>
  <c r="KUH60" i="3"/>
  <c r="KUG60" i="3"/>
  <c r="KUF60" i="3"/>
  <c r="KUE60" i="3"/>
  <c r="KUD60" i="3"/>
  <c r="KUC60" i="3"/>
  <c r="KUB60" i="3"/>
  <c r="KUA60" i="3"/>
  <c r="KTZ60" i="3"/>
  <c r="KTY60" i="3"/>
  <c r="KTX60" i="3"/>
  <c r="KTW60" i="3"/>
  <c r="KTV60" i="3"/>
  <c r="KTU60" i="3"/>
  <c r="KTT60" i="3"/>
  <c r="KTS60" i="3"/>
  <c r="KTR60" i="3"/>
  <c r="KTQ60" i="3"/>
  <c r="KTP60" i="3"/>
  <c r="KTO60" i="3"/>
  <c r="KTN60" i="3"/>
  <c r="KTM60" i="3"/>
  <c r="KTL60" i="3"/>
  <c r="KTK60" i="3"/>
  <c r="KTJ60" i="3"/>
  <c r="KTI60" i="3"/>
  <c r="KTH60" i="3"/>
  <c r="KTG60" i="3"/>
  <c r="KTF60" i="3"/>
  <c r="KTE60" i="3"/>
  <c r="KTD60" i="3"/>
  <c r="KTC60" i="3"/>
  <c r="KTB60" i="3"/>
  <c r="KTA60" i="3"/>
  <c r="KSZ60" i="3"/>
  <c r="KSY60" i="3"/>
  <c r="KSX60" i="3"/>
  <c r="KSW60" i="3"/>
  <c r="KSV60" i="3"/>
  <c r="KSU60" i="3"/>
  <c r="KST60" i="3"/>
  <c r="KSS60" i="3"/>
  <c r="KSR60" i="3"/>
  <c r="KSQ60" i="3"/>
  <c r="KSP60" i="3"/>
  <c r="KSO60" i="3"/>
  <c r="KSN60" i="3"/>
  <c r="KSM60" i="3"/>
  <c r="KSL60" i="3"/>
  <c r="KSK60" i="3"/>
  <c r="KSJ60" i="3"/>
  <c r="KSI60" i="3"/>
  <c r="KSH60" i="3"/>
  <c r="KSG60" i="3"/>
  <c r="KSF60" i="3"/>
  <c r="KSE60" i="3"/>
  <c r="KSD60" i="3"/>
  <c r="KSC60" i="3"/>
  <c r="KSB60" i="3"/>
  <c r="KSA60" i="3"/>
  <c r="KRZ60" i="3"/>
  <c r="KRY60" i="3"/>
  <c r="KRX60" i="3"/>
  <c r="KRW60" i="3"/>
  <c r="KRV60" i="3"/>
  <c r="KRU60" i="3"/>
  <c r="KRT60" i="3"/>
  <c r="KRS60" i="3"/>
  <c r="KRR60" i="3"/>
  <c r="KRQ60" i="3"/>
  <c r="KRP60" i="3"/>
  <c r="KRO60" i="3"/>
  <c r="KRN60" i="3"/>
  <c r="KRM60" i="3"/>
  <c r="KRL60" i="3"/>
  <c r="KRK60" i="3"/>
  <c r="KRJ60" i="3"/>
  <c r="KRI60" i="3"/>
  <c r="KRH60" i="3"/>
  <c r="KRG60" i="3"/>
  <c r="KRF60" i="3"/>
  <c r="KRE60" i="3"/>
  <c r="KRD60" i="3"/>
  <c r="KRC60" i="3"/>
  <c r="KRB60" i="3"/>
  <c r="KRA60" i="3"/>
  <c r="KQZ60" i="3"/>
  <c r="KQY60" i="3"/>
  <c r="KQX60" i="3"/>
  <c r="KQW60" i="3"/>
  <c r="KQV60" i="3"/>
  <c r="KQU60" i="3"/>
  <c r="KQT60" i="3"/>
  <c r="KQS60" i="3"/>
  <c r="KQR60" i="3"/>
  <c r="KQQ60" i="3"/>
  <c r="KQP60" i="3"/>
  <c r="KQO60" i="3"/>
  <c r="KQN60" i="3"/>
  <c r="KQM60" i="3"/>
  <c r="KQL60" i="3"/>
  <c r="KQK60" i="3"/>
  <c r="KQJ60" i="3"/>
  <c r="KQI60" i="3"/>
  <c r="KQH60" i="3"/>
  <c r="KQG60" i="3"/>
  <c r="KQF60" i="3"/>
  <c r="KQE60" i="3"/>
  <c r="KQD60" i="3"/>
  <c r="KQC60" i="3"/>
  <c r="KQB60" i="3"/>
  <c r="KQA60" i="3"/>
  <c r="KPZ60" i="3"/>
  <c r="KPY60" i="3"/>
  <c r="KPX60" i="3"/>
  <c r="KPW60" i="3"/>
  <c r="KPV60" i="3"/>
  <c r="KPU60" i="3"/>
  <c r="KPT60" i="3"/>
  <c r="KPS60" i="3"/>
  <c r="KPR60" i="3"/>
  <c r="KPQ60" i="3"/>
  <c r="KPP60" i="3"/>
  <c r="KPO60" i="3"/>
  <c r="KPN60" i="3"/>
  <c r="KPM60" i="3"/>
  <c r="KPL60" i="3"/>
  <c r="KPK60" i="3"/>
  <c r="KPJ60" i="3"/>
  <c r="KPI60" i="3"/>
  <c r="KPH60" i="3"/>
  <c r="KPG60" i="3"/>
  <c r="KPF60" i="3"/>
  <c r="KPE60" i="3"/>
  <c r="KPD60" i="3"/>
  <c r="KPC60" i="3"/>
  <c r="KPB60" i="3"/>
  <c r="KPA60" i="3"/>
  <c r="KOZ60" i="3"/>
  <c r="KOY60" i="3"/>
  <c r="KOX60" i="3"/>
  <c r="KOW60" i="3"/>
  <c r="KOV60" i="3"/>
  <c r="KOU60" i="3"/>
  <c r="KOT60" i="3"/>
  <c r="KOS60" i="3"/>
  <c r="KOR60" i="3"/>
  <c r="KOQ60" i="3"/>
  <c r="KOP60" i="3"/>
  <c r="KOO60" i="3"/>
  <c r="KON60" i="3"/>
  <c r="KOM60" i="3"/>
  <c r="KOL60" i="3"/>
  <c r="KOK60" i="3"/>
  <c r="KOJ60" i="3"/>
  <c r="KOI60" i="3"/>
  <c r="KOH60" i="3"/>
  <c r="KOG60" i="3"/>
  <c r="KOF60" i="3"/>
  <c r="KOE60" i="3"/>
  <c r="KOD60" i="3"/>
  <c r="KOC60" i="3"/>
  <c r="KOB60" i="3"/>
  <c r="KOA60" i="3"/>
  <c r="KNZ60" i="3"/>
  <c r="KNY60" i="3"/>
  <c r="KNX60" i="3"/>
  <c r="KNW60" i="3"/>
  <c r="KNV60" i="3"/>
  <c r="KNU60" i="3"/>
  <c r="KNT60" i="3"/>
  <c r="KNS60" i="3"/>
  <c r="KNR60" i="3"/>
  <c r="KNQ60" i="3"/>
  <c r="KNP60" i="3"/>
  <c r="KNO60" i="3"/>
  <c r="KNN60" i="3"/>
  <c r="KNM60" i="3"/>
  <c r="KNL60" i="3"/>
  <c r="KNK60" i="3"/>
  <c r="KNJ60" i="3"/>
  <c r="KNI60" i="3"/>
  <c r="KNH60" i="3"/>
  <c r="KNG60" i="3"/>
  <c r="KNF60" i="3"/>
  <c r="KNE60" i="3"/>
  <c r="KND60" i="3"/>
  <c r="KNC60" i="3"/>
  <c r="KNB60" i="3"/>
  <c r="KNA60" i="3"/>
  <c r="KMZ60" i="3"/>
  <c r="KMY60" i="3"/>
  <c r="KMX60" i="3"/>
  <c r="KMW60" i="3"/>
  <c r="KMV60" i="3"/>
  <c r="KMU60" i="3"/>
  <c r="KMT60" i="3"/>
  <c r="KMS60" i="3"/>
  <c r="KMR60" i="3"/>
  <c r="KMQ60" i="3"/>
  <c r="KMP60" i="3"/>
  <c r="KMO60" i="3"/>
  <c r="KMN60" i="3"/>
  <c r="KMM60" i="3"/>
  <c r="KML60" i="3"/>
  <c r="KMK60" i="3"/>
  <c r="KMJ60" i="3"/>
  <c r="KMI60" i="3"/>
  <c r="KMH60" i="3"/>
  <c r="KMG60" i="3"/>
  <c r="KMF60" i="3"/>
  <c r="KME60" i="3"/>
  <c r="KMD60" i="3"/>
  <c r="KMC60" i="3"/>
  <c r="KMB60" i="3"/>
  <c r="KMA60" i="3"/>
  <c r="KLZ60" i="3"/>
  <c r="KLY60" i="3"/>
  <c r="KLX60" i="3"/>
  <c r="KLW60" i="3"/>
  <c r="KLV60" i="3"/>
  <c r="KLU60" i="3"/>
  <c r="KLT60" i="3"/>
  <c r="KLS60" i="3"/>
  <c r="KLR60" i="3"/>
  <c r="KLQ60" i="3"/>
  <c r="KLP60" i="3"/>
  <c r="KLO60" i="3"/>
  <c r="KLN60" i="3"/>
  <c r="KLM60" i="3"/>
  <c r="KLL60" i="3"/>
  <c r="KLK60" i="3"/>
  <c r="KLJ60" i="3"/>
  <c r="KLI60" i="3"/>
  <c r="KLH60" i="3"/>
  <c r="KLG60" i="3"/>
  <c r="KLF60" i="3"/>
  <c r="KLE60" i="3"/>
  <c r="KLD60" i="3"/>
  <c r="KLC60" i="3"/>
  <c r="KLB60" i="3"/>
  <c r="KLA60" i="3"/>
  <c r="KKZ60" i="3"/>
  <c r="KKY60" i="3"/>
  <c r="KKX60" i="3"/>
  <c r="KKW60" i="3"/>
  <c r="KKV60" i="3"/>
  <c r="KKU60" i="3"/>
  <c r="KKT60" i="3"/>
  <c r="KKS60" i="3"/>
  <c r="KKR60" i="3"/>
  <c r="KKQ60" i="3"/>
  <c r="KKP60" i="3"/>
  <c r="KKO60" i="3"/>
  <c r="KKN60" i="3"/>
  <c r="KKM60" i="3"/>
  <c r="KKL60" i="3"/>
  <c r="KKK60" i="3"/>
  <c r="KKJ60" i="3"/>
  <c r="KKI60" i="3"/>
  <c r="KKH60" i="3"/>
  <c r="KKG60" i="3"/>
  <c r="KKF60" i="3"/>
  <c r="KKE60" i="3"/>
  <c r="KKD60" i="3"/>
  <c r="KKC60" i="3"/>
  <c r="KKB60" i="3"/>
  <c r="KKA60" i="3"/>
  <c r="KJZ60" i="3"/>
  <c r="KJY60" i="3"/>
  <c r="KJX60" i="3"/>
  <c r="KJW60" i="3"/>
  <c r="KJV60" i="3"/>
  <c r="KJU60" i="3"/>
  <c r="KJT60" i="3"/>
  <c r="KJS60" i="3"/>
  <c r="KJR60" i="3"/>
  <c r="KJQ60" i="3"/>
  <c r="KJP60" i="3"/>
  <c r="KJO60" i="3"/>
  <c r="KJN60" i="3"/>
  <c r="KJM60" i="3"/>
  <c r="KJL60" i="3"/>
  <c r="KJK60" i="3"/>
  <c r="KJJ60" i="3"/>
  <c r="KJI60" i="3"/>
  <c r="KJH60" i="3"/>
  <c r="KJG60" i="3"/>
  <c r="KJF60" i="3"/>
  <c r="KJE60" i="3"/>
  <c r="KJD60" i="3"/>
  <c r="KJC60" i="3"/>
  <c r="KJB60" i="3"/>
  <c r="KJA60" i="3"/>
  <c r="KIZ60" i="3"/>
  <c r="KIY60" i="3"/>
  <c r="KIX60" i="3"/>
  <c r="KIW60" i="3"/>
  <c r="KIV60" i="3"/>
  <c r="KIU60" i="3"/>
  <c r="KIT60" i="3"/>
  <c r="KIS60" i="3"/>
  <c r="KIR60" i="3"/>
  <c r="KIQ60" i="3"/>
  <c r="KIP60" i="3"/>
  <c r="KIO60" i="3"/>
  <c r="KIN60" i="3"/>
  <c r="KIM60" i="3"/>
  <c r="KIL60" i="3"/>
  <c r="KIK60" i="3"/>
  <c r="KIJ60" i="3"/>
  <c r="KII60" i="3"/>
  <c r="KIH60" i="3"/>
  <c r="KIG60" i="3"/>
  <c r="KIF60" i="3"/>
  <c r="KIE60" i="3"/>
  <c r="KID60" i="3"/>
  <c r="KIC60" i="3"/>
  <c r="KIB60" i="3"/>
  <c r="KIA60" i="3"/>
  <c r="KHZ60" i="3"/>
  <c r="KHY60" i="3"/>
  <c r="KHX60" i="3"/>
  <c r="KHW60" i="3"/>
  <c r="KHV60" i="3"/>
  <c r="KHU60" i="3"/>
  <c r="KHT60" i="3"/>
  <c r="KHS60" i="3"/>
  <c r="KHR60" i="3"/>
  <c r="KHQ60" i="3"/>
  <c r="KHP60" i="3"/>
  <c r="KHO60" i="3"/>
  <c r="KHN60" i="3"/>
  <c r="KHM60" i="3"/>
  <c r="KHL60" i="3"/>
  <c r="KHK60" i="3"/>
  <c r="KHJ60" i="3"/>
  <c r="KHI60" i="3"/>
  <c r="KHH60" i="3"/>
  <c r="KHG60" i="3"/>
  <c r="KHF60" i="3"/>
  <c r="KHE60" i="3"/>
  <c r="KHD60" i="3"/>
  <c r="KHC60" i="3"/>
  <c r="KHB60" i="3"/>
  <c r="KHA60" i="3"/>
  <c r="KGZ60" i="3"/>
  <c r="KGY60" i="3"/>
  <c r="KGX60" i="3"/>
  <c r="KGW60" i="3"/>
  <c r="KGV60" i="3"/>
  <c r="KGU60" i="3"/>
  <c r="KGT60" i="3"/>
  <c r="KGS60" i="3"/>
  <c r="KGR60" i="3"/>
  <c r="KGQ60" i="3"/>
  <c r="KGP60" i="3"/>
  <c r="KGO60" i="3"/>
  <c r="KGN60" i="3"/>
  <c r="KGM60" i="3"/>
  <c r="KGL60" i="3"/>
  <c r="KGK60" i="3"/>
  <c r="KGJ60" i="3"/>
  <c r="KGI60" i="3"/>
  <c r="KGH60" i="3"/>
  <c r="KGG60" i="3"/>
  <c r="KGF60" i="3"/>
  <c r="KGE60" i="3"/>
  <c r="KGD60" i="3"/>
  <c r="KGC60" i="3"/>
  <c r="KGB60" i="3"/>
  <c r="KGA60" i="3"/>
  <c r="KFZ60" i="3"/>
  <c r="KFY60" i="3"/>
  <c r="KFX60" i="3"/>
  <c r="KFW60" i="3"/>
  <c r="KFV60" i="3"/>
  <c r="KFU60" i="3"/>
  <c r="KFT60" i="3"/>
  <c r="KFS60" i="3"/>
  <c r="KFR60" i="3"/>
  <c r="KFQ60" i="3"/>
  <c r="KFP60" i="3"/>
  <c r="KFO60" i="3"/>
  <c r="KFN60" i="3"/>
  <c r="KFM60" i="3"/>
  <c r="KFL60" i="3"/>
  <c r="KFK60" i="3"/>
  <c r="KFJ60" i="3"/>
  <c r="KFI60" i="3"/>
  <c r="KFH60" i="3"/>
  <c r="KFG60" i="3"/>
  <c r="KFF60" i="3"/>
  <c r="KFE60" i="3"/>
  <c r="KFD60" i="3"/>
  <c r="KFC60" i="3"/>
  <c r="KFB60" i="3"/>
  <c r="KFA60" i="3"/>
  <c r="KEZ60" i="3"/>
  <c r="KEY60" i="3"/>
  <c r="KEX60" i="3"/>
  <c r="KEW60" i="3"/>
  <c r="KEV60" i="3"/>
  <c r="KEU60" i="3"/>
  <c r="KET60" i="3"/>
  <c r="KES60" i="3"/>
  <c r="KER60" i="3"/>
  <c r="KEQ60" i="3"/>
  <c r="KEP60" i="3"/>
  <c r="KEO60" i="3"/>
  <c r="KEN60" i="3"/>
  <c r="KEM60" i="3"/>
  <c r="KEL60" i="3"/>
  <c r="KEK60" i="3"/>
  <c r="KEJ60" i="3"/>
  <c r="KEI60" i="3"/>
  <c r="KEH60" i="3"/>
  <c r="KEG60" i="3"/>
  <c r="KEF60" i="3"/>
  <c r="KEE60" i="3"/>
  <c r="KED60" i="3"/>
  <c r="KEC60" i="3"/>
  <c r="KEB60" i="3"/>
  <c r="KEA60" i="3"/>
  <c r="KDZ60" i="3"/>
  <c r="KDY60" i="3"/>
  <c r="KDX60" i="3"/>
  <c r="KDW60" i="3"/>
  <c r="KDV60" i="3"/>
  <c r="KDU60" i="3"/>
  <c r="KDT60" i="3"/>
  <c r="KDS60" i="3"/>
  <c r="KDR60" i="3"/>
  <c r="KDQ60" i="3"/>
  <c r="KDP60" i="3"/>
  <c r="KDO60" i="3"/>
  <c r="KDN60" i="3"/>
  <c r="KDM60" i="3"/>
  <c r="KDL60" i="3"/>
  <c r="KDK60" i="3"/>
  <c r="KDJ60" i="3"/>
  <c r="KDI60" i="3"/>
  <c r="KDH60" i="3"/>
  <c r="KDG60" i="3"/>
  <c r="KDF60" i="3"/>
  <c r="KDE60" i="3"/>
  <c r="KDD60" i="3"/>
  <c r="KDC60" i="3"/>
  <c r="KDB60" i="3"/>
  <c r="KDA60" i="3"/>
  <c r="KCZ60" i="3"/>
  <c r="KCY60" i="3"/>
  <c r="KCX60" i="3"/>
  <c r="KCW60" i="3"/>
  <c r="KCV60" i="3"/>
  <c r="KCU60" i="3"/>
  <c r="KCT60" i="3"/>
  <c r="KCS60" i="3"/>
  <c r="KCR60" i="3"/>
  <c r="KCQ60" i="3"/>
  <c r="KCP60" i="3"/>
  <c r="KCO60" i="3"/>
  <c r="KCN60" i="3"/>
  <c r="KCM60" i="3"/>
  <c r="KCL60" i="3"/>
  <c r="KCK60" i="3"/>
  <c r="KCJ60" i="3"/>
  <c r="KCI60" i="3"/>
  <c r="KCH60" i="3"/>
  <c r="KCG60" i="3"/>
  <c r="KCF60" i="3"/>
  <c r="KCE60" i="3"/>
  <c r="KCD60" i="3"/>
  <c r="KCC60" i="3"/>
  <c r="KCB60" i="3"/>
  <c r="KCA60" i="3"/>
  <c r="KBZ60" i="3"/>
  <c r="KBY60" i="3"/>
  <c r="KBX60" i="3"/>
  <c r="KBW60" i="3"/>
  <c r="KBV60" i="3"/>
  <c r="KBU60" i="3"/>
  <c r="KBT60" i="3"/>
  <c r="KBS60" i="3"/>
  <c r="KBR60" i="3"/>
  <c r="KBQ60" i="3"/>
  <c r="KBP60" i="3"/>
  <c r="KBO60" i="3"/>
  <c r="KBN60" i="3"/>
  <c r="KBM60" i="3"/>
  <c r="KBL60" i="3"/>
  <c r="KBK60" i="3"/>
  <c r="KBJ60" i="3"/>
  <c r="KBI60" i="3"/>
  <c r="KBH60" i="3"/>
  <c r="KBG60" i="3"/>
  <c r="KBF60" i="3"/>
  <c r="KBE60" i="3"/>
  <c r="KBD60" i="3"/>
  <c r="KBC60" i="3"/>
  <c r="KBB60" i="3"/>
  <c r="KBA60" i="3"/>
  <c r="KAZ60" i="3"/>
  <c r="KAY60" i="3"/>
  <c r="KAX60" i="3"/>
  <c r="KAW60" i="3"/>
  <c r="KAV60" i="3"/>
  <c r="KAU60" i="3"/>
  <c r="KAT60" i="3"/>
  <c r="KAS60" i="3"/>
  <c r="KAR60" i="3"/>
  <c r="KAQ60" i="3"/>
  <c r="KAP60" i="3"/>
  <c r="KAO60" i="3"/>
  <c r="KAN60" i="3"/>
  <c r="KAM60" i="3"/>
  <c r="KAL60" i="3"/>
  <c r="KAK60" i="3"/>
  <c r="KAJ60" i="3"/>
  <c r="KAI60" i="3"/>
  <c r="KAH60" i="3"/>
  <c r="KAG60" i="3"/>
  <c r="KAF60" i="3"/>
  <c r="KAE60" i="3"/>
  <c r="KAD60" i="3"/>
  <c r="KAC60" i="3"/>
  <c r="KAB60" i="3"/>
  <c r="KAA60" i="3"/>
  <c r="JZZ60" i="3"/>
  <c r="JZY60" i="3"/>
  <c r="JZX60" i="3"/>
  <c r="JZW60" i="3"/>
  <c r="JZV60" i="3"/>
  <c r="JZU60" i="3"/>
  <c r="JZT60" i="3"/>
  <c r="JZS60" i="3"/>
  <c r="JZR60" i="3"/>
  <c r="JZQ60" i="3"/>
  <c r="JZP60" i="3"/>
  <c r="JZO60" i="3"/>
  <c r="JZN60" i="3"/>
  <c r="JZM60" i="3"/>
  <c r="JZL60" i="3"/>
  <c r="JZK60" i="3"/>
  <c r="JZJ60" i="3"/>
  <c r="JZI60" i="3"/>
  <c r="JZH60" i="3"/>
  <c r="JZG60" i="3"/>
  <c r="JZF60" i="3"/>
  <c r="JZE60" i="3"/>
  <c r="JZD60" i="3"/>
  <c r="JZC60" i="3"/>
  <c r="JZB60" i="3"/>
  <c r="JZA60" i="3"/>
  <c r="JYZ60" i="3"/>
  <c r="JYY60" i="3"/>
  <c r="JYX60" i="3"/>
  <c r="JYW60" i="3"/>
  <c r="JYV60" i="3"/>
  <c r="JYU60" i="3"/>
  <c r="JYT60" i="3"/>
  <c r="JYS60" i="3"/>
  <c r="JYR60" i="3"/>
  <c r="JYQ60" i="3"/>
  <c r="JYP60" i="3"/>
  <c r="JYO60" i="3"/>
  <c r="JYN60" i="3"/>
  <c r="JYM60" i="3"/>
  <c r="JYL60" i="3"/>
  <c r="JYK60" i="3"/>
  <c r="JYJ60" i="3"/>
  <c r="JYI60" i="3"/>
  <c r="JYH60" i="3"/>
  <c r="JYG60" i="3"/>
  <c r="JYF60" i="3"/>
  <c r="JYE60" i="3"/>
  <c r="JYD60" i="3"/>
  <c r="JYC60" i="3"/>
  <c r="JYB60" i="3"/>
  <c r="JYA60" i="3"/>
  <c r="JXZ60" i="3"/>
  <c r="JXY60" i="3"/>
  <c r="JXX60" i="3"/>
  <c r="JXW60" i="3"/>
  <c r="JXV60" i="3"/>
  <c r="JXU60" i="3"/>
  <c r="JXT60" i="3"/>
  <c r="JXS60" i="3"/>
  <c r="JXR60" i="3"/>
  <c r="JXQ60" i="3"/>
  <c r="JXP60" i="3"/>
  <c r="JXO60" i="3"/>
  <c r="JXN60" i="3"/>
  <c r="JXM60" i="3"/>
  <c r="JXL60" i="3"/>
  <c r="JXK60" i="3"/>
  <c r="JXJ60" i="3"/>
  <c r="JXI60" i="3"/>
  <c r="JXH60" i="3"/>
  <c r="JXG60" i="3"/>
  <c r="JXF60" i="3"/>
  <c r="JXE60" i="3"/>
  <c r="JXD60" i="3"/>
  <c r="JXC60" i="3"/>
  <c r="JXB60" i="3"/>
  <c r="JXA60" i="3"/>
  <c r="JWZ60" i="3"/>
  <c r="JWY60" i="3"/>
  <c r="JWX60" i="3"/>
  <c r="JWW60" i="3"/>
  <c r="JWV60" i="3"/>
  <c r="JWU60" i="3"/>
  <c r="JWT60" i="3"/>
  <c r="JWS60" i="3"/>
  <c r="JWR60" i="3"/>
  <c r="JWQ60" i="3"/>
  <c r="JWP60" i="3"/>
  <c r="JWO60" i="3"/>
  <c r="JWN60" i="3"/>
  <c r="JWM60" i="3"/>
  <c r="JWL60" i="3"/>
  <c r="JWK60" i="3"/>
  <c r="JWJ60" i="3"/>
  <c r="JWI60" i="3"/>
  <c r="JWH60" i="3"/>
  <c r="JWG60" i="3"/>
  <c r="JWF60" i="3"/>
  <c r="JWE60" i="3"/>
  <c r="JWD60" i="3"/>
  <c r="JWC60" i="3"/>
  <c r="JWB60" i="3"/>
  <c r="JWA60" i="3"/>
  <c r="JVZ60" i="3"/>
  <c r="JVY60" i="3"/>
  <c r="JVX60" i="3"/>
  <c r="JVW60" i="3"/>
  <c r="JVV60" i="3"/>
  <c r="JVU60" i="3"/>
  <c r="JVT60" i="3"/>
  <c r="JVS60" i="3"/>
  <c r="JVR60" i="3"/>
  <c r="JVQ60" i="3"/>
  <c r="JVP60" i="3"/>
  <c r="JVO60" i="3"/>
  <c r="JVN60" i="3"/>
  <c r="JVM60" i="3"/>
  <c r="JVL60" i="3"/>
  <c r="JVK60" i="3"/>
  <c r="JVJ60" i="3"/>
  <c r="JVI60" i="3"/>
  <c r="JVH60" i="3"/>
  <c r="JVG60" i="3"/>
  <c r="JVF60" i="3"/>
  <c r="JVE60" i="3"/>
  <c r="JVD60" i="3"/>
  <c r="JVC60" i="3"/>
  <c r="JVB60" i="3"/>
  <c r="JVA60" i="3"/>
  <c r="JUZ60" i="3"/>
  <c r="JUY60" i="3"/>
  <c r="JUX60" i="3"/>
  <c r="JUW60" i="3"/>
  <c r="JUV60" i="3"/>
  <c r="JUU60" i="3"/>
  <c r="JUT60" i="3"/>
  <c r="JUS60" i="3"/>
  <c r="JUR60" i="3"/>
  <c r="JUQ60" i="3"/>
  <c r="JUP60" i="3"/>
  <c r="JUO60" i="3"/>
  <c r="JUN60" i="3"/>
  <c r="JUM60" i="3"/>
  <c r="JUL60" i="3"/>
  <c r="JUK60" i="3"/>
  <c r="JUJ60" i="3"/>
  <c r="JUI60" i="3"/>
  <c r="JUH60" i="3"/>
  <c r="JUG60" i="3"/>
  <c r="JUF60" i="3"/>
  <c r="JUE60" i="3"/>
  <c r="JUD60" i="3"/>
  <c r="JUC60" i="3"/>
  <c r="JUB60" i="3"/>
  <c r="JUA60" i="3"/>
  <c r="JTZ60" i="3"/>
  <c r="JTY60" i="3"/>
  <c r="JTX60" i="3"/>
  <c r="JTW60" i="3"/>
  <c r="JTV60" i="3"/>
  <c r="JTU60" i="3"/>
  <c r="JTT60" i="3"/>
  <c r="JTS60" i="3"/>
  <c r="JTR60" i="3"/>
  <c r="JTQ60" i="3"/>
  <c r="JTP60" i="3"/>
  <c r="JTO60" i="3"/>
  <c r="JTN60" i="3"/>
  <c r="JTM60" i="3"/>
  <c r="JTL60" i="3"/>
  <c r="JTK60" i="3"/>
  <c r="JTJ60" i="3"/>
  <c r="JTI60" i="3"/>
  <c r="JTH60" i="3"/>
  <c r="JTG60" i="3"/>
  <c r="JTF60" i="3"/>
  <c r="JTE60" i="3"/>
  <c r="JTD60" i="3"/>
  <c r="JTC60" i="3"/>
  <c r="JTB60" i="3"/>
  <c r="JTA60" i="3"/>
  <c r="JSZ60" i="3"/>
  <c r="JSY60" i="3"/>
  <c r="JSX60" i="3"/>
  <c r="JSW60" i="3"/>
  <c r="JSV60" i="3"/>
  <c r="JSU60" i="3"/>
  <c r="JST60" i="3"/>
  <c r="JSS60" i="3"/>
  <c r="JSR60" i="3"/>
  <c r="JSQ60" i="3"/>
  <c r="JSP60" i="3"/>
  <c r="JSO60" i="3"/>
  <c r="JSN60" i="3"/>
  <c r="JSM60" i="3"/>
  <c r="JSL60" i="3"/>
  <c r="JSK60" i="3"/>
  <c r="JSJ60" i="3"/>
  <c r="JSI60" i="3"/>
  <c r="JSH60" i="3"/>
  <c r="JSG60" i="3"/>
  <c r="JSF60" i="3"/>
  <c r="JSE60" i="3"/>
  <c r="JSD60" i="3"/>
  <c r="JSC60" i="3"/>
  <c r="JSB60" i="3"/>
  <c r="JSA60" i="3"/>
  <c r="JRZ60" i="3"/>
  <c r="JRY60" i="3"/>
  <c r="JRX60" i="3"/>
  <c r="JRW60" i="3"/>
  <c r="JRV60" i="3"/>
  <c r="JRU60" i="3"/>
  <c r="JRT60" i="3"/>
  <c r="JRS60" i="3"/>
  <c r="JRR60" i="3"/>
  <c r="JRQ60" i="3"/>
  <c r="JRP60" i="3"/>
  <c r="JRO60" i="3"/>
  <c r="JRN60" i="3"/>
  <c r="JRM60" i="3"/>
  <c r="JRL60" i="3"/>
  <c r="JRK60" i="3"/>
  <c r="JRJ60" i="3"/>
  <c r="JRI60" i="3"/>
  <c r="JRH60" i="3"/>
  <c r="JRG60" i="3"/>
  <c r="JRF60" i="3"/>
  <c r="JRE60" i="3"/>
  <c r="JRD60" i="3"/>
  <c r="JRC60" i="3"/>
  <c r="JRB60" i="3"/>
  <c r="JRA60" i="3"/>
  <c r="JQZ60" i="3"/>
  <c r="JQY60" i="3"/>
  <c r="JQX60" i="3"/>
  <c r="JQW60" i="3"/>
  <c r="JQV60" i="3"/>
  <c r="JQU60" i="3"/>
  <c r="JQT60" i="3"/>
  <c r="JQS60" i="3"/>
  <c r="JQR60" i="3"/>
  <c r="JQQ60" i="3"/>
  <c r="JQP60" i="3"/>
  <c r="JQO60" i="3"/>
  <c r="JQN60" i="3"/>
  <c r="JQM60" i="3"/>
  <c r="JQL60" i="3"/>
  <c r="JQK60" i="3"/>
  <c r="JQJ60" i="3"/>
  <c r="JQI60" i="3"/>
  <c r="JQH60" i="3"/>
  <c r="JQG60" i="3"/>
  <c r="JQF60" i="3"/>
  <c r="JQE60" i="3"/>
  <c r="JQD60" i="3"/>
  <c r="JQC60" i="3"/>
  <c r="JQB60" i="3"/>
  <c r="JQA60" i="3"/>
  <c r="JPZ60" i="3"/>
  <c r="JPY60" i="3"/>
  <c r="JPX60" i="3"/>
  <c r="JPW60" i="3"/>
  <c r="JPV60" i="3"/>
  <c r="JPU60" i="3"/>
  <c r="JPT60" i="3"/>
  <c r="JPS60" i="3"/>
  <c r="JPR60" i="3"/>
  <c r="JPQ60" i="3"/>
  <c r="JPP60" i="3"/>
  <c r="JPO60" i="3"/>
  <c r="JPN60" i="3"/>
  <c r="JPM60" i="3"/>
  <c r="JPL60" i="3"/>
  <c r="JPK60" i="3"/>
  <c r="JPJ60" i="3"/>
  <c r="JPI60" i="3"/>
  <c r="JPH60" i="3"/>
  <c r="JPG60" i="3"/>
  <c r="JPF60" i="3"/>
  <c r="JPE60" i="3"/>
  <c r="JPD60" i="3"/>
  <c r="JPC60" i="3"/>
  <c r="JPB60" i="3"/>
  <c r="JPA60" i="3"/>
  <c r="JOZ60" i="3"/>
  <c r="JOY60" i="3"/>
  <c r="JOX60" i="3"/>
  <c r="JOW60" i="3"/>
  <c r="JOV60" i="3"/>
  <c r="JOU60" i="3"/>
  <c r="JOT60" i="3"/>
  <c r="JOS60" i="3"/>
  <c r="JOR60" i="3"/>
  <c r="JOQ60" i="3"/>
  <c r="JOP60" i="3"/>
  <c r="JOO60" i="3"/>
  <c r="JON60" i="3"/>
  <c r="JOM60" i="3"/>
  <c r="JOL60" i="3"/>
  <c r="JOK60" i="3"/>
  <c r="JOJ60" i="3"/>
  <c r="JOI60" i="3"/>
  <c r="JOH60" i="3"/>
  <c r="JOG60" i="3"/>
  <c r="JOF60" i="3"/>
  <c r="JOE60" i="3"/>
  <c r="JOD60" i="3"/>
  <c r="JOC60" i="3"/>
  <c r="JOB60" i="3"/>
  <c r="JOA60" i="3"/>
  <c r="JNZ60" i="3"/>
  <c r="JNY60" i="3"/>
  <c r="JNX60" i="3"/>
  <c r="JNW60" i="3"/>
  <c r="JNV60" i="3"/>
  <c r="JNU60" i="3"/>
  <c r="JNT60" i="3"/>
  <c r="JNS60" i="3"/>
  <c r="JNR60" i="3"/>
  <c r="JNQ60" i="3"/>
  <c r="JNP60" i="3"/>
  <c r="JNO60" i="3"/>
  <c r="JNN60" i="3"/>
  <c r="JNM60" i="3"/>
  <c r="JNL60" i="3"/>
  <c r="JNK60" i="3"/>
  <c r="JNJ60" i="3"/>
  <c r="JNI60" i="3"/>
  <c r="JNH60" i="3"/>
  <c r="JNG60" i="3"/>
  <c r="JNF60" i="3"/>
  <c r="JNE60" i="3"/>
  <c r="JND60" i="3"/>
  <c r="JNC60" i="3"/>
  <c r="JNB60" i="3"/>
  <c r="JNA60" i="3"/>
  <c r="JMZ60" i="3"/>
  <c r="JMY60" i="3"/>
  <c r="JMX60" i="3"/>
  <c r="JMW60" i="3"/>
  <c r="JMV60" i="3"/>
  <c r="JMU60" i="3"/>
  <c r="JMT60" i="3"/>
  <c r="JMS60" i="3"/>
  <c r="JMR60" i="3"/>
  <c r="JMQ60" i="3"/>
  <c r="JMP60" i="3"/>
  <c r="JMO60" i="3"/>
  <c r="JMN60" i="3"/>
  <c r="JMM60" i="3"/>
  <c r="JML60" i="3"/>
  <c r="JMK60" i="3"/>
  <c r="JMJ60" i="3"/>
  <c r="JMI60" i="3"/>
  <c r="JMH60" i="3"/>
  <c r="JMG60" i="3"/>
  <c r="JMF60" i="3"/>
  <c r="JME60" i="3"/>
  <c r="JMD60" i="3"/>
  <c r="JMC60" i="3"/>
  <c r="JMB60" i="3"/>
  <c r="JMA60" i="3"/>
  <c r="JLZ60" i="3"/>
  <c r="JLY60" i="3"/>
  <c r="JLX60" i="3"/>
  <c r="JLW60" i="3"/>
  <c r="JLV60" i="3"/>
  <c r="JLU60" i="3"/>
  <c r="JLT60" i="3"/>
  <c r="JLS60" i="3"/>
  <c r="JLR60" i="3"/>
  <c r="JLQ60" i="3"/>
  <c r="JLP60" i="3"/>
  <c r="JLO60" i="3"/>
  <c r="JLN60" i="3"/>
  <c r="JLM60" i="3"/>
  <c r="JLL60" i="3"/>
  <c r="JLK60" i="3"/>
  <c r="JLJ60" i="3"/>
  <c r="JLI60" i="3"/>
  <c r="JLH60" i="3"/>
  <c r="JLG60" i="3"/>
  <c r="JLF60" i="3"/>
  <c r="JLE60" i="3"/>
  <c r="JLD60" i="3"/>
  <c r="JLC60" i="3"/>
  <c r="JLB60" i="3"/>
  <c r="JLA60" i="3"/>
  <c r="JKZ60" i="3"/>
  <c r="JKY60" i="3"/>
  <c r="JKX60" i="3"/>
  <c r="JKW60" i="3"/>
  <c r="JKV60" i="3"/>
  <c r="JKU60" i="3"/>
  <c r="JKT60" i="3"/>
  <c r="JKS60" i="3"/>
  <c r="JKR60" i="3"/>
  <c r="JKQ60" i="3"/>
  <c r="JKP60" i="3"/>
  <c r="JKO60" i="3"/>
  <c r="JKN60" i="3"/>
  <c r="JKM60" i="3"/>
  <c r="JKL60" i="3"/>
  <c r="JKK60" i="3"/>
  <c r="JKJ60" i="3"/>
  <c r="JKI60" i="3"/>
  <c r="JKH60" i="3"/>
  <c r="JKG60" i="3"/>
  <c r="JKF60" i="3"/>
  <c r="JKE60" i="3"/>
  <c r="JKD60" i="3"/>
  <c r="JKC60" i="3"/>
  <c r="JKB60" i="3"/>
  <c r="JKA60" i="3"/>
  <c r="JJZ60" i="3"/>
  <c r="JJY60" i="3"/>
  <c r="JJX60" i="3"/>
  <c r="JJW60" i="3"/>
  <c r="JJV60" i="3"/>
  <c r="JJU60" i="3"/>
  <c r="JJT60" i="3"/>
  <c r="JJS60" i="3"/>
  <c r="JJR60" i="3"/>
  <c r="JJQ60" i="3"/>
  <c r="JJP60" i="3"/>
  <c r="JJO60" i="3"/>
  <c r="JJN60" i="3"/>
  <c r="JJM60" i="3"/>
  <c r="JJL60" i="3"/>
  <c r="JJK60" i="3"/>
  <c r="JJJ60" i="3"/>
  <c r="JJI60" i="3"/>
  <c r="JJH60" i="3"/>
  <c r="JJG60" i="3"/>
  <c r="JJF60" i="3"/>
  <c r="JJE60" i="3"/>
  <c r="JJD60" i="3"/>
  <c r="JJC60" i="3"/>
  <c r="JJB60" i="3"/>
  <c r="JJA60" i="3"/>
  <c r="JIZ60" i="3"/>
  <c r="JIY60" i="3"/>
  <c r="JIX60" i="3"/>
  <c r="JIW60" i="3"/>
  <c r="JIV60" i="3"/>
  <c r="JIU60" i="3"/>
  <c r="JIT60" i="3"/>
  <c r="JIS60" i="3"/>
  <c r="JIR60" i="3"/>
  <c r="JIQ60" i="3"/>
  <c r="JIP60" i="3"/>
  <c r="JIO60" i="3"/>
  <c r="JIN60" i="3"/>
  <c r="JIM60" i="3"/>
  <c r="JIL60" i="3"/>
  <c r="JIK60" i="3"/>
  <c r="JIJ60" i="3"/>
  <c r="JII60" i="3"/>
  <c r="JIH60" i="3"/>
  <c r="JIG60" i="3"/>
  <c r="JIF60" i="3"/>
  <c r="JIE60" i="3"/>
  <c r="JID60" i="3"/>
  <c r="JIC60" i="3"/>
  <c r="JIB60" i="3"/>
  <c r="JIA60" i="3"/>
  <c r="JHZ60" i="3"/>
  <c r="JHY60" i="3"/>
  <c r="JHX60" i="3"/>
  <c r="JHW60" i="3"/>
  <c r="JHV60" i="3"/>
  <c r="JHU60" i="3"/>
  <c r="JHT60" i="3"/>
  <c r="JHS60" i="3"/>
  <c r="JHR60" i="3"/>
  <c r="JHQ60" i="3"/>
  <c r="JHP60" i="3"/>
  <c r="JHO60" i="3"/>
  <c r="JHN60" i="3"/>
  <c r="JHM60" i="3"/>
  <c r="JHL60" i="3"/>
  <c r="JHK60" i="3"/>
  <c r="JHJ60" i="3"/>
  <c r="JHI60" i="3"/>
  <c r="JHH60" i="3"/>
  <c r="JHG60" i="3"/>
  <c r="JHF60" i="3"/>
  <c r="JHE60" i="3"/>
  <c r="JHD60" i="3"/>
  <c r="JHC60" i="3"/>
  <c r="JHB60" i="3"/>
  <c r="JHA60" i="3"/>
  <c r="JGZ60" i="3"/>
  <c r="JGY60" i="3"/>
  <c r="JGX60" i="3"/>
  <c r="JGW60" i="3"/>
  <c r="JGV60" i="3"/>
  <c r="JGU60" i="3"/>
  <c r="JGT60" i="3"/>
  <c r="JGS60" i="3"/>
  <c r="JGR60" i="3"/>
  <c r="JGQ60" i="3"/>
  <c r="JGP60" i="3"/>
  <c r="JGO60" i="3"/>
  <c r="JGN60" i="3"/>
  <c r="JGM60" i="3"/>
  <c r="JGL60" i="3"/>
  <c r="JGK60" i="3"/>
  <c r="JGJ60" i="3"/>
  <c r="JGI60" i="3"/>
  <c r="JGH60" i="3"/>
  <c r="JGG60" i="3"/>
  <c r="JGF60" i="3"/>
  <c r="JGE60" i="3"/>
  <c r="JGD60" i="3"/>
  <c r="JGC60" i="3"/>
  <c r="JGB60" i="3"/>
  <c r="JGA60" i="3"/>
  <c r="JFZ60" i="3"/>
  <c r="JFY60" i="3"/>
  <c r="JFX60" i="3"/>
  <c r="JFW60" i="3"/>
  <c r="JFV60" i="3"/>
  <c r="JFU60" i="3"/>
  <c r="JFT60" i="3"/>
  <c r="JFS60" i="3"/>
  <c r="JFR60" i="3"/>
  <c r="JFQ60" i="3"/>
  <c r="JFP60" i="3"/>
  <c r="JFO60" i="3"/>
  <c r="JFN60" i="3"/>
  <c r="JFM60" i="3"/>
  <c r="JFL60" i="3"/>
  <c r="JFK60" i="3"/>
  <c r="JFJ60" i="3"/>
  <c r="JFI60" i="3"/>
  <c r="JFH60" i="3"/>
  <c r="JFG60" i="3"/>
  <c r="JFF60" i="3"/>
  <c r="JFE60" i="3"/>
  <c r="JFD60" i="3"/>
  <c r="JFC60" i="3"/>
  <c r="JFB60" i="3"/>
  <c r="JFA60" i="3"/>
  <c r="JEZ60" i="3"/>
  <c r="JEY60" i="3"/>
  <c r="JEX60" i="3"/>
  <c r="JEW60" i="3"/>
  <c r="JEV60" i="3"/>
  <c r="JEU60" i="3"/>
  <c r="JET60" i="3"/>
  <c r="JES60" i="3"/>
  <c r="JER60" i="3"/>
  <c r="JEQ60" i="3"/>
  <c r="JEP60" i="3"/>
  <c r="JEO60" i="3"/>
  <c r="JEN60" i="3"/>
  <c r="JEM60" i="3"/>
  <c r="JEL60" i="3"/>
  <c r="JEK60" i="3"/>
  <c r="JEJ60" i="3"/>
  <c r="JEI60" i="3"/>
  <c r="JEH60" i="3"/>
  <c r="JEG60" i="3"/>
  <c r="JEF60" i="3"/>
  <c r="JEE60" i="3"/>
  <c r="JED60" i="3"/>
  <c r="JEC60" i="3"/>
  <c r="JEB60" i="3"/>
  <c r="JEA60" i="3"/>
  <c r="JDZ60" i="3"/>
  <c r="JDY60" i="3"/>
  <c r="JDX60" i="3"/>
  <c r="JDW60" i="3"/>
  <c r="JDV60" i="3"/>
  <c r="JDU60" i="3"/>
  <c r="JDT60" i="3"/>
  <c r="JDS60" i="3"/>
  <c r="JDR60" i="3"/>
  <c r="JDQ60" i="3"/>
  <c r="JDP60" i="3"/>
  <c r="JDO60" i="3"/>
  <c r="JDN60" i="3"/>
  <c r="JDM60" i="3"/>
  <c r="JDL60" i="3"/>
  <c r="JDK60" i="3"/>
  <c r="JDJ60" i="3"/>
  <c r="JDI60" i="3"/>
  <c r="JDH60" i="3"/>
  <c r="JDG60" i="3"/>
  <c r="JDF60" i="3"/>
  <c r="JDE60" i="3"/>
  <c r="JDD60" i="3"/>
  <c r="JDC60" i="3"/>
  <c r="JDB60" i="3"/>
  <c r="JDA60" i="3"/>
  <c r="JCZ60" i="3"/>
  <c r="JCY60" i="3"/>
  <c r="JCX60" i="3"/>
  <c r="JCW60" i="3"/>
  <c r="JCV60" i="3"/>
  <c r="JCU60" i="3"/>
  <c r="JCT60" i="3"/>
  <c r="JCS60" i="3"/>
  <c r="JCR60" i="3"/>
  <c r="JCQ60" i="3"/>
  <c r="JCP60" i="3"/>
  <c r="JCO60" i="3"/>
  <c r="JCN60" i="3"/>
  <c r="JCM60" i="3"/>
  <c r="JCL60" i="3"/>
  <c r="JCK60" i="3"/>
  <c r="JCJ60" i="3"/>
  <c r="JCI60" i="3"/>
  <c r="JCH60" i="3"/>
  <c r="JCG60" i="3"/>
  <c r="JCF60" i="3"/>
  <c r="JCE60" i="3"/>
  <c r="JCD60" i="3"/>
  <c r="JCC60" i="3"/>
  <c r="JCB60" i="3"/>
  <c r="JCA60" i="3"/>
  <c r="JBZ60" i="3"/>
  <c r="JBY60" i="3"/>
  <c r="JBX60" i="3"/>
  <c r="JBW60" i="3"/>
  <c r="JBV60" i="3"/>
  <c r="JBU60" i="3"/>
  <c r="JBT60" i="3"/>
  <c r="JBS60" i="3"/>
  <c r="JBR60" i="3"/>
  <c r="JBQ60" i="3"/>
  <c r="JBP60" i="3"/>
  <c r="JBO60" i="3"/>
  <c r="JBN60" i="3"/>
  <c r="JBM60" i="3"/>
  <c r="JBL60" i="3"/>
  <c r="JBK60" i="3"/>
  <c r="JBJ60" i="3"/>
  <c r="JBI60" i="3"/>
  <c r="JBH60" i="3"/>
  <c r="JBG60" i="3"/>
  <c r="JBF60" i="3"/>
  <c r="JBE60" i="3"/>
  <c r="JBD60" i="3"/>
  <c r="JBC60" i="3"/>
  <c r="JBB60" i="3"/>
  <c r="JBA60" i="3"/>
  <c r="JAZ60" i="3"/>
  <c r="JAY60" i="3"/>
  <c r="JAX60" i="3"/>
  <c r="JAW60" i="3"/>
  <c r="JAV60" i="3"/>
  <c r="JAU60" i="3"/>
  <c r="JAT60" i="3"/>
  <c r="JAS60" i="3"/>
  <c r="JAR60" i="3"/>
  <c r="JAQ60" i="3"/>
  <c r="JAP60" i="3"/>
  <c r="JAO60" i="3"/>
  <c r="JAN60" i="3"/>
  <c r="JAM60" i="3"/>
  <c r="JAL60" i="3"/>
  <c r="JAK60" i="3"/>
  <c r="JAJ60" i="3"/>
  <c r="JAI60" i="3"/>
  <c r="JAH60" i="3"/>
  <c r="JAG60" i="3"/>
  <c r="JAF60" i="3"/>
  <c r="JAE60" i="3"/>
  <c r="JAD60" i="3"/>
  <c r="JAC60" i="3"/>
  <c r="JAB60" i="3"/>
  <c r="JAA60" i="3"/>
  <c r="IZZ60" i="3"/>
  <c r="IZY60" i="3"/>
  <c r="IZX60" i="3"/>
  <c r="IZW60" i="3"/>
  <c r="IZV60" i="3"/>
  <c r="IZU60" i="3"/>
  <c r="IZT60" i="3"/>
  <c r="IZS60" i="3"/>
  <c r="IZR60" i="3"/>
  <c r="IZQ60" i="3"/>
  <c r="IZP60" i="3"/>
  <c r="IZO60" i="3"/>
  <c r="IZN60" i="3"/>
  <c r="IZM60" i="3"/>
  <c r="IZL60" i="3"/>
  <c r="IZK60" i="3"/>
  <c r="IZJ60" i="3"/>
  <c r="IZI60" i="3"/>
  <c r="IZH60" i="3"/>
  <c r="IZG60" i="3"/>
  <c r="IZF60" i="3"/>
  <c r="IZE60" i="3"/>
  <c r="IZD60" i="3"/>
  <c r="IZC60" i="3"/>
  <c r="IZB60" i="3"/>
  <c r="IZA60" i="3"/>
  <c r="IYZ60" i="3"/>
  <c r="IYY60" i="3"/>
  <c r="IYX60" i="3"/>
  <c r="IYW60" i="3"/>
  <c r="IYV60" i="3"/>
  <c r="IYU60" i="3"/>
  <c r="IYT60" i="3"/>
  <c r="IYS60" i="3"/>
  <c r="IYR60" i="3"/>
  <c r="IYQ60" i="3"/>
  <c r="IYP60" i="3"/>
  <c r="IYO60" i="3"/>
  <c r="IYN60" i="3"/>
  <c r="IYM60" i="3"/>
  <c r="IYL60" i="3"/>
  <c r="IYK60" i="3"/>
  <c r="IYJ60" i="3"/>
  <c r="IYI60" i="3"/>
  <c r="IYH60" i="3"/>
  <c r="IYG60" i="3"/>
  <c r="IYF60" i="3"/>
  <c r="IYE60" i="3"/>
  <c r="IYD60" i="3"/>
  <c r="IYC60" i="3"/>
  <c r="IYB60" i="3"/>
  <c r="IYA60" i="3"/>
  <c r="IXZ60" i="3"/>
  <c r="IXY60" i="3"/>
  <c r="IXX60" i="3"/>
  <c r="IXW60" i="3"/>
  <c r="IXV60" i="3"/>
  <c r="IXU60" i="3"/>
  <c r="IXT60" i="3"/>
  <c r="IXS60" i="3"/>
  <c r="IXR60" i="3"/>
  <c r="IXQ60" i="3"/>
  <c r="IXP60" i="3"/>
  <c r="IXO60" i="3"/>
  <c r="IXN60" i="3"/>
  <c r="IXM60" i="3"/>
  <c r="IXL60" i="3"/>
  <c r="IXK60" i="3"/>
  <c r="IXJ60" i="3"/>
  <c r="IXI60" i="3"/>
  <c r="IXH60" i="3"/>
  <c r="IXG60" i="3"/>
  <c r="IXF60" i="3"/>
  <c r="IXE60" i="3"/>
  <c r="IXD60" i="3"/>
  <c r="IXC60" i="3"/>
  <c r="IXB60" i="3"/>
  <c r="IXA60" i="3"/>
  <c r="IWZ60" i="3"/>
  <c r="IWY60" i="3"/>
  <c r="IWX60" i="3"/>
  <c r="IWW60" i="3"/>
  <c r="IWV60" i="3"/>
  <c r="IWU60" i="3"/>
  <c r="IWT60" i="3"/>
  <c r="IWS60" i="3"/>
  <c r="IWR60" i="3"/>
  <c r="IWQ60" i="3"/>
  <c r="IWP60" i="3"/>
  <c r="IWO60" i="3"/>
  <c r="IWN60" i="3"/>
  <c r="IWM60" i="3"/>
  <c r="IWL60" i="3"/>
  <c r="IWK60" i="3"/>
  <c r="IWJ60" i="3"/>
  <c r="IWI60" i="3"/>
  <c r="IWH60" i="3"/>
  <c r="IWG60" i="3"/>
  <c r="IWF60" i="3"/>
  <c r="IWE60" i="3"/>
  <c r="IWD60" i="3"/>
  <c r="IWC60" i="3"/>
  <c r="IWB60" i="3"/>
  <c r="IWA60" i="3"/>
  <c r="IVZ60" i="3"/>
  <c r="IVY60" i="3"/>
  <c r="IVX60" i="3"/>
  <c r="IVW60" i="3"/>
  <c r="IVV60" i="3"/>
  <c r="IVU60" i="3"/>
  <c r="IVT60" i="3"/>
  <c r="IVS60" i="3"/>
  <c r="IVR60" i="3"/>
  <c r="IVQ60" i="3"/>
  <c r="IVP60" i="3"/>
  <c r="IVO60" i="3"/>
  <c r="IVN60" i="3"/>
  <c r="IVM60" i="3"/>
  <c r="IVL60" i="3"/>
  <c r="IVK60" i="3"/>
  <c r="IVJ60" i="3"/>
  <c r="IVI60" i="3"/>
  <c r="IVH60" i="3"/>
  <c r="IVG60" i="3"/>
  <c r="IVF60" i="3"/>
  <c r="IVE60" i="3"/>
  <c r="IVD60" i="3"/>
  <c r="IVC60" i="3"/>
  <c r="IVB60" i="3"/>
  <c r="IVA60" i="3"/>
  <c r="IUZ60" i="3"/>
  <c r="IUY60" i="3"/>
  <c r="IUX60" i="3"/>
  <c r="IUW60" i="3"/>
  <c r="IUV60" i="3"/>
  <c r="IUU60" i="3"/>
  <c r="IUT60" i="3"/>
  <c r="IUS60" i="3"/>
  <c r="IUR60" i="3"/>
  <c r="IUQ60" i="3"/>
  <c r="IUP60" i="3"/>
  <c r="IUO60" i="3"/>
  <c r="IUN60" i="3"/>
  <c r="IUM60" i="3"/>
  <c r="IUL60" i="3"/>
  <c r="IUK60" i="3"/>
  <c r="IUJ60" i="3"/>
  <c r="IUI60" i="3"/>
  <c r="IUH60" i="3"/>
  <c r="IUG60" i="3"/>
  <c r="IUF60" i="3"/>
  <c r="IUE60" i="3"/>
  <c r="IUD60" i="3"/>
  <c r="IUC60" i="3"/>
  <c r="IUB60" i="3"/>
  <c r="IUA60" i="3"/>
  <c r="ITZ60" i="3"/>
  <c r="ITY60" i="3"/>
  <c r="ITX60" i="3"/>
  <c r="ITW60" i="3"/>
  <c r="ITV60" i="3"/>
  <c r="ITU60" i="3"/>
  <c r="ITT60" i="3"/>
  <c r="ITS60" i="3"/>
  <c r="ITR60" i="3"/>
  <c r="ITQ60" i="3"/>
  <c r="ITP60" i="3"/>
  <c r="ITO60" i="3"/>
  <c r="ITN60" i="3"/>
  <c r="ITM60" i="3"/>
  <c r="ITL60" i="3"/>
  <c r="ITK60" i="3"/>
  <c r="ITJ60" i="3"/>
  <c r="ITI60" i="3"/>
  <c r="ITH60" i="3"/>
  <c r="ITG60" i="3"/>
  <c r="ITF60" i="3"/>
  <c r="ITE60" i="3"/>
  <c r="ITD60" i="3"/>
  <c r="ITC60" i="3"/>
  <c r="ITB60" i="3"/>
  <c r="ITA60" i="3"/>
  <c r="ISZ60" i="3"/>
  <c r="ISY60" i="3"/>
  <c r="ISX60" i="3"/>
  <c r="ISW60" i="3"/>
  <c r="ISV60" i="3"/>
  <c r="ISU60" i="3"/>
  <c r="IST60" i="3"/>
  <c r="ISS60" i="3"/>
  <c r="ISR60" i="3"/>
  <c r="ISQ60" i="3"/>
  <c r="ISP60" i="3"/>
  <c r="ISO60" i="3"/>
  <c r="ISN60" i="3"/>
  <c r="ISM60" i="3"/>
  <c r="ISL60" i="3"/>
  <c r="ISK60" i="3"/>
  <c r="ISJ60" i="3"/>
  <c r="ISI60" i="3"/>
  <c r="ISH60" i="3"/>
  <c r="ISG60" i="3"/>
  <c r="ISF60" i="3"/>
  <c r="ISE60" i="3"/>
  <c r="ISD60" i="3"/>
  <c r="ISC60" i="3"/>
  <c r="ISB60" i="3"/>
  <c r="ISA60" i="3"/>
  <c r="IRZ60" i="3"/>
  <c r="IRY60" i="3"/>
  <c r="IRX60" i="3"/>
  <c r="IRW60" i="3"/>
  <c r="IRV60" i="3"/>
  <c r="IRU60" i="3"/>
  <c r="IRT60" i="3"/>
  <c r="IRS60" i="3"/>
  <c r="IRR60" i="3"/>
  <c r="IRQ60" i="3"/>
  <c r="IRP60" i="3"/>
  <c r="IRO60" i="3"/>
  <c r="IRN60" i="3"/>
  <c r="IRM60" i="3"/>
  <c r="IRL60" i="3"/>
  <c r="IRK60" i="3"/>
  <c r="IRJ60" i="3"/>
  <c r="IRI60" i="3"/>
  <c r="IRH60" i="3"/>
  <c r="IRG60" i="3"/>
  <c r="IRF60" i="3"/>
  <c r="IRE60" i="3"/>
  <c r="IRD60" i="3"/>
  <c r="IRC60" i="3"/>
  <c r="IRB60" i="3"/>
  <c r="IRA60" i="3"/>
  <c r="IQZ60" i="3"/>
  <c r="IQY60" i="3"/>
  <c r="IQX60" i="3"/>
  <c r="IQW60" i="3"/>
  <c r="IQV60" i="3"/>
  <c r="IQU60" i="3"/>
  <c r="IQT60" i="3"/>
  <c r="IQS60" i="3"/>
  <c r="IQR60" i="3"/>
  <c r="IQQ60" i="3"/>
  <c r="IQP60" i="3"/>
  <c r="IQO60" i="3"/>
  <c r="IQN60" i="3"/>
  <c r="IQM60" i="3"/>
  <c r="IQL60" i="3"/>
  <c r="IQK60" i="3"/>
  <c r="IQJ60" i="3"/>
  <c r="IQI60" i="3"/>
  <c r="IQH60" i="3"/>
  <c r="IQG60" i="3"/>
  <c r="IQF60" i="3"/>
  <c r="IQE60" i="3"/>
  <c r="IQD60" i="3"/>
  <c r="IQC60" i="3"/>
  <c r="IQB60" i="3"/>
  <c r="IQA60" i="3"/>
  <c r="IPZ60" i="3"/>
  <c r="IPY60" i="3"/>
  <c r="IPX60" i="3"/>
  <c r="IPW60" i="3"/>
  <c r="IPV60" i="3"/>
  <c r="IPU60" i="3"/>
  <c r="IPT60" i="3"/>
  <c r="IPS60" i="3"/>
  <c r="IPR60" i="3"/>
  <c r="IPQ60" i="3"/>
  <c r="IPP60" i="3"/>
  <c r="IPO60" i="3"/>
  <c r="IPN60" i="3"/>
  <c r="IPM60" i="3"/>
  <c r="IPL60" i="3"/>
  <c r="IPK60" i="3"/>
  <c r="IPJ60" i="3"/>
  <c r="IPI60" i="3"/>
  <c r="IPH60" i="3"/>
  <c r="IPG60" i="3"/>
  <c r="IPF60" i="3"/>
  <c r="IPE60" i="3"/>
  <c r="IPD60" i="3"/>
  <c r="IPC60" i="3"/>
  <c r="IPB60" i="3"/>
  <c r="IPA60" i="3"/>
  <c r="IOZ60" i="3"/>
  <c r="IOY60" i="3"/>
  <c r="IOX60" i="3"/>
  <c r="IOW60" i="3"/>
  <c r="IOV60" i="3"/>
  <c r="IOU60" i="3"/>
  <c r="IOT60" i="3"/>
  <c r="IOS60" i="3"/>
  <c r="IOR60" i="3"/>
  <c r="IOQ60" i="3"/>
  <c r="IOP60" i="3"/>
  <c r="IOO60" i="3"/>
  <c r="ION60" i="3"/>
  <c r="IOM60" i="3"/>
  <c r="IOL60" i="3"/>
  <c r="IOK60" i="3"/>
  <c r="IOJ60" i="3"/>
  <c r="IOI60" i="3"/>
  <c r="IOH60" i="3"/>
  <c r="IOG60" i="3"/>
  <c r="IOF60" i="3"/>
  <c r="IOE60" i="3"/>
  <c r="IOD60" i="3"/>
  <c r="IOC60" i="3"/>
  <c r="IOB60" i="3"/>
  <c r="IOA60" i="3"/>
  <c r="INZ60" i="3"/>
  <c r="INY60" i="3"/>
  <c r="INX60" i="3"/>
  <c r="INW60" i="3"/>
  <c r="INV60" i="3"/>
  <c r="INU60" i="3"/>
  <c r="INT60" i="3"/>
  <c r="INS60" i="3"/>
  <c r="INR60" i="3"/>
  <c r="INQ60" i="3"/>
  <c r="INP60" i="3"/>
  <c r="INO60" i="3"/>
  <c r="INN60" i="3"/>
  <c r="INM60" i="3"/>
  <c r="INL60" i="3"/>
  <c r="INK60" i="3"/>
  <c r="INJ60" i="3"/>
  <c r="INI60" i="3"/>
  <c r="INH60" i="3"/>
  <c r="ING60" i="3"/>
  <c r="INF60" i="3"/>
  <c r="INE60" i="3"/>
  <c r="IND60" i="3"/>
  <c r="INC60" i="3"/>
  <c r="INB60" i="3"/>
  <c r="INA60" i="3"/>
  <c r="IMZ60" i="3"/>
  <c r="IMY60" i="3"/>
  <c r="IMX60" i="3"/>
  <c r="IMW60" i="3"/>
  <c r="IMV60" i="3"/>
  <c r="IMU60" i="3"/>
  <c r="IMT60" i="3"/>
  <c r="IMS60" i="3"/>
  <c r="IMR60" i="3"/>
  <c r="IMQ60" i="3"/>
  <c r="IMP60" i="3"/>
  <c r="IMO60" i="3"/>
  <c r="IMN60" i="3"/>
  <c r="IMM60" i="3"/>
  <c r="IML60" i="3"/>
  <c r="IMK60" i="3"/>
  <c r="IMJ60" i="3"/>
  <c r="IMI60" i="3"/>
  <c r="IMH60" i="3"/>
  <c r="IMG60" i="3"/>
  <c r="IMF60" i="3"/>
  <c r="IME60" i="3"/>
  <c r="IMD60" i="3"/>
  <c r="IMC60" i="3"/>
  <c r="IMB60" i="3"/>
  <c r="IMA60" i="3"/>
  <c r="ILZ60" i="3"/>
  <c r="ILY60" i="3"/>
  <c r="ILX60" i="3"/>
  <c r="ILW60" i="3"/>
  <c r="ILV60" i="3"/>
  <c r="ILU60" i="3"/>
  <c r="ILT60" i="3"/>
  <c r="ILS60" i="3"/>
  <c r="ILR60" i="3"/>
  <c r="ILQ60" i="3"/>
  <c r="ILP60" i="3"/>
  <c r="ILO60" i="3"/>
  <c r="ILN60" i="3"/>
  <c r="ILM60" i="3"/>
  <c r="ILL60" i="3"/>
  <c r="ILK60" i="3"/>
  <c r="ILJ60" i="3"/>
  <c r="ILI60" i="3"/>
  <c r="ILH60" i="3"/>
  <c r="ILG60" i="3"/>
  <c r="ILF60" i="3"/>
  <c r="ILE60" i="3"/>
  <c r="ILD60" i="3"/>
  <c r="ILC60" i="3"/>
  <c r="ILB60" i="3"/>
  <c r="ILA60" i="3"/>
  <c r="IKZ60" i="3"/>
  <c r="IKY60" i="3"/>
  <c r="IKX60" i="3"/>
  <c r="IKW60" i="3"/>
  <c r="IKV60" i="3"/>
  <c r="IKU60" i="3"/>
  <c r="IKT60" i="3"/>
  <c r="IKS60" i="3"/>
  <c r="IKR60" i="3"/>
  <c r="IKQ60" i="3"/>
  <c r="IKP60" i="3"/>
  <c r="IKO60" i="3"/>
  <c r="IKN60" i="3"/>
  <c r="IKM60" i="3"/>
  <c r="IKL60" i="3"/>
  <c r="IKK60" i="3"/>
  <c r="IKJ60" i="3"/>
  <c r="IKI60" i="3"/>
  <c r="IKH60" i="3"/>
  <c r="IKG60" i="3"/>
  <c r="IKF60" i="3"/>
  <c r="IKE60" i="3"/>
  <c r="IKD60" i="3"/>
  <c r="IKC60" i="3"/>
  <c r="IKB60" i="3"/>
  <c r="IKA60" i="3"/>
  <c r="IJZ60" i="3"/>
  <c r="IJY60" i="3"/>
  <c r="IJX60" i="3"/>
  <c r="IJW60" i="3"/>
  <c r="IJV60" i="3"/>
  <c r="IJU60" i="3"/>
  <c r="IJT60" i="3"/>
  <c r="IJS60" i="3"/>
  <c r="IJR60" i="3"/>
  <c r="IJQ60" i="3"/>
  <c r="IJP60" i="3"/>
  <c r="IJO60" i="3"/>
  <c r="IJN60" i="3"/>
  <c r="IJM60" i="3"/>
  <c r="IJL60" i="3"/>
  <c r="IJK60" i="3"/>
  <c r="IJJ60" i="3"/>
  <c r="IJI60" i="3"/>
  <c r="IJH60" i="3"/>
  <c r="IJG60" i="3"/>
  <c r="IJF60" i="3"/>
  <c r="IJE60" i="3"/>
  <c r="IJD60" i="3"/>
  <c r="IJC60" i="3"/>
  <c r="IJB60" i="3"/>
  <c r="IJA60" i="3"/>
  <c r="IIZ60" i="3"/>
  <c r="IIY60" i="3"/>
  <c r="IIX60" i="3"/>
  <c r="IIW60" i="3"/>
  <c r="IIV60" i="3"/>
  <c r="IIU60" i="3"/>
  <c r="IIT60" i="3"/>
  <c r="IIS60" i="3"/>
  <c r="IIR60" i="3"/>
  <c r="IIQ60" i="3"/>
  <c r="IIP60" i="3"/>
  <c r="IIO60" i="3"/>
  <c r="IIN60" i="3"/>
  <c r="IIM60" i="3"/>
  <c r="IIL60" i="3"/>
  <c r="IIK60" i="3"/>
  <c r="IIJ60" i="3"/>
  <c r="III60" i="3"/>
  <c r="IIH60" i="3"/>
  <c r="IIG60" i="3"/>
  <c r="IIF60" i="3"/>
  <c r="IIE60" i="3"/>
  <c r="IID60" i="3"/>
  <c r="IIC60" i="3"/>
  <c r="IIB60" i="3"/>
  <c r="IIA60" i="3"/>
  <c r="IHZ60" i="3"/>
  <c r="IHY60" i="3"/>
  <c r="IHX60" i="3"/>
  <c r="IHW60" i="3"/>
  <c r="IHV60" i="3"/>
  <c r="IHU60" i="3"/>
  <c r="IHT60" i="3"/>
  <c r="IHS60" i="3"/>
  <c r="IHR60" i="3"/>
  <c r="IHQ60" i="3"/>
  <c r="IHP60" i="3"/>
  <c r="IHO60" i="3"/>
  <c r="IHN60" i="3"/>
  <c r="IHM60" i="3"/>
  <c r="IHL60" i="3"/>
  <c r="IHK60" i="3"/>
  <c r="IHJ60" i="3"/>
  <c r="IHI60" i="3"/>
  <c r="IHH60" i="3"/>
  <c r="IHG60" i="3"/>
  <c r="IHF60" i="3"/>
  <c r="IHE60" i="3"/>
  <c r="IHD60" i="3"/>
  <c r="IHC60" i="3"/>
  <c r="IHB60" i="3"/>
  <c r="IHA60" i="3"/>
  <c r="IGZ60" i="3"/>
  <c r="IGY60" i="3"/>
  <c r="IGX60" i="3"/>
  <c r="IGW60" i="3"/>
  <c r="IGV60" i="3"/>
  <c r="IGU60" i="3"/>
  <c r="IGT60" i="3"/>
  <c r="IGS60" i="3"/>
  <c r="IGR60" i="3"/>
  <c r="IGQ60" i="3"/>
  <c r="IGP60" i="3"/>
  <c r="IGO60" i="3"/>
  <c r="IGN60" i="3"/>
  <c r="IGM60" i="3"/>
  <c r="IGL60" i="3"/>
  <c r="IGK60" i="3"/>
  <c r="IGJ60" i="3"/>
  <c r="IGI60" i="3"/>
  <c r="IGH60" i="3"/>
  <c r="IGG60" i="3"/>
  <c r="IGF60" i="3"/>
  <c r="IGE60" i="3"/>
  <c r="IGD60" i="3"/>
  <c r="IGC60" i="3"/>
  <c r="IGB60" i="3"/>
  <c r="IGA60" i="3"/>
  <c r="IFZ60" i="3"/>
  <c r="IFY60" i="3"/>
  <c r="IFX60" i="3"/>
  <c r="IFW60" i="3"/>
  <c r="IFV60" i="3"/>
  <c r="IFU60" i="3"/>
  <c r="IFT60" i="3"/>
  <c r="IFS60" i="3"/>
  <c r="IFR60" i="3"/>
  <c r="IFQ60" i="3"/>
  <c r="IFP60" i="3"/>
  <c r="IFO60" i="3"/>
  <c r="IFN60" i="3"/>
  <c r="IFM60" i="3"/>
  <c r="IFL60" i="3"/>
  <c r="IFK60" i="3"/>
  <c r="IFJ60" i="3"/>
  <c r="IFI60" i="3"/>
  <c r="IFH60" i="3"/>
  <c r="IFG60" i="3"/>
  <c r="IFF60" i="3"/>
  <c r="IFE60" i="3"/>
  <c r="IFD60" i="3"/>
  <c r="IFC60" i="3"/>
  <c r="IFB60" i="3"/>
  <c r="IFA60" i="3"/>
  <c r="IEZ60" i="3"/>
  <c r="IEY60" i="3"/>
  <c r="IEX60" i="3"/>
  <c r="IEW60" i="3"/>
  <c r="IEV60" i="3"/>
  <c r="IEU60" i="3"/>
  <c r="IET60" i="3"/>
  <c r="IES60" i="3"/>
  <c r="IER60" i="3"/>
  <c r="IEQ60" i="3"/>
  <c r="IEP60" i="3"/>
  <c r="IEO60" i="3"/>
  <c r="IEN60" i="3"/>
  <c r="IEM60" i="3"/>
  <c r="IEL60" i="3"/>
  <c r="IEK60" i="3"/>
  <c r="IEJ60" i="3"/>
  <c r="IEI60" i="3"/>
  <c r="IEH60" i="3"/>
  <c r="IEG60" i="3"/>
  <c r="IEF60" i="3"/>
  <c r="IEE60" i="3"/>
  <c r="IED60" i="3"/>
  <c r="IEC60" i="3"/>
  <c r="IEB60" i="3"/>
  <c r="IEA60" i="3"/>
  <c r="IDZ60" i="3"/>
  <c r="IDY60" i="3"/>
  <c r="IDX60" i="3"/>
  <c r="IDW60" i="3"/>
  <c r="IDV60" i="3"/>
  <c r="IDU60" i="3"/>
  <c r="IDT60" i="3"/>
  <c r="IDS60" i="3"/>
  <c r="IDR60" i="3"/>
  <c r="IDQ60" i="3"/>
  <c r="IDP60" i="3"/>
  <c r="IDO60" i="3"/>
  <c r="IDN60" i="3"/>
  <c r="IDM60" i="3"/>
  <c r="IDL60" i="3"/>
  <c r="IDK60" i="3"/>
  <c r="IDJ60" i="3"/>
  <c r="IDI60" i="3"/>
  <c r="IDH60" i="3"/>
  <c r="IDG60" i="3"/>
  <c r="IDF60" i="3"/>
  <c r="IDE60" i="3"/>
  <c r="IDD60" i="3"/>
  <c r="IDC60" i="3"/>
  <c r="IDB60" i="3"/>
  <c r="IDA60" i="3"/>
  <c r="ICZ60" i="3"/>
  <c r="ICY60" i="3"/>
  <c r="ICX60" i="3"/>
  <c r="ICW60" i="3"/>
  <c r="ICV60" i="3"/>
  <c r="ICU60" i="3"/>
  <c r="ICT60" i="3"/>
  <c r="ICS60" i="3"/>
  <c r="ICR60" i="3"/>
  <c r="ICQ60" i="3"/>
  <c r="ICP60" i="3"/>
  <c r="ICO60" i="3"/>
  <c r="ICN60" i="3"/>
  <c r="ICM60" i="3"/>
  <c r="ICL60" i="3"/>
  <c r="ICK60" i="3"/>
  <c r="ICJ60" i="3"/>
  <c r="ICI60" i="3"/>
  <c r="ICH60" i="3"/>
  <c r="ICG60" i="3"/>
  <c r="ICF60" i="3"/>
  <c r="ICE60" i="3"/>
  <c r="ICD60" i="3"/>
  <c r="ICC60" i="3"/>
  <c r="ICB60" i="3"/>
  <c r="ICA60" i="3"/>
  <c r="IBZ60" i="3"/>
  <c r="IBY60" i="3"/>
  <c r="IBX60" i="3"/>
  <c r="IBW60" i="3"/>
  <c r="IBV60" i="3"/>
  <c r="IBU60" i="3"/>
  <c r="IBT60" i="3"/>
  <c r="IBS60" i="3"/>
  <c r="IBR60" i="3"/>
  <c r="IBQ60" i="3"/>
  <c r="IBP60" i="3"/>
  <c r="IBO60" i="3"/>
  <c r="IBN60" i="3"/>
  <c r="IBM60" i="3"/>
  <c r="IBL60" i="3"/>
  <c r="IBK60" i="3"/>
  <c r="IBJ60" i="3"/>
  <c r="IBI60" i="3"/>
  <c r="IBH60" i="3"/>
  <c r="IBG60" i="3"/>
  <c r="IBF60" i="3"/>
  <c r="IBE60" i="3"/>
  <c r="IBD60" i="3"/>
  <c r="IBC60" i="3"/>
  <c r="IBB60" i="3"/>
  <c r="IBA60" i="3"/>
  <c r="IAZ60" i="3"/>
  <c r="IAY60" i="3"/>
  <c r="IAX60" i="3"/>
  <c r="IAW60" i="3"/>
  <c r="IAV60" i="3"/>
  <c r="IAU60" i="3"/>
  <c r="IAT60" i="3"/>
  <c r="IAS60" i="3"/>
  <c r="IAR60" i="3"/>
  <c r="IAQ60" i="3"/>
  <c r="IAP60" i="3"/>
  <c r="IAO60" i="3"/>
  <c r="IAN60" i="3"/>
  <c r="IAM60" i="3"/>
  <c r="IAL60" i="3"/>
  <c r="IAK60" i="3"/>
  <c r="IAJ60" i="3"/>
  <c r="IAI60" i="3"/>
  <c r="IAH60" i="3"/>
  <c r="IAG60" i="3"/>
  <c r="IAF60" i="3"/>
  <c r="IAE60" i="3"/>
  <c r="IAD60" i="3"/>
  <c r="IAC60" i="3"/>
  <c r="IAB60" i="3"/>
  <c r="IAA60" i="3"/>
  <c r="HZZ60" i="3"/>
  <c r="HZY60" i="3"/>
  <c r="HZX60" i="3"/>
  <c r="HZW60" i="3"/>
  <c r="HZV60" i="3"/>
  <c r="HZU60" i="3"/>
  <c r="HZT60" i="3"/>
  <c r="HZS60" i="3"/>
  <c r="HZR60" i="3"/>
  <c r="HZQ60" i="3"/>
  <c r="HZP60" i="3"/>
  <c r="HZO60" i="3"/>
  <c r="HZN60" i="3"/>
  <c r="HZM60" i="3"/>
  <c r="HZL60" i="3"/>
  <c r="HZK60" i="3"/>
  <c r="HZJ60" i="3"/>
  <c r="HZI60" i="3"/>
  <c r="HZH60" i="3"/>
  <c r="HZG60" i="3"/>
  <c r="HZF60" i="3"/>
  <c r="HZE60" i="3"/>
  <c r="HZD60" i="3"/>
  <c r="HZC60" i="3"/>
  <c r="HZB60" i="3"/>
  <c r="HZA60" i="3"/>
  <c r="HYZ60" i="3"/>
  <c r="HYY60" i="3"/>
  <c r="HYX60" i="3"/>
  <c r="HYW60" i="3"/>
  <c r="HYV60" i="3"/>
  <c r="HYU60" i="3"/>
  <c r="HYT60" i="3"/>
  <c r="HYS60" i="3"/>
  <c r="HYR60" i="3"/>
  <c r="HYQ60" i="3"/>
  <c r="HYP60" i="3"/>
  <c r="HYO60" i="3"/>
  <c r="HYN60" i="3"/>
  <c r="HYM60" i="3"/>
  <c r="HYL60" i="3"/>
  <c r="HYK60" i="3"/>
  <c r="HYJ60" i="3"/>
  <c r="HYI60" i="3"/>
  <c r="HYH60" i="3"/>
  <c r="HYG60" i="3"/>
  <c r="HYF60" i="3"/>
  <c r="HYE60" i="3"/>
  <c r="HYD60" i="3"/>
  <c r="HYC60" i="3"/>
  <c r="HYB60" i="3"/>
  <c r="HYA60" i="3"/>
  <c r="HXZ60" i="3"/>
  <c r="HXY60" i="3"/>
  <c r="HXX60" i="3"/>
  <c r="HXW60" i="3"/>
  <c r="HXV60" i="3"/>
  <c r="HXU60" i="3"/>
  <c r="HXT60" i="3"/>
  <c r="HXS60" i="3"/>
  <c r="HXR60" i="3"/>
  <c r="HXQ60" i="3"/>
  <c r="HXP60" i="3"/>
  <c r="HXO60" i="3"/>
  <c r="HXN60" i="3"/>
  <c r="HXM60" i="3"/>
  <c r="HXL60" i="3"/>
  <c r="HXK60" i="3"/>
  <c r="HXJ60" i="3"/>
  <c r="HXI60" i="3"/>
  <c r="HXH60" i="3"/>
  <c r="HXG60" i="3"/>
  <c r="HXF60" i="3"/>
  <c r="HXE60" i="3"/>
  <c r="HXD60" i="3"/>
  <c r="HXC60" i="3"/>
  <c r="HXB60" i="3"/>
  <c r="HXA60" i="3"/>
  <c r="HWZ60" i="3"/>
  <c r="HWY60" i="3"/>
  <c r="HWX60" i="3"/>
  <c r="HWW60" i="3"/>
  <c r="HWV60" i="3"/>
  <c r="HWU60" i="3"/>
  <c r="HWT60" i="3"/>
  <c r="HWS60" i="3"/>
  <c r="HWR60" i="3"/>
  <c r="HWQ60" i="3"/>
  <c r="HWP60" i="3"/>
  <c r="HWO60" i="3"/>
  <c r="HWN60" i="3"/>
  <c r="HWM60" i="3"/>
  <c r="HWL60" i="3"/>
  <c r="HWK60" i="3"/>
  <c r="HWJ60" i="3"/>
  <c r="HWI60" i="3"/>
  <c r="HWH60" i="3"/>
  <c r="HWG60" i="3"/>
  <c r="HWF60" i="3"/>
  <c r="HWE60" i="3"/>
  <c r="HWD60" i="3"/>
  <c r="HWC60" i="3"/>
  <c r="HWB60" i="3"/>
  <c r="HWA60" i="3"/>
  <c r="HVZ60" i="3"/>
  <c r="HVY60" i="3"/>
  <c r="HVX60" i="3"/>
  <c r="HVW60" i="3"/>
  <c r="HVV60" i="3"/>
  <c r="HVU60" i="3"/>
  <c r="HVT60" i="3"/>
  <c r="HVS60" i="3"/>
  <c r="HVR60" i="3"/>
  <c r="HVQ60" i="3"/>
  <c r="HVP60" i="3"/>
  <c r="HVO60" i="3"/>
  <c r="HVN60" i="3"/>
  <c r="HVM60" i="3"/>
  <c r="HVL60" i="3"/>
  <c r="HVK60" i="3"/>
  <c r="HVJ60" i="3"/>
  <c r="HVI60" i="3"/>
  <c r="HVH60" i="3"/>
  <c r="HVG60" i="3"/>
  <c r="HVF60" i="3"/>
  <c r="HVE60" i="3"/>
  <c r="HVD60" i="3"/>
  <c r="HVC60" i="3"/>
  <c r="HVB60" i="3"/>
  <c r="HVA60" i="3"/>
  <c r="HUZ60" i="3"/>
  <c r="HUY60" i="3"/>
  <c r="HUX60" i="3"/>
  <c r="HUW60" i="3"/>
  <c r="HUV60" i="3"/>
  <c r="HUU60" i="3"/>
  <c r="HUT60" i="3"/>
  <c r="HUS60" i="3"/>
  <c r="HUR60" i="3"/>
  <c r="HUQ60" i="3"/>
  <c r="HUP60" i="3"/>
  <c r="HUO60" i="3"/>
  <c r="HUN60" i="3"/>
  <c r="HUM60" i="3"/>
  <c r="HUL60" i="3"/>
  <c r="HUK60" i="3"/>
  <c r="HUJ60" i="3"/>
  <c r="HUI60" i="3"/>
  <c r="HUH60" i="3"/>
  <c r="HUG60" i="3"/>
  <c r="HUF60" i="3"/>
  <c r="HUE60" i="3"/>
  <c r="HUD60" i="3"/>
  <c r="HUC60" i="3"/>
  <c r="HUB60" i="3"/>
  <c r="HUA60" i="3"/>
  <c r="HTZ60" i="3"/>
  <c r="HTY60" i="3"/>
  <c r="HTX60" i="3"/>
  <c r="HTW60" i="3"/>
  <c r="HTV60" i="3"/>
  <c r="HTU60" i="3"/>
  <c r="HTT60" i="3"/>
  <c r="HTS60" i="3"/>
  <c r="HTR60" i="3"/>
  <c r="HTQ60" i="3"/>
  <c r="HTP60" i="3"/>
  <c r="HTO60" i="3"/>
  <c r="HTN60" i="3"/>
  <c r="HTM60" i="3"/>
  <c r="HTL60" i="3"/>
  <c r="HTK60" i="3"/>
  <c r="HTJ60" i="3"/>
  <c r="HTI60" i="3"/>
  <c r="HTH60" i="3"/>
  <c r="HTG60" i="3"/>
  <c r="HTF60" i="3"/>
  <c r="HTE60" i="3"/>
  <c r="HTD60" i="3"/>
  <c r="HTC60" i="3"/>
  <c r="HTB60" i="3"/>
  <c r="HTA60" i="3"/>
  <c r="HSZ60" i="3"/>
  <c r="HSY60" i="3"/>
  <c r="HSX60" i="3"/>
  <c r="HSW60" i="3"/>
  <c r="HSV60" i="3"/>
  <c r="HSU60" i="3"/>
  <c r="HST60" i="3"/>
  <c r="HSS60" i="3"/>
  <c r="HSR60" i="3"/>
  <c r="HSQ60" i="3"/>
  <c r="HSP60" i="3"/>
  <c r="HSO60" i="3"/>
  <c r="HSN60" i="3"/>
  <c r="HSM60" i="3"/>
  <c r="HSL60" i="3"/>
  <c r="HSK60" i="3"/>
  <c r="HSJ60" i="3"/>
  <c r="HSI60" i="3"/>
  <c r="HSH60" i="3"/>
  <c r="HSG60" i="3"/>
  <c r="HSF60" i="3"/>
  <c r="HSE60" i="3"/>
  <c r="HSD60" i="3"/>
  <c r="HSC60" i="3"/>
  <c r="HSB60" i="3"/>
  <c r="HSA60" i="3"/>
  <c r="HRZ60" i="3"/>
  <c r="HRY60" i="3"/>
  <c r="HRX60" i="3"/>
  <c r="HRW60" i="3"/>
  <c r="HRV60" i="3"/>
  <c r="HRU60" i="3"/>
  <c r="HRT60" i="3"/>
  <c r="HRS60" i="3"/>
  <c r="HRR60" i="3"/>
  <c r="HRQ60" i="3"/>
  <c r="HRP60" i="3"/>
  <c r="HRO60" i="3"/>
  <c r="HRN60" i="3"/>
  <c r="HRM60" i="3"/>
  <c r="HRL60" i="3"/>
  <c r="HRK60" i="3"/>
  <c r="HRJ60" i="3"/>
  <c r="HRI60" i="3"/>
  <c r="HRH60" i="3"/>
  <c r="HRG60" i="3"/>
  <c r="HRF60" i="3"/>
  <c r="HRE60" i="3"/>
  <c r="HRD60" i="3"/>
  <c r="HRC60" i="3"/>
  <c r="HRB60" i="3"/>
  <c r="HRA60" i="3"/>
  <c r="HQZ60" i="3"/>
  <c r="HQY60" i="3"/>
  <c r="HQX60" i="3"/>
  <c r="HQW60" i="3"/>
  <c r="HQV60" i="3"/>
  <c r="HQU60" i="3"/>
  <c r="HQT60" i="3"/>
  <c r="HQS60" i="3"/>
  <c r="HQR60" i="3"/>
  <c r="HQQ60" i="3"/>
  <c r="HQP60" i="3"/>
  <c r="HQO60" i="3"/>
  <c r="HQN60" i="3"/>
  <c r="HQM60" i="3"/>
  <c r="HQL60" i="3"/>
  <c r="HQK60" i="3"/>
  <c r="HQJ60" i="3"/>
  <c r="HQI60" i="3"/>
  <c r="HQH60" i="3"/>
  <c r="HQG60" i="3"/>
  <c r="HQF60" i="3"/>
  <c r="HQE60" i="3"/>
  <c r="HQD60" i="3"/>
  <c r="HQC60" i="3"/>
  <c r="HQB60" i="3"/>
  <c r="HQA60" i="3"/>
  <c r="HPZ60" i="3"/>
  <c r="HPY60" i="3"/>
  <c r="HPX60" i="3"/>
  <c r="HPW60" i="3"/>
  <c r="HPV60" i="3"/>
  <c r="HPU60" i="3"/>
  <c r="HPT60" i="3"/>
  <c r="HPS60" i="3"/>
  <c r="HPR60" i="3"/>
  <c r="HPQ60" i="3"/>
  <c r="HPP60" i="3"/>
  <c r="HPO60" i="3"/>
  <c r="HPN60" i="3"/>
  <c r="HPM60" i="3"/>
  <c r="HPL60" i="3"/>
  <c r="HPK60" i="3"/>
  <c r="HPJ60" i="3"/>
  <c r="HPI60" i="3"/>
  <c r="HPH60" i="3"/>
  <c r="HPG60" i="3"/>
  <c r="HPF60" i="3"/>
  <c r="HPE60" i="3"/>
  <c r="HPD60" i="3"/>
  <c r="HPC60" i="3"/>
  <c r="HPB60" i="3"/>
  <c r="HPA60" i="3"/>
  <c r="HOZ60" i="3"/>
  <c r="HOY60" i="3"/>
  <c r="HOX60" i="3"/>
  <c r="HOW60" i="3"/>
  <c r="HOV60" i="3"/>
  <c r="HOU60" i="3"/>
  <c r="HOT60" i="3"/>
  <c r="HOS60" i="3"/>
  <c r="HOR60" i="3"/>
  <c r="HOQ60" i="3"/>
  <c r="HOP60" i="3"/>
  <c r="HOO60" i="3"/>
  <c r="HON60" i="3"/>
  <c r="HOM60" i="3"/>
  <c r="HOL60" i="3"/>
  <c r="HOK60" i="3"/>
  <c r="HOJ60" i="3"/>
  <c r="HOI60" i="3"/>
  <c r="HOH60" i="3"/>
  <c r="HOG60" i="3"/>
  <c r="HOF60" i="3"/>
  <c r="HOE60" i="3"/>
  <c r="HOD60" i="3"/>
  <c r="HOC60" i="3"/>
  <c r="HOB60" i="3"/>
  <c r="HOA60" i="3"/>
  <c r="HNZ60" i="3"/>
  <c r="HNY60" i="3"/>
  <c r="HNX60" i="3"/>
  <c r="HNW60" i="3"/>
  <c r="HNV60" i="3"/>
  <c r="HNU60" i="3"/>
  <c r="HNT60" i="3"/>
  <c r="HNS60" i="3"/>
  <c r="HNR60" i="3"/>
  <c r="HNQ60" i="3"/>
  <c r="HNP60" i="3"/>
  <c r="HNO60" i="3"/>
  <c r="HNN60" i="3"/>
  <c r="HNM60" i="3"/>
  <c r="HNL60" i="3"/>
  <c r="HNK60" i="3"/>
  <c r="HNJ60" i="3"/>
  <c r="HNI60" i="3"/>
  <c r="HNH60" i="3"/>
  <c r="HNG60" i="3"/>
  <c r="HNF60" i="3"/>
  <c r="HNE60" i="3"/>
  <c r="HND60" i="3"/>
  <c r="HNC60" i="3"/>
  <c r="HNB60" i="3"/>
  <c r="HNA60" i="3"/>
  <c r="HMZ60" i="3"/>
  <c r="HMY60" i="3"/>
  <c r="HMX60" i="3"/>
  <c r="HMW60" i="3"/>
  <c r="HMV60" i="3"/>
  <c r="HMU60" i="3"/>
  <c r="HMT60" i="3"/>
  <c r="HMS60" i="3"/>
  <c r="HMR60" i="3"/>
  <c r="HMQ60" i="3"/>
  <c r="HMP60" i="3"/>
  <c r="HMO60" i="3"/>
  <c r="HMN60" i="3"/>
  <c r="HMM60" i="3"/>
  <c r="HML60" i="3"/>
  <c r="HMK60" i="3"/>
  <c r="HMJ60" i="3"/>
  <c r="HMI60" i="3"/>
  <c r="HMH60" i="3"/>
  <c r="HMG60" i="3"/>
  <c r="HMF60" i="3"/>
  <c r="HME60" i="3"/>
  <c r="HMD60" i="3"/>
  <c r="HMC60" i="3"/>
  <c r="HMB60" i="3"/>
  <c r="HMA60" i="3"/>
  <c r="HLZ60" i="3"/>
  <c r="HLY60" i="3"/>
  <c r="HLX60" i="3"/>
  <c r="HLW60" i="3"/>
  <c r="HLV60" i="3"/>
  <c r="HLU60" i="3"/>
  <c r="HLT60" i="3"/>
  <c r="HLS60" i="3"/>
  <c r="HLR60" i="3"/>
  <c r="HLQ60" i="3"/>
  <c r="HLP60" i="3"/>
  <c r="HLO60" i="3"/>
  <c r="HLN60" i="3"/>
  <c r="HLM60" i="3"/>
  <c r="HLL60" i="3"/>
  <c r="HLK60" i="3"/>
  <c r="HLJ60" i="3"/>
  <c r="HLI60" i="3"/>
  <c r="HLH60" i="3"/>
  <c r="HLG60" i="3"/>
  <c r="HLF60" i="3"/>
  <c r="HLE60" i="3"/>
  <c r="HLD60" i="3"/>
  <c r="HLC60" i="3"/>
  <c r="HLB60" i="3"/>
  <c r="HLA60" i="3"/>
  <c r="HKZ60" i="3"/>
  <c r="HKY60" i="3"/>
  <c r="HKX60" i="3"/>
  <c r="HKW60" i="3"/>
  <c r="HKV60" i="3"/>
  <c r="HKU60" i="3"/>
  <c r="HKT60" i="3"/>
  <c r="HKS60" i="3"/>
  <c r="HKR60" i="3"/>
  <c r="HKQ60" i="3"/>
  <c r="HKP60" i="3"/>
  <c r="HKO60" i="3"/>
  <c r="HKN60" i="3"/>
  <c r="HKM60" i="3"/>
  <c r="HKL60" i="3"/>
  <c r="HKK60" i="3"/>
  <c r="HKJ60" i="3"/>
  <c r="HKI60" i="3"/>
  <c r="HKH60" i="3"/>
  <c r="HKG60" i="3"/>
  <c r="HKF60" i="3"/>
  <c r="HKE60" i="3"/>
  <c r="HKD60" i="3"/>
  <c r="HKC60" i="3"/>
  <c r="HKB60" i="3"/>
  <c r="HKA60" i="3"/>
  <c r="HJZ60" i="3"/>
  <c r="HJY60" i="3"/>
  <c r="HJX60" i="3"/>
  <c r="HJW60" i="3"/>
  <c r="HJV60" i="3"/>
  <c r="HJU60" i="3"/>
  <c r="HJT60" i="3"/>
  <c r="HJS60" i="3"/>
  <c r="HJR60" i="3"/>
  <c r="HJQ60" i="3"/>
  <c r="HJP60" i="3"/>
  <c r="HJO60" i="3"/>
  <c r="HJN60" i="3"/>
  <c r="HJM60" i="3"/>
  <c r="HJL60" i="3"/>
  <c r="HJK60" i="3"/>
  <c r="HJJ60" i="3"/>
  <c r="HJI60" i="3"/>
  <c r="HJH60" i="3"/>
  <c r="HJG60" i="3"/>
  <c r="HJF60" i="3"/>
  <c r="HJE60" i="3"/>
  <c r="HJD60" i="3"/>
  <c r="HJC60" i="3"/>
  <c r="HJB60" i="3"/>
  <c r="HJA60" i="3"/>
  <c r="HIZ60" i="3"/>
  <c r="HIY60" i="3"/>
  <c r="HIX60" i="3"/>
  <c r="HIW60" i="3"/>
  <c r="HIV60" i="3"/>
  <c r="HIU60" i="3"/>
  <c r="HIT60" i="3"/>
  <c r="HIS60" i="3"/>
  <c r="HIR60" i="3"/>
  <c r="HIQ60" i="3"/>
  <c r="HIP60" i="3"/>
  <c r="HIO60" i="3"/>
  <c r="HIN60" i="3"/>
  <c r="HIM60" i="3"/>
  <c r="HIL60" i="3"/>
  <c r="HIK60" i="3"/>
  <c r="HIJ60" i="3"/>
  <c r="HII60" i="3"/>
  <c r="HIH60" i="3"/>
  <c r="HIG60" i="3"/>
  <c r="HIF60" i="3"/>
  <c r="HIE60" i="3"/>
  <c r="HID60" i="3"/>
  <c r="HIC60" i="3"/>
  <c r="HIB60" i="3"/>
  <c r="HIA60" i="3"/>
  <c r="HHZ60" i="3"/>
  <c r="HHY60" i="3"/>
  <c r="HHX60" i="3"/>
  <c r="HHW60" i="3"/>
  <c r="HHV60" i="3"/>
  <c r="HHU60" i="3"/>
  <c r="HHT60" i="3"/>
  <c r="HHS60" i="3"/>
  <c r="HHR60" i="3"/>
  <c r="HHQ60" i="3"/>
  <c r="HHP60" i="3"/>
  <c r="HHO60" i="3"/>
  <c r="HHN60" i="3"/>
  <c r="HHM60" i="3"/>
  <c r="HHL60" i="3"/>
  <c r="HHK60" i="3"/>
  <c r="HHJ60" i="3"/>
  <c r="HHI60" i="3"/>
  <c r="HHH60" i="3"/>
  <c r="HHG60" i="3"/>
  <c r="HHF60" i="3"/>
  <c r="HHE60" i="3"/>
  <c r="HHD60" i="3"/>
  <c r="HHC60" i="3"/>
  <c r="HHB60" i="3"/>
  <c r="HHA60" i="3"/>
  <c r="HGZ60" i="3"/>
  <c r="HGY60" i="3"/>
  <c r="HGX60" i="3"/>
  <c r="HGW60" i="3"/>
  <c r="HGV60" i="3"/>
  <c r="HGU60" i="3"/>
  <c r="HGT60" i="3"/>
  <c r="HGS60" i="3"/>
  <c r="HGR60" i="3"/>
  <c r="HGQ60" i="3"/>
  <c r="HGP60" i="3"/>
  <c r="HGO60" i="3"/>
  <c r="HGN60" i="3"/>
  <c r="HGM60" i="3"/>
  <c r="HGL60" i="3"/>
  <c r="HGK60" i="3"/>
  <c r="HGJ60" i="3"/>
  <c r="HGI60" i="3"/>
  <c r="HGH60" i="3"/>
  <c r="HGG60" i="3"/>
  <c r="HGF60" i="3"/>
  <c r="HGE60" i="3"/>
  <c r="HGD60" i="3"/>
  <c r="HGC60" i="3"/>
  <c r="HGB60" i="3"/>
  <c r="HGA60" i="3"/>
  <c r="HFZ60" i="3"/>
  <c r="HFY60" i="3"/>
  <c r="HFX60" i="3"/>
  <c r="HFW60" i="3"/>
  <c r="HFV60" i="3"/>
  <c r="HFU60" i="3"/>
  <c r="HFT60" i="3"/>
  <c r="HFS60" i="3"/>
  <c r="HFR60" i="3"/>
  <c r="HFQ60" i="3"/>
  <c r="HFP60" i="3"/>
  <c r="HFO60" i="3"/>
  <c r="HFN60" i="3"/>
  <c r="HFM60" i="3"/>
  <c r="HFL60" i="3"/>
  <c r="HFK60" i="3"/>
  <c r="HFJ60" i="3"/>
  <c r="HFI60" i="3"/>
  <c r="HFH60" i="3"/>
  <c r="HFG60" i="3"/>
  <c r="HFF60" i="3"/>
  <c r="HFE60" i="3"/>
  <c r="HFD60" i="3"/>
  <c r="HFC60" i="3"/>
  <c r="HFB60" i="3"/>
  <c r="HFA60" i="3"/>
  <c r="HEZ60" i="3"/>
  <c r="HEY60" i="3"/>
  <c r="HEX60" i="3"/>
  <c r="HEW60" i="3"/>
  <c r="HEV60" i="3"/>
  <c r="HEU60" i="3"/>
  <c r="HET60" i="3"/>
  <c r="HES60" i="3"/>
  <c r="HER60" i="3"/>
  <c r="HEQ60" i="3"/>
  <c r="HEP60" i="3"/>
  <c r="HEO60" i="3"/>
  <c r="HEN60" i="3"/>
  <c r="HEM60" i="3"/>
  <c r="HEL60" i="3"/>
  <c r="HEK60" i="3"/>
  <c r="HEJ60" i="3"/>
  <c r="HEI60" i="3"/>
  <c r="HEH60" i="3"/>
  <c r="HEG60" i="3"/>
  <c r="HEF60" i="3"/>
  <c r="HEE60" i="3"/>
  <c r="HED60" i="3"/>
  <c r="HEC60" i="3"/>
  <c r="HEB60" i="3"/>
  <c r="HEA60" i="3"/>
  <c r="HDZ60" i="3"/>
  <c r="HDY60" i="3"/>
  <c r="HDX60" i="3"/>
  <c r="HDW60" i="3"/>
  <c r="HDV60" i="3"/>
  <c r="HDU60" i="3"/>
  <c r="HDT60" i="3"/>
  <c r="HDS60" i="3"/>
  <c r="HDR60" i="3"/>
  <c r="HDQ60" i="3"/>
  <c r="HDP60" i="3"/>
  <c r="HDO60" i="3"/>
  <c r="HDN60" i="3"/>
  <c r="HDM60" i="3"/>
  <c r="HDL60" i="3"/>
  <c r="HDK60" i="3"/>
  <c r="HDJ60" i="3"/>
  <c r="HDI60" i="3"/>
  <c r="HDH60" i="3"/>
  <c r="HDG60" i="3"/>
  <c r="HDF60" i="3"/>
  <c r="HDE60" i="3"/>
  <c r="HDD60" i="3"/>
  <c r="HDC60" i="3"/>
  <c r="HDB60" i="3"/>
  <c r="HDA60" i="3"/>
  <c r="HCZ60" i="3"/>
  <c r="HCY60" i="3"/>
  <c r="HCX60" i="3"/>
  <c r="HCW60" i="3"/>
  <c r="HCV60" i="3"/>
  <c r="HCU60" i="3"/>
  <c r="HCT60" i="3"/>
  <c r="HCS60" i="3"/>
  <c r="HCR60" i="3"/>
  <c r="HCQ60" i="3"/>
  <c r="HCP60" i="3"/>
  <c r="HCO60" i="3"/>
  <c r="HCN60" i="3"/>
  <c r="HCM60" i="3"/>
  <c r="HCL60" i="3"/>
  <c r="HCK60" i="3"/>
  <c r="HCJ60" i="3"/>
  <c r="HCI60" i="3"/>
  <c r="HCH60" i="3"/>
  <c r="HCG60" i="3"/>
  <c r="HCF60" i="3"/>
  <c r="HCE60" i="3"/>
  <c r="HCD60" i="3"/>
  <c r="HCC60" i="3"/>
  <c r="HCB60" i="3"/>
  <c r="HCA60" i="3"/>
  <c r="HBZ60" i="3"/>
  <c r="HBY60" i="3"/>
  <c r="HBX60" i="3"/>
  <c r="HBW60" i="3"/>
  <c r="HBV60" i="3"/>
  <c r="HBU60" i="3"/>
  <c r="HBT60" i="3"/>
  <c r="HBS60" i="3"/>
  <c r="HBR60" i="3"/>
  <c r="HBQ60" i="3"/>
  <c r="HBP60" i="3"/>
  <c r="HBO60" i="3"/>
  <c r="HBN60" i="3"/>
  <c r="HBM60" i="3"/>
  <c r="HBL60" i="3"/>
  <c r="HBK60" i="3"/>
  <c r="HBJ60" i="3"/>
  <c r="HBI60" i="3"/>
  <c r="HBH60" i="3"/>
  <c r="HBG60" i="3"/>
  <c r="HBF60" i="3"/>
  <c r="HBE60" i="3"/>
  <c r="HBD60" i="3"/>
  <c r="HBC60" i="3"/>
  <c r="HBB60" i="3"/>
  <c r="HBA60" i="3"/>
  <c r="HAZ60" i="3"/>
  <c r="HAY60" i="3"/>
  <c r="HAX60" i="3"/>
  <c r="HAW60" i="3"/>
  <c r="HAV60" i="3"/>
  <c r="HAU60" i="3"/>
  <c r="HAT60" i="3"/>
  <c r="HAS60" i="3"/>
  <c r="HAR60" i="3"/>
  <c r="HAQ60" i="3"/>
  <c r="HAP60" i="3"/>
  <c r="HAO60" i="3"/>
  <c r="HAN60" i="3"/>
  <c r="HAM60" i="3"/>
  <c r="HAL60" i="3"/>
  <c r="HAK60" i="3"/>
  <c r="HAJ60" i="3"/>
  <c r="HAI60" i="3"/>
  <c r="HAH60" i="3"/>
  <c r="HAG60" i="3"/>
  <c r="HAF60" i="3"/>
  <c r="HAE60" i="3"/>
  <c r="HAD60" i="3"/>
  <c r="HAC60" i="3"/>
  <c r="HAB60" i="3"/>
  <c r="HAA60" i="3"/>
  <c r="GZZ60" i="3"/>
  <c r="GZY60" i="3"/>
  <c r="GZX60" i="3"/>
  <c r="GZW60" i="3"/>
  <c r="GZV60" i="3"/>
  <c r="GZU60" i="3"/>
  <c r="GZT60" i="3"/>
  <c r="GZS60" i="3"/>
  <c r="GZR60" i="3"/>
  <c r="GZQ60" i="3"/>
  <c r="GZP60" i="3"/>
  <c r="GZO60" i="3"/>
  <c r="GZN60" i="3"/>
  <c r="GZM60" i="3"/>
  <c r="GZL60" i="3"/>
  <c r="GZK60" i="3"/>
  <c r="GZJ60" i="3"/>
  <c r="GZI60" i="3"/>
  <c r="GZH60" i="3"/>
  <c r="GZG60" i="3"/>
  <c r="GZF60" i="3"/>
  <c r="GZE60" i="3"/>
  <c r="GZD60" i="3"/>
  <c r="GZC60" i="3"/>
  <c r="GZB60" i="3"/>
  <c r="GZA60" i="3"/>
  <c r="GYZ60" i="3"/>
  <c r="GYY60" i="3"/>
  <c r="GYX60" i="3"/>
  <c r="GYW60" i="3"/>
  <c r="GYV60" i="3"/>
  <c r="GYU60" i="3"/>
  <c r="GYT60" i="3"/>
  <c r="GYS60" i="3"/>
  <c r="GYR60" i="3"/>
  <c r="GYQ60" i="3"/>
  <c r="GYP60" i="3"/>
  <c r="GYO60" i="3"/>
  <c r="GYN60" i="3"/>
  <c r="GYM60" i="3"/>
  <c r="GYL60" i="3"/>
  <c r="GYK60" i="3"/>
  <c r="GYJ60" i="3"/>
  <c r="GYI60" i="3"/>
  <c r="GYH60" i="3"/>
  <c r="GYG60" i="3"/>
  <c r="GYF60" i="3"/>
  <c r="GYE60" i="3"/>
  <c r="GYD60" i="3"/>
  <c r="GYC60" i="3"/>
  <c r="GYB60" i="3"/>
  <c r="GYA60" i="3"/>
  <c r="GXZ60" i="3"/>
  <c r="GXY60" i="3"/>
  <c r="GXX60" i="3"/>
  <c r="GXW60" i="3"/>
  <c r="GXV60" i="3"/>
  <c r="GXU60" i="3"/>
  <c r="GXT60" i="3"/>
  <c r="GXS60" i="3"/>
  <c r="GXR60" i="3"/>
  <c r="GXQ60" i="3"/>
  <c r="GXP60" i="3"/>
  <c r="GXO60" i="3"/>
  <c r="GXN60" i="3"/>
  <c r="GXM60" i="3"/>
  <c r="GXL60" i="3"/>
  <c r="GXK60" i="3"/>
  <c r="GXJ60" i="3"/>
  <c r="GXI60" i="3"/>
  <c r="GXH60" i="3"/>
  <c r="GXG60" i="3"/>
  <c r="GXF60" i="3"/>
  <c r="GXE60" i="3"/>
  <c r="GXD60" i="3"/>
  <c r="GXC60" i="3"/>
  <c r="GXB60" i="3"/>
  <c r="GXA60" i="3"/>
  <c r="GWZ60" i="3"/>
  <c r="GWY60" i="3"/>
  <c r="GWX60" i="3"/>
  <c r="GWW60" i="3"/>
  <c r="GWV60" i="3"/>
  <c r="GWU60" i="3"/>
  <c r="GWT60" i="3"/>
  <c r="GWS60" i="3"/>
  <c r="GWR60" i="3"/>
  <c r="GWQ60" i="3"/>
  <c r="GWP60" i="3"/>
  <c r="GWO60" i="3"/>
  <c r="GWN60" i="3"/>
  <c r="GWM60" i="3"/>
  <c r="GWL60" i="3"/>
  <c r="GWK60" i="3"/>
  <c r="GWJ60" i="3"/>
  <c r="GWI60" i="3"/>
  <c r="GWH60" i="3"/>
  <c r="GWG60" i="3"/>
  <c r="GWF60" i="3"/>
  <c r="GWE60" i="3"/>
  <c r="GWD60" i="3"/>
  <c r="GWC60" i="3"/>
  <c r="GWB60" i="3"/>
  <c r="GWA60" i="3"/>
  <c r="GVZ60" i="3"/>
  <c r="GVY60" i="3"/>
  <c r="GVX60" i="3"/>
  <c r="GVW60" i="3"/>
  <c r="GVV60" i="3"/>
  <c r="GVU60" i="3"/>
  <c r="GVT60" i="3"/>
  <c r="GVS60" i="3"/>
  <c r="GVR60" i="3"/>
  <c r="GVQ60" i="3"/>
  <c r="GVP60" i="3"/>
  <c r="GVO60" i="3"/>
  <c r="GVN60" i="3"/>
  <c r="GVM60" i="3"/>
  <c r="GVL60" i="3"/>
  <c r="GVK60" i="3"/>
  <c r="GVJ60" i="3"/>
  <c r="GVI60" i="3"/>
  <c r="GVH60" i="3"/>
  <c r="GVG60" i="3"/>
  <c r="GVF60" i="3"/>
  <c r="GVE60" i="3"/>
  <c r="GVD60" i="3"/>
  <c r="GVC60" i="3"/>
  <c r="GVB60" i="3"/>
  <c r="GVA60" i="3"/>
  <c r="GUZ60" i="3"/>
  <c r="GUY60" i="3"/>
  <c r="GUX60" i="3"/>
  <c r="GUW60" i="3"/>
  <c r="GUV60" i="3"/>
  <c r="GUU60" i="3"/>
  <c r="GUT60" i="3"/>
  <c r="GUS60" i="3"/>
  <c r="GUR60" i="3"/>
  <c r="GUQ60" i="3"/>
  <c r="GUP60" i="3"/>
  <c r="GUO60" i="3"/>
  <c r="GUN60" i="3"/>
  <c r="GUM60" i="3"/>
  <c r="GUL60" i="3"/>
  <c r="GUK60" i="3"/>
  <c r="GUJ60" i="3"/>
  <c r="GUI60" i="3"/>
  <c r="GUH60" i="3"/>
  <c r="GUG60" i="3"/>
  <c r="GUF60" i="3"/>
  <c r="GUE60" i="3"/>
  <c r="GUD60" i="3"/>
  <c r="GUC60" i="3"/>
  <c r="GUB60" i="3"/>
  <c r="GUA60" i="3"/>
  <c r="GTZ60" i="3"/>
  <c r="GTY60" i="3"/>
  <c r="GTX60" i="3"/>
  <c r="GTW60" i="3"/>
  <c r="GTV60" i="3"/>
  <c r="GTU60" i="3"/>
  <c r="GTT60" i="3"/>
  <c r="GTS60" i="3"/>
  <c r="GTR60" i="3"/>
  <c r="GTQ60" i="3"/>
  <c r="GTP60" i="3"/>
  <c r="GTO60" i="3"/>
  <c r="GTN60" i="3"/>
  <c r="GTM60" i="3"/>
  <c r="GTL60" i="3"/>
  <c r="GTK60" i="3"/>
  <c r="GTJ60" i="3"/>
  <c r="GTI60" i="3"/>
  <c r="GTH60" i="3"/>
  <c r="GTG60" i="3"/>
  <c r="GTF60" i="3"/>
  <c r="GTE60" i="3"/>
  <c r="GTD60" i="3"/>
  <c r="GTC60" i="3"/>
  <c r="GTB60" i="3"/>
  <c r="GTA60" i="3"/>
  <c r="GSZ60" i="3"/>
  <c r="GSY60" i="3"/>
  <c r="GSX60" i="3"/>
  <c r="GSW60" i="3"/>
  <c r="GSV60" i="3"/>
  <c r="GSU60" i="3"/>
  <c r="GST60" i="3"/>
  <c r="GSS60" i="3"/>
  <c r="GSR60" i="3"/>
  <c r="GSQ60" i="3"/>
  <c r="GSP60" i="3"/>
  <c r="GSO60" i="3"/>
  <c r="GSN60" i="3"/>
  <c r="GSM60" i="3"/>
  <c r="GSL60" i="3"/>
  <c r="GSK60" i="3"/>
  <c r="GSJ60" i="3"/>
  <c r="GSI60" i="3"/>
  <c r="GSH60" i="3"/>
  <c r="GSG60" i="3"/>
  <c r="GSF60" i="3"/>
  <c r="GSE60" i="3"/>
  <c r="GSD60" i="3"/>
  <c r="GSC60" i="3"/>
  <c r="GSB60" i="3"/>
  <c r="GSA60" i="3"/>
  <c r="GRZ60" i="3"/>
  <c r="GRY60" i="3"/>
  <c r="GRX60" i="3"/>
  <c r="GRW60" i="3"/>
  <c r="GRV60" i="3"/>
  <c r="GRU60" i="3"/>
  <c r="GRT60" i="3"/>
  <c r="GRS60" i="3"/>
  <c r="GRR60" i="3"/>
  <c r="GRQ60" i="3"/>
  <c r="GRP60" i="3"/>
  <c r="GRO60" i="3"/>
  <c r="GRN60" i="3"/>
  <c r="GRM60" i="3"/>
  <c r="GRL60" i="3"/>
  <c r="GRK60" i="3"/>
  <c r="GRJ60" i="3"/>
  <c r="GRI60" i="3"/>
  <c r="GRH60" i="3"/>
  <c r="GRG60" i="3"/>
  <c r="GRF60" i="3"/>
  <c r="GRE60" i="3"/>
  <c r="GRD60" i="3"/>
  <c r="GRC60" i="3"/>
  <c r="GRB60" i="3"/>
  <c r="GRA60" i="3"/>
  <c r="GQZ60" i="3"/>
  <c r="GQY60" i="3"/>
  <c r="GQX60" i="3"/>
  <c r="GQW60" i="3"/>
  <c r="GQV60" i="3"/>
  <c r="GQU60" i="3"/>
  <c r="GQT60" i="3"/>
  <c r="GQS60" i="3"/>
  <c r="GQR60" i="3"/>
  <c r="GQQ60" i="3"/>
  <c r="GQP60" i="3"/>
  <c r="GQO60" i="3"/>
  <c r="GQN60" i="3"/>
  <c r="GQM60" i="3"/>
  <c r="GQL60" i="3"/>
  <c r="GQK60" i="3"/>
  <c r="GQJ60" i="3"/>
  <c r="GQI60" i="3"/>
  <c r="GQH60" i="3"/>
  <c r="GQG60" i="3"/>
  <c r="GQF60" i="3"/>
  <c r="GQE60" i="3"/>
  <c r="GQD60" i="3"/>
  <c r="GQC60" i="3"/>
  <c r="GQB60" i="3"/>
  <c r="GQA60" i="3"/>
  <c r="GPZ60" i="3"/>
  <c r="GPY60" i="3"/>
  <c r="GPX60" i="3"/>
  <c r="GPW60" i="3"/>
  <c r="GPV60" i="3"/>
  <c r="GPU60" i="3"/>
  <c r="GPT60" i="3"/>
  <c r="GPS60" i="3"/>
  <c r="GPR60" i="3"/>
  <c r="GPQ60" i="3"/>
  <c r="GPP60" i="3"/>
  <c r="GPO60" i="3"/>
  <c r="GPN60" i="3"/>
  <c r="GPM60" i="3"/>
  <c r="GPL60" i="3"/>
  <c r="GPK60" i="3"/>
  <c r="GPJ60" i="3"/>
  <c r="GPI60" i="3"/>
  <c r="GPH60" i="3"/>
  <c r="GPG60" i="3"/>
  <c r="GPF60" i="3"/>
  <c r="GPE60" i="3"/>
  <c r="GPD60" i="3"/>
  <c r="GPC60" i="3"/>
  <c r="GPB60" i="3"/>
  <c r="GPA60" i="3"/>
  <c r="GOZ60" i="3"/>
  <c r="GOY60" i="3"/>
  <c r="GOX60" i="3"/>
  <c r="GOW60" i="3"/>
  <c r="GOV60" i="3"/>
  <c r="GOU60" i="3"/>
  <c r="GOT60" i="3"/>
  <c r="GOS60" i="3"/>
  <c r="GOR60" i="3"/>
  <c r="GOQ60" i="3"/>
  <c r="GOP60" i="3"/>
  <c r="GOO60" i="3"/>
  <c r="GON60" i="3"/>
  <c r="GOM60" i="3"/>
  <c r="GOL60" i="3"/>
  <c r="GOK60" i="3"/>
  <c r="GOJ60" i="3"/>
  <c r="GOI60" i="3"/>
  <c r="GOH60" i="3"/>
  <c r="GOG60" i="3"/>
  <c r="GOF60" i="3"/>
  <c r="GOE60" i="3"/>
  <c r="GOD60" i="3"/>
  <c r="GOC60" i="3"/>
  <c r="GOB60" i="3"/>
  <c r="GOA60" i="3"/>
  <c r="GNZ60" i="3"/>
  <c r="GNY60" i="3"/>
  <c r="GNX60" i="3"/>
  <c r="GNW60" i="3"/>
  <c r="GNV60" i="3"/>
  <c r="GNU60" i="3"/>
  <c r="GNT60" i="3"/>
  <c r="GNS60" i="3"/>
  <c r="GNR60" i="3"/>
  <c r="GNQ60" i="3"/>
  <c r="GNP60" i="3"/>
  <c r="GNO60" i="3"/>
  <c r="GNN60" i="3"/>
  <c r="GNM60" i="3"/>
  <c r="GNL60" i="3"/>
  <c r="GNK60" i="3"/>
  <c r="GNJ60" i="3"/>
  <c r="GNI60" i="3"/>
  <c r="GNH60" i="3"/>
  <c r="GNG60" i="3"/>
  <c r="GNF60" i="3"/>
  <c r="GNE60" i="3"/>
  <c r="GND60" i="3"/>
  <c r="GNC60" i="3"/>
  <c r="GNB60" i="3"/>
  <c r="GNA60" i="3"/>
  <c r="GMZ60" i="3"/>
  <c r="GMY60" i="3"/>
  <c r="GMX60" i="3"/>
  <c r="GMW60" i="3"/>
  <c r="GMV60" i="3"/>
  <c r="GMU60" i="3"/>
  <c r="GMT60" i="3"/>
  <c r="GMS60" i="3"/>
  <c r="GMR60" i="3"/>
  <c r="GMQ60" i="3"/>
  <c r="GMP60" i="3"/>
  <c r="GMO60" i="3"/>
  <c r="GMN60" i="3"/>
  <c r="GMM60" i="3"/>
  <c r="GML60" i="3"/>
  <c r="GMK60" i="3"/>
  <c r="GMJ60" i="3"/>
  <c r="GMI60" i="3"/>
  <c r="GMH60" i="3"/>
  <c r="GMG60" i="3"/>
  <c r="GMF60" i="3"/>
  <c r="GME60" i="3"/>
  <c r="GMD60" i="3"/>
  <c r="GMC60" i="3"/>
  <c r="GMB60" i="3"/>
  <c r="GMA60" i="3"/>
  <c r="GLZ60" i="3"/>
  <c r="GLY60" i="3"/>
  <c r="GLX60" i="3"/>
  <c r="GLW60" i="3"/>
  <c r="GLV60" i="3"/>
  <c r="GLU60" i="3"/>
  <c r="GLT60" i="3"/>
  <c r="GLS60" i="3"/>
  <c r="GLR60" i="3"/>
  <c r="GLQ60" i="3"/>
  <c r="GLP60" i="3"/>
  <c r="GLO60" i="3"/>
  <c r="GLN60" i="3"/>
  <c r="GLM60" i="3"/>
  <c r="GLL60" i="3"/>
  <c r="GLK60" i="3"/>
  <c r="GLJ60" i="3"/>
  <c r="GLI60" i="3"/>
  <c r="GLH60" i="3"/>
  <c r="GLG60" i="3"/>
  <c r="GLF60" i="3"/>
  <c r="GLE60" i="3"/>
  <c r="GLD60" i="3"/>
  <c r="GLC60" i="3"/>
  <c r="GLB60" i="3"/>
  <c r="GLA60" i="3"/>
  <c r="GKZ60" i="3"/>
  <c r="GKY60" i="3"/>
  <c r="GKX60" i="3"/>
  <c r="GKW60" i="3"/>
  <c r="GKV60" i="3"/>
  <c r="GKU60" i="3"/>
  <c r="GKT60" i="3"/>
  <c r="GKS60" i="3"/>
  <c r="GKR60" i="3"/>
  <c r="GKQ60" i="3"/>
  <c r="GKP60" i="3"/>
  <c r="GKO60" i="3"/>
  <c r="GKN60" i="3"/>
  <c r="GKM60" i="3"/>
  <c r="GKL60" i="3"/>
  <c r="GKK60" i="3"/>
  <c r="GKJ60" i="3"/>
  <c r="GKI60" i="3"/>
  <c r="GKH60" i="3"/>
  <c r="GKG60" i="3"/>
  <c r="GKF60" i="3"/>
  <c r="GKE60" i="3"/>
  <c r="GKD60" i="3"/>
  <c r="GKC60" i="3"/>
  <c r="GKB60" i="3"/>
  <c r="GKA60" i="3"/>
  <c r="GJZ60" i="3"/>
  <c r="GJY60" i="3"/>
  <c r="GJX60" i="3"/>
  <c r="GJW60" i="3"/>
  <c r="GJV60" i="3"/>
  <c r="GJU60" i="3"/>
  <c r="GJT60" i="3"/>
  <c r="GJS60" i="3"/>
  <c r="GJR60" i="3"/>
  <c r="GJQ60" i="3"/>
  <c r="GJP60" i="3"/>
  <c r="GJO60" i="3"/>
  <c r="GJN60" i="3"/>
  <c r="GJM60" i="3"/>
  <c r="GJL60" i="3"/>
  <c r="GJK60" i="3"/>
  <c r="GJJ60" i="3"/>
  <c r="GJI60" i="3"/>
  <c r="GJH60" i="3"/>
  <c r="GJG60" i="3"/>
  <c r="GJF60" i="3"/>
  <c r="GJE60" i="3"/>
  <c r="GJD60" i="3"/>
  <c r="GJC60" i="3"/>
  <c r="GJB60" i="3"/>
  <c r="GJA60" i="3"/>
  <c r="GIZ60" i="3"/>
  <c r="GIY60" i="3"/>
  <c r="GIX60" i="3"/>
  <c r="GIW60" i="3"/>
  <c r="GIV60" i="3"/>
  <c r="GIU60" i="3"/>
  <c r="GIT60" i="3"/>
  <c r="GIS60" i="3"/>
  <c r="GIR60" i="3"/>
  <c r="GIQ60" i="3"/>
  <c r="GIP60" i="3"/>
  <c r="GIO60" i="3"/>
  <c r="GIN60" i="3"/>
  <c r="GIM60" i="3"/>
  <c r="GIL60" i="3"/>
  <c r="GIK60" i="3"/>
  <c r="GIJ60" i="3"/>
  <c r="GII60" i="3"/>
  <c r="GIH60" i="3"/>
  <c r="GIG60" i="3"/>
  <c r="GIF60" i="3"/>
  <c r="GIE60" i="3"/>
  <c r="GID60" i="3"/>
  <c r="GIC60" i="3"/>
  <c r="GIB60" i="3"/>
  <c r="GIA60" i="3"/>
  <c r="GHZ60" i="3"/>
  <c r="GHY60" i="3"/>
  <c r="GHX60" i="3"/>
  <c r="GHW60" i="3"/>
  <c r="GHV60" i="3"/>
  <c r="GHU60" i="3"/>
  <c r="GHT60" i="3"/>
  <c r="GHS60" i="3"/>
  <c r="GHR60" i="3"/>
  <c r="GHQ60" i="3"/>
  <c r="GHP60" i="3"/>
  <c r="GHO60" i="3"/>
  <c r="GHN60" i="3"/>
  <c r="GHM60" i="3"/>
  <c r="GHL60" i="3"/>
  <c r="GHK60" i="3"/>
  <c r="GHJ60" i="3"/>
  <c r="GHI60" i="3"/>
  <c r="GHH60" i="3"/>
  <c r="GHG60" i="3"/>
  <c r="GHF60" i="3"/>
  <c r="GHE60" i="3"/>
  <c r="GHD60" i="3"/>
  <c r="GHC60" i="3"/>
  <c r="GHB60" i="3"/>
  <c r="GHA60" i="3"/>
  <c r="GGZ60" i="3"/>
  <c r="GGY60" i="3"/>
  <c r="GGX60" i="3"/>
  <c r="GGW60" i="3"/>
  <c r="GGV60" i="3"/>
  <c r="GGU60" i="3"/>
  <c r="GGT60" i="3"/>
  <c r="GGS60" i="3"/>
  <c r="GGR60" i="3"/>
  <c r="GGQ60" i="3"/>
  <c r="GGP60" i="3"/>
  <c r="GGO60" i="3"/>
  <c r="GGN60" i="3"/>
  <c r="GGM60" i="3"/>
  <c r="GGL60" i="3"/>
  <c r="GGK60" i="3"/>
  <c r="GGJ60" i="3"/>
  <c r="GGI60" i="3"/>
  <c r="GGH60" i="3"/>
  <c r="GGG60" i="3"/>
  <c r="GGF60" i="3"/>
  <c r="GGE60" i="3"/>
  <c r="GGD60" i="3"/>
  <c r="GGC60" i="3"/>
  <c r="GGB60" i="3"/>
  <c r="GGA60" i="3"/>
  <c r="GFZ60" i="3"/>
  <c r="GFY60" i="3"/>
  <c r="GFX60" i="3"/>
  <c r="GFW60" i="3"/>
  <c r="GFV60" i="3"/>
  <c r="GFU60" i="3"/>
  <c r="GFT60" i="3"/>
  <c r="GFS60" i="3"/>
  <c r="GFR60" i="3"/>
  <c r="GFQ60" i="3"/>
  <c r="GFP60" i="3"/>
  <c r="GFO60" i="3"/>
  <c r="GFN60" i="3"/>
  <c r="GFM60" i="3"/>
  <c r="GFL60" i="3"/>
  <c r="GFK60" i="3"/>
  <c r="GFJ60" i="3"/>
  <c r="GFI60" i="3"/>
  <c r="GFH60" i="3"/>
  <c r="GFG60" i="3"/>
  <c r="GFF60" i="3"/>
  <c r="GFE60" i="3"/>
  <c r="GFD60" i="3"/>
  <c r="GFC60" i="3"/>
  <c r="GFB60" i="3"/>
  <c r="GFA60" i="3"/>
  <c r="GEZ60" i="3"/>
  <c r="GEY60" i="3"/>
  <c r="GEX60" i="3"/>
  <c r="GEW60" i="3"/>
  <c r="GEV60" i="3"/>
  <c r="GEU60" i="3"/>
  <c r="GET60" i="3"/>
  <c r="GES60" i="3"/>
  <c r="GER60" i="3"/>
  <c r="GEQ60" i="3"/>
  <c r="GEP60" i="3"/>
  <c r="GEO60" i="3"/>
  <c r="GEN60" i="3"/>
  <c r="GEM60" i="3"/>
  <c r="GEL60" i="3"/>
  <c r="GEK60" i="3"/>
  <c r="GEJ60" i="3"/>
  <c r="GEI60" i="3"/>
  <c r="GEH60" i="3"/>
  <c r="GEG60" i="3"/>
  <c r="GEF60" i="3"/>
  <c r="GEE60" i="3"/>
  <c r="GED60" i="3"/>
  <c r="GEC60" i="3"/>
  <c r="GEB60" i="3"/>
  <c r="GEA60" i="3"/>
  <c r="GDZ60" i="3"/>
  <c r="GDY60" i="3"/>
  <c r="GDX60" i="3"/>
  <c r="GDW60" i="3"/>
  <c r="GDV60" i="3"/>
  <c r="GDU60" i="3"/>
  <c r="GDT60" i="3"/>
  <c r="GDS60" i="3"/>
  <c r="GDR60" i="3"/>
  <c r="GDQ60" i="3"/>
  <c r="GDP60" i="3"/>
  <c r="GDO60" i="3"/>
  <c r="GDN60" i="3"/>
  <c r="GDM60" i="3"/>
  <c r="GDL60" i="3"/>
  <c r="GDK60" i="3"/>
  <c r="GDJ60" i="3"/>
  <c r="GDI60" i="3"/>
  <c r="GDH60" i="3"/>
  <c r="GDG60" i="3"/>
  <c r="GDF60" i="3"/>
  <c r="GDE60" i="3"/>
  <c r="GDD60" i="3"/>
  <c r="GDC60" i="3"/>
  <c r="GDB60" i="3"/>
  <c r="GDA60" i="3"/>
  <c r="GCZ60" i="3"/>
  <c r="GCY60" i="3"/>
  <c r="GCX60" i="3"/>
  <c r="GCW60" i="3"/>
  <c r="GCV60" i="3"/>
  <c r="GCU60" i="3"/>
  <c r="GCT60" i="3"/>
  <c r="GCS60" i="3"/>
  <c r="GCR60" i="3"/>
  <c r="GCQ60" i="3"/>
  <c r="GCP60" i="3"/>
  <c r="GCO60" i="3"/>
  <c r="GCN60" i="3"/>
  <c r="GCM60" i="3"/>
  <c r="GCL60" i="3"/>
  <c r="GCK60" i="3"/>
  <c r="GCJ60" i="3"/>
  <c r="GCI60" i="3"/>
  <c r="GCH60" i="3"/>
  <c r="GCG60" i="3"/>
  <c r="GCF60" i="3"/>
  <c r="GCE60" i="3"/>
  <c r="GCD60" i="3"/>
  <c r="GCC60" i="3"/>
  <c r="GCB60" i="3"/>
  <c r="GCA60" i="3"/>
  <c r="GBZ60" i="3"/>
  <c r="GBY60" i="3"/>
  <c r="GBX60" i="3"/>
  <c r="GBW60" i="3"/>
  <c r="GBV60" i="3"/>
  <c r="GBU60" i="3"/>
  <c r="GBT60" i="3"/>
  <c r="GBS60" i="3"/>
  <c r="GBR60" i="3"/>
  <c r="GBQ60" i="3"/>
  <c r="GBP60" i="3"/>
  <c r="GBO60" i="3"/>
  <c r="GBN60" i="3"/>
  <c r="GBM60" i="3"/>
  <c r="GBL60" i="3"/>
  <c r="GBK60" i="3"/>
  <c r="GBJ60" i="3"/>
  <c r="GBI60" i="3"/>
  <c r="GBH60" i="3"/>
  <c r="GBG60" i="3"/>
  <c r="GBF60" i="3"/>
  <c r="GBE60" i="3"/>
  <c r="GBD60" i="3"/>
  <c r="GBC60" i="3"/>
  <c r="GBB60" i="3"/>
  <c r="GBA60" i="3"/>
  <c r="GAZ60" i="3"/>
  <c r="GAY60" i="3"/>
  <c r="GAX60" i="3"/>
  <c r="GAW60" i="3"/>
  <c r="GAV60" i="3"/>
  <c r="GAU60" i="3"/>
  <c r="GAT60" i="3"/>
  <c r="GAS60" i="3"/>
  <c r="GAR60" i="3"/>
  <c r="GAQ60" i="3"/>
  <c r="GAP60" i="3"/>
  <c r="GAO60" i="3"/>
  <c r="GAN60" i="3"/>
  <c r="GAM60" i="3"/>
  <c r="GAL60" i="3"/>
  <c r="GAK60" i="3"/>
  <c r="GAJ60" i="3"/>
  <c r="GAI60" i="3"/>
  <c r="GAH60" i="3"/>
  <c r="GAG60" i="3"/>
  <c r="GAF60" i="3"/>
  <c r="GAE60" i="3"/>
  <c r="GAD60" i="3"/>
  <c r="GAC60" i="3"/>
  <c r="GAB60" i="3"/>
  <c r="GAA60" i="3"/>
  <c r="FZZ60" i="3"/>
  <c r="FZY60" i="3"/>
  <c r="FZX60" i="3"/>
  <c r="FZW60" i="3"/>
  <c r="FZV60" i="3"/>
  <c r="FZU60" i="3"/>
  <c r="FZT60" i="3"/>
  <c r="FZS60" i="3"/>
  <c r="FZR60" i="3"/>
  <c r="FZQ60" i="3"/>
  <c r="FZP60" i="3"/>
  <c r="FZO60" i="3"/>
  <c r="FZN60" i="3"/>
  <c r="FZM60" i="3"/>
  <c r="FZL60" i="3"/>
  <c r="FZK60" i="3"/>
  <c r="FZJ60" i="3"/>
  <c r="FZI60" i="3"/>
  <c r="FZH60" i="3"/>
  <c r="FZG60" i="3"/>
  <c r="FZF60" i="3"/>
  <c r="FZE60" i="3"/>
  <c r="FZD60" i="3"/>
  <c r="FZC60" i="3"/>
  <c r="FZB60" i="3"/>
  <c r="FZA60" i="3"/>
  <c r="FYZ60" i="3"/>
  <c r="FYY60" i="3"/>
  <c r="FYX60" i="3"/>
  <c r="FYW60" i="3"/>
  <c r="FYV60" i="3"/>
  <c r="FYU60" i="3"/>
  <c r="FYT60" i="3"/>
  <c r="FYS60" i="3"/>
  <c r="FYR60" i="3"/>
  <c r="FYQ60" i="3"/>
  <c r="FYP60" i="3"/>
  <c r="FYO60" i="3"/>
  <c r="FYN60" i="3"/>
  <c r="FYM60" i="3"/>
  <c r="FYL60" i="3"/>
  <c r="FYK60" i="3"/>
  <c r="FYJ60" i="3"/>
  <c r="FYI60" i="3"/>
  <c r="FYH60" i="3"/>
  <c r="FYG60" i="3"/>
  <c r="FYF60" i="3"/>
  <c r="FYE60" i="3"/>
  <c r="FYD60" i="3"/>
  <c r="FYC60" i="3"/>
  <c r="FYB60" i="3"/>
  <c r="FYA60" i="3"/>
  <c r="FXZ60" i="3"/>
  <c r="FXY60" i="3"/>
  <c r="FXX60" i="3"/>
  <c r="FXW60" i="3"/>
  <c r="FXV60" i="3"/>
  <c r="FXU60" i="3"/>
  <c r="FXT60" i="3"/>
  <c r="FXS60" i="3"/>
  <c r="FXR60" i="3"/>
  <c r="FXQ60" i="3"/>
  <c r="FXP60" i="3"/>
  <c r="FXO60" i="3"/>
  <c r="FXN60" i="3"/>
  <c r="FXM60" i="3"/>
  <c r="FXL60" i="3"/>
  <c r="FXK60" i="3"/>
  <c r="FXJ60" i="3"/>
  <c r="FXI60" i="3"/>
  <c r="FXH60" i="3"/>
  <c r="FXG60" i="3"/>
  <c r="FXF60" i="3"/>
  <c r="FXE60" i="3"/>
  <c r="FXD60" i="3"/>
  <c r="FXC60" i="3"/>
  <c r="FXB60" i="3"/>
  <c r="FXA60" i="3"/>
  <c r="FWZ60" i="3"/>
  <c r="FWY60" i="3"/>
  <c r="FWX60" i="3"/>
  <c r="FWW60" i="3"/>
  <c r="FWV60" i="3"/>
  <c r="FWU60" i="3"/>
  <c r="FWT60" i="3"/>
  <c r="FWS60" i="3"/>
  <c r="FWR60" i="3"/>
  <c r="FWQ60" i="3"/>
  <c r="FWP60" i="3"/>
  <c r="FWO60" i="3"/>
  <c r="FWN60" i="3"/>
  <c r="FWM60" i="3"/>
  <c r="FWL60" i="3"/>
  <c r="FWK60" i="3"/>
  <c r="FWJ60" i="3"/>
  <c r="FWI60" i="3"/>
  <c r="FWH60" i="3"/>
  <c r="FWG60" i="3"/>
  <c r="FWF60" i="3"/>
  <c r="FWE60" i="3"/>
  <c r="FWD60" i="3"/>
  <c r="FWC60" i="3"/>
  <c r="FWB60" i="3"/>
  <c r="FWA60" i="3"/>
  <c r="FVZ60" i="3"/>
  <c r="FVY60" i="3"/>
  <c r="FVX60" i="3"/>
  <c r="FVW60" i="3"/>
  <c r="FVV60" i="3"/>
  <c r="FVU60" i="3"/>
  <c r="FVT60" i="3"/>
  <c r="FVS60" i="3"/>
  <c r="FVR60" i="3"/>
  <c r="FVQ60" i="3"/>
  <c r="FVP60" i="3"/>
  <c r="FVO60" i="3"/>
  <c r="FVN60" i="3"/>
  <c r="FVM60" i="3"/>
  <c r="FVL60" i="3"/>
  <c r="FVK60" i="3"/>
  <c r="FVJ60" i="3"/>
  <c r="FVI60" i="3"/>
  <c r="FVH60" i="3"/>
  <c r="FVG60" i="3"/>
  <c r="FVF60" i="3"/>
  <c r="FVE60" i="3"/>
  <c r="FVD60" i="3"/>
  <c r="FVC60" i="3"/>
  <c r="FVB60" i="3"/>
  <c r="FVA60" i="3"/>
  <c r="FUZ60" i="3"/>
  <c r="FUY60" i="3"/>
  <c r="FUX60" i="3"/>
  <c r="FUW60" i="3"/>
  <c r="FUV60" i="3"/>
  <c r="FUU60" i="3"/>
  <c r="FUT60" i="3"/>
  <c r="FUS60" i="3"/>
  <c r="FUR60" i="3"/>
  <c r="FUQ60" i="3"/>
  <c r="FUP60" i="3"/>
  <c r="FUO60" i="3"/>
  <c r="FUN60" i="3"/>
  <c r="FUM60" i="3"/>
  <c r="FUL60" i="3"/>
  <c r="FUK60" i="3"/>
  <c r="FUJ60" i="3"/>
  <c r="FUI60" i="3"/>
  <c r="FUH60" i="3"/>
  <c r="FUG60" i="3"/>
  <c r="FUF60" i="3"/>
  <c r="FUE60" i="3"/>
  <c r="FUD60" i="3"/>
  <c r="FUC60" i="3"/>
  <c r="FUB60" i="3"/>
  <c r="FUA60" i="3"/>
  <c r="FTZ60" i="3"/>
  <c r="FTY60" i="3"/>
  <c r="FTX60" i="3"/>
  <c r="FTW60" i="3"/>
  <c r="FTV60" i="3"/>
  <c r="FTU60" i="3"/>
  <c r="FTT60" i="3"/>
  <c r="FTS60" i="3"/>
  <c r="FTR60" i="3"/>
  <c r="FTQ60" i="3"/>
  <c r="FTP60" i="3"/>
  <c r="FTO60" i="3"/>
  <c r="FTN60" i="3"/>
  <c r="FTM60" i="3"/>
  <c r="FTL60" i="3"/>
  <c r="FTK60" i="3"/>
  <c r="FTJ60" i="3"/>
  <c r="FTI60" i="3"/>
  <c r="FTH60" i="3"/>
  <c r="FTG60" i="3"/>
  <c r="FTF60" i="3"/>
  <c r="FTE60" i="3"/>
  <c r="FTD60" i="3"/>
  <c r="FTC60" i="3"/>
  <c r="FTB60" i="3"/>
  <c r="FTA60" i="3"/>
  <c r="FSZ60" i="3"/>
  <c r="FSY60" i="3"/>
  <c r="FSX60" i="3"/>
  <c r="FSW60" i="3"/>
  <c r="FSV60" i="3"/>
  <c r="FSU60" i="3"/>
  <c r="FST60" i="3"/>
  <c r="FSS60" i="3"/>
  <c r="FSR60" i="3"/>
  <c r="FSQ60" i="3"/>
  <c r="FSP60" i="3"/>
  <c r="FSO60" i="3"/>
  <c r="FSN60" i="3"/>
  <c r="FSM60" i="3"/>
  <c r="FSL60" i="3"/>
  <c r="FSK60" i="3"/>
  <c r="FSJ60" i="3"/>
  <c r="FSI60" i="3"/>
  <c r="FSH60" i="3"/>
  <c r="FSG60" i="3"/>
  <c r="FSF60" i="3"/>
  <c r="FSE60" i="3"/>
  <c r="FSD60" i="3"/>
  <c r="FSC60" i="3"/>
  <c r="FSB60" i="3"/>
  <c r="FSA60" i="3"/>
  <c r="FRZ60" i="3"/>
  <c r="FRY60" i="3"/>
  <c r="FRX60" i="3"/>
  <c r="FRW60" i="3"/>
  <c r="FRV60" i="3"/>
  <c r="FRU60" i="3"/>
  <c r="FRT60" i="3"/>
  <c r="FRS60" i="3"/>
  <c r="FRR60" i="3"/>
  <c r="FRQ60" i="3"/>
  <c r="FRP60" i="3"/>
  <c r="FRO60" i="3"/>
  <c r="FRN60" i="3"/>
  <c r="FRM60" i="3"/>
  <c r="FRL60" i="3"/>
  <c r="FRK60" i="3"/>
  <c r="FRJ60" i="3"/>
  <c r="FRI60" i="3"/>
  <c r="FRH60" i="3"/>
  <c r="FRG60" i="3"/>
  <c r="FRF60" i="3"/>
  <c r="FRE60" i="3"/>
  <c r="FRD60" i="3"/>
  <c r="FRC60" i="3"/>
  <c r="FRB60" i="3"/>
  <c r="FRA60" i="3"/>
  <c r="FQZ60" i="3"/>
  <c r="FQY60" i="3"/>
  <c r="FQX60" i="3"/>
  <c r="FQW60" i="3"/>
  <c r="FQV60" i="3"/>
  <c r="FQU60" i="3"/>
  <c r="FQT60" i="3"/>
  <c r="FQS60" i="3"/>
  <c r="FQR60" i="3"/>
  <c r="FQQ60" i="3"/>
  <c r="FQP60" i="3"/>
  <c r="FQO60" i="3"/>
  <c r="FQN60" i="3"/>
  <c r="FQM60" i="3"/>
  <c r="FQL60" i="3"/>
  <c r="FQK60" i="3"/>
  <c r="FQJ60" i="3"/>
  <c r="FQI60" i="3"/>
  <c r="FQH60" i="3"/>
  <c r="FQG60" i="3"/>
  <c r="FQF60" i="3"/>
  <c r="FQE60" i="3"/>
  <c r="FQD60" i="3"/>
  <c r="FQC60" i="3"/>
  <c r="FQB60" i="3"/>
  <c r="FQA60" i="3"/>
  <c r="FPZ60" i="3"/>
  <c r="FPY60" i="3"/>
  <c r="FPX60" i="3"/>
  <c r="FPW60" i="3"/>
  <c r="FPV60" i="3"/>
  <c r="FPU60" i="3"/>
  <c r="FPT60" i="3"/>
  <c r="FPS60" i="3"/>
  <c r="FPR60" i="3"/>
  <c r="FPQ60" i="3"/>
  <c r="FPP60" i="3"/>
  <c r="FPO60" i="3"/>
  <c r="FPN60" i="3"/>
  <c r="FPM60" i="3"/>
  <c r="FPL60" i="3"/>
  <c r="FPK60" i="3"/>
  <c r="FPJ60" i="3"/>
  <c r="FPI60" i="3"/>
  <c r="FPH60" i="3"/>
  <c r="FPG60" i="3"/>
  <c r="FPF60" i="3"/>
  <c r="FPE60" i="3"/>
  <c r="FPD60" i="3"/>
  <c r="FPC60" i="3"/>
  <c r="FPB60" i="3"/>
  <c r="FPA60" i="3"/>
  <c r="FOZ60" i="3"/>
  <c r="FOY60" i="3"/>
  <c r="FOX60" i="3"/>
  <c r="FOW60" i="3"/>
  <c r="FOV60" i="3"/>
  <c r="FOU60" i="3"/>
  <c r="FOT60" i="3"/>
  <c r="FOS60" i="3"/>
  <c r="FOR60" i="3"/>
  <c r="FOQ60" i="3"/>
  <c r="FOP60" i="3"/>
  <c r="FOO60" i="3"/>
  <c r="FON60" i="3"/>
  <c r="FOM60" i="3"/>
  <c r="FOL60" i="3"/>
  <c r="FOK60" i="3"/>
  <c r="FOJ60" i="3"/>
  <c r="FOI60" i="3"/>
  <c r="FOH60" i="3"/>
  <c r="FOG60" i="3"/>
  <c r="FOF60" i="3"/>
  <c r="FOE60" i="3"/>
  <c r="FOD60" i="3"/>
  <c r="FOC60" i="3"/>
  <c r="FOB60" i="3"/>
  <c r="FOA60" i="3"/>
  <c r="FNZ60" i="3"/>
  <c r="FNY60" i="3"/>
  <c r="FNX60" i="3"/>
  <c r="FNW60" i="3"/>
  <c r="FNV60" i="3"/>
  <c r="FNU60" i="3"/>
  <c r="FNT60" i="3"/>
  <c r="FNS60" i="3"/>
  <c r="FNR60" i="3"/>
  <c r="FNQ60" i="3"/>
  <c r="FNP60" i="3"/>
  <c r="FNO60" i="3"/>
  <c r="FNN60" i="3"/>
  <c r="FNM60" i="3"/>
  <c r="FNL60" i="3"/>
  <c r="FNK60" i="3"/>
  <c r="FNJ60" i="3"/>
  <c r="FNI60" i="3"/>
  <c r="FNH60" i="3"/>
  <c r="FNG60" i="3"/>
  <c r="FNF60" i="3"/>
  <c r="FNE60" i="3"/>
  <c r="FND60" i="3"/>
  <c r="FNC60" i="3"/>
  <c r="FNB60" i="3"/>
  <c r="FNA60" i="3"/>
  <c r="FMZ60" i="3"/>
  <c r="FMY60" i="3"/>
  <c r="FMX60" i="3"/>
  <c r="FMW60" i="3"/>
  <c r="FMV60" i="3"/>
  <c r="FMU60" i="3"/>
  <c r="FMT60" i="3"/>
  <c r="FMS60" i="3"/>
  <c r="FMR60" i="3"/>
  <c r="FMQ60" i="3"/>
  <c r="FMP60" i="3"/>
  <c r="FMO60" i="3"/>
  <c r="FMN60" i="3"/>
  <c r="FMM60" i="3"/>
  <c r="FML60" i="3"/>
  <c r="FMK60" i="3"/>
  <c r="FMJ60" i="3"/>
  <c r="FMI60" i="3"/>
  <c r="FMH60" i="3"/>
  <c r="FMG60" i="3"/>
  <c r="FMF60" i="3"/>
  <c r="FME60" i="3"/>
  <c r="FMD60" i="3"/>
  <c r="FMC60" i="3"/>
  <c r="FMB60" i="3"/>
  <c r="FMA60" i="3"/>
  <c r="FLZ60" i="3"/>
  <c r="FLY60" i="3"/>
  <c r="FLX60" i="3"/>
  <c r="FLW60" i="3"/>
  <c r="FLV60" i="3"/>
  <c r="FLU60" i="3"/>
  <c r="FLT60" i="3"/>
  <c r="FLS60" i="3"/>
  <c r="FLR60" i="3"/>
  <c r="FLQ60" i="3"/>
  <c r="FLP60" i="3"/>
  <c r="FLO60" i="3"/>
  <c r="FLN60" i="3"/>
  <c r="FLM60" i="3"/>
  <c r="FLL60" i="3"/>
  <c r="FLK60" i="3"/>
  <c r="FLJ60" i="3"/>
  <c r="FLI60" i="3"/>
  <c r="FLH60" i="3"/>
  <c r="FLG60" i="3"/>
  <c r="FLF60" i="3"/>
  <c r="FLE60" i="3"/>
  <c r="FLD60" i="3"/>
  <c r="FLC60" i="3"/>
  <c r="FLB60" i="3"/>
  <c r="FLA60" i="3"/>
  <c r="FKZ60" i="3"/>
  <c r="FKY60" i="3"/>
  <c r="FKX60" i="3"/>
  <c r="FKW60" i="3"/>
  <c r="FKV60" i="3"/>
  <c r="FKU60" i="3"/>
  <c r="FKT60" i="3"/>
  <c r="FKS60" i="3"/>
  <c r="FKR60" i="3"/>
  <c r="FKQ60" i="3"/>
  <c r="FKP60" i="3"/>
  <c r="FKO60" i="3"/>
  <c r="FKN60" i="3"/>
  <c r="FKM60" i="3"/>
  <c r="FKL60" i="3"/>
  <c r="FKK60" i="3"/>
  <c r="FKJ60" i="3"/>
  <c r="FKI60" i="3"/>
  <c r="FKH60" i="3"/>
  <c r="FKG60" i="3"/>
  <c r="FKF60" i="3"/>
  <c r="FKE60" i="3"/>
  <c r="FKD60" i="3"/>
  <c r="FKC60" i="3"/>
  <c r="FKB60" i="3"/>
  <c r="FKA60" i="3"/>
  <c r="FJZ60" i="3"/>
  <c r="FJY60" i="3"/>
  <c r="FJX60" i="3"/>
  <c r="FJW60" i="3"/>
  <c r="FJV60" i="3"/>
  <c r="FJU60" i="3"/>
  <c r="FJT60" i="3"/>
  <c r="FJS60" i="3"/>
  <c r="FJR60" i="3"/>
  <c r="FJQ60" i="3"/>
  <c r="FJP60" i="3"/>
  <c r="FJO60" i="3"/>
  <c r="FJN60" i="3"/>
  <c r="FJM60" i="3"/>
  <c r="FJL60" i="3"/>
  <c r="FJK60" i="3"/>
  <c r="FJJ60" i="3"/>
  <c r="FJI60" i="3"/>
  <c r="FJH60" i="3"/>
  <c r="FJG60" i="3"/>
  <c r="FJF60" i="3"/>
  <c r="FJE60" i="3"/>
  <c r="FJD60" i="3"/>
  <c r="FJC60" i="3"/>
  <c r="FJB60" i="3"/>
  <c r="FJA60" i="3"/>
  <c r="FIZ60" i="3"/>
  <c r="FIY60" i="3"/>
  <c r="FIX60" i="3"/>
  <c r="FIW60" i="3"/>
  <c r="FIV60" i="3"/>
  <c r="FIU60" i="3"/>
  <c r="FIT60" i="3"/>
  <c r="FIS60" i="3"/>
  <c r="FIR60" i="3"/>
  <c r="FIQ60" i="3"/>
  <c r="FIP60" i="3"/>
  <c r="FIO60" i="3"/>
  <c r="FIN60" i="3"/>
  <c r="FIM60" i="3"/>
  <c r="FIL60" i="3"/>
  <c r="FIK60" i="3"/>
  <c r="FIJ60" i="3"/>
  <c r="FII60" i="3"/>
  <c r="FIH60" i="3"/>
  <c r="FIG60" i="3"/>
  <c r="FIF60" i="3"/>
  <c r="FIE60" i="3"/>
  <c r="FID60" i="3"/>
  <c r="FIC60" i="3"/>
  <c r="FIB60" i="3"/>
  <c r="FIA60" i="3"/>
  <c r="FHZ60" i="3"/>
  <c r="FHY60" i="3"/>
  <c r="FHX60" i="3"/>
  <c r="FHW60" i="3"/>
  <c r="FHV60" i="3"/>
  <c r="FHU60" i="3"/>
  <c r="FHT60" i="3"/>
  <c r="FHS60" i="3"/>
  <c r="FHR60" i="3"/>
  <c r="FHQ60" i="3"/>
  <c r="FHP60" i="3"/>
  <c r="FHO60" i="3"/>
  <c r="FHN60" i="3"/>
  <c r="FHM60" i="3"/>
  <c r="FHL60" i="3"/>
  <c r="FHK60" i="3"/>
  <c r="FHJ60" i="3"/>
  <c r="FHI60" i="3"/>
  <c r="FHH60" i="3"/>
  <c r="FHG60" i="3"/>
  <c r="FHF60" i="3"/>
  <c r="FHE60" i="3"/>
  <c r="FHD60" i="3"/>
  <c r="FHC60" i="3"/>
  <c r="FHB60" i="3"/>
  <c r="FHA60" i="3"/>
  <c r="FGZ60" i="3"/>
  <c r="FGY60" i="3"/>
  <c r="FGX60" i="3"/>
  <c r="FGW60" i="3"/>
  <c r="FGV60" i="3"/>
  <c r="FGU60" i="3"/>
  <c r="FGT60" i="3"/>
  <c r="FGS60" i="3"/>
  <c r="FGR60" i="3"/>
  <c r="FGQ60" i="3"/>
  <c r="FGP60" i="3"/>
  <c r="FGO60" i="3"/>
  <c r="FGN60" i="3"/>
  <c r="FGM60" i="3"/>
  <c r="FGL60" i="3"/>
  <c r="FGK60" i="3"/>
  <c r="FGJ60" i="3"/>
  <c r="FGI60" i="3"/>
  <c r="FGH60" i="3"/>
  <c r="FGG60" i="3"/>
  <c r="FGF60" i="3"/>
  <c r="FGE60" i="3"/>
  <c r="FGD60" i="3"/>
  <c r="FGC60" i="3"/>
  <c r="FGB60" i="3"/>
  <c r="FGA60" i="3"/>
  <c r="FFZ60" i="3"/>
  <c r="FFY60" i="3"/>
  <c r="FFX60" i="3"/>
  <c r="FFW60" i="3"/>
  <c r="FFV60" i="3"/>
  <c r="FFU60" i="3"/>
  <c r="FFT60" i="3"/>
  <c r="FFS60" i="3"/>
  <c r="FFR60" i="3"/>
  <c r="FFQ60" i="3"/>
  <c r="FFP60" i="3"/>
  <c r="FFO60" i="3"/>
  <c r="FFN60" i="3"/>
  <c r="FFM60" i="3"/>
  <c r="FFL60" i="3"/>
  <c r="FFK60" i="3"/>
  <c r="FFJ60" i="3"/>
  <c r="FFI60" i="3"/>
  <c r="FFH60" i="3"/>
  <c r="FFG60" i="3"/>
  <c r="FFF60" i="3"/>
  <c r="FFE60" i="3"/>
  <c r="FFD60" i="3"/>
  <c r="FFC60" i="3"/>
  <c r="FFB60" i="3"/>
  <c r="FFA60" i="3"/>
  <c r="FEZ60" i="3"/>
  <c r="FEY60" i="3"/>
  <c r="FEX60" i="3"/>
  <c r="FEW60" i="3"/>
  <c r="FEV60" i="3"/>
  <c r="FEU60" i="3"/>
  <c r="FET60" i="3"/>
  <c r="FES60" i="3"/>
  <c r="FER60" i="3"/>
  <c r="FEQ60" i="3"/>
  <c r="FEP60" i="3"/>
  <c r="FEO60" i="3"/>
  <c r="FEN60" i="3"/>
  <c r="FEM60" i="3"/>
  <c r="FEL60" i="3"/>
  <c r="FEK60" i="3"/>
  <c r="FEJ60" i="3"/>
  <c r="FEI60" i="3"/>
  <c r="FEH60" i="3"/>
  <c r="FEG60" i="3"/>
  <c r="FEF60" i="3"/>
  <c r="FEE60" i="3"/>
  <c r="FED60" i="3"/>
  <c r="FEC60" i="3"/>
  <c r="FEB60" i="3"/>
  <c r="FEA60" i="3"/>
  <c r="FDZ60" i="3"/>
  <c r="FDY60" i="3"/>
  <c r="FDX60" i="3"/>
  <c r="FDW60" i="3"/>
  <c r="FDV60" i="3"/>
  <c r="FDU60" i="3"/>
  <c r="FDT60" i="3"/>
  <c r="FDS60" i="3"/>
  <c r="FDR60" i="3"/>
  <c r="FDQ60" i="3"/>
  <c r="FDP60" i="3"/>
  <c r="FDO60" i="3"/>
  <c r="FDN60" i="3"/>
  <c r="FDM60" i="3"/>
  <c r="FDL60" i="3"/>
  <c r="FDK60" i="3"/>
  <c r="FDJ60" i="3"/>
  <c r="FDI60" i="3"/>
  <c r="FDH60" i="3"/>
  <c r="FDG60" i="3"/>
  <c r="FDF60" i="3"/>
  <c r="FDE60" i="3"/>
  <c r="FDD60" i="3"/>
  <c r="FDC60" i="3"/>
  <c r="FDB60" i="3"/>
  <c r="FDA60" i="3"/>
  <c r="FCZ60" i="3"/>
  <c r="FCY60" i="3"/>
  <c r="FCX60" i="3"/>
  <c r="FCW60" i="3"/>
  <c r="FCV60" i="3"/>
  <c r="FCU60" i="3"/>
  <c r="FCT60" i="3"/>
  <c r="FCS60" i="3"/>
  <c r="FCR60" i="3"/>
  <c r="FCQ60" i="3"/>
  <c r="FCP60" i="3"/>
  <c r="FCO60" i="3"/>
  <c r="FCN60" i="3"/>
  <c r="FCM60" i="3"/>
  <c r="FCL60" i="3"/>
  <c r="FCK60" i="3"/>
  <c r="FCJ60" i="3"/>
  <c r="FCI60" i="3"/>
  <c r="FCH60" i="3"/>
  <c r="FCG60" i="3"/>
  <c r="FCF60" i="3"/>
  <c r="FCE60" i="3"/>
  <c r="FCD60" i="3"/>
  <c r="FCC60" i="3"/>
  <c r="FCB60" i="3"/>
  <c r="FCA60" i="3"/>
  <c r="FBZ60" i="3"/>
  <c r="FBY60" i="3"/>
  <c r="FBX60" i="3"/>
  <c r="FBW60" i="3"/>
  <c r="FBV60" i="3"/>
  <c r="FBU60" i="3"/>
  <c r="FBT60" i="3"/>
  <c r="FBS60" i="3"/>
  <c r="FBR60" i="3"/>
  <c r="FBQ60" i="3"/>
  <c r="FBP60" i="3"/>
  <c r="FBO60" i="3"/>
  <c r="FBN60" i="3"/>
  <c r="FBM60" i="3"/>
  <c r="FBL60" i="3"/>
  <c r="FBK60" i="3"/>
  <c r="FBJ60" i="3"/>
  <c r="FBI60" i="3"/>
  <c r="FBH60" i="3"/>
  <c r="FBG60" i="3"/>
  <c r="FBF60" i="3"/>
  <c r="FBE60" i="3"/>
  <c r="FBD60" i="3"/>
  <c r="FBC60" i="3"/>
  <c r="FBB60" i="3"/>
  <c r="FBA60" i="3"/>
  <c r="FAZ60" i="3"/>
  <c r="FAY60" i="3"/>
  <c r="FAX60" i="3"/>
  <c r="FAW60" i="3"/>
  <c r="FAV60" i="3"/>
  <c r="FAU60" i="3"/>
  <c r="FAT60" i="3"/>
  <c r="FAS60" i="3"/>
  <c r="FAR60" i="3"/>
  <c r="FAQ60" i="3"/>
  <c r="FAP60" i="3"/>
  <c r="FAO60" i="3"/>
  <c r="FAN60" i="3"/>
  <c r="FAM60" i="3"/>
  <c r="FAL60" i="3"/>
  <c r="FAK60" i="3"/>
  <c r="FAJ60" i="3"/>
  <c r="FAI60" i="3"/>
  <c r="FAH60" i="3"/>
  <c r="FAG60" i="3"/>
  <c r="FAF60" i="3"/>
  <c r="FAE60" i="3"/>
  <c r="FAD60" i="3"/>
  <c r="FAC60" i="3"/>
  <c r="FAB60" i="3"/>
  <c r="FAA60" i="3"/>
  <c r="EZZ60" i="3"/>
  <c r="EZY60" i="3"/>
  <c r="EZX60" i="3"/>
  <c r="EZW60" i="3"/>
  <c r="EZV60" i="3"/>
  <c r="EZU60" i="3"/>
  <c r="EZT60" i="3"/>
  <c r="EZS60" i="3"/>
  <c r="EZR60" i="3"/>
  <c r="EZQ60" i="3"/>
  <c r="EZP60" i="3"/>
  <c r="EZO60" i="3"/>
  <c r="EZN60" i="3"/>
  <c r="EZM60" i="3"/>
  <c r="EZL60" i="3"/>
  <c r="EZK60" i="3"/>
  <c r="EZJ60" i="3"/>
  <c r="EZI60" i="3"/>
  <c r="EZH60" i="3"/>
  <c r="EZG60" i="3"/>
  <c r="EZF60" i="3"/>
  <c r="EZE60" i="3"/>
  <c r="EZD60" i="3"/>
  <c r="EZC60" i="3"/>
  <c r="EZB60" i="3"/>
  <c r="EZA60" i="3"/>
  <c r="EYZ60" i="3"/>
  <c r="EYY60" i="3"/>
  <c r="EYX60" i="3"/>
  <c r="EYW60" i="3"/>
  <c r="EYV60" i="3"/>
  <c r="EYU60" i="3"/>
  <c r="EYT60" i="3"/>
  <c r="EYS60" i="3"/>
  <c r="EYR60" i="3"/>
  <c r="EYQ60" i="3"/>
  <c r="EYP60" i="3"/>
  <c r="EYO60" i="3"/>
  <c r="EYN60" i="3"/>
  <c r="EYM60" i="3"/>
  <c r="EYL60" i="3"/>
  <c r="EYK60" i="3"/>
  <c r="EYJ60" i="3"/>
  <c r="EYI60" i="3"/>
  <c r="EYH60" i="3"/>
  <c r="EYG60" i="3"/>
  <c r="EYF60" i="3"/>
  <c r="EYE60" i="3"/>
  <c r="EYD60" i="3"/>
  <c r="EYC60" i="3"/>
  <c r="EYB60" i="3"/>
  <c r="EYA60" i="3"/>
  <c r="EXZ60" i="3"/>
  <c r="EXY60" i="3"/>
  <c r="EXX60" i="3"/>
  <c r="EXW60" i="3"/>
  <c r="EXV60" i="3"/>
  <c r="EXU60" i="3"/>
  <c r="EXT60" i="3"/>
  <c r="EXS60" i="3"/>
  <c r="EXR60" i="3"/>
  <c r="EXQ60" i="3"/>
  <c r="EXP60" i="3"/>
  <c r="EXO60" i="3"/>
  <c r="EXN60" i="3"/>
  <c r="EXM60" i="3"/>
  <c r="EXL60" i="3"/>
  <c r="EXK60" i="3"/>
  <c r="EXJ60" i="3"/>
  <c r="EXI60" i="3"/>
  <c r="EXH60" i="3"/>
  <c r="EXG60" i="3"/>
  <c r="EXF60" i="3"/>
  <c r="EXE60" i="3"/>
  <c r="EXD60" i="3"/>
  <c r="EXC60" i="3"/>
  <c r="EXB60" i="3"/>
  <c r="EXA60" i="3"/>
  <c r="EWZ60" i="3"/>
  <c r="EWY60" i="3"/>
  <c r="EWX60" i="3"/>
  <c r="EWW60" i="3"/>
  <c r="EWV60" i="3"/>
  <c r="EWU60" i="3"/>
  <c r="EWT60" i="3"/>
  <c r="EWS60" i="3"/>
  <c r="EWR60" i="3"/>
  <c r="EWQ60" i="3"/>
  <c r="EWP60" i="3"/>
  <c r="EWO60" i="3"/>
  <c r="EWN60" i="3"/>
  <c r="EWM60" i="3"/>
  <c r="EWL60" i="3"/>
  <c r="EWK60" i="3"/>
  <c r="EWJ60" i="3"/>
  <c r="EWI60" i="3"/>
  <c r="EWH60" i="3"/>
  <c r="EWG60" i="3"/>
  <c r="EWF60" i="3"/>
  <c r="EWE60" i="3"/>
  <c r="EWD60" i="3"/>
  <c r="EWC60" i="3"/>
  <c r="EWB60" i="3"/>
  <c r="EWA60" i="3"/>
  <c r="EVZ60" i="3"/>
  <c r="EVY60" i="3"/>
  <c r="EVX60" i="3"/>
  <c r="EVW60" i="3"/>
  <c r="EVV60" i="3"/>
  <c r="EVU60" i="3"/>
  <c r="EVT60" i="3"/>
  <c r="EVS60" i="3"/>
  <c r="EVR60" i="3"/>
  <c r="EVQ60" i="3"/>
  <c r="EVP60" i="3"/>
  <c r="EVO60" i="3"/>
  <c r="EVN60" i="3"/>
  <c r="EVM60" i="3"/>
  <c r="EVL60" i="3"/>
  <c r="EVK60" i="3"/>
  <c r="EVJ60" i="3"/>
  <c r="EVI60" i="3"/>
  <c r="EVH60" i="3"/>
  <c r="EVG60" i="3"/>
  <c r="EVF60" i="3"/>
  <c r="EVE60" i="3"/>
  <c r="EVD60" i="3"/>
  <c r="EVC60" i="3"/>
  <c r="EVB60" i="3"/>
  <c r="EVA60" i="3"/>
  <c r="EUZ60" i="3"/>
  <c r="EUY60" i="3"/>
  <c r="EUX60" i="3"/>
  <c r="EUW60" i="3"/>
  <c r="EUV60" i="3"/>
  <c r="EUU60" i="3"/>
  <c r="EUT60" i="3"/>
  <c r="EUS60" i="3"/>
  <c r="EUR60" i="3"/>
  <c r="EUQ60" i="3"/>
  <c r="EUP60" i="3"/>
  <c r="EUO60" i="3"/>
  <c r="EUN60" i="3"/>
  <c r="EUM60" i="3"/>
  <c r="EUL60" i="3"/>
  <c r="EUK60" i="3"/>
  <c r="EUJ60" i="3"/>
  <c r="EUI60" i="3"/>
  <c r="EUH60" i="3"/>
  <c r="EUG60" i="3"/>
  <c r="EUF60" i="3"/>
  <c r="EUE60" i="3"/>
  <c r="EUD60" i="3"/>
  <c r="EUC60" i="3"/>
  <c r="EUB60" i="3"/>
  <c r="EUA60" i="3"/>
  <c r="ETZ60" i="3"/>
  <c r="ETY60" i="3"/>
  <c r="ETX60" i="3"/>
  <c r="ETW60" i="3"/>
  <c r="ETV60" i="3"/>
  <c r="ETU60" i="3"/>
  <c r="ETT60" i="3"/>
  <c r="ETS60" i="3"/>
  <c r="ETR60" i="3"/>
  <c r="ETQ60" i="3"/>
  <c r="ETP60" i="3"/>
  <c r="ETO60" i="3"/>
  <c r="ETN60" i="3"/>
  <c r="ETM60" i="3"/>
  <c r="ETL60" i="3"/>
  <c r="ETK60" i="3"/>
  <c r="ETJ60" i="3"/>
  <c r="ETI60" i="3"/>
  <c r="ETH60" i="3"/>
  <c r="ETG60" i="3"/>
  <c r="ETF60" i="3"/>
  <c r="ETE60" i="3"/>
  <c r="ETD60" i="3"/>
  <c r="ETC60" i="3"/>
  <c r="ETB60" i="3"/>
  <c r="ETA60" i="3"/>
  <c r="ESZ60" i="3"/>
  <c r="ESY60" i="3"/>
  <c r="ESX60" i="3"/>
  <c r="ESW60" i="3"/>
  <c r="ESV60" i="3"/>
  <c r="ESU60" i="3"/>
  <c r="EST60" i="3"/>
  <c r="ESS60" i="3"/>
  <c r="ESR60" i="3"/>
  <c r="ESQ60" i="3"/>
  <c r="ESP60" i="3"/>
  <c r="ESO60" i="3"/>
  <c r="ESN60" i="3"/>
  <c r="ESM60" i="3"/>
  <c r="ESL60" i="3"/>
  <c r="ESK60" i="3"/>
  <c r="ESJ60" i="3"/>
  <c r="ESI60" i="3"/>
  <c r="ESH60" i="3"/>
  <c r="ESG60" i="3"/>
  <c r="ESF60" i="3"/>
  <c r="ESE60" i="3"/>
  <c r="ESD60" i="3"/>
  <c r="ESC60" i="3"/>
  <c r="ESB60" i="3"/>
  <c r="ESA60" i="3"/>
  <c r="ERZ60" i="3"/>
  <c r="ERY60" i="3"/>
  <c r="ERX60" i="3"/>
  <c r="ERW60" i="3"/>
  <c r="ERV60" i="3"/>
  <c r="ERU60" i="3"/>
  <c r="ERT60" i="3"/>
  <c r="ERS60" i="3"/>
  <c r="ERR60" i="3"/>
  <c r="ERQ60" i="3"/>
  <c r="ERP60" i="3"/>
  <c r="ERO60" i="3"/>
  <c r="ERN60" i="3"/>
  <c r="ERM60" i="3"/>
  <c r="ERL60" i="3"/>
  <c r="ERK60" i="3"/>
  <c r="ERJ60" i="3"/>
  <c r="ERI60" i="3"/>
  <c r="ERH60" i="3"/>
  <c r="ERG60" i="3"/>
  <c r="ERF60" i="3"/>
  <c r="ERE60" i="3"/>
  <c r="ERD60" i="3"/>
  <c r="ERC60" i="3"/>
  <c r="ERB60" i="3"/>
  <c r="ERA60" i="3"/>
  <c r="EQZ60" i="3"/>
  <c r="EQY60" i="3"/>
  <c r="EQX60" i="3"/>
  <c r="EQW60" i="3"/>
  <c r="EQV60" i="3"/>
  <c r="EQU60" i="3"/>
  <c r="EQT60" i="3"/>
  <c r="EQS60" i="3"/>
  <c r="EQR60" i="3"/>
  <c r="EQQ60" i="3"/>
  <c r="EQP60" i="3"/>
  <c r="EQO60" i="3"/>
  <c r="EQN60" i="3"/>
  <c r="EQM60" i="3"/>
  <c r="EQL60" i="3"/>
  <c r="EQK60" i="3"/>
  <c r="EQJ60" i="3"/>
  <c r="EQI60" i="3"/>
  <c r="EQH60" i="3"/>
  <c r="EQG60" i="3"/>
  <c r="EQF60" i="3"/>
  <c r="EQE60" i="3"/>
  <c r="EQD60" i="3"/>
  <c r="EQC60" i="3"/>
  <c r="EQB60" i="3"/>
  <c r="EQA60" i="3"/>
  <c r="EPZ60" i="3"/>
  <c r="EPY60" i="3"/>
  <c r="EPX60" i="3"/>
  <c r="EPW60" i="3"/>
  <c r="EPV60" i="3"/>
  <c r="EPU60" i="3"/>
  <c r="EPT60" i="3"/>
  <c r="EPS60" i="3"/>
  <c r="EPR60" i="3"/>
  <c r="EPQ60" i="3"/>
  <c r="EPP60" i="3"/>
  <c r="EPO60" i="3"/>
  <c r="EPN60" i="3"/>
  <c r="EPM60" i="3"/>
  <c r="EPL60" i="3"/>
  <c r="EPK60" i="3"/>
  <c r="EPJ60" i="3"/>
  <c r="EPI60" i="3"/>
  <c r="EPH60" i="3"/>
  <c r="EPG60" i="3"/>
  <c r="EPF60" i="3"/>
  <c r="EPE60" i="3"/>
  <c r="EPD60" i="3"/>
  <c r="EPC60" i="3"/>
  <c r="EPB60" i="3"/>
  <c r="EPA60" i="3"/>
  <c r="EOZ60" i="3"/>
  <c r="EOY60" i="3"/>
  <c r="EOX60" i="3"/>
  <c r="EOW60" i="3"/>
  <c r="EOV60" i="3"/>
  <c r="EOU60" i="3"/>
  <c r="EOT60" i="3"/>
  <c r="EOS60" i="3"/>
  <c r="EOR60" i="3"/>
  <c r="EOQ60" i="3"/>
  <c r="EOP60" i="3"/>
  <c r="EOO60" i="3"/>
  <c r="EON60" i="3"/>
  <c r="EOM60" i="3"/>
  <c r="EOL60" i="3"/>
  <c r="EOK60" i="3"/>
  <c r="EOJ60" i="3"/>
  <c r="EOI60" i="3"/>
  <c r="EOH60" i="3"/>
  <c r="EOG60" i="3"/>
  <c r="EOF60" i="3"/>
  <c r="EOE60" i="3"/>
  <c r="EOD60" i="3"/>
  <c r="EOC60" i="3"/>
  <c r="EOB60" i="3"/>
  <c r="EOA60" i="3"/>
  <c r="ENZ60" i="3"/>
  <c r="ENY60" i="3"/>
  <c r="ENX60" i="3"/>
  <c r="ENW60" i="3"/>
  <c r="ENV60" i="3"/>
  <c r="ENU60" i="3"/>
  <c r="ENT60" i="3"/>
  <c r="ENS60" i="3"/>
  <c r="ENR60" i="3"/>
  <c r="ENQ60" i="3"/>
  <c r="ENP60" i="3"/>
  <c r="ENO60" i="3"/>
  <c r="ENN60" i="3"/>
  <c r="ENM60" i="3"/>
  <c r="ENL60" i="3"/>
  <c r="ENK60" i="3"/>
  <c r="ENJ60" i="3"/>
  <c r="ENI60" i="3"/>
  <c r="ENH60" i="3"/>
  <c r="ENG60" i="3"/>
  <c r="ENF60" i="3"/>
  <c r="ENE60" i="3"/>
  <c r="END60" i="3"/>
  <c r="ENC60" i="3"/>
  <c r="ENB60" i="3"/>
  <c r="ENA60" i="3"/>
  <c r="EMZ60" i="3"/>
  <c r="EMY60" i="3"/>
  <c r="EMX60" i="3"/>
  <c r="EMW60" i="3"/>
  <c r="EMV60" i="3"/>
  <c r="EMU60" i="3"/>
  <c r="EMT60" i="3"/>
  <c r="EMS60" i="3"/>
  <c r="EMR60" i="3"/>
  <c r="EMQ60" i="3"/>
  <c r="EMP60" i="3"/>
  <c r="EMO60" i="3"/>
  <c r="EMN60" i="3"/>
  <c r="EMM60" i="3"/>
  <c r="EML60" i="3"/>
  <c r="EMK60" i="3"/>
  <c r="EMJ60" i="3"/>
  <c r="EMI60" i="3"/>
  <c r="EMH60" i="3"/>
  <c r="EMG60" i="3"/>
  <c r="EMF60" i="3"/>
  <c r="EME60" i="3"/>
  <c r="EMD60" i="3"/>
  <c r="EMC60" i="3"/>
  <c r="EMB60" i="3"/>
  <c r="EMA60" i="3"/>
  <c r="ELZ60" i="3"/>
  <c r="ELY60" i="3"/>
  <c r="ELX60" i="3"/>
  <c r="ELW60" i="3"/>
  <c r="ELV60" i="3"/>
  <c r="ELU60" i="3"/>
  <c r="ELT60" i="3"/>
  <c r="ELS60" i="3"/>
  <c r="ELR60" i="3"/>
  <c r="ELQ60" i="3"/>
  <c r="ELP60" i="3"/>
  <c r="ELO60" i="3"/>
  <c r="ELN60" i="3"/>
  <c r="ELM60" i="3"/>
  <c r="ELL60" i="3"/>
  <c r="ELK60" i="3"/>
  <c r="ELJ60" i="3"/>
  <c r="ELI60" i="3"/>
  <c r="ELH60" i="3"/>
  <c r="ELG60" i="3"/>
  <c r="ELF60" i="3"/>
  <c r="ELE60" i="3"/>
  <c r="ELD60" i="3"/>
  <c r="ELC60" i="3"/>
  <c r="ELB60" i="3"/>
  <c r="ELA60" i="3"/>
  <c r="EKZ60" i="3"/>
  <c r="EKY60" i="3"/>
  <c r="EKX60" i="3"/>
  <c r="EKW60" i="3"/>
  <c r="EKV60" i="3"/>
  <c r="EKU60" i="3"/>
  <c r="EKT60" i="3"/>
  <c r="EKS60" i="3"/>
  <c r="EKR60" i="3"/>
  <c r="EKQ60" i="3"/>
  <c r="EKP60" i="3"/>
  <c r="EKO60" i="3"/>
  <c r="EKN60" i="3"/>
  <c r="EKM60" i="3"/>
  <c r="EKL60" i="3"/>
  <c r="EKK60" i="3"/>
  <c r="EKJ60" i="3"/>
  <c r="EKI60" i="3"/>
  <c r="EKH60" i="3"/>
  <c r="EKG60" i="3"/>
  <c r="EKF60" i="3"/>
  <c r="EKE60" i="3"/>
  <c r="EKD60" i="3"/>
  <c r="EKC60" i="3"/>
  <c r="EKB60" i="3"/>
  <c r="EKA60" i="3"/>
  <c r="EJZ60" i="3"/>
  <c r="EJY60" i="3"/>
  <c r="EJX60" i="3"/>
  <c r="EJW60" i="3"/>
  <c r="EJV60" i="3"/>
  <c r="EJU60" i="3"/>
  <c r="EJT60" i="3"/>
  <c r="EJS60" i="3"/>
  <c r="EJR60" i="3"/>
  <c r="EJQ60" i="3"/>
  <c r="EJP60" i="3"/>
  <c r="EJO60" i="3"/>
  <c r="EJN60" i="3"/>
  <c r="EJM60" i="3"/>
  <c r="EJL60" i="3"/>
  <c r="EJK60" i="3"/>
  <c r="EJJ60" i="3"/>
  <c r="EJI60" i="3"/>
  <c r="EJH60" i="3"/>
  <c r="EJG60" i="3"/>
  <c r="EJF60" i="3"/>
  <c r="EJE60" i="3"/>
  <c r="EJD60" i="3"/>
  <c r="EJC60" i="3"/>
  <c r="EJB60" i="3"/>
  <c r="EJA60" i="3"/>
  <c r="EIZ60" i="3"/>
  <c r="EIY60" i="3"/>
  <c r="EIX60" i="3"/>
  <c r="EIW60" i="3"/>
  <c r="EIV60" i="3"/>
  <c r="EIU60" i="3"/>
  <c r="EIT60" i="3"/>
  <c r="EIS60" i="3"/>
  <c r="EIR60" i="3"/>
  <c r="EIQ60" i="3"/>
  <c r="EIP60" i="3"/>
  <c r="EIO60" i="3"/>
  <c r="EIN60" i="3"/>
  <c r="EIM60" i="3"/>
  <c r="EIL60" i="3"/>
  <c r="EIK60" i="3"/>
  <c r="EIJ60" i="3"/>
  <c r="EII60" i="3"/>
  <c r="EIH60" i="3"/>
  <c r="EIG60" i="3"/>
  <c r="EIF60" i="3"/>
  <c r="EIE60" i="3"/>
  <c r="EID60" i="3"/>
  <c r="EIC60" i="3"/>
  <c r="EIB60" i="3"/>
  <c r="EIA60" i="3"/>
  <c r="EHZ60" i="3"/>
  <c r="EHY60" i="3"/>
  <c r="EHX60" i="3"/>
  <c r="EHW60" i="3"/>
  <c r="EHV60" i="3"/>
  <c r="EHU60" i="3"/>
  <c r="EHT60" i="3"/>
  <c r="EHS60" i="3"/>
  <c r="EHR60" i="3"/>
  <c r="EHQ60" i="3"/>
  <c r="EHP60" i="3"/>
  <c r="EHO60" i="3"/>
  <c r="EHN60" i="3"/>
  <c r="EHM60" i="3"/>
  <c r="EHL60" i="3"/>
  <c r="EHK60" i="3"/>
  <c r="EHJ60" i="3"/>
  <c r="EHI60" i="3"/>
  <c r="EHH60" i="3"/>
  <c r="EHG60" i="3"/>
  <c r="EHF60" i="3"/>
  <c r="EHE60" i="3"/>
  <c r="EHD60" i="3"/>
  <c r="EHC60" i="3"/>
  <c r="EHB60" i="3"/>
  <c r="EHA60" i="3"/>
  <c r="EGZ60" i="3"/>
  <c r="EGY60" i="3"/>
  <c r="EGX60" i="3"/>
  <c r="EGW60" i="3"/>
  <c r="EGV60" i="3"/>
  <c r="EGU60" i="3"/>
  <c r="EGT60" i="3"/>
  <c r="EGS60" i="3"/>
  <c r="EGR60" i="3"/>
  <c r="EGQ60" i="3"/>
  <c r="EGP60" i="3"/>
  <c r="EGO60" i="3"/>
  <c r="EGN60" i="3"/>
  <c r="EGM60" i="3"/>
  <c r="EGL60" i="3"/>
  <c r="EGK60" i="3"/>
  <c r="EGJ60" i="3"/>
  <c r="EGI60" i="3"/>
  <c r="EGH60" i="3"/>
  <c r="EGG60" i="3"/>
  <c r="EGF60" i="3"/>
  <c r="EGE60" i="3"/>
  <c r="EGD60" i="3"/>
  <c r="EGC60" i="3"/>
  <c r="EGB60" i="3"/>
  <c r="EGA60" i="3"/>
  <c r="EFZ60" i="3"/>
  <c r="EFY60" i="3"/>
  <c r="EFX60" i="3"/>
  <c r="EFW60" i="3"/>
  <c r="EFV60" i="3"/>
  <c r="EFU60" i="3"/>
  <c r="EFT60" i="3"/>
  <c r="EFS60" i="3"/>
  <c r="EFR60" i="3"/>
  <c r="EFQ60" i="3"/>
  <c r="EFP60" i="3"/>
  <c r="EFO60" i="3"/>
  <c r="EFN60" i="3"/>
  <c r="EFM60" i="3"/>
  <c r="EFL60" i="3"/>
  <c r="EFK60" i="3"/>
  <c r="EFJ60" i="3"/>
  <c r="EFI60" i="3"/>
  <c r="EFH60" i="3"/>
  <c r="EFG60" i="3"/>
  <c r="EFF60" i="3"/>
  <c r="EFE60" i="3"/>
  <c r="EFD60" i="3"/>
  <c r="EFC60" i="3"/>
  <c r="EFB60" i="3"/>
  <c r="EFA60" i="3"/>
  <c r="EEZ60" i="3"/>
  <c r="EEY60" i="3"/>
  <c r="EEX60" i="3"/>
  <c r="EEW60" i="3"/>
  <c r="EEV60" i="3"/>
  <c r="EEU60" i="3"/>
  <c r="EET60" i="3"/>
  <c r="EES60" i="3"/>
  <c r="EER60" i="3"/>
  <c r="EEQ60" i="3"/>
  <c r="EEP60" i="3"/>
  <c r="EEO60" i="3"/>
  <c r="EEN60" i="3"/>
  <c r="EEM60" i="3"/>
  <c r="EEL60" i="3"/>
  <c r="EEK60" i="3"/>
  <c r="EEJ60" i="3"/>
  <c r="EEI60" i="3"/>
  <c r="EEH60" i="3"/>
  <c r="EEG60" i="3"/>
  <c r="EEF60" i="3"/>
  <c r="EEE60" i="3"/>
  <c r="EED60" i="3"/>
  <c r="EEC60" i="3"/>
  <c r="EEB60" i="3"/>
  <c r="EEA60" i="3"/>
  <c r="EDZ60" i="3"/>
  <c r="EDY60" i="3"/>
  <c r="EDX60" i="3"/>
  <c r="EDW60" i="3"/>
  <c r="EDV60" i="3"/>
  <c r="EDU60" i="3"/>
  <c r="EDT60" i="3"/>
  <c r="EDS60" i="3"/>
  <c r="EDR60" i="3"/>
  <c r="EDQ60" i="3"/>
  <c r="EDP60" i="3"/>
  <c r="EDO60" i="3"/>
  <c r="EDN60" i="3"/>
  <c r="EDM60" i="3"/>
  <c r="EDL60" i="3"/>
  <c r="EDK60" i="3"/>
  <c r="EDJ60" i="3"/>
  <c r="EDI60" i="3"/>
  <c r="EDH60" i="3"/>
  <c r="EDG60" i="3"/>
  <c r="EDF60" i="3"/>
  <c r="EDE60" i="3"/>
  <c r="EDD60" i="3"/>
  <c r="EDC60" i="3"/>
  <c r="EDB60" i="3"/>
  <c r="EDA60" i="3"/>
  <c r="ECZ60" i="3"/>
  <c r="ECY60" i="3"/>
  <c r="ECX60" i="3"/>
  <c r="ECW60" i="3"/>
  <c r="ECV60" i="3"/>
  <c r="ECU60" i="3"/>
  <c r="ECT60" i="3"/>
  <c r="ECS60" i="3"/>
  <c r="ECR60" i="3"/>
  <c r="ECQ60" i="3"/>
  <c r="ECP60" i="3"/>
  <c r="ECO60" i="3"/>
  <c r="ECN60" i="3"/>
  <c r="ECM60" i="3"/>
  <c r="ECL60" i="3"/>
  <c r="ECK60" i="3"/>
  <c r="ECJ60" i="3"/>
  <c r="ECI60" i="3"/>
  <c r="ECH60" i="3"/>
  <c r="ECG60" i="3"/>
  <c r="ECF60" i="3"/>
  <c r="ECE60" i="3"/>
  <c r="ECD60" i="3"/>
  <c r="ECC60" i="3"/>
  <c r="ECB60" i="3"/>
  <c r="ECA60" i="3"/>
  <c r="EBZ60" i="3"/>
  <c r="EBY60" i="3"/>
  <c r="EBX60" i="3"/>
  <c r="EBW60" i="3"/>
  <c r="EBV60" i="3"/>
  <c r="EBU60" i="3"/>
  <c r="EBT60" i="3"/>
  <c r="EBS60" i="3"/>
  <c r="EBR60" i="3"/>
  <c r="EBQ60" i="3"/>
  <c r="EBP60" i="3"/>
  <c r="EBO60" i="3"/>
  <c r="EBN60" i="3"/>
  <c r="EBM60" i="3"/>
  <c r="EBL60" i="3"/>
  <c r="EBK60" i="3"/>
  <c r="EBJ60" i="3"/>
  <c r="EBI60" i="3"/>
  <c r="EBH60" i="3"/>
  <c r="EBG60" i="3"/>
  <c r="EBF60" i="3"/>
  <c r="EBE60" i="3"/>
  <c r="EBD60" i="3"/>
  <c r="EBC60" i="3"/>
  <c r="EBB60" i="3"/>
  <c r="EBA60" i="3"/>
  <c r="EAZ60" i="3"/>
  <c r="EAY60" i="3"/>
  <c r="EAX60" i="3"/>
  <c r="EAW60" i="3"/>
  <c r="EAV60" i="3"/>
  <c r="EAU60" i="3"/>
  <c r="EAT60" i="3"/>
  <c r="EAS60" i="3"/>
  <c r="EAR60" i="3"/>
  <c r="EAQ60" i="3"/>
  <c r="EAP60" i="3"/>
  <c r="EAO60" i="3"/>
  <c r="EAN60" i="3"/>
  <c r="EAM60" i="3"/>
  <c r="EAL60" i="3"/>
  <c r="EAK60" i="3"/>
  <c r="EAJ60" i="3"/>
  <c r="EAI60" i="3"/>
  <c r="EAH60" i="3"/>
  <c r="EAG60" i="3"/>
  <c r="EAF60" i="3"/>
  <c r="EAE60" i="3"/>
  <c r="EAD60" i="3"/>
  <c r="EAC60" i="3"/>
  <c r="EAB60" i="3"/>
  <c r="EAA60" i="3"/>
  <c r="DZZ60" i="3"/>
  <c r="DZY60" i="3"/>
  <c r="DZX60" i="3"/>
  <c r="DZW60" i="3"/>
  <c r="DZV60" i="3"/>
  <c r="DZU60" i="3"/>
  <c r="DZT60" i="3"/>
  <c r="DZS60" i="3"/>
  <c r="DZR60" i="3"/>
  <c r="DZQ60" i="3"/>
  <c r="DZP60" i="3"/>
  <c r="DZO60" i="3"/>
  <c r="DZN60" i="3"/>
  <c r="DZM60" i="3"/>
  <c r="DZL60" i="3"/>
  <c r="DZK60" i="3"/>
  <c r="DZJ60" i="3"/>
  <c r="DZI60" i="3"/>
  <c r="DZH60" i="3"/>
  <c r="DZG60" i="3"/>
  <c r="DZF60" i="3"/>
  <c r="DZE60" i="3"/>
  <c r="DZD60" i="3"/>
  <c r="DZC60" i="3"/>
  <c r="DZB60" i="3"/>
  <c r="DZA60" i="3"/>
  <c r="DYZ60" i="3"/>
  <c r="DYY60" i="3"/>
  <c r="DYX60" i="3"/>
  <c r="DYW60" i="3"/>
  <c r="DYV60" i="3"/>
  <c r="DYU60" i="3"/>
  <c r="DYT60" i="3"/>
  <c r="DYS60" i="3"/>
  <c r="DYR60" i="3"/>
  <c r="DYQ60" i="3"/>
  <c r="DYP60" i="3"/>
  <c r="DYO60" i="3"/>
  <c r="DYN60" i="3"/>
  <c r="DYM60" i="3"/>
  <c r="DYL60" i="3"/>
  <c r="DYK60" i="3"/>
  <c r="DYJ60" i="3"/>
  <c r="DYI60" i="3"/>
  <c r="DYH60" i="3"/>
  <c r="DYG60" i="3"/>
  <c r="DYF60" i="3"/>
  <c r="DYE60" i="3"/>
  <c r="DYD60" i="3"/>
  <c r="DYC60" i="3"/>
  <c r="DYB60" i="3"/>
  <c r="DYA60" i="3"/>
  <c r="DXZ60" i="3"/>
  <c r="DXY60" i="3"/>
  <c r="DXX60" i="3"/>
  <c r="DXW60" i="3"/>
  <c r="DXV60" i="3"/>
  <c r="DXU60" i="3"/>
  <c r="DXT60" i="3"/>
  <c r="DXS60" i="3"/>
  <c r="DXR60" i="3"/>
  <c r="DXQ60" i="3"/>
  <c r="DXP60" i="3"/>
  <c r="DXO60" i="3"/>
  <c r="DXN60" i="3"/>
  <c r="DXM60" i="3"/>
  <c r="DXL60" i="3"/>
  <c r="DXK60" i="3"/>
  <c r="DXJ60" i="3"/>
  <c r="DXI60" i="3"/>
  <c r="DXH60" i="3"/>
  <c r="DXG60" i="3"/>
  <c r="DXF60" i="3"/>
  <c r="DXE60" i="3"/>
  <c r="DXD60" i="3"/>
  <c r="DXC60" i="3"/>
  <c r="DXB60" i="3"/>
  <c r="DXA60" i="3"/>
  <c r="DWZ60" i="3"/>
  <c r="DWY60" i="3"/>
  <c r="DWX60" i="3"/>
  <c r="DWW60" i="3"/>
  <c r="DWV60" i="3"/>
  <c r="DWU60" i="3"/>
  <c r="DWT60" i="3"/>
  <c r="DWS60" i="3"/>
  <c r="DWR60" i="3"/>
  <c r="DWQ60" i="3"/>
  <c r="DWP60" i="3"/>
  <c r="DWO60" i="3"/>
  <c r="DWN60" i="3"/>
  <c r="DWM60" i="3"/>
  <c r="DWL60" i="3"/>
  <c r="DWK60" i="3"/>
  <c r="DWJ60" i="3"/>
  <c r="DWI60" i="3"/>
  <c r="DWH60" i="3"/>
  <c r="DWG60" i="3"/>
  <c r="DWF60" i="3"/>
  <c r="DWE60" i="3"/>
  <c r="DWD60" i="3"/>
  <c r="DWC60" i="3"/>
  <c r="DWB60" i="3"/>
  <c r="DWA60" i="3"/>
  <c r="DVZ60" i="3"/>
  <c r="DVY60" i="3"/>
  <c r="DVX60" i="3"/>
  <c r="DVW60" i="3"/>
  <c r="DVV60" i="3"/>
  <c r="DVU60" i="3"/>
  <c r="DVT60" i="3"/>
  <c r="DVS60" i="3"/>
  <c r="DVR60" i="3"/>
  <c r="DVQ60" i="3"/>
  <c r="DVP60" i="3"/>
  <c r="DVO60" i="3"/>
  <c r="DVN60" i="3"/>
  <c r="DVM60" i="3"/>
  <c r="DVL60" i="3"/>
  <c r="DVK60" i="3"/>
  <c r="DVJ60" i="3"/>
  <c r="DVI60" i="3"/>
  <c r="DVH60" i="3"/>
  <c r="DVG60" i="3"/>
  <c r="DVF60" i="3"/>
  <c r="DVE60" i="3"/>
  <c r="DVD60" i="3"/>
  <c r="DVC60" i="3"/>
  <c r="DVB60" i="3"/>
  <c r="DVA60" i="3"/>
  <c r="DUZ60" i="3"/>
  <c r="DUY60" i="3"/>
  <c r="DUX60" i="3"/>
  <c r="DUW60" i="3"/>
  <c r="DUV60" i="3"/>
  <c r="DUU60" i="3"/>
  <c r="DUT60" i="3"/>
  <c r="DUS60" i="3"/>
  <c r="DUR60" i="3"/>
  <c r="DUQ60" i="3"/>
  <c r="DUP60" i="3"/>
  <c r="DUO60" i="3"/>
  <c r="DUN60" i="3"/>
  <c r="DUM60" i="3"/>
  <c r="DUL60" i="3"/>
  <c r="DUK60" i="3"/>
  <c r="DUJ60" i="3"/>
  <c r="DUI60" i="3"/>
  <c r="DUH60" i="3"/>
  <c r="DUG60" i="3"/>
  <c r="DUF60" i="3"/>
  <c r="DUE60" i="3"/>
  <c r="DUD60" i="3"/>
  <c r="DUC60" i="3"/>
  <c r="DUB60" i="3"/>
  <c r="DUA60" i="3"/>
  <c r="DTZ60" i="3"/>
  <c r="DTY60" i="3"/>
  <c r="DTX60" i="3"/>
  <c r="DTW60" i="3"/>
  <c r="DTV60" i="3"/>
  <c r="DTU60" i="3"/>
  <c r="DTT60" i="3"/>
  <c r="DTS60" i="3"/>
  <c r="DTR60" i="3"/>
  <c r="DTQ60" i="3"/>
  <c r="DTP60" i="3"/>
  <c r="DTO60" i="3"/>
  <c r="DTN60" i="3"/>
  <c r="DTM60" i="3"/>
  <c r="DTL60" i="3"/>
  <c r="DTK60" i="3"/>
  <c r="DTJ60" i="3"/>
  <c r="DTI60" i="3"/>
  <c r="DTH60" i="3"/>
  <c r="DTG60" i="3"/>
  <c r="DTF60" i="3"/>
  <c r="DTE60" i="3"/>
  <c r="DTD60" i="3"/>
  <c r="DTC60" i="3"/>
  <c r="DTB60" i="3"/>
  <c r="DTA60" i="3"/>
  <c r="DSZ60" i="3"/>
  <c r="DSY60" i="3"/>
  <c r="DSX60" i="3"/>
  <c r="DSW60" i="3"/>
  <c r="DSV60" i="3"/>
  <c r="DSU60" i="3"/>
  <c r="DST60" i="3"/>
  <c r="DSS60" i="3"/>
  <c r="DSR60" i="3"/>
  <c r="DSQ60" i="3"/>
  <c r="DSP60" i="3"/>
  <c r="DSO60" i="3"/>
  <c r="DSN60" i="3"/>
  <c r="DSM60" i="3"/>
  <c r="DSL60" i="3"/>
  <c r="DSK60" i="3"/>
  <c r="DSJ60" i="3"/>
  <c r="DSI60" i="3"/>
  <c r="DSH60" i="3"/>
  <c r="DSG60" i="3"/>
  <c r="DSF60" i="3"/>
  <c r="DSE60" i="3"/>
  <c r="DSD60" i="3"/>
  <c r="DSC60" i="3"/>
  <c r="DSB60" i="3"/>
  <c r="DSA60" i="3"/>
  <c r="DRZ60" i="3"/>
  <c r="DRY60" i="3"/>
  <c r="DRX60" i="3"/>
  <c r="DRW60" i="3"/>
  <c r="DRV60" i="3"/>
  <c r="DRU60" i="3"/>
  <c r="DRT60" i="3"/>
  <c r="DRS60" i="3"/>
  <c r="DRR60" i="3"/>
  <c r="DRQ60" i="3"/>
  <c r="DRP60" i="3"/>
  <c r="DRO60" i="3"/>
  <c r="DRN60" i="3"/>
  <c r="DRM60" i="3"/>
  <c r="DRL60" i="3"/>
  <c r="DRK60" i="3"/>
  <c r="DRJ60" i="3"/>
  <c r="DRI60" i="3"/>
  <c r="DRH60" i="3"/>
  <c r="DRG60" i="3"/>
  <c r="DRF60" i="3"/>
  <c r="DRE60" i="3"/>
  <c r="DRD60" i="3"/>
  <c r="DRC60" i="3"/>
  <c r="DRB60" i="3"/>
  <c r="DRA60" i="3"/>
  <c r="DQZ60" i="3"/>
  <c r="DQY60" i="3"/>
  <c r="DQX60" i="3"/>
  <c r="DQW60" i="3"/>
  <c r="DQV60" i="3"/>
  <c r="DQU60" i="3"/>
  <c r="DQT60" i="3"/>
  <c r="DQS60" i="3"/>
  <c r="DQR60" i="3"/>
  <c r="DQQ60" i="3"/>
  <c r="DQP60" i="3"/>
  <c r="DQO60" i="3"/>
  <c r="DQN60" i="3"/>
  <c r="DQM60" i="3"/>
  <c r="DQL60" i="3"/>
  <c r="DQK60" i="3"/>
  <c r="DQJ60" i="3"/>
  <c r="DQI60" i="3"/>
  <c r="DQH60" i="3"/>
  <c r="DQG60" i="3"/>
  <c r="DQF60" i="3"/>
  <c r="DQE60" i="3"/>
  <c r="DQD60" i="3"/>
  <c r="DQC60" i="3"/>
  <c r="DQB60" i="3"/>
  <c r="DQA60" i="3"/>
  <c r="DPZ60" i="3"/>
  <c r="DPY60" i="3"/>
  <c r="DPX60" i="3"/>
  <c r="DPW60" i="3"/>
  <c r="DPV60" i="3"/>
  <c r="DPU60" i="3"/>
  <c r="DPT60" i="3"/>
  <c r="DPS60" i="3"/>
  <c r="DPR60" i="3"/>
  <c r="DPQ60" i="3"/>
  <c r="DPP60" i="3"/>
  <c r="DPO60" i="3"/>
  <c r="DPN60" i="3"/>
  <c r="DPM60" i="3"/>
  <c r="DPL60" i="3"/>
  <c r="DPK60" i="3"/>
  <c r="DPJ60" i="3"/>
  <c r="DPI60" i="3"/>
  <c r="DPH60" i="3"/>
  <c r="DPG60" i="3"/>
  <c r="DPF60" i="3"/>
  <c r="DPE60" i="3"/>
  <c r="DPD60" i="3"/>
  <c r="DPC60" i="3"/>
  <c r="DPB60" i="3"/>
  <c r="DPA60" i="3"/>
  <c r="DOZ60" i="3"/>
  <c r="DOY60" i="3"/>
  <c r="DOX60" i="3"/>
  <c r="DOW60" i="3"/>
  <c r="DOV60" i="3"/>
  <c r="DOU60" i="3"/>
  <c r="DOT60" i="3"/>
  <c r="DOS60" i="3"/>
  <c r="DOR60" i="3"/>
  <c r="DOQ60" i="3"/>
  <c r="DOP60" i="3"/>
  <c r="DOO60" i="3"/>
  <c r="DON60" i="3"/>
  <c r="DOM60" i="3"/>
  <c r="DOL60" i="3"/>
  <c r="DOK60" i="3"/>
  <c r="DOJ60" i="3"/>
  <c r="DOI60" i="3"/>
  <c r="DOH60" i="3"/>
  <c r="DOG60" i="3"/>
  <c r="DOF60" i="3"/>
  <c r="DOE60" i="3"/>
  <c r="DOD60" i="3"/>
  <c r="DOC60" i="3"/>
  <c r="DOB60" i="3"/>
  <c r="DOA60" i="3"/>
  <c r="DNZ60" i="3"/>
  <c r="DNY60" i="3"/>
  <c r="DNX60" i="3"/>
  <c r="DNW60" i="3"/>
  <c r="DNV60" i="3"/>
  <c r="DNU60" i="3"/>
  <c r="DNT60" i="3"/>
  <c r="DNS60" i="3"/>
  <c r="DNR60" i="3"/>
  <c r="DNQ60" i="3"/>
  <c r="DNP60" i="3"/>
  <c r="DNO60" i="3"/>
  <c r="DNN60" i="3"/>
  <c r="DNM60" i="3"/>
  <c r="DNL60" i="3"/>
  <c r="DNK60" i="3"/>
  <c r="DNJ60" i="3"/>
  <c r="DNI60" i="3"/>
  <c r="DNH60" i="3"/>
  <c r="DNG60" i="3"/>
  <c r="DNF60" i="3"/>
  <c r="DNE60" i="3"/>
  <c r="DND60" i="3"/>
  <c r="DNC60" i="3"/>
  <c r="DNB60" i="3"/>
  <c r="DNA60" i="3"/>
  <c r="DMZ60" i="3"/>
  <c r="DMY60" i="3"/>
  <c r="DMX60" i="3"/>
  <c r="DMW60" i="3"/>
  <c r="DMV60" i="3"/>
  <c r="DMU60" i="3"/>
  <c r="DMT60" i="3"/>
  <c r="DMS60" i="3"/>
  <c r="DMR60" i="3"/>
  <c r="DMQ60" i="3"/>
  <c r="DMP60" i="3"/>
  <c r="DMO60" i="3"/>
  <c r="DMN60" i="3"/>
  <c r="DMM60" i="3"/>
  <c r="DML60" i="3"/>
  <c r="DMK60" i="3"/>
  <c r="DMJ60" i="3"/>
  <c r="DMI60" i="3"/>
  <c r="DMH60" i="3"/>
  <c r="DMG60" i="3"/>
  <c r="DMF60" i="3"/>
  <c r="DME60" i="3"/>
  <c r="DMD60" i="3"/>
  <c r="DMC60" i="3"/>
  <c r="DMB60" i="3"/>
  <c r="DMA60" i="3"/>
  <c r="DLZ60" i="3"/>
  <c r="DLY60" i="3"/>
  <c r="DLX60" i="3"/>
  <c r="DLW60" i="3"/>
  <c r="DLV60" i="3"/>
  <c r="DLU60" i="3"/>
  <c r="DLT60" i="3"/>
  <c r="DLS60" i="3"/>
  <c r="DLR60" i="3"/>
  <c r="DLQ60" i="3"/>
  <c r="DLP60" i="3"/>
  <c r="DLO60" i="3"/>
  <c r="DLN60" i="3"/>
  <c r="DLM60" i="3"/>
  <c r="DLL60" i="3"/>
  <c r="DLK60" i="3"/>
  <c r="DLJ60" i="3"/>
  <c r="DLI60" i="3"/>
  <c r="DLH60" i="3"/>
  <c r="DLG60" i="3"/>
  <c r="DLF60" i="3"/>
  <c r="DLE60" i="3"/>
  <c r="DLD60" i="3"/>
  <c r="DLC60" i="3"/>
  <c r="DLB60" i="3"/>
  <c r="DLA60" i="3"/>
  <c r="DKZ60" i="3"/>
  <c r="DKY60" i="3"/>
  <c r="DKX60" i="3"/>
  <c r="DKW60" i="3"/>
  <c r="DKV60" i="3"/>
  <c r="DKU60" i="3"/>
  <c r="DKT60" i="3"/>
  <c r="DKS60" i="3"/>
  <c r="DKR60" i="3"/>
  <c r="DKQ60" i="3"/>
  <c r="DKP60" i="3"/>
  <c r="DKO60" i="3"/>
  <c r="DKN60" i="3"/>
  <c r="DKM60" i="3"/>
  <c r="DKL60" i="3"/>
  <c r="DKK60" i="3"/>
  <c r="DKJ60" i="3"/>
  <c r="DKI60" i="3"/>
  <c r="DKH60" i="3"/>
  <c r="DKG60" i="3"/>
  <c r="DKF60" i="3"/>
  <c r="DKE60" i="3"/>
  <c r="DKD60" i="3"/>
  <c r="DKC60" i="3"/>
  <c r="DKB60" i="3"/>
  <c r="DKA60" i="3"/>
  <c r="DJZ60" i="3"/>
  <c r="DJY60" i="3"/>
  <c r="DJX60" i="3"/>
  <c r="DJW60" i="3"/>
  <c r="DJV60" i="3"/>
  <c r="DJU60" i="3"/>
  <c r="DJT60" i="3"/>
  <c r="DJS60" i="3"/>
  <c r="DJR60" i="3"/>
  <c r="DJQ60" i="3"/>
  <c r="DJP60" i="3"/>
  <c r="DJO60" i="3"/>
  <c r="DJN60" i="3"/>
  <c r="DJM60" i="3"/>
  <c r="DJL60" i="3"/>
  <c r="DJK60" i="3"/>
  <c r="DJJ60" i="3"/>
  <c r="DJI60" i="3"/>
  <c r="DJH60" i="3"/>
  <c r="DJG60" i="3"/>
  <c r="DJF60" i="3"/>
  <c r="DJE60" i="3"/>
  <c r="DJD60" i="3"/>
  <c r="DJC60" i="3"/>
  <c r="DJB60" i="3"/>
  <c r="DJA60" i="3"/>
  <c r="DIZ60" i="3"/>
  <c r="DIY60" i="3"/>
  <c r="DIX60" i="3"/>
  <c r="DIW60" i="3"/>
  <c r="DIV60" i="3"/>
  <c r="DIU60" i="3"/>
  <c r="DIT60" i="3"/>
  <c r="DIS60" i="3"/>
  <c r="DIR60" i="3"/>
  <c r="DIQ60" i="3"/>
  <c r="DIP60" i="3"/>
  <c r="DIO60" i="3"/>
  <c r="DIN60" i="3"/>
  <c r="DIM60" i="3"/>
  <c r="DIL60" i="3"/>
  <c r="DIK60" i="3"/>
  <c r="DIJ60" i="3"/>
  <c r="DII60" i="3"/>
  <c r="DIH60" i="3"/>
  <c r="DIG60" i="3"/>
  <c r="DIF60" i="3"/>
  <c r="DIE60" i="3"/>
  <c r="DID60" i="3"/>
  <c r="DIC60" i="3"/>
  <c r="DIB60" i="3"/>
  <c r="DIA60" i="3"/>
  <c r="DHZ60" i="3"/>
  <c r="DHY60" i="3"/>
  <c r="DHX60" i="3"/>
  <c r="DHW60" i="3"/>
  <c r="DHV60" i="3"/>
  <c r="DHU60" i="3"/>
  <c r="DHT60" i="3"/>
  <c r="DHS60" i="3"/>
  <c r="DHR60" i="3"/>
  <c r="DHQ60" i="3"/>
  <c r="DHP60" i="3"/>
  <c r="DHO60" i="3"/>
  <c r="DHN60" i="3"/>
  <c r="DHM60" i="3"/>
  <c r="DHL60" i="3"/>
  <c r="DHK60" i="3"/>
  <c r="DHJ60" i="3"/>
  <c r="DHI60" i="3"/>
  <c r="DHH60" i="3"/>
  <c r="DHG60" i="3"/>
  <c r="DHF60" i="3"/>
  <c r="DHE60" i="3"/>
  <c r="DHD60" i="3"/>
  <c r="DHC60" i="3"/>
  <c r="DHB60" i="3"/>
  <c r="DHA60" i="3"/>
  <c r="DGZ60" i="3"/>
  <c r="DGY60" i="3"/>
  <c r="DGX60" i="3"/>
  <c r="DGW60" i="3"/>
  <c r="DGV60" i="3"/>
  <c r="DGU60" i="3"/>
  <c r="DGT60" i="3"/>
  <c r="DGS60" i="3"/>
  <c r="DGR60" i="3"/>
  <c r="DGQ60" i="3"/>
  <c r="DGP60" i="3"/>
  <c r="DGO60" i="3"/>
  <c r="DGN60" i="3"/>
  <c r="DGM60" i="3"/>
  <c r="DGL60" i="3"/>
  <c r="DGK60" i="3"/>
  <c r="DGJ60" i="3"/>
  <c r="DGI60" i="3"/>
  <c r="DGH60" i="3"/>
  <c r="DGG60" i="3"/>
  <c r="DGF60" i="3"/>
  <c r="DGE60" i="3"/>
  <c r="DGD60" i="3"/>
  <c r="DGC60" i="3"/>
  <c r="DGB60" i="3"/>
  <c r="DGA60" i="3"/>
  <c r="DFZ60" i="3"/>
  <c r="DFY60" i="3"/>
  <c r="DFX60" i="3"/>
  <c r="DFW60" i="3"/>
  <c r="DFV60" i="3"/>
  <c r="DFU60" i="3"/>
  <c r="DFT60" i="3"/>
  <c r="DFS60" i="3"/>
  <c r="DFR60" i="3"/>
  <c r="DFQ60" i="3"/>
  <c r="DFP60" i="3"/>
  <c r="DFO60" i="3"/>
  <c r="DFN60" i="3"/>
  <c r="DFM60" i="3"/>
  <c r="DFL60" i="3"/>
  <c r="DFK60" i="3"/>
  <c r="DFJ60" i="3"/>
  <c r="DFI60" i="3"/>
  <c r="DFH60" i="3"/>
  <c r="DFG60" i="3"/>
  <c r="DFF60" i="3"/>
  <c r="DFE60" i="3"/>
  <c r="DFD60" i="3"/>
  <c r="DFC60" i="3"/>
  <c r="DFB60" i="3"/>
  <c r="DFA60" i="3"/>
  <c r="DEZ60" i="3"/>
  <c r="DEY60" i="3"/>
  <c r="DEX60" i="3"/>
  <c r="DEW60" i="3"/>
  <c r="DEV60" i="3"/>
  <c r="DEU60" i="3"/>
  <c r="DET60" i="3"/>
  <c r="DES60" i="3"/>
  <c r="DER60" i="3"/>
  <c r="DEQ60" i="3"/>
  <c r="DEP60" i="3"/>
  <c r="DEO60" i="3"/>
  <c r="DEN60" i="3"/>
  <c r="DEM60" i="3"/>
  <c r="DEL60" i="3"/>
  <c r="DEK60" i="3"/>
  <c r="DEJ60" i="3"/>
  <c r="DEI60" i="3"/>
  <c r="DEH60" i="3"/>
  <c r="DEG60" i="3"/>
  <c r="DEF60" i="3"/>
  <c r="DEE60" i="3"/>
  <c r="DED60" i="3"/>
  <c r="DEC60" i="3"/>
  <c r="DEB60" i="3"/>
  <c r="DEA60" i="3"/>
  <c r="DDZ60" i="3"/>
  <c r="DDY60" i="3"/>
  <c r="DDX60" i="3"/>
  <c r="DDW60" i="3"/>
  <c r="DDV60" i="3"/>
  <c r="DDU60" i="3"/>
  <c r="DDT60" i="3"/>
  <c r="DDS60" i="3"/>
  <c r="DDR60" i="3"/>
  <c r="DDQ60" i="3"/>
  <c r="DDP60" i="3"/>
  <c r="DDO60" i="3"/>
  <c r="DDN60" i="3"/>
  <c r="DDM60" i="3"/>
  <c r="DDL60" i="3"/>
  <c r="DDK60" i="3"/>
  <c r="DDJ60" i="3"/>
  <c r="DDI60" i="3"/>
  <c r="DDH60" i="3"/>
  <c r="DDG60" i="3"/>
  <c r="DDF60" i="3"/>
  <c r="DDE60" i="3"/>
  <c r="DDD60" i="3"/>
  <c r="DDC60" i="3"/>
  <c r="DDB60" i="3"/>
  <c r="DDA60" i="3"/>
  <c r="DCZ60" i="3"/>
  <c r="DCY60" i="3"/>
  <c r="DCX60" i="3"/>
  <c r="DCW60" i="3"/>
  <c r="DCV60" i="3"/>
  <c r="DCU60" i="3"/>
  <c r="DCT60" i="3"/>
  <c r="DCS60" i="3"/>
  <c r="DCR60" i="3"/>
  <c r="DCQ60" i="3"/>
  <c r="DCP60" i="3"/>
  <c r="DCO60" i="3"/>
  <c r="DCN60" i="3"/>
  <c r="DCM60" i="3"/>
  <c r="DCL60" i="3"/>
  <c r="DCK60" i="3"/>
  <c r="DCJ60" i="3"/>
  <c r="DCI60" i="3"/>
  <c r="DCH60" i="3"/>
  <c r="DCG60" i="3"/>
  <c r="DCF60" i="3"/>
  <c r="DCE60" i="3"/>
  <c r="DCD60" i="3"/>
  <c r="DCC60" i="3"/>
  <c r="DCB60" i="3"/>
  <c r="DCA60" i="3"/>
  <c r="DBZ60" i="3"/>
  <c r="DBY60" i="3"/>
  <c r="DBX60" i="3"/>
  <c r="DBW60" i="3"/>
  <c r="DBV60" i="3"/>
  <c r="DBU60" i="3"/>
  <c r="DBT60" i="3"/>
  <c r="DBS60" i="3"/>
  <c r="DBR60" i="3"/>
  <c r="DBQ60" i="3"/>
  <c r="DBP60" i="3"/>
  <c r="DBO60" i="3"/>
  <c r="DBN60" i="3"/>
  <c r="DBM60" i="3"/>
  <c r="DBL60" i="3"/>
  <c r="DBK60" i="3"/>
  <c r="DBJ60" i="3"/>
  <c r="DBI60" i="3"/>
  <c r="DBH60" i="3"/>
  <c r="DBG60" i="3"/>
  <c r="DBF60" i="3"/>
  <c r="DBE60" i="3"/>
  <c r="DBD60" i="3"/>
  <c r="DBC60" i="3"/>
  <c r="DBB60" i="3"/>
  <c r="DBA60" i="3"/>
  <c r="DAZ60" i="3"/>
  <c r="DAY60" i="3"/>
  <c r="DAX60" i="3"/>
  <c r="DAW60" i="3"/>
  <c r="DAV60" i="3"/>
  <c r="DAU60" i="3"/>
  <c r="DAT60" i="3"/>
  <c r="DAS60" i="3"/>
  <c r="DAR60" i="3"/>
  <c r="DAQ60" i="3"/>
  <c r="DAP60" i="3"/>
  <c r="DAO60" i="3"/>
  <c r="DAN60" i="3"/>
  <c r="DAM60" i="3"/>
  <c r="DAL60" i="3"/>
  <c r="DAK60" i="3"/>
  <c r="DAJ60" i="3"/>
  <c r="DAI60" i="3"/>
  <c r="DAH60" i="3"/>
  <c r="DAG60" i="3"/>
  <c r="DAF60" i="3"/>
  <c r="DAE60" i="3"/>
  <c r="DAD60" i="3"/>
  <c r="DAC60" i="3"/>
  <c r="DAB60" i="3"/>
  <c r="DAA60" i="3"/>
  <c r="CZZ60" i="3"/>
  <c r="CZY60" i="3"/>
  <c r="CZX60" i="3"/>
  <c r="CZW60" i="3"/>
  <c r="CZV60" i="3"/>
  <c r="CZU60" i="3"/>
  <c r="CZT60" i="3"/>
  <c r="CZS60" i="3"/>
  <c r="CZR60" i="3"/>
  <c r="CZQ60" i="3"/>
  <c r="CZP60" i="3"/>
  <c r="CZO60" i="3"/>
  <c r="CZN60" i="3"/>
  <c r="CZM60" i="3"/>
  <c r="CZL60" i="3"/>
  <c r="CZK60" i="3"/>
  <c r="CZJ60" i="3"/>
  <c r="CZI60" i="3"/>
  <c r="CZH60" i="3"/>
  <c r="CZG60" i="3"/>
  <c r="CZF60" i="3"/>
  <c r="CZE60" i="3"/>
  <c r="CZD60" i="3"/>
  <c r="CZC60" i="3"/>
  <c r="CZB60" i="3"/>
  <c r="CZA60" i="3"/>
  <c r="CYZ60" i="3"/>
  <c r="CYY60" i="3"/>
  <c r="CYX60" i="3"/>
  <c r="CYW60" i="3"/>
  <c r="CYV60" i="3"/>
  <c r="CYU60" i="3"/>
  <c r="CYT60" i="3"/>
  <c r="CYS60" i="3"/>
  <c r="CYR60" i="3"/>
  <c r="CYQ60" i="3"/>
  <c r="CYP60" i="3"/>
  <c r="CYO60" i="3"/>
  <c r="CYN60" i="3"/>
  <c r="CYM60" i="3"/>
  <c r="CYL60" i="3"/>
  <c r="CYK60" i="3"/>
  <c r="CYJ60" i="3"/>
  <c r="CYI60" i="3"/>
  <c r="CYH60" i="3"/>
  <c r="CYG60" i="3"/>
  <c r="CYF60" i="3"/>
  <c r="CYE60" i="3"/>
  <c r="CYD60" i="3"/>
  <c r="CYC60" i="3"/>
  <c r="CYB60" i="3"/>
  <c r="CYA60" i="3"/>
  <c r="CXZ60" i="3"/>
  <c r="CXY60" i="3"/>
  <c r="CXX60" i="3"/>
  <c r="CXW60" i="3"/>
  <c r="CXV60" i="3"/>
  <c r="CXU60" i="3"/>
  <c r="CXT60" i="3"/>
  <c r="CXS60" i="3"/>
  <c r="CXR60" i="3"/>
  <c r="CXQ60" i="3"/>
  <c r="CXP60" i="3"/>
  <c r="CXO60" i="3"/>
  <c r="CXN60" i="3"/>
  <c r="CXM60" i="3"/>
  <c r="CXL60" i="3"/>
  <c r="CXK60" i="3"/>
  <c r="CXJ60" i="3"/>
  <c r="CXI60" i="3"/>
  <c r="CXH60" i="3"/>
  <c r="CXG60" i="3"/>
  <c r="CXF60" i="3"/>
  <c r="CXE60" i="3"/>
  <c r="CXD60" i="3"/>
  <c r="CXC60" i="3"/>
  <c r="CXB60" i="3"/>
  <c r="CXA60" i="3"/>
  <c r="CWZ60" i="3"/>
  <c r="CWY60" i="3"/>
  <c r="CWX60" i="3"/>
  <c r="CWW60" i="3"/>
  <c r="CWV60" i="3"/>
  <c r="CWU60" i="3"/>
  <c r="CWT60" i="3"/>
  <c r="CWS60" i="3"/>
  <c r="CWR60" i="3"/>
  <c r="CWQ60" i="3"/>
  <c r="CWP60" i="3"/>
  <c r="CWO60" i="3"/>
  <c r="CWN60" i="3"/>
  <c r="CWM60" i="3"/>
  <c r="CWL60" i="3"/>
  <c r="CWK60" i="3"/>
  <c r="CWJ60" i="3"/>
  <c r="CWI60" i="3"/>
  <c r="CWH60" i="3"/>
  <c r="CWG60" i="3"/>
  <c r="CWF60" i="3"/>
  <c r="CWE60" i="3"/>
  <c r="CWD60" i="3"/>
  <c r="CWC60" i="3"/>
  <c r="CWB60" i="3"/>
  <c r="CWA60" i="3"/>
  <c r="CVZ60" i="3"/>
  <c r="CVY60" i="3"/>
  <c r="CVX60" i="3"/>
  <c r="CVW60" i="3"/>
  <c r="CVV60" i="3"/>
  <c r="CVU60" i="3"/>
  <c r="CVT60" i="3"/>
  <c r="CVS60" i="3"/>
  <c r="CVR60" i="3"/>
  <c r="CVQ60" i="3"/>
  <c r="CVP60" i="3"/>
  <c r="CVO60" i="3"/>
  <c r="CVN60" i="3"/>
  <c r="CVM60" i="3"/>
  <c r="CVL60" i="3"/>
  <c r="CVK60" i="3"/>
  <c r="CVJ60" i="3"/>
  <c r="CVI60" i="3"/>
  <c r="CVH60" i="3"/>
  <c r="CVG60" i="3"/>
  <c r="CVF60" i="3"/>
  <c r="CVE60" i="3"/>
  <c r="CVD60" i="3"/>
  <c r="CVC60" i="3"/>
  <c r="CVB60" i="3"/>
  <c r="CVA60" i="3"/>
  <c r="CUZ60" i="3"/>
  <c r="CUY60" i="3"/>
  <c r="CUX60" i="3"/>
  <c r="CUW60" i="3"/>
  <c r="CUV60" i="3"/>
  <c r="CUU60" i="3"/>
  <c r="CUT60" i="3"/>
  <c r="CUS60" i="3"/>
  <c r="CUR60" i="3"/>
  <c r="CUQ60" i="3"/>
  <c r="CUP60" i="3"/>
  <c r="CUO60" i="3"/>
  <c r="CUN60" i="3"/>
  <c r="CUM60" i="3"/>
  <c r="CUL60" i="3"/>
  <c r="CUK60" i="3"/>
  <c r="CUJ60" i="3"/>
  <c r="CUI60" i="3"/>
  <c r="CUH60" i="3"/>
  <c r="CUG60" i="3"/>
  <c r="CUF60" i="3"/>
  <c r="CUE60" i="3"/>
  <c r="CUD60" i="3"/>
  <c r="CUC60" i="3"/>
  <c r="CUB60" i="3"/>
  <c r="CUA60" i="3"/>
  <c r="CTZ60" i="3"/>
  <c r="CTY60" i="3"/>
  <c r="CTX60" i="3"/>
  <c r="CTW60" i="3"/>
  <c r="CTV60" i="3"/>
  <c r="CTU60" i="3"/>
  <c r="CTT60" i="3"/>
  <c r="CTS60" i="3"/>
  <c r="CTR60" i="3"/>
  <c r="CTQ60" i="3"/>
  <c r="CTP60" i="3"/>
  <c r="CTO60" i="3"/>
  <c r="CTN60" i="3"/>
  <c r="CTM60" i="3"/>
  <c r="CTL60" i="3"/>
  <c r="CTK60" i="3"/>
  <c r="CTJ60" i="3"/>
  <c r="CTI60" i="3"/>
  <c r="CTH60" i="3"/>
  <c r="CTG60" i="3"/>
  <c r="CTF60" i="3"/>
  <c r="CTE60" i="3"/>
  <c r="CTD60" i="3"/>
  <c r="CTC60" i="3"/>
  <c r="CTB60" i="3"/>
  <c r="CTA60" i="3"/>
  <c r="CSZ60" i="3"/>
  <c r="CSY60" i="3"/>
  <c r="CSX60" i="3"/>
  <c r="CSW60" i="3"/>
  <c r="CSV60" i="3"/>
  <c r="CSU60" i="3"/>
  <c r="CST60" i="3"/>
  <c r="CSS60" i="3"/>
  <c r="CSR60" i="3"/>
  <c r="CSQ60" i="3"/>
  <c r="CSP60" i="3"/>
  <c r="CSO60" i="3"/>
  <c r="CSN60" i="3"/>
  <c r="CSM60" i="3"/>
  <c r="CSL60" i="3"/>
  <c r="CSK60" i="3"/>
  <c r="CSJ60" i="3"/>
  <c r="CSI60" i="3"/>
  <c r="CSH60" i="3"/>
  <c r="CSG60" i="3"/>
  <c r="CSF60" i="3"/>
  <c r="CSE60" i="3"/>
  <c r="CSD60" i="3"/>
  <c r="CSC60" i="3"/>
  <c r="CSB60" i="3"/>
  <c r="CSA60" i="3"/>
  <c r="CRZ60" i="3"/>
  <c r="CRY60" i="3"/>
  <c r="CRX60" i="3"/>
  <c r="CRW60" i="3"/>
  <c r="CRV60" i="3"/>
  <c r="CRU60" i="3"/>
  <c r="CRT60" i="3"/>
  <c r="CRS60" i="3"/>
  <c r="CRR60" i="3"/>
  <c r="CRQ60" i="3"/>
  <c r="CRP60" i="3"/>
  <c r="CRO60" i="3"/>
  <c r="CRN60" i="3"/>
  <c r="CRM60" i="3"/>
  <c r="CRL60" i="3"/>
  <c r="CRK60" i="3"/>
  <c r="CRJ60" i="3"/>
  <c r="CRI60" i="3"/>
  <c r="CRH60" i="3"/>
  <c r="CRG60" i="3"/>
  <c r="CRF60" i="3"/>
  <c r="CRE60" i="3"/>
  <c r="CRD60" i="3"/>
  <c r="CRC60" i="3"/>
  <c r="CRB60" i="3"/>
  <c r="CRA60" i="3"/>
  <c r="CQZ60" i="3"/>
  <c r="CQY60" i="3"/>
  <c r="CQX60" i="3"/>
  <c r="CQW60" i="3"/>
  <c r="CQV60" i="3"/>
  <c r="CQU60" i="3"/>
  <c r="CQT60" i="3"/>
  <c r="CQS60" i="3"/>
  <c r="CQR60" i="3"/>
  <c r="CQQ60" i="3"/>
  <c r="CQP60" i="3"/>
  <c r="CQO60" i="3"/>
  <c r="CQN60" i="3"/>
  <c r="CQM60" i="3"/>
  <c r="CQL60" i="3"/>
  <c r="CQK60" i="3"/>
  <c r="CQJ60" i="3"/>
  <c r="CQI60" i="3"/>
  <c r="CQH60" i="3"/>
  <c r="CQG60" i="3"/>
  <c r="CQF60" i="3"/>
  <c r="CQE60" i="3"/>
  <c r="CQD60" i="3"/>
  <c r="CQC60" i="3"/>
  <c r="CQB60" i="3"/>
  <c r="CQA60" i="3"/>
  <c r="CPZ60" i="3"/>
  <c r="CPY60" i="3"/>
  <c r="CPX60" i="3"/>
  <c r="CPW60" i="3"/>
  <c r="CPV60" i="3"/>
  <c r="CPU60" i="3"/>
  <c r="CPT60" i="3"/>
  <c r="CPS60" i="3"/>
  <c r="CPR60" i="3"/>
  <c r="CPQ60" i="3"/>
  <c r="CPP60" i="3"/>
  <c r="CPO60" i="3"/>
  <c r="CPN60" i="3"/>
  <c r="CPM60" i="3"/>
  <c r="CPL60" i="3"/>
  <c r="CPK60" i="3"/>
  <c r="CPJ60" i="3"/>
  <c r="CPI60" i="3"/>
  <c r="CPH60" i="3"/>
  <c r="CPG60" i="3"/>
  <c r="CPF60" i="3"/>
  <c r="CPE60" i="3"/>
  <c r="CPD60" i="3"/>
  <c r="CPC60" i="3"/>
  <c r="CPB60" i="3"/>
  <c r="CPA60" i="3"/>
  <c r="COZ60" i="3"/>
  <c r="COY60" i="3"/>
  <c r="COX60" i="3"/>
  <c r="COW60" i="3"/>
  <c r="COV60" i="3"/>
  <c r="COU60" i="3"/>
  <c r="COT60" i="3"/>
  <c r="COS60" i="3"/>
  <c r="COR60" i="3"/>
  <c r="COQ60" i="3"/>
  <c r="COP60" i="3"/>
  <c r="COO60" i="3"/>
  <c r="CON60" i="3"/>
  <c r="COM60" i="3"/>
  <c r="COL60" i="3"/>
  <c r="COK60" i="3"/>
  <c r="COJ60" i="3"/>
  <c r="COI60" i="3"/>
  <c r="COH60" i="3"/>
  <c r="COG60" i="3"/>
  <c r="COF60" i="3"/>
  <c r="COE60" i="3"/>
  <c r="COD60" i="3"/>
  <c r="COC60" i="3"/>
  <c r="COB60" i="3"/>
  <c r="COA60" i="3"/>
  <c r="CNZ60" i="3"/>
  <c r="CNY60" i="3"/>
  <c r="CNX60" i="3"/>
  <c r="CNW60" i="3"/>
  <c r="CNV60" i="3"/>
  <c r="CNU60" i="3"/>
  <c r="CNT60" i="3"/>
  <c r="CNS60" i="3"/>
  <c r="CNR60" i="3"/>
  <c r="CNQ60" i="3"/>
  <c r="CNP60" i="3"/>
  <c r="CNO60" i="3"/>
  <c r="CNN60" i="3"/>
  <c r="CNM60" i="3"/>
  <c r="CNL60" i="3"/>
  <c r="CNK60" i="3"/>
  <c r="CNJ60" i="3"/>
  <c r="CNI60" i="3"/>
  <c r="CNH60" i="3"/>
  <c r="CNG60" i="3"/>
  <c r="CNF60" i="3"/>
  <c r="CNE60" i="3"/>
  <c r="CND60" i="3"/>
  <c r="CNC60" i="3"/>
  <c r="CNB60" i="3"/>
  <c r="CNA60" i="3"/>
  <c r="CMZ60" i="3"/>
  <c r="CMY60" i="3"/>
  <c r="CMX60" i="3"/>
  <c r="CMW60" i="3"/>
  <c r="CMV60" i="3"/>
  <c r="CMU60" i="3"/>
  <c r="CMT60" i="3"/>
  <c r="CMS60" i="3"/>
  <c r="CMR60" i="3"/>
  <c r="CMQ60" i="3"/>
  <c r="CMP60" i="3"/>
  <c r="CMO60" i="3"/>
  <c r="CMN60" i="3"/>
  <c r="CMM60" i="3"/>
  <c r="CML60" i="3"/>
  <c r="CMK60" i="3"/>
  <c r="CMJ60" i="3"/>
  <c r="CMI60" i="3"/>
  <c r="CMH60" i="3"/>
  <c r="CMG60" i="3"/>
  <c r="CMF60" i="3"/>
  <c r="CME60" i="3"/>
  <c r="CMD60" i="3"/>
  <c r="CMC60" i="3"/>
  <c r="CMB60" i="3"/>
  <c r="CMA60" i="3"/>
  <c r="CLZ60" i="3"/>
  <c r="CLY60" i="3"/>
  <c r="CLX60" i="3"/>
  <c r="CLW60" i="3"/>
  <c r="CLV60" i="3"/>
  <c r="CLU60" i="3"/>
  <c r="CLT60" i="3"/>
  <c r="CLS60" i="3"/>
  <c r="CLR60" i="3"/>
  <c r="CLQ60" i="3"/>
  <c r="CLP60" i="3"/>
  <c r="CLO60" i="3"/>
  <c r="CLN60" i="3"/>
  <c r="CLM60" i="3"/>
  <c r="CLL60" i="3"/>
  <c r="CLK60" i="3"/>
  <c r="CLJ60" i="3"/>
  <c r="CLI60" i="3"/>
  <c r="CLH60" i="3"/>
  <c r="CLG60" i="3"/>
  <c r="CLF60" i="3"/>
  <c r="CLE60" i="3"/>
  <c r="CLD60" i="3"/>
  <c r="CLC60" i="3"/>
  <c r="CLB60" i="3"/>
  <c r="CLA60" i="3"/>
  <c r="CKZ60" i="3"/>
  <c r="CKY60" i="3"/>
  <c r="CKX60" i="3"/>
  <c r="CKW60" i="3"/>
  <c r="CKV60" i="3"/>
  <c r="CKU60" i="3"/>
  <c r="CKT60" i="3"/>
  <c r="CKS60" i="3"/>
  <c r="CKR60" i="3"/>
  <c r="CKQ60" i="3"/>
  <c r="CKP60" i="3"/>
  <c r="CKO60" i="3"/>
  <c r="CKN60" i="3"/>
  <c r="CKM60" i="3"/>
  <c r="CKL60" i="3"/>
  <c r="CKK60" i="3"/>
  <c r="CKJ60" i="3"/>
  <c r="CKI60" i="3"/>
  <c r="CKH60" i="3"/>
  <c r="CKG60" i="3"/>
  <c r="CKF60" i="3"/>
  <c r="CKE60" i="3"/>
  <c r="CKD60" i="3"/>
  <c r="CKC60" i="3"/>
  <c r="CKB60" i="3"/>
  <c r="CKA60" i="3"/>
  <c r="CJZ60" i="3"/>
  <c r="CJY60" i="3"/>
  <c r="CJX60" i="3"/>
  <c r="CJW60" i="3"/>
  <c r="CJV60" i="3"/>
  <c r="CJU60" i="3"/>
  <c r="CJT60" i="3"/>
  <c r="CJS60" i="3"/>
  <c r="CJR60" i="3"/>
  <c r="CJQ60" i="3"/>
  <c r="CJP60" i="3"/>
  <c r="CJO60" i="3"/>
  <c r="CJN60" i="3"/>
  <c r="CJM60" i="3"/>
  <c r="CJL60" i="3"/>
  <c r="CJK60" i="3"/>
  <c r="CJJ60" i="3"/>
  <c r="CJI60" i="3"/>
  <c r="CJH60" i="3"/>
  <c r="CJG60" i="3"/>
  <c r="CJF60" i="3"/>
  <c r="CJE60" i="3"/>
  <c r="CJD60" i="3"/>
  <c r="CJC60" i="3"/>
  <c r="CJB60" i="3"/>
  <c r="CJA60" i="3"/>
  <c r="CIZ60" i="3"/>
  <c r="CIY60" i="3"/>
  <c r="CIX60" i="3"/>
  <c r="CIW60" i="3"/>
  <c r="CIV60" i="3"/>
  <c r="CIU60" i="3"/>
  <c r="CIT60" i="3"/>
  <c r="CIS60" i="3"/>
  <c r="CIR60" i="3"/>
  <c r="CIQ60" i="3"/>
  <c r="CIP60" i="3"/>
  <c r="CIO60" i="3"/>
  <c r="CIN60" i="3"/>
  <c r="CIM60" i="3"/>
  <c r="CIL60" i="3"/>
  <c r="CIK60" i="3"/>
  <c r="CIJ60" i="3"/>
  <c r="CII60" i="3"/>
  <c r="CIH60" i="3"/>
  <c r="CIG60" i="3"/>
  <c r="CIF60" i="3"/>
  <c r="CIE60" i="3"/>
  <c r="CID60" i="3"/>
  <c r="CIC60" i="3"/>
  <c r="CIB60" i="3"/>
  <c r="CIA60" i="3"/>
  <c r="CHZ60" i="3"/>
  <c r="CHY60" i="3"/>
  <c r="CHX60" i="3"/>
  <c r="CHW60" i="3"/>
  <c r="CHV60" i="3"/>
  <c r="CHU60" i="3"/>
  <c r="CHT60" i="3"/>
  <c r="CHS60" i="3"/>
  <c r="CHR60" i="3"/>
  <c r="CHQ60" i="3"/>
  <c r="CHP60" i="3"/>
  <c r="CHO60" i="3"/>
  <c r="CHN60" i="3"/>
  <c r="CHM60" i="3"/>
  <c r="CHL60" i="3"/>
  <c r="CHK60" i="3"/>
  <c r="CHJ60" i="3"/>
  <c r="CHI60" i="3"/>
  <c r="CHH60" i="3"/>
  <c r="CHG60" i="3"/>
  <c r="CHF60" i="3"/>
  <c r="CHE60" i="3"/>
  <c r="CHD60" i="3"/>
  <c r="CHC60" i="3"/>
  <c r="CHB60" i="3"/>
  <c r="CHA60" i="3"/>
  <c r="CGZ60" i="3"/>
  <c r="CGY60" i="3"/>
  <c r="CGX60" i="3"/>
  <c r="CGW60" i="3"/>
  <c r="CGV60" i="3"/>
  <c r="CGU60" i="3"/>
  <c r="CGT60" i="3"/>
  <c r="CGS60" i="3"/>
  <c r="CGR60" i="3"/>
  <c r="CGQ60" i="3"/>
  <c r="CGP60" i="3"/>
  <c r="CGO60" i="3"/>
  <c r="CGN60" i="3"/>
  <c r="CGM60" i="3"/>
  <c r="CGL60" i="3"/>
  <c r="CGK60" i="3"/>
  <c r="CGJ60" i="3"/>
  <c r="CGI60" i="3"/>
  <c r="CGH60" i="3"/>
  <c r="CGG60" i="3"/>
  <c r="CGF60" i="3"/>
  <c r="CGE60" i="3"/>
  <c r="CGD60" i="3"/>
  <c r="CGC60" i="3"/>
  <c r="CGB60" i="3"/>
  <c r="CGA60" i="3"/>
  <c r="CFZ60" i="3"/>
  <c r="CFY60" i="3"/>
  <c r="CFX60" i="3"/>
  <c r="CFW60" i="3"/>
  <c r="CFV60" i="3"/>
  <c r="CFU60" i="3"/>
  <c r="CFT60" i="3"/>
  <c r="CFS60" i="3"/>
  <c r="CFR60" i="3"/>
  <c r="CFQ60" i="3"/>
  <c r="CFP60" i="3"/>
  <c r="CFO60" i="3"/>
  <c r="CFN60" i="3"/>
  <c r="CFM60" i="3"/>
  <c r="CFL60" i="3"/>
  <c r="CFK60" i="3"/>
  <c r="CFJ60" i="3"/>
  <c r="CFI60" i="3"/>
  <c r="CFH60" i="3"/>
  <c r="CFG60" i="3"/>
  <c r="CFF60" i="3"/>
  <c r="CFE60" i="3"/>
  <c r="CFD60" i="3"/>
  <c r="CFC60" i="3"/>
  <c r="CFB60" i="3"/>
  <c r="CFA60" i="3"/>
  <c r="CEZ60" i="3"/>
  <c r="CEY60" i="3"/>
  <c r="CEX60" i="3"/>
  <c r="CEW60" i="3"/>
  <c r="CEV60" i="3"/>
  <c r="CEU60" i="3"/>
  <c r="CET60" i="3"/>
  <c r="CES60" i="3"/>
  <c r="CER60" i="3"/>
  <c r="CEQ60" i="3"/>
  <c r="CEP60" i="3"/>
  <c r="CEO60" i="3"/>
  <c r="CEN60" i="3"/>
  <c r="CEM60" i="3"/>
  <c r="CEL60" i="3"/>
  <c r="CEK60" i="3"/>
  <c r="CEJ60" i="3"/>
  <c r="CEI60" i="3"/>
  <c r="CEH60" i="3"/>
  <c r="CEG60" i="3"/>
  <c r="CEF60" i="3"/>
  <c r="CEE60" i="3"/>
  <c r="CED60" i="3"/>
  <c r="CEC60" i="3"/>
  <c r="CEB60" i="3"/>
  <c r="CEA60" i="3"/>
  <c r="CDZ60" i="3"/>
  <c r="CDY60" i="3"/>
  <c r="CDX60" i="3"/>
  <c r="CDW60" i="3"/>
  <c r="CDV60" i="3"/>
  <c r="CDU60" i="3"/>
  <c r="CDT60" i="3"/>
  <c r="CDS60" i="3"/>
  <c r="CDR60" i="3"/>
  <c r="CDQ60" i="3"/>
  <c r="CDP60" i="3"/>
  <c r="CDO60" i="3"/>
  <c r="CDN60" i="3"/>
  <c r="CDM60" i="3"/>
  <c r="CDL60" i="3"/>
  <c r="CDK60" i="3"/>
  <c r="CDJ60" i="3"/>
  <c r="CDI60" i="3"/>
  <c r="CDH60" i="3"/>
  <c r="CDG60" i="3"/>
  <c r="CDF60" i="3"/>
  <c r="CDE60" i="3"/>
  <c r="CDD60" i="3"/>
  <c r="CDC60" i="3"/>
  <c r="CDB60" i="3"/>
  <c r="CDA60" i="3"/>
  <c r="CCZ60" i="3"/>
  <c r="CCY60" i="3"/>
  <c r="CCX60" i="3"/>
  <c r="CCW60" i="3"/>
  <c r="CCV60" i="3"/>
  <c r="CCU60" i="3"/>
  <c r="CCT60" i="3"/>
  <c r="CCS60" i="3"/>
  <c r="CCR60" i="3"/>
  <c r="CCQ60" i="3"/>
  <c r="CCP60" i="3"/>
  <c r="CCO60" i="3"/>
  <c r="CCN60" i="3"/>
  <c r="CCM60" i="3"/>
  <c r="CCL60" i="3"/>
  <c r="CCK60" i="3"/>
  <c r="CCJ60" i="3"/>
  <c r="CCI60" i="3"/>
  <c r="CCH60" i="3"/>
  <c r="CCG60" i="3"/>
  <c r="CCF60" i="3"/>
  <c r="CCE60" i="3"/>
  <c r="CCD60" i="3"/>
  <c r="CCC60" i="3"/>
  <c r="CCB60" i="3"/>
  <c r="CCA60" i="3"/>
  <c r="CBZ60" i="3"/>
  <c r="CBY60" i="3"/>
  <c r="CBX60" i="3"/>
  <c r="CBW60" i="3"/>
  <c r="CBV60" i="3"/>
  <c r="CBU60" i="3"/>
  <c r="CBT60" i="3"/>
  <c r="CBS60" i="3"/>
  <c r="CBR60" i="3"/>
  <c r="CBQ60" i="3"/>
  <c r="CBP60" i="3"/>
  <c r="CBO60" i="3"/>
  <c r="CBN60" i="3"/>
  <c r="CBM60" i="3"/>
  <c r="CBL60" i="3"/>
  <c r="CBK60" i="3"/>
  <c r="CBJ60" i="3"/>
  <c r="CBI60" i="3"/>
  <c r="CBH60" i="3"/>
  <c r="CBG60" i="3"/>
  <c r="CBF60" i="3"/>
  <c r="CBE60" i="3"/>
  <c r="CBD60" i="3"/>
  <c r="CBC60" i="3"/>
  <c r="CBB60" i="3"/>
  <c r="CBA60" i="3"/>
  <c r="CAZ60" i="3"/>
  <c r="CAY60" i="3"/>
  <c r="CAX60" i="3"/>
  <c r="CAW60" i="3"/>
  <c r="CAV60" i="3"/>
  <c r="CAU60" i="3"/>
  <c r="CAT60" i="3"/>
  <c r="CAS60" i="3"/>
  <c r="CAR60" i="3"/>
  <c r="CAQ60" i="3"/>
  <c r="CAP60" i="3"/>
  <c r="CAO60" i="3"/>
  <c r="CAN60" i="3"/>
  <c r="CAM60" i="3"/>
  <c r="CAL60" i="3"/>
  <c r="CAK60" i="3"/>
  <c r="CAJ60" i="3"/>
  <c r="CAI60" i="3"/>
  <c r="CAH60" i="3"/>
  <c r="CAG60" i="3"/>
  <c r="CAF60" i="3"/>
  <c r="CAE60" i="3"/>
  <c r="CAD60" i="3"/>
  <c r="CAC60" i="3"/>
  <c r="CAB60" i="3"/>
  <c r="CAA60" i="3"/>
  <c r="BZZ60" i="3"/>
  <c r="BZY60" i="3"/>
  <c r="BZX60" i="3"/>
  <c r="BZW60" i="3"/>
  <c r="BZV60" i="3"/>
  <c r="BZU60" i="3"/>
  <c r="BZT60" i="3"/>
  <c r="BZS60" i="3"/>
  <c r="BZR60" i="3"/>
  <c r="BZQ60" i="3"/>
  <c r="BZP60" i="3"/>
  <c r="BZO60" i="3"/>
  <c r="BZN60" i="3"/>
  <c r="BZM60" i="3"/>
  <c r="BZL60" i="3"/>
  <c r="BZK60" i="3"/>
  <c r="BZJ60" i="3"/>
  <c r="BZI60" i="3"/>
  <c r="BZH60" i="3"/>
  <c r="BZG60" i="3"/>
  <c r="BZF60" i="3"/>
  <c r="BZE60" i="3"/>
  <c r="BZD60" i="3"/>
  <c r="BZC60" i="3"/>
  <c r="BZB60" i="3"/>
  <c r="BZA60" i="3"/>
  <c r="BYZ60" i="3"/>
  <c r="BYY60" i="3"/>
  <c r="BYX60" i="3"/>
  <c r="BYW60" i="3"/>
  <c r="BYV60" i="3"/>
  <c r="BYU60" i="3"/>
  <c r="BYT60" i="3"/>
  <c r="BYS60" i="3"/>
  <c r="BYR60" i="3"/>
  <c r="BYQ60" i="3"/>
  <c r="BYP60" i="3"/>
  <c r="BYO60" i="3"/>
  <c r="BYN60" i="3"/>
  <c r="BYM60" i="3"/>
  <c r="BYL60" i="3"/>
  <c r="BYK60" i="3"/>
  <c r="BYJ60" i="3"/>
  <c r="BYI60" i="3"/>
  <c r="BYH60" i="3"/>
  <c r="BYG60" i="3"/>
  <c r="BYF60" i="3"/>
  <c r="BYE60" i="3"/>
  <c r="BYD60" i="3"/>
  <c r="BYC60" i="3"/>
  <c r="BYB60" i="3"/>
  <c r="BYA60" i="3"/>
  <c r="BXZ60" i="3"/>
  <c r="BXY60" i="3"/>
  <c r="BXX60" i="3"/>
  <c r="BXW60" i="3"/>
  <c r="BXV60" i="3"/>
  <c r="BXU60" i="3"/>
  <c r="BXT60" i="3"/>
  <c r="BXS60" i="3"/>
  <c r="BXR60" i="3"/>
  <c r="BXQ60" i="3"/>
  <c r="BXP60" i="3"/>
  <c r="BXO60" i="3"/>
  <c r="BXN60" i="3"/>
  <c r="BXM60" i="3"/>
  <c r="BXL60" i="3"/>
  <c r="BXK60" i="3"/>
  <c r="BXJ60" i="3"/>
  <c r="BXI60" i="3"/>
  <c r="BXH60" i="3"/>
  <c r="BXG60" i="3"/>
  <c r="BXF60" i="3"/>
  <c r="BXE60" i="3"/>
  <c r="BXD60" i="3"/>
  <c r="BXC60" i="3"/>
  <c r="BXB60" i="3"/>
  <c r="BXA60" i="3"/>
  <c r="BWZ60" i="3"/>
  <c r="BWY60" i="3"/>
  <c r="BWX60" i="3"/>
  <c r="BWW60" i="3"/>
  <c r="BWV60" i="3"/>
  <c r="BWU60" i="3"/>
  <c r="BWT60" i="3"/>
  <c r="BWS60" i="3"/>
  <c r="BWR60" i="3"/>
  <c r="BWQ60" i="3"/>
  <c r="BWP60" i="3"/>
  <c r="BWO60" i="3"/>
  <c r="BWN60" i="3"/>
  <c r="BWM60" i="3"/>
  <c r="BWL60" i="3"/>
  <c r="BWK60" i="3"/>
  <c r="BWJ60" i="3"/>
  <c r="BWI60" i="3"/>
  <c r="BWH60" i="3"/>
  <c r="BWG60" i="3"/>
  <c r="BWF60" i="3"/>
  <c r="BWE60" i="3"/>
  <c r="BWD60" i="3"/>
  <c r="BWC60" i="3"/>
  <c r="BWB60" i="3"/>
  <c r="BWA60" i="3"/>
  <c r="BVZ60" i="3"/>
  <c r="BVY60" i="3"/>
  <c r="BVX60" i="3"/>
  <c r="BVW60" i="3"/>
  <c r="BVV60" i="3"/>
  <c r="BVU60" i="3"/>
  <c r="BVT60" i="3"/>
  <c r="BVS60" i="3"/>
  <c r="BVR60" i="3"/>
  <c r="BVQ60" i="3"/>
  <c r="BVP60" i="3"/>
  <c r="BVO60" i="3"/>
  <c r="BVN60" i="3"/>
  <c r="BVM60" i="3"/>
  <c r="BVL60" i="3"/>
  <c r="BVK60" i="3"/>
  <c r="BVJ60" i="3"/>
  <c r="BVI60" i="3"/>
  <c r="BVH60" i="3"/>
  <c r="BVG60" i="3"/>
  <c r="BVF60" i="3"/>
  <c r="BVE60" i="3"/>
  <c r="BVD60" i="3"/>
  <c r="BVC60" i="3"/>
  <c r="BVB60" i="3"/>
  <c r="BVA60" i="3"/>
  <c r="BUZ60" i="3"/>
  <c r="BUY60" i="3"/>
  <c r="BUX60" i="3"/>
  <c r="BUW60" i="3"/>
  <c r="BUV60" i="3"/>
  <c r="BUU60" i="3"/>
  <c r="BUT60" i="3"/>
  <c r="BUS60" i="3"/>
  <c r="BUR60" i="3"/>
  <c r="BUQ60" i="3"/>
  <c r="BUP60" i="3"/>
  <c r="BUO60" i="3"/>
  <c r="BUN60" i="3"/>
  <c r="BUM60" i="3"/>
  <c r="BUL60" i="3"/>
  <c r="BUK60" i="3"/>
  <c r="BUJ60" i="3"/>
  <c r="BUI60" i="3"/>
  <c r="BUH60" i="3"/>
  <c r="BUG60" i="3"/>
  <c r="BUF60" i="3"/>
  <c r="BUE60" i="3"/>
  <c r="BUD60" i="3"/>
  <c r="BUC60" i="3"/>
  <c r="BUB60" i="3"/>
  <c r="BUA60" i="3"/>
  <c r="BTZ60" i="3"/>
  <c r="BTY60" i="3"/>
  <c r="BTX60" i="3"/>
  <c r="BTW60" i="3"/>
  <c r="BTV60" i="3"/>
  <c r="BTU60" i="3"/>
  <c r="BTT60" i="3"/>
  <c r="BTS60" i="3"/>
  <c r="BTR60" i="3"/>
  <c r="BTQ60" i="3"/>
  <c r="BTP60" i="3"/>
  <c r="BTO60" i="3"/>
  <c r="BTN60" i="3"/>
  <c r="BTM60" i="3"/>
  <c r="BTL60" i="3"/>
  <c r="BTK60" i="3"/>
  <c r="BTJ60" i="3"/>
  <c r="BTI60" i="3"/>
  <c r="BTH60" i="3"/>
  <c r="BTG60" i="3"/>
  <c r="BTF60" i="3"/>
  <c r="BTE60" i="3"/>
  <c r="BTD60" i="3"/>
  <c r="BTC60" i="3"/>
  <c r="BTB60" i="3"/>
  <c r="BTA60" i="3"/>
  <c r="BSZ60" i="3"/>
  <c r="BSY60" i="3"/>
  <c r="BSX60" i="3"/>
  <c r="BSW60" i="3"/>
  <c r="BSV60" i="3"/>
  <c r="BSU60" i="3"/>
  <c r="BST60" i="3"/>
  <c r="BSS60" i="3"/>
  <c r="BSR60" i="3"/>
  <c r="BSQ60" i="3"/>
  <c r="BSP60" i="3"/>
  <c r="BSO60" i="3"/>
  <c r="BSN60" i="3"/>
  <c r="BSM60" i="3"/>
  <c r="BSL60" i="3"/>
  <c r="BSK60" i="3"/>
  <c r="BSJ60" i="3"/>
  <c r="BSI60" i="3"/>
  <c r="BSH60" i="3"/>
  <c r="BSG60" i="3"/>
  <c r="BSF60" i="3"/>
  <c r="BSE60" i="3"/>
  <c r="BSD60" i="3"/>
  <c r="BSC60" i="3"/>
  <c r="BSB60" i="3"/>
  <c r="BSA60" i="3"/>
  <c r="BRZ60" i="3"/>
  <c r="BRY60" i="3"/>
  <c r="BRX60" i="3"/>
  <c r="BRW60" i="3"/>
  <c r="BRV60" i="3"/>
  <c r="BRU60" i="3"/>
  <c r="BRT60" i="3"/>
  <c r="BRS60" i="3"/>
  <c r="BRR60" i="3"/>
  <c r="BRQ60" i="3"/>
  <c r="BRP60" i="3"/>
  <c r="BRO60" i="3"/>
  <c r="BRN60" i="3"/>
  <c r="BRM60" i="3"/>
  <c r="BRL60" i="3"/>
  <c r="BRK60" i="3"/>
  <c r="BRJ60" i="3"/>
  <c r="BRI60" i="3"/>
  <c r="BRH60" i="3"/>
  <c r="BRG60" i="3"/>
  <c r="BRF60" i="3"/>
  <c r="BRE60" i="3"/>
  <c r="BRD60" i="3"/>
  <c r="BRC60" i="3"/>
  <c r="BRB60" i="3"/>
  <c r="BRA60" i="3"/>
  <c r="BQZ60" i="3"/>
  <c r="BQY60" i="3"/>
  <c r="BQX60" i="3"/>
  <c r="BQW60" i="3"/>
  <c r="BQV60" i="3"/>
  <c r="BQU60" i="3"/>
  <c r="BQT60" i="3"/>
  <c r="BQS60" i="3"/>
  <c r="BQR60" i="3"/>
  <c r="BQQ60" i="3"/>
  <c r="BQP60" i="3"/>
  <c r="BQO60" i="3"/>
  <c r="BQN60" i="3"/>
  <c r="BQM60" i="3"/>
  <c r="BQL60" i="3"/>
  <c r="BQK60" i="3"/>
  <c r="BQJ60" i="3"/>
  <c r="BQI60" i="3"/>
  <c r="BQH60" i="3"/>
  <c r="BQG60" i="3"/>
  <c r="BQF60" i="3"/>
  <c r="BQE60" i="3"/>
  <c r="BQD60" i="3"/>
  <c r="BQC60" i="3"/>
  <c r="BQB60" i="3"/>
  <c r="BQA60" i="3"/>
  <c r="BPZ60" i="3"/>
  <c r="BPY60" i="3"/>
  <c r="BPX60" i="3"/>
  <c r="BPW60" i="3"/>
  <c r="BPV60" i="3"/>
  <c r="BPU60" i="3"/>
  <c r="BPT60" i="3"/>
  <c r="BPS60" i="3"/>
  <c r="BPR60" i="3"/>
  <c r="BPQ60" i="3"/>
  <c r="BPP60" i="3"/>
  <c r="BPO60" i="3"/>
  <c r="BPN60" i="3"/>
  <c r="BPM60" i="3"/>
  <c r="BPL60" i="3"/>
  <c r="BPK60" i="3"/>
  <c r="BPJ60" i="3"/>
  <c r="BPI60" i="3"/>
  <c r="BPH60" i="3"/>
  <c r="BPG60" i="3"/>
  <c r="BPF60" i="3"/>
  <c r="BPE60" i="3"/>
  <c r="BPD60" i="3"/>
  <c r="BPC60" i="3"/>
  <c r="BPB60" i="3"/>
  <c r="BPA60" i="3"/>
  <c r="BOZ60" i="3"/>
  <c r="BOY60" i="3"/>
  <c r="BOX60" i="3"/>
  <c r="BOW60" i="3"/>
  <c r="BOV60" i="3"/>
  <c r="BOU60" i="3"/>
  <c r="BOT60" i="3"/>
  <c r="BOS60" i="3"/>
  <c r="BOR60" i="3"/>
  <c r="BOQ60" i="3"/>
  <c r="BOP60" i="3"/>
  <c r="BOO60" i="3"/>
  <c r="BON60" i="3"/>
  <c r="BOM60" i="3"/>
  <c r="BOL60" i="3"/>
  <c r="BOK60" i="3"/>
  <c r="BOJ60" i="3"/>
  <c r="BOI60" i="3"/>
  <c r="BOH60" i="3"/>
  <c r="BOG60" i="3"/>
  <c r="BOF60" i="3"/>
  <c r="BOE60" i="3"/>
  <c r="BOD60" i="3"/>
  <c r="BOC60" i="3"/>
  <c r="BOB60" i="3"/>
  <c r="BOA60" i="3"/>
  <c r="BNZ60" i="3"/>
  <c r="BNY60" i="3"/>
  <c r="BNX60" i="3"/>
  <c r="BNW60" i="3"/>
  <c r="BNV60" i="3"/>
  <c r="BNU60" i="3"/>
  <c r="BNT60" i="3"/>
  <c r="BNS60" i="3"/>
  <c r="BNR60" i="3"/>
  <c r="BNQ60" i="3"/>
  <c r="BNP60" i="3"/>
  <c r="BNO60" i="3"/>
  <c r="BNN60" i="3"/>
  <c r="BNM60" i="3"/>
  <c r="BNL60" i="3"/>
  <c r="BNK60" i="3"/>
  <c r="BNJ60" i="3"/>
  <c r="BNI60" i="3"/>
  <c r="BNH60" i="3"/>
  <c r="BNG60" i="3"/>
  <c r="BNF60" i="3"/>
  <c r="BNE60" i="3"/>
  <c r="BND60" i="3"/>
  <c r="BNC60" i="3"/>
  <c r="BNB60" i="3"/>
  <c r="BNA60" i="3"/>
  <c r="BMZ60" i="3"/>
  <c r="BMY60" i="3"/>
  <c r="BMX60" i="3"/>
  <c r="BMW60" i="3"/>
  <c r="BMV60" i="3"/>
  <c r="BMU60" i="3"/>
  <c r="BMT60" i="3"/>
  <c r="BMS60" i="3"/>
  <c r="BMR60" i="3"/>
  <c r="BMQ60" i="3"/>
  <c r="BMP60" i="3"/>
  <c r="BMO60" i="3"/>
  <c r="BMN60" i="3"/>
  <c r="BMM60" i="3"/>
  <c r="BML60" i="3"/>
  <c r="BMK60" i="3"/>
  <c r="BMJ60" i="3"/>
  <c r="BMI60" i="3"/>
  <c r="BMH60" i="3"/>
  <c r="BMG60" i="3"/>
  <c r="BMF60" i="3"/>
  <c r="BME60" i="3"/>
  <c r="BMD60" i="3"/>
  <c r="BMC60" i="3"/>
  <c r="BMB60" i="3"/>
  <c r="BMA60" i="3"/>
  <c r="BLZ60" i="3"/>
  <c r="BLY60" i="3"/>
  <c r="BLX60" i="3"/>
  <c r="BLW60" i="3"/>
  <c r="BLV60" i="3"/>
  <c r="BLU60" i="3"/>
  <c r="BLT60" i="3"/>
  <c r="BLS60" i="3"/>
  <c r="BLR60" i="3"/>
  <c r="BLQ60" i="3"/>
  <c r="BLP60" i="3"/>
  <c r="BLO60" i="3"/>
  <c r="BLN60" i="3"/>
  <c r="BLM60" i="3"/>
  <c r="BLL60" i="3"/>
  <c r="BLK60" i="3"/>
  <c r="BLJ60" i="3"/>
  <c r="BLI60" i="3"/>
  <c r="BLH60" i="3"/>
  <c r="BLG60" i="3"/>
  <c r="BLF60" i="3"/>
  <c r="BLE60" i="3"/>
  <c r="BLD60" i="3"/>
  <c r="BLC60" i="3"/>
  <c r="BLB60" i="3"/>
  <c r="BLA60" i="3"/>
  <c r="BKZ60" i="3"/>
  <c r="BKY60" i="3"/>
  <c r="BKX60" i="3"/>
  <c r="BKW60" i="3"/>
  <c r="BKV60" i="3"/>
  <c r="BKU60" i="3"/>
  <c r="BKT60" i="3"/>
  <c r="BKS60" i="3"/>
  <c r="BKR60" i="3"/>
  <c r="BKQ60" i="3"/>
  <c r="BKP60" i="3"/>
  <c r="BKO60" i="3"/>
  <c r="BKN60" i="3"/>
  <c r="BKM60" i="3"/>
  <c r="BKL60" i="3"/>
  <c r="BKK60" i="3"/>
  <c r="BKJ60" i="3"/>
  <c r="BKI60" i="3"/>
  <c r="BKH60" i="3"/>
  <c r="BKG60" i="3"/>
  <c r="BKF60" i="3"/>
  <c r="BKE60" i="3"/>
  <c r="BKD60" i="3"/>
  <c r="BKC60" i="3"/>
  <c r="BKB60" i="3"/>
  <c r="BKA60" i="3"/>
  <c r="BJZ60" i="3"/>
  <c r="BJY60" i="3"/>
  <c r="BJX60" i="3"/>
  <c r="BJW60" i="3"/>
  <c r="BJV60" i="3"/>
  <c r="BJU60" i="3"/>
  <c r="BJT60" i="3"/>
  <c r="BJS60" i="3"/>
  <c r="BJR60" i="3"/>
  <c r="BJQ60" i="3"/>
  <c r="BJP60" i="3"/>
  <c r="BJO60" i="3"/>
  <c r="BJN60" i="3"/>
  <c r="BJM60" i="3"/>
  <c r="BJL60" i="3"/>
  <c r="BJK60" i="3"/>
  <c r="BJJ60" i="3"/>
  <c r="BJI60" i="3"/>
  <c r="BJH60" i="3"/>
  <c r="BJG60" i="3"/>
  <c r="BJF60" i="3"/>
  <c r="BJE60" i="3"/>
  <c r="BJD60" i="3"/>
  <c r="BJC60" i="3"/>
  <c r="BJB60" i="3"/>
  <c r="BJA60" i="3"/>
  <c r="BIZ60" i="3"/>
  <c r="BIY60" i="3"/>
  <c r="BIX60" i="3"/>
  <c r="BIW60" i="3"/>
  <c r="BIV60" i="3"/>
  <c r="BIU60" i="3"/>
  <c r="BIT60" i="3"/>
  <c r="BIS60" i="3"/>
  <c r="BIR60" i="3"/>
  <c r="BIQ60" i="3"/>
  <c r="BIP60" i="3"/>
  <c r="BIO60" i="3"/>
  <c r="BIN60" i="3"/>
  <c r="BIM60" i="3"/>
  <c r="BIL60" i="3"/>
  <c r="BIK60" i="3"/>
  <c r="BIJ60" i="3"/>
  <c r="BII60" i="3"/>
  <c r="BIH60" i="3"/>
  <c r="BIG60" i="3"/>
  <c r="BIF60" i="3"/>
  <c r="BIE60" i="3"/>
  <c r="BID60" i="3"/>
  <c r="BIC60" i="3"/>
  <c r="BIB60" i="3"/>
  <c r="BIA60" i="3"/>
  <c r="BHZ60" i="3"/>
  <c r="BHY60" i="3"/>
  <c r="BHX60" i="3"/>
  <c r="BHW60" i="3"/>
  <c r="BHV60" i="3"/>
  <c r="BHU60" i="3"/>
  <c r="BHT60" i="3"/>
  <c r="BHS60" i="3"/>
  <c r="BHR60" i="3"/>
  <c r="BHQ60" i="3"/>
  <c r="BHP60" i="3"/>
  <c r="BHO60" i="3"/>
  <c r="BHN60" i="3"/>
  <c r="BHM60" i="3"/>
  <c r="BHL60" i="3"/>
  <c r="BHK60" i="3"/>
  <c r="BHJ60" i="3"/>
  <c r="BHI60" i="3"/>
  <c r="BHH60" i="3"/>
  <c r="BHG60" i="3"/>
  <c r="BHF60" i="3"/>
  <c r="BHE60" i="3"/>
  <c r="BHD60" i="3"/>
  <c r="BHC60" i="3"/>
  <c r="BHB60" i="3"/>
  <c r="BHA60" i="3"/>
  <c r="BGZ60" i="3"/>
  <c r="BGY60" i="3"/>
  <c r="BGX60" i="3"/>
  <c r="BGW60" i="3"/>
  <c r="BGV60" i="3"/>
  <c r="BGU60" i="3"/>
  <c r="BGT60" i="3"/>
  <c r="BGS60" i="3"/>
  <c r="BGR60" i="3"/>
  <c r="BGQ60" i="3"/>
  <c r="BGP60" i="3"/>
  <c r="BGO60" i="3"/>
  <c r="BGN60" i="3"/>
  <c r="BGM60" i="3"/>
  <c r="BGL60" i="3"/>
  <c r="BGK60" i="3"/>
  <c r="BGJ60" i="3"/>
  <c r="BGI60" i="3"/>
  <c r="BGH60" i="3"/>
  <c r="BGG60" i="3"/>
  <c r="BGF60" i="3"/>
  <c r="BGE60" i="3"/>
  <c r="BGD60" i="3"/>
  <c r="BGC60" i="3"/>
  <c r="BGB60" i="3"/>
  <c r="BGA60" i="3"/>
  <c r="BFZ60" i="3"/>
  <c r="BFY60" i="3"/>
  <c r="BFX60" i="3"/>
  <c r="BFW60" i="3"/>
  <c r="BFV60" i="3"/>
  <c r="BFU60" i="3"/>
  <c r="BFT60" i="3"/>
  <c r="BFS60" i="3"/>
  <c r="BFR60" i="3"/>
  <c r="BFQ60" i="3"/>
  <c r="BFP60" i="3"/>
  <c r="BFO60" i="3"/>
  <c r="BFN60" i="3"/>
  <c r="BFM60" i="3"/>
  <c r="BFL60" i="3"/>
  <c r="BFK60" i="3"/>
  <c r="BFJ60" i="3"/>
  <c r="BFI60" i="3"/>
  <c r="BFH60" i="3"/>
  <c r="BFG60" i="3"/>
  <c r="BFF60" i="3"/>
  <c r="BFE60" i="3"/>
  <c r="BFD60" i="3"/>
  <c r="BFC60" i="3"/>
  <c r="BFB60" i="3"/>
  <c r="BFA60" i="3"/>
  <c r="BEZ60" i="3"/>
  <c r="BEY60" i="3"/>
  <c r="BEX60" i="3"/>
  <c r="BEW60" i="3"/>
  <c r="BEV60" i="3"/>
  <c r="BEU60" i="3"/>
  <c r="BET60" i="3"/>
  <c r="BES60" i="3"/>
  <c r="BER60" i="3"/>
  <c r="BEQ60" i="3"/>
  <c r="BEP60" i="3"/>
  <c r="BEO60" i="3"/>
  <c r="BEN60" i="3"/>
  <c r="BEM60" i="3"/>
  <c r="BEL60" i="3"/>
  <c r="BEK60" i="3"/>
  <c r="BEJ60" i="3"/>
  <c r="BEI60" i="3"/>
  <c r="BEH60" i="3"/>
  <c r="BEG60" i="3"/>
  <c r="BEF60" i="3"/>
  <c r="BEE60" i="3"/>
  <c r="BED60" i="3"/>
  <c r="BEC60" i="3"/>
  <c r="BEB60" i="3"/>
  <c r="BEA60" i="3"/>
  <c r="BDZ60" i="3"/>
  <c r="BDY60" i="3"/>
  <c r="BDX60" i="3"/>
  <c r="BDW60" i="3"/>
  <c r="BDV60" i="3"/>
  <c r="BDU60" i="3"/>
  <c r="BDT60" i="3"/>
  <c r="BDS60" i="3"/>
  <c r="BDR60" i="3"/>
  <c r="BDQ60" i="3"/>
  <c r="BDP60" i="3"/>
  <c r="BDO60" i="3"/>
  <c r="BDN60" i="3"/>
  <c r="BDM60" i="3"/>
  <c r="BDL60" i="3"/>
  <c r="BDK60" i="3"/>
  <c r="BDJ60" i="3"/>
  <c r="BDI60" i="3"/>
  <c r="BDH60" i="3"/>
  <c r="BDG60" i="3"/>
  <c r="BDF60" i="3"/>
  <c r="BDE60" i="3"/>
  <c r="BDD60" i="3"/>
  <c r="BDC60" i="3"/>
  <c r="BDB60" i="3"/>
  <c r="BDA60" i="3"/>
  <c r="BCZ60" i="3"/>
  <c r="BCY60" i="3"/>
  <c r="BCX60" i="3"/>
  <c r="BCW60" i="3"/>
  <c r="BCV60" i="3"/>
  <c r="BCU60" i="3"/>
  <c r="BCT60" i="3"/>
  <c r="BCS60" i="3"/>
  <c r="BCR60" i="3"/>
  <c r="BCQ60" i="3"/>
  <c r="BCP60" i="3"/>
  <c r="BCO60" i="3"/>
  <c r="BCN60" i="3"/>
  <c r="BCM60" i="3"/>
  <c r="BCL60" i="3"/>
  <c r="BCK60" i="3"/>
  <c r="BCJ60" i="3"/>
  <c r="BCI60" i="3"/>
  <c r="BCH60" i="3"/>
  <c r="BCG60" i="3"/>
  <c r="BCF60" i="3"/>
  <c r="BCE60" i="3"/>
  <c r="BCD60" i="3"/>
  <c r="BCC60" i="3"/>
  <c r="BCB60" i="3"/>
  <c r="BCA60" i="3"/>
  <c r="BBZ60" i="3"/>
  <c r="BBY60" i="3"/>
  <c r="BBX60" i="3"/>
  <c r="BBW60" i="3"/>
  <c r="BBV60" i="3"/>
  <c r="BBU60" i="3"/>
  <c r="BBT60" i="3"/>
  <c r="BBS60" i="3"/>
  <c r="BBR60" i="3"/>
  <c r="BBQ60" i="3"/>
  <c r="BBP60" i="3"/>
  <c r="BBO60" i="3"/>
  <c r="BBN60" i="3"/>
  <c r="BBM60" i="3"/>
  <c r="BBL60" i="3"/>
  <c r="BBK60" i="3"/>
  <c r="BBJ60" i="3"/>
  <c r="BBI60" i="3"/>
  <c r="BBH60" i="3"/>
  <c r="BBG60" i="3"/>
  <c r="BBF60" i="3"/>
  <c r="BBE60" i="3"/>
  <c r="BBD60" i="3"/>
  <c r="BBC60" i="3"/>
  <c r="BBB60" i="3"/>
  <c r="BBA60" i="3"/>
  <c r="BAZ60" i="3"/>
  <c r="BAY60" i="3"/>
  <c r="BAX60" i="3"/>
  <c r="BAW60" i="3"/>
  <c r="BAV60" i="3"/>
  <c r="BAU60" i="3"/>
  <c r="BAT60" i="3"/>
  <c r="BAS60" i="3"/>
  <c r="BAR60" i="3"/>
  <c r="BAQ60" i="3"/>
  <c r="BAP60" i="3"/>
  <c r="BAO60" i="3"/>
  <c r="BAN60" i="3"/>
  <c r="BAM60" i="3"/>
  <c r="BAL60" i="3"/>
  <c r="BAK60" i="3"/>
  <c r="BAJ60" i="3"/>
  <c r="BAI60" i="3"/>
  <c r="BAH60" i="3"/>
  <c r="BAG60" i="3"/>
  <c r="BAF60" i="3"/>
  <c r="BAE60" i="3"/>
  <c r="BAD60" i="3"/>
  <c r="BAC60" i="3"/>
  <c r="BAB60" i="3"/>
  <c r="BAA60" i="3"/>
  <c r="AZZ60" i="3"/>
  <c r="AZY60" i="3"/>
  <c r="AZX60" i="3"/>
  <c r="AZW60" i="3"/>
  <c r="AZV60" i="3"/>
  <c r="AZU60" i="3"/>
  <c r="AZT60" i="3"/>
  <c r="AZS60" i="3"/>
  <c r="AZR60" i="3"/>
  <c r="AZQ60" i="3"/>
  <c r="AZP60" i="3"/>
  <c r="AZO60" i="3"/>
  <c r="AZN60" i="3"/>
  <c r="AZM60" i="3"/>
  <c r="AZL60" i="3"/>
  <c r="AZK60" i="3"/>
  <c r="AZJ60" i="3"/>
  <c r="AZI60" i="3"/>
  <c r="AZH60" i="3"/>
  <c r="AZG60" i="3"/>
  <c r="AZF60" i="3"/>
  <c r="AZE60" i="3"/>
  <c r="AZD60" i="3"/>
  <c r="AZC60" i="3"/>
  <c r="AZB60" i="3"/>
  <c r="AZA60" i="3"/>
  <c r="AYZ60" i="3"/>
  <c r="AYY60" i="3"/>
  <c r="AYX60" i="3"/>
  <c r="AYW60" i="3"/>
  <c r="AYV60" i="3"/>
  <c r="AYU60" i="3"/>
  <c r="AYT60" i="3"/>
  <c r="AYS60" i="3"/>
  <c r="AYR60" i="3"/>
  <c r="AYQ60" i="3"/>
  <c r="AYP60" i="3"/>
  <c r="AYO60" i="3"/>
  <c r="AYN60" i="3"/>
  <c r="AYM60" i="3"/>
  <c r="AYL60" i="3"/>
  <c r="AYK60" i="3"/>
  <c r="AYJ60" i="3"/>
  <c r="AYI60" i="3"/>
  <c r="AYH60" i="3"/>
  <c r="AYG60" i="3"/>
  <c r="AYF60" i="3"/>
  <c r="AYE60" i="3"/>
  <c r="AYD60" i="3"/>
  <c r="AYC60" i="3"/>
  <c r="AYB60" i="3"/>
  <c r="AYA60" i="3"/>
  <c r="AXZ60" i="3"/>
  <c r="AXY60" i="3"/>
  <c r="AXX60" i="3"/>
  <c r="AXW60" i="3"/>
  <c r="AXV60" i="3"/>
  <c r="AXU60" i="3"/>
  <c r="AXT60" i="3"/>
  <c r="AXS60" i="3"/>
  <c r="AXR60" i="3"/>
  <c r="AXQ60" i="3"/>
  <c r="AXP60" i="3"/>
  <c r="AXO60" i="3"/>
  <c r="AXN60" i="3"/>
  <c r="AXM60" i="3"/>
  <c r="AXL60" i="3"/>
  <c r="AXK60" i="3"/>
  <c r="AXJ60" i="3"/>
  <c r="AXI60" i="3"/>
  <c r="AXH60" i="3"/>
  <c r="AXG60" i="3"/>
  <c r="AXF60" i="3"/>
  <c r="AXE60" i="3"/>
  <c r="AXD60" i="3"/>
  <c r="AXC60" i="3"/>
  <c r="AXB60" i="3"/>
  <c r="AXA60" i="3"/>
  <c r="AWZ60" i="3"/>
  <c r="AWY60" i="3"/>
  <c r="AWX60" i="3"/>
  <c r="AWW60" i="3"/>
  <c r="AWV60" i="3"/>
  <c r="AWU60" i="3"/>
  <c r="AWT60" i="3"/>
  <c r="AWS60" i="3"/>
  <c r="AWR60" i="3"/>
  <c r="AWQ60" i="3"/>
  <c r="AWP60" i="3"/>
  <c r="AWO60" i="3"/>
  <c r="AWN60" i="3"/>
  <c r="AWM60" i="3"/>
  <c r="AWL60" i="3"/>
  <c r="AWK60" i="3"/>
  <c r="AWJ60" i="3"/>
  <c r="AWI60" i="3"/>
  <c r="AWH60" i="3"/>
  <c r="AWG60" i="3"/>
  <c r="AWF60" i="3"/>
  <c r="AWE60" i="3"/>
  <c r="AWD60" i="3"/>
  <c r="AWC60" i="3"/>
  <c r="AWB60" i="3"/>
  <c r="AWA60" i="3"/>
  <c r="AVZ60" i="3"/>
  <c r="AVY60" i="3"/>
  <c r="AVX60" i="3"/>
  <c r="AVW60" i="3"/>
  <c r="AVV60" i="3"/>
  <c r="AVU60" i="3"/>
  <c r="AVT60" i="3"/>
  <c r="AVS60" i="3"/>
  <c r="AVR60" i="3"/>
  <c r="AVQ60" i="3"/>
  <c r="AVP60" i="3"/>
  <c r="AVO60" i="3"/>
  <c r="AVN60" i="3"/>
  <c r="AVM60" i="3"/>
  <c r="AVL60" i="3"/>
  <c r="AVK60" i="3"/>
  <c r="AVJ60" i="3"/>
  <c r="AVI60" i="3"/>
  <c r="AVH60" i="3"/>
  <c r="AVG60" i="3"/>
  <c r="AVF60" i="3"/>
  <c r="AVE60" i="3"/>
  <c r="AVD60" i="3"/>
  <c r="AVC60" i="3"/>
  <c r="AVB60" i="3"/>
  <c r="AVA60" i="3"/>
  <c r="AUZ60" i="3"/>
  <c r="AUY60" i="3"/>
  <c r="AUX60" i="3"/>
  <c r="AUW60" i="3"/>
  <c r="AUV60" i="3"/>
  <c r="AUU60" i="3"/>
  <c r="AUT60" i="3"/>
  <c r="AUS60" i="3"/>
  <c r="AUR60" i="3"/>
  <c r="AUQ60" i="3"/>
  <c r="AUP60" i="3"/>
  <c r="AUO60" i="3"/>
  <c r="AUN60" i="3"/>
  <c r="AUM60" i="3"/>
  <c r="AUL60" i="3"/>
  <c r="AUK60" i="3"/>
  <c r="AUJ60" i="3"/>
  <c r="AUI60" i="3"/>
  <c r="AUH60" i="3"/>
  <c r="AUG60" i="3"/>
  <c r="AUF60" i="3"/>
  <c r="AUE60" i="3"/>
  <c r="AUD60" i="3"/>
  <c r="AUC60" i="3"/>
  <c r="AUB60" i="3"/>
  <c r="AUA60" i="3"/>
  <c r="ATZ60" i="3"/>
  <c r="ATY60" i="3"/>
  <c r="ATX60" i="3"/>
  <c r="ATW60" i="3"/>
  <c r="ATV60" i="3"/>
  <c r="ATU60" i="3"/>
  <c r="ATT60" i="3"/>
  <c r="ATS60" i="3"/>
  <c r="ATR60" i="3"/>
  <c r="ATQ60" i="3"/>
  <c r="ATP60" i="3"/>
  <c r="ATO60" i="3"/>
  <c r="ATN60" i="3"/>
  <c r="ATM60" i="3"/>
  <c r="ATL60" i="3"/>
  <c r="ATK60" i="3"/>
  <c r="ATJ60" i="3"/>
  <c r="ATI60" i="3"/>
  <c r="ATH60" i="3"/>
  <c r="ATG60" i="3"/>
  <c r="ATF60" i="3"/>
  <c r="ATE60" i="3"/>
  <c r="ATD60" i="3"/>
  <c r="ATC60" i="3"/>
  <c r="ATB60" i="3"/>
  <c r="ATA60" i="3"/>
  <c r="ASZ60" i="3"/>
  <c r="ASY60" i="3"/>
  <c r="ASX60" i="3"/>
  <c r="ASW60" i="3"/>
  <c r="ASV60" i="3"/>
  <c r="ASU60" i="3"/>
  <c r="AST60" i="3"/>
  <c r="ASS60" i="3"/>
  <c r="ASR60" i="3"/>
  <c r="ASQ60" i="3"/>
  <c r="ASP60" i="3"/>
  <c r="ASO60" i="3"/>
  <c r="ASN60" i="3"/>
  <c r="ASM60" i="3"/>
  <c r="ASL60" i="3"/>
  <c r="ASK60" i="3"/>
  <c r="ASJ60" i="3"/>
  <c r="ASI60" i="3"/>
  <c r="ASH60" i="3"/>
  <c r="ASG60" i="3"/>
  <c r="ASF60" i="3"/>
  <c r="ASE60" i="3"/>
  <c r="ASD60" i="3"/>
  <c r="ASC60" i="3"/>
  <c r="ASB60" i="3"/>
  <c r="ASA60" i="3"/>
  <c r="ARZ60" i="3"/>
  <c r="ARY60" i="3"/>
  <c r="ARX60" i="3"/>
  <c r="ARW60" i="3"/>
  <c r="ARV60" i="3"/>
  <c r="ARU60" i="3"/>
  <c r="ART60" i="3"/>
  <c r="ARS60" i="3"/>
  <c r="ARR60" i="3"/>
  <c r="ARQ60" i="3"/>
  <c r="ARP60" i="3"/>
  <c r="ARO60" i="3"/>
  <c r="ARN60" i="3"/>
  <c r="ARM60" i="3"/>
  <c r="ARL60" i="3"/>
  <c r="ARK60" i="3"/>
  <c r="ARJ60" i="3"/>
  <c r="ARI60" i="3"/>
  <c r="ARH60" i="3"/>
  <c r="ARG60" i="3"/>
  <c r="ARF60" i="3"/>
  <c r="ARE60" i="3"/>
  <c r="ARD60" i="3"/>
  <c r="ARC60" i="3"/>
  <c r="ARB60" i="3"/>
  <c r="ARA60" i="3"/>
  <c r="AQZ60" i="3"/>
  <c r="AQY60" i="3"/>
  <c r="AQX60" i="3"/>
  <c r="AQW60" i="3"/>
  <c r="AQV60" i="3"/>
  <c r="AQU60" i="3"/>
  <c r="AQT60" i="3"/>
  <c r="AQS60" i="3"/>
  <c r="AQR60" i="3"/>
  <c r="AQQ60" i="3"/>
  <c r="AQP60" i="3"/>
  <c r="AQO60" i="3"/>
  <c r="AQN60" i="3"/>
  <c r="AQM60" i="3"/>
  <c r="AQL60" i="3"/>
  <c r="AQK60" i="3"/>
  <c r="AQJ60" i="3"/>
  <c r="AQI60" i="3"/>
  <c r="AQH60" i="3"/>
  <c r="AQG60" i="3"/>
  <c r="AQF60" i="3"/>
  <c r="AQE60" i="3"/>
  <c r="AQD60" i="3"/>
  <c r="AQC60" i="3"/>
  <c r="AQB60" i="3"/>
  <c r="AQA60" i="3"/>
  <c r="APZ60" i="3"/>
  <c r="APY60" i="3"/>
  <c r="APX60" i="3"/>
  <c r="APW60" i="3"/>
  <c r="APV60" i="3"/>
  <c r="APU60" i="3"/>
  <c r="APT60" i="3"/>
  <c r="APS60" i="3"/>
  <c r="APR60" i="3"/>
  <c r="APQ60" i="3"/>
  <c r="APP60" i="3"/>
  <c r="APO60" i="3"/>
  <c r="APN60" i="3"/>
  <c r="APM60" i="3"/>
  <c r="APL60" i="3"/>
  <c r="APK60" i="3"/>
  <c r="APJ60" i="3"/>
  <c r="API60" i="3"/>
  <c r="APH60" i="3"/>
  <c r="APG60" i="3"/>
  <c r="APF60" i="3"/>
  <c r="APE60" i="3"/>
  <c r="APD60" i="3"/>
  <c r="APC60" i="3"/>
  <c r="APB60" i="3"/>
  <c r="APA60" i="3"/>
  <c r="AOZ60" i="3"/>
  <c r="AOY60" i="3"/>
  <c r="AOX60" i="3"/>
  <c r="AOW60" i="3"/>
  <c r="AOV60" i="3"/>
  <c r="AOU60" i="3"/>
  <c r="AOT60" i="3"/>
  <c r="AOS60" i="3"/>
  <c r="AOR60" i="3"/>
  <c r="AOQ60" i="3"/>
  <c r="AOP60" i="3"/>
  <c r="AOO60" i="3"/>
  <c r="AON60" i="3"/>
  <c r="AOM60" i="3"/>
  <c r="AOL60" i="3"/>
  <c r="AOK60" i="3"/>
  <c r="AOJ60" i="3"/>
  <c r="AOI60" i="3"/>
  <c r="AOH60" i="3"/>
  <c r="AOG60" i="3"/>
  <c r="AOF60" i="3"/>
  <c r="AOE60" i="3"/>
  <c r="AOD60" i="3"/>
  <c r="AOC60" i="3"/>
  <c r="AOB60" i="3"/>
  <c r="AOA60" i="3"/>
  <c r="ANZ60" i="3"/>
  <c r="ANY60" i="3"/>
  <c r="ANX60" i="3"/>
  <c r="ANW60" i="3"/>
  <c r="ANV60" i="3"/>
  <c r="ANU60" i="3"/>
  <c r="ANT60" i="3"/>
  <c r="ANS60" i="3"/>
  <c r="ANR60" i="3"/>
  <c r="ANQ60" i="3"/>
  <c r="ANP60" i="3"/>
  <c r="ANO60" i="3"/>
  <c r="ANN60" i="3"/>
  <c r="ANM60" i="3"/>
  <c r="ANL60" i="3"/>
  <c r="ANK60" i="3"/>
  <c r="ANJ60" i="3"/>
  <c r="ANI60" i="3"/>
  <c r="ANH60" i="3"/>
  <c r="ANG60" i="3"/>
  <c r="ANF60" i="3"/>
  <c r="ANE60" i="3"/>
  <c r="AND60" i="3"/>
  <c r="ANC60" i="3"/>
  <c r="ANB60" i="3"/>
  <c r="ANA60" i="3"/>
  <c r="AMZ60" i="3"/>
  <c r="AMY60" i="3"/>
  <c r="AMX60" i="3"/>
  <c r="AMW60" i="3"/>
  <c r="AMV60" i="3"/>
  <c r="AMU60" i="3"/>
  <c r="AMT60" i="3"/>
  <c r="AMS60" i="3"/>
  <c r="AMR60" i="3"/>
  <c r="AMQ60" i="3"/>
  <c r="AMP60" i="3"/>
  <c r="AMO60" i="3"/>
  <c r="AMN60" i="3"/>
  <c r="AMM60" i="3"/>
  <c r="AML60" i="3"/>
  <c r="AMK60" i="3"/>
  <c r="AMJ60" i="3"/>
  <c r="AMI60" i="3"/>
  <c r="AMH60" i="3"/>
  <c r="AMG60" i="3"/>
  <c r="AMF60" i="3"/>
  <c r="AME60" i="3"/>
  <c r="AMD60" i="3"/>
  <c r="AMC60" i="3"/>
  <c r="AMB60" i="3"/>
  <c r="AMA60" i="3"/>
  <c r="ALZ60" i="3"/>
  <c r="ALY60" i="3"/>
  <c r="ALX60" i="3"/>
  <c r="ALW60" i="3"/>
  <c r="ALV60" i="3"/>
  <c r="ALU60" i="3"/>
  <c r="ALT60" i="3"/>
  <c r="ALS60" i="3"/>
  <c r="ALR60" i="3"/>
  <c r="ALQ60" i="3"/>
  <c r="ALP60" i="3"/>
  <c r="ALO60" i="3"/>
  <c r="ALN60" i="3"/>
  <c r="ALM60" i="3"/>
  <c r="ALL60" i="3"/>
  <c r="ALK60" i="3"/>
  <c r="ALJ60" i="3"/>
  <c r="ALI60" i="3"/>
  <c r="ALH60" i="3"/>
  <c r="ALG60" i="3"/>
  <c r="ALF60" i="3"/>
  <c r="ALE60" i="3"/>
  <c r="ALD60" i="3"/>
  <c r="ALC60" i="3"/>
  <c r="ALB60" i="3"/>
  <c r="ALA60" i="3"/>
  <c r="AKZ60" i="3"/>
  <c r="AKY60" i="3"/>
  <c r="AKX60" i="3"/>
  <c r="AKW60" i="3"/>
  <c r="AKV60" i="3"/>
  <c r="AKU60" i="3"/>
  <c r="AKT60" i="3"/>
  <c r="AKS60" i="3"/>
  <c r="AKR60" i="3"/>
  <c r="AKQ60" i="3"/>
  <c r="AKP60" i="3"/>
  <c r="AKO60" i="3"/>
  <c r="AKN60" i="3"/>
  <c r="AKM60" i="3"/>
  <c r="AKL60" i="3"/>
  <c r="AKK60" i="3"/>
  <c r="AKJ60" i="3"/>
  <c r="AKI60" i="3"/>
  <c r="AKH60" i="3"/>
  <c r="AKG60" i="3"/>
  <c r="AKF60" i="3"/>
  <c r="AKE60" i="3"/>
  <c r="AKD60" i="3"/>
  <c r="AKC60" i="3"/>
  <c r="AKB60" i="3"/>
  <c r="AKA60" i="3"/>
  <c r="AJZ60" i="3"/>
  <c r="AJY60" i="3"/>
  <c r="AJX60" i="3"/>
  <c r="AJW60" i="3"/>
  <c r="AJV60" i="3"/>
  <c r="AJU60" i="3"/>
  <c r="AJT60" i="3"/>
  <c r="AJS60" i="3"/>
  <c r="AJR60" i="3"/>
  <c r="AJQ60" i="3"/>
  <c r="AJP60" i="3"/>
  <c r="AJO60" i="3"/>
  <c r="AJN60" i="3"/>
  <c r="AJM60" i="3"/>
  <c r="AJL60" i="3"/>
  <c r="AJK60" i="3"/>
  <c r="AJJ60" i="3"/>
  <c r="AJI60" i="3"/>
  <c r="AJH60" i="3"/>
  <c r="AJG60" i="3"/>
  <c r="AJF60" i="3"/>
  <c r="AJE60" i="3"/>
  <c r="AJD60" i="3"/>
  <c r="AJC60" i="3"/>
  <c r="AJB60" i="3"/>
  <c r="AJA60" i="3"/>
  <c r="AIZ60" i="3"/>
  <c r="AIY60" i="3"/>
  <c r="AIX60" i="3"/>
  <c r="AIW60" i="3"/>
  <c r="AIV60" i="3"/>
  <c r="AIU60" i="3"/>
  <c r="AIT60" i="3"/>
  <c r="AIS60" i="3"/>
  <c r="AIR60" i="3"/>
  <c r="AIQ60" i="3"/>
  <c r="AIP60" i="3"/>
  <c r="AIO60" i="3"/>
  <c r="AIN60" i="3"/>
  <c r="AIM60" i="3"/>
  <c r="AIL60" i="3"/>
  <c r="AIK60" i="3"/>
  <c r="AIJ60" i="3"/>
  <c r="AII60" i="3"/>
  <c r="AIH60" i="3"/>
  <c r="AIG60" i="3"/>
  <c r="AIF60" i="3"/>
  <c r="AIE60" i="3"/>
  <c r="AID60" i="3"/>
  <c r="AIC60" i="3"/>
  <c r="AIB60" i="3"/>
  <c r="AIA60" i="3"/>
  <c r="AHZ60" i="3"/>
  <c r="AHY60" i="3"/>
  <c r="AHX60" i="3"/>
  <c r="AHW60" i="3"/>
  <c r="AHV60" i="3"/>
  <c r="AHU60" i="3"/>
  <c r="AHT60" i="3"/>
  <c r="AHS60" i="3"/>
  <c r="AHR60" i="3"/>
  <c r="AHQ60" i="3"/>
  <c r="AHP60" i="3"/>
  <c r="AHO60" i="3"/>
  <c r="AHN60" i="3"/>
  <c r="AHM60" i="3"/>
  <c r="AHL60" i="3"/>
  <c r="AHK60" i="3"/>
  <c r="AHJ60" i="3"/>
  <c r="AHI60" i="3"/>
  <c r="AHH60" i="3"/>
  <c r="AHG60" i="3"/>
  <c r="AHF60" i="3"/>
  <c r="AHE60" i="3"/>
  <c r="AHD60" i="3"/>
  <c r="AHC60" i="3"/>
  <c r="AHB60" i="3"/>
  <c r="AHA60" i="3"/>
  <c r="AGZ60" i="3"/>
  <c r="AGY60" i="3"/>
  <c r="AGX60" i="3"/>
  <c r="AGW60" i="3"/>
  <c r="AGV60" i="3"/>
  <c r="AGU60" i="3"/>
  <c r="AGT60" i="3"/>
  <c r="AGS60" i="3"/>
  <c r="AGR60" i="3"/>
  <c r="AGQ60" i="3"/>
  <c r="AGP60" i="3"/>
  <c r="AGO60" i="3"/>
  <c r="AGN60" i="3"/>
  <c r="AGM60" i="3"/>
  <c r="AGL60" i="3"/>
  <c r="AGK60" i="3"/>
  <c r="AGJ60" i="3"/>
  <c r="AGI60" i="3"/>
  <c r="AGH60" i="3"/>
  <c r="AGG60" i="3"/>
  <c r="AGF60" i="3"/>
  <c r="AGE60" i="3"/>
  <c r="AGD60" i="3"/>
  <c r="AGC60" i="3"/>
  <c r="AGB60" i="3"/>
  <c r="AGA60" i="3"/>
  <c r="AFZ60" i="3"/>
  <c r="AFY60" i="3"/>
  <c r="AFX60" i="3"/>
  <c r="AFW60" i="3"/>
  <c r="AFV60" i="3"/>
  <c r="AFU60" i="3"/>
  <c r="AFT60" i="3"/>
  <c r="AFS60" i="3"/>
  <c r="AFR60" i="3"/>
  <c r="AFQ60" i="3"/>
  <c r="AFP60" i="3"/>
  <c r="AFO60" i="3"/>
  <c r="AFN60" i="3"/>
  <c r="AFM60" i="3"/>
  <c r="AFL60" i="3"/>
  <c r="AFK60" i="3"/>
  <c r="AFJ60" i="3"/>
  <c r="AFI60" i="3"/>
  <c r="AFH60" i="3"/>
  <c r="AFG60" i="3"/>
  <c r="AFF60" i="3"/>
  <c r="AFE60" i="3"/>
  <c r="AFD60" i="3"/>
  <c r="AFC60" i="3"/>
  <c r="AFB60" i="3"/>
  <c r="AFA60" i="3"/>
  <c r="AEZ60" i="3"/>
  <c r="AEY60" i="3"/>
  <c r="AEX60" i="3"/>
  <c r="AEW60" i="3"/>
  <c r="AEV60" i="3"/>
  <c r="AEU60" i="3"/>
  <c r="AET60" i="3"/>
  <c r="AES60" i="3"/>
  <c r="AER60" i="3"/>
  <c r="AEQ60" i="3"/>
  <c r="AEP60" i="3"/>
  <c r="AEO60" i="3"/>
  <c r="AEN60" i="3"/>
  <c r="AEM60" i="3"/>
  <c r="AEL60" i="3"/>
  <c r="AEK60" i="3"/>
  <c r="AEJ60" i="3"/>
  <c r="AEI60" i="3"/>
  <c r="AEH60" i="3"/>
  <c r="AEG60" i="3"/>
  <c r="AEF60" i="3"/>
  <c r="AEE60" i="3"/>
  <c r="AED60" i="3"/>
  <c r="AEC60" i="3"/>
  <c r="AEB60" i="3"/>
  <c r="AEA60" i="3"/>
  <c r="ADZ60" i="3"/>
  <c r="ADY60" i="3"/>
  <c r="ADX60" i="3"/>
  <c r="ADW60" i="3"/>
  <c r="ADV60" i="3"/>
  <c r="ADU60" i="3"/>
  <c r="ADT60" i="3"/>
  <c r="ADS60" i="3"/>
  <c r="ADR60" i="3"/>
  <c r="ADQ60" i="3"/>
  <c r="ADP60" i="3"/>
  <c r="ADO60" i="3"/>
  <c r="ADN60" i="3"/>
  <c r="ADM60" i="3"/>
  <c r="ADL60" i="3"/>
  <c r="ADK60" i="3"/>
  <c r="ADJ60" i="3"/>
  <c r="ADI60" i="3"/>
  <c r="ADH60" i="3"/>
  <c r="ADG60" i="3"/>
  <c r="ADF60" i="3"/>
  <c r="ADE60" i="3"/>
  <c r="ADD60" i="3"/>
  <c r="ADC60" i="3"/>
  <c r="ADB60" i="3"/>
  <c r="ADA60" i="3"/>
  <c r="ACZ60" i="3"/>
  <c r="ACY60" i="3"/>
  <c r="ACX60" i="3"/>
  <c r="ACW60" i="3"/>
  <c r="ACV60" i="3"/>
  <c r="ACU60" i="3"/>
  <c r="ACT60" i="3"/>
  <c r="ACS60" i="3"/>
  <c r="ACR60" i="3"/>
  <c r="ACQ60" i="3"/>
  <c r="ACP60" i="3"/>
  <c r="ACO60" i="3"/>
  <c r="ACN60" i="3"/>
  <c r="ACM60" i="3"/>
  <c r="ACL60" i="3"/>
  <c r="ACK60" i="3"/>
  <c r="ACJ60" i="3"/>
  <c r="ACI60" i="3"/>
  <c r="ACH60" i="3"/>
  <c r="ACG60" i="3"/>
  <c r="ACF60" i="3"/>
  <c r="ACE60" i="3"/>
  <c r="ACD60" i="3"/>
  <c r="ACC60" i="3"/>
  <c r="ACB60" i="3"/>
  <c r="ACA60" i="3"/>
  <c r="ABZ60" i="3"/>
  <c r="ABY60" i="3"/>
  <c r="ABX60" i="3"/>
  <c r="ABW60" i="3"/>
  <c r="ABV60" i="3"/>
  <c r="ABU60" i="3"/>
  <c r="ABT60" i="3"/>
  <c r="ABS60" i="3"/>
  <c r="ABR60" i="3"/>
  <c r="ABQ60" i="3"/>
  <c r="ABP60" i="3"/>
  <c r="ABO60" i="3"/>
  <c r="ABN60" i="3"/>
  <c r="ABM60" i="3"/>
  <c r="ABL60" i="3"/>
  <c r="ABK60" i="3"/>
  <c r="ABJ60" i="3"/>
  <c r="ABI60" i="3"/>
  <c r="ABH60" i="3"/>
  <c r="ABG60" i="3"/>
  <c r="ABF60" i="3"/>
  <c r="ABE60" i="3"/>
  <c r="ABD60" i="3"/>
  <c r="ABC60" i="3"/>
  <c r="ABB60" i="3"/>
  <c r="ABA60" i="3"/>
  <c r="AAZ60" i="3"/>
  <c r="AAY60" i="3"/>
  <c r="AAX60" i="3"/>
  <c r="AAW60" i="3"/>
  <c r="AAV60" i="3"/>
  <c r="AAU60" i="3"/>
  <c r="AAT60" i="3"/>
  <c r="AAS60" i="3"/>
  <c r="AAR60" i="3"/>
  <c r="AAQ60" i="3"/>
  <c r="AAP60" i="3"/>
  <c r="AAO60" i="3"/>
  <c r="AAN60" i="3"/>
  <c r="AAM60" i="3"/>
  <c r="AAL60" i="3"/>
  <c r="AAK60" i="3"/>
  <c r="AAJ60" i="3"/>
  <c r="AAI60" i="3"/>
  <c r="AAH60" i="3"/>
  <c r="AAG60" i="3"/>
  <c r="AAF60" i="3"/>
  <c r="AAE60" i="3"/>
  <c r="AAD60" i="3"/>
  <c r="AAC60" i="3"/>
  <c r="AAB60" i="3"/>
  <c r="AAA60" i="3"/>
  <c r="ZZ60" i="3"/>
  <c r="ZY60" i="3"/>
  <c r="ZX60" i="3"/>
  <c r="ZW60" i="3"/>
  <c r="ZV60" i="3"/>
  <c r="ZU60" i="3"/>
  <c r="ZT60" i="3"/>
  <c r="ZS60" i="3"/>
  <c r="ZR60" i="3"/>
  <c r="ZQ60" i="3"/>
  <c r="ZP60" i="3"/>
  <c r="ZO60" i="3"/>
  <c r="ZN60" i="3"/>
  <c r="ZM60" i="3"/>
  <c r="ZL60" i="3"/>
  <c r="ZK60" i="3"/>
  <c r="ZJ60" i="3"/>
  <c r="ZI60" i="3"/>
  <c r="ZH60" i="3"/>
  <c r="ZG60" i="3"/>
  <c r="ZF60" i="3"/>
  <c r="ZE60" i="3"/>
  <c r="ZD60" i="3"/>
  <c r="ZC60" i="3"/>
  <c r="ZB60" i="3"/>
  <c r="ZA60" i="3"/>
  <c r="YZ60" i="3"/>
  <c r="YY60" i="3"/>
  <c r="YX60" i="3"/>
  <c r="YW60" i="3"/>
  <c r="YV60" i="3"/>
  <c r="YU60" i="3"/>
  <c r="YT60" i="3"/>
  <c r="YS60" i="3"/>
  <c r="YR60" i="3"/>
  <c r="YQ60" i="3"/>
  <c r="YP60" i="3"/>
  <c r="YO60" i="3"/>
  <c r="YN60" i="3"/>
  <c r="YM60" i="3"/>
  <c r="YL60" i="3"/>
  <c r="YK60" i="3"/>
  <c r="YJ60" i="3"/>
  <c r="YI60" i="3"/>
  <c r="YH60" i="3"/>
  <c r="YG60" i="3"/>
  <c r="YF60" i="3"/>
  <c r="YE60" i="3"/>
  <c r="YD60" i="3"/>
  <c r="YC60" i="3"/>
  <c r="YB60" i="3"/>
  <c r="YA60" i="3"/>
  <c r="XZ60" i="3"/>
  <c r="XY60" i="3"/>
  <c r="XX60" i="3"/>
  <c r="XW60" i="3"/>
  <c r="XV60" i="3"/>
  <c r="XU60" i="3"/>
  <c r="XT60" i="3"/>
  <c r="XS60" i="3"/>
  <c r="XR60" i="3"/>
  <c r="XQ60" i="3"/>
  <c r="XP60" i="3"/>
  <c r="XO60" i="3"/>
  <c r="XN60" i="3"/>
  <c r="XM60" i="3"/>
  <c r="XL60" i="3"/>
  <c r="XK60" i="3"/>
  <c r="XJ60" i="3"/>
  <c r="XI60" i="3"/>
  <c r="XH60" i="3"/>
  <c r="XG60" i="3"/>
  <c r="XF60" i="3"/>
  <c r="XE60" i="3"/>
  <c r="XD60" i="3"/>
  <c r="XC60" i="3"/>
  <c r="XB60" i="3"/>
  <c r="XA60" i="3"/>
  <c r="WZ60" i="3"/>
  <c r="WY60" i="3"/>
  <c r="WX60" i="3"/>
  <c r="WW60" i="3"/>
  <c r="WV60" i="3"/>
  <c r="WU60" i="3"/>
  <c r="WT60" i="3"/>
  <c r="WS60" i="3"/>
  <c r="WR60" i="3"/>
  <c r="WQ60" i="3"/>
  <c r="WP60" i="3"/>
  <c r="WO60" i="3"/>
  <c r="WN60" i="3"/>
  <c r="WM60" i="3"/>
  <c r="WL60" i="3"/>
  <c r="WK60" i="3"/>
  <c r="WJ60" i="3"/>
  <c r="WI60" i="3"/>
  <c r="WH60" i="3"/>
  <c r="WG60" i="3"/>
  <c r="WF60" i="3"/>
  <c r="WE60" i="3"/>
  <c r="WD60" i="3"/>
  <c r="WC60" i="3"/>
  <c r="WB60" i="3"/>
  <c r="WA60" i="3"/>
  <c r="VZ60" i="3"/>
  <c r="VY60" i="3"/>
  <c r="VX60" i="3"/>
  <c r="VW60" i="3"/>
  <c r="VV60" i="3"/>
  <c r="VU60" i="3"/>
  <c r="VT60" i="3"/>
  <c r="VS60" i="3"/>
  <c r="VR60" i="3"/>
  <c r="VQ60" i="3"/>
  <c r="VP60" i="3"/>
  <c r="VO60" i="3"/>
  <c r="VN60" i="3"/>
  <c r="VM60" i="3"/>
  <c r="VL60" i="3"/>
  <c r="VK60" i="3"/>
  <c r="VJ60" i="3"/>
  <c r="VI60" i="3"/>
  <c r="VH60" i="3"/>
  <c r="VG60" i="3"/>
  <c r="VF60" i="3"/>
  <c r="VE60" i="3"/>
  <c r="VD60" i="3"/>
  <c r="VC60" i="3"/>
  <c r="VB60" i="3"/>
  <c r="VA60" i="3"/>
  <c r="UZ60" i="3"/>
  <c r="UY60" i="3"/>
  <c r="UX60" i="3"/>
  <c r="UW60" i="3"/>
  <c r="UV60" i="3"/>
  <c r="UU60" i="3"/>
  <c r="UT60" i="3"/>
  <c r="US60" i="3"/>
  <c r="UR60" i="3"/>
  <c r="UQ60" i="3"/>
  <c r="UP60" i="3"/>
  <c r="UO60" i="3"/>
  <c r="UN60" i="3"/>
  <c r="UM60" i="3"/>
  <c r="UL60" i="3"/>
  <c r="UK60" i="3"/>
  <c r="UJ60" i="3"/>
  <c r="UI60" i="3"/>
  <c r="UH60" i="3"/>
  <c r="UG60" i="3"/>
  <c r="UF60" i="3"/>
  <c r="UE60" i="3"/>
  <c r="UD60" i="3"/>
  <c r="UC60" i="3"/>
  <c r="UB60" i="3"/>
  <c r="UA60" i="3"/>
  <c r="TZ60" i="3"/>
  <c r="TY60" i="3"/>
  <c r="TX60" i="3"/>
  <c r="TW60" i="3"/>
  <c r="TV60" i="3"/>
  <c r="TU60" i="3"/>
  <c r="TT60" i="3"/>
  <c r="TS60" i="3"/>
  <c r="TR60" i="3"/>
  <c r="TQ60" i="3"/>
  <c r="TP60" i="3"/>
  <c r="TO60" i="3"/>
  <c r="TN60" i="3"/>
  <c r="TM60" i="3"/>
  <c r="TL60" i="3"/>
  <c r="TK60" i="3"/>
  <c r="TJ60" i="3"/>
  <c r="TI60" i="3"/>
  <c r="TH60" i="3"/>
  <c r="TG60" i="3"/>
  <c r="TF60" i="3"/>
  <c r="TE60" i="3"/>
  <c r="TD60" i="3"/>
  <c r="TC60" i="3"/>
  <c r="TB60" i="3"/>
  <c r="TA60" i="3"/>
  <c r="SZ60" i="3"/>
  <c r="SY60" i="3"/>
  <c r="SX60" i="3"/>
  <c r="SW60" i="3"/>
  <c r="SV60" i="3"/>
  <c r="SU60" i="3"/>
  <c r="ST60" i="3"/>
  <c r="SS60" i="3"/>
  <c r="SR60" i="3"/>
  <c r="SQ60" i="3"/>
  <c r="SP60" i="3"/>
  <c r="SO60" i="3"/>
  <c r="SN60" i="3"/>
  <c r="SM60" i="3"/>
  <c r="SL60" i="3"/>
  <c r="SK60" i="3"/>
  <c r="SJ60" i="3"/>
  <c r="SI60" i="3"/>
  <c r="SH60" i="3"/>
  <c r="SG60" i="3"/>
  <c r="SF60" i="3"/>
  <c r="SE60" i="3"/>
  <c r="SD60" i="3"/>
  <c r="SC60" i="3"/>
  <c r="SB60" i="3"/>
  <c r="SA60" i="3"/>
  <c r="RZ60" i="3"/>
  <c r="RY60" i="3"/>
  <c r="RX60" i="3"/>
  <c r="RW60" i="3"/>
  <c r="RV60" i="3"/>
  <c r="RU60" i="3"/>
  <c r="RT60" i="3"/>
  <c r="RS60" i="3"/>
  <c r="RR60" i="3"/>
  <c r="RQ60" i="3"/>
  <c r="RP60" i="3"/>
  <c r="RO60" i="3"/>
  <c r="RN60" i="3"/>
  <c r="RM60" i="3"/>
  <c r="RL60" i="3"/>
  <c r="RK60" i="3"/>
  <c r="RJ60" i="3"/>
  <c r="RI60" i="3"/>
  <c r="RH60" i="3"/>
  <c r="RG60" i="3"/>
  <c r="RF60" i="3"/>
  <c r="RE60" i="3"/>
  <c r="RD60" i="3"/>
  <c r="RC60" i="3"/>
  <c r="RB60" i="3"/>
  <c r="RA60" i="3"/>
  <c r="QZ60" i="3"/>
  <c r="QY60" i="3"/>
  <c r="QX60" i="3"/>
  <c r="QW60" i="3"/>
  <c r="QV60" i="3"/>
  <c r="QU60" i="3"/>
  <c r="QT60" i="3"/>
  <c r="QS60" i="3"/>
  <c r="QR60" i="3"/>
  <c r="QQ60" i="3"/>
  <c r="QP60" i="3"/>
  <c r="QO60" i="3"/>
  <c r="QN60" i="3"/>
  <c r="QM60" i="3"/>
  <c r="QL60" i="3"/>
  <c r="QK60" i="3"/>
  <c r="QJ60" i="3"/>
  <c r="QI60" i="3"/>
  <c r="QH60" i="3"/>
  <c r="QG60" i="3"/>
  <c r="QF60" i="3"/>
  <c r="QE60" i="3"/>
  <c r="QD60" i="3"/>
  <c r="QC60" i="3"/>
  <c r="QB60" i="3"/>
  <c r="QA60" i="3"/>
  <c r="PZ60" i="3"/>
  <c r="PY60" i="3"/>
  <c r="PX60" i="3"/>
  <c r="PW60" i="3"/>
  <c r="PV60" i="3"/>
  <c r="PU60" i="3"/>
  <c r="PT60" i="3"/>
  <c r="PS60" i="3"/>
  <c r="PR60" i="3"/>
  <c r="PQ60" i="3"/>
  <c r="PP60" i="3"/>
  <c r="PO60" i="3"/>
  <c r="PN60" i="3"/>
  <c r="PM60" i="3"/>
  <c r="PL60" i="3"/>
  <c r="PK60" i="3"/>
  <c r="PJ60" i="3"/>
  <c r="PI60" i="3"/>
  <c r="PH60" i="3"/>
  <c r="PG60" i="3"/>
  <c r="PF60" i="3"/>
  <c r="PE60" i="3"/>
  <c r="PD60" i="3"/>
  <c r="PC60" i="3"/>
  <c r="PB60" i="3"/>
  <c r="PA60" i="3"/>
  <c r="OZ60" i="3"/>
  <c r="OY60" i="3"/>
  <c r="OX60" i="3"/>
  <c r="OW60" i="3"/>
  <c r="OV60" i="3"/>
  <c r="OU60" i="3"/>
  <c r="OT60" i="3"/>
  <c r="OS60" i="3"/>
  <c r="OR60" i="3"/>
  <c r="OQ60" i="3"/>
  <c r="OP60" i="3"/>
  <c r="OO60" i="3"/>
  <c r="ON60" i="3"/>
  <c r="OM60" i="3"/>
  <c r="OL60" i="3"/>
  <c r="OK60" i="3"/>
  <c r="OJ60" i="3"/>
  <c r="OI60" i="3"/>
  <c r="OH60" i="3"/>
  <c r="OG60" i="3"/>
  <c r="OF60" i="3"/>
  <c r="OE60" i="3"/>
  <c r="OD60" i="3"/>
  <c r="OC60" i="3"/>
  <c r="OB60" i="3"/>
  <c r="OA60" i="3"/>
  <c r="NZ60" i="3"/>
  <c r="NY60" i="3"/>
  <c r="NX60" i="3"/>
  <c r="NW60" i="3"/>
  <c r="NV60" i="3"/>
  <c r="NU60" i="3"/>
  <c r="NT60" i="3"/>
  <c r="NS60" i="3"/>
  <c r="NR60" i="3"/>
  <c r="NQ60" i="3"/>
  <c r="NP60" i="3"/>
  <c r="NO60" i="3"/>
  <c r="NN60" i="3"/>
  <c r="NM60" i="3"/>
  <c r="NL60" i="3"/>
  <c r="NK60" i="3"/>
  <c r="NJ60" i="3"/>
  <c r="NI60" i="3"/>
  <c r="NH60" i="3"/>
  <c r="NG60" i="3"/>
  <c r="NF60" i="3"/>
  <c r="NE60" i="3"/>
  <c r="ND60" i="3"/>
  <c r="NC60" i="3"/>
  <c r="NB60" i="3"/>
  <c r="NA60" i="3"/>
  <c r="MZ60" i="3"/>
  <c r="MY60" i="3"/>
  <c r="MX60" i="3"/>
  <c r="MW60" i="3"/>
  <c r="MV60" i="3"/>
  <c r="MU60" i="3"/>
  <c r="MT60" i="3"/>
  <c r="MS60" i="3"/>
  <c r="MR60" i="3"/>
  <c r="MQ60" i="3"/>
  <c r="MP60" i="3"/>
  <c r="MO60" i="3"/>
  <c r="MN60" i="3"/>
  <c r="MM60" i="3"/>
  <c r="ML60" i="3"/>
  <c r="MK60" i="3"/>
  <c r="MJ60" i="3"/>
  <c r="MI60" i="3"/>
  <c r="MH60" i="3"/>
  <c r="MG60" i="3"/>
  <c r="MF60" i="3"/>
  <c r="ME60" i="3"/>
  <c r="MD60" i="3"/>
  <c r="MC60" i="3"/>
  <c r="MB60" i="3"/>
  <c r="MA60" i="3"/>
  <c r="LZ60" i="3"/>
  <c r="LY60" i="3"/>
  <c r="LX60" i="3"/>
  <c r="LW60" i="3"/>
  <c r="LV60" i="3"/>
  <c r="LU60" i="3"/>
  <c r="LT60" i="3"/>
  <c r="LS60" i="3"/>
  <c r="LR60" i="3"/>
  <c r="LQ60" i="3"/>
  <c r="LP60" i="3"/>
  <c r="LO60" i="3"/>
  <c r="LN60" i="3"/>
  <c r="LM60" i="3"/>
  <c r="LL60" i="3"/>
  <c r="LK60" i="3"/>
  <c r="LJ60" i="3"/>
  <c r="LI60" i="3"/>
  <c r="LH60" i="3"/>
  <c r="LG60" i="3"/>
  <c r="LF60" i="3"/>
  <c r="LE60" i="3"/>
  <c r="LD60" i="3"/>
  <c r="LC60" i="3"/>
  <c r="LB60" i="3"/>
  <c r="LA60" i="3"/>
  <c r="KZ60" i="3"/>
  <c r="KY60" i="3"/>
  <c r="KX60" i="3"/>
  <c r="KW60" i="3"/>
  <c r="KV60" i="3"/>
  <c r="KU60" i="3"/>
  <c r="KT60" i="3"/>
  <c r="KS60" i="3"/>
  <c r="KR60" i="3"/>
  <c r="KQ60" i="3"/>
  <c r="KP60" i="3"/>
  <c r="KO60" i="3"/>
  <c r="KN60" i="3"/>
  <c r="KM60" i="3"/>
  <c r="KL60" i="3"/>
  <c r="KK60" i="3"/>
  <c r="KJ60" i="3"/>
  <c r="KI60" i="3"/>
  <c r="KH60" i="3"/>
  <c r="KG60" i="3"/>
  <c r="KF60" i="3"/>
  <c r="KE60" i="3"/>
  <c r="KD60" i="3"/>
  <c r="KC60" i="3"/>
  <c r="KB60" i="3"/>
  <c r="KA60" i="3"/>
  <c r="JZ60" i="3"/>
  <c r="JY60" i="3"/>
  <c r="JX60" i="3"/>
  <c r="JW60" i="3"/>
  <c r="JV60" i="3"/>
  <c r="JU60" i="3"/>
  <c r="JT60" i="3"/>
  <c r="JS60" i="3"/>
  <c r="JR60" i="3"/>
  <c r="JQ60" i="3"/>
  <c r="JP60" i="3"/>
  <c r="JO60" i="3"/>
  <c r="JN60" i="3"/>
  <c r="JM60" i="3"/>
  <c r="JL60" i="3"/>
  <c r="JK60" i="3"/>
  <c r="JJ60" i="3"/>
  <c r="JI60" i="3"/>
  <c r="JH60" i="3"/>
  <c r="JG60" i="3"/>
  <c r="JF60" i="3"/>
  <c r="JE60" i="3"/>
  <c r="JD60" i="3"/>
  <c r="JC60" i="3"/>
  <c r="JB60" i="3"/>
  <c r="JA60" i="3"/>
  <c r="IZ60" i="3"/>
  <c r="IY60" i="3"/>
  <c r="IX60" i="3"/>
  <c r="IW60" i="3"/>
  <c r="IV60" i="3"/>
  <c r="IU60" i="3"/>
  <c r="IT60" i="3"/>
  <c r="IS60" i="3"/>
  <c r="IR60" i="3"/>
  <c r="IQ60" i="3"/>
  <c r="IP60" i="3"/>
  <c r="IO60" i="3"/>
  <c r="IN60" i="3"/>
  <c r="IM60" i="3"/>
  <c r="IL60" i="3"/>
  <c r="IK60" i="3"/>
  <c r="IJ60" i="3"/>
  <c r="II60" i="3"/>
  <c r="IH60" i="3"/>
  <c r="IG60" i="3"/>
  <c r="IF60" i="3"/>
  <c r="IE60" i="3"/>
  <c r="ID60" i="3"/>
  <c r="IC60" i="3"/>
  <c r="IB60" i="3"/>
  <c r="IA60" i="3"/>
  <c r="HZ60" i="3"/>
  <c r="HY60" i="3"/>
  <c r="HX60" i="3"/>
  <c r="HW60" i="3"/>
  <c r="HV60" i="3"/>
  <c r="HU60" i="3"/>
  <c r="HT60" i="3"/>
  <c r="HS60" i="3"/>
  <c r="HR60" i="3"/>
  <c r="HQ60" i="3"/>
  <c r="HP60" i="3"/>
  <c r="HO60" i="3"/>
  <c r="HN60" i="3"/>
  <c r="HM60" i="3"/>
  <c r="HL60" i="3"/>
  <c r="HK60" i="3"/>
  <c r="HJ60" i="3"/>
  <c r="HI60" i="3"/>
  <c r="HH60" i="3"/>
  <c r="HG60" i="3"/>
  <c r="HF60" i="3"/>
  <c r="HE60" i="3"/>
  <c r="HD60" i="3"/>
  <c r="HC60" i="3"/>
  <c r="HB60" i="3"/>
  <c r="HA60" i="3"/>
  <c r="GZ60" i="3"/>
  <c r="GY60" i="3"/>
  <c r="GX60" i="3"/>
  <c r="GW60" i="3"/>
  <c r="GV60" i="3"/>
  <c r="GU60" i="3"/>
  <c r="GT60" i="3"/>
  <c r="GS60" i="3"/>
  <c r="GR60" i="3"/>
  <c r="GQ60" i="3"/>
  <c r="GP60" i="3"/>
  <c r="GO60" i="3"/>
  <c r="GN60" i="3"/>
  <c r="GM60" i="3"/>
  <c r="GL60" i="3"/>
  <c r="GK60" i="3"/>
  <c r="GJ60" i="3"/>
  <c r="GI60" i="3"/>
  <c r="GH60" i="3"/>
  <c r="GG60" i="3"/>
  <c r="GF60" i="3"/>
  <c r="GE60" i="3"/>
  <c r="GD60" i="3"/>
  <c r="GC60" i="3"/>
  <c r="GB60" i="3"/>
  <c r="GA60" i="3"/>
  <c r="FZ60" i="3"/>
  <c r="FY60" i="3"/>
  <c r="FX60" i="3"/>
  <c r="FW60" i="3"/>
  <c r="FV60" i="3"/>
  <c r="FU60" i="3"/>
  <c r="FT60" i="3"/>
  <c r="FS60" i="3"/>
  <c r="FR60" i="3"/>
  <c r="FQ60" i="3"/>
  <c r="FP60" i="3"/>
  <c r="FO60" i="3"/>
  <c r="FN60" i="3"/>
  <c r="FM60" i="3"/>
  <c r="FL60" i="3"/>
  <c r="FK60" i="3"/>
  <c r="FJ60" i="3"/>
  <c r="FI60" i="3"/>
  <c r="FH60" i="3"/>
  <c r="FG60" i="3"/>
  <c r="FF60" i="3"/>
  <c r="FE60" i="3"/>
  <c r="FD60" i="3"/>
  <c r="FC60" i="3"/>
  <c r="FB60" i="3"/>
  <c r="FA60" i="3"/>
  <c r="EZ60" i="3"/>
  <c r="EY60" i="3"/>
  <c r="EX60" i="3"/>
  <c r="EW60" i="3"/>
  <c r="EV60" i="3"/>
  <c r="EU60" i="3"/>
  <c r="ET60" i="3"/>
  <c r="ES60" i="3"/>
  <c r="ER60" i="3"/>
  <c r="EQ60" i="3"/>
  <c r="EP60" i="3"/>
  <c r="EO60" i="3"/>
  <c r="EN60" i="3"/>
  <c r="EM60" i="3"/>
  <c r="EL60" i="3"/>
  <c r="EK60" i="3"/>
  <c r="EJ60" i="3"/>
  <c r="EI60" i="3"/>
  <c r="EH60" i="3"/>
  <c r="EG60" i="3"/>
  <c r="EF60" i="3"/>
  <c r="EE60" i="3"/>
  <c r="ED60" i="3"/>
  <c r="EC60" i="3"/>
  <c r="EB60" i="3"/>
  <c r="EA60" i="3"/>
  <c r="DZ60" i="3"/>
  <c r="DY60" i="3"/>
  <c r="DX60" i="3"/>
  <c r="DW60" i="3"/>
  <c r="DV60" i="3"/>
  <c r="DU60" i="3"/>
  <c r="DT60" i="3"/>
  <c r="DS60" i="3"/>
  <c r="DR60" i="3"/>
  <c r="DQ60" i="3"/>
  <c r="DP60" i="3"/>
  <c r="DO60" i="3"/>
  <c r="DN60" i="3"/>
  <c r="DM60" i="3"/>
  <c r="DL60" i="3"/>
  <c r="DK60" i="3"/>
  <c r="DJ60" i="3"/>
  <c r="DI60" i="3"/>
  <c r="DH60" i="3"/>
  <c r="DG60" i="3"/>
  <c r="DF60" i="3"/>
  <c r="DE60" i="3"/>
  <c r="DD60" i="3"/>
  <c r="DC60" i="3"/>
  <c r="DB60" i="3"/>
  <c r="DA60" i="3"/>
  <c r="CZ60" i="3"/>
  <c r="CY60" i="3"/>
  <c r="CX60" i="3"/>
  <c r="CW60" i="3"/>
  <c r="CV60" i="3"/>
  <c r="CU60" i="3"/>
  <c r="CT60" i="3"/>
  <c r="CS60" i="3"/>
  <c r="CR60" i="3"/>
  <c r="CQ60" i="3"/>
  <c r="CP60" i="3"/>
  <c r="CO60" i="3"/>
  <c r="CN60" i="3"/>
  <c r="CM60" i="3"/>
  <c r="CL60" i="3"/>
  <c r="CK60" i="3"/>
  <c r="CJ60" i="3"/>
  <c r="CI60" i="3"/>
  <c r="CH60" i="3"/>
  <c r="CG60" i="3"/>
  <c r="CF60" i="3"/>
  <c r="CE60" i="3"/>
  <c r="CD60" i="3"/>
  <c r="CC60" i="3"/>
  <c r="CB60" i="3"/>
  <c r="CA60" i="3"/>
  <c r="BZ60" i="3"/>
  <c r="BY60" i="3"/>
  <c r="BX60" i="3"/>
  <c r="BW60" i="3"/>
  <c r="BV60" i="3"/>
  <c r="BU60" i="3"/>
  <c r="BT60" i="3"/>
  <c r="BS60" i="3"/>
  <c r="BR60" i="3"/>
  <c r="BQ60" i="3"/>
  <c r="BP60" i="3"/>
  <c r="BO60" i="3"/>
  <c r="BN60" i="3"/>
  <c r="BM60" i="3"/>
  <c r="BL60" i="3"/>
  <c r="BK60" i="3"/>
  <c r="BJ60" i="3"/>
  <c r="BI60" i="3"/>
  <c r="BH60" i="3"/>
  <c r="BG60" i="3"/>
  <c r="BF60" i="3"/>
  <c r="BE60" i="3"/>
  <c r="BD60" i="3"/>
  <c r="BC60" i="3"/>
  <c r="BB60" i="3"/>
  <c r="BA60" i="3"/>
  <c r="AZ60" i="3"/>
  <c r="AY60" i="3"/>
  <c r="AY61" i="3" s="1"/>
  <c r="AX60" i="3"/>
  <c r="AW60" i="3"/>
  <c r="AV60" i="3"/>
  <c r="AV61" i="3" s="1"/>
  <c r="AU60" i="3"/>
  <c r="AT60" i="3"/>
  <c r="AS60" i="3"/>
  <c r="AR60" i="3"/>
  <c r="AQ60" i="3"/>
  <c r="AQ61" i="3" s="1"/>
  <c r="AP60" i="3"/>
  <c r="AO60" i="3"/>
  <c r="AN60" i="3"/>
  <c r="AN61" i="3" s="1"/>
  <c r="AM60" i="3"/>
  <c r="AL60" i="3"/>
  <c r="AK60" i="3"/>
  <c r="AJ60" i="3"/>
  <c r="AI60" i="3"/>
  <c r="AI61" i="3" s="1"/>
  <c r="AH60" i="3"/>
  <c r="AG60" i="3"/>
  <c r="AF60" i="3"/>
  <c r="AF61" i="3" s="1"/>
  <c r="AE60" i="3"/>
  <c r="AD60" i="3"/>
  <c r="AC60" i="3"/>
  <c r="AB60" i="3"/>
  <c r="AA60" i="3"/>
  <c r="AA61" i="3" s="1"/>
  <c r="Z60" i="3"/>
  <c r="Y60" i="3"/>
  <c r="X60" i="3"/>
  <c r="X61" i="3" s="1"/>
  <c r="W60" i="3"/>
  <c r="V60" i="3"/>
  <c r="U60" i="3"/>
  <c r="T60" i="3"/>
  <c r="S60" i="3"/>
  <c r="S61" i="3" s="1"/>
  <c r="R60" i="3"/>
  <c r="Q60" i="3"/>
  <c r="P60" i="3"/>
  <c r="P61" i="3" s="1"/>
  <c r="O60" i="3"/>
  <c r="N60" i="3"/>
  <c r="M60" i="3"/>
  <c r="L60" i="3"/>
  <c r="K60" i="3"/>
  <c r="K61" i="3" s="1"/>
  <c r="J60" i="3"/>
  <c r="AV59" i="3"/>
  <c r="AN59" i="3"/>
  <c r="AF59" i="3"/>
  <c r="X59" i="3"/>
  <c r="P59" i="3"/>
  <c r="XFD52" i="3"/>
  <c r="XFC52" i="3"/>
  <c r="XFB52" i="3"/>
  <c r="XFA52" i="3"/>
  <c r="XEZ52" i="3"/>
  <c r="XEY52" i="3"/>
  <c r="XEX52" i="3"/>
  <c r="XEW52" i="3"/>
  <c r="XEV52" i="3"/>
  <c r="XEU52" i="3"/>
  <c r="XET52" i="3"/>
  <c r="XES52" i="3"/>
  <c r="XER52" i="3"/>
  <c r="XEQ52" i="3"/>
  <c r="XEP52" i="3"/>
  <c r="XEO52" i="3"/>
  <c r="XEN52" i="3"/>
  <c r="XEM52" i="3"/>
  <c r="XEL52" i="3"/>
  <c r="XEK52" i="3"/>
  <c r="XEJ52" i="3"/>
  <c r="XEI52" i="3"/>
  <c r="XEH52" i="3"/>
  <c r="XEG52" i="3"/>
  <c r="XEF52" i="3"/>
  <c r="XEE52" i="3"/>
  <c r="XED52" i="3"/>
  <c r="XEC52" i="3"/>
  <c r="XEB52" i="3"/>
  <c r="XEA52" i="3"/>
  <c r="XDZ52" i="3"/>
  <c r="XDY52" i="3"/>
  <c r="XDX52" i="3"/>
  <c r="XDW52" i="3"/>
  <c r="XDV52" i="3"/>
  <c r="XDU52" i="3"/>
  <c r="XDT52" i="3"/>
  <c r="XDS52" i="3"/>
  <c r="XDR52" i="3"/>
  <c r="XDQ52" i="3"/>
  <c r="XDP52" i="3"/>
  <c r="XDO52" i="3"/>
  <c r="XDN52" i="3"/>
  <c r="XDM52" i="3"/>
  <c r="XDL52" i="3"/>
  <c r="XDK52" i="3"/>
  <c r="XDJ52" i="3"/>
  <c r="XDI52" i="3"/>
  <c r="XDH52" i="3"/>
  <c r="XDG52" i="3"/>
  <c r="XDF52" i="3"/>
  <c r="XDE52" i="3"/>
  <c r="XDD52" i="3"/>
  <c r="XDC52" i="3"/>
  <c r="XDB52" i="3"/>
  <c r="XDA52" i="3"/>
  <c r="XCZ52" i="3"/>
  <c r="XCY52" i="3"/>
  <c r="XCX52" i="3"/>
  <c r="XCW52" i="3"/>
  <c r="XCV52" i="3"/>
  <c r="XCU52" i="3"/>
  <c r="XCT52" i="3"/>
  <c r="XCS52" i="3"/>
  <c r="XCR52" i="3"/>
  <c r="XCQ52" i="3"/>
  <c r="XCP52" i="3"/>
  <c r="XCO52" i="3"/>
  <c r="XCN52" i="3"/>
  <c r="XCM52" i="3"/>
  <c r="XCL52" i="3"/>
  <c r="XCK52" i="3"/>
  <c r="XCJ52" i="3"/>
  <c r="XCI52" i="3"/>
  <c r="XCH52" i="3"/>
  <c r="XCG52" i="3"/>
  <c r="XCF52" i="3"/>
  <c r="XCE52" i="3"/>
  <c r="XCD52" i="3"/>
  <c r="XCC52" i="3"/>
  <c r="XCB52" i="3"/>
  <c r="XCA52" i="3"/>
  <c r="XBZ52" i="3"/>
  <c r="XBY52" i="3"/>
  <c r="XBX52" i="3"/>
  <c r="XBW52" i="3"/>
  <c r="XBV52" i="3"/>
  <c r="XBU52" i="3"/>
  <c r="XBT52" i="3"/>
  <c r="XBS52" i="3"/>
  <c r="XBR52" i="3"/>
  <c r="XBQ52" i="3"/>
  <c r="XBP52" i="3"/>
  <c r="XBO52" i="3"/>
  <c r="XBN52" i="3"/>
  <c r="XBM52" i="3"/>
  <c r="XBL52" i="3"/>
  <c r="XBK52" i="3"/>
  <c r="XBJ52" i="3"/>
  <c r="XBI52" i="3"/>
  <c r="XBH52" i="3"/>
  <c r="XBG52" i="3"/>
  <c r="XBF52" i="3"/>
  <c r="XBE52" i="3"/>
  <c r="XBD52" i="3"/>
  <c r="XBC52" i="3"/>
  <c r="XBB52" i="3"/>
  <c r="XBA52" i="3"/>
  <c r="XAZ52" i="3"/>
  <c r="XAY52" i="3"/>
  <c r="XAX52" i="3"/>
  <c r="XAW52" i="3"/>
  <c r="XAV52" i="3"/>
  <c r="XAU52" i="3"/>
  <c r="XAT52" i="3"/>
  <c r="XAS52" i="3"/>
  <c r="XAR52" i="3"/>
  <c r="XAQ52" i="3"/>
  <c r="XAP52" i="3"/>
  <c r="XAO52" i="3"/>
  <c r="XAN52" i="3"/>
  <c r="XAM52" i="3"/>
  <c r="XAL52" i="3"/>
  <c r="XAK52" i="3"/>
  <c r="XAJ52" i="3"/>
  <c r="XAI52" i="3"/>
  <c r="XAH52" i="3"/>
  <c r="XAG52" i="3"/>
  <c r="XAF52" i="3"/>
  <c r="XAE52" i="3"/>
  <c r="XAD52" i="3"/>
  <c r="XAC52" i="3"/>
  <c r="XAB52" i="3"/>
  <c r="XAA52" i="3"/>
  <c r="WZZ52" i="3"/>
  <c r="WZY52" i="3"/>
  <c r="WZX52" i="3"/>
  <c r="WZW52" i="3"/>
  <c r="WZV52" i="3"/>
  <c r="WZU52" i="3"/>
  <c r="WZT52" i="3"/>
  <c r="WZS52" i="3"/>
  <c r="WZR52" i="3"/>
  <c r="WZQ52" i="3"/>
  <c r="WZP52" i="3"/>
  <c r="WZO52" i="3"/>
  <c r="WZN52" i="3"/>
  <c r="WZM52" i="3"/>
  <c r="WZL52" i="3"/>
  <c r="WZK52" i="3"/>
  <c r="WZJ52" i="3"/>
  <c r="WZI52" i="3"/>
  <c r="WZH52" i="3"/>
  <c r="WZG52" i="3"/>
  <c r="WZF52" i="3"/>
  <c r="WZE52" i="3"/>
  <c r="WZD52" i="3"/>
  <c r="WZC52" i="3"/>
  <c r="WZB52" i="3"/>
  <c r="WZA52" i="3"/>
  <c r="WYZ52" i="3"/>
  <c r="WYY52" i="3"/>
  <c r="WYX52" i="3"/>
  <c r="WYW52" i="3"/>
  <c r="WYV52" i="3"/>
  <c r="WYU52" i="3"/>
  <c r="WYT52" i="3"/>
  <c r="WYS52" i="3"/>
  <c r="WYR52" i="3"/>
  <c r="WYQ52" i="3"/>
  <c r="WYP52" i="3"/>
  <c r="WYO52" i="3"/>
  <c r="WYN52" i="3"/>
  <c r="WYM52" i="3"/>
  <c r="WYL52" i="3"/>
  <c r="WYK52" i="3"/>
  <c r="WYJ52" i="3"/>
  <c r="WYI52" i="3"/>
  <c r="WYH52" i="3"/>
  <c r="WYG52" i="3"/>
  <c r="WYF52" i="3"/>
  <c r="WYE52" i="3"/>
  <c r="WYD52" i="3"/>
  <c r="WYC52" i="3"/>
  <c r="WYB52" i="3"/>
  <c r="WYA52" i="3"/>
  <c r="WXZ52" i="3"/>
  <c r="WXY52" i="3"/>
  <c r="WXX52" i="3"/>
  <c r="WXW52" i="3"/>
  <c r="WXV52" i="3"/>
  <c r="WXU52" i="3"/>
  <c r="WXT52" i="3"/>
  <c r="WXS52" i="3"/>
  <c r="WXR52" i="3"/>
  <c r="WXQ52" i="3"/>
  <c r="WXP52" i="3"/>
  <c r="WXO52" i="3"/>
  <c r="WXN52" i="3"/>
  <c r="WXM52" i="3"/>
  <c r="WXL52" i="3"/>
  <c r="WXK52" i="3"/>
  <c r="WXJ52" i="3"/>
  <c r="WXI52" i="3"/>
  <c r="WXH52" i="3"/>
  <c r="WXG52" i="3"/>
  <c r="WXF52" i="3"/>
  <c r="WXE52" i="3"/>
  <c r="WXD52" i="3"/>
  <c r="WXC52" i="3"/>
  <c r="WXB52" i="3"/>
  <c r="WXA52" i="3"/>
  <c r="WWZ52" i="3"/>
  <c r="WWY52" i="3"/>
  <c r="WWX52" i="3"/>
  <c r="WWW52" i="3"/>
  <c r="WWV52" i="3"/>
  <c r="WWU52" i="3"/>
  <c r="WWT52" i="3"/>
  <c r="WWS52" i="3"/>
  <c r="WWR52" i="3"/>
  <c r="WWQ52" i="3"/>
  <c r="WWP52" i="3"/>
  <c r="WWO52" i="3"/>
  <c r="WWN52" i="3"/>
  <c r="WWM52" i="3"/>
  <c r="WWL52" i="3"/>
  <c r="WWK52" i="3"/>
  <c r="WWJ52" i="3"/>
  <c r="WWI52" i="3"/>
  <c r="WWH52" i="3"/>
  <c r="WWG52" i="3"/>
  <c r="WWF52" i="3"/>
  <c r="WWE52" i="3"/>
  <c r="WWD52" i="3"/>
  <c r="WWC52" i="3"/>
  <c r="WWB52" i="3"/>
  <c r="WWA52" i="3"/>
  <c r="WVZ52" i="3"/>
  <c r="WVY52" i="3"/>
  <c r="WVX52" i="3"/>
  <c r="WVW52" i="3"/>
  <c r="WVV52" i="3"/>
  <c r="WVU52" i="3"/>
  <c r="WVT52" i="3"/>
  <c r="WVS52" i="3"/>
  <c r="WVR52" i="3"/>
  <c r="WVQ52" i="3"/>
  <c r="WVP52" i="3"/>
  <c r="WVO52" i="3"/>
  <c r="WVN52" i="3"/>
  <c r="WVM52" i="3"/>
  <c r="WVL52" i="3"/>
  <c r="WVK52" i="3"/>
  <c r="WVJ52" i="3"/>
  <c r="WVI52" i="3"/>
  <c r="WVH52" i="3"/>
  <c r="WVG52" i="3"/>
  <c r="WVF52" i="3"/>
  <c r="WVE52" i="3"/>
  <c r="WVD52" i="3"/>
  <c r="WVC52" i="3"/>
  <c r="WVB52" i="3"/>
  <c r="WVA52" i="3"/>
  <c r="WUZ52" i="3"/>
  <c r="WUY52" i="3"/>
  <c r="WUX52" i="3"/>
  <c r="WUW52" i="3"/>
  <c r="WUV52" i="3"/>
  <c r="WUU52" i="3"/>
  <c r="WUT52" i="3"/>
  <c r="WUS52" i="3"/>
  <c r="WUR52" i="3"/>
  <c r="WUQ52" i="3"/>
  <c r="WUP52" i="3"/>
  <c r="WUO52" i="3"/>
  <c r="WUN52" i="3"/>
  <c r="WUM52" i="3"/>
  <c r="WUL52" i="3"/>
  <c r="WUK52" i="3"/>
  <c r="WUJ52" i="3"/>
  <c r="WUI52" i="3"/>
  <c r="WUH52" i="3"/>
  <c r="WUG52" i="3"/>
  <c r="WUF52" i="3"/>
  <c r="WUE52" i="3"/>
  <c r="WUD52" i="3"/>
  <c r="WUC52" i="3"/>
  <c r="WUB52" i="3"/>
  <c r="WUA52" i="3"/>
  <c r="WTZ52" i="3"/>
  <c r="WTY52" i="3"/>
  <c r="WTX52" i="3"/>
  <c r="WTW52" i="3"/>
  <c r="WTV52" i="3"/>
  <c r="WTU52" i="3"/>
  <c r="WTT52" i="3"/>
  <c r="WTS52" i="3"/>
  <c r="WTR52" i="3"/>
  <c r="WTQ52" i="3"/>
  <c r="WTP52" i="3"/>
  <c r="WTO52" i="3"/>
  <c r="WTN52" i="3"/>
  <c r="WTM52" i="3"/>
  <c r="WTL52" i="3"/>
  <c r="WTK52" i="3"/>
  <c r="WTJ52" i="3"/>
  <c r="WTI52" i="3"/>
  <c r="WTH52" i="3"/>
  <c r="WTG52" i="3"/>
  <c r="WTF52" i="3"/>
  <c r="WTE52" i="3"/>
  <c r="WTD52" i="3"/>
  <c r="WTC52" i="3"/>
  <c r="WTB52" i="3"/>
  <c r="WTA52" i="3"/>
  <c r="WSZ52" i="3"/>
  <c r="WSY52" i="3"/>
  <c r="WSX52" i="3"/>
  <c r="WSW52" i="3"/>
  <c r="WSV52" i="3"/>
  <c r="WSU52" i="3"/>
  <c r="WST52" i="3"/>
  <c r="WSS52" i="3"/>
  <c r="WSR52" i="3"/>
  <c r="WSQ52" i="3"/>
  <c r="WSP52" i="3"/>
  <c r="WSO52" i="3"/>
  <c r="WSN52" i="3"/>
  <c r="WSM52" i="3"/>
  <c r="WSL52" i="3"/>
  <c r="WSK52" i="3"/>
  <c r="WSJ52" i="3"/>
  <c r="WSI52" i="3"/>
  <c r="WSH52" i="3"/>
  <c r="WSG52" i="3"/>
  <c r="WSF52" i="3"/>
  <c r="WSE52" i="3"/>
  <c r="WSD52" i="3"/>
  <c r="WSC52" i="3"/>
  <c r="WSB52" i="3"/>
  <c r="WSA52" i="3"/>
  <c r="WRZ52" i="3"/>
  <c r="WRY52" i="3"/>
  <c r="WRX52" i="3"/>
  <c r="WRW52" i="3"/>
  <c r="WRV52" i="3"/>
  <c r="WRU52" i="3"/>
  <c r="WRT52" i="3"/>
  <c r="WRS52" i="3"/>
  <c r="WRR52" i="3"/>
  <c r="WRQ52" i="3"/>
  <c r="WRP52" i="3"/>
  <c r="WRO52" i="3"/>
  <c r="WRN52" i="3"/>
  <c r="WRM52" i="3"/>
  <c r="WRL52" i="3"/>
  <c r="WRK52" i="3"/>
  <c r="WRJ52" i="3"/>
  <c r="WRI52" i="3"/>
  <c r="WRH52" i="3"/>
  <c r="WRG52" i="3"/>
  <c r="WRF52" i="3"/>
  <c r="WRE52" i="3"/>
  <c r="WRD52" i="3"/>
  <c r="WRC52" i="3"/>
  <c r="WRB52" i="3"/>
  <c r="WRA52" i="3"/>
  <c r="WQZ52" i="3"/>
  <c r="WQY52" i="3"/>
  <c r="WQX52" i="3"/>
  <c r="WQW52" i="3"/>
  <c r="WQV52" i="3"/>
  <c r="WQU52" i="3"/>
  <c r="WQT52" i="3"/>
  <c r="WQS52" i="3"/>
  <c r="WQR52" i="3"/>
  <c r="WQQ52" i="3"/>
  <c r="WQP52" i="3"/>
  <c r="WQO52" i="3"/>
  <c r="WQN52" i="3"/>
  <c r="WQM52" i="3"/>
  <c r="WQL52" i="3"/>
  <c r="WQK52" i="3"/>
  <c r="WQJ52" i="3"/>
  <c r="WQI52" i="3"/>
  <c r="WQH52" i="3"/>
  <c r="WQG52" i="3"/>
  <c r="WQF52" i="3"/>
  <c r="WQE52" i="3"/>
  <c r="WQD52" i="3"/>
  <c r="WQC52" i="3"/>
  <c r="WQB52" i="3"/>
  <c r="WQA52" i="3"/>
  <c r="WPZ52" i="3"/>
  <c r="WPY52" i="3"/>
  <c r="WPX52" i="3"/>
  <c r="WPW52" i="3"/>
  <c r="WPV52" i="3"/>
  <c r="WPU52" i="3"/>
  <c r="WPT52" i="3"/>
  <c r="WPS52" i="3"/>
  <c r="WPR52" i="3"/>
  <c r="WPQ52" i="3"/>
  <c r="WPP52" i="3"/>
  <c r="WPO52" i="3"/>
  <c r="WPN52" i="3"/>
  <c r="WPM52" i="3"/>
  <c r="WPL52" i="3"/>
  <c r="WPK52" i="3"/>
  <c r="WPJ52" i="3"/>
  <c r="WPI52" i="3"/>
  <c r="WPH52" i="3"/>
  <c r="WPG52" i="3"/>
  <c r="WPF52" i="3"/>
  <c r="WPE52" i="3"/>
  <c r="WPD52" i="3"/>
  <c r="WPC52" i="3"/>
  <c r="WPB52" i="3"/>
  <c r="WPA52" i="3"/>
  <c r="WOZ52" i="3"/>
  <c r="WOY52" i="3"/>
  <c r="WOX52" i="3"/>
  <c r="WOW52" i="3"/>
  <c r="WOV52" i="3"/>
  <c r="WOU52" i="3"/>
  <c r="WOT52" i="3"/>
  <c r="WOS52" i="3"/>
  <c r="WOR52" i="3"/>
  <c r="WOQ52" i="3"/>
  <c r="WOP52" i="3"/>
  <c r="WOO52" i="3"/>
  <c r="WON52" i="3"/>
  <c r="WOM52" i="3"/>
  <c r="WOL52" i="3"/>
  <c r="WOK52" i="3"/>
  <c r="WOJ52" i="3"/>
  <c r="WOI52" i="3"/>
  <c r="WOH52" i="3"/>
  <c r="WOG52" i="3"/>
  <c r="WOF52" i="3"/>
  <c r="WOE52" i="3"/>
  <c r="WOD52" i="3"/>
  <c r="WOC52" i="3"/>
  <c r="WOB52" i="3"/>
  <c r="WOA52" i="3"/>
  <c r="WNZ52" i="3"/>
  <c r="WNY52" i="3"/>
  <c r="WNX52" i="3"/>
  <c r="WNW52" i="3"/>
  <c r="WNV52" i="3"/>
  <c r="WNU52" i="3"/>
  <c r="WNT52" i="3"/>
  <c r="WNS52" i="3"/>
  <c r="WNR52" i="3"/>
  <c r="WNQ52" i="3"/>
  <c r="WNP52" i="3"/>
  <c r="WNO52" i="3"/>
  <c r="WNN52" i="3"/>
  <c r="WNM52" i="3"/>
  <c r="WNL52" i="3"/>
  <c r="WNK52" i="3"/>
  <c r="WNJ52" i="3"/>
  <c r="WNI52" i="3"/>
  <c r="WNH52" i="3"/>
  <c r="WNG52" i="3"/>
  <c r="WNF52" i="3"/>
  <c r="WNE52" i="3"/>
  <c r="WND52" i="3"/>
  <c r="WNC52" i="3"/>
  <c r="WNB52" i="3"/>
  <c r="WNA52" i="3"/>
  <c r="WMZ52" i="3"/>
  <c r="WMY52" i="3"/>
  <c r="WMX52" i="3"/>
  <c r="WMW52" i="3"/>
  <c r="WMV52" i="3"/>
  <c r="WMU52" i="3"/>
  <c r="WMT52" i="3"/>
  <c r="WMS52" i="3"/>
  <c r="WMR52" i="3"/>
  <c r="WMQ52" i="3"/>
  <c r="WMP52" i="3"/>
  <c r="WMO52" i="3"/>
  <c r="WMN52" i="3"/>
  <c r="WMM52" i="3"/>
  <c r="WML52" i="3"/>
  <c r="WMK52" i="3"/>
  <c r="WMJ52" i="3"/>
  <c r="WMI52" i="3"/>
  <c r="WMH52" i="3"/>
  <c r="WMG52" i="3"/>
  <c r="WMF52" i="3"/>
  <c r="WME52" i="3"/>
  <c r="WMD52" i="3"/>
  <c r="WMC52" i="3"/>
  <c r="WMB52" i="3"/>
  <c r="WMA52" i="3"/>
  <c r="WLZ52" i="3"/>
  <c r="WLY52" i="3"/>
  <c r="WLX52" i="3"/>
  <c r="WLW52" i="3"/>
  <c r="WLV52" i="3"/>
  <c r="WLU52" i="3"/>
  <c r="WLT52" i="3"/>
  <c r="WLS52" i="3"/>
  <c r="WLR52" i="3"/>
  <c r="WLQ52" i="3"/>
  <c r="WLP52" i="3"/>
  <c r="WLO52" i="3"/>
  <c r="WLN52" i="3"/>
  <c r="WLM52" i="3"/>
  <c r="WLL52" i="3"/>
  <c r="WLK52" i="3"/>
  <c r="WLJ52" i="3"/>
  <c r="WLI52" i="3"/>
  <c r="WLH52" i="3"/>
  <c r="WLG52" i="3"/>
  <c r="WLF52" i="3"/>
  <c r="WLE52" i="3"/>
  <c r="WLD52" i="3"/>
  <c r="WLC52" i="3"/>
  <c r="WLB52" i="3"/>
  <c r="WLA52" i="3"/>
  <c r="WKZ52" i="3"/>
  <c r="WKY52" i="3"/>
  <c r="WKX52" i="3"/>
  <c r="WKW52" i="3"/>
  <c r="WKV52" i="3"/>
  <c r="WKU52" i="3"/>
  <c r="WKT52" i="3"/>
  <c r="WKS52" i="3"/>
  <c r="WKR52" i="3"/>
  <c r="WKQ52" i="3"/>
  <c r="WKP52" i="3"/>
  <c r="WKO52" i="3"/>
  <c r="WKN52" i="3"/>
  <c r="WKM52" i="3"/>
  <c r="WKL52" i="3"/>
  <c r="WKK52" i="3"/>
  <c r="WKJ52" i="3"/>
  <c r="WKI52" i="3"/>
  <c r="WKH52" i="3"/>
  <c r="WKG52" i="3"/>
  <c r="WKF52" i="3"/>
  <c r="WKE52" i="3"/>
  <c r="WKD52" i="3"/>
  <c r="WKC52" i="3"/>
  <c r="WKB52" i="3"/>
  <c r="WKA52" i="3"/>
  <c r="WJZ52" i="3"/>
  <c r="WJY52" i="3"/>
  <c r="WJX52" i="3"/>
  <c r="WJW52" i="3"/>
  <c r="WJV52" i="3"/>
  <c r="WJU52" i="3"/>
  <c r="WJT52" i="3"/>
  <c r="WJS52" i="3"/>
  <c r="WJR52" i="3"/>
  <c r="WJQ52" i="3"/>
  <c r="WJP52" i="3"/>
  <c r="WJO52" i="3"/>
  <c r="WJN52" i="3"/>
  <c r="WJM52" i="3"/>
  <c r="WJL52" i="3"/>
  <c r="WJK52" i="3"/>
  <c r="WJJ52" i="3"/>
  <c r="WJI52" i="3"/>
  <c r="WJH52" i="3"/>
  <c r="WJG52" i="3"/>
  <c r="WJF52" i="3"/>
  <c r="WJE52" i="3"/>
  <c r="WJD52" i="3"/>
  <c r="WJC52" i="3"/>
  <c r="WJB52" i="3"/>
  <c r="WJA52" i="3"/>
  <c r="WIZ52" i="3"/>
  <c r="WIY52" i="3"/>
  <c r="WIX52" i="3"/>
  <c r="WIW52" i="3"/>
  <c r="WIV52" i="3"/>
  <c r="WIU52" i="3"/>
  <c r="WIT52" i="3"/>
  <c r="WIS52" i="3"/>
  <c r="WIR52" i="3"/>
  <c r="WIQ52" i="3"/>
  <c r="WIP52" i="3"/>
  <c r="WIO52" i="3"/>
  <c r="WIN52" i="3"/>
  <c r="WIM52" i="3"/>
  <c r="WIL52" i="3"/>
  <c r="WIK52" i="3"/>
  <c r="WIJ52" i="3"/>
  <c r="WII52" i="3"/>
  <c r="WIH52" i="3"/>
  <c r="WIG52" i="3"/>
  <c r="WIF52" i="3"/>
  <c r="WIE52" i="3"/>
  <c r="WID52" i="3"/>
  <c r="WIC52" i="3"/>
  <c r="WIB52" i="3"/>
  <c r="WIA52" i="3"/>
  <c r="WHZ52" i="3"/>
  <c r="WHY52" i="3"/>
  <c r="WHX52" i="3"/>
  <c r="WHW52" i="3"/>
  <c r="WHV52" i="3"/>
  <c r="WHU52" i="3"/>
  <c r="WHT52" i="3"/>
  <c r="WHS52" i="3"/>
  <c r="WHR52" i="3"/>
  <c r="WHQ52" i="3"/>
  <c r="WHP52" i="3"/>
  <c r="WHO52" i="3"/>
  <c r="WHN52" i="3"/>
  <c r="WHM52" i="3"/>
  <c r="WHL52" i="3"/>
  <c r="WHK52" i="3"/>
  <c r="WHJ52" i="3"/>
  <c r="WHI52" i="3"/>
  <c r="WHH52" i="3"/>
  <c r="WHG52" i="3"/>
  <c r="WHF52" i="3"/>
  <c r="WHE52" i="3"/>
  <c r="WHD52" i="3"/>
  <c r="WHC52" i="3"/>
  <c r="WHB52" i="3"/>
  <c r="WHA52" i="3"/>
  <c r="WGZ52" i="3"/>
  <c r="WGY52" i="3"/>
  <c r="WGX52" i="3"/>
  <c r="WGW52" i="3"/>
  <c r="WGV52" i="3"/>
  <c r="WGU52" i="3"/>
  <c r="WGT52" i="3"/>
  <c r="WGS52" i="3"/>
  <c r="WGR52" i="3"/>
  <c r="WGQ52" i="3"/>
  <c r="WGP52" i="3"/>
  <c r="WGO52" i="3"/>
  <c r="WGN52" i="3"/>
  <c r="WGM52" i="3"/>
  <c r="WGL52" i="3"/>
  <c r="WGK52" i="3"/>
  <c r="WGJ52" i="3"/>
  <c r="WGI52" i="3"/>
  <c r="WGH52" i="3"/>
  <c r="WGG52" i="3"/>
  <c r="WGF52" i="3"/>
  <c r="WGE52" i="3"/>
  <c r="WGD52" i="3"/>
  <c r="WGC52" i="3"/>
  <c r="WGB52" i="3"/>
  <c r="WGA52" i="3"/>
  <c r="WFZ52" i="3"/>
  <c r="WFY52" i="3"/>
  <c r="WFX52" i="3"/>
  <c r="WFW52" i="3"/>
  <c r="WFV52" i="3"/>
  <c r="WFU52" i="3"/>
  <c r="WFT52" i="3"/>
  <c r="WFS52" i="3"/>
  <c r="WFR52" i="3"/>
  <c r="WFQ52" i="3"/>
  <c r="WFP52" i="3"/>
  <c r="WFO52" i="3"/>
  <c r="WFN52" i="3"/>
  <c r="WFM52" i="3"/>
  <c r="WFL52" i="3"/>
  <c r="WFK52" i="3"/>
  <c r="WFJ52" i="3"/>
  <c r="WFI52" i="3"/>
  <c r="WFH52" i="3"/>
  <c r="WFG52" i="3"/>
  <c r="WFF52" i="3"/>
  <c r="WFE52" i="3"/>
  <c r="WFD52" i="3"/>
  <c r="WFC52" i="3"/>
  <c r="WFB52" i="3"/>
  <c r="WFA52" i="3"/>
  <c r="WEZ52" i="3"/>
  <c r="WEY52" i="3"/>
  <c r="WEX52" i="3"/>
  <c r="WEW52" i="3"/>
  <c r="WEV52" i="3"/>
  <c r="WEU52" i="3"/>
  <c r="WET52" i="3"/>
  <c r="WES52" i="3"/>
  <c r="WER52" i="3"/>
  <c r="WEQ52" i="3"/>
  <c r="WEP52" i="3"/>
  <c r="WEO52" i="3"/>
  <c r="WEN52" i="3"/>
  <c r="WEM52" i="3"/>
  <c r="WEL52" i="3"/>
  <c r="WEK52" i="3"/>
  <c r="WEJ52" i="3"/>
  <c r="WEI52" i="3"/>
  <c r="WEH52" i="3"/>
  <c r="WEG52" i="3"/>
  <c r="WEF52" i="3"/>
  <c r="WEE52" i="3"/>
  <c r="WED52" i="3"/>
  <c r="WEC52" i="3"/>
  <c r="WEB52" i="3"/>
  <c r="WEA52" i="3"/>
  <c r="WDZ52" i="3"/>
  <c r="WDY52" i="3"/>
  <c r="WDX52" i="3"/>
  <c r="WDW52" i="3"/>
  <c r="WDV52" i="3"/>
  <c r="WDU52" i="3"/>
  <c r="WDT52" i="3"/>
  <c r="WDS52" i="3"/>
  <c r="WDR52" i="3"/>
  <c r="WDQ52" i="3"/>
  <c r="WDP52" i="3"/>
  <c r="WDO52" i="3"/>
  <c r="WDN52" i="3"/>
  <c r="WDM52" i="3"/>
  <c r="WDL52" i="3"/>
  <c r="WDK52" i="3"/>
  <c r="WDJ52" i="3"/>
  <c r="WDI52" i="3"/>
  <c r="WDH52" i="3"/>
  <c r="WDG52" i="3"/>
  <c r="WDF52" i="3"/>
  <c r="WDE52" i="3"/>
  <c r="WDD52" i="3"/>
  <c r="WDC52" i="3"/>
  <c r="WDB52" i="3"/>
  <c r="WDA52" i="3"/>
  <c r="WCZ52" i="3"/>
  <c r="WCY52" i="3"/>
  <c r="WCX52" i="3"/>
  <c r="WCW52" i="3"/>
  <c r="WCV52" i="3"/>
  <c r="WCU52" i="3"/>
  <c r="WCT52" i="3"/>
  <c r="WCS52" i="3"/>
  <c r="WCR52" i="3"/>
  <c r="WCQ52" i="3"/>
  <c r="WCP52" i="3"/>
  <c r="WCO52" i="3"/>
  <c r="WCN52" i="3"/>
  <c r="WCM52" i="3"/>
  <c r="WCL52" i="3"/>
  <c r="WCK52" i="3"/>
  <c r="WCJ52" i="3"/>
  <c r="WCI52" i="3"/>
  <c r="WCH52" i="3"/>
  <c r="WCG52" i="3"/>
  <c r="WCF52" i="3"/>
  <c r="WCE52" i="3"/>
  <c r="WCD52" i="3"/>
  <c r="WCC52" i="3"/>
  <c r="WCB52" i="3"/>
  <c r="WCA52" i="3"/>
  <c r="WBZ52" i="3"/>
  <c r="WBY52" i="3"/>
  <c r="WBX52" i="3"/>
  <c r="WBW52" i="3"/>
  <c r="WBV52" i="3"/>
  <c r="WBU52" i="3"/>
  <c r="WBT52" i="3"/>
  <c r="WBS52" i="3"/>
  <c r="WBR52" i="3"/>
  <c r="WBQ52" i="3"/>
  <c r="WBP52" i="3"/>
  <c r="WBO52" i="3"/>
  <c r="WBN52" i="3"/>
  <c r="WBM52" i="3"/>
  <c r="WBL52" i="3"/>
  <c r="WBK52" i="3"/>
  <c r="WBJ52" i="3"/>
  <c r="WBI52" i="3"/>
  <c r="WBH52" i="3"/>
  <c r="WBG52" i="3"/>
  <c r="WBF52" i="3"/>
  <c r="WBE52" i="3"/>
  <c r="WBD52" i="3"/>
  <c r="WBC52" i="3"/>
  <c r="WBB52" i="3"/>
  <c r="WBA52" i="3"/>
  <c r="WAZ52" i="3"/>
  <c r="WAY52" i="3"/>
  <c r="WAX52" i="3"/>
  <c r="WAW52" i="3"/>
  <c r="WAV52" i="3"/>
  <c r="WAU52" i="3"/>
  <c r="WAT52" i="3"/>
  <c r="WAS52" i="3"/>
  <c r="WAR52" i="3"/>
  <c r="WAQ52" i="3"/>
  <c r="WAP52" i="3"/>
  <c r="WAO52" i="3"/>
  <c r="WAN52" i="3"/>
  <c r="WAM52" i="3"/>
  <c r="WAL52" i="3"/>
  <c r="WAK52" i="3"/>
  <c r="WAJ52" i="3"/>
  <c r="WAI52" i="3"/>
  <c r="WAH52" i="3"/>
  <c r="WAG52" i="3"/>
  <c r="WAF52" i="3"/>
  <c r="WAE52" i="3"/>
  <c r="WAD52" i="3"/>
  <c r="WAC52" i="3"/>
  <c r="WAB52" i="3"/>
  <c r="WAA52" i="3"/>
  <c r="VZZ52" i="3"/>
  <c r="VZY52" i="3"/>
  <c r="VZX52" i="3"/>
  <c r="VZW52" i="3"/>
  <c r="VZV52" i="3"/>
  <c r="VZU52" i="3"/>
  <c r="VZT52" i="3"/>
  <c r="VZS52" i="3"/>
  <c r="VZR52" i="3"/>
  <c r="VZQ52" i="3"/>
  <c r="VZP52" i="3"/>
  <c r="VZO52" i="3"/>
  <c r="VZN52" i="3"/>
  <c r="VZM52" i="3"/>
  <c r="VZL52" i="3"/>
  <c r="VZK52" i="3"/>
  <c r="VZJ52" i="3"/>
  <c r="VZI52" i="3"/>
  <c r="VZH52" i="3"/>
  <c r="VZG52" i="3"/>
  <c r="VZF52" i="3"/>
  <c r="VZE52" i="3"/>
  <c r="VZD52" i="3"/>
  <c r="VZC52" i="3"/>
  <c r="VZB52" i="3"/>
  <c r="VZA52" i="3"/>
  <c r="VYZ52" i="3"/>
  <c r="VYY52" i="3"/>
  <c r="VYX52" i="3"/>
  <c r="VYW52" i="3"/>
  <c r="VYV52" i="3"/>
  <c r="VYU52" i="3"/>
  <c r="VYT52" i="3"/>
  <c r="VYS52" i="3"/>
  <c r="VYR52" i="3"/>
  <c r="VYQ52" i="3"/>
  <c r="VYP52" i="3"/>
  <c r="VYO52" i="3"/>
  <c r="VYN52" i="3"/>
  <c r="VYM52" i="3"/>
  <c r="VYL52" i="3"/>
  <c r="VYK52" i="3"/>
  <c r="VYJ52" i="3"/>
  <c r="VYI52" i="3"/>
  <c r="VYH52" i="3"/>
  <c r="VYG52" i="3"/>
  <c r="VYF52" i="3"/>
  <c r="VYE52" i="3"/>
  <c r="VYD52" i="3"/>
  <c r="VYC52" i="3"/>
  <c r="VYB52" i="3"/>
  <c r="VYA52" i="3"/>
  <c r="VXZ52" i="3"/>
  <c r="VXY52" i="3"/>
  <c r="VXX52" i="3"/>
  <c r="VXW52" i="3"/>
  <c r="VXV52" i="3"/>
  <c r="VXU52" i="3"/>
  <c r="VXT52" i="3"/>
  <c r="VXS52" i="3"/>
  <c r="VXR52" i="3"/>
  <c r="VXQ52" i="3"/>
  <c r="VXP52" i="3"/>
  <c r="VXO52" i="3"/>
  <c r="VXN52" i="3"/>
  <c r="VXM52" i="3"/>
  <c r="VXL52" i="3"/>
  <c r="VXK52" i="3"/>
  <c r="VXJ52" i="3"/>
  <c r="VXI52" i="3"/>
  <c r="VXH52" i="3"/>
  <c r="VXG52" i="3"/>
  <c r="VXF52" i="3"/>
  <c r="VXE52" i="3"/>
  <c r="VXD52" i="3"/>
  <c r="VXC52" i="3"/>
  <c r="VXB52" i="3"/>
  <c r="VXA52" i="3"/>
  <c r="VWZ52" i="3"/>
  <c r="VWY52" i="3"/>
  <c r="VWX52" i="3"/>
  <c r="VWW52" i="3"/>
  <c r="VWV52" i="3"/>
  <c r="VWU52" i="3"/>
  <c r="VWT52" i="3"/>
  <c r="VWS52" i="3"/>
  <c r="VWR52" i="3"/>
  <c r="VWQ52" i="3"/>
  <c r="VWP52" i="3"/>
  <c r="VWO52" i="3"/>
  <c r="VWN52" i="3"/>
  <c r="VWM52" i="3"/>
  <c r="VWL52" i="3"/>
  <c r="VWK52" i="3"/>
  <c r="VWJ52" i="3"/>
  <c r="VWI52" i="3"/>
  <c r="VWH52" i="3"/>
  <c r="VWG52" i="3"/>
  <c r="VWF52" i="3"/>
  <c r="VWE52" i="3"/>
  <c r="VWD52" i="3"/>
  <c r="VWC52" i="3"/>
  <c r="VWB52" i="3"/>
  <c r="VWA52" i="3"/>
  <c r="VVZ52" i="3"/>
  <c r="VVY52" i="3"/>
  <c r="VVX52" i="3"/>
  <c r="VVW52" i="3"/>
  <c r="VVV52" i="3"/>
  <c r="VVU52" i="3"/>
  <c r="VVT52" i="3"/>
  <c r="VVS52" i="3"/>
  <c r="VVR52" i="3"/>
  <c r="VVQ52" i="3"/>
  <c r="VVP52" i="3"/>
  <c r="VVO52" i="3"/>
  <c r="VVN52" i="3"/>
  <c r="VVM52" i="3"/>
  <c r="VVL52" i="3"/>
  <c r="VVK52" i="3"/>
  <c r="VVJ52" i="3"/>
  <c r="VVI52" i="3"/>
  <c r="VVH52" i="3"/>
  <c r="VVG52" i="3"/>
  <c r="VVF52" i="3"/>
  <c r="VVE52" i="3"/>
  <c r="VVD52" i="3"/>
  <c r="VVC52" i="3"/>
  <c r="VVB52" i="3"/>
  <c r="VVA52" i="3"/>
  <c r="VUZ52" i="3"/>
  <c r="VUY52" i="3"/>
  <c r="VUX52" i="3"/>
  <c r="VUW52" i="3"/>
  <c r="VUV52" i="3"/>
  <c r="VUU52" i="3"/>
  <c r="VUT52" i="3"/>
  <c r="VUS52" i="3"/>
  <c r="VUR52" i="3"/>
  <c r="VUQ52" i="3"/>
  <c r="VUP52" i="3"/>
  <c r="VUO52" i="3"/>
  <c r="VUN52" i="3"/>
  <c r="VUM52" i="3"/>
  <c r="VUL52" i="3"/>
  <c r="VUK52" i="3"/>
  <c r="VUJ52" i="3"/>
  <c r="VUI52" i="3"/>
  <c r="VUH52" i="3"/>
  <c r="VUG52" i="3"/>
  <c r="VUF52" i="3"/>
  <c r="VUE52" i="3"/>
  <c r="VUD52" i="3"/>
  <c r="VUC52" i="3"/>
  <c r="VUB52" i="3"/>
  <c r="VUA52" i="3"/>
  <c r="VTZ52" i="3"/>
  <c r="VTY52" i="3"/>
  <c r="VTX52" i="3"/>
  <c r="VTW52" i="3"/>
  <c r="VTV52" i="3"/>
  <c r="VTU52" i="3"/>
  <c r="VTT52" i="3"/>
  <c r="VTS52" i="3"/>
  <c r="VTR52" i="3"/>
  <c r="VTQ52" i="3"/>
  <c r="VTP52" i="3"/>
  <c r="VTO52" i="3"/>
  <c r="VTN52" i="3"/>
  <c r="VTM52" i="3"/>
  <c r="VTL52" i="3"/>
  <c r="VTK52" i="3"/>
  <c r="VTJ52" i="3"/>
  <c r="VTI52" i="3"/>
  <c r="VTH52" i="3"/>
  <c r="VTG52" i="3"/>
  <c r="VTF52" i="3"/>
  <c r="VTE52" i="3"/>
  <c r="VTD52" i="3"/>
  <c r="VTC52" i="3"/>
  <c r="VTB52" i="3"/>
  <c r="VTA52" i="3"/>
  <c r="VSZ52" i="3"/>
  <c r="VSY52" i="3"/>
  <c r="VSX52" i="3"/>
  <c r="VSW52" i="3"/>
  <c r="VSV52" i="3"/>
  <c r="VSU52" i="3"/>
  <c r="VST52" i="3"/>
  <c r="VSS52" i="3"/>
  <c r="VSR52" i="3"/>
  <c r="VSQ52" i="3"/>
  <c r="VSP52" i="3"/>
  <c r="VSO52" i="3"/>
  <c r="VSN52" i="3"/>
  <c r="VSM52" i="3"/>
  <c r="VSL52" i="3"/>
  <c r="VSK52" i="3"/>
  <c r="VSJ52" i="3"/>
  <c r="VSI52" i="3"/>
  <c r="VSH52" i="3"/>
  <c r="VSG52" i="3"/>
  <c r="VSF52" i="3"/>
  <c r="VSE52" i="3"/>
  <c r="VSD52" i="3"/>
  <c r="VSC52" i="3"/>
  <c r="VSB52" i="3"/>
  <c r="VSA52" i="3"/>
  <c r="VRZ52" i="3"/>
  <c r="VRY52" i="3"/>
  <c r="VRX52" i="3"/>
  <c r="VRW52" i="3"/>
  <c r="VRV52" i="3"/>
  <c r="VRU52" i="3"/>
  <c r="VRT52" i="3"/>
  <c r="VRS52" i="3"/>
  <c r="VRR52" i="3"/>
  <c r="VRQ52" i="3"/>
  <c r="VRP52" i="3"/>
  <c r="VRO52" i="3"/>
  <c r="VRN52" i="3"/>
  <c r="VRM52" i="3"/>
  <c r="VRL52" i="3"/>
  <c r="VRK52" i="3"/>
  <c r="VRJ52" i="3"/>
  <c r="VRI52" i="3"/>
  <c r="VRH52" i="3"/>
  <c r="VRG52" i="3"/>
  <c r="VRF52" i="3"/>
  <c r="VRE52" i="3"/>
  <c r="VRD52" i="3"/>
  <c r="VRC52" i="3"/>
  <c r="VRB52" i="3"/>
  <c r="VRA52" i="3"/>
  <c r="VQZ52" i="3"/>
  <c r="VQY52" i="3"/>
  <c r="VQX52" i="3"/>
  <c r="VQW52" i="3"/>
  <c r="VQV52" i="3"/>
  <c r="VQU52" i="3"/>
  <c r="VQT52" i="3"/>
  <c r="VQS52" i="3"/>
  <c r="VQR52" i="3"/>
  <c r="VQQ52" i="3"/>
  <c r="VQP52" i="3"/>
  <c r="VQO52" i="3"/>
  <c r="VQN52" i="3"/>
  <c r="VQM52" i="3"/>
  <c r="VQL52" i="3"/>
  <c r="VQK52" i="3"/>
  <c r="VQJ52" i="3"/>
  <c r="VQI52" i="3"/>
  <c r="VQH52" i="3"/>
  <c r="VQG52" i="3"/>
  <c r="VQF52" i="3"/>
  <c r="VQE52" i="3"/>
  <c r="VQD52" i="3"/>
  <c r="VQC52" i="3"/>
  <c r="VQB52" i="3"/>
  <c r="VQA52" i="3"/>
  <c r="VPZ52" i="3"/>
  <c r="VPY52" i="3"/>
  <c r="VPX52" i="3"/>
  <c r="VPW52" i="3"/>
  <c r="VPV52" i="3"/>
  <c r="VPU52" i="3"/>
  <c r="VPT52" i="3"/>
  <c r="VPS52" i="3"/>
  <c r="VPR52" i="3"/>
  <c r="VPQ52" i="3"/>
  <c r="VPP52" i="3"/>
  <c r="VPO52" i="3"/>
  <c r="VPN52" i="3"/>
  <c r="VPM52" i="3"/>
  <c r="VPL52" i="3"/>
  <c r="VPK52" i="3"/>
  <c r="VPJ52" i="3"/>
  <c r="VPI52" i="3"/>
  <c r="VPH52" i="3"/>
  <c r="VPG52" i="3"/>
  <c r="VPF52" i="3"/>
  <c r="VPE52" i="3"/>
  <c r="VPD52" i="3"/>
  <c r="VPC52" i="3"/>
  <c r="VPB52" i="3"/>
  <c r="VPA52" i="3"/>
  <c r="VOZ52" i="3"/>
  <c r="VOY52" i="3"/>
  <c r="VOX52" i="3"/>
  <c r="VOW52" i="3"/>
  <c r="VOV52" i="3"/>
  <c r="VOU52" i="3"/>
  <c r="VOT52" i="3"/>
  <c r="VOS52" i="3"/>
  <c r="VOR52" i="3"/>
  <c r="VOQ52" i="3"/>
  <c r="VOP52" i="3"/>
  <c r="VOO52" i="3"/>
  <c r="VON52" i="3"/>
  <c r="VOM52" i="3"/>
  <c r="VOL52" i="3"/>
  <c r="VOK52" i="3"/>
  <c r="VOJ52" i="3"/>
  <c r="VOI52" i="3"/>
  <c r="VOH52" i="3"/>
  <c r="VOG52" i="3"/>
  <c r="VOF52" i="3"/>
  <c r="VOE52" i="3"/>
  <c r="VOD52" i="3"/>
  <c r="VOC52" i="3"/>
  <c r="VOB52" i="3"/>
  <c r="VOA52" i="3"/>
  <c r="VNZ52" i="3"/>
  <c r="VNY52" i="3"/>
  <c r="VNX52" i="3"/>
  <c r="VNW52" i="3"/>
  <c r="VNV52" i="3"/>
  <c r="VNU52" i="3"/>
  <c r="VNT52" i="3"/>
  <c r="VNS52" i="3"/>
  <c r="VNR52" i="3"/>
  <c r="VNQ52" i="3"/>
  <c r="VNP52" i="3"/>
  <c r="VNO52" i="3"/>
  <c r="VNN52" i="3"/>
  <c r="VNM52" i="3"/>
  <c r="VNL52" i="3"/>
  <c r="VNK52" i="3"/>
  <c r="VNJ52" i="3"/>
  <c r="VNI52" i="3"/>
  <c r="VNH52" i="3"/>
  <c r="VNG52" i="3"/>
  <c r="VNF52" i="3"/>
  <c r="VNE52" i="3"/>
  <c r="VND52" i="3"/>
  <c r="VNC52" i="3"/>
  <c r="VNB52" i="3"/>
  <c r="VNA52" i="3"/>
  <c r="VMZ52" i="3"/>
  <c r="VMY52" i="3"/>
  <c r="VMX52" i="3"/>
  <c r="VMW52" i="3"/>
  <c r="VMV52" i="3"/>
  <c r="VMU52" i="3"/>
  <c r="VMT52" i="3"/>
  <c r="VMS52" i="3"/>
  <c r="VMR52" i="3"/>
  <c r="VMQ52" i="3"/>
  <c r="VMP52" i="3"/>
  <c r="VMO52" i="3"/>
  <c r="VMN52" i="3"/>
  <c r="VMM52" i="3"/>
  <c r="VML52" i="3"/>
  <c r="VMK52" i="3"/>
  <c r="VMJ52" i="3"/>
  <c r="VMI52" i="3"/>
  <c r="VMH52" i="3"/>
  <c r="VMG52" i="3"/>
  <c r="VMF52" i="3"/>
  <c r="VME52" i="3"/>
  <c r="VMD52" i="3"/>
  <c r="VMC52" i="3"/>
  <c r="VMB52" i="3"/>
  <c r="VMA52" i="3"/>
  <c r="VLZ52" i="3"/>
  <c r="VLY52" i="3"/>
  <c r="VLX52" i="3"/>
  <c r="VLW52" i="3"/>
  <c r="VLV52" i="3"/>
  <c r="VLU52" i="3"/>
  <c r="VLT52" i="3"/>
  <c r="VLS52" i="3"/>
  <c r="VLR52" i="3"/>
  <c r="VLQ52" i="3"/>
  <c r="VLP52" i="3"/>
  <c r="VLO52" i="3"/>
  <c r="VLN52" i="3"/>
  <c r="VLM52" i="3"/>
  <c r="VLL52" i="3"/>
  <c r="VLK52" i="3"/>
  <c r="VLJ52" i="3"/>
  <c r="VLI52" i="3"/>
  <c r="VLH52" i="3"/>
  <c r="VLG52" i="3"/>
  <c r="VLF52" i="3"/>
  <c r="VLE52" i="3"/>
  <c r="VLD52" i="3"/>
  <c r="VLC52" i="3"/>
  <c r="VLB52" i="3"/>
  <c r="VLA52" i="3"/>
  <c r="VKZ52" i="3"/>
  <c r="VKY52" i="3"/>
  <c r="VKX52" i="3"/>
  <c r="VKW52" i="3"/>
  <c r="VKV52" i="3"/>
  <c r="VKU52" i="3"/>
  <c r="VKT52" i="3"/>
  <c r="VKS52" i="3"/>
  <c r="VKR52" i="3"/>
  <c r="VKQ52" i="3"/>
  <c r="VKP52" i="3"/>
  <c r="VKO52" i="3"/>
  <c r="VKN52" i="3"/>
  <c r="VKM52" i="3"/>
  <c r="VKL52" i="3"/>
  <c r="VKK52" i="3"/>
  <c r="VKJ52" i="3"/>
  <c r="VKI52" i="3"/>
  <c r="VKH52" i="3"/>
  <c r="VKG52" i="3"/>
  <c r="VKF52" i="3"/>
  <c r="VKE52" i="3"/>
  <c r="VKD52" i="3"/>
  <c r="VKC52" i="3"/>
  <c r="VKB52" i="3"/>
  <c r="VKA52" i="3"/>
  <c r="VJZ52" i="3"/>
  <c r="VJY52" i="3"/>
  <c r="VJX52" i="3"/>
  <c r="VJW52" i="3"/>
  <c r="VJV52" i="3"/>
  <c r="VJU52" i="3"/>
  <c r="VJT52" i="3"/>
  <c r="VJS52" i="3"/>
  <c r="VJR52" i="3"/>
  <c r="VJQ52" i="3"/>
  <c r="VJP52" i="3"/>
  <c r="VJO52" i="3"/>
  <c r="VJN52" i="3"/>
  <c r="VJM52" i="3"/>
  <c r="VJL52" i="3"/>
  <c r="VJK52" i="3"/>
  <c r="VJJ52" i="3"/>
  <c r="VJI52" i="3"/>
  <c r="VJH52" i="3"/>
  <c r="VJG52" i="3"/>
  <c r="VJF52" i="3"/>
  <c r="VJE52" i="3"/>
  <c r="VJD52" i="3"/>
  <c r="VJC52" i="3"/>
  <c r="VJB52" i="3"/>
  <c r="VJA52" i="3"/>
  <c r="VIZ52" i="3"/>
  <c r="VIY52" i="3"/>
  <c r="VIX52" i="3"/>
  <c r="VIW52" i="3"/>
  <c r="VIV52" i="3"/>
  <c r="VIU52" i="3"/>
  <c r="VIT52" i="3"/>
  <c r="VIS52" i="3"/>
  <c r="VIR52" i="3"/>
  <c r="VIQ52" i="3"/>
  <c r="VIP52" i="3"/>
  <c r="VIO52" i="3"/>
  <c r="VIN52" i="3"/>
  <c r="VIM52" i="3"/>
  <c r="VIL52" i="3"/>
  <c r="VIK52" i="3"/>
  <c r="VIJ52" i="3"/>
  <c r="VII52" i="3"/>
  <c r="VIH52" i="3"/>
  <c r="VIG52" i="3"/>
  <c r="VIF52" i="3"/>
  <c r="VIE52" i="3"/>
  <c r="VID52" i="3"/>
  <c r="VIC52" i="3"/>
  <c r="VIB52" i="3"/>
  <c r="VIA52" i="3"/>
  <c r="VHZ52" i="3"/>
  <c r="VHY52" i="3"/>
  <c r="VHX52" i="3"/>
  <c r="VHW52" i="3"/>
  <c r="VHV52" i="3"/>
  <c r="VHU52" i="3"/>
  <c r="VHT52" i="3"/>
  <c r="VHS52" i="3"/>
  <c r="VHR52" i="3"/>
  <c r="VHQ52" i="3"/>
  <c r="VHP52" i="3"/>
  <c r="VHO52" i="3"/>
  <c r="VHN52" i="3"/>
  <c r="VHM52" i="3"/>
  <c r="VHL52" i="3"/>
  <c r="VHK52" i="3"/>
  <c r="VHJ52" i="3"/>
  <c r="VHI52" i="3"/>
  <c r="VHH52" i="3"/>
  <c r="VHG52" i="3"/>
  <c r="VHF52" i="3"/>
  <c r="VHE52" i="3"/>
  <c r="VHD52" i="3"/>
  <c r="VHC52" i="3"/>
  <c r="VHB52" i="3"/>
  <c r="VHA52" i="3"/>
  <c r="VGZ52" i="3"/>
  <c r="VGY52" i="3"/>
  <c r="VGX52" i="3"/>
  <c r="VGW52" i="3"/>
  <c r="VGV52" i="3"/>
  <c r="VGU52" i="3"/>
  <c r="VGT52" i="3"/>
  <c r="VGS52" i="3"/>
  <c r="VGR52" i="3"/>
  <c r="VGQ52" i="3"/>
  <c r="VGP52" i="3"/>
  <c r="VGO52" i="3"/>
  <c r="VGN52" i="3"/>
  <c r="VGM52" i="3"/>
  <c r="VGL52" i="3"/>
  <c r="VGK52" i="3"/>
  <c r="VGJ52" i="3"/>
  <c r="VGI52" i="3"/>
  <c r="VGH52" i="3"/>
  <c r="VGG52" i="3"/>
  <c r="VGF52" i="3"/>
  <c r="VGE52" i="3"/>
  <c r="VGD52" i="3"/>
  <c r="VGC52" i="3"/>
  <c r="VGB52" i="3"/>
  <c r="VGA52" i="3"/>
  <c r="VFZ52" i="3"/>
  <c r="VFY52" i="3"/>
  <c r="VFX52" i="3"/>
  <c r="VFW52" i="3"/>
  <c r="VFV52" i="3"/>
  <c r="VFU52" i="3"/>
  <c r="VFT52" i="3"/>
  <c r="VFS52" i="3"/>
  <c r="VFR52" i="3"/>
  <c r="VFQ52" i="3"/>
  <c r="VFP52" i="3"/>
  <c r="VFO52" i="3"/>
  <c r="VFN52" i="3"/>
  <c r="VFM52" i="3"/>
  <c r="VFL52" i="3"/>
  <c r="VFK52" i="3"/>
  <c r="VFJ52" i="3"/>
  <c r="VFI52" i="3"/>
  <c r="VFH52" i="3"/>
  <c r="VFG52" i="3"/>
  <c r="VFF52" i="3"/>
  <c r="VFE52" i="3"/>
  <c r="VFD52" i="3"/>
  <c r="VFC52" i="3"/>
  <c r="VFB52" i="3"/>
  <c r="VFA52" i="3"/>
  <c r="VEZ52" i="3"/>
  <c r="VEY52" i="3"/>
  <c r="VEX52" i="3"/>
  <c r="VEW52" i="3"/>
  <c r="VEV52" i="3"/>
  <c r="VEU52" i="3"/>
  <c r="VET52" i="3"/>
  <c r="VES52" i="3"/>
  <c r="VER52" i="3"/>
  <c r="VEQ52" i="3"/>
  <c r="VEP52" i="3"/>
  <c r="VEO52" i="3"/>
  <c r="VEN52" i="3"/>
  <c r="VEM52" i="3"/>
  <c r="VEL52" i="3"/>
  <c r="VEK52" i="3"/>
  <c r="VEJ52" i="3"/>
  <c r="VEI52" i="3"/>
  <c r="VEH52" i="3"/>
  <c r="VEG52" i="3"/>
  <c r="VEF52" i="3"/>
  <c r="VEE52" i="3"/>
  <c r="VED52" i="3"/>
  <c r="VEC52" i="3"/>
  <c r="VEB52" i="3"/>
  <c r="VEA52" i="3"/>
  <c r="VDZ52" i="3"/>
  <c r="VDY52" i="3"/>
  <c r="VDX52" i="3"/>
  <c r="VDW52" i="3"/>
  <c r="VDV52" i="3"/>
  <c r="VDU52" i="3"/>
  <c r="VDT52" i="3"/>
  <c r="VDS52" i="3"/>
  <c r="VDR52" i="3"/>
  <c r="VDQ52" i="3"/>
  <c r="VDP52" i="3"/>
  <c r="VDO52" i="3"/>
  <c r="VDN52" i="3"/>
  <c r="VDM52" i="3"/>
  <c r="VDL52" i="3"/>
  <c r="VDK52" i="3"/>
  <c r="VDJ52" i="3"/>
  <c r="VDI52" i="3"/>
  <c r="VDH52" i="3"/>
  <c r="VDG52" i="3"/>
  <c r="VDF52" i="3"/>
  <c r="VDE52" i="3"/>
  <c r="VDD52" i="3"/>
  <c r="VDC52" i="3"/>
  <c r="VDB52" i="3"/>
  <c r="VDA52" i="3"/>
  <c r="VCZ52" i="3"/>
  <c r="VCY52" i="3"/>
  <c r="VCX52" i="3"/>
  <c r="VCW52" i="3"/>
  <c r="VCV52" i="3"/>
  <c r="VCU52" i="3"/>
  <c r="VCT52" i="3"/>
  <c r="VCS52" i="3"/>
  <c r="VCR52" i="3"/>
  <c r="VCQ52" i="3"/>
  <c r="VCP52" i="3"/>
  <c r="VCO52" i="3"/>
  <c r="VCN52" i="3"/>
  <c r="VCM52" i="3"/>
  <c r="VCL52" i="3"/>
  <c r="VCK52" i="3"/>
  <c r="VCJ52" i="3"/>
  <c r="VCI52" i="3"/>
  <c r="VCH52" i="3"/>
  <c r="VCG52" i="3"/>
  <c r="VCF52" i="3"/>
  <c r="VCE52" i="3"/>
  <c r="VCD52" i="3"/>
  <c r="VCC52" i="3"/>
  <c r="VCB52" i="3"/>
  <c r="VCA52" i="3"/>
  <c r="VBZ52" i="3"/>
  <c r="VBY52" i="3"/>
  <c r="VBX52" i="3"/>
  <c r="VBW52" i="3"/>
  <c r="VBV52" i="3"/>
  <c r="VBU52" i="3"/>
  <c r="VBT52" i="3"/>
  <c r="VBS52" i="3"/>
  <c r="VBR52" i="3"/>
  <c r="VBQ52" i="3"/>
  <c r="VBP52" i="3"/>
  <c r="VBO52" i="3"/>
  <c r="VBN52" i="3"/>
  <c r="VBM52" i="3"/>
  <c r="VBL52" i="3"/>
  <c r="VBK52" i="3"/>
  <c r="VBJ52" i="3"/>
  <c r="VBI52" i="3"/>
  <c r="VBH52" i="3"/>
  <c r="VBG52" i="3"/>
  <c r="VBF52" i="3"/>
  <c r="VBE52" i="3"/>
  <c r="VBD52" i="3"/>
  <c r="VBC52" i="3"/>
  <c r="VBB52" i="3"/>
  <c r="VBA52" i="3"/>
  <c r="VAZ52" i="3"/>
  <c r="VAY52" i="3"/>
  <c r="VAX52" i="3"/>
  <c r="VAW52" i="3"/>
  <c r="VAV52" i="3"/>
  <c r="VAU52" i="3"/>
  <c r="VAT52" i="3"/>
  <c r="VAS52" i="3"/>
  <c r="VAR52" i="3"/>
  <c r="VAQ52" i="3"/>
  <c r="VAP52" i="3"/>
  <c r="VAO52" i="3"/>
  <c r="VAN52" i="3"/>
  <c r="VAM52" i="3"/>
  <c r="VAL52" i="3"/>
  <c r="VAK52" i="3"/>
  <c r="VAJ52" i="3"/>
  <c r="VAI52" i="3"/>
  <c r="VAH52" i="3"/>
  <c r="VAG52" i="3"/>
  <c r="VAF52" i="3"/>
  <c r="VAE52" i="3"/>
  <c r="VAD52" i="3"/>
  <c r="VAC52" i="3"/>
  <c r="VAB52" i="3"/>
  <c r="VAA52" i="3"/>
  <c r="UZZ52" i="3"/>
  <c r="UZY52" i="3"/>
  <c r="UZX52" i="3"/>
  <c r="UZW52" i="3"/>
  <c r="UZV52" i="3"/>
  <c r="UZU52" i="3"/>
  <c r="UZT52" i="3"/>
  <c r="UZS52" i="3"/>
  <c r="UZR52" i="3"/>
  <c r="UZQ52" i="3"/>
  <c r="UZP52" i="3"/>
  <c r="UZO52" i="3"/>
  <c r="UZN52" i="3"/>
  <c r="UZM52" i="3"/>
  <c r="UZL52" i="3"/>
  <c r="UZK52" i="3"/>
  <c r="UZJ52" i="3"/>
  <c r="UZI52" i="3"/>
  <c r="UZH52" i="3"/>
  <c r="UZG52" i="3"/>
  <c r="UZF52" i="3"/>
  <c r="UZE52" i="3"/>
  <c r="UZD52" i="3"/>
  <c r="UZC52" i="3"/>
  <c r="UZB52" i="3"/>
  <c r="UZA52" i="3"/>
  <c r="UYZ52" i="3"/>
  <c r="UYY52" i="3"/>
  <c r="UYX52" i="3"/>
  <c r="UYW52" i="3"/>
  <c r="UYV52" i="3"/>
  <c r="UYU52" i="3"/>
  <c r="UYT52" i="3"/>
  <c r="UYS52" i="3"/>
  <c r="UYR52" i="3"/>
  <c r="UYQ52" i="3"/>
  <c r="UYP52" i="3"/>
  <c r="UYO52" i="3"/>
  <c r="UYN52" i="3"/>
  <c r="UYM52" i="3"/>
  <c r="UYL52" i="3"/>
  <c r="UYK52" i="3"/>
  <c r="UYJ52" i="3"/>
  <c r="UYI52" i="3"/>
  <c r="UYH52" i="3"/>
  <c r="UYG52" i="3"/>
  <c r="UYF52" i="3"/>
  <c r="UYE52" i="3"/>
  <c r="UYD52" i="3"/>
  <c r="UYC52" i="3"/>
  <c r="UYB52" i="3"/>
  <c r="UYA52" i="3"/>
  <c r="UXZ52" i="3"/>
  <c r="UXY52" i="3"/>
  <c r="UXX52" i="3"/>
  <c r="UXW52" i="3"/>
  <c r="UXV52" i="3"/>
  <c r="UXU52" i="3"/>
  <c r="UXT52" i="3"/>
  <c r="UXS52" i="3"/>
  <c r="UXR52" i="3"/>
  <c r="UXQ52" i="3"/>
  <c r="UXP52" i="3"/>
  <c r="UXO52" i="3"/>
  <c r="UXN52" i="3"/>
  <c r="UXM52" i="3"/>
  <c r="UXL52" i="3"/>
  <c r="UXK52" i="3"/>
  <c r="UXJ52" i="3"/>
  <c r="UXI52" i="3"/>
  <c r="UXH52" i="3"/>
  <c r="UXG52" i="3"/>
  <c r="UXF52" i="3"/>
  <c r="UXE52" i="3"/>
  <c r="UXD52" i="3"/>
  <c r="UXC52" i="3"/>
  <c r="UXB52" i="3"/>
  <c r="UXA52" i="3"/>
  <c r="UWZ52" i="3"/>
  <c r="UWY52" i="3"/>
  <c r="UWX52" i="3"/>
  <c r="UWW52" i="3"/>
  <c r="UWV52" i="3"/>
  <c r="UWU52" i="3"/>
  <c r="UWT52" i="3"/>
  <c r="UWS52" i="3"/>
  <c r="UWR52" i="3"/>
  <c r="UWQ52" i="3"/>
  <c r="UWP52" i="3"/>
  <c r="UWO52" i="3"/>
  <c r="UWN52" i="3"/>
  <c r="UWM52" i="3"/>
  <c r="UWL52" i="3"/>
  <c r="UWK52" i="3"/>
  <c r="UWJ52" i="3"/>
  <c r="UWI52" i="3"/>
  <c r="UWH52" i="3"/>
  <c r="UWG52" i="3"/>
  <c r="UWF52" i="3"/>
  <c r="UWE52" i="3"/>
  <c r="UWD52" i="3"/>
  <c r="UWC52" i="3"/>
  <c r="UWB52" i="3"/>
  <c r="UWA52" i="3"/>
  <c r="UVZ52" i="3"/>
  <c r="UVY52" i="3"/>
  <c r="UVX52" i="3"/>
  <c r="UVW52" i="3"/>
  <c r="UVV52" i="3"/>
  <c r="UVU52" i="3"/>
  <c r="UVT52" i="3"/>
  <c r="UVS52" i="3"/>
  <c r="UVR52" i="3"/>
  <c r="UVQ52" i="3"/>
  <c r="UVP52" i="3"/>
  <c r="UVO52" i="3"/>
  <c r="UVN52" i="3"/>
  <c r="UVM52" i="3"/>
  <c r="UVL52" i="3"/>
  <c r="UVK52" i="3"/>
  <c r="UVJ52" i="3"/>
  <c r="UVI52" i="3"/>
  <c r="UVH52" i="3"/>
  <c r="UVG52" i="3"/>
  <c r="UVF52" i="3"/>
  <c r="UVE52" i="3"/>
  <c r="UVD52" i="3"/>
  <c r="UVC52" i="3"/>
  <c r="UVB52" i="3"/>
  <c r="UVA52" i="3"/>
  <c r="UUZ52" i="3"/>
  <c r="UUY52" i="3"/>
  <c r="UUX52" i="3"/>
  <c r="UUW52" i="3"/>
  <c r="UUV52" i="3"/>
  <c r="UUU52" i="3"/>
  <c r="UUT52" i="3"/>
  <c r="UUS52" i="3"/>
  <c r="UUR52" i="3"/>
  <c r="UUQ52" i="3"/>
  <c r="UUP52" i="3"/>
  <c r="UUO52" i="3"/>
  <c r="UUN52" i="3"/>
  <c r="UUM52" i="3"/>
  <c r="UUL52" i="3"/>
  <c r="UUK52" i="3"/>
  <c r="UUJ52" i="3"/>
  <c r="UUI52" i="3"/>
  <c r="UUH52" i="3"/>
  <c r="UUG52" i="3"/>
  <c r="UUF52" i="3"/>
  <c r="UUE52" i="3"/>
  <c r="UUD52" i="3"/>
  <c r="UUC52" i="3"/>
  <c r="UUB52" i="3"/>
  <c r="UUA52" i="3"/>
  <c r="UTZ52" i="3"/>
  <c r="UTY52" i="3"/>
  <c r="UTX52" i="3"/>
  <c r="UTW52" i="3"/>
  <c r="UTV52" i="3"/>
  <c r="UTU52" i="3"/>
  <c r="UTT52" i="3"/>
  <c r="UTS52" i="3"/>
  <c r="UTR52" i="3"/>
  <c r="UTQ52" i="3"/>
  <c r="UTP52" i="3"/>
  <c r="UTO52" i="3"/>
  <c r="UTN52" i="3"/>
  <c r="UTM52" i="3"/>
  <c r="UTL52" i="3"/>
  <c r="UTK52" i="3"/>
  <c r="UTJ52" i="3"/>
  <c r="UTI52" i="3"/>
  <c r="UTH52" i="3"/>
  <c r="UTG52" i="3"/>
  <c r="UTF52" i="3"/>
  <c r="UTE52" i="3"/>
  <c r="UTD52" i="3"/>
  <c r="UTC52" i="3"/>
  <c r="UTB52" i="3"/>
  <c r="UTA52" i="3"/>
  <c r="USZ52" i="3"/>
  <c r="USY52" i="3"/>
  <c r="USX52" i="3"/>
  <c r="USW52" i="3"/>
  <c r="USV52" i="3"/>
  <c r="USU52" i="3"/>
  <c r="UST52" i="3"/>
  <c r="USS52" i="3"/>
  <c r="USR52" i="3"/>
  <c r="USQ52" i="3"/>
  <c r="USP52" i="3"/>
  <c r="USO52" i="3"/>
  <c r="USN52" i="3"/>
  <c r="USM52" i="3"/>
  <c r="USL52" i="3"/>
  <c r="USK52" i="3"/>
  <c r="USJ52" i="3"/>
  <c r="USI52" i="3"/>
  <c r="USH52" i="3"/>
  <c r="USG52" i="3"/>
  <c r="USF52" i="3"/>
  <c r="USE52" i="3"/>
  <c r="USD52" i="3"/>
  <c r="USC52" i="3"/>
  <c r="USB52" i="3"/>
  <c r="USA52" i="3"/>
  <c r="URZ52" i="3"/>
  <c r="URY52" i="3"/>
  <c r="URX52" i="3"/>
  <c r="URW52" i="3"/>
  <c r="URV52" i="3"/>
  <c r="URU52" i="3"/>
  <c r="URT52" i="3"/>
  <c r="URS52" i="3"/>
  <c r="URR52" i="3"/>
  <c r="URQ52" i="3"/>
  <c r="URP52" i="3"/>
  <c r="URO52" i="3"/>
  <c r="URN52" i="3"/>
  <c r="URM52" i="3"/>
  <c r="URL52" i="3"/>
  <c r="URK52" i="3"/>
  <c r="URJ52" i="3"/>
  <c r="URI52" i="3"/>
  <c r="URH52" i="3"/>
  <c r="URG52" i="3"/>
  <c r="URF52" i="3"/>
  <c r="URE52" i="3"/>
  <c r="URD52" i="3"/>
  <c r="URC52" i="3"/>
  <c r="URB52" i="3"/>
  <c r="URA52" i="3"/>
  <c r="UQZ52" i="3"/>
  <c r="UQY52" i="3"/>
  <c r="UQX52" i="3"/>
  <c r="UQW52" i="3"/>
  <c r="UQV52" i="3"/>
  <c r="UQU52" i="3"/>
  <c r="UQT52" i="3"/>
  <c r="UQS52" i="3"/>
  <c r="UQR52" i="3"/>
  <c r="UQQ52" i="3"/>
  <c r="UQP52" i="3"/>
  <c r="UQO52" i="3"/>
  <c r="UQN52" i="3"/>
  <c r="UQM52" i="3"/>
  <c r="UQL52" i="3"/>
  <c r="UQK52" i="3"/>
  <c r="UQJ52" i="3"/>
  <c r="UQI52" i="3"/>
  <c r="UQH52" i="3"/>
  <c r="UQG52" i="3"/>
  <c r="UQF52" i="3"/>
  <c r="UQE52" i="3"/>
  <c r="UQD52" i="3"/>
  <c r="UQC52" i="3"/>
  <c r="UQB52" i="3"/>
  <c r="UQA52" i="3"/>
  <c r="UPZ52" i="3"/>
  <c r="UPY52" i="3"/>
  <c r="UPX52" i="3"/>
  <c r="UPW52" i="3"/>
  <c r="UPV52" i="3"/>
  <c r="UPU52" i="3"/>
  <c r="UPT52" i="3"/>
  <c r="UPS52" i="3"/>
  <c r="UPR52" i="3"/>
  <c r="UPQ52" i="3"/>
  <c r="UPP52" i="3"/>
  <c r="UPO52" i="3"/>
  <c r="UPN52" i="3"/>
  <c r="UPM52" i="3"/>
  <c r="UPL52" i="3"/>
  <c r="UPK52" i="3"/>
  <c r="UPJ52" i="3"/>
  <c r="UPI52" i="3"/>
  <c r="UPH52" i="3"/>
  <c r="UPG52" i="3"/>
  <c r="UPF52" i="3"/>
  <c r="UPE52" i="3"/>
  <c r="UPD52" i="3"/>
  <c r="UPC52" i="3"/>
  <c r="UPB52" i="3"/>
  <c r="UPA52" i="3"/>
  <c r="UOZ52" i="3"/>
  <c r="UOY52" i="3"/>
  <c r="UOX52" i="3"/>
  <c r="UOW52" i="3"/>
  <c r="UOV52" i="3"/>
  <c r="UOU52" i="3"/>
  <c r="UOT52" i="3"/>
  <c r="UOS52" i="3"/>
  <c r="UOR52" i="3"/>
  <c r="UOQ52" i="3"/>
  <c r="UOP52" i="3"/>
  <c r="UOO52" i="3"/>
  <c r="UON52" i="3"/>
  <c r="UOM52" i="3"/>
  <c r="UOL52" i="3"/>
  <c r="UOK52" i="3"/>
  <c r="UOJ52" i="3"/>
  <c r="UOI52" i="3"/>
  <c r="UOH52" i="3"/>
  <c r="UOG52" i="3"/>
  <c r="UOF52" i="3"/>
  <c r="UOE52" i="3"/>
  <c r="UOD52" i="3"/>
  <c r="UOC52" i="3"/>
  <c r="UOB52" i="3"/>
  <c r="UOA52" i="3"/>
  <c r="UNZ52" i="3"/>
  <c r="UNY52" i="3"/>
  <c r="UNX52" i="3"/>
  <c r="UNW52" i="3"/>
  <c r="UNV52" i="3"/>
  <c r="UNU52" i="3"/>
  <c r="UNT52" i="3"/>
  <c r="UNS52" i="3"/>
  <c r="UNR52" i="3"/>
  <c r="UNQ52" i="3"/>
  <c r="UNP52" i="3"/>
  <c r="UNO52" i="3"/>
  <c r="UNN52" i="3"/>
  <c r="UNM52" i="3"/>
  <c r="UNL52" i="3"/>
  <c r="UNK52" i="3"/>
  <c r="UNJ52" i="3"/>
  <c r="UNI52" i="3"/>
  <c r="UNH52" i="3"/>
  <c r="UNG52" i="3"/>
  <c r="UNF52" i="3"/>
  <c r="UNE52" i="3"/>
  <c r="UND52" i="3"/>
  <c r="UNC52" i="3"/>
  <c r="UNB52" i="3"/>
  <c r="UNA52" i="3"/>
  <c r="UMZ52" i="3"/>
  <c r="UMY52" i="3"/>
  <c r="UMX52" i="3"/>
  <c r="UMW52" i="3"/>
  <c r="UMV52" i="3"/>
  <c r="UMU52" i="3"/>
  <c r="UMT52" i="3"/>
  <c r="UMS52" i="3"/>
  <c r="UMR52" i="3"/>
  <c r="UMQ52" i="3"/>
  <c r="UMP52" i="3"/>
  <c r="UMO52" i="3"/>
  <c r="UMN52" i="3"/>
  <c r="UMM52" i="3"/>
  <c r="UML52" i="3"/>
  <c r="UMK52" i="3"/>
  <c r="UMJ52" i="3"/>
  <c r="UMI52" i="3"/>
  <c r="UMH52" i="3"/>
  <c r="UMG52" i="3"/>
  <c r="UMF52" i="3"/>
  <c r="UME52" i="3"/>
  <c r="UMD52" i="3"/>
  <c r="UMC52" i="3"/>
  <c r="UMB52" i="3"/>
  <c r="UMA52" i="3"/>
  <c r="ULZ52" i="3"/>
  <c r="ULY52" i="3"/>
  <c r="ULX52" i="3"/>
  <c r="ULW52" i="3"/>
  <c r="ULV52" i="3"/>
  <c r="ULU52" i="3"/>
  <c r="ULT52" i="3"/>
  <c r="ULS52" i="3"/>
  <c r="ULR52" i="3"/>
  <c r="ULQ52" i="3"/>
  <c r="ULP52" i="3"/>
  <c r="ULO52" i="3"/>
  <c r="ULN52" i="3"/>
  <c r="ULM52" i="3"/>
  <c r="ULL52" i="3"/>
  <c r="ULK52" i="3"/>
  <c r="ULJ52" i="3"/>
  <c r="ULI52" i="3"/>
  <c r="ULH52" i="3"/>
  <c r="ULG52" i="3"/>
  <c r="ULF52" i="3"/>
  <c r="ULE52" i="3"/>
  <c r="ULD52" i="3"/>
  <c r="ULC52" i="3"/>
  <c r="ULB52" i="3"/>
  <c r="ULA52" i="3"/>
  <c r="UKZ52" i="3"/>
  <c r="UKY52" i="3"/>
  <c r="UKX52" i="3"/>
  <c r="UKW52" i="3"/>
  <c r="UKV52" i="3"/>
  <c r="UKU52" i="3"/>
  <c r="UKT52" i="3"/>
  <c r="UKS52" i="3"/>
  <c r="UKR52" i="3"/>
  <c r="UKQ52" i="3"/>
  <c r="UKP52" i="3"/>
  <c r="UKO52" i="3"/>
  <c r="UKN52" i="3"/>
  <c r="UKM52" i="3"/>
  <c r="UKL52" i="3"/>
  <c r="UKK52" i="3"/>
  <c r="UKJ52" i="3"/>
  <c r="UKI52" i="3"/>
  <c r="UKH52" i="3"/>
  <c r="UKG52" i="3"/>
  <c r="UKF52" i="3"/>
  <c r="UKE52" i="3"/>
  <c r="UKD52" i="3"/>
  <c r="UKC52" i="3"/>
  <c r="UKB52" i="3"/>
  <c r="UKA52" i="3"/>
  <c r="UJZ52" i="3"/>
  <c r="UJY52" i="3"/>
  <c r="UJX52" i="3"/>
  <c r="UJW52" i="3"/>
  <c r="UJV52" i="3"/>
  <c r="UJU52" i="3"/>
  <c r="UJT52" i="3"/>
  <c r="UJS52" i="3"/>
  <c r="UJR52" i="3"/>
  <c r="UJQ52" i="3"/>
  <c r="UJP52" i="3"/>
  <c r="UJO52" i="3"/>
  <c r="UJN52" i="3"/>
  <c r="UJM52" i="3"/>
  <c r="UJL52" i="3"/>
  <c r="UJK52" i="3"/>
  <c r="UJJ52" i="3"/>
  <c r="UJI52" i="3"/>
  <c r="UJH52" i="3"/>
  <c r="UJG52" i="3"/>
  <c r="UJF52" i="3"/>
  <c r="UJE52" i="3"/>
  <c r="UJD52" i="3"/>
  <c r="UJC52" i="3"/>
  <c r="UJB52" i="3"/>
  <c r="UJA52" i="3"/>
  <c r="UIZ52" i="3"/>
  <c r="UIY52" i="3"/>
  <c r="UIX52" i="3"/>
  <c r="UIW52" i="3"/>
  <c r="UIV52" i="3"/>
  <c r="UIU52" i="3"/>
  <c r="UIT52" i="3"/>
  <c r="UIS52" i="3"/>
  <c r="UIR52" i="3"/>
  <c r="UIQ52" i="3"/>
  <c r="UIP52" i="3"/>
  <c r="UIO52" i="3"/>
  <c r="UIN52" i="3"/>
  <c r="UIM52" i="3"/>
  <c r="UIL52" i="3"/>
  <c r="UIK52" i="3"/>
  <c r="UIJ52" i="3"/>
  <c r="UII52" i="3"/>
  <c r="UIH52" i="3"/>
  <c r="UIG52" i="3"/>
  <c r="UIF52" i="3"/>
  <c r="UIE52" i="3"/>
  <c r="UID52" i="3"/>
  <c r="UIC52" i="3"/>
  <c r="UIB52" i="3"/>
  <c r="UIA52" i="3"/>
  <c r="UHZ52" i="3"/>
  <c r="UHY52" i="3"/>
  <c r="UHX52" i="3"/>
  <c r="UHW52" i="3"/>
  <c r="UHV52" i="3"/>
  <c r="UHU52" i="3"/>
  <c r="UHT52" i="3"/>
  <c r="UHS52" i="3"/>
  <c r="UHR52" i="3"/>
  <c r="UHQ52" i="3"/>
  <c r="UHP52" i="3"/>
  <c r="UHO52" i="3"/>
  <c r="UHN52" i="3"/>
  <c r="UHM52" i="3"/>
  <c r="UHL52" i="3"/>
  <c r="UHK52" i="3"/>
  <c r="UHJ52" i="3"/>
  <c r="UHI52" i="3"/>
  <c r="UHH52" i="3"/>
  <c r="UHG52" i="3"/>
  <c r="UHF52" i="3"/>
  <c r="UHE52" i="3"/>
  <c r="UHD52" i="3"/>
  <c r="UHC52" i="3"/>
  <c r="UHB52" i="3"/>
  <c r="UHA52" i="3"/>
  <c r="UGZ52" i="3"/>
  <c r="UGY52" i="3"/>
  <c r="UGX52" i="3"/>
  <c r="UGW52" i="3"/>
  <c r="UGV52" i="3"/>
  <c r="UGU52" i="3"/>
  <c r="UGT52" i="3"/>
  <c r="UGS52" i="3"/>
  <c r="UGR52" i="3"/>
  <c r="UGQ52" i="3"/>
  <c r="UGP52" i="3"/>
  <c r="UGO52" i="3"/>
  <c r="UGN52" i="3"/>
  <c r="UGM52" i="3"/>
  <c r="UGL52" i="3"/>
  <c r="UGK52" i="3"/>
  <c r="UGJ52" i="3"/>
  <c r="UGI52" i="3"/>
  <c r="UGH52" i="3"/>
  <c r="UGG52" i="3"/>
  <c r="UGF52" i="3"/>
  <c r="UGE52" i="3"/>
  <c r="UGD52" i="3"/>
  <c r="UGC52" i="3"/>
  <c r="UGB52" i="3"/>
  <c r="UGA52" i="3"/>
  <c r="UFZ52" i="3"/>
  <c r="UFY52" i="3"/>
  <c r="UFX52" i="3"/>
  <c r="UFW52" i="3"/>
  <c r="UFV52" i="3"/>
  <c r="UFU52" i="3"/>
  <c r="UFT52" i="3"/>
  <c r="UFS52" i="3"/>
  <c r="UFR52" i="3"/>
  <c r="UFQ52" i="3"/>
  <c r="UFP52" i="3"/>
  <c r="UFO52" i="3"/>
  <c r="UFN52" i="3"/>
  <c r="UFM52" i="3"/>
  <c r="UFL52" i="3"/>
  <c r="UFK52" i="3"/>
  <c r="UFJ52" i="3"/>
  <c r="UFI52" i="3"/>
  <c r="UFH52" i="3"/>
  <c r="UFG52" i="3"/>
  <c r="UFF52" i="3"/>
  <c r="UFE52" i="3"/>
  <c r="UFD52" i="3"/>
  <c r="UFC52" i="3"/>
  <c r="UFB52" i="3"/>
  <c r="UFA52" i="3"/>
  <c r="UEZ52" i="3"/>
  <c r="UEY52" i="3"/>
  <c r="UEX52" i="3"/>
  <c r="UEW52" i="3"/>
  <c r="UEV52" i="3"/>
  <c r="UEU52" i="3"/>
  <c r="UET52" i="3"/>
  <c r="UES52" i="3"/>
  <c r="UER52" i="3"/>
  <c r="UEQ52" i="3"/>
  <c r="UEP52" i="3"/>
  <c r="UEO52" i="3"/>
  <c r="UEN52" i="3"/>
  <c r="UEM52" i="3"/>
  <c r="UEL52" i="3"/>
  <c r="UEK52" i="3"/>
  <c r="UEJ52" i="3"/>
  <c r="UEI52" i="3"/>
  <c r="UEH52" i="3"/>
  <c r="UEG52" i="3"/>
  <c r="UEF52" i="3"/>
  <c r="UEE52" i="3"/>
  <c r="UED52" i="3"/>
  <c r="UEC52" i="3"/>
  <c r="UEB52" i="3"/>
  <c r="UEA52" i="3"/>
  <c r="UDZ52" i="3"/>
  <c r="UDY52" i="3"/>
  <c r="UDX52" i="3"/>
  <c r="UDW52" i="3"/>
  <c r="UDV52" i="3"/>
  <c r="UDU52" i="3"/>
  <c r="UDT52" i="3"/>
  <c r="UDS52" i="3"/>
  <c r="UDR52" i="3"/>
  <c r="UDQ52" i="3"/>
  <c r="UDP52" i="3"/>
  <c r="UDO52" i="3"/>
  <c r="UDN52" i="3"/>
  <c r="UDM52" i="3"/>
  <c r="UDL52" i="3"/>
  <c r="UDK52" i="3"/>
  <c r="UDJ52" i="3"/>
  <c r="UDI52" i="3"/>
  <c r="UDH52" i="3"/>
  <c r="UDG52" i="3"/>
  <c r="UDF52" i="3"/>
  <c r="UDE52" i="3"/>
  <c r="UDD52" i="3"/>
  <c r="UDC52" i="3"/>
  <c r="UDB52" i="3"/>
  <c r="UDA52" i="3"/>
  <c r="UCZ52" i="3"/>
  <c r="UCY52" i="3"/>
  <c r="UCX52" i="3"/>
  <c r="UCW52" i="3"/>
  <c r="UCV52" i="3"/>
  <c r="UCU52" i="3"/>
  <c r="UCT52" i="3"/>
  <c r="UCS52" i="3"/>
  <c r="UCR52" i="3"/>
  <c r="UCQ52" i="3"/>
  <c r="UCP52" i="3"/>
  <c r="UCO52" i="3"/>
  <c r="UCN52" i="3"/>
  <c r="UCM52" i="3"/>
  <c r="UCL52" i="3"/>
  <c r="UCK52" i="3"/>
  <c r="UCJ52" i="3"/>
  <c r="UCI52" i="3"/>
  <c r="UCH52" i="3"/>
  <c r="UCG52" i="3"/>
  <c r="UCF52" i="3"/>
  <c r="UCE52" i="3"/>
  <c r="UCD52" i="3"/>
  <c r="UCC52" i="3"/>
  <c r="UCB52" i="3"/>
  <c r="UCA52" i="3"/>
  <c r="UBZ52" i="3"/>
  <c r="UBY52" i="3"/>
  <c r="UBX52" i="3"/>
  <c r="UBW52" i="3"/>
  <c r="UBV52" i="3"/>
  <c r="UBU52" i="3"/>
  <c r="UBT52" i="3"/>
  <c r="UBS52" i="3"/>
  <c r="UBR52" i="3"/>
  <c r="UBQ52" i="3"/>
  <c r="UBP52" i="3"/>
  <c r="UBO52" i="3"/>
  <c r="UBN52" i="3"/>
  <c r="UBM52" i="3"/>
  <c r="UBL52" i="3"/>
  <c r="UBK52" i="3"/>
  <c r="UBJ52" i="3"/>
  <c r="UBI52" i="3"/>
  <c r="UBH52" i="3"/>
  <c r="UBG52" i="3"/>
  <c r="UBF52" i="3"/>
  <c r="UBE52" i="3"/>
  <c r="UBD52" i="3"/>
  <c r="UBC52" i="3"/>
  <c r="UBB52" i="3"/>
  <c r="UBA52" i="3"/>
  <c r="UAZ52" i="3"/>
  <c r="UAY52" i="3"/>
  <c r="UAX52" i="3"/>
  <c r="UAW52" i="3"/>
  <c r="UAV52" i="3"/>
  <c r="UAU52" i="3"/>
  <c r="UAT52" i="3"/>
  <c r="UAS52" i="3"/>
  <c r="UAR52" i="3"/>
  <c r="UAQ52" i="3"/>
  <c r="UAP52" i="3"/>
  <c r="UAO52" i="3"/>
  <c r="UAN52" i="3"/>
  <c r="UAM52" i="3"/>
  <c r="UAL52" i="3"/>
  <c r="UAK52" i="3"/>
  <c r="UAJ52" i="3"/>
  <c r="UAI52" i="3"/>
  <c r="UAH52" i="3"/>
  <c r="UAG52" i="3"/>
  <c r="UAF52" i="3"/>
  <c r="UAE52" i="3"/>
  <c r="UAD52" i="3"/>
  <c r="UAC52" i="3"/>
  <c r="UAB52" i="3"/>
  <c r="UAA52" i="3"/>
  <c r="TZZ52" i="3"/>
  <c r="TZY52" i="3"/>
  <c r="TZX52" i="3"/>
  <c r="TZW52" i="3"/>
  <c r="TZV52" i="3"/>
  <c r="TZU52" i="3"/>
  <c r="TZT52" i="3"/>
  <c r="TZS52" i="3"/>
  <c r="TZR52" i="3"/>
  <c r="TZQ52" i="3"/>
  <c r="TZP52" i="3"/>
  <c r="TZO52" i="3"/>
  <c r="TZN52" i="3"/>
  <c r="TZM52" i="3"/>
  <c r="TZL52" i="3"/>
  <c r="TZK52" i="3"/>
  <c r="TZJ52" i="3"/>
  <c r="TZI52" i="3"/>
  <c r="TZH52" i="3"/>
  <c r="TZG52" i="3"/>
  <c r="TZF52" i="3"/>
  <c r="TZE52" i="3"/>
  <c r="TZD52" i="3"/>
  <c r="TZC52" i="3"/>
  <c r="TZB52" i="3"/>
  <c r="TZA52" i="3"/>
  <c r="TYZ52" i="3"/>
  <c r="TYY52" i="3"/>
  <c r="TYX52" i="3"/>
  <c r="TYW52" i="3"/>
  <c r="TYV52" i="3"/>
  <c r="TYU52" i="3"/>
  <c r="TYT52" i="3"/>
  <c r="TYS52" i="3"/>
  <c r="TYR52" i="3"/>
  <c r="TYQ52" i="3"/>
  <c r="TYP52" i="3"/>
  <c r="TYO52" i="3"/>
  <c r="TYN52" i="3"/>
  <c r="TYM52" i="3"/>
  <c r="TYL52" i="3"/>
  <c r="TYK52" i="3"/>
  <c r="TYJ52" i="3"/>
  <c r="TYI52" i="3"/>
  <c r="TYH52" i="3"/>
  <c r="TYG52" i="3"/>
  <c r="TYF52" i="3"/>
  <c r="TYE52" i="3"/>
  <c r="TYD52" i="3"/>
  <c r="TYC52" i="3"/>
  <c r="TYB52" i="3"/>
  <c r="TYA52" i="3"/>
  <c r="TXZ52" i="3"/>
  <c r="TXY52" i="3"/>
  <c r="TXX52" i="3"/>
  <c r="TXW52" i="3"/>
  <c r="TXV52" i="3"/>
  <c r="TXU52" i="3"/>
  <c r="TXT52" i="3"/>
  <c r="TXS52" i="3"/>
  <c r="TXR52" i="3"/>
  <c r="TXQ52" i="3"/>
  <c r="TXP52" i="3"/>
  <c r="TXO52" i="3"/>
  <c r="TXN52" i="3"/>
  <c r="TXM52" i="3"/>
  <c r="TXL52" i="3"/>
  <c r="TXK52" i="3"/>
  <c r="TXJ52" i="3"/>
  <c r="TXI52" i="3"/>
  <c r="TXH52" i="3"/>
  <c r="TXG52" i="3"/>
  <c r="TXF52" i="3"/>
  <c r="TXE52" i="3"/>
  <c r="TXD52" i="3"/>
  <c r="TXC52" i="3"/>
  <c r="TXB52" i="3"/>
  <c r="TXA52" i="3"/>
  <c r="TWZ52" i="3"/>
  <c r="TWY52" i="3"/>
  <c r="TWX52" i="3"/>
  <c r="TWW52" i="3"/>
  <c r="TWV52" i="3"/>
  <c r="TWU52" i="3"/>
  <c r="TWT52" i="3"/>
  <c r="TWS52" i="3"/>
  <c r="TWR52" i="3"/>
  <c r="TWQ52" i="3"/>
  <c r="TWP52" i="3"/>
  <c r="TWO52" i="3"/>
  <c r="TWN52" i="3"/>
  <c r="TWM52" i="3"/>
  <c r="TWL52" i="3"/>
  <c r="TWK52" i="3"/>
  <c r="TWJ52" i="3"/>
  <c r="TWI52" i="3"/>
  <c r="TWH52" i="3"/>
  <c r="TWG52" i="3"/>
  <c r="TWF52" i="3"/>
  <c r="TWE52" i="3"/>
  <c r="TWD52" i="3"/>
  <c r="TWC52" i="3"/>
  <c r="TWB52" i="3"/>
  <c r="TWA52" i="3"/>
  <c r="TVZ52" i="3"/>
  <c r="TVY52" i="3"/>
  <c r="TVX52" i="3"/>
  <c r="TVW52" i="3"/>
  <c r="TVV52" i="3"/>
  <c r="TVU52" i="3"/>
  <c r="TVT52" i="3"/>
  <c r="TVS52" i="3"/>
  <c r="TVR52" i="3"/>
  <c r="TVQ52" i="3"/>
  <c r="TVP52" i="3"/>
  <c r="TVO52" i="3"/>
  <c r="TVN52" i="3"/>
  <c r="TVM52" i="3"/>
  <c r="TVL52" i="3"/>
  <c r="TVK52" i="3"/>
  <c r="TVJ52" i="3"/>
  <c r="TVI52" i="3"/>
  <c r="TVH52" i="3"/>
  <c r="TVG52" i="3"/>
  <c r="TVF52" i="3"/>
  <c r="TVE52" i="3"/>
  <c r="TVD52" i="3"/>
  <c r="TVC52" i="3"/>
  <c r="TVB52" i="3"/>
  <c r="TVA52" i="3"/>
  <c r="TUZ52" i="3"/>
  <c r="TUY52" i="3"/>
  <c r="TUX52" i="3"/>
  <c r="TUW52" i="3"/>
  <c r="TUV52" i="3"/>
  <c r="TUU52" i="3"/>
  <c r="TUT52" i="3"/>
  <c r="TUS52" i="3"/>
  <c r="TUR52" i="3"/>
  <c r="TUQ52" i="3"/>
  <c r="TUP52" i="3"/>
  <c r="TUO52" i="3"/>
  <c r="TUN52" i="3"/>
  <c r="TUM52" i="3"/>
  <c r="TUL52" i="3"/>
  <c r="TUK52" i="3"/>
  <c r="TUJ52" i="3"/>
  <c r="TUI52" i="3"/>
  <c r="TUH52" i="3"/>
  <c r="TUG52" i="3"/>
  <c r="TUF52" i="3"/>
  <c r="TUE52" i="3"/>
  <c r="TUD52" i="3"/>
  <c r="TUC52" i="3"/>
  <c r="TUB52" i="3"/>
  <c r="TUA52" i="3"/>
  <c r="TTZ52" i="3"/>
  <c r="TTY52" i="3"/>
  <c r="TTX52" i="3"/>
  <c r="TTW52" i="3"/>
  <c r="TTV52" i="3"/>
  <c r="TTU52" i="3"/>
  <c r="TTT52" i="3"/>
  <c r="TTS52" i="3"/>
  <c r="TTR52" i="3"/>
  <c r="TTQ52" i="3"/>
  <c r="TTP52" i="3"/>
  <c r="TTO52" i="3"/>
  <c r="TTN52" i="3"/>
  <c r="TTM52" i="3"/>
  <c r="TTL52" i="3"/>
  <c r="TTK52" i="3"/>
  <c r="TTJ52" i="3"/>
  <c r="TTI52" i="3"/>
  <c r="TTH52" i="3"/>
  <c r="TTG52" i="3"/>
  <c r="TTF52" i="3"/>
  <c r="TTE52" i="3"/>
  <c r="TTD52" i="3"/>
  <c r="TTC52" i="3"/>
  <c r="TTB52" i="3"/>
  <c r="TTA52" i="3"/>
  <c r="TSZ52" i="3"/>
  <c r="TSY52" i="3"/>
  <c r="TSX52" i="3"/>
  <c r="TSW52" i="3"/>
  <c r="TSV52" i="3"/>
  <c r="TSU52" i="3"/>
  <c r="TST52" i="3"/>
  <c r="TSS52" i="3"/>
  <c r="TSR52" i="3"/>
  <c r="TSQ52" i="3"/>
  <c r="TSP52" i="3"/>
  <c r="TSO52" i="3"/>
  <c r="TSN52" i="3"/>
  <c r="TSM52" i="3"/>
  <c r="TSL52" i="3"/>
  <c r="TSK52" i="3"/>
  <c r="TSJ52" i="3"/>
  <c r="TSI52" i="3"/>
  <c r="TSH52" i="3"/>
  <c r="TSG52" i="3"/>
  <c r="TSF52" i="3"/>
  <c r="TSE52" i="3"/>
  <c r="TSD52" i="3"/>
  <c r="TSC52" i="3"/>
  <c r="TSB52" i="3"/>
  <c r="TSA52" i="3"/>
  <c r="TRZ52" i="3"/>
  <c r="TRY52" i="3"/>
  <c r="TRX52" i="3"/>
  <c r="TRW52" i="3"/>
  <c r="TRV52" i="3"/>
  <c r="TRU52" i="3"/>
  <c r="TRT52" i="3"/>
  <c r="TRS52" i="3"/>
  <c r="TRR52" i="3"/>
  <c r="TRQ52" i="3"/>
  <c r="TRP52" i="3"/>
  <c r="TRO52" i="3"/>
  <c r="TRN52" i="3"/>
  <c r="TRM52" i="3"/>
  <c r="TRL52" i="3"/>
  <c r="TRK52" i="3"/>
  <c r="TRJ52" i="3"/>
  <c r="TRI52" i="3"/>
  <c r="TRH52" i="3"/>
  <c r="TRG52" i="3"/>
  <c r="TRF52" i="3"/>
  <c r="TRE52" i="3"/>
  <c r="TRD52" i="3"/>
  <c r="TRC52" i="3"/>
  <c r="TRB52" i="3"/>
  <c r="TRA52" i="3"/>
  <c r="TQZ52" i="3"/>
  <c r="TQY52" i="3"/>
  <c r="TQX52" i="3"/>
  <c r="TQW52" i="3"/>
  <c r="TQV52" i="3"/>
  <c r="TQU52" i="3"/>
  <c r="TQT52" i="3"/>
  <c r="TQS52" i="3"/>
  <c r="TQR52" i="3"/>
  <c r="TQQ52" i="3"/>
  <c r="TQP52" i="3"/>
  <c r="TQO52" i="3"/>
  <c r="TQN52" i="3"/>
  <c r="TQM52" i="3"/>
  <c r="TQL52" i="3"/>
  <c r="TQK52" i="3"/>
  <c r="TQJ52" i="3"/>
  <c r="TQI52" i="3"/>
  <c r="TQH52" i="3"/>
  <c r="TQG52" i="3"/>
  <c r="TQF52" i="3"/>
  <c r="TQE52" i="3"/>
  <c r="TQD52" i="3"/>
  <c r="TQC52" i="3"/>
  <c r="TQB52" i="3"/>
  <c r="TQA52" i="3"/>
  <c r="TPZ52" i="3"/>
  <c r="TPY52" i="3"/>
  <c r="TPX52" i="3"/>
  <c r="TPW52" i="3"/>
  <c r="TPV52" i="3"/>
  <c r="TPU52" i="3"/>
  <c r="TPT52" i="3"/>
  <c r="TPS52" i="3"/>
  <c r="TPR52" i="3"/>
  <c r="TPQ52" i="3"/>
  <c r="TPP52" i="3"/>
  <c r="TPO52" i="3"/>
  <c r="TPN52" i="3"/>
  <c r="TPM52" i="3"/>
  <c r="TPL52" i="3"/>
  <c r="TPK52" i="3"/>
  <c r="TPJ52" i="3"/>
  <c r="TPI52" i="3"/>
  <c r="TPH52" i="3"/>
  <c r="TPG52" i="3"/>
  <c r="TPF52" i="3"/>
  <c r="TPE52" i="3"/>
  <c r="TPD52" i="3"/>
  <c r="TPC52" i="3"/>
  <c r="TPB52" i="3"/>
  <c r="TPA52" i="3"/>
  <c r="TOZ52" i="3"/>
  <c r="TOY52" i="3"/>
  <c r="TOX52" i="3"/>
  <c r="TOW52" i="3"/>
  <c r="TOV52" i="3"/>
  <c r="TOU52" i="3"/>
  <c r="TOT52" i="3"/>
  <c r="TOS52" i="3"/>
  <c r="TOR52" i="3"/>
  <c r="TOQ52" i="3"/>
  <c r="TOP52" i="3"/>
  <c r="TOO52" i="3"/>
  <c r="TON52" i="3"/>
  <c r="TOM52" i="3"/>
  <c r="TOL52" i="3"/>
  <c r="TOK52" i="3"/>
  <c r="TOJ52" i="3"/>
  <c r="TOI52" i="3"/>
  <c r="TOH52" i="3"/>
  <c r="TOG52" i="3"/>
  <c r="TOF52" i="3"/>
  <c r="TOE52" i="3"/>
  <c r="TOD52" i="3"/>
  <c r="TOC52" i="3"/>
  <c r="TOB52" i="3"/>
  <c r="TOA52" i="3"/>
  <c r="TNZ52" i="3"/>
  <c r="TNY52" i="3"/>
  <c r="TNX52" i="3"/>
  <c r="TNW52" i="3"/>
  <c r="TNV52" i="3"/>
  <c r="TNU52" i="3"/>
  <c r="TNT52" i="3"/>
  <c r="TNS52" i="3"/>
  <c r="TNR52" i="3"/>
  <c r="TNQ52" i="3"/>
  <c r="TNP52" i="3"/>
  <c r="TNO52" i="3"/>
  <c r="TNN52" i="3"/>
  <c r="TNM52" i="3"/>
  <c r="TNL52" i="3"/>
  <c r="TNK52" i="3"/>
  <c r="TNJ52" i="3"/>
  <c r="TNI52" i="3"/>
  <c r="TNH52" i="3"/>
  <c r="TNG52" i="3"/>
  <c r="TNF52" i="3"/>
  <c r="TNE52" i="3"/>
  <c r="TND52" i="3"/>
  <c r="TNC52" i="3"/>
  <c r="TNB52" i="3"/>
  <c r="TNA52" i="3"/>
  <c r="TMZ52" i="3"/>
  <c r="TMY52" i="3"/>
  <c r="TMX52" i="3"/>
  <c r="TMW52" i="3"/>
  <c r="TMV52" i="3"/>
  <c r="TMU52" i="3"/>
  <c r="TMT52" i="3"/>
  <c r="TMS52" i="3"/>
  <c r="TMR52" i="3"/>
  <c r="TMQ52" i="3"/>
  <c r="TMP52" i="3"/>
  <c r="TMO52" i="3"/>
  <c r="TMN52" i="3"/>
  <c r="TMM52" i="3"/>
  <c r="TML52" i="3"/>
  <c r="TMK52" i="3"/>
  <c r="TMJ52" i="3"/>
  <c r="TMI52" i="3"/>
  <c r="TMH52" i="3"/>
  <c r="TMG52" i="3"/>
  <c r="TMF52" i="3"/>
  <c r="TME52" i="3"/>
  <c r="TMD52" i="3"/>
  <c r="TMC52" i="3"/>
  <c r="TMB52" i="3"/>
  <c r="TMA52" i="3"/>
  <c r="TLZ52" i="3"/>
  <c r="TLY52" i="3"/>
  <c r="TLX52" i="3"/>
  <c r="TLW52" i="3"/>
  <c r="TLV52" i="3"/>
  <c r="TLU52" i="3"/>
  <c r="TLT52" i="3"/>
  <c r="TLS52" i="3"/>
  <c r="TLR52" i="3"/>
  <c r="TLQ52" i="3"/>
  <c r="TLP52" i="3"/>
  <c r="TLO52" i="3"/>
  <c r="TLN52" i="3"/>
  <c r="TLM52" i="3"/>
  <c r="TLL52" i="3"/>
  <c r="TLK52" i="3"/>
  <c r="TLJ52" i="3"/>
  <c r="TLI52" i="3"/>
  <c r="TLH52" i="3"/>
  <c r="TLG52" i="3"/>
  <c r="TLF52" i="3"/>
  <c r="TLE52" i="3"/>
  <c r="TLD52" i="3"/>
  <c r="TLC52" i="3"/>
  <c r="TLB52" i="3"/>
  <c r="TLA52" i="3"/>
  <c r="TKZ52" i="3"/>
  <c r="TKY52" i="3"/>
  <c r="TKX52" i="3"/>
  <c r="TKW52" i="3"/>
  <c r="TKV52" i="3"/>
  <c r="TKU52" i="3"/>
  <c r="TKT52" i="3"/>
  <c r="TKS52" i="3"/>
  <c r="TKR52" i="3"/>
  <c r="TKQ52" i="3"/>
  <c r="TKP52" i="3"/>
  <c r="TKO52" i="3"/>
  <c r="TKN52" i="3"/>
  <c r="TKM52" i="3"/>
  <c r="TKL52" i="3"/>
  <c r="TKK52" i="3"/>
  <c r="TKJ52" i="3"/>
  <c r="TKI52" i="3"/>
  <c r="TKH52" i="3"/>
  <c r="TKG52" i="3"/>
  <c r="TKF52" i="3"/>
  <c r="TKE52" i="3"/>
  <c r="TKD52" i="3"/>
  <c r="TKC52" i="3"/>
  <c r="TKB52" i="3"/>
  <c r="TKA52" i="3"/>
  <c r="TJZ52" i="3"/>
  <c r="TJY52" i="3"/>
  <c r="TJX52" i="3"/>
  <c r="TJW52" i="3"/>
  <c r="TJV52" i="3"/>
  <c r="TJU52" i="3"/>
  <c r="TJT52" i="3"/>
  <c r="TJS52" i="3"/>
  <c r="TJR52" i="3"/>
  <c r="TJQ52" i="3"/>
  <c r="TJP52" i="3"/>
  <c r="TJO52" i="3"/>
  <c r="TJN52" i="3"/>
  <c r="TJM52" i="3"/>
  <c r="TJL52" i="3"/>
  <c r="TJK52" i="3"/>
  <c r="TJJ52" i="3"/>
  <c r="TJI52" i="3"/>
  <c r="TJH52" i="3"/>
  <c r="TJG52" i="3"/>
  <c r="TJF52" i="3"/>
  <c r="TJE52" i="3"/>
  <c r="TJD52" i="3"/>
  <c r="TJC52" i="3"/>
  <c r="TJB52" i="3"/>
  <c r="TJA52" i="3"/>
  <c r="TIZ52" i="3"/>
  <c r="TIY52" i="3"/>
  <c r="TIX52" i="3"/>
  <c r="TIW52" i="3"/>
  <c r="TIV52" i="3"/>
  <c r="TIU52" i="3"/>
  <c r="TIT52" i="3"/>
  <c r="TIS52" i="3"/>
  <c r="TIR52" i="3"/>
  <c r="TIQ52" i="3"/>
  <c r="TIP52" i="3"/>
  <c r="TIO52" i="3"/>
  <c r="TIN52" i="3"/>
  <c r="TIM52" i="3"/>
  <c r="TIL52" i="3"/>
  <c r="TIK52" i="3"/>
  <c r="TIJ52" i="3"/>
  <c r="TII52" i="3"/>
  <c r="TIH52" i="3"/>
  <c r="TIG52" i="3"/>
  <c r="TIF52" i="3"/>
  <c r="TIE52" i="3"/>
  <c r="TID52" i="3"/>
  <c r="TIC52" i="3"/>
  <c r="TIB52" i="3"/>
  <c r="TIA52" i="3"/>
  <c r="THZ52" i="3"/>
  <c r="THY52" i="3"/>
  <c r="THX52" i="3"/>
  <c r="THW52" i="3"/>
  <c r="THV52" i="3"/>
  <c r="THU52" i="3"/>
  <c r="THT52" i="3"/>
  <c r="THS52" i="3"/>
  <c r="THR52" i="3"/>
  <c r="THQ52" i="3"/>
  <c r="THP52" i="3"/>
  <c r="THO52" i="3"/>
  <c r="THN52" i="3"/>
  <c r="THM52" i="3"/>
  <c r="THL52" i="3"/>
  <c r="THK52" i="3"/>
  <c r="THJ52" i="3"/>
  <c r="THI52" i="3"/>
  <c r="THH52" i="3"/>
  <c r="THG52" i="3"/>
  <c r="THF52" i="3"/>
  <c r="THE52" i="3"/>
  <c r="THD52" i="3"/>
  <c r="THC52" i="3"/>
  <c r="THB52" i="3"/>
  <c r="THA52" i="3"/>
  <c r="TGZ52" i="3"/>
  <c r="TGY52" i="3"/>
  <c r="TGX52" i="3"/>
  <c r="TGW52" i="3"/>
  <c r="TGV52" i="3"/>
  <c r="TGU52" i="3"/>
  <c r="TGT52" i="3"/>
  <c r="TGS52" i="3"/>
  <c r="TGR52" i="3"/>
  <c r="TGQ52" i="3"/>
  <c r="TGP52" i="3"/>
  <c r="TGO52" i="3"/>
  <c r="TGN52" i="3"/>
  <c r="TGM52" i="3"/>
  <c r="TGL52" i="3"/>
  <c r="TGK52" i="3"/>
  <c r="TGJ52" i="3"/>
  <c r="TGI52" i="3"/>
  <c r="TGH52" i="3"/>
  <c r="TGG52" i="3"/>
  <c r="TGF52" i="3"/>
  <c r="TGE52" i="3"/>
  <c r="TGD52" i="3"/>
  <c r="TGC52" i="3"/>
  <c r="TGB52" i="3"/>
  <c r="TGA52" i="3"/>
  <c r="TFZ52" i="3"/>
  <c r="TFY52" i="3"/>
  <c r="TFX52" i="3"/>
  <c r="TFW52" i="3"/>
  <c r="TFV52" i="3"/>
  <c r="TFU52" i="3"/>
  <c r="TFT52" i="3"/>
  <c r="TFS52" i="3"/>
  <c r="TFR52" i="3"/>
  <c r="TFQ52" i="3"/>
  <c r="TFP52" i="3"/>
  <c r="TFO52" i="3"/>
  <c r="TFN52" i="3"/>
  <c r="TFM52" i="3"/>
  <c r="TFL52" i="3"/>
  <c r="TFK52" i="3"/>
  <c r="TFJ52" i="3"/>
  <c r="TFI52" i="3"/>
  <c r="TFH52" i="3"/>
  <c r="TFG52" i="3"/>
  <c r="TFF52" i="3"/>
  <c r="TFE52" i="3"/>
  <c r="TFD52" i="3"/>
  <c r="TFC52" i="3"/>
  <c r="TFB52" i="3"/>
  <c r="TFA52" i="3"/>
  <c r="TEZ52" i="3"/>
  <c r="TEY52" i="3"/>
  <c r="TEX52" i="3"/>
  <c r="TEW52" i="3"/>
  <c r="TEV52" i="3"/>
  <c r="TEU52" i="3"/>
  <c r="TET52" i="3"/>
  <c r="TES52" i="3"/>
  <c r="TER52" i="3"/>
  <c r="TEQ52" i="3"/>
  <c r="TEP52" i="3"/>
  <c r="TEO52" i="3"/>
  <c r="TEN52" i="3"/>
  <c r="TEM52" i="3"/>
  <c r="TEL52" i="3"/>
  <c r="TEK52" i="3"/>
  <c r="TEJ52" i="3"/>
  <c r="TEI52" i="3"/>
  <c r="TEH52" i="3"/>
  <c r="TEG52" i="3"/>
  <c r="TEF52" i="3"/>
  <c r="TEE52" i="3"/>
  <c r="TED52" i="3"/>
  <c r="TEC52" i="3"/>
  <c r="TEB52" i="3"/>
  <c r="TEA52" i="3"/>
  <c r="TDZ52" i="3"/>
  <c r="TDY52" i="3"/>
  <c r="TDX52" i="3"/>
  <c r="TDW52" i="3"/>
  <c r="TDV52" i="3"/>
  <c r="TDU52" i="3"/>
  <c r="TDT52" i="3"/>
  <c r="TDS52" i="3"/>
  <c r="TDR52" i="3"/>
  <c r="TDQ52" i="3"/>
  <c r="TDP52" i="3"/>
  <c r="TDO52" i="3"/>
  <c r="TDN52" i="3"/>
  <c r="TDM52" i="3"/>
  <c r="TDL52" i="3"/>
  <c r="TDK52" i="3"/>
  <c r="TDJ52" i="3"/>
  <c r="TDI52" i="3"/>
  <c r="TDH52" i="3"/>
  <c r="TDG52" i="3"/>
  <c r="TDF52" i="3"/>
  <c r="TDE52" i="3"/>
  <c r="TDD52" i="3"/>
  <c r="TDC52" i="3"/>
  <c r="TDB52" i="3"/>
  <c r="TDA52" i="3"/>
  <c r="TCZ52" i="3"/>
  <c r="TCY52" i="3"/>
  <c r="TCX52" i="3"/>
  <c r="TCW52" i="3"/>
  <c r="TCV52" i="3"/>
  <c r="TCU52" i="3"/>
  <c r="TCT52" i="3"/>
  <c r="TCS52" i="3"/>
  <c r="TCR52" i="3"/>
  <c r="TCQ52" i="3"/>
  <c r="TCP52" i="3"/>
  <c r="TCO52" i="3"/>
  <c r="TCN52" i="3"/>
  <c r="TCM52" i="3"/>
  <c r="TCL52" i="3"/>
  <c r="TCK52" i="3"/>
  <c r="TCJ52" i="3"/>
  <c r="TCI52" i="3"/>
  <c r="TCH52" i="3"/>
  <c r="TCG52" i="3"/>
  <c r="TCF52" i="3"/>
  <c r="TCE52" i="3"/>
  <c r="TCD52" i="3"/>
  <c r="TCC52" i="3"/>
  <c r="TCB52" i="3"/>
  <c r="TCA52" i="3"/>
  <c r="TBZ52" i="3"/>
  <c r="TBY52" i="3"/>
  <c r="TBX52" i="3"/>
  <c r="TBW52" i="3"/>
  <c r="TBV52" i="3"/>
  <c r="TBU52" i="3"/>
  <c r="TBT52" i="3"/>
  <c r="TBS52" i="3"/>
  <c r="TBR52" i="3"/>
  <c r="TBQ52" i="3"/>
  <c r="TBP52" i="3"/>
  <c r="TBO52" i="3"/>
  <c r="TBN52" i="3"/>
  <c r="TBM52" i="3"/>
  <c r="TBL52" i="3"/>
  <c r="TBK52" i="3"/>
  <c r="TBJ52" i="3"/>
  <c r="TBI52" i="3"/>
  <c r="TBH52" i="3"/>
  <c r="TBG52" i="3"/>
  <c r="TBF52" i="3"/>
  <c r="TBE52" i="3"/>
  <c r="TBD52" i="3"/>
  <c r="TBC52" i="3"/>
  <c r="TBB52" i="3"/>
  <c r="TBA52" i="3"/>
  <c r="TAZ52" i="3"/>
  <c r="TAY52" i="3"/>
  <c r="TAX52" i="3"/>
  <c r="TAW52" i="3"/>
  <c r="TAV52" i="3"/>
  <c r="TAU52" i="3"/>
  <c r="TAT52" i="3"/>
  <c r="TAS52" i="3"/>
  <c r="TAR52" i="3"/>
  <c r="TAQ52" i="3"/>
  <c r="TAP52" i="3"/>
  <c r="TAO52" i="3"/>
  <c r="TAN52" i="3"/>
  <c r="TAM52" i="3"/>
  <c r="TAL52" i="3"/>
  <c r="TAK52" i="3"/>
  <c r="TAJ52" i="3"/>
  <c r="TAI52" i="3"/>
  <c r="TAH52" i="3"/>
  <c r="TAG52" i="3"/>
  <c r="TAF52" i="3"/>
  <c r="TAE52" i="3"/>
  <c r="TAD52" i="3"/>
  <c r="TAC52" i="3"/>
  <c r="TAB52" i="3"/>
  <c r="TAA52" i="3"/>
  <c r="SZZ52" i="3"/>
  <c r="SZY52" i="3"/>
  <c r="SZX52" i="3"/>
  <c r="SZW52" i="3"/>
  <c r="SZV52" i="3"/>
  <c r="SZU52" i="3"/>
  <c r="SZT52" i="3"/>
  <c r="SZS52" i="3"/>
  <c r="SZR52" i="3"/>
  <c r="SZQ52" i="3"/>
  <c r="SZP52" i="3"/>
  <c r="SZO52" i="3"/>
  <c r="SZN52" i="3"/>
  <c r="SZM52" i="3"/>
  <c r="SZL52" i="3"/>
  <c r="SZK52" i="3"/>
  <c r="SZJ52" i="3"/>
  <c r="SZI52" i="3"/>
  <c r="SZH52" i="3"/>
  <c r="SZG52" i="3"/>
  <c r="SZF52" i="3"/>
  <c r="SZE52" i="3"/>
  <c r="SZD52" i="3"/>
  <c r="SZC52" i="3"/>
  <c r="SZB52" i="3"/>
  <c r="SZA52" i="3"/>
  <c r="SYZ52" i="3"/>
  <c r="SYY52" i="3"/>
  <c r="SYX52" i="3"/>
  <c r="SYW52" i="3"/>
  <c r="SYV52" i="3"/>
  <c r="SYU52" i="3"/>
  <c r="SYT52" i="3"/>
  <c r="SYS52" i="3"/>
  <c r="SYR52" i="3"/>
  <c r="SYQ52" i="3"/>
  <c r="SYP52" i="3"/>
  <c r="SYO52" i="3"/>
  <c r="SYN52" i="3"/>
  <c r="SYM52" i="3"/>
  <c r="SYL52" i="3"/>
  <c r="SYK52" i="3"/>
  <c r="SYJ52" i="3"/>
  <c r="SYI52" i="3"/>
  <c r="SYH52" i="3"/>
  <c r="SYG52" i="3"/>
  <c r="SYF52" i="3"/>
  <c r="SYE52" i="3"/>
  <c r="SYD52" i="3"/>
  <c r="SYC52" i="3"/>
  <c r="SYB52" i="3"/>
  <c r="SYA52" i="3"/>
  <c r="SXZ52" i="3"/>
  <c r="SXY52" i="3"/>
  <c r="SXX52" i="3"/>
  <c r="SXW52" i="3"/>
  <c r="SXV52" i="3"/>
  <c r="SXU52" i="3"/>
  <c r="SXT52" i="3"/>
  <c r="SXS52" i="3"/>
  <c r="SXR52" i="3"/>
  <c r="SXQ52" i="3"/>
  <c r="SXP52" i="3"/>
  <c r="SXO52" i="3"/>
  <c r="SXN52" i="3"/>
  <c r="SXM52" i="3"/>
  <c r="SXL52" i="3"/>
  <c r="SXK52" i="3"/>
  <c r="SXJ52" i="3"/>
  <c r="SXI52" i="3"/>
  <c r="SXH52" i="3"/>
  <c r="SXG52" i="3"/>
  <c r="SXF52" i="3"/>
  <c r="SXE52" i="3"/>
  <c r="SXD52" i="3"/>
  <c r="SXC52" i="3"/>
  <c r="SXB52" i="3"/>
  <c r="SXA52" i="3"/>
  <c r="SWZ52" i="3"/>
  <c r="SWY52" i="3"/>
  <c r="SWX52" i="3"/>
  <c r="SWW52" i="3"/>
  <c r="SWV52" i="3"/>
  <c r="SWU52" i="3"/>
  <c r="SWT52" i="3"/>
  <c r="SWS52" i="3"/>
  <c r="SWR52" i="3"/>
  <c r="SWQ52" i="3"/>
  <c r="SWP52" i="3"/>
  <c r="SWO52" i="3"/>
  <c r="SWN52" i="3"/>
  <c r="SWM52" i="3"/>
  <c r="SWL52" i="3"/>
  <c r="SWK52" i="3"/>
  <c r="SWJ52" i="3"/>
  <c r="SWI52" i="3"/>
  <c r="SWH52" i="3"/>
  <c r="SWG52" i="3"/>
  <c r="SWF52" i="3"/>
  <c r="SWE52" i="3"/>
  <c r="SWD52" i="3"/>
  <c r="SWC52" i="3"/>
  <c r="SWB52" i="3"/>
  <c r="SWA52" i="3"/>
  <c r="SVZ52" i="3"/>
  <c r="SVY52" i="3"/>
  <c r="SVX52" i="3"/>
  <c r="SVW52" i="3"/>
  <c r="SVV52" i="3"/>
  <c r="SVU52" i="3"/>
  <c r="SVT52" i="3"/>
  <c r="SVS52" i="3"/>
  <c r="SVR52" i="3"/>
  <c r="SVQ52" i="3"/>
  <c r="SVP52" i="3"/>
  <c r="SVO52" i="3"/>
  <c r="SVN52" i="3"/>
  <c r="SVM52" i="3"/>
  <c r="SVL52" i="3"/>
  <c r="SVK52" i="3"/>
  <c r="SVJ52" i="3"/>
  <c r="SVI52" i="3"/>
  <c r="SVH52" i="3"/>
  <c r="SVG52" i="3"/>
  <c r="SVF52" i="3"/>
  <c r="SVE52" i="3"/>
  <c r="SVD52" i="3"/>
  <c r="SVC52" i="3"/>
  <c r="SVB52" i="3"/>
  <c r="SVA52" i="3"/>
  <c r="SUZ52" i="3"/>
  <c r="SUY52" i="3"/>
  <c r="SUX52" i="3"/>
  <c r="SUW52" i="3"/>
  <c r="SUV52" i="3"/>
  <c r="SUU52" i="3"/>
  <c r="SUT52" i="3"/>
  <c r="SUS52" i="3"/>
  <c r="SUR52" i="3"/>
  <c r="SUQ52" i="3"/>
  <c r="SUP52" i="3"/>
  <c r="SUO52" i="3"/>
  <c r="SUN52" i="3"/>
  <c r="SUM52" i="3"/>
  <c r="SUL52" i="3"/>
  <c r="SUK52" i="3"/>
  <c r="SUJ52" i="3"/>
  <c r="SUI52" i="3"/>
  <c r="SUH52" i="3"/>
  <c r="SUG52" i="3"/>
  <c r="SUF52" i="3"/>
  <c r="SUE52" i="3"/>
  <c r="SUD52" i="3"/>
  <c r="SUC52" i="3"/>
  <c r="SUB52" i="3"/>
  <c r="SUA52" i="3"/>
  <c r="STZ52" i="3"/>
  <c r="STY52" i="3"/>
  <c r="STX52" i="3"/>
  <c r="STW52" i="3"/>
  <c r="STV52" i="3"/>
  <c r="STU52" i="3"/>
  <c r="STT52" i="3"/>
  <c r="STS52" i="3"/>
  <c r="STR52" i="3"/>
  <c r="STQ52" i="3"/>
  <c r="STP52" i="3"/>
  <c r="STO52" i="3"/>
  <c r="STN52" i="3"/>
  <c r="STM52" i="3"/>
  <c r="STL52" i="3"/>
  <c r="STK52" i="3"/>
  <c r="STJ52" i="3"/>
  <c r="STI52" i="3"/>
  <c r="STH52" i="3"/>
  <c r="STG52" i="3"/>
  <c r="STF52" i="3"/>
  <c r="STE52" i="3"/>
  <c r="STD52" i="3"/>
  <c r="STC52" i="3"/>
  <c r="STB52" i="3"/>
  <c r="STA52" i="3"/>
  <c r="SSZ52" i="3"/>
  <c r="SSY52" i="3"/>
  <c r="SSX52" i="3"/>
  <c r="SSW52" i="3"/>
  <c r="SSV52" i="3"/>
  <c r="SSU52" i="3"/>
  <c r="SST52" i="3"/>
  <c r="SSS52" i="3"/>
  <c r="SSR52" i="3"/>
  <c r="SSQ52" i="3"/>
  <c r="SSP52" i="3"/>
  <c r="SSO52" i="3"/>
  <c r="SSN52" i="3"/>
  <c r="SSM52" i="3"/>
  <c r="SSL52" i="3"/>
  <c r="SSK52" i="3"/>
  <c r="SSJ52" i="3"/>
  <c r="SSI52" i="3"/>
  <c r="SSH52" i="3"/>
  <c r="SSG52" i="3"/>
  <c r="SSF52" i="3"/>
  <c r="SSE52" i="3"/>
  <c r="SSD52" i="3"/>
  <c r="SSC52" i="3"/>
  <c r="SSB52" i="3"/>
  <c r="SSA52" i="3"/>
  <c r="SRZ52" i="3"/>
  <c r="SRY52" i="3"/>
  <c r="SRX52" i="3"/>
  <c r="SRW52" i="3"/>
  <c r="SRV52" i="3"/>
  <c r="SRU52" i="3"/>
  <c r="SRT52" i="3"/>
  <c r="SRS52" i="3"/>
  <c r="SRR52" i="3"/>
  <c r="SRQ52" i="3"/>
  <c r="SRP52" i="3"/>
  <c r="SRO52" i="3"/>
  <c r="SRN52" i="3"/>
  <c r="SRM52" i="3"/>
  <c r="SRL52" i="3"/>
  <c r="SRK52" i="3"/>
  <c r="SRJ52" i="3"/>
  <c r="SRI52" i="3"/>
  <c r="SRH52" i="3"/>
  <c r="SRG52" i="3"/>
  <c r="SRF52" i="3"/>
  <c r="SRE52" i="3"/>
  <c r="SRD52" i="3"/>
  <c r="SRC52" i="3"/>
  <c r="SRB52" i="3"/>
  <c r="SRA52" i="3"/>
  <c r="SQZ52" i="3"/>
  <c r="SQY52" i="3"/>
  <c r="SQX52" i="3"/>
  <c r="SQW52" i="3"/>
  <c r="SQV52" i="3"/>
  <c r="SQU52" i="3"/>
  <c r="SQT52" i="3"/>
  <c r="SQS52" i="3"/>
  <c r="SQR52" i="3"/>
  <c r="SQQ52" i="3"/>
  <c r="SQP52" i="3"/>
  <c r="SQO52" i="3"/>
  <c r="SQN52" i="3"/>
  <c r="SQM52" i="3"/>
  <c r="SQL52" i="3"/>
  <c r="SQK52" i="3"/>
  <c r="SQJ52" i="3"/>
  <c r="SQI52" i="3"/>
  <c r="SQH52" i="3"/>
  <c r="SQG52" i="3"/>
  <c r="SQF52" i="3"/>
  <c r="SQE52" i="3"/>
  <c r="SQD52" i="3"/>
  <c r="SQC52" i="3"/>
  <c r="SQB52" i="3"/>
  <c r="SQA52" i="3"/>
  <c r="SPZ52" i="3"/>
  <c r="SPY52" i="3"/>
  <c r="SPX52" i="3"/>
  <c r="SPW52" i="3"/>
  <c r="SPV52" i="3"/>
  <c r="SPU52" i="3"/>
  <c r="SPT52" i="3"/>
  <c r="SPS52" i="3"/>
  <c r="SPR52" i="3"/>
  <c r="SPQ52" i="3"/>
  <c r="SPP52" i="3"/>
  <c r="SPO52" i="3"/>
  <c r="SPN52" i="3"/>
  <c r="SPM52" i="3"/>
  <c r="SPL52" i="3"/>
  <c r="SPK52" i="3"/>
  <c r="SPJ52" i="3"/>
  <c r="SPI52" i="3"/>
  <c r="SPH52" i="3"/>
  <c r="SPG52" i="3"/>
  <c r="SPF52" i="3"/>
  <c r="SPE52" i="3"/>
  <c r="SPD52" i="3"/>
  <c r="SPC52" i="3"/>
  <c r="SPB52" i="3"/>
  <c r="SPA52" i="3"/>
  <c r="SOZ52" i="3"/>
  <c r="SOY52" i="3"/>
  <c r="SOX52" i="3"/>
  <c r="SOW52" i="3"/>
  <c r="SOV52" i="3"/>
  <c r="SOU52" i="3"/>
  <c r="SOT52" i="3"/>
  <c r="SOS52" i="3"/>
  <c r="SOR52" i="3"/>
  <c r="SOQ52" i="3"/>
  <c r="SOP52" i="3"/>
  <c r="SOO52" i="3"/>
  <c r="SON52" i="3"/>
  <c r="SOM52" i="3"/>
  <c r="SOL52" i="3"/>
  <c r="SOK52" i="3"/>
  <c r="SOJ52" i="3"/>
  <c r="SOI52" i="3"/>
  <c r="SOH52" i="3"/>
  <c r="SOG52" i="3"/>
  <c r="SOF52" i="3"/>
  <c r="SOE52" i="3"/>
  <c r="SOD52" i="3"/>
  <c r="SOC52" i="3"/>
  <c r="SOB52" i="3"/>
  <c r="SOA52" i="3"/>
  <c r="SNZ52" i="3"/>
  <c r="SNY52" i="3"/>
  <c r="SNX52" i="3"/>
  <c r="SNW52" i="3"/>
  <c r="SNV52" i="3"/>
  <c r="SNU52" i="3"/>
  <c r="SNT52" i="3"/>
  <c r="SNS52" i="3"/>
  <c r="SNR52" i="3"/>
  <c r="SNQ52" i="3"/>
  <c r="SNP52" i="3"/>
  <c r="SNO52" i="3"/>
  <c r="SNN52" i="3"/>
  <c r="SNM52" i="3"/>
  <c r="SNL52" i="3"/>
  <c r="SNK52" i="3"/>
  <c r="SNJ52" i="3"/>
  <c r="SNI52" i="3"/>
  <c r="SNH52" i="3"/>
  <c r="SNG52" i="3"/>
  <c r="SNF52" i="3"/>
  <c r="SNE52" i="3"/>
  <c r="SND52" i="3"/>
  <c r="SNC52" i="3"/>
  <c r="SNB52" i="3"/>
  <c r="SNA52" i="3"/>
  <c r="SMZ52" i="3"/>
  <c r="SMY52" i="3"/>
  <c r="SMX52" i="3"/>
  <c r="SMW52" i="3"/>
  <c r="SMV52" i="3"/>
  <c r="SMU52" i="3"/>
  <c r="SMT52" i="3"/>
  <c r="SMS52" i="3"/>
  <c r="SMR52" i="3"/>
  <c r="SMQ52" i="3"/>
  <c r="SMP52" i="3"/>
  <c r="SMO52" i="3"/>
  <c r="SMN52" i="3"/>
  <c r="SMM52" i="3"/>
  <c r="SML52" i="3"/>
  <c r="SMK52" i="3"/>
  <c r="SMJ52" i="3"/>
  <c r="SMI52" i="3"/>
  <c r="SMH52" i="3"/>
  <c r="SMG52" i="3"/>
  <c r="SMF52" i="3"/>
  <c r="SME52" i="3"/>
  <c r="SMD52" i="3"/>
  <c r="SMC52" i="3"/>
  <c r="SMB52" i="3"/>
  <c r="SMA52" i="3"/>
  <c r="SLZ52" i="3"/>
  <c r="SLY52" i="3"/>
  <c r="SLX52" i="3"/>
  <c r="SLW52" i="3"/>
  <c r="SLV52" i="3"/>
  <c r="SLU52" i="3"/>
  <c r="SLT52" i="3"/>
  <c r="SLS52" i="3"/>
  <c r="SLR52" i="3"/>
  <c r="SLQ52" i="3"/>
  <c r="SLP52" i="3"/>
  <c r="SLO52" i="3"/>
  <c r="SLN52" i="3"/>
  <c r="SLM52" i="3"/>
  <c r="SLL52" i="3"/>
  <c r="SLK52" i="3"/>
  <c r="SLJ52" i="3"/>
  <c r="SLI52" i="3"/>
  <c r="SLH52" i="3"/>
  <c r="SLG52" i="3"/>
  <c r="SLF52" i="3"/>
  <c r="SLE52" i="3"/>
  <c r="SLD52" i="3"/>
  <c r="SLC52" i="3"/>
  <c r="SLB52" i="3"/>
  <c r="SLA52" i="3"/>
  <c r="SKZ52" i="3"/>
  <c r="SKY52" i="3"/>
  <c r="SKX52" i="3"/>
  <c r="SKW52" i="3"/>
  <c r="SKV52" i="3"/>
  <c r="SKU52" i="3"/>
  <c r="SKT52" i="3"/>
  <c r="SKS52" i="3"/>
  <c r="SKR52" i="3"/>
  <c r="SKQ52" i="3"/>
  <c r="SKP52" i="3"/>
  <c r="SKO52" i="3"/>
  <c r="SKN52" i="3"/>
  <c r="SKM52" i="3"/>
  <c r="SKL52" i="3"/>
  <c r="SKK52" i="3"/>
  <c r="SKJ52" i="3"/>
  <c r="SKI52" i="3"/>
  <c r="SKH52" i="3"/>
  <c r="SKG52" i="3"/>
  <c r="SKF52" i="3"/>
  <c r="SKE52" i="3"/>
  <c r="SKD52" i="3"/>
  <c r="SKC52" i="3"/>
  <c r="SKB52" i="3"/>
  <c r="SKA52" i="3"/>
  <c r="SJZ52" i="3"/>
  <c r="SJY52" i="3"/>
  <c r="SJX52" i="3"/>
  <c r="SJW52" i="3"/>
  <c r="SJV52" i="3"/>
  <c r="SJU52" i="3"/>
  <c r="SJT52" i="3"/>
  <c r="SJS52" i="3"/>
  <c r="SJR52" i="3"/>
  <c r="SJQ52" i="3"/>
  <c r="SJP52" i="3"/>
  <c r="SJO52" i="3"/>
  <c r="SJN52" i="3"/>
  <c r="SJM52" i="3"/>
  <c r="SJL52" i="3"/>
  <c r="SJK52" i="3"/>
  <c r="SJJ52" i="3"/>
  <c r="SJI52" i="3"/>
  <c r="SJH52" i="3"/>
  <c r="SJG52" i="3"/>
  <c r="SJF52" i="3"/>
  <c r="SJE52" i="3"/>
  <c r="SJD52" i="3"/>
  <c r="SJC52" i="3"/>
  <c r="SJB52" i="3"/>
  <c r="SJA52" i="3"/>
  <c r="SIZ52" i="3"/>
  <c r="SIY52" i="3"/>
  <c r="SIX52" i="3"/>
  <c r="SIW52" i="3"/>
  <c r="SIV52" i="3"/>
  <c r="SIU52" i="3"/>
  <c r="SIT52" i="3"/>
  <c r="SIS52" i="3"/>
  <c r="SIR52" i="3"/>
  <c r="SIQ52" i="3"/>
  <c r="SIP52" i="3"/>
  <c r="SIO52" i="3"/>
  <c r="SIN52" i="3"/>
  <c r="SIM52" i="3"/>
  <c r="SIL52" i="3"/>
  <c r="SIK52" i="3"/>
  <c r="SIJ52" i="3"/>
  <c r="SII52" i="3"/>
  <c r="SIH52" i="3"/>
  <c r="SIG52" i="3"/>
  <c r="SIF52" i="3"/>
  <c r="SIE52" i="3"/>
  <c r="SID52" i="3"/>
  <c r="SIC52" i="3"/>
  <c r="SIB52" i="3"/>
  <c r="SIA52" i="3"/>
  <c r="SHZ52" i="3"/>
  <c r="SHY52" i="3"/>
  <c r="SHX52" i="3"/>
  <c r="SHW52" i="3"/>
  <c r="SHV52" i="3"/>
  <c r="SHU52" i="3"/>
  <c r="SHT52" i="3"/>
  <c r="SHS52" i="3"/>
  <c r="SHR52" i="3"/>
  <c r="SHQ52" i="3"/>
  <c r="SHP52" i="3"/>
  <c r="SHO52" i="3"/>
  <c r="SHN52" i="3"/>
  <c r="SHM52" i="3"/>
  <c r="SHL52" i="3"/>
  <c r="SHK52" i="3"/>
  <c r="SHJ52" i="3"/>
  <c r="SHI52" i="3"/>
  <c r="SHH52" i="3"/>
  <c r="SHG52" i="3"/>
  <c r="SHF52" i="3"/>
  <c r="SHE52" i="3"/>
  <c r="SHD52" i="3"/>
  <c r="SHC52" i="3"/>
  <c r="SHB52" i="3"/>
  <c r="SHA52" i="3"/>
  <c r="SGZ52" i="3"/>
  <c r="SGY52" i="3"/>
  <c r="SGX52" i="3"/>
  <c r="SGW52" i="3"/>
  <c r="SGV52" i="3"/>
  <c r="SGU52" i="3"/>
  <c r="SGT52" i="3"/>
  <c r="SGS52" i="3"/>
  <c r="SGR52" i="3"/>
  <c r="SGQ52" i="3"/>
  <c r="SGP52" i="3"/>
  <c r="SGO52" i="3"/>
  <c r="SGN52" i="3"/>
  <c r="SGM52" i="3"/>
  <c r="SGL52" i="3"/>
  <c r="SGK52" i="3"/>
  <c r="SGJ52" i="3"/>
  <c r="SGI52" i="3"/>
  <c r="SGH52" i="3"/>
  <c r="SGG52" i="3"/>
  <c r="SGF52" i="3"/>
  <c r="SGE52" i="3"/>
  <c r="SGD52" i="3"/>
  <c r="SGC52" i="3"/>
  <c r="SGB52" i="3"/>
  <c r="SGA52" i="3"/>
  <c r="SFZ52" i="3"/>
  <c r="SFY52" i="3"/>
  <c r="SFX52" i="3"/>
  <c r="SFW52" i="3"/>
  <c r="SFV52" i="3"/>
  <c r="SFU52" i="3"/>
  <c r="SFT52" i="3"/>
  <c r="SFS52" i="3"/>
  <c r="SFR52" i="3"/>
  <c r="SFQ52" i="3"/>
  <c r="SFP52" i="3"/>
  <c r="SFO52" i="3"/>
  <c r="SFN52" i="3"/>
  <c r="SFM52" i="3"/>
  <c r="SFL52" i="3"/>
  <c r="SFK52" i="3"/>
  <c r="SFJ52" i="3"/>
  <c r="SFI52" i="3"/>
  <c r="SFH52" i="3"/>
  <c r="SFG52" i="3"/>
  <c r="SFF52" i="3"/>
  <c r="SFE52" i="3"/>
  <c r="SFD52" i="3"/>
  <c r="SFC52" i="3"/>
  <c r="SFB52" i="3"/>
  <c r="SFA52" i="3"/>
  <c r="SEZ52" i="3"/>
  <c r="SEY52" i="3"/>
  <c r="SEX52" i="3"/>
  <c r="SEW52" i="3"/>
  <c r="SEV52" i="3"/>
  <c r="SEU52" i="3"/>
  <c r="SET52" i="3"/>
  <c r="SES52" i="3"/>
  <c r="SER52" i="3"/>
  <c r="SEQ52" i="3"/>
  <c r="SEP52" i="3"/>
  <c r="SEO52" i="3"/>
  <c r="SEN52" i="3"/>
  <c r="SEM52" i="3"/>
  <c r="SEL52" i="3"/>
  <c r="SEK52" i="3"/>
  <c r="SEJ52" i="3"/>
  <c r="SEI52" i="3"/>
  <c r="SEH52" i="3"/>
  <c r="SEG52" i="3"/>
  <c r="SEF52" i="3"/>
  <c r="SEE52" i="3"/>
  <c r="SED52" i="3"/>
  <c r="SEC52" i="3"/>
  <c r="SEB52" i="3"/>
  <c r="SEA52" i="3"/>
  <c r="SDZ52" i="3"/>
  <c r="SDY52" i="3"/>
  <c r="SDX52" i="3"/>
  <c r="SDW52" i="3"/>
  <c r="SDV52" i="3"/>
  <c r="SDU52" i="3"/>
  <c r="SDT52" i="3"/>
  <c r="SDS52" i="3"/>
  <c r="SDR52" i="3"/>
  <c r="SDQ52" i="3"/>
  <c r="SDP52" i="3"/>
  <c r="SDO52" i="3"/>
  <c r="SDN52" i="3"/>
  <c r="SDM52" i="3"/>
  <c r="SDL52" i="3"/>
  <c r="SDK52" i="3"/>
  <c r="SDJ52" i="3"/>
  <c r="SDI52" i="3"/>
  <c r="SDH52" i="3"/>
  <c r="SDG52" i="3"/>
  <c r="SDF52" i="3"/>
  <c r="SDE52" i="3"/>
  <c r="SDD52" i="3"/>
  <c r="SDC52" i="3"/>
  <c r="SDB52" i="3"/>
  <c r="SDA52" i="3"/>
  <c r="SCZ52" i="3"/>
  <c r="SCY52" i="3"/>
  <c r="SCX52" i="3"/>
  <c r="SCW52" i="3"/>
  <c r="SCV52" i="3"/>
  <c r="SCU52" i="3"/>
  <c r="SCT52" i="3"/>
  <c r="SCS52" i="3"/>
  <c r="SCR52" i="3"/>
  <c r="SCQ52" i="3"/>
  <c r="SCP52" i="3"/>
  <c r="SCO52" i="3"/>
  <c r="SCN52" i="3"/>
  <c r="SCM52" i="3"/>
  <c r="SCL52" i="3"/>
  <c r="SCK52" i="3"/>
  <c r="SCJ52" i="3"/>
  <c r="SCI52" i="3"/>
  <c r="SCH52" i="3"/>
  <c r="SCG52" i="3"/>
  <c r="SCF52" i="3"/>
  <c r="SCE52" i="3"/>
  <c r="SCD52" i="3"/>
  <c r="SCC52" i="3"/>
  <c r="SCB52" i="3"/>
  <c r="SCA52" i="3"/>
  <c r="SBZ52" i="3"/>
  <c r="SBY52" i="3"/>
  <c r="SBX52" i="3"/>
  <c r="SBW52" i="3"/>
  <c r="SBV52" i="3"/>
  <c r="SBU52" i="3"/>
  <c r="SBT52" i="3"/>
  <c r="SBS52" i="3"/>
  <c r="SBR52" i="3"/>
  <c r="SBQ52" i="3"/>
  <c r="SBP52" i="3"/>
  <c r="SBO52" i="3"/>
  <c r="SBN52" i="3"/>
  <c r="SBM52" i="3"/>
  <c r="SBL52" i="3"/>
  <c r="SBK52" i="3"/>
  <c r="SBJ52" i="3"/>
  <c r="SBI52" i="3"/>
  <c r="SBH52" i="3"/>
  <c r="SBG52" i="3"/>
  <c r="SBF52" i="3"/>
  <c r="SBE52" i="3"/>
  <c r="SBD52" i="3"/>
  <c r="SBC52" i="3"/>
  <c r="SBB52" i="3"/>
  <c r="SBA52" i="3"/>
  <c r="SAZ52" i="3"/>
  <c r="SAY52" i="3"/>
  <c r="SAX52" i="3"/>
  <c r="SAW52" i="3"/>
  <c r="SAV52" i="3"/>
  <c r="SAU52" i="3"/>
  <c r="SAT52" i="3"/>
  <c r="SAS52" i="3"/>
  <c r="SAR52" i="3"/>
  <c r="SAQ52" i="3"/>
  <c r="SAP52" i="3"/>
  <c r="SAO52" i="3"/>
  <c r="SAN52" i="3"/>
  <c r="SAM52" i="3"/>
  <c r="SAL52" i="3"/>
  <c r="SAK52" i="3"/>
  <c r="SAJ52" i="3"/>
  <c r="SAI52" i="3"/>
  <c r="SAH52" i="3"/>
  <c r="SAG52" i="3"/>
  <c r="SAF52" i="3"/>
  <c r="SAE52" i="3"/>
  <c r="SAD52" i="3"/>
  <c r="SAC52" i="3"/>
  <c r="SAB52" i="3"/>
  <c r="SAA52" i="3"/>
  <c r="RZZ52" i="3"/>
  <c r="RZY52" i="3"/>
  <c r="RZX52" i="3"/>
  <c r="RZW52" i="3"/>
  <c r="RZV52" i="3"/>
  <c r="RZU52" i="3"/>
  <c r="RZT52" i="3"/>
  <c r="RZS52" i="3"/>
  <c r="RZR52" i="3"/>
  <c r="RZQ52" i="3"/>
  <c r="RZP52" i="3"/>
  <c r="RZO52" i="3"/>
  <c r="RZN52" i="3"/>
  <c r="RZM52" i="3"/>
  <c r="RZL52" i="3"/>
  <c r="RZK52" i="3"/>
  <c r="RZJ52" i="3"/>
  <c r="RZI52" i="3"/>
  <c r="RZH52" i="3"/>
  <c r="RZG52" i="3"/>
  <c r="RZF52" i="3"/>
  <c r="RZE52" i="3"/>
  <c r="RZD52" i="3"/>
  <c r="RZC52" i="3"/>
  <c r="RZB52" i="3"/>
  <c r="RZA52" i="3"/>
  <c r="RYZ52" i="3"/>
  <c r="RYY52" i="3"/>
  <c r="RYX52" i="3"/>
  <c r="RYW52" i="3"/>
  <c r="RYV52" i="3"/>
  <c r="RYU52" i="3"/>
  <c r="RYT52" i="3"/>
  <c r="RYS52" i="3"/>
  <c r="RYR52" i="3"/>
  <c r="RYQ52" i="3"/>
  <c r="RYP52" i="3"/>
  <c r="RYO52" i="3"/>
  <c r="RYN52" i="3"/>
  <c r="RYM52" i="3"/>
  <c r="RYL52" i="3"/>
  <c r="RYK52" i="3"/>
  <c r="RYJ52" i="3"/>
  <c r="RYI52" i="3"/>
  <c r="RYH52" i="3"/>
  <c r="RYG52" i="3"/>
  <c r="RYF52" i="3"/>
  <c r="RYE52" i="3"/>
  <c r="RYD52" i="3"/>
  <c r="RYC52" i="3"/>
  <c r="RYB52" i="3"/>
  <c r="RYA52" i="3"/>
  <c r="RXZ52" i="3"/>
  <c r="RXY52" i="3"/>
  <c r="RXX52" i="3"/>
  <c r="RXW52" i="3"/>
  <c r="RXV52" i="3"/>
  <c r="RXU52" i="3"/>
  <c r="RXT52" i="3"/>
  <c r="RXS52" i="3"/>
  <c r="RXR52" i="3"/>
  <c r="RXQ52" i="3"/>
  <c r="RXP52" i="3"/>
  <c r="RXO52" i="3"/>
  <c r="RXN52" i="3"/>
  <c r="RXM52" i="3"/>
  <c r="RXL52" i="3"/>
  <c r="RXK52" i="3"/>
  <c r="RXJ52" i="3"/>
  <c r="RXI52" i="3"/>
  <c r="RXH52" i="3"/>
  <c r="RXG52" i="3"/>
  <c r="RXF52" i="3"/>
  <c r="RXE52" i="3"/>
  <c r="RXD52" i="3"/>
  <c r="RXC52" i="3"/>
  <c r="RXB52" i="3"/>
  <c r="RXA52" i="3"/>
  <c r="RWZ52" i="3"/>
  <c r="RWY52" i="3"/>
  <c r="RWX52" i="3"/>
  <c r="RWW52" i="3"/>
  <c r="RWV52" i="3"/>
  <c r="RWU52" i="3"/>
  <c r="RWT52" i="3"/>
  <c r="RWS52" i="3"/>
  <c r="RWR52" i="3"/>
  <c r="RWQ52" i="3"/>
  <c r="RWP52" i="3"/>
  <c r="RWO52" i="3"/>
  <c r="RWN52" i="3"/>
  <c r="RWM52" i="3"/>
  <c r="RWL52" i="3"/>
  <c r="RWK52" i="3"/>
  <c r="RWJ52" i="3"/>
  <c r="RWI52" i="3"/>
  <c r="RWH52" i="3"/>
  <c r="RWG52" i="3"/>
  <c r="RWF52" i="3"/>
  <c r="RWE52" i="3"/>
  <c r="RWD52" i="3"/>
  <c r="RWC52" i="3"/>
  <c r="RWB52" i="3"/>
  <c r="RWA52" i="3"/>
  <c r="RVZ52" i="3"/>
  <c r="RVY52" i="3"/>
  <c r="RVX52" i="3"/>
  <c r="RVW52" i="3"/>
  <c r="RVV52" i="3"/>
  <c r="RVU52" i="3"/>
  <c r="RVT52" i="3"/>
  <c r="RVS52" i="3"/>
  <c r="RVR52" i="3"/>
  <c r="RVQ52" i="3"/>
  <c r="RVP52" i="3"/>
  <c r="RVO52" i="3"/>
  <c r="RVN52" i="3"/>
  <c r="RVM52" i="3"/>
  <c r="RVL52" i="3"/>
  <c r="RVK52" i="3"/>
  <c r="RVJ52" i="3"/>
  <c r="RVI52" i="3"/>
  <c r="RVH52" i="3"/>
  <c r="RVG52" i="3"/>
  <c r="RVF52" i="3"/>
  <c r="RVE52" i="3"/>
  <c r="RVD52" i="3"/>
  <c r="RVC52" i="3"/>
  <c r="RVB52" i="3"/>
  <c r="RVA52" i="3"/>
  <c r="RUZ52" i="3"/>
  <c r="RUY52" i="3"/>
  <c r="RUX52" i="3"/>
  <c r="RUW52" i="3"/>
  <c r="RUV52" i="3"/>
  <c r="RUU52" i="3"/>
  <c r="RUT52" i="3"/>
  <c r="RUS52" i="3"/>
  <c r="RUR52" i="3"/>
  <c r="RUQ52" i="3"/>
  <c r="RUP52" i="3"/>
  <c r="RUO52" i="3"/>
  <c r="RUN52" i="3"/>
  <c r="RUM52" i="3"/>
  <c r="RUL52" i="3"/>
  <c r="RUK52" i="3"/>
  <c r="RUJ52" i="3"/>
  <c r="RUI52" i="3"/>
  <c r="RUH52" i="3"/>
  <c r="RUG52" i="3"/>
  <c r="RUF52" i="3"/>
  <c r="RUE52" i="3"/>
  <c r="RUD52" i="3"/>
  <c r="RUC52" i="3"/>
  <c r="RUB52" i="3"/>
  <c r="RUA52" i="3"/>
  <c r="RTZ52" i="3"/>
  <c r="RTY52" i="3"/>
  <c r="RTX52" i="3"/>
  <c r="RTW52" i="3"/>
  <c r="RTV52" i="3"/>
  <c r="RTU52" i="3"/>
  <c r="RTT52" i="3"/>
  <c r="RTS52" i="3"/>
  <c r="RTR52" i="3"/>
  <c r="RTQ52" i="3"/>
  <c r="RTP52" i="3"/>
  <c r="RTO52" i="3"/>
  <c r="RTN52" i="3"/>
  <c r="RTM52" i="3"/>
  <c r="RTL52" i="3"/>
  <c r="RTK52" i="3"/>
  <c r="RTJ52" i="3"/>
  <c r="RTI52" i="3"/>
  <c r="RTH52" i="3"/>
  <c r="RTG52" i="3"/>
  <c r="RTF52" i="3"/>
  <c r="RTE52" i="3"/>
  <c r="RTD52" i="3"/>
  <c r="RTC52" i="3"/>
  <c r="RTB52" i="3"/>
  <c r="RTA52" i="3"/>
  <c r="RSZ52" i="3"/>
  <c r="RSY52" i="3"/>
  <c r="RSX52" i="3"/>
  <c r="RSW52" i="3"/>
  <c r="RSV52" i="3"/>
  <c r="RSU52" i="3"/>
  <c r="RST52" i="3"/>
  <c r="RSS52" i="3"/>
  <c r="RSR52" i="3"/>
  <c r="RSQ52" i="3"/>
  <c r="RSP52" i="3"/>
  <c r="RSO52" i="3"/>
  <c r="RSN52" i="3"/>
  <c r="RSM52" i="3"/>
  <c r="RSL52" i="3"/>
  <c r="RSK52" i="3"/>
  <c r="RSJ52" i="3"/>
  <c r="RSI52" i="3"/>
  <c r="RSH52" i="3"/>
  <c r="RSG52" i="3"/>
  <c r="RSF52" i="3"/>
  <c r="RSE52" i="3"/>
  <c r="RSD52" i="3"/>
  <c r="RSC52" i="3"/>
  <c r="RSB52" i="3"/>
  <c r="RSA52" i="3"/>
  <c r="RRZ52" i="3"/>
  <c r="RRY52" i="3"/>
  <c r="RRX52" i="3"/>
  <c r="RRW52" i="3"/>
  <c r="RRV52" i="3"/>
  <c r="RRU52" i="3"/>
  <c r="RRT52" i="3"/>
  <c r="RRS52" i="3"/>
  <c r="RRR52" i="3"/>
  <c r="RRQ52" i="3"/>
  <c r="RRP52" i="3"/>
  <c r="RRO52" i="3"/>
  <c r="RRN52" i="3"/>
  <c r="RRM52" i="3"/>
  <c r="RRL52" i="3"/>
  <c r="RRK52" i="3"/>
  <c r="RRJ52" i="3"/>
  <c r="RRI52" i="3"/>
  <c r="RRH52" i="3"/>
  <c r="RRG52" i="3"/>
  <c r="RRF52" i="3"/>
  <c r="RRE52" i="3"/>
  <c r="RRD52" i="3"/>
  <c r="RRC52" i="3"/>
  <c r="RRB52" i="3"/>
  <c r="RRA52" i="3"/>
  <c r="RQZ52" i="3"/>
  <c r="RQY52" i="3"/>
  <c r="RQX52" i="3"/>
  <c r="RQW52" i="3"/>
  <c r="RQV52" i="3"/>
  <c r="RQU52" i="3"/>
  <c r="RQT52" i="3"/>
  <c r="RQS52" i="3"/>
  <c r="RQR52" i="3"/>
  <c r="RQQ52" i="3"/>
  <c r="RQP52" i="3"/>
  <c r="RQO52" i="3"/>
  <c r="RQN52" i="3"/>
  <c r="RQM52" i="3"/>
  <c r="RQL52" i="3"/>
  <c r="RQK52" i="3"/>
  <c r="RQJ52" i="3"/>
  <c r="RQI52" i="3"/>
  <c r="RQH52" i="3"/>
  <c r="RQG52" i="3"/>
  <c r="RQF52" i="3"/>
  <c r="RQE52" i="3"/>
  <c r="RQD52" i="3"/>
  <c r="RQC52" i="3"/>
  <c r="RQB52" i="3"/>
  <c r="RQA52" i="3"/>
  <c r="RPZ52" i="3"/>
  <c r="RPY52" i="3"/>
  <c r="RPX52" i="3"/>
  <c r="RPW52" i="3"/>
  <c r="RPV52" i="3"/>
  <c r="RPU52" i="3"/>
  <c r="RPT52" i="3"/>
  <c r="RPS52" i="3"/>
  <c r="RPR52" i="3"/>
  <c r="RPQ52" i="3"/>
  <c r="RPP52" i="3"/>
  <c r="RPO52" i="3"/>
  <c r="RPN52" i="3"/>
  <c r="RPM52" i="3"/>
  <c r="RPL52" i="3"/>
  <c r="RPK52" i="3"/>
  <c r="RPJ52" i="3"/>
  <c r="RPI52" i="3"/>
  <c r="RPH52" i="3"/>
  <c r="RPG52" i="3"/>
  <c r="RPF52" i="3"/>
  <c r="RPE52" i="3"/>
  <c r="RPD52" i="3"/>
  <c r="RPC52" i="3"/>
  <c r="RPB52" i="3"/>
  <c r="RPA52" i="3"/>
  <c r="ROZ52" i="3"/>
  <c r="ROY52" i="3"/>
  <c r="ROX52" i="3"/>
  <c r="ROW52" i="3"/>
  <c r="ROV52" i="3"/>
  <c r="ROU52" i="3"/>
  <c r="ROT52" i="3"/>
  <c r="ROS52" i="3"/>
  <c r="ROR52" i="3"/>
  <c r="ROQ52" i="3"/>
  <c r="ROP52" i="3"/>
  <c r="ROO52" i="3"/>
  <c r="RON52" i="3"/>
  <c r="ROM52" i="3"/>
  <c r="ROL52" i="3"/>
  <c r="ROK52" i="3"/>
  <c r="ROJ52" i="3"/>
  <c r="ROI52" i="3"/>
  <c r="ROH52" i="3"/>
  <c r="ROG52" i="3"/>
  <c r="ROF52" i="3"/>
  <c r="ROE52" i="3"/>
  <c r="ROD52" i="3"/>
  <c r="ROC52" i="3"/>
  <c r="ROB52" i="3"/>
  <c r="ROA52" i="3"/>
  <c r="RNZ52" i="3"/>
  <c r="RNY52" i="3"/>
  <c r="RNX52" i="3"/>
  <c r="RNW52" i="3"/>
  <c r="RNV52" i="3"/>
  <c r="RNU52" i="3"/>
  <c r="RNT52" i="3"/>
  <c r="RNS52" i="3"/>
  <c r="RNR52" i="3"/>
  <c r="RNQ52" i="3"/>
  <c r="RNP52" i="3"/>
  <c r="RNO52" i="3"/>
  <c r="RNN52" i="3"/>
  <c r="RNM52" i="3"/>
  <c r="RNL52" i="3"/>
  <c r="RNK52" i="3"/>
  <c r="RNJ52" i="3"/>
  <c r="RNI52" i="3"/>
  <c r="RNH52" i="3"/>
  <c r="RNG52" i="3"/>
  <c r="RNF52" i="3"/>
  <c r="RNE52" i="3"/>
  <c r="RND52" i="3"/>
  <c r="RNC52" i="3"/>
  <c r="RNB52" i="3"/>
  <c r="RNA52" i="3"/>
  <c r="RMZ52" i="3"/>
  <c r="RMY52" i="3"/>
  <c r="RMX52" i="3"/>
  <c r="RMW52" i="3"/>
  <c r="RMV52" i="3"/>
  <c r="RMU52" i="3"/>
  <c r="RMT52" i="3"/>
  <c r="RMS52" i="3"/>
  <c r="RMR52" i="3"/>
  <c r="RMQ52" i="3"/>
  <c r="RMP52" i="3"/>
  <c r="RMO52" i="3"/>
  <c r="RMN52" i="3"/>
  <c r="RMM52" i="3"/>
  <c r="RML52" i="3"/>
  <c r="RMK52" i="3"/>
  <c r="RMJ52" i="3"/>
  <c r="RMI52" i="3"/>
  <c r="RMH52" i="3"/>
  <c r="RMG52" i="3"/>
  <c r="RMF52" i="3"/>
  <c r="RME52" i="3"/>
  <c r="RMD52" i="3"/>
  <c r="RMC52" i="3"/>
  <c r="RMB52" i="3"/>
  <c r="RMA52" i="3"/>
  <c r="RLZ52" i="3"/>
  <c r="RLY52" i="3"/>
  <c r="RLX52" i="3"/>
  <c r="RLW52" i="3"/>
  <c r="RLV52" i="3"/>
  <c r="RLU52" i="3"/>
  <c r="RLT52" i="3"/>
  <c r="RLS52" i="3"/>
  <c r="RLR52" i="3"/>
  <c r="RLQ52" i="3"/>
  <c r="RLP52" i="3"/>
  <c r="RLO52" i="3"/>
  <c r="RLN52" i="3"/>
  <c r="RLM52" i="3"/>
  <c r="RLL52" i="3"/>
  <c r="RLK52" i="3"/>
  <c r="RLJ52" i="3"/>
  <c r="RLI52" i="3"/>
  <c r="RLH52" i="3"/>
  <c r="RLG52" i="3"/>
  <c r="RLF52" i="3"/>
  <c r="RLE52" i="3"/>
  <c r="RLD52" i="3"/>
  <c r="RLC52" i="3"/>
  <c r="RLB52" i="3"/>
  <c r="RLA52" i="3"/>
  <c r="RKZ52" i="3"/>
  <c r="RKY52" i="3"/>
  <c r="RKX52" i="3"/>
  <c r="RKW52" i="3"/>
  <c r="RKV52" i="3"/>
  <c r="RKU52" i="3"/>
  <c r="RKT52" i="3"/>
  <c r="RKS52" i="3"/>
  <c r="RKR52" i="3"/>
  <c r="RKQ52" i="3"/>
  <c r="RKP52" i="3"/>
  <c r="RKO52" i="3"/>
  <c r="RKN52" i="3"/>
  <c r="RKM52" i="3"/>
  <c r="RKL52" i="3"/>
  <c r="RKK52" i="3"/>
  <c r="RKJ52" i="3"/>
  <c r="RKI52" i="3"/>
  <c r="RKH52" i="3"/>
  <c r="RKG52" i="3"/>
  <c r="RKF52" i="3"/>
  <c r="RKE52" i="3"/>
  <c r="RKD52" i="3"/>
  <c r="RKC52" i="3"/>
  <c r="RKB52" i="3"/>
  <c r="RKA52" i="3"/>
  <c r="RJZ52" i="3"/>
  <c r="RJY52" i="3"/>
  <c r="RJX52" i="3"/>
  <c r="RJW52" i="3"/>
  <c r="RJV52" i="3"/>
  <c r="RJU52" i="3"/>
  <c r="RJT52" i="3"/>
  <c r="RJS52" i="3"/>
  <c r="RJR52" i="3"/>
  <c r="RJQ52" i="3"/>
  <c r="RJP52" i="3"/>
  <c r="RJO52" i="3"/>
  <c r="RJN52" i="3"/>
  <c r="RJM52" i="3"/>
  <c r="RJL52" i="3"/>
  <c r="RJK52" i="3"/>
  <c r="RJJ52" i="3"/>
  <c r="RJI52" i="3"/>
  <c r="RJH52" i="3"/>
  <c r="RJG52" i="3"/>
  <c r="RJF52" i="3"/>
  <c r="RJE52" i="3"/>
  <c r="RJD52" i="3"/>
  <c r="RJC52" i="3"/>
  <c r="RJB52" i="3"/>
  <c r="RJA52" i="3"/>
  <c r="RIZ52" i="3"/>
  <c r="RIY52" i="3"/>
  <c r="RIX52" i="3"/>
  <c r="RIW52" i="3"/>
  <c r="RIV52" i="3"/>
  <c r="RIU52" i="3"/>
  <c r="RIT52" i="3"/>
  <c r="RIS52" i="3"/>
  <c r="RIR52" i="3"/>
  <c r="RIQ52" i="3"/>
  <c r="RIP52" i="3"/>
  <c r="RIO52" i="3"/>
  <c r="RIN52" i="3"/>
  <c r="RIM52" i="3"/>
  <c r="RIL52" i="3"/>
  <c r="RIK52" i="3"/>
  <c r="RIJ52" i="3"/>
  <c r="RII52" i="3"/>
  <c r="RIH52" i="3"/>
  <c r="RIG52" i="3"/>
  <c r="RIF52" i="3"/>
  <c r="RIE52" i="3"/>
  <c r="RID52" i="3"/>
  <c r="RIC52" i="3"/>
  <c r="RIB52" i="3"/>
  <c r="RIA52" i="3"/>
  <c r="RHZ52" i="3"/>
  <c r="RHY52" i="3"/>
  <c r="RHX52" i="3"/>
  <c r="RHW52" i="3"/>
  <c r="RHV52" i="3"/>
  <c r="RHU52" i="3"/>
  <c r="RHT52" i="3"/>
  <c r="RHS52" i="3"/>
  <c r="RHR52" i="3"/>
  <c r="RHQ52" i="3"/>
  <c r="RHP52" i="3"/>
  <c r="RHO52" i="3"/>
  <c r="RHN52" i="3"/>
  <c r="RHM52" i="3"/>
  <c r="RHL52" i="3"/>
  <c r="RHK52" i="3"/>
  <c r="RHJ52" i="3"/>
  <c r="RHI52" i="3"/>
  <c r="RHH52" i="3"/>
  <c r="RHG52" i="3"/>
  <c r="RHF52" i="3"/>
  <c r="RHE52" i="3"/>
  <c r="RHD52" i="3"/>
  <c r="RHC52" i="3"/>
  <c r="RHB52" i="3"/>
  <c r="RHA52" i="3"/>
  <c r="RGZ52" i="3"/>
  <c r="RGY52" i="3"/>
  <c r="RGX52" i="3"/>
  <c r="RGW52" i="3"/>
  <c r="RGV52" i="3"/>
  <c r="RGU52" i="3"/>
  <c r="RGT52" i="3"/>
  <c r="RGS52" i="3"/>
  <c r="RGR52" i="3"/>
  <c r="RGQ52" i="3"/>
  <c r="RGP52" i="3"/>
  <c r="RGO52" i="3"/>
  <c r="RGN52" i="3"/>
  <c r="RGM52" i="3"/>
  <c r="RGL52" i="3"/>
  <c r="RGK52" i="3"/>
  <c r="RGJ52" i="3"/>
  <c r="RGI52" i="3"/>
  <c r="RGH52" i="3"/>
  <c r="RGG52" i="3"/>
  <c r="RGF52" i="3"/>
  <c r="RGE52" i="3"/>
  <c r="RGD52" i="3"/>
  <c r="RGC52" i="3"/>
  <c r="RGB52" i="3"/>
  <c r="RGA52" i="3"/>
  <c r="RFZ52" i="3"/>
  <c r="RFY52" i="3"/>
  <c r="RFX52" i="3"/>
  <c r="RFW52" i="3"/>
  <c r="RFV52" i="3"/>
  <c r="RFU52" i="3"/>
  <c r="RFT52" i="3"/>
  <c r="RFS52" i="3"/>
  <c r="RFR52" i="3"/>
  <c r="RFQ52" i="3"/>
  <c r="RFP52" i="3"/>
  <c r="RFO52" i="3"/>
  <c r="RFN52" i="3"/>
  <c r="RFM52" i="3"/>
  <c r="RFL52" i="3"/>
  <c r="RFK52" i="3"/>
  <c r="RFJ52" i="3"/>
  <c r="RFI52" i="3"/>
  <c r="RFH52" i="3"/>
  <c r="RFG52" i="3"/>
  <c r="RFF52" i="3"/>
  <c r="RFE52" i="3"/>
  <c r="RFD52" i="3"/>
  <c r="RFC52" i="3"/>
  <c r="RFB52" i="3"/>
  <c r="RFA52" i="3"/>
  <c r="REZ52" i="3"/>
  <c r="REY52" i="3"/>
  <c r="REX52" i="3"/>
  <c r="REW52" i="3"/>
  <c r="REV52" i="3"/>
  <c r="REU52" i="3"/>
  <c r="RET52" i="3"/>
  <c r="RES52" i="3"/>
  <c r="RER52" i="3"/>
  <c r="REQ52" i="3"/>
  <c r="REP52" i="3"/>
  <c r="REO52" i="3"/>
  <c r="REN52" i="3"/>
  <c r="REM52" i="3"/>
  <c r="REL52" i="3"/>
  <c r="REK52" i="3"/>
  <c r="REJ52" i="3"/>
  <c r="REI52" i="3"/>
  <c r="REH52" i="3"/>
  <c r="REG52" i="3"/>
  <c r="REF52" i="3"/>
  <c r="REE52" i="3"/>
  <c r="RED52" i="3"/>
  <c r="REC52" i="3"/>
  <c r="REB52" i="3"/>
  <c r="REA52" i="3"/>
  <c r="RDZ52" i="3"/>
  <c r="RDY52" i="3"/>
  <c r="RDX52" i="3"/>
  <c r="RDW52" i="3"/>
  <c r="RDV52" i="3"/>
  <c r="RDU52" i="3"/>
  <c r="RDT52" i="3"/>
  <c r="RDS52" i="3"/>
  <c r="RDR52" i="3"/>
  <c r="RDQ52" i="3"/>
  <c r="RDP52" i="3"/>
  <c r="RDO52" i="3"/>
  <c r="RDN52" i="3"/>
  <c r="RDM52" i="3"/>
  <c r="RDL52" i="3"/>
  <c r="RDK52" i="3"/>
  <c r="RDJ52" i="3"/>
  <c r="RDI52" i="3"/>
  <c r="RDH52" i="3"/>
  <c r="RDG52" i="3"/>
  <c r="RDF52" i="3"/>
  <c r="RDE52" i="3"/>
  <c r="RDD52" i="3"/>
  <c r="RDC52" i="3"/>
  <c r="RDB52" i="3"/>
  <c r="RDA52" i="3"/>
  <c r="RCZ52" i="3"/>
  <c r="RCY52" i="3"/>
  <c r="RCX52" i="3"/>
  <c r="RCW52" i="3"/>
  <c r="RCV52" i="3"/>
  <c r="RCU52" i="3"/>
  <c r="RCT52" i="3"/>
  <c r="RCS52" i="3"/>
  <c r="RCR52" i="3"/>
  <c r="RCQ52" i="3"/>
  <c r="RCP52" i="3"/>
  <c r="RCO52" i="3"/>
  <c r="RCN52" i="3"/>
  <c r="RCM52" i="3"/>
  <c r="RCL52" i="3"/>
  <c r="RCK52" i="3"/>
  <c r="RCJ52" i="3"/>
  <c r="RCI52" i="3"/>
  <c r="RCH52" i="3"/>
  <c r="RCG52" i="3"/>
  <c r="RCF52" i="3"/>
  <c r="RCE52" i="3"/>
  <c r="RCD52" i="3"/>
  <c r="RCC52" i="3"/>
  <c r="RCB52" i="3"/>
  <c r="RCA52" i="3"/>
  <c r="RBZ52" i="3"/>
  <c r="RBY52" i="3"/>
  <c r="RBX52" i="3"/>
  <c r="RBW52" i="3"/>
  <c r="RBV52" i="3"/>
  <c r="RBU52" i="3"/>
  <c r="RBT52" i="3"/>
  <c r="RBS52" i="3"/>
  <c r="RBR52" i="3"/>
  <c r="RBQ52" i="3"/>
  <c r="RBP52" i="3"/>
  <c r="RBO52" i="3"/>
  <c r="RBN52" i="3"/>
  <c r="RBM52" i="3"/>
  <c r="RBL52" i="3"/>
  <c r="RBK52" i="3"/>
  <c r="RBJ52" i="3"/>
  <c r="RBI52" i="3"/>
  <c r="RBH52" i="3"/>
  <c r="RBG52" i="3"/>
  <c r="RBF52" i="3"/>
  <c r="RBE52" i="3"/>
  <c r="RBD52" i="3"/>
  <c r="RBC52" i="3"/>
  <c r="RBB52" i="3"/>
  <c r="RBA52" i="3"/>
  <c r="RAZ52" i="3"/>
  <c r="RAY52" i="3"/>
  <c r="RAX52" i="3"/>
  <c r="RAW52" i="3"/>
  <c r="RAV52" i="3"/>
  <c r="RAU52" i="3"/>
  <c r="RAT52" i="3"/>
  <c r="RAS52" i="3"/>
  <c r="RAR52" i="3"/>
  <c r="RAQ52" i="3"/>
  <c r="RAP52" i="3"/>
  <c r="RAO52" i="3"/>
  <c r="RAN52" i="3"/>
  <c r="RAM52" i="3"/>
  <c r="RAL52" i="3"/>
  <c r="RAK52" i="3"/>
  <c r="RAJ52" i="3"/>
  <c r="RAI52" i="3"/>
  <c r="RAH52" i="3"/>
  <c r="RAG52" i="3"/>
  <c r="RAF52" i="3"/>
  <c r="RAE52" i="3"/>
  <c r="RAD52" i="3"/>
  <c r="RAC52" i="3"/>
  <c r="RAB52" i="3"/>
  <c r="RAA52" i="3"/>
  <c r="QZZ52" i="3"/>
  <c r="QZY52" i="3"/>
  <c r="QZX52" i="3"/>
  <c r="QZW52" i="3"/>
  <c r="QZV52" i="3"/>
  <c r="QZU52" i="3"/>
  <c r="QZT52" i="3"/>
  <c r="QZS52" i="3"/>
  <c r="QZR52" i="3"/>
  <c r="QZQ52" i="3"/>
  <c r="QZP52" i="3"/>
  <c r="QZO52" i="3"/>
  <c r="QZN52" i="3"/>
  <c r="QZM52" i="3"/>
  <c r="QZL52" i="3"/>
  <c r="QZK52" i="3"/>
  <c r="QZJ52" i="3"/>
  <c r="QZI52" i="3"/>
  <c r="QZH52" i="3"/>
  <c r="QZG52" i="3"/>
  <c r="QZF52" i="3"/>
  <c r="QZE52" i="3"/>
  <c r="QZD52" i="3"/>
  <c r="QZC52" i="3"/>
  <c r="QZB52" i="3"/>
  <c r="QZA52" i="3"/>
  <c r="QYZ52" i="3"/>
  <c r="QYY52" i="3"/>
  <c r="QYX52" i="3"/>
  <c r="QYW52" i="3"/>
  <c r="QYV52" i="3"/>
  <c r="QYU52" i="3"/>
  <c r="QYT52" i="3"/>
  <c r="QYS52" i="3"/>
  <c r="QYR52" i="3"/>
  <c r="QYQ52" i="3"/>
  <c r="QYP52" i="3"/>
  <c r="QYO52" i="3"/>
  <c r="QYN52" i="3"/>
  <c r="QYM52" i="3"/>
  <c r="QYL52" i="3"/>
  <c r="QYK52" i="3"/>
  <c r="QYJ52" i="3"/>
  <c r="QYI52" i="3"/>
  <c r="QYH52" i="3"/>
  <c r="QYG52" i="3"/>
  <c r="QYF52" i="3"/>
  <c r="QYE52" i="3"/>
  <c r="QYD52" i="3"/>
  <c r="QYC52" i="3"/>
  <c r="QYB52" i="3"/>
  <c r="QYA52" i="3"/>
  <c r="QXZ52" i="3"/>
  <c r="QXY52" i="3"/>
  <c r="QXX52" i="3"/>
  <c r="QXW52" i="3"/>
  <c r="QXV52" i="3"/>
  <c r="QXU52" i="3"/>
  <c r="QXT52" i="3"/>
  <c r="QXS52" i="3"/>
  <c r="QXR52" i="3"/>
  <c r="QXQ52" i="3"/>
  <c r="QXP52" i="3"/>
  <c r="QXO52" i="3"/>
  <c r="QXN52" i="3"/>
  <c r="QXM52" i="3"/>
  <c r="QXL52" i="3"/>
  <c r="QXK52" i="3"/>
  <c r="QXJ52" i="3"/>
  <c r="QXI52" i="3"/>
  <c r="QXH52" i="3"/>
  <c r="QXG52" i="3"/>
  <c r="QXF52" i="3"/>
  <c r="QXE52" i="3"/>
  <c r="QXD52" i="3"/>
  <c r="QXC52" i="3"/>
  <c r="QXB52" i="3"/>
  <c r="QXA52" i="3"/>
  <c r="QWZ52" i="3"/>
  <c r="QWY52" i="3"/>
  <c r="QWX52" i="3"/>
  <c r="QWW52" i="3"/>
  <c r="QWV52" i="3"/>
  <c r="QWU52" i="3"/>
  <c r="QWT52" i="3"/>
  <c r="QWS52" i="3"/>
  <c r="QWR52" i="3"/>
  <c r="QWQ52" i="3"/>
  <c r="QWP52" i="3"/>
  <c r="QWO52" i="3"/>
  <c r="QWN52" i="3"/>
  <c r="QWM52" i="3"/>
  <c r="QWL52" i="3"/>
  <c r="QWK52" i="3"/>
  <c r="QWJ52" i="3"/>
  <c r="QWI52" i="3"/>
  <c r="QWH52" i="3"/>
  <c r="QWG52" i="3"/>
  <c r="QWF52" i="3"/>
  <c r="QWE52" i="3"/>
  <c r="QWD52" i="3"/>
  <c r="QWC52" i="3"/>
  <c r="QWB52" i="3"/>
  <c r="QWA52" i="3"/>
  <c r="QVZ52" i="3"/>
  <c r="QVY52" i="3"/>
  <c r="QVX52" i="3"/>
  <c r="QVW52" i="3"/>
  <c r="QVV52" i="3"/>
  <c r="QVU52" i="3"/>
  <c r="QVT52" i="3"/>
  <c r="QVS52" i="3"/>
  <c r="QVR52" i="3"/>
  <c r="QVQ52" i="3"/>
  <c r="QVP52" i="3"/>
  <c r="QVO52" i="3"/>
  <c r="QVN52" i="3"/>
  <c r="QVM52" i="3"/>
  <c r="QVL52" i="3"/>
  <c r="QVK52" i="3"/>
  <c r="QVJ52" i="3"/>
  <c r="QVI52" i="3"/>
  <c r="QVH52" i="3"/>
  <c r="QVG52" i="3"/>
  <c r="QVF52" i="3"/>
  <c r="QVE52" i="3"/>
  <c r="QVD52" i="3"/>
  <c r="QVC52" i="3"/>
  <c r="QVB52" i="3"/>
  <c r="QVA52" i="3"/>
  <c r="QUZ52" i="3"/>
  <c r="QUY52" i="3"/>
  <c r="QUX52" i="3"/>
  <c r="QUW52" i="3"/>
  <c r="QUV52" i="3"/>
  <c r="QUU52" i="3"/>
  <c r="QUT52" i="3"/>
  <c r="QUS52" i="3"/>
  <c r="QUR52" i="3"/>
  <c r="QUQ52" i="3"/>
  <c r="QUP52" i="3"/>
  <c r="QUO52" i="3"/>
  <c r="QUN52" i="3"/>
  <c r="QUM52" i="3"/>
  <c r="QUL52" i="3"/>
  <c r="QUK52" i="3"/>
  <c r="QUJ52" i="3"/>
  <c r="QUI52" i="3"/>
  <c r="QUH52" i="3"/>
  <c r="QUG52" i="3"/>
  <c r="QUF52" i="3"/>
  <c r="QUE52" i="3"/>
  <c r="QUD52" i="3"/>
  <c r="QUC52" i="3"/>
  <c r="QUB52" i="3"/>
  <c r="QUA52" i="3"/>
  <c r="QTZ52" i="3"/>
  <c r="QTY52" i="3"/>
  <c r="QTX52" i="3"/>
  <c r="QTW52" i="3"/>
  <c r="QTV52" i="3"/>
  <c r="QTU52" i="3"/>
  <c r="QTT52" i="3"/>
  <c r="QTS52" i="3"/>
  <c r="QTR52" i="3"/>
  <c r="QTQ52" i="3"/>
  <c r="QTP52" i="3"/>
  <c r="QTO52" i="3"/>
  <c r="QTN52" i="3"/>
  <c r="QTM52" i="3"/>
  <c r="QTL52" i="3"/>
  <c r="QTK52" i="3"/>
  <c r="QTJ52" i="3"/>
  <c r="QTI52" i="3"/>
  <c r="QTH52" i="3"/>
  <c r="QTG52" i="3"/>
  <c r="QTF52" i="3"/>
  <c r="QTE52" i="3"/>
  <c r="QTD52" i="3"/>
  <c r="QTC52" i="3"/>
  <c r="QTB52" i="3"/>
  <c r="QTA52" i="3"/>
  <c r="QSZ52" i="3"/>
  <c r="QSY52" i="3"/>
  <c r="QSX52" i="3"/>
  <c r="QSW52" i="3"/>
  <c r="QSV52" i="3"/>
  <c r="QSU52" i="3"/>
  <c r="QST52" i="3"/>
  <c r="QSS52" i="3"/>
  <c r="QSR52" i="3"/>
  <c r="QSQ52" i="3"/>
  <c r="QSP52" i="3"/>
  <c r="QSO52" i="3"/>
  <c r="QSN52" i="3"/>
  <c r="QSM52" i="3"/>
  <c r="QSL52" i="3"/>
  <c r="QSK52" i="3"/>
  <c r="QSJ52" i="3"/>
  <c r="QSI52" i="3"/>
  <c r="QSH52" i="3"/>
  <c r="QSG52" i="3"/>
  <c r="QSF52" i="3"/>
  <c r="QSE52" i="3"/>
  <c r="QSD52" i="3"/>
  <c r="QSC52" i="3"/>
  <c r="QSB52" i="3"/>
  <c r="QSA52" i="3"/>
  <c r="QRZ52" i="3"/>
  <c r="QRY52" i="3"/>
  <c r="QRX52" i="3"/>
  <c r="QRW52" i="3"/>
  <c r="QRV52" i="3"/>
  <c r="QRU52" i="3"/>
  <c r="QRT52" i="3"/>
  <c r="QRS52" i="3"/>
  <c r="QRR52" i="3"/>
  <c r="QRQ52" i="3"/>
  <c r="QRP52" i="3"/>
  <c r="QRO52" i="3"/>
  <c r="QRN52" i="3"/>
  <c r="QRM52" i="3"/>
  <c r="QRL52" i="3"/>
  <c r="QRK52" i="3"/>
  <c r="QRJ52" i="3"/>
  <c r="QRI52" i="3"/>
  <c r="QRH52" i="3"/>
  <c r="QRG52" i="3"/>
  <c r="QRF52" i="3"/>
  <c r="QRE52" i="3"/>
  <c r="QRD52" i="3"/>
  <c r="QRC52" i="3"/>
  <c r="QRB52" i="3"/>
  <c r="QRA52" i="3"/>
  <c r="QQZ52" i="3"/>
  <c r="QQY52" i="3"/>
  <c r="QQX52" i="3"/>
  <c r="QQW52" i="3"/>
  <c r="QQV52" i="3"/>
  <c r="QQU52" i="3"/>
  <c r="QQT52" i="3"/>
  <c r="QQS52" i="3"/>
  <c r="QQR52" i="3"/>
  <c r="QQQ52" i="3"/>
  <c r="QQP52" i="3"/>
  <c r="QQO52" i="3"/>
  <c r="QQN52" i="3"/>
  <c r="QQM52" i="3"/>
  <c r="QQL52" i="3"/>
  <c r="QQK52" i="3"/>
  <c r="QQJ52" i="3"/>
  <c r="QQI52" i="3"/>
  <c r="QQH52" i="3"/>
  <c r="QQG52" i="3"/>
  <c r="QQF52" i="3"/>
  <c r="QQE52" i="3"/>
  <c r="QQD52" i="3"/>
  <c r="QQC52" i="3"/>
  <c r="QQB52" i="3"/>
  <c r="QQA52" i="3"/>
  <c r="QPZ52" i="3"/>
  <c r="QPY52" i="3"/>
  <c r="QPX52" i="3"/>
  <c r="QPW52" i="3"/>
  <c r="QPV52" i="3"/>
  <c r="QPU52" i="3"/>
  <c r="QPT52" i="3"/>
  <c r="QPS52" i="3"/>
  <c r="QPR52" i="3"/>
  <c r="QPQ52" i="3"/>
  <c r="QPP52" i="3"/>
  <c r="QPO52" i="3"/>
  <c r="QPN52" i="3"/>
  <c r="QPM52" i="3"/>
  <c r="QPL52" i="3"/>
  <c r="QPK52" i="3"/>
  <c r="QPJ52" i="3"/>
  <c r="QPI52" i="3"/>
  <c r="QPH52" i="3"/>
  <c r="QPG52" i="3"/>
  <c r="QPF52" i="3"/>
  <c r="QPE52" i="3"/>
  <c r="QPD52" i="3"/>
  <c r="QPC52" i="3"/>
  <c r="QPB52" i="3"/>
  <c r="QPA52" i="3"/>
  <c r="QOZ52" i="3"/>
  <c r="QOY52" i="3"/>
  <c r="QOX52" i="3"/>
  <c r="QOW52" i="3"/>
  <c r="QOV52" i="3"/>
  <c r="QOU52" i="3"/>
  <c r="QOT52" i="3"/>
  <c r="QOS52" i="3"/>
  <c r="QOR52" i="3"/>
  <c r="QOQ52" i="3"/>
  <c r="QOP52" i="3"/>
  <c r="QOO52" i="3"/>
  <c r="QON52" i="3"/>
  <c r="QOM52" i="3"/>
  <c r="QOL52" i="3"/>
  <c r="QOK52" i="3"/>
  <c r="QOJ52" i="3"/>
  <c r="QOI52" i="3"/>
  <c r="QOH52" i="3"/>
  <c r="QOG52" i="3"/>
  <c r="QOF52" i="3"/>
  <c r="QOE52" i="3"/>
  <c r="QOD52" i="3"/>
  <c r="QOC52" i="3"/>
  <c r="QOB52" i="3"/>
  <c r="QOA52" i="3"/>
  <c r="QNZ52" i="3"/>
  <c r="QNY52" i="3"/>
  <c r="QNX52" i="3"/>
  <c r="QNW52" i="3"/>
  <c r="QNV52" i="3"/>
  <c r="QNU52" i="3"/>
  <c r="QNT52" i="3"/>
  <c r="QNS52" i="3"/>
  <c r="QNR52" i="3"/>
  <c r="QNQ52" i="3"/>
  <c r="QNP52" i="3"/>
  <c r="QNO52" i="3"/>
  <c r="QNN52" i="3"/>
  <c r="QNM52" i="3"/>
  <c r="QNL52" i="3"/>
  <c r="QNK52" i="3"/>
  <c r="QNJ52" i="3"/>
  <c r="QNI52" i="3"/>
  <c r="QNH52" i="3"/>
  <c r="QNG52" i="3"/>
  <c r="QNF52" i="3"/>
  <c r="QNE52" i="3"/>
  <c r="QND52" i="3"/>
  <c r="QNC52" i="3"/>
  <c r="QNB52" i="3"/>
  <c r="QNA52" i="3"/>
  <c r="QMZ52" i="3"/>
  <c r="QMY52" i="3"/>
  <c r="QMX52" i="3"/>
  <c r="QMW52" i="3"/>
  <c r="QMV52" i="3"/>
  <c r="QMU52" i="3"/>
  <c r="QMT52" i="3"/>
  <c r="QMS52" i="3"/>
  <c r="QMR52" i="3"/>
  <c r="QMQ52" i="3"/>
  <c r="QMP52" i="3"/>
  <c r="QMO52" i="3"/>
  <c r="QMN52" i="3"/>
  <c r="QMM52" i="3"/>
  <c r="QML52" i="3"/>
  <c r="QMK52" i="3"/>
  <c r="QMJ52" i="3"/>
  <c r="QMI52" i="3"/>
  <c r="QMH52" i="3"/>
  <c r="QMG52" i="3"/>
  <c r="QMF52" i="3"/>
  <c r="QME52" i="3"/>
  <c r="QMD52" i="3"/>
  <c r="QMC52" i="3"/>
  <c r="QMB52" i="3"/>
  <c r="QMA52" i="3"/>
  <c r="QLZ52" i="3"/>
  <c r="QLY52" i="3"/>
  <c r="QLX52" i="3"/>
  <c r="QLW52" i="3"/>
  <c r="QLV52" i="3"/>
  <c r="QLU52" i="3"/>
  <c r="QLT52" i="3"/>
  <c r="QLS52" i="3"/>
  <c r="QLR52" i="3"/>
  <c r="QLQ52" i="3"/>
  <c r="QLP52" i="3"/>
  <c r="QLO52" i="3"/>
  <c r="QLN52" i="3"/>
  <c r="QLM52" i="3"/>
  <c r="QLL52" i="3"/>
  <c r="QLK52" i="3"/>
  <c r="QLJ52" i="3"/>
  <c r="QLI52" i="3"/>
  <c r="QLH52" i="3"/>
  <c r="QLG52" i="3"/>
  <c r="QLF52" i="3"/>
  <c r="QLE52" i="3"/>
  <c r="QLD52" i="3"/>
  <c r="QLC52" i="3"/>
  <c r="QLB52" i="3"/>
  <c r="QLA52" i="3"/>
  <c r="QKZ52" i="3"/>
  <c r="QKY52" i="3"/>
  <c r="QKX52" i="3"/>
  <c r="QKW52" i="3"/>
  <c r="QKV52" i="3"/>
  <c r="QKU52" i="3"/>
  <c r="QKT52" i="3"/>
  <c r="QKS52" i="3"/>
  <c r="QKR52" i="3"/>
  <c r="QKQ52" i="3"/>
  <c r="QKP52" i="3"/>
  <c r="QKO52" i="3"/>
  <c r="QKN52" i="3"/>
  <c r="QKM52" i="3"/>
  <c r="QKL52" i="3"/>
  <c r="QKK52" i="3"/>
  <c r="QKJ52" i="3"/>
  <c r="QKI52" i="3"/>
  <c r="QKH52" i="3"/>
  <c r="QKG52" i="3"/>
  <c r="QKF52" i="3"/>
  <c r="QKE52" i="3"/>
  <c r="QKD52" i="3"/>
  <c r="QKC52" i="3"/>
  <c r="QKB52" i="3"/>
  <c r="QKA52" i="3"/>
  <c r="QJZ52" i="3"/>
  <c r="QJY52" i="3"/>
  <c r="QJX52" i="3"/>
  <c r="QJW52" i="3"/>
  <c r="QJV52" i="3"/>
  <c r="QJU52" i="3"/>
  <c r="QJT52" i="3"/>
  <c r="QJS52" i="3"/>
  <c r="QJR52" i="3"/>
  <c r="QJQ52" i="3"/>
  <c r="QJP52" i="3"/>
  <c r="QJO52" i="3"/>
  <c r="QJN52" i="3"/>
  <c r="QJM52" i="3"/>
  <c r="QJL52" i="3"/>
  <c r="QJK52" i="3"/>
  <c r="QJJ52" i="3"/>
  <c r="QJI52" i="3"/>
  <c r="QJH52" i="3"/>
  <c r="QJG52" i="3"/>
  <c r="QJF52" i="3"/>
  <c r="QJE52" i="3"/>
  <c r="QJD52" i="3"/>
  <c r="QJC52" i="3"/>
  <c r="QJB52" i="3"/>
  <c r="QJA52" i="3"/>
  <c r="QIZ52" i="3"/>
  <c r="QIY52" i="3"/>
  <c r="QIX52" i="3"/>
  <c r="QIW52" i="3"/>
  <c r="QIV52" i="3"/>
  <c r="QIU52" i="3"/>
  <c r="QIT52" i="3"/>
  <c r="QIS52" i="3"/>
  <c r="QIR52" i="3"/>
  <c r="QIQ52" i="3"/>
  <c r="QIP52" i="3"/>
  <c r="QIO52" i="3"/>
  <c r="QIN52" i="3"/>
  <c r="QIM52" i="3"/>
  <c r="QIL52" i="3"/>
  <c r="QIK52" i="3"/>
  <c r="QIJ52" i="3"/>
  <c r="QII52" i="3"/>
  <c r="QIH52" i="3"/>
  <c r="QIG52" i="3"/>
  <c r="QIF52" i="3"/>
  <c r="QIE52" i="3"/>
  <c r="QID52" i="3"/>
  <c r="QIC52" i="3"/>
  <c r="QIB52" i="3"/>
  <c r="QIA52" i="3"/>
  <c r="QHZ52" i="3"/>
  <c r="QHY52" i="3"/>
  <c r="QHX52" i="3"/>
  <c r="QHW52" i="3"/>
  <c r="QHV52" i="3"/>
  <c r="QHU52" i="3"/>
  <c r="QHT52" i="3"/>
  <c r="QHS52" i="3"/>
  <c r="QHR52" i="3"/>
  <c r="QHQ52" i="3"/>
  <c r="QHP52" i="3"/>
  <c r="QHO52" i="3"/>
  <c r="QHN52" i="3"/>
  <c r="QHM52" i="3"/>
  <c r="QHL52" i="3"/>
  <c r="QHK52" i="3"/>
  <c r="QHJ52" i="3"/>
  <c r="QHI52" i="3"/>
  <c r="QHH52" i="3"/>
  <c r="QHG52" i="3"/>
  <c r="QHF52" i="3"/>
  <c r="QHE52" i="3"/>
  <c r="QHD52" i="3"/>
  <c r="QHC52" i="3"/>
  <c r="QHB52" i="3"/>
  <c r="QHA52" i="3"/>
  <c r="QGZ52" i="3"/>
  <c r="QGY52" i="3"/>
  <c r="QGX52" i="3"/>
  <c r="QGW52" i="3"/>
  <c r="QGV52" i="3"/>
  <c r="QGU52" i="3"/>
  <c r="QGT52" i="3"/>
  <c r="QGS52" i="3"/>
  <c r="QGR52" i="3"/>
  <c r="QGQ52" i="3"/>
  <c r="QGP52" i="3"/>
  <c r="QGO52" i="3"/>
  <c r="QGN52" i="3"/>
  <c r="QGM52" i="3"/>
  <c r="QGL52" i="3"/>
  <c r="QGK52" i="3"/>
  <c r="QGJ52" i="3"/>
  <c r="QGI52" i="3"/>
  <c r="QGH52" i="3"/>
  <c r="QGG52" i="3"/>
  <c r="QGF52" i="3"/>
  <c r="QGE52" i="3"/>
  <c r="QGD52" i="3"/>
  <c r="QGC52" i="3"/>
  <c r="QGB52" i="3"/>
  <c r="QGA52" i="3"/>
  <c r="QFZ52" i="3"/>
  <c r="QFY52" i="3"/>
  <c r="QFX52" i="3"/>
  <c r="QFW52" i="3"/>
  <c r="QFV52" i="3"/>
  <c r="QFU52" i="3"/>
  <c r="QFT52" i="3"/>
  <c r="QFS52" i="3"/>
  <c r="QFR52" i="3"/>
  <c r="QFQ52" i="3"/>
  <c r="QFP52" i="3"/>
  <c r="QFO52" i="3"/>
  <c r="QFN52" i="3"/>
  <c r="QFM52" i="3"/>
  <c r="QFL52" i="3"/>
  <c r="QFK52" i="3"/>
  <c r="QFJ52" i="3"/>
  <c r="QFI52" i="3"/>
  <c r="QFH52" i="3"/>
  <c r="QFG52" i="3"/>
  <c r="QFF52" i="3"/>
  <c r="QFE52" i="3"/>
  <c r="QFD52" i="3"/>
  <c r="QFC52" i="3"/>
  <c r="QFB52" i="3"/>
  <c r="QFA52" i="3"/>
  <c r="QEZ52" i="3"/>
  <c r="QEY52" i="3"/>
  <c r="QEX52" i="3"/>
  <c r="QEW52" i="3"/>
  <c r="QEV52" i="3"/>
  <c r="QEU52" i="3"/>
  <c r="QET52" i="3"/>
  <c r="QES52" i="3"/>
  <c r="QER52" i="3"/>
  <c r="QEQ52" i="3"/>
  <c r="QEP52" i="3"/>
  <c r="QEO52" i="3"/>
  <c r="QEN52" i="3"/>
  <c r="QEM52" i="3"/>
  <c r="QEL52" i="3"/>
  <c r="QEK52" i="3"/>
  <c r="QEJ52" i="3"/>
  <c r="QEI52" i="3"/>
  <c r="QEH52" i="3"/>
  <c r="QEG52" i="3"/>
  <c r="QEF52" i="3"/>
  <c r="QEE52" i="3"/>
  <c r="QED52" i="3"/>
  <c r="QEC52" i="3"/>
  <c r="QEB52" i="3"/>
  <c r="QEA52" i="3"/>
  <c r="QDZ52" i="3"/>
  <c r="QDY52" i="3"/>
  <c r="QDX52" i="3"/>
  <c r="QDW52" i="3"/>
  <c r="QDV52" i="3"/>
  <c r="QDU52" i="3"/>
  <c r="QDT52" i="3"/>
  <c r="QDS52" i="3"/>
  <c r="QDR52" i="3"/>
  <c r="QDQ52" i="3"/>
  <c r="QDP52" i="3"/>
  <c r="QDO52" i="3"/>
  <c r="QDN52" i="3"/>
  <c r="QDM52" i="3"/>
  <c r="QDL52" i="3"/>
  <c r="QDK52" i="3"/>
  <c r="QDJ52" i="3"/>
  <c r="QDI52" i="3"/>
  <c r="QDH52" i="3"/>
  <c r="QDG52" i="3"/>
  <c r="QDF52" i="3"/>
  <c r="QDE52" i="3"/>
  <c r="QDD52" i="3"/>
  <c r="QDC52" i="3"/>
  <c r="QDB52" i="3"/>
  <c r="QDA52" i="3"/>
  <c r="QCZ52" i="3"/>
  <c r="QCY52" i="3"/>
  <c r="QCX52" i="3"/>
  <c r="QCW52" i="3"/>
  <c r="QCV52" i="3"/>
  <c r="QCU52" i="3"/>
  <c r="QCT52" i="3"/>
  <c r="QCS52" i="3"/>
  <c r="QCR52" i="3"/>
  <c r="QCQ52" i="3"/>
  <c r="QCP52" i="3"/>
  <c r="QCO52" i="3"/>
  <c r="QCN52" i="3"/>
  <c r="QCM52" i="3"/>
  <c r="QCL52" i="3"/>
  <c r="QCK52" i="3"/>
  <c r="QCJ52" i="3"/>
  <c r="QCI52" i="3"/>
  <c r="QCH52" i="3"/>
  <c r="QCG52" i="3"/>
  <c r="QCF52" i="3"/>
  <c r="QCE52" i="3"/>
  <c r="QCD52" i="3"/>
  <c r="QCC52" i="3"/>
  <c r="QCB52" i="3"/>
  <c r="QCA52" i="3"/>
  <c r="QBZ52" i="3"/>
  <c r="QBY52" i="3"/>
  <c r="QBX52" i="3"/>
  <c r="QBW52" i="3"/>
  <c r="QBV52" i="3"/>
  <c r="QBU52" i="3"/>
  <c r="QBT52" i="3"/>
  <c r="QBS52" i="3"/>
  <c r="QBR52" i="3"/>
  <c r="QBQ52" i="3"/>
  <c r="QBP52" i="3"/>
  <c r="QBO52" i="3"/>
  <c r="QBN52" i="3"/>
  <c r="QBM52" i="3"/>
  <c r="QBL52" i="3"/>
  <c r="QBK52" i="3"/>
  <c r="QBJ52" i="3"/>
  <c r="QBI52" i="3"/>
  <c r="QBH52" i="3"/>
  <c r="QBG52" i="3"/>
  <c r="QBF52" i="3"/>
  <c r="QBE52" i="3"/>
  <c r="QBD52" i="3"/>
  <c r="QBC52" i="3"/>
  <c r="QBB52" i="3"/>
  <c r="QBA52" i="3"/>
  <c r="QAZ52" i="3"/>
  <c r="QAY52" i="3"/>
  <c r="QAX52" i="3"/>
  <c r="QAW52" i="3"/>
  <c r="QAV52" i="3"/>
  <c r="QAU52" i="3"/>
  <c r="QAT52" i="3"/>
  <c r="QAS52" i="3"/>
  <c r="QAR52" i="3"/>
  <c r="QAQ52" i="3"/>
  <c r="QAP52" i="3"/>
  <c r="QAO52" i="3"/>
  <c r="QAN52" i="3"/>
  <c r="QAM52" i="3"/>
  <c r="QAL52" i="3"/>
  <c r="QAK52" i="3"/>
  <c r="QAJ52" i="3"/>
  <c r="QAI52" i="3"/>
  <c r="QAH52" i="3"/>
  <c r="QAG52" i="3"/>
  <c r="QAF52" i="3"/>
  <c r="QAE52" i="3"/>
  <c r="QAD52" i="3"/>
  <c r="QAC52" i="3"/>
  <c r="QAB52" i="3"/>
  <c r="QAA52" i="3"/>
  <c r="PZZ52" i="3"/>
  <c r="PZY52" i="3"/>
  <c r="PZX52" i="3"/>
  <c r="PZW52" i="3"/>
  <c r="PZV52" i="3"/>
  <c r="PZU52" i="3"/>
  <c r="PZT52" i="3"/>
  <c r="PZS52" i="3"/>
  <c r="PZR52" i="3"/>
  <c r="PZQ52" i="3"/>
  <c r="PZP52" i="3"/>
  <c r="PZO52" i="3"/>
  <c r="PZN52" i="3"/>
  <c r="PZM52" i="3"/>
  <c r="PZL52" i="3"/>
  <c r="PZK52" i="3"/>
  <c r="PZJ52" i="3"/>
  <c r="PZI52" i="3"/>
  <c r="PZH52" i="3"/>
  <c r="PZG52" i="3"/>
  <c r="PZF52" i="3"/>
  <c r="PZE52" i="3"/>
  <c r="PZD52" i="3"/>
  <c r="PZC52" i="3"/>
  <c r="PZB52" i="3"/>
  <c r="PZA52" i="3"/>
  <c r="PYZ52" i="3"/>
  <c r="PYY52" i="3"/>
  <c r="PYX52" i="3"/>
  <c r="PYW52" i="3"/>
  <c r="PYV52" i="3"/>
  <c r="PYU52" i="3"/>
  <c r="PYT52" i="3"/>
  <c r="PYS52" i="3"/>
  <c r="PYR52" i="3"/>
  <c r="PYQ52" i="3"/>
  <c r="PYP52" i="3"/>
  <c r="PYO52" i="3"/>
  <c r="PYN52" i="3"/>
  <c r="PYM52" i="3"/>
  <c r="PYL52" i="3"/>
  <c r="PYK52" i="3"/>
  <c r="PYJ52" i="3"/>
  <c r="PYI52" i="3"/>
  <c r="PYH52" i="3"/>
  <c r="PYG52" i="3"/>
  <c r="PYF52" i="3"/>
  <c r="PYE52" i="3"/>
  <c r="PYD52" i="3"/>
  <c r="PYC52" i="3"/>
  <c r="PYB52" i="3"/>
  <c r="PYA52" i="3"/>
  <c r="PXZ52" i="3"/>
  <c r="PXY52" i="3"/>
  <c r="PXX52" i="3"/>
  <c r="PXW52" i="3"/>
  <c r="PXV52" i="3"/>
  <c r="PXU52" i="3"/>
  <c r="PXT52" i="3"/>
  <c r="PXS52" i="3"/>
  <c r="PXR52" i="3"/>
  <c r="PXQ52" i="3"/>
  <c r="PXP52" i="3"/>
  <c r="PXO52" i="3"/>
  <c r="PXN52" i="3"/>
  <c r="PXM52" i="3"/>
  <c r="PXL52" i="3"/>
  <c r="PXK52" i="3"/>
  <c r="PXJ52" i="3"/>
  <c r="PXI52" i="3"/>
  <c r="PXH52" i="3"/>
  <c r="PXG52" i="3"/>
  <c r="PXF52" i="3"/>
  <c r="PXE52" i="3"/>
  <c r="PXD52" i="3"/>
  <c r="PXC52" i="3"/>
  <c r="PXB52" i="3"/>
  <c r="PXA52" i="3"/>
  <c r="PWZ52" i="3"/>
  <c r="PWY52" i="3"/>
  <c r="PWX52" i="3"/>
  <c r="PWW52" i="3"/>
  <c r="PWV52" i="3"/>
  <c r="PWU52" i="3"/>
  <c r="PWT52" i="3"/>
  <c r="PWS52" i="3"/>
  <c r="PWR52" i="3"/>
  <c r="PWQ52" i="3"/>
  <c r="PWP52" i="3"/>
  <c r="PWO52" i="3"/>
  <c r="PWN52" i="3"/>
  <c r="PWM52" i="3"/>
  <c r="PWL52" i="3"/>
  <c r="PWK52" i="3"/>
  <c r="PWJ52" i="3"/>
  <c r="PWI52" i="3"/>
  <c r="PWH52" i="3"/>
  <c r="PWG52" i="3"/>
  <c r="PWF52" i="3"/>
  <c r="PWE52" i="3"/>
  <c r="PWD52" i="3"/>
  <c r="PWC52" i="3"/>
  <c r="PWB52" i="3"/>
  <c r="PWA52" i="3"/>
  <c r="PVZ52" i="3"/>
  <c r="PVY52" i="3"/>
  <c r="PVX52" i="3"/>
  <c r="PVW52" i="3"/>
  <c r="PVV52" i="3"/>
  <c r="PVU52" i="3"/>
  <c r="PVT52" i="3"/>
  <c r="PVS52" i="3"/>
  <c r="PVR52" i="3"/>
  <c r="PVQ52" i="3"/>
  <c r="PVP52" i="3"/>
  <c r="PVO52" i="3"/>
  <c r="PVN52" i="3"/>
  <c r="PVM52" i="3"/>
  <c r="PVL52" i="3"/>
  <c r="PVK52" i="3"/>
  <c r="PVJ52" i="3"/>
  <c r="PVI52" i="3"/>
  <c r="PVH52" i="3"/>
  <c r="PVG52" i="3"/>
  <c r="PVF52" i="3"/>
  <c r="PVE52" i="3"/>
  <c r="PVD52" i="3"/>
  <c r="PVC52" i="3"/>
  <c r="PVB52" i="3"/>
  <c r="PVA52" i="3"/>
  <c r="PUZ52" i="3"/>
  <c r="PUY52" i="3"/>
  <c r="PUX52" i="3"/>
  <c r="PUW52" i="3"/>
  <c r="PUV52" i="3"/>
  <c r="PUU52" i="3"/>
  <c r="PUT52" i="3"/>
  <c r="PUS52" i="3"/>
  <c r="PUR52" i="3"/>
  <c r="PUQ52" i="3"/>
  <c r="PUP52" i="3"/>
  <c r="PUO52" i="3"/>
  <c r="PUN52" i="3"/>
  <c r="PUM52" i="3"/>
  <c r="PUL52" i="3"/>
  <c r="PUK52" i="3"/>
  <c r="PUJ52" i="3"/>
  <c r="PUI52" i="3"/>
  <c r="PUH52" i="3"/>
  <c r="PUG52" i="3"/>
  <c r="PUF52" i="3"/>
  <c r="PUE52" i="3"/>
  <c r="PUD52" i="3"/>
  <c r="PUC52" i="3"/>
  <c r="PUB52" i="3"/>
  <c r="PUA52" i="3"/>
  <c r="PTZ52" i="3"/>
  <c r="PTY52" i="3"/>
  <c r="PTX52" i="3"/>
  <c r="PTW52" i="3"/>
  <c r="PTV52" i="3"/>
  <c r="PTU52" i="3"/>
  <c r="PTT52" i="3"/>
  <c r="PTS52" i="3"/>
  <c r="PTR52" i="3"/>
  <c r="PTQ52" i="3"/>
  <c r="PTP52" i="3"/>
  <c r="PTO52" i="3"/>
  <c r="PTN52" i="3"/>
  <c r="PTM52" i="3"/>
  <c r="PTL52" i="3"/>
  <c r="PTK52" i="3"/>
  <c r="PTJ52" i="3"/>
  <c r="PTI52" i="3"/>
  <c r="PTH52" i="3"/>
  <c r="PTG52" i="3"/>
  <c r="PTF52" i="3"/>
  <c r="PTE52" i="3"/>
  <c r="PTD52" i="3"/>
  <c r="PTC52" i="3"/>
  <c r="PTB52" i="3"/>
  <c r="PTA52" i="3"/>
  <c r="PSZ52" i="3"/>
  <c r="PSY52" i="3"/>
  <c r="PSX52" i="3"/>
  <c r="PSW52" i="3"/>
  <c r="PSV52" i="3"/>
  <c r="PSU52" i="3"/>
  <c r="PST52" i="3"/>
  <c r="PSS52" i="3"/>
  <c r="PSR52" i="3"/>
  <c r="PSQ52" i="3"/>
  <c r="PSP52" i="3"/>
  <c r="PSO52" i="3"/>
  <c r="PSN52" i="3"/>
  <c r="PSM52" i="3"/>
  <c r="PSL52" i="3"/>
  <c r="PSK52" i="3"/>
  <c r="PSJ52" i="3"/>
  <c r="PSI52" i="3"/>
  <c r="PSH52" i="3"/>
  <c r="PSG52" i="3"/>
  <c r="PSF52" i="3"/>
  <c r="PSE52" i="3"/>
  <c r="PSD52" i="3"/>
  <c r="PSC52" i="3"/>
  <c r="PSB52" i="3"/>
  <c r="PSA52" i="3"/>
  <c r="PRZ52" i="3"/>
  <c r="PRY52" i="3"/>
  <c r="PRX52" i="3"/>
  <c r="PRW52" i="3"/>
  <c r="PRV52" i="3"/>
  <c r="PRU52" i="3"/>
  <c r="PRT52" i="3"/>
  <c r="PRS52" i="3"/>
  <c r="PRR52" i="3"/>
  <c r="PRQ52" i="3"/>
  <c r="PRP52" i="3"/>
  <c r="PRO52" i="3"/>
  <c r="PRN52" i="3"/>
  <c r="PRM52" i="3"/>
  <c r="PRL52" i="3"/>
  <c r="PRK52" i="3"/>
  <c r="PRJ52" i="3"/>
  <c r="PRI52" i="3"/>
  <c r="PRH52" i="3"/>
  <c r="PRG52" i="3"/>
  <c r="PRF52" i="3"/>
  <c r="PRE52" i="3"/>
  <c r="PRD52" i="3"/>
  <c r="PRC52" i="3"/>
  <c r="PRB52" i="3"/>
  <c r="PRA52" i="3"/>
  <c r="PQZ52" i="3"/>
  <c r="PQY52" i="3"/>
  <c r="PQX52" i="3"/>
  <c r="PQW52" i="3"/>
  <c r="PQV52" i="3"/>
  <c r="PQU52" i="3"/>
  <c r="PQT52" i="3"/>
  <c r="PQS52" i="3"/>
  <c r="PQR52" i="3"/>
  <c r="PQQ52" i="3"/>
  <c r="PQP52" i="3"/>
  <c r="PQO52" i="3"/>
  <c r="PQN52" i="3"/>
  <c r="PQM52" i="3"/>
  <c r="PQL52" i="3"/>
  <c r="PQK52" i="3"/>
  <c r="PQJ52" i="3"/>
  <c r="PQI52" i="3"/>
  <c r="PQH52" i="3"/>
  <c r="PQG52" i="3"/>
  <c r="PQF52" i="3"/>
  <c r="PQE52" i="3"/>
  <c r="PQD52" i="3"/>
  <c r="PQC52" i="3"/>
  <c r="PQB52" i="3"/>
  <c r="PQA52" i="3"/>
  <c r="PPZ52" i="3"/>
  <c r="PPY52" i="3"/>
  <c r="PPX52" i="3"/>
  <c r="PPW52" i="3"/>
  <c r="PPV52" i="3"/>
  <c r="PPU52" i="3"/>
  <c r="PPT52" i="3"/>
  <c r="PPS52" i="3"/>
  <c r="PPR52" i="3"/>
  <c r="PPQ52" i="3"/>
  <c r="PPP52" i="3"/>
  <c r="PPO52" i="3"/>
  <c r="PPN52" i="3"/>
  <c r="PPM52" i="3"/>
  <c r="PPL52" i="3"/>
  <c r="PPK52" i="3"/>
  <c r="PPJ52" i="3"/>
  <c r="PPI52" i="3"/>
  <c r="PPH52" i="3"/>
  <c r="PPG52" i="3"/>
  <c r="PPF52" i="3"/>
  <c r="PPE52" i="3"/>
  <c r="PPD52" i="3"/>
  <c r="PPC52" i="3"/>
  <c r="PPB52" i="3"/>
  <c r="PPA52" i="3"/>
  <c r="POZ52" i="3"/>
  <c r="POY52" i="3"/>
  <c r="POX52" i="3"/>
  <c r="POW52" i="3"/>
  <c r="POV52" i="3"/>
  <c r="POU52" i="3"/>
  <c r="POT52" i="3"/>
  <c r="POS52" i="3"/>
  <c r="POR52" i="3"/>
  <c r="POQ52" i="3"/>
  <c r="POP52" i="3"/>
  <c r="POO52" i="3"/>
  <c r="PON52" i="3"/>
  <c r="POM52" i="3"/>
  <c r="POL52" i="3"/>
  <c r="POK52" i="3"/>
  <c r="POJ52" i="3"/>
  <c r="POI52" i="3"/>
  <c r="POH52" i="3"/>
  <c r="POG52" i="3"/>
  <c r="POF52" i="3"/>
  <c r="POE52" i="3"/>
  <c r="POD52" i="3"/>
  <c r="POC52" i="3"/>
  <c r="POB52" i="3"/>
  <c r="POA52" i="3"/>
  <c r="PNZ52" i="3"/>
  <c r="PNY52" i="3"/>
  <c r="PNX52" i="3"/>
  <c r="PNW52" i="3"/>
  <c r="PNV52" i="3"/>
  <c r="PNU52" i="3"/>
  <c r="PNT52" i="3"/>
  <c r="PNS52" i="3"/>
  <c r="PNR52" i="3"/>
  <c r="PNQ52" i="3"/>
  <c r="PNP52" i="3"/>
  <c r="PNO52" i="3"/>
  <c r="PNN52" i="3"/>
  <c r="PNM52" i="3"/>
  <c r="PNL52" i="3"/>
  <c r="PNK52" i="3"/>
  <c r="PNJ52" i="3"/>
  <c r="PNI52" i="3"/>
  <c r="PNH52" i="3"/>
  <c r="PNG52" i="3"/>
  <c r="PNF52" i="3"/>
  <c r="PNE52" i="3"/>
  <c r="PND52" i="3"/>
  <c r="PNC52" i="3"/>
  <c r="PNB52" i="3"/>
  <c r="PNA52" i="3"/>
  <c r="PMZ52" i="3"/>
  <c r="PMY52" i="3"/>
  <c r="PMX52" i="3"/>
  <c r="PMW52" i="3"/>
  <c r="PMV52" i="3"/>
  <c r="PMU52" i="3"/>
  <c r="PMT52" i="3"/>
  <c r="PMS52" i="3"/>
  <c r="PMR52" i="3"/>
  <c r="PMQ52" i="3"/>
  <c r="PMP52" i="3"/>
  <c r="PMO52" i="3"/>
  <c r="PMN52" i="3"/>
  <c r="PMM52" i="3"/>
  <c r="PML52" i="3"/>
  <c r="PMK52" i="3"/>
  <c r="PMJ52" i="3"/>
  <c r="PMI52" i="3"/>
  <c r="PMH52" i="3"/>
  <c r="PMG52" i="3"/>
  <c r="PMF52" i="3"/>
  <c r="PME52" i="3"/>
  <c r="PMD52" i="3"/>
  <c r="PMC52" i="3"/>
  <c r="PMB52" i="3"/>
  <c r="PMA52" i="3"/>
  <c r="PLZ52" i="3"/>
  <c r="PLY52" i="3"/>
  <c r="PLX52" i="3"/>
  <c r="PLW52" i="3"/>
  <c r="PLV52" i="3"/>
  <c r="PLU52" i="3"/>
  <c r="PLT52" i="3"/>
  <c r="PLS52" i="3"/>
  <c r="PLR52" i="3"/>
  <c r="PLQ52" i="3"/>
  <c r="PLP52" i="3"/>
  <c r="PLO52" i="3"/>
  <c r="PLN52" i="3"/>
  <c r="PLM52" i="3"/>
  <c r="PLL52" i="3"/>
  <c r="PLK52" i="3"/>
  <c r="PLJ52" i="3"/>
  <c r="PLI52" i="3"/>
  <c r="PLH52" i="3"/>
  <c r="PLG52" i="3"/>
  <c r="PLF52" i="3"/>
  <c r="PLE52" i="3"/>
  <c r="PLD52" i="3"/>
  <c r="PLC52" i="3"/>
  <c r="PLB52" i="3"/>
  <c r="PLA52" i="3"/>
  <c r="PKZ52" i="3"/>
  <c r="PKY52" i="3"/>
  <c r="PKX52" i="3"/>
  <c r="PKW52" i="3"/>
  <c r="PKV52" i="3"/>
  <c r="PKU52" i="3"/>
  <c r="PKT52" i="3"/>
  <c r="PKS52" i="3"/>
  <c r="PKR52" i="3"/>
  <c r="PKQ52" i="3"/>
  <c r="PKP52" i="3"/>
  <c r="PKO52" i="3"/>
  <c r="PKN52" i="3"/>
  <c r="PKM52" i="3"/>
  <c r="PKL52" i="3"/>
  <c r="PKK52" i="3"/>
  <c r="PKJ52" i="3"/>
  <c r="PKI52" i="3"/>
  <c r="PKH52" i="3"/>
  <c r="PKG52" i="3"/>
  <c r="PKF52" i="3"/>
  <c r="PKE52" i="3"/>
  <c r="PKD52" i="3"/>
  <c r="PKC52" i="3"/>
  <c r="PKB52" i="3"/>
  <c r="PKA52" i="3"/>
  <c r="PJZ52" i="3"/>
  <c r="PJY52" i="3"/>
  <c r="PJX52" i="3"/>
  <c r="PJW52" i="3"/>
  <c r="PJV52" i="3"/>
  <c r="PJU52" i="3"/>
  <c r="PJT52" i="3"/>
  <c r="PJS52" i="3"/>
  <c r="PJR52" i="3"/>
  <c r="PJQ52" i="3"/>
  <c r="PJP52" i="3"/>
  <c r="PJO52" i="3"/>
  <c r="PJN52" i="3"/>
  <c r="PJM52" i="3"/>
  <c r="PJL52" i="3"/>
  <c r="PJK52" i="3"/>
  <c r="PJJ52" i="3"/>
  <c r="PJI52" i="3"/>
  <c r="PJH52" i="3"/>
  <c r="PJG52" i="3"/>
  <c r="PJF52" i="3"/>
  <c r="PJE52" i="3"/>
  <c r="PJD52" i="3"/>
  <c r="PJC52" i="3"/>
  <c r="PJB52" i="3"/>
  <c r="PJA52" i="3"/>
  <c r="PIZ52" i="3"/>
  <c r="PIY52" i="3"/>
  <c r="PIX52" i="3"/>
  <c r="PIW52" i="3"/>
  <c r="PIV52" i="3"/>
  <c r="PIU52" i="3"/>
  <c r="PIT52" i="3"/>
  <c r="PIS52" i="3"/>
  <c r="PIR52" i="3"/>
  <c r="PIQ52" i="3"/>
  <c r="PIP52" i="3"/>
  <c r="PIO52" i="3"/>
  <c r="PIN52" i="3"/>
  <c r="PIM52" i="3"/>
  <c r="PIL52" i="3"/>
  <c r="PIK52" i="3"/>
  <c r="PIJ52" i="3"/>
  <c r="PII52" i="3"/>
  <c r="PIH52" i="3"/>
  <c r="PIG52" i="3"/>
  <c r="PIF52" i="3"/>
  <c r="PIE52" i="3"/>
  <c r="PID52" i="3"/>
  <c r="PIC52" i="3"/>
  <c r="PIB52" i="3"/>
  <c r="PIA52" i="3"/>
  <c r="PHZ52" i="3"/>
  <c r="PHY52" i="3"/>
  <c r="PHX52" i="3"/>
  <c r="PHW52" i="3"/>
  <c r="PHV52" i="3"/>
  <c r="PHU52" i="3"/>
  <c r="PHT52" i="3"/>
  <c r="PHS52" i="3"/>
  <c r="PHR52" i="3"/>
  <c r="PHQ52" i="3"/>
  <c r="PHP52" i="3"/>
  <c r="PHO52" i="3"/>
  <c r="PHN52" i="3"/>
  <c r="PHM52" i="3"/>
  <c r="PHL52" i="3"/>
  <c r="PHK52" i="3"/>
  <c r="PHJ52" i="3"/>
  <c r="PHI52" i="3"/>
  <c r="PHH52" i="3"/>
  <c r="PHG52" i="3"/>
  <c r="PHF52" i="3"/>
  <c r="PHE52" i="3"/>
  <c r="PHD52" i="3"/>
  <c r="PHC52" i="3"/>
  <c r="PHB52" i="3"/>
  <c r="PHA52" i="3"/>
  <c r="PGZ52" i="3"/>
  <c r="PGY52" i="3"/>
  <c r="PGX52" i="3"/>
  <c r="PGW52" i="3"/>
  <c r="PGV52" i="3"/>
  <c r="PGU52" i="3"/>
  <c r="PGT52" i="3"/>
  <c r="PGS52" i="3"/>
  <c r="PGR52" i="3"/>
  <c r="PGQ52" i="3"/>
  <c r="PGP52" i="3"/>
  <c r="PGO52" i="3"/>
  <c r="PGN52" i="3"/>
  <c r="PGM52" i="3"/>
  <c r="PGL52" i="3"/>
  <c r="PGK52" i="3"/>
  <c r="PGJ52" i="3"/>
  <c r="PGI52" i="3"/>
  <c r="PGH52" i="3"/>
  <c r="PGG52" i="3"/>
  <c r="PGF52" i="3"/>
  <c r="PGE52" i="3"/>
  <c r="PGD52" i="3"/>
  <c r="PGC52" i="3"/>
  <c r="PGB52" i="3"/>
  <c r="PGA52" i="3"/>
  <c r="PFZ52" i="3"/>
  <c r="PFY52" i="3"/>
  <c r="PFX52" i="3"/>
  <c r="PFW52" i="3"/>
  <c r="PFV52" i="3"/>
  <c r="PFU52" i="3"/>
  <c r="PFT52" i="3"/>
  <c r="PFS52" i="3"/>
  <c r="PFR52" i="3"/>
  <c r="PFQ52" i="3"/>
  <c r="PFP52" i="3"/>
  <c r="PFO52" i="3"/>
  <c r="PFN52" i="3"/>
  <c r="PFM52" i="3"/>
  <c r="PFL52" i="3"/>
  <c r="PFK52" i="3"/>
  <c r="PFJ52" i="3"/>
  <c r="PFI52" i="3"/>
  <c r="PFH52" i="3"/>
  <c r="PFG52" i="3"/>
  <c r="PFF52" i="3"/>
  <c r="PFE52" i="3"/>
  <c r="PFD52" i="3"/>
  <c r="PFC52" i="3"/>
  <c r="PFB52" i="3"/>
  <c r="PFA52" i="3"/>
  <c r="PEZ52" i="3"/>
  <c r="PEY52" i="3"/>
  <c r="PEX52" i="3"/>
  <c r="PEW52" i="3"/>
  <c r="PEV52" i="3"/>
  <c r="PEU52" i="3"/>
  <c r="PET52" i="3"/>
  <c r="PES52" i="3"/>
  <c r="PER52" i="3"/>
  <c r="PEQ52" i="3"/>
  <c r="PEP52" i="3"/>
  <c r="PEO52" i="3"/>
  <c r="PEN52" i="3"/>
  <c r="PEM52" i="3"/>
  <c r="PEL52" i="3"/>
  <c r="PEK52" i="3"/>
  <c r="PEJ52" i="3"/>
  <c r="PEI52" i="3"/>
  <c r="PEH52" i="3"/>
  <c r="PEG52" i="3"/>
  <c r="PEF52" i="3"/>
  <c r="PEE52" i="3"/>
  <c r="PED52" i="3"/>
  <c r="PEC52" i="3"/>
  <c r="PEB52" i="3"/>
  <c r="PEA52" i="3"/>
  <c r="PDZ52" i="3"/>
  <c r="PDY52" i="3"/>
  <c r="PDX52" i="3"/>
  <c r="PDW52" i="3"/>
  <c r="PDV52" i="3"/>
  <c r="PDU52" i="3"/>
  <c r="PDT52" i="3"/>
  <c r="PDS52" i="3"/>
  <c r="PDR52" i="3"/>
  <c r="PDQ52" i="3"/>
  <c r="PDP52" i="3"/>
  <c r="PDO52" i="3"/>
  <c r="PDN52" i="3"/>
  <c r="PDM52" i="3"/>
  <c r="PDL52" i="3"/>
  <c r="PDK52" i="3"/>
  <c r="PDJ52" i="3"/>
  <c r="PDI52" i="3"/>
  <c r="PDH52" i="3"/>
  <c r="PDG52" i="3"/>
  <c r="PDF52" i="3"/>
  <c r="PDE52" i="3"/>
  <c r="PDD52" i="3"/>
  <c r="PDC52" i="3"/>
  <c r="PDB52" i="3"/>
  <c r="PDA52" i="3"/>
  <c r="PCZ52" i="3"/>
  <c r="PCY52" i="3"/>
  <c r="PCX52" i="3"/>
  <c r="PCW52" i="3"/>
  <c r="PCV52" i="3"/>
  <c r="PCU52" i="3"/>
  <c r="PCT52" i="3"/>
  <c r="PCS52" i="3"/>
  <c r="PCR52" i="3"/>
  <c r="PCQ52" i="3"/>
  <c r="PCP52" i="3"/>
  <c r="PCO52" i="3"/>
  <c r="PCN52" i="3"/>
  <c r="PCM52" i="3"/>
  <c r="PCL52" i="3"/>
  <c r="PCK52" i="3"/>
  <c r="PCJ52" i="3"/>
  <c r="PCI52" i="3"/>
  <c r="PCH52" i="3"/>
  <c r="PCG52" i="3"/>
  <c r="PCF52" i="3"/>
  <c r="PCE52" i="3"/>
  <c r="PCD52" i="3"/>
  <c r="PCC52" i="3"/>
  <c r="PCB52" i="3"/>
  <c r="PCA52" i="3"/>
  <c r="PBZ52" i="3"/>
  <c r="PBY52" i="3"/>
  <c r="PBX52" i="3"/>
  <c r="PBW52" i="3"/>
  <c r="PBV52" i="3"/>
  <c r="PBU52" i="3"/>
  <c r="PBT52" i="3"/>
  <c r="PBS52" i="3"/>
  <c r="PBR52" i="3"/>
  <c r="PBQ52" i="3"/>
  <c r="PBP52" i="3"/>
  <c r="PBO52" i="3"/>
  <c r="PBN52" i="3"/>
  <c r="PBM52" i="3"/>
  <c r="PBL52" i="3"/>
  <c r="PBK52" i="3"/>
  <c r="PBJ52" i="3"/>
  <c r="PBI52" i="3"/>
  <c r="PBH52" i="3"/>
  <c r="PBG52" i="3"/>
  <c r="PBF52" i="3"/>
  <c r="PBE52" i="3"/>
  <c r="PBD52" i="3"/>
  <c r="PBC52" i="3"/>
  <c r="PBB52" i="3"/>
  <c r="PBA52" i="3"/>
  <c r="PAZ52" i="3"/>
  <c r="PAY52" i="3"/>
  <c r="PAX52" i="3"/>
  <c r="PAW52" i="3"/>
  <c r="PAV52" i="3"/>
  <c r="PAU52" i="3"/>
  <c r="PAT52" i="3"/>
  <c r="PAS52" i="3"/>
  <c r="PAR52" i="3"/>
  <c r="PAQ52" i="3"/>
  <c r="PAP52" i="3"/>
  <c r="PAO52" i="3"/>
  <c r="PAN52" i="3"/>
  <c r="PAM52" i="3"/>
  <c r="PAL52" i="3"/>
  <c r="PAK52" i="3"/>
  <c r="PAJ52" i="3"/>
  <c r="PAI52" i="3"/>
  <c r="PAH52" i="3"/>
  <c r="PAG52" i="3"/>
  <c r="PAF52" i="3"/>
  <c r="PAE52" i="3"/>
  <c r="PAD52" i="3"/>
  <c r="PAC52" i="3"/>
  <c r="PAB52" i="3"/>
  <c r="PAA52" i="3"/>
  <c r="OZZ52" i="3"/>
  <c r="OZY52" i="3"/>
  <c r="OZX52" i="3"/>
  <c r="OZW52" i="3"/>
  <c r="OZV52" i="3"/>
  <c r="OZU52" i="3"/>
  <c r="OZT52" i="3"/>
  <c r="OZS52" i="3"/>
  <c r="OZR52" i="3"/>
  <c r="OZQ52" i="3"/>
  <c r="OZP52" i="3"/>
  <c r="OZO52" i="3"/>
  <c r="OZN52" i="3"/>
  <c r="OZM52" i="3"/>
  <c r="OZL52" i="3"/>
  <c r="OZK52" i="3"/>
  <c r="OZJ52" i="3"/>
  <c r="OZI52" i="3"/>
  <c r="OZH52" i="3"/>
  <c r="OZG52" i="3"/>
  <c r="OZF52" i="3"/>
  <c r="OZE52" i="3"/>
  <c r="OZD52" i="3"/>
  <c r="OZC52" i="3"/>
  <c r="OZB52" i="3"/>
  <c r="OZA52" i="3"/>
  <c r="OYZ52" i="3"/>
  <c r="OYY52" i="3"/>
  <c r="OYX52" i="3"/>
  <c r="OYW52" i="3"/>
  <c r="OYV52" i="3"/>
  <c r="OYU52" i="3"/>
  <c r="OYT52" i="3"/>
  <c r="OYS52" i="3"/>
  <c r="OYR52" i="3"/>
  <c r="OYQ52" i="3"/>
  <c r="OYP52" i="3"/>
  <c r="OYO52" i="3"/>
  <c r="OYN52" i="3"/>
  <c r="OYM52" i="3"/>
  <c r="OYL52" i="3"/>
  <c r="OYK52" i="3"/>
  <c r="OYJ52" i="3"/>
  <c r="OYI52" i="3"/>
  <c r="OYH52" i="3"/>
  <c r="OYG52" i="3"/>
  <c r="OYF52" i="3"/>
  <c r="OYE52" i="3"/>
  <c r="OYD52" i="3"/>
  <c r="OYC52" i="3"/>
  <c r="OYB52" i="3"/>
  <c r="OYA52" i="3"/>
  <c r="OXZ52" i="3"/>
  <c r="OXY52" i="3"/>
  <c r="OXX52" i="3"/>
  <c r="OXW52" i="3"/>
  <c r="OXV52" i="3"/>
  <c r="OXU52" i="3"/>
  <c r="OXT52" i="3"/>
  <c r="OXS52" i="3"/>
  <c r="OXR52" i="3"/>
  <c r="OXQ52" i="3"/>
  <c r="OXP52" i="3"/>
  <c r="OXO52" i="3"/>
  <c r="OXN52" i="3"/>
  <c r="OXM52" i="3"/>
  <c r="OXL52" i="3"/>
  <c r="OXK52" i="3"/>
  <c r="OXJ52" i="3"/>
  <c r="OXI52" i="3"/>
  <c r="OXH52" i="3"/>
  <c r="OXG52" i="3"/>
  <c r="OXF52" i="3"/>
  <c r="OXE52" i="3"/>
  <c r="OXD52" i="3"/>
  <c r="OXC52" i="3"/>
  <c r="OXB52" i="3"/>
  <c r="OXA52" i="3"/>
  <c r="OWZ52" i="3"/>
  <c r="OWY52" i="3"/>
  <c r="OWX52" i="3"/>
  <c r="OWW52" i="3"/>
  <c r="OWV52" i="3"/>
  <c r="OWU52" i="3"/>
  <c r="OWT52" i="3"/>
  <c r="OWS52" i="3"/>
  <c r="OWR52" i="3"/>
  <c r="OWQ52" i="3"/>
  <c r="OWP52" i="3"/>
  <c r="OWO52" i="3"/>
  <c r="OWN52" i="3"/>
  <c r="OWM52" i="3"/>
  <c r="OWL52" i="3"/>
  <c r="OWK52" i="3"/>
  <c r="OWJ52" i="3"/>
  <c r="OWI52" i="3"/>
  <c r="OWH52" i="3"/>
  <c r="OWG52" i="3"/>
  <c r="OWF52" i="3"/>
  <c r="OWE52" i="3"/>
  <c r="OWD52" i="3"/>
  <c r="OWC52" i="3"/>
  <c r="OWB52" i="3"/>
  <c r="OWA52" i="3"/>
  <c r="OVZ52" i="3"/>
  <c r="OVY52" i="3"/>
  <c r="OVX52" i="3"/>
  <c r="OVW52" i="3"/>
  <c r="OVV52" i="3"/>
  <c r="OVU52" i="3"/>
  <c r="OVT52" i="3"/>
  <c r="OVS52" i="3"/>
  <c r="OVR52" i="3"/>
  <c r="OVQ52" i="3"/>
  <c r="OVP52" i="3"/>
  <c r="OVO52" i="3"/>
  <c r="OVN52" i="3"/>
  <c r="OVM52" i="3"/>
  <c r="OVL52" i="3"/>
  <c r="OVK52" i="3"/>
  <c r="OVJ52" i="3"/>
  <c r="OVI52" i="3"/>
  <c r="OVH52" i="3"/>
  <c r="OVG52" i="3"/>
  <c r="OVF52" i="3"/>
  <c r="OVE52" i="3"/>
  <c r="OVD52" i="3"/>
  <c r="OVC52" i="3"/>
  <c r="OVB52" i="3"/>
  <c r="OVA52" i="3"/>
  <c r="OUZ52" i="3"/>
  <c r="OUY52" i="3"/>
  <c r="OUX52" i="3"/>
  <c r="OUW52" i="3"/>
  <c r="OUV52" i="3"/>
  <c r="OUU52" i="3"/>
  <c r="OUT52" i="3"/>
  <c r="OUS52" i="3"/>
  <c r="OUR52" i="3"/>
  <c r="OUQ52" i="3"/>
  <c r="OUP52" i="3"/>
  <c r="OUO52" i="3"/>
  <c r="OUN52" i="3"/>
  <c r="OUM52" i="3"/>
  <c r="OUL52" i="3"/>
  <c r="OUK52" i="3"/>
  <c r="OUJ52" i="3"/>
  <c r="OUI52" i="3"/>
  <c r="OUH52" i="3"/>
  <c r="OUG52" i="3"/>
  <c r="OUF52" i="3"/>
  <c r="OUE52" i="3"/>
  <c r="OUD52" i="3"/>
  <c r="OUC52" i="3"/>
  <c r="OUB52" i="3"/>
  <c r="OUA52" i="3"/>
  <c r="OTZ52" i="3"/>
  <c r="OTY52" i="3"/>
  <c r="OTX52" i="3"/>
  <c r="OTW52" i="3"/>
  <c r="OTV52" i="3"/>
  <c r="OTU52" i="3"/>
  <c r="OTT52" i="3"/>
  <c r="OTS52" i="3"/>
  <c r="OTR52" i="3"/>
  <c r="OTQ52" i="3"/>
  <c r="OTP52" i="3"/>
  <c r="OTO52" i="3"/>
  <c r="OTN52" i="3"/>
  <c r="OTM52" i="3"/>
  <c r="OTL52" i="3"/>
  <c r="OTK52" i="3"/>
  <c r="OTJ52" i="3"/>
  <c r="OTI52" i="3"/>
  <c r="OTH52" i="3"/>
  <c r="OTG52" i="3"/>
  <c r="OTF52" i="3"/>
  <c r="OTE52" i="3"/>
  <c r="OTD52" i="3"/>
  <c r="OTC52" i="3"/>
  <c r="OTB52" i="3"/>
  <c r="OTA52" i="3"/>
  <c r="OSZ52" i="3"/>
  <c r="OSY52" i="3"/>
  <c r="OSX52" i="3"/>
  <c r="OSW52" i="3"/>
  <c r="OSV52" i="3"/>
  <c r="OSU52" i="3"/>
  <c r="OST52" i="3"/>
  <c r="OSS52" i="3"/>
  <c r="OSR52" i="3"/>
  <c r="OSQ52" i="3"/>
  <c r="OSP52" i="3"/>
  <c r="OSO52" i="3"/>
  <c r="OSN52" i="3"/>
  <c r="OSM52" i="3"/>
  <c r="OSL52" i="3"/>
  <c r="OSK52" i="3"/>
  <c r="OSJ52" i="3"/>
  <c r="OSI52" i="3"/>
  <c r="OSH52" i="3"/>
  <c r="OSG52" i="3"/>
  <c r="OSF52" i="3"/>
  <c r="OSE52" i="3"/>
  <c r="OSD52" i="3"/>
  <c r="OSC52" i="3"/>
  <c r="OSB52" i="3"/>
  <c r="OSA52" i="3"/>
  <c r="ORZ52" i="3"/>
  <c r="ORY52" i="3"/>
  <c r="ORX52" i="3"/>
  <c r="ORW52" i="3"/>
  <c r="ORV52" i="3"/>
  <c r="ORU52" i="3"/>
  <c r="ORT52" i="3"/>
  <c r="ORS52" i="3"/>
  <c r="ORR52" i="3"/>
  <c r="ORQ52" i="3"/>
  <c r="ORP52" i="3"/>
  <c r="ORO52" i="3"/>
  <c r="ORN52" i="3"/>
  <c r="ORM52" i="3"/>
  <c r="ORL52" i="3"/>
  <c r="ORK52" i="3"/>
  <c r="ORJ52" i="3"/>
  <c r="ORI52" i="3"/>
  <c r="ORH52" i="3"/>
  <c r="ORG52" i="3"/>
  <c r="ORF52" i="3"/>
  <c r="ORE52" i="3"/>
  <c r="ORD52" i="3"/>
  <c r="ORC52" i="3"/>
  <c r="ORB52" i="3"/>
  <c r="ORA52" i="3"/>
  <c r="OQZ52" i="3"/>
  <c r="OQY52" i="3"/>
  <c r="OQX52" i="3"/>
  <c r="OQW52" i="3"/>
  <c r="OQV52" i="3"/>
  <c r="OQU52" i="3"/>
  <c r="OQT52" i="3"/>
  <c r="OQS52" i="3"/>
  <c r="OQR52" i="3"/>
  <c r="OQQ52" i="3"/>
  <c r="OQP52" i="3"/>
  <c r="OQO52" i="3"/>
  <c r="OQN52" i="3"/>
  <c r="OQM52" i="3"/>
  <c r="OQL52" i="3"/>
  <c r="OQK52" i="3"/>
  <c r="OQJ52" i="3"/>
  <c r="OQI52" i="3"/>
  <c r="OQH52" i="3"/>
  <c r="OQG52" i="3"/>
  <c r="OQF52" i="3"/>
  <c r="OQE52" i="3"/>
  <c r="OQD52" i="3"/>
  <c r="OQC52" i="3"/>
  <c r="OQB52" i="3"/>
  <c r="OQA52" i="3"/>
  <c r="OPZ52" i="3"/>
  <c r="OPY52" i="3"/>
  <c r="OPX52" i="3"/>
  <c r="OPW52" i="3"/>
  <c r="OPV52" i="3"/>
  <c r="OPU52" i="3"/>
  <c r="OPT52" i="3"/>
  <c r="OPS52" i="3"/>
  <c r="OPR52" i="3"/>
  <c r="OPQ52" i="3"/>
  <c r="OPP52" i="3"/>
  <c r="OPO52" i="3"/>
  <c r="OPN52" i="3"/>
  <c r="OPM52" i="3"/>
  <c r="OPL52" i="3"/>
  <c r="OPK52" i="3"/>
  <c r="OPJ52" i="3"/>
  <c r="OPI52" i="3"/>
  <c r="OPH52" i="3"/>
  <c r="OPG52" i="3"/>
  <c r="OPF52" i="3"/>
  <c r="OPE52" i="3"/>
  <c r="OPD52" i="3"/>
  <c r="OPC52" i="3"/>
  <c r="OPB52" i="3"/>
  <c r="OPA52" i="3"/>
  <c r="OOZ52" i="3"/>
  <c r="OOY52" i="3"/>
  <c r="OOX52" i="3"/>
  <c r="OOW52" i="3"/>
  <c r="OOV52" i="3"/>
  <c r="OOU52" i="3"/>
  <c r="OOT52" i="3"/>
  <c r="OOS52" i="3"/>
  <c r="OOR52" i="3"/>
  <c r="OOQ52" i="3"/>
  <c r="OOP52" i="3"/>
  <c r="OOO52" i="3"/>
  <c r="OON52" i="3"/>
  <c r="OOM52" i="3"/>
  <c r="OOL52" i="3"/>
  <c r="OOK52" i="3"/>
  <c r="OOJ52" i="3"/>
  <c r="OOI52" i="3"/>
  <c r="OOH52" i="3"/>
  <c r="OOG52" i="3"/>
  <c r="OOF52" i="3"/>
  <c r="OOE52" i="3"/>
  <c r="OOD52" i="3"/>
  <c r="OOC52" i="3"/>
  <c r="OOB52" i="3"/>
  <c r="OOA52" i="3"/>
  <c r="ONZ52" i="3"/>
  <c r="ONY52" i="3"/>
  <c r="ONX52" i="3"/>
  <c r="ONW52" i="3"/>
  <c r="ONV52" i="3"/>
  <c r="ONU52" i="3"/>
  <c r="ONT52" i="3"/>
  <c r="ONS52" i="3"/>
  <c r="ONR52" i="3"/>
  <c r="ONQ52" i="3"/>
  <c r="ONP52" i="3"/>
  <c r="ONO52" i="3"/>
  <c r="ONN52" i="3"/>
  <c r="ONM52" i="3"/>
  <c r="ONL52" i="3"/>
  <c r="ONK52" i="3"/>
  <c r="ONJ52" i="3"/>
  <c r="ONI52" i="3"/>
  <c r="ONH52" i="3"/>
  <c r="ONG52" i="3"/>
  <c r="ONF52" i="3"/>
  <c r="ONE52" i="3"/>
  <c r="OND52" i="3"/>
  <c r="ONC52" i="3"/>
  <c r="ONB52" i="3"/>
  <c r="ONA52" i="3"/>
  <c r="OMZ52" i="3"/>
  <c r="OMY52" i="3"/>
  <c r="OMX52" i="3"/>
  <c r="OMW52" i="3"/>
  <c r="OMV52" i="3"/>
  <c r="OMU52" i="3"/>
  <c r="OMT52" i="3"/>
  <c r="OMS52" i="3"/>
  <c r="OMR52" i="3"/>
  <c r="OMQ52" i="3"/>
  <c r="OMP52" i="3"/>
  <c r="OMO52" i="3"/>
  <c r="OMN52" i="3"/>
  <c r="OMM52" i="3"/>
  <c r="OML52" i="3"/>
  <c r="OMK52" i="3"/>
  <c r="OMJ52" i="3"/>
  <c r="OMI52" i="3"/>
  <c r="OMH52" i="3"/>
  <c r="OMG52" i="3"/>
  <c r="OMF52" i="3"/>
  <c r="OME52" i="3"/>
  <c r="OMD52" i="3"/>
  <c r="OMC52" i="3"/>
  <c r="OMB52" i="3"/>
  <c r="OMA52" i="3"/>
  <c r="OLZ52" i="3"/>
  <c r="OLY52" i="3"/>
  <c r="OLX52" i="3"/>
  <c r="OLW52" i="3"/>
  <c r="OLV52" i="3"/>
  <c r="OLU52" i="3"/>
  <c r="OLT52" i="3"/>
  <c r="OLS52" i="3"/>
  <c r="OLR52" i="3"/>
  <c r="OLQ52" i="3"/>
  <c r="OLP52" i="3"/>
  <c r="OLO52" i="3"/>
  <c r="OLN52" i="3"/>
  <c r="OLM52" i="3"/>
  <c r="OLL52" i="3"/>
  <c r="OLK52" i="3"/>
  <c r="OLJ52" i="3"/>
  <c r="OLI52" i="3"/>
  <c r="OLH52" i="3"/>
  <c r="OLG52" i="3"/>
  <c r="OLF52" i="3"/>
  <c r="OLE52" i="3"/>
  <c r="OLD52" i="3"/>
  <c r="OLC52" i="3"/>
  <c r="OLB52" i="3"/>
  <c r="OLA52" i="3"/>
  <c r="OKZ52" i="3"/>
  <c r="OKY52" i="3"/>
  <c r="OKX52" i="3"/>
  <c r="OKW52" i="3"/>
  <c r="OKV52" i="3"/>
  <c r="OKU52" i="3"/>
  <c r="OKT52" i="3"/>
  <c r="OKS52" i="3"/>
  <c r="OKR52" i="3"/>
  <c r="OKQ52" i="3"/>
  <c r="OKP52" i="3"/>
  <c r="OKO52" i="3"/>
  <c r="OKN52" i="3"/>
  <c r="OKM52" i="3"/>
  <c r="OKL52" i="3"/>
  <c r="OKK52" i="3"/>
  <c r="OKJ52" i="3"/>
  <c r="OKI52" i="3"/>
  <c r="OKH52" i="3"/>
  <c r="OKG52" i="3"/>
  <c r="OKF52" i="3"/>
  <c r="OKE52" i="3"/>
  <c r="OKD52" i="3"/>
  <c r="OKC52" i="3"/>
  <c r="OKB52" i="3"/>
  <c r="OKA52" i="3"/>
  <c r="OJZ52" i="3"/>
  <c r="OJY52" i="3"/>
  <c r="OJX52" i="3"/>
  <c r="OJW52" i="3"/>
  <c r="OJV52" i="3"/>
  <c r="OJU52" i="3"/>
  <c r="OJT52" i="3"/>
  <c r="OJS52" i="3"/>
  <c r="OJR52" i="3"/>
  <c r="OJQ52" i="3"/>
  <c r="OJP52" i="3"/>
  <c r="OJO52" i="3"/>
  <c r="OJN52" i="3"/>
  <c r="OJM52" i="3"/>
  <c r="OJL52" i="3"/>
  <c r="OJK52" i="3"/>
  <c r="OJJ52" i="3"/>
  <c r="OJI52" i="3"/>
  <c r="OJH52" i="3"/>
  <c r="OJG52" i="3"/>
  <c r="OJF52" i="3"/>
  <c r="OJE52" i="3"/>
  <c r="OJD52" i="3"/>
  <c r="OJC52" i="3"/>
  <c r="OJB52" i="3"/>
  <c r="OJA52" i="3"/>
  <c r="OIZ52" i="3"/>
  <c r="OIY52" i="3"/>
  <c r="OIX52" i="3"/>
  <c r="OIW52" i="3"/>
  <c r="OIV52" i="3"/>
  <c r="OIU52" i="3"/>
  <c r="OIT52" i="3"/>
  <c r="OIS52" i="3"/>
  <c r="OIR52" i="3"/>
  <c r="OIQ52" i="3"/>
  <c r="OIP52" i="3"/>
  <c r="OIO52" i="3"/>
  <c r="OIN52" i="3"/>
  <c r="OIM52" i="3"/>
  <c r="OIL52" i="3"/>
  <c r="OIK52" i="3"/>
  <c r="OIJ52" i="3"/>
  <c r="OII52" i="3"/>
  <c r="OIH52" i="3"/>
  <c r="OIG52" i="3"/>
  <c r="OIF52" i="3"/>
  <c r="OIE52" i="3"/>
  <c r="OID52" i="3"/>
  <c r="OIC52" i="3"/>
  <c r="OIB52" i="3"/>
  <c r="OIA52" i="3"/>
  <c r="OHZ52" i="3"/>
  <c r="OHY52" i="3"/>
  <c r="OHX52" i="3"/>
  <c r="OHW52" i="3"/>
  <c r="OHV52" i="3"/>
  <c r="OHU52" i="3"/>
  <c r="OHT52" i="3"/>
  <c r="OHS52" i="3"/>
  <c r="OHR52" i="3"/>
  <c r="OHQ52" i="3"/>
  <c r="OHP52" i="3"/>
  <c r="OHO52" i="3"/>
  <c r="OHN52" i="3"/>
  <c r="OHM52" i="3"/>
  <c r="OHL52" i="3"/>
  <c r="OHK52" i="3"/>
  <c r="OHJ52" i="3"/>
  <c r="OHI52" i="3"/>
  <c r="OHH52" i="3"/>
  <c r="OHG52" i="3"/>
  <c r="OHF52" i="3"/>
  <c r="OHE52" i="3"/>
  <c r="OHD52" i="3"/>
  <c r="OHC52" i="3"/>
  <c r="OHB52" i="3"/>
  <c r="OHA52" i="3"/>
  <c r="OGZ52" i="3"/>
  <c r="OGY52" i="3"/>
  <c r="OGX52" i="3"/>
  <c r="OGW52" i="3"/>
  <c r="OGV52" i="3"/>
  <c r="OGU52" i="3"/>
  <c r="OGT52" i="3"/>
  <c r="OGS52" i="3"/>
  <c r="OGR52" i="3"/>
  <c r="OGQ52" i="3"/>
  <c r="OGP52" i="3"/>
  <c r="OGO52" i="3"/>
  <c r="OGN52" i="3"/>
  <c r="OGM52" i="3"/>
  <c r="OGL52" i="3"/>
  <c r="OGK52" i="3"/>
  <c r="OGJ52" i="3"/>
  <c r="OGI52" i="3"/>
  <c r="OGH52" i="3"/>
  <c r="OGG52" i="3"/>
  <c r="OGF52" i="3"/>
  <c r="OGE52" i="3"/>
  <c r="OGD52" i="3"/>
  <c r="OGC52" i="3"/>
  <c r="OGB52" i="3"/>
  <c r="OGA52" i="3"/>
  <c r="OFZ52" i="3"/>
  <c r="OFY52" i="3"/>
  <c r="OFX52" i="3"/>
  <c r="OFW52" i="3"/>
  <c r="OFV52" i="3"/>
  <c r="OFU52" i="3"/>
  <c r="OFT52" i="3"/>
  <c r="OFS52" i="3"/>
  <c r="OFR52" i="3"/>
  <c r="OFQ52" i="3"/>
  <c r="OFP52" i="3"/>
  <c r="OFO52" i="3"/>
  <c r="OFN52" i="3"/>
  <c r="OFM52" i="3"/>
  <c r="OFL52" i="3"/>
  <c r="OFK52" i="3"/>
  <c r="OFJ52" i="3"/>
  <c r="OFI52" i="3"/>
  <c r="OFH52" i="3"/>
  <c r="OFG52" i="3"/>
  <c r="OFF52" i="3"/>
  <c r="OFE52" i="3"/>
  <c r="OFD52" i="3"/>
  <c r="OFC52" i="3"/>
  <c r="OFB52" i="3"/>
  <c r="OFA52" i="3"/>
  <c r="OEZ52" i="3"/>
  <c r="OEY52" i="3"/>
  <c r="OEX52" i="3"/>
  <c r="OEW52" i="3"/>
  <c r="OEV52" i="3"/>
  <c r="OEU52" i="3"/>
  <c r="OET52" i="3"/>
  <c r="OES52" i="3"/>
  <c r="OER52" i="3"/>
  <c r="OEQ52" i="3"/>
  <c r="OEP52" i="3"/>
  <c r="OEO52" i="3"/>
  <c r="OEN52" i="3"/>
  <c r="OEM52" i="3"/>
  <c r="OEL52" i="3"/>
  <c r="OEK52" i="3"/>
  <c r="OEJ52" i="3"/>
  <c r="OEI52" i="3"/>
  <c r="OEH52" i="3"/>
  <c r="OEG52" i="3"/>
  <c r="OEF52" i="3"/>
  <c r="OEE52" i="3"/>
  <c r="OED52" i="3"/>
  <c r="OEC52" i="3"/>
  <c r="OEB52" i="3"/>
  <c r="OEA52" i="3"/>
  <c r="ODZ52" i="3"/>
  <c r="ODY52" i="3"/>
  <c r="ODX52" i="3"/>
  <c r="ODW52" i="3"/>
  <c r="ODV52" i="3"/>
  <c r="ODU52" i="3"/>
  <c r="ODT52" i="3"/>
  <c r="ODS52" i="3"/>
  <c r="ODR52" i="3"/>
  <c r="ODQ52" i="3"/>
  <c r="ODP52" i="3"/>
  <c r="ODO52" i="3"/>
  <c r="ODN52" i="3"/>
  <c r="ODM52" i="3"/>
  <c r="ODL52" i="3"/>
  <c r="ODK52" i="3"/>
  <c r="ODJ52" i="3"/>
  <c r="ODI52" i="3"/>
  <c r="ODH52" i="3"/>
  <c r="ODG52" i="3"/>
  <c r="ODF52" i="3"/>
  <c r="ODE52" i="3"/>
  <c r="ODD52" i="3"/>
  <c r="ODC52" i="3"/>
  <c r="ODB52" i="3"/>
  <c r="ODA52" i="3"/>
  <c r="OCZ52" i="3"/>
  <c r="OCY52" i="3"/>
  <c r="OCX52" i="3"/>
  <c r="OCW52" i="3"/>
  <c r="OCV52" i="3"/>
  <c r="OCU52" i="3"/>
  <c r="OCT52" i="3"/>
  <c r="OCS52" i="3"/>
  <c r="OCR52" i="3"/>
  <c r="OCQ52" i="3"/>
  <c r="OCP52" i="3"/>
  <c r="OCO52" i="3"/>
  <c r="OCN52" i="3"/>
  <c r="OCM52" i="3"/>
  <c r="OCL52" i="3"/>
  <c r="OCK52" i="3"/>
  <c r="OCJ52" i="3"/>
  <c r="OCI52" i="3"/>
  <c r="OCH52" i="3"/>
  <c r="OCG52" i="3"/>
  <c r="OCF52" i="3"/>
  <c r="OCE52" i="3"/>
  <c r="OCD52" i="3"/>
  <c r="OCC52" i="3"/>
  <c r="OCB52" i="3"/>
  <c r="OCA52" i="3"/>
  <c r="OBZ52" i="3"/>
  <c r="OBY52" i="3"/>
  <c r="OBX52" i="3"/>
  <c r="OBW52" i="3"/>
  <c r="OBV52" i="3"/>
  <c r="OBU52" i="3"/>
  <c r="OBT52" i="3"/>
  <c r="OBS52" i="3"/>
  <c r="OBR52" i="3"/>
  <c r="OBQ52" i="3"/>
  <c r="OBP52" i="3"/>
  <c r="OBO52" i="3"/>
  <c r="OBN52" i="3"/>
  <c r="OBM52" i="3"/>
  <c r="OBL52" i="3"/>
  <c r="OBK52" i="3"/>
  <c r="OBJ52" i="3"/>
  <c r="OBI52" i="3"/>
  <c r="OBH52" i="3"/>
  <c r="OBG52" i="3"/>
  <c r="OBF52" i="3"/>
  <c r="OBE52" i="3"/>
  <c r="OBD52" i="3"/>
  <c r="OBC52" i="3"/>
  <c r="OBB52" i="3"/>
  <c r="OBA52" i="3"/>
  <c r="OAZ52" i="3"/>
  <c r="OAY52" i="3"/>
  <c r="OAX52" i="3"/>
  <c r="OAW52" i="3"/>
  <c r="OAV52" i="3"/>
  <c r="OAU52" i="3"/>
  <c r="OAT52" i="3"/>
  <c r="OAS52" i="3"/>
  <c r="OAR52" i="3"/>
  <c r="OAQ52" i="3"/>
  <c r="OAP52" i="3"/>
  <c r="OAO52" i="3"/>
  <c r="OAN52" i="3"/>
  <c r="OAM52" i="3"/>
  <c r="OAL52" i="3"/>
  <c r="OAK52" i="3"/>
  <c r="OAJ52" i="3"/>
  <c r="OAI52" i="3"/>
  <c r="OAH52" i="3"/>
  <c r="OAG52" i="3"/>
  <c r="OAF52" i="3"/>
  <c r="OAE52" i="3"/>
  <c r="OAD52" i="3"/>
  <c r="OAC52" i="3"/>
  <c r="OAB52" i="3"/>
  <c r="OAA52" i="3"/>
  <c r="NZZ52" i="3"/>
  <c r="NZY52" i="3"/>
  <c r="NZX52" i="3"/>
  <c r="NZW52" i="3"/>
  <c r="NZV52" i="3"/>
  <c r="NZU52" i="3"/>
  <c r="NZT52" i="3"/>
  <c r="NZS52" i="3"/>
  <c r="NZR52" i="3"/>
  <c r="NZQ52" i="3"/>
  <c r="NZP52" i="3"/>
  <c r="NZO52" i="3"/>
  <c r="NZN52" i="3"/>
  <c r="NZM52" i="3"/>
  <c r="NZL52" i="3"/>
  <c r="NZK52" i="3"/>
  <c r="NZJ52" i="3"/>
  <c r="NZI52" i="3"/>
  <c r="NZH52" i="3"/>
  <c r="NZG52" i="3"/>
  <c r="NZF52" i="3"/>
  <c r="NZE52" i="3"/>
  <c r="NZD52" i="3"/>
  <c r="NZC52" i="3"/>
  <c r="NZB52" i="3"/>
  <c r="NZA52" i="3"/>
  <c r="NYZ52" i="3"/>
  <c r="NYY52" i="3"/>
  <c r="NYX52" i="3"/>
  <c r="NYW52" i="3"/>
  <c r="NYV52" i="3"/>
  <c r="NYU52" i="3"/>
  <c r="NYT52" i="3"/>
  <c r="NYS52" i="3"/>
  <c r="NYR52" i="3"/>
  <c r="NYQ52" i="3"/>
  <c r="NYP52" i="3"/>
  <c r="NYO52" i="3"/>
  <c r="NYN52" i="3"/>
  <c r="NYM52" i="3"/>
  <c r="NYL52" i="3"/>
  <c r="NYK52" i="3"/>
  <c r="NYJ52" i="3"/>
  <c r="NYI52" i="3"/>
  <c r="NYH52" i="3"/>
  <c r="NYG52" i="3"/>
  <c r="NYF52" i="3"/>
  <c r="NYE52" i="3"/>
  <c r="NYD52" i="3"/>
  <c r="NYC52" i="3"/>
  <c r="NYB52" i="3"/>
  <c r="NYA52" i="3"/>
  <c r="NXZ52" i="3"/>
  <c r="NXY52" i="3"/>
  <c r="NXX52" i="3"/>
  <c r="NXW52" i="3"/>
  <c r="NXV52" i="3"/>
  <c r="NXU52" i="3"/>
  <c r="NXT52" i="3"/>
  <c r="NXS52" i="3"/>
  <c r="NXR52" i="3"/>
  <c r="NXQ52" i="3"/>
  <c r="NXP52" i="3"/>
  <c r="NXO52" i="3"/>
  <c r="NXN52" i="3"/>
  <c r="NXM52" i="3"/>
  <c r="NXL52" i="3"/>
  <c r="NXK52" i="3"/>
  <c r="NXJ52" i="3"/>
  <c r="NXI52" i="3"/>
  <c r="NXH52" i="3"/>
  <c r="NXG52" i="3"/>
  <c r="NXF52" i="3"/>
  <c r="NXE52" i="3"/>
  <c r="NXD52" i="3"/>
  <c r="NXC52" i="3"/>
  <c r="NXB52" i="3"/>
  <c r="NXA52" i="3"/>
  <c r="NWZ52" i="3"/>
  <c r="NWY52" i="3"/>
  <c r="NWX52" i="3"/>
  <c r="NWW52" i="3"/>
  <c r="NWV52" i="3"/>
  <c r="NWU52" i="3"/>
  <c r="NWT52" i="3"/>
  <c r="NWS52" i="3"/>
  <c r="NWR52" i="3"/>
  <c r="NWQ52" i="3"/>
  <c r="NWP52" i="3"/>
  <c r="NWO52" i="3"/>
  <c r="NWN52" i="3"/>
  <c r="NWM52" i="3"/>
  <c r="NWL52" i="3"/>
  <c r="NWK52" i="3"/>
  <c r="NWJ52" i="3"/>
  <c r="NWI52" i="3"/>
  <c r="NWH52" i="3"/>
  <c r="NWG52" i="3"/>
  <c r="NWF52" i="3"/>
  <c r="NWE52" i="3"/>
  <c r="NWD52" i="3"/>
  <c r="NWC52" i="3"/>
  <c r="NWB52" i="3"/>
  <c r="NWA52" i="3"/>
  <c r="NVZ52" i="3"/>
  <c r="NVY52" i="3"/>
  <c r="NVX52" i="3"/>
  <c r="NVW52" i="3"/>
  <c r="NVV52" i="3"/>
  <c r="NVU52" i="3"/>
  <c r="NVT52" i="3"/>
  <c r="NVS52" i="3"/>
  <c r="NVR52" i="3"/>
  <c r="NVQ52" i="3"/>
  <c r="NVP52" i="3"/>
  <c r="NVO52" i="3"/>
  <c r="NVN52" i="3"/>
  <c r="NVM52" i="3"/>
  <c r="NVL52" i="3"/>
  <c r="NVK52" i="3"/>
  <c r="NVJ52" i="3"/>
  <c r="NVI52" i="3"/>
  <c r="NVH52" i="3"/>
  <c r="NVG52" i="3"/>
  <c r="NVF52" i="3"/>
  <c r="NVE52" i="3"/>
  <c r="NVD52" i="3"/>
  <c r="NVC52" i="3"/>
  <c r="NVB52" i="3"/>
  <c r="NVA52" i="3"/>
  <c r="NUZ52" i="3"/>
  <c r="NUY52" i="3"/>
  <c r="NUX52" i="3"/>
  <c r="NUW52" i="3"/>
  <c r="NUV52" i="3"/>
  <c r="NUU52" i="3"/>
  <c r="NUT52" i="3"/>
  <c r="NUS52" i="3"/>
  <c r="NUR52" i="3"/>
  <c r="NUQ52" i="3"/>
  <c r="NUP52" i="3"/>
  <c r="NUO52" i="3"/>
  <c r="NUN52" i="3"/>
  <c r="NUM52" i="3"/>
  <c r="NUL52" i="3"/>
  <c r="NUK52" i="3"/>
  <c r="NUJ52" i="3"/>
  <c r="NUI52" i="3"/>
  <c r="NUH52" i="3"/>
  <c r="NUG52" i="3"/>
  <c r="NUF52" i="3"/>
  <c r="NUE52" i="3"/>
  <c r="NUD52" i="3"/>
  <c r="NUC52" i="3"/>
  <c r="NUB52" i="3"/>
  <c r="NUA52" i="3"/>
  <c r="NTZ52" i="3"/>
  <c r="NTY52" i="3"/>
  <c r="NTX52" i="3"/>
  <c r="NTW52" i="3"/>
  <c r="NTV52" i="3"/>
  <c r="NTU52" i="3"/>
  <c r="NTT52" i="3"/>
  <c r="NTS52" i="3"/>
  <c r="NTR52" i="3"/>
  <c r="NTQ52" i="3"/>
  <c r="NTP52" i="3"/>
  <c r="NTO52" i="3"/>
  <c r="NTN52" i="3"/>
  <c r="NTM52" i="3"/>
  <c r="NTL52" i="3"/>
  <c r="NTK52" i="3"/>
  <c r="NTJ52" i="3"/>
  <c r="NTI52" i="3"/>
  <c r="NTH52" i="3"/>
  <c r="NTG52" i="3"/>
  <c r="NTF52" i="3"/>
  <c r="NTE52" i="3"/>
  <c r="NTD52" i="3"/>
  <c r="NTC52" i="3"/>
  <c r="NTB52" i="3"/>
  <c r="NTA52" i="3"/>
  <c r="NSZ52" i="3"/>
  <c r="NSY52" i="3"/>
  <c r="NSX52" i="3"/>
  <c r="NSW52" i="3"/>
  <c r="NSV52" i="3"/>
  <c r="NSU52" i="3"/>
  <c r="NST52" i="3"/>
  <c r="NSS52" i="3"/>
  <c r="NSR52" i="3"/>
  <c r="NSQ52" i="3"/>
  <c r="NSP52" i="3"/>
  <c r="NSO52" i="3"/>
  <c r="NSN52" i="3"/>
  <c r="NSM52" i="3"/>
  <c r="NSL52" i="3"/>
  <c r="NSK52" i="3"/>
  <c r="NSJ52" i="3"/>
  <c r="NSI52" i="3"/>
  <c r="NSH52" i="3"/>
  <c r="NSG52" i="3"/>
  <c r="NSF52" i="3"/>
  <c r="NSE52" i="3"/>
  <c r="NSD52" i="3"/>
  <c r="NSC52" i="3"/>
  <c r="NSB52" i="3"/>
  <c r="NSA52" i="3"/>
  <c r="NRZ52" i="3"/>
  <c r="NRY52" i="3"/>
  <c r="NRX52" i="3"/>
  <c r="NRW52" i="3"/>
  <c r="NRV52" i="3"/>
  <c r="NRU52" i="3"/>
  <c r="NRT52" i="3"/>
  <c r="NRS52" i="3"/>
  <c r="NRR52" i="3"/>
  <c r="NRQ52" i="3"/>
  <c r="NRP52" i="3"/>
  <c r="NRO52" i="3"/>
  <c r="NRN52" i="3"/>
  <c r="NRM52" i="3"/>
  <c r="NRL52" i="3"/>
  <c r="NRK52" i="3"/>
  <c r="NRJ52" i="3"/>
  <c r="NRI52" i="3"/>
  <c r="NRH52" i="3"/>
  <c r="NRG52" i="3"/>
  <c r="NRF52" i="3"/>
  <c r="NRE52" i="3"/>
  <c r="NRD52" i="3"/>
  <c r="NRC52" i="3"/>
  <c r="NRB52" i="3"/>
  <c r="NRA52" i="3"/>
  <c r="NQZ52" i="3"/>
  <c r="NQY52" i="3"/>
  <c r="NQX52" i="3"/>
  <c r="NQW52" i="3"/>
  <c r="NQV52" i="3"/>
  <c r="NQU52" i="3"/>
  <c r="NQT52" i="3"/>
  <c r="NQS52" i="3"/>
  <c r="NQR52" i="3"/>
  <c r="NQQ52" i="3"/>
  <c r="NQP52" i="3"/>
  <c r="NQO52" i="3"/>
  <c r="NQN52" i="3"/>
  <c r="NQM52" i="3"/>
  <c r="NQL52" i="3"/>
  <c r="NQK52" i="3"/>
  <c r="NQJ52" i="3"/>
  <c r="NQI52" i="3"/>
  <c r="NQH52" i="3"/>
  <c r="NQG52" i="3"/>
  <c r="NQF52" i="3"/>
  <c r="NQE52" i="3"/>
  <c r="NQD52" i="3"/>
  <c r="NQC52" i="3"/>
  <c r="NQB52" i="3"/>
  <c r="NQA52" i="3"/>
  <c r="NPZ52" i="3"/>
  <c r="NPY52" i="3"/>
  <c r="NPX52" i="3"/>
  <c r="NPW52" i="3"/>
  <c r="NPV52" i="3"/>
  <c r="NPU52" i="3"/>
  <c r="NPT52" i="3"/>
  <c r="NPS52" i="3"/>
  <c r="NPR52" i="3"/>
  <c r="NPQ52" i="3"/>
  <c r="NPP52" i="3"/>
  <c r="NPO52" i="3"/>
  <c r="NPN52" i="3"/>
  <c r="NPM52" i="3"/>
  <c r="NPL52" i="3"/>
  <c r="NPK52" i="3"/>
  <c r="NPJ52" i="3"/>
  <c r="NPI52" i="3"/>
  <c r="NPH52" i="3"/>
  <c r="NPG52" i="3"/>
  <c r="NPF52" i="3"/>
  <c r="NPE52" i="3"/>
  <c r="NPD52" i="3"/>
  <c r="NPC52" i="3"/>
  <c r="NPB52" i="3"/>
  <c r="NPA52" i="3"/>
  <c r="NOZ52" i="3"/>
  <c r="NOY52" i="3"/>
  <c r="NOX52" i="3"/>
  <c r="NOW52" i="3"/>
  <c r="NOV52" i="3"/>
  <c r="NOU52" i="3"/>
  <c r="NOT52" i="3"/>
  <c r="NOS52" i="3"/>
  <c r="NOR52" i="3"/>
  <c r="NOQ52" i="3"/>
  <c r="NOP52" i="3"/>
  <c r="NOO52" i="3"/>
  <c r="NON52" i="3"/>
  <c r="NOM52" i="3"/>
  <c r="NOL52" i="3"/>
  <c r="NOK52" i="3"/>
  <c r="NOJ52" i="3"/>
  <c r="NOI52" i="3"/>
  <c r="NOH52" i="3"/>
  <c r="NOG52" i="3"/>
  <c r="NOF52" i="3"/>
  <c r="NOE52" i="3"/>
  <c r="NOD52" i="3"/>
  <c r="NOC52" i="3"/>
  <c r="NOB52" i="3"/>
  <c r="NOA52" i="3"/>
  <c r="NNZ52" i="3"/>
  <c r="NNY52" i="3"/>
  <c r="NNX52" i="3"/>
  <c r="NNW52" i="3"/>
  <c r="NNV52" i="3"/>
  <c r="NNU52" i="3"/>
  <c r="NNT52" i="3"/>
  <c r="NNS52" i="3"/>
  <c r="NNR52" i="3"/>
  <c r="NNQ52" i="3"/>
  <c r="NNP52" i="3"/>
  <c r="NNO52" i="3"/>
  <c r="NNN52" i="3"/>
  <c r="NNM52" i="3"/>
  <c r="NNL52" i="3"/>
  <c r="NNK52" i="3"/>
  <c r="NNJ52" i="3"/>
  <c r="NNI52" i="3"/>
  <c r="NNH52" i="3"/>
  <c r="NNG52" i="3"/>
  <c r="NNF52" i="3"/>
  <c r="NNE52" i="3"/>
  <c r="NND52" i="3"/>
  <c r="NNC52" i="3"/>
  <c r="NNB52" i="3"/>
  <c r="NNA52" i="3"/>
  <c r="NMZ52" i="3"/>
  <c r="NMY52" i="3"/>
  <c r="NMX52" i="3"/>
  <c r="NMW52" i="3"/>
  <c r="NMV52" i="3"/>
  <c r="NMU52" i="3"/>
  <c r="NMT52" i="3"/>
  <c r="NMS52" i="3"/>
  <c r="NMR52" i="3"/>
  <c r="NMQ52" i="3"/>
  <c r="NMP52" i="3"/>
  <c r="NMO52" i="3"/>
  <c r="NMN52" i="3"/>
  <c r="NMM52" i="3"/>
  <c r="NML52" i="3"/>
  <c r="NMK52" i="3"/>
  <c r="NMJ52" i="3"/>
  <c r="NMI52" i="3"/>
  <c r="NMH52" i="3"/>
  <c r="NMG52" i="3"/>
  <c r="NMF52" i="3"/>
  <c r="NME52" i="3"/>
  <c r="NMD52" i="3"/>
  <c r="NMC52" i="3"/>
  <c r="NMB52" i="3"/>
  <c r="NMA52" i="3"/>
  <c r="NLZ52" i="3"/>
  <c r="NLY52" i="3"/>
  <c r="NLX52" i="3"/>
  <c r="NLW52" i="3"/>
  <c r="NLV52" i="3"/>
  <c r="NLU52" i="3"/>
  <c r="NLT52" i="3"/>
  <c r="NLS52" i="3"/>
  <c r="NLR52" i="3"/>
  <c r="NLQ52" i="3"/>
  <c r="NLP52" i="3"/>
  <c r="NLO52" i="3"/>
  <c r="NLN52" i="3"/>
  <c r="NLM52" i="3"/>
  <c r="NLL52" i="3"/>
  <c r="NLK52" i="3"/>
  <c r="NLJ52" i="3"/>
  <c r="NLI52" i="3"/>
  <c r="NLH52" i="3"/>
  <c r="NLG52" i="3"/>
  <c r="NLF52" i="3"/>
  <c r="NLE52" i="3"/>
  <c r="NLD52" i="3"/>
  <c r="NLC52" i="3"/>
  <c r="NLB52" i="3"/>
  <c r="NLA52" i="3"/>
  <c r="NKZ52" i="3"/>
  <c r="NKY52" i="3"/>
  <c r="NKX52" i="3"/>
  <c r="NKW52" i="3"/>
  <c r="NKV52" i="3"/>
  <c r="NKU52" i="3"/>
  <c r="NKT52" i="3"/>
  <c r="NKS52" i="3"/>
  <c r="NKR52" i="3"/>
  <c r="NKQ52" i="3"/>
  <c r="NKP52" i="3"/>
  <c r="NKO52" i="3"/>
  <c r="NKN52" i="3"/>
  <c r="NKM52" i="3"/>
  <c r="NKL52" i="3"/>
  <c r="NKK52" i="3"/>
  <c r="NKJ52" i="3"/>
  <c r="NKI52" i="3"/>
  <c r="NKH52" i="3"/>
  <c r="NKG52" i="3"/>
  <c r="NKF52" i="3"/>
  <c r="NKE52" i="3"/>
  <c r="NKD52" i="3"/>
  <c r="NKC52" i="3"/>
  <c r="NKB52" i="3"/>
  <c r="NKA52" i="3"/>
  <c r="NJZ52" i="3"/>
  <c r="NJY52" i="3"/>
  <c r="NJX52" i="3"/>
  <c r="NJW52" i="3"/>
  <c r="NJV52" i="3"/>
  <c r="NJU52" i="3"/>
  <c r="NJT52" i="3"/>
  <c r="NJS52" i="3"/>
  <c r="NJR52" i="3"/>
  <c r="NJQ52" i="3"/>
  <c r="NJP52" i="3"/>
  <c r="NJO52" i="3"/>
  <c r="NJN52" i="3"/>
  <c r="NJM52" i="3"/>
  <c r="NJL52" i="3"/>
  <c r="NJK52" i="3"/>
  <c r="NJJ52" i="3"/>
  <c r="NJI52" i="3"/>
  <c r="NJH52" i="3"/>
  <c r="NJG52" i="3"/>
  <c r="NJF52" i="3"/>
  <c r="NJE52" i="3"/>
  <c r="NJD52" i="3"/>
  <c r="NJC52" i="3"/>
  <c r="NJB52" i="3"/>
  <c r="NJA52" i="3"/>
  <c r="NIZ52" i="3"/>
  <c r="NIY52" i="3"/>
  <c r="NIX52" i="3"/>
  <c r="NIW52" i="3"/>
  <c r="NIV52" i="3"/>
  <c r="NIU52" i="3"/>
  <c r="NIT52" i="3"/>
  <c r="NIS52" i="3"/>
  <c r="NIR52" i="3"/>
  <c r="NIQ52" i="3"/>
  <c r="NIP52" i="3"/>
  <c r="NIO52" i="3"/>
  <c r="NIN52" i="3"/>
  <c r="NIM52" i="3"/>
  <c r="NIL52" i="3"/>
  <c r="NIK52" i="3"/>
  <c r="NIJ52" i="3"/>
  <c r="NII52" i="3"/>
  <c r="NIH52" i="3"/>
  <c r="NIG52" i="3"/>
  <c r="NIF52" i="3"/>
  <c r="NIE52" i="3"/>
  <c r="NID52" i="3"/>
  <c r="NIC52" i="3"/>
  <c r="NIB52" i="3"/>
  <c r="NIA52" i="3"/>
  <c r="NHZ52" i="3"/>
  <c r="NHY52" i="3"/>
  <c r="NHX52" i="3"/>
  <c r="NHW52" i="3"/>
  <c r="NHV52" i="3"/>
  <c r="NHU52" i="3"/>
  <c r="NHT52" i="3"/>
  <c r="NHS52" i="3"/>
  <c r="NHR52" i="3"/>
  <c r="NHQ52" i="3"/>
  <c r="NHP52" i="3"/>
  <c r="NHO52" i="3"/>
  <c r="NHN52" i="3"/>
  <c r="NHM52" i="3"/>
  <c r="NHL52" i="3"/>
  <c r="NHK52" i="3"/>
  <c r="NHJ52" i="3"/>
  <c r="NHI52" i="3"/>
  <c r="NHH52" i="3"/>
  <c r="NHG52" i="3"/>
  <c r="NHF52" i="3"/>
  <c r="NHE52" i="3"/>
  <c r="NHD52" i="3"/>
  <c r="NHC52" i="3"/>
  <c r="NHB52" i="3"/>
  <c r="NHA52" i="3"/>
  <c r="NGZ52" i="3"/>
  <c r="NGY52" i="3"/>
  <c r="NGX52" i="3"/>
  <c r="NGW52" i="3"/>
  <c r="NGV52" i="3"/>
  <c r="NGU52" i="3"/>
  <c r="NGT52" i="3"/>
  <c r="NGS52" i="3"/>
  <c r="NGR52" i="3"/>
  <c r="NGQ52" i="3"/>
  <c r="NGP52" i="3"/>
  <c r="NGO52" i="3"/>
  <c r="NGN52" i="3"/>
  <c r="NGM52" i="3"/>
  <c r="NGL52" i="3"/>
  <c r="NGK52" i="3"/>
  <c r="NGJ52" i="3"/>
  <c r="NGI52" i="3"/>
  <c r="NGH52" i="3"/>
  <c r="NGG52" i="3"/>
  <c r="NGF52" i="3"/>
  <c r="NGE52" i="3"/>
  <c r="NGD52" i="3"/>
  <c r="NGC52" i="3"/>
  <c r="NGB52" i="3"/>
  <c r="NGA52" i="3"/>
  <c r="NFZ52" i="3"/>
  <c r="NFY52" i="3"/>
  <c r="NFX52" i="3"/>
  <c r="NFW52" i="3"/>
  <c r="NFV52" i="3"/>
  <c r="NFU52" i="3"/>
  <c r="NFT52" i="3"/>
  <c r="NFS52" i="3"/>
  <c r="NFR52" i="3"/>
  <c r="NFQ52" i="3"/>
  <c r="NFP52" i="3"/>
  <c r="NFO52" i="3"/>
  <c r="NFN52" i="3"/>
  <c r="NFM52" i="3"/>
  <c r="NFL52" i="3"/>
  <c r="NFK52" i="3"/>
  <c r="NFJ52" i="3"/>
  <c r="NFI52" i="3"/>
  <c r="NFH52" i="3"/>
  <c r="NFG52" i="3"/>
  <c r="NFF52" i="3"/>
  <c r="NFE52" i="3"/>
  <c r="NFD52" i="3"/>
  <c r="NFC52" i="3"/>
  <c r="NFB52" i="3"/>
  <c r="NFA52" i="3"/>
  <c r="NEZ52" i="3"/>
  <c r="NEY52" i="3"/>
  <c r="NEX52" i="3"/>
  <c r="NEW52" i="3"/>
  <c r="NEV52" i="3"/>
  <c r="NEU52" i="3"/>
  <c r="NET52" i="3"/>
  <c r="NES52" i="3"/>
  <c r="NER52" i="3"/>
  <c r="NEQ52" i="3"/>
  <c r="NEP52" i="3"/>
  <c r="NEO52" i="3"/>
  <c r="NEN52" i="3"/>
  <c r="NEM52" i="3"/>
  <c r="NEL52" i="3"/>
  <c r="NEK52" i="3"/>
  <c r="NEJ52" i="3"/>
  <c r="NEI52" i="3"/>
  <c r="NEH52" i="3"/>
  <c r="NEG52" i="3"/>
  <c r="NEF52" i="3"/>
  <c r="NEE52" i="3"/>
  <c r="NED52" i="3"/>
  <c r="NEC52" i="3"/>
  <c r="NEB52" i="3"/>
  <c r="NEA52" i="3"/>
  <c r="NDZ52" i="3"/>
  <c r="NDY52" i="3"/>
  <c r="NDX52" i="3"/>
  <c r="NDW52" i="3"/>
  <c r="NDV52" i="3"/>
  <c r="NDU52" i="3"/>
  <c r="NDT52" i="3"/>
  <c r="NDS52" i="3"/>
  <c r="NDR52" i="3"/>
  <c r="NDQ52" i="3"/>
  <c r="NDP52" i="3"/>
  <c r="NDO52" i="3"/>
  <c r="NDN52" i="3"/>
  <c r="NDM52" i="3"/>
  <c r="NDL52" i="3"/>
  <c r="NDK52" i="3"/>
  <c r="NDJ52" i="3"/>
  <c r="NDI52" i="3"/>
  <c r="NDH52" i="3"/>
  <c r="NDG52" i="3"/>
  <c r="NDF52" i="3"/>
  <c r="NDE52" i="3"/>
  <c r="NDD52" i="3"/>
  <c r="NDC52" i="3"/>
  <c r="NDB52" i="3"/>
  <c r="NDA52" i="3"/>
  <c r="NCZ52" i="3"/>
  <c r="NCY52" i="3"/>
  <c r="NCX52" i="3"/>
  <c r="NCW52" i="3"/>
  <c r="NCV52" i="3"/>
  <c r="NCU52" i="3"/>
  <c r="NCT52" i="3"/>
  <c r="NCS52" i="3"/>
  <c r="NCR52" i="3"/>
  <c r="NCQ52" i="3"/>
  <c r="NCP52" i="3"/>
  <c r="NCO52" i="3"/>
  <c r="NCN52" i="3"/>
  <c r="NCM52" i="3"/>
  <c r="NCL52" i="3"/>
  <c r="NCK52" i="3"/>
  <c r="NCJ52" i="3"/>
  <c r="NCI52" i="3"/>
  <c r="NCH52" i="3"/>
  <c r="NCG52" i="3"/>
  <c r="NCF52" i="3"/>
  <c r="NCE52" i="3"/>
  <c r="NCD52" i="3"/>
  <c r="NCC52" i="3"/>
  <c r="NCB52" i="3"/>
  <c r="NCA52" i="3"/>
  <c r="NBZ52" i="3"/>
  <c r="NBY52" i="3"/>
  <c r="NBX52" i="3"/>
  <c r="NBW52" i="3"/>
  <c r="NBV52" i="3"/>
  <c r="NBU52" i="3"/>
  <c r="NBT52" i="3"/>
  <c r="NBS52" i="3"/>
  <c r="NBR52" i="3"/>
  <c r="NBQ52" i="3"/>
  <c r="NBP52" i="3"/>
  <c r="NBO52" i="3"/>
  <c r="NBN52" i="3"/>
  <c r="NBM52" i="3"/>
  <c r="NBL52" i="3"/>
  <c r="NBK52" i="3"/>
  <c r="NBJ52" i="3"/>
  <c r="NBI52" i="3"/>
  <c r="NBH52" i="3"/>
  <c r="NBG52" i="3"/>
  <c r="NBF52" i="3"/>
  <c r="NBE52" i="3"/>
  <c r="NBD52" i="3"/>
  <c r="NBC52" i="3"/>
  <c r="NBB52" i="3"/>
  <c r="NBA52" i="3"/>
  <c r="NAZ52" i="3"/>
  <c r="NAY52" i="3"/>
  <c r="NAX52" i="3"/>
  <c r="NAW52" i="3"/>
  <c r="NAV52" i="3"/>
  <c r="NAU52" i="3"/>
  <c r="NAT52" i="3"/>
  <c r="NAS52" i="3"/>
  <c r="NAR52" i="3"/>
  <c r="NAQ52" i="3"/>
  <c r="NAP52" i="3"/>
  <c r="NAO52" i="3"/>
  <c r="NAN52" i="3"/>
  <c r="NAM52" i="3"/>
  <c r="NAL52" i="3"/>
  <c r="NAK52" i="3"/>
  <c r="NAJ52" i="3"/>
  <c r="NAI52" i="3"/>
  <c r="NAH52" i="3"/>
  <c r="NAG52" i="3"/>
  <c r="NAF52" i="3"/>
  <c r="NAE52" i="3"/>
  <c r="NAD52" i="3"/>
  <c r="NAC52" i="3"/>
  <c r="NAB52" i="3"/>
  <c r="NAA52" i="3"/>
  <c r="MZZ52" i="3"/>
  <c r="MZY52" i="3"/>
  <c r="MZX52" i="3"/>
  <c r="MZW52" i="3"/>
  <c r="MZV52" i="3"/>
  <c r="MZU52" i="3"/>
  <c r="MZT52" i="3"/>
  <c r="MZS52" i="3"/>
  <c r="MZR52" i="3"/>
  <c r="MZQ52" i="3"/>
  <c r="MZP52" i="3"/>
  <c r="MZO52" i="3"/>
  <c r="MZN52" i="3"/>
  <c r="MZM52" i="3"/>
  <c r="MZL52" i="3"/>
  <c r="MZK52" i="3"/>
  <c r="MZJ52" i="3"/>
  <c r="MZI52" i="3"/>
  <c r="MZH52" i="3"/>
  <c r="MZG52" i="3"/>
  <c r="MZF52" i="3"/>
  <c r="MZE52" i="3"/>
  <c r="MZD52" i="3"/>
  <c r="MZC52" i="3"/>
  <c r="MZB52" i="3"/>
  <c r="MZA52" i="3"/>
  <c r="MYZ52" i="3"/>
  <c r="MYY52" i="3"/>
  <c r="MYX52" i="3"/>
  <c r="MYW52" i="3"/>
  <c r="MYV52" i="3"/>
  <c r="MYU52" i="3"/>
  <c r="MYT52" i="3"/>
  <c r="MYS52" i="3"/>
  <c r="MYR52" i="3"/>
  <c r="MYQ52" i="3"/>
  <c r="MYP52" i="3"/>
  <c r="MYO52" i="3"/>
  <c r="MYN52" i="3"/>
  <c r="MYM52" i="3"/>
  <c r="MYL52" i="3"/>
  <c r="MYK52" i="3"/>
  <c r="MYJ52" i="3"/>
  <c r="MYI52" i="3"/>
  <c r="MYH52" i="3"/>
  <c r="MYG52" i="3"/>
  <c r="MYF52" i="3"/>
  <c r="MYE52" i="3"/>
  <c r="MYD52" i="3"/>
  <c r="MYC52" i="3"/>
  <c r="MYB52" i="3"/>
  <c r="MYA52" i="3"/>
  <c r="MXZ52" i="3"/>
  <c r="MXY52" i="3"/>
  <c r="MXX52" i="3"/>
  <c r="MXW52" i="3"/>
  <c r="MXV52" i="3"/>
  <c r="MXU52" i="3"/>
  <c r="MXT52" i="3"/>
  <c r="MXS52" i="3"/>
  <c r="MXR52" i="3"/>
  <c r="MXQ52" i="3"/>
  <c r="MXP52" i="3"/>
  <c r="MXO52" i="3"/>
  <c r="MXN52" i="3"/>
  <c r="MXM52" i="3"/>
  <c r="MXL52" i="3"/>
  <c r="MXK52" i="3"/>
  <c r="MXJ52" i="3"/>
  <c r="MXI52" i="3"/>
  <c r="MXH52" i="3"/>
  <c r="MXG52" i="3"/>
  <c r="MXF52" i="3"/>
  <c r="MXE52" i="3"/>
  <c r="MXD52" i="3"/>
  <c r="MXC52" i="3"/>
  <c r="MXB52" i="3"/>
  <c r="MXA52" i="3"/>
  <c r="MWZ52" i="3"/>
  <c r="MWY52" i="3"/>
  <c r="MWX52" i="3"/>
  <c r="MWW52" i="3"/>
  <c r="MWV52" i="3"/>
  <c r="MWU52" i="3"/>
  <c r="MWT52" i="3"/>
  <c r="MWS52" i="3"/>
  <c r="MWR52" i="3"/>
  <c r="MWQ52" i="3"/>
  <c r="MWP52" i="3"/>
  <c r="MWO52" i="3"/>
  <c r="MWN52" i="3"/>
  <c r="MWM52" i="3"/>
  <c r="MWL52" i="3"/>
  <c r="MWK52" i="3"/>
  <c r="MWJ52" i="3"/>
  <c r="MWI52" i="3"/>
  <c r="MWH52" i="3"/>
  <c r="MWG52" i="3"/>
  <c r="MWF52" i="3"/>
  <c r="MWE52" i="3"/>
  <c r="MWD52" i="3"/>
  <c r="MWC52" i="3"/>
  <c r="MWB52" i="3"/>
  <c r="MWA52" i="3"/>
  <c r="MVZ52" i="3"/>
  <c r="MVY52" i="3"/>
  <c r="MVX52" i="3"/>
  <c r="MVW52" i="3"/>
  <c r="MVV52" i="3"/>
  <c r="MVU52" i="3"/>
  <c r="MVT52" i="3"/>
  <c r="MVS52" i="3"/>
  <c r="MVR52" i="3"/>
  <c r="MVQ52" i="3"/>
  <c r="MVP52" i="3"/>
  <c r="MVO52" i="3"/>
  <c r="MVN52" i="3"/>
  <c r="MVM52" i="3"/>
  <c r="MVL52" i="3"/>
  <c r="MVK52" i="3"/>
  <c r="MVJ52" i="3"/>
  <c r="MVI52" i="3"/>
  <c r="MVH52" i="3"/>
  <c r="MVG52" i="3"/>
  <c r="MVF52" i="3"/>
  <c r="MVE52" i="3"/>
  <c r="MVD52" i="3"/>
  <c r="MVC52" i="3"/>
  <c r="MVB52" i="3"/>
  <c r="MVA52" i="3"/>
  <c r="MUZ52" i="3"/>
  <c r="MUY52" i="3"/>
  <c r="MUX52" i="3"/>
  <c r="MUW52" i="3"/>
  <c r="MUV52" i="3"/>
  <c r="MUU52" i="3"/>
  <c r="MUT52" i="3"/>
  <c r="MUS52" i="3"/>
  <c r="MUR52" i="3"/>
  <c r="MUQ52" i="3"/>
  <c r="MUP52" i="3"/>
  <c r="MUO52" i="3"/>
  <c r="MUN52" i="3"/>
  <c r="MUM52" i="3"/>
  <c r="MUL52" i="3"/>
  <c r="MUK52" i="3"/>
  <c r="MUJ52" i="3"/>
  <c r="MUI52" i="3"/>
  <c r="MUH52" i="3"/>
  <c r="MUG52" i="3"/>
  <c r="MUF52" i="3"/>
  <c r="MUE52" i="3"/>
  <c r="MUD52" i="3"/>
  <c r="MUC52" i="3"/>
  <c r="MUB52" i="3"/>
  <c r="MUA52" i="3"/>
  <c r="MTZ52" i="3"/>
  <c r="MTY52" i="3"/>
  <c r="MTX52" i="3"/>
  <c r="MTW52" i="3"/>
  <c r="MTV52" i="3"/>
  <c r="MTU52" i="3"/>
  <c r="MTT52" i="3"/>
  <c r="MTS52" i="3"/>
  <c r="MTR52" i="3"/>
  <c r="MTQ52" i="3"/>
  <c r="MTP52" i="3"/>
  <c r="MTO52" i="3"/>
  <c r="MTN52" i="3"/>
  <c r="MTM52" i="3"/>
  <c r="MTL52" i="3"/>
  <c r="MTK52" i="3"/>
  <c r="MTJ52" i="3"/>
  <c r="MTI52" i="3"/>
  <c r="MTH52" i="3"/>
  <c r="MTG52" i="3"/>
  <c r="MTF52" i="3"/>
  <c r="MTE52" i="3"/>
  <c r="MTD52" i="3"/>
  <c r="MTC52" i="3"/>
  <c r="MTB52" i="3"/>
  <c r="MTA52" i="3"/>
  <c r="MSZ52" i="3"/>
  <c r="MSY52" i="3"/>
  <c r="MSX52" i="3"/>
  <c r="MSW52" i="3"/>
  <c r="MSV52" i="3"/>
  <c r="MSU52" i="3"/>
  <c r="MST52" i="3"/>
  <c r="MSS52" i="3"/>
  <c r="MSR52" i="3"/>
  <c r="MSQ52" i="3"/>
  <c r="MSP52" i="3"/>
  <c r="MSO52" i="3"/>
  <c r="MSN52" i="3"/>
  <c r="MSM52" i="3"/>
  <c r="MSL52" i="3"/>
  <c r="MSK52" i="3"/>
  <c r="MSJ52" i="3"/>
  <c r="MSI52" i="3"/>
  <c r="MSH52" i="3"/>
  <c r="MSG52" i="3"/>
  <c r="MSF52" i="3"/>
  <c r="MSE52" i="3"/>
  <c r="MSD52" i="3"/>
  <c r="MSC52" i="3"/>
  <c r="MSB52" i="3"/>
  <c r="MSA52" i="3"/>
  <c r="MRZ52" i="3"/>
  <c r="MRY52" i="3"/>
  <c r="MRX52" i="3"/>
  <c r="MRW52" i="3"/>
  <c r="MRV52" i="3"/>
  <c r="MRU52" i="3"/>
  <c r="MRT52" i="3"/>
  <c r="MRS52" i="3"/>
  <c r="MRR52" i="3"/>
  <c r="MRQ52" i="3"/>
  <c r="MRP52" i="3"/>
  <c r="MRO52" i="3"/>
  <c r="MRN52" i="3"/>
  <c r="MRM52" i="3"/>
  <c r="MRL52" i="3"/>
  <c r="MRK52" i="3"/>
  <c r="MRJ52" i="3"/>
  <c r="MRI52" i="3"/>
  <c r="MRH52" i="3"/>
  <c r="MRG52" i="3"/>
  <c r="MRF52" i="3"/>
  <c r="MRE52" i="3"/>
  <c r="MRD52" i="3"/>
  <c r="MRC52" i="3"/>
  <c r="MRB52" i="3"/>
  <c r="MRA52" i="3"/>
  <c r="MQZ52" i="3"/>
  <c r="MQY52" i="3"/>
  <c r="MQX52" i="3"/>
  <c r="MQW52" i="3"/>
  <c r="MQV52" i="3"/>
  <c r="MQU52" i="3"/>
  <c r="MQT52" i="3"/>
  <c r="MQS52" i="3"/>
  <c r="MQR52" i="3"/>
  <c r="MQQ52" i="3"/>
  <c r="MQP52" i="3"/>
  <c r="MQO52" i="3"/>
  <c r="MQN52" i="3"/>
  <c r="MQM52" i="3"/>
  <c r="MQL52" i="3"/>
  <c r="MQK52" i="3"/>
  <c r="MQJ52" i="3"/>
  <c r="MQI52" i="3"/>
  <c r="MQH52" i="3"/>
  <c r="MQG52" i="3"/>
  <c r="MQF52" i="3"/>
  <c r="MQE52" i="3"/>
  <c r="MQD52" i="3"/>
  <c r="MQC52" i="3"/>
  <c r="MQB52" i="3"/>
  <c r="MQA52" i="3"/>
  <c r="MPZ52" i="3"/>
  <c r="MPY52" i="3"/>
  <c r="MPX52" i="3"/>
  <c r="MPW52" i="3"/>
  <c r="MPV52" i="3"/>
  <c r="MPU52" i="3"/>
  <c r="MPT52" i="3"/>
  <c r="MPS52" i="3"/>
  <c r="MPR52" i="3"/>
  <c r="MPQ52" i="3"/>
  <c r="MPP52" i="3"/>
  <c r="MPO52" i="3"/>
  <c r="MPN52" i="3"/>
  <c r="MPM52" i="3"/>
  <c r="MPL52" i="3"/>
  <c r="MPK52" i="3"/>
  <c r="MPJ52" i="3"/>
  <c r="MPI52" i="3"/>
  <c r="MPH52" i="3"/>
  <c r="MPG52" i="3"/>
  <c r="MPF52" i="3"/>
  <c r="MPE52" i="3"/>
  <c r="MPD52" i="3"/>
  <c r="MPC52" i="3"/>
  <c r="MPB52" i="3"/>
  <c r="MPA52" i="3"/>
  <c r="MOZ52" i="3"/>
  <c r="MOY52" i="3"/>
  <c r="MOX52" i="3"/>
  <c r="MOW52" i="3"/>
  <c r="MOV52" i="3"/>
  <c r="MOU52" i="3"/>
  <c r="MOT52" i="3"/>
  <c r="MOS52" i="3"/>
  <c r="MOR52" i="3"/>
  <c r="MOQ52" i="3"/>
  <c r="MOP52" i="3"/>
  <c r="MOO52" i="3"/>
  <c r="MON52" i="3"/>
  <c r="MOM52" i="3"/>
  <c r="MOL52" i="3"/>
  <c r="MOK52" i="3"/>
  <c r="MOJ52" i="3"/>
  <c r="MOI52" i="3"/>
  <c r="MOH52" i="3"/>
  <c r="MOG52" i="3"/>
  <c r="MOF52" i="3"/>
  <c r="MOE52" i="3"/>
  <c r="MOD52" i="3"/>
  <c r="MOC52" i="3"/>
  <c r="MOB52" i="3"/>
  <c r="MOA52" i="3"/>
  <c r="MNZ52" i="3"/>
  <c r="MNY52" i="3"/>
  <c r="MNX52" i="3"/>
  <c r="MNW52" i="3"/>
  <c r="MNV52" i="3"/>
  <c r="MNU52" i="3"/>
  <c r="MNT52" i="3"/>
  <c r="MNS52" i="3"/>
  <c r="MNR52" i="3"/>
  <c r="MNQ52" i="3"/>
  <c r="MNP52" i="3"/>
  <c r="MNO52" i="3"/>
  <c r="MNN52" i="3"/>
  <c r="MNM52" i="3"/>
  <c r="MNL52" i="3"/>
  <c r="MNK52" i="3"/>
  <c r="MNJ52" i="3"/>
  <c r="MNI52" i="3"/>
  <c r="MNH52" i="3"/>
  <c r="MNG52" i="3"/>
  <c r="MNF52" i="3"/>
  <c r="MNE52" i="3"/>
  <c r="MND52" i="3"/>
  <c r="MNC52" i="3"/>
  <c r="MNB52" i="3"/>
  <c r="MNA52" i="3"/>
  <c r="MMZ52" i="3"/>
  <c r="MMY52" i="3"/>
  <c r="MMX52" i="3"/>
  <c r="MMW52" i="3"/>
  <c r="MMV52" i="3"/>
  <c r="MMU52" i="3"/>
  <c r="MMT52" i="3"/>
  <c r="MMS52" i="3"/>
  <c r="MMR52" i="3"/>
  <c r="MMQ52" i="3"/>
  <c r="MMP52" i="3"/>
  <c r="MMO52" i="3"/>
  <c r="MMN52" i="3"/>
  <c r="MMM52" i="3"/>
  <c r="MML52" i="3"/>
  <c r="MMK52" i="3"/>
  <c r="MMJ52" i="3"/>
  <c r="MMI52" i="3"/>
  <c r="MMH52" i="3"/>
  <c r="MMG52" i="3"/>
  <c r="MMF52" i="3"/>
  <c r="MME52" i="3"/>
  <c r="MMD52" i="3"/>
  <c r="MMC52" i="3"/>
  <c r="MMB52" i="3"/>
  <c r="MMA52" i="3"/>
  <c r="MLZ52" i="3"/>
  <c r="MLY52" i="3"/>
  <c r="MLX52" i="3"/>
  <c r="MLW52" i="3"/>
  <c r="MLV52" i="3"/>
  <c r="MLU52" i="3"/>
  <c r="MLT52" i="3"/>
  <c r="MLS52" i="3"/>
  <c r="MLR52" i="3"/>
  <c r="MLQ52" i="3"/>
  <c r="MLP52" i="3"/>
  <c r="MLO52" i="3"/>
  <c r="MLN52" i="3"/>
  <c r="MLM52" i="3"/>
  <c r="MLL52" i="3"/>
  <c r="MLK52" i="3"/>
  <c r="MLJ52" i="3"/>
  <c r="MLI52" i="3"/>
  <c r="MLH52" i="3"/>
  <c r="MLG52" i="3"/>
  <c r="MLF52" i="3"/>
  <c r="MLE52" i="3"/>
  <c r="MLD52" i="3"/>
  <c r="MLC52" i="3"/>
  <c r="MLB52" i="3"/>
  <c r="MLA52" i="3"/>
  <c r="MKZ52" i="3"/>
  <c r="MKY52" i="3"/>
  <c r="MKX52" i="3"/>
  <c r="MKW52" i="3"/>
  <c r="MKV52" i="3"/>
  <c r="MKU52" i="3"/>
  <c r="MKT52" i="3"/>
  <c r="MKS52" i="3"/>
  <c r="MKR52" i="3"/>
  <c r="MKQ52" i="3"/>
  <c r="MKP52" i="3"/>
  <c r="MKO52" i="3"/>
  <c r="MKN52" i="3"/>
  <c r="MKM52" i="3"/>
  <c r="MKL52" i="3"/>
  <c r="MKK52" i="3"/>
  <c r="MKJ52" i="3"/>
  <c r="MKI52" i="3"/>
  <c r="MKH52" i="3"/>
  <c r="MKG52" i="3"/>
  <c r="MKF52" i="3"/>
  <c r="MKE52" i="3"/>
  <c r="MKD52" i="3"/>
  <c r="MKC52" i="3"/>
  <c r="MKB52" i="3"/>
  <c r="MKA52" i="3"/>
  <c r="MJZ52" i="3"/>
  <c r="MJY52" i="3"/>
  <c r="MJX52" i="3"/>
  <c r="MJW52" i="3"/>
  <c r="MJV52" i="3"/>
  <c r="MJU52" i="3"/>
  <c r="MJT52" i="3"/>
  <c r="MJS52" i="3"/>
  <c r="MJR52" i="3"/>
  <c r="MJQ52" i="3"/>
  <c r="MJP52" i="3"/>
  <c r="MJO52" i="3"/>
  <c r="MJN52" i="3"/>
  <c r="MJM52" i="3"/>
  <c r="MJL52" i="3"/>
  <c r="MJK52" i="3"/>
  <c r="MJJ52" i="3"/>
  <c r="MJI52" i="3"/>
  <c r="MJH52" i="3"/>
  <c r="MJG52" i="3"/>
  <c r="MJF52" i="3"/>
  <c r="MJE52" i="3"/>
  <c r="MJD52" i="3"/>
  <c r="MJC52" i="3"/>
  <c r="MJB52" i="3"/>
  <c r="MJA52" i="3"/>
  <c r="MIZ52" i="3"/>
  <c r="MIY52" i="3"/>
  <c r="MIX52" i="3"/>
  <c r="MIW52" i="3"/>
  <c r="MIV52" i="3"/>
  <c r="MIU52" i="3"/>
  <c r="MIT52" i="3"/>
  <c r="MIS52" i="3"/>
  <c r="MIR52" i="3"/>
  <c r="MIQ52" i="3"/>
  <c r="MIP52" i="3"/>
  <c r="MIO52" i="3"/>
  <c r="MIN52" i="3"/>
  <c r="MIM52" i="3"/>
  <c r="MIL52" i="3"/>
  <c r="MIK52" i="3"/>
  <c r="MIJ52" i="3"/>
  <c r="MII52" i="3"/>
  <c r="MIH52" i="3"/>
  <c r="MIG52" i="3"/>
  <c r="MIF52" i="3"/>
  <c r="MIE52" i="3"/>
  <c r="MID52" i="3"/>
  <c r="MIC52" i="3"/>
  <c r="MIB52" i="3"/>
  <c r="MIA52" i="3"/>
  <c r="MHZ52" i="3"/>
  <c r="MHY52" i="3"/>
  <c r="MHX52" i="3"/>
  <c r="MHW52" i="3"/>
  <c r="MHV52" i="3"/>
  <c r="MHU52" i="3"/>
  <c r="MHT52" i="3"/>
  <c r="MHS52" i="3"/>
  <c r="MHR52" i="3"/>
  <c r="MHQ52" i="3"/>
  <c r="MHP52" i="3"/>
  <c r="MHO52" i="3"/>
  <c r="MHN52" i="3"/>
  <c r="MHM52" i="3"/>
  <c r="MHL52" i="3"/>
  <c r="MHK52" i="3"/>
  <c r="MHJ52" i="3"/>
  <c r="MHI52" i="3"/>
  <c r="MHH52" i="3"/>
  <c r="MHG52" i="3"/>
  <c r="MHF52" i="3"/>
  <c r="MHE52" i="3"/>
  <c r="MHD52" i="3"/>
  <c r="MHC52" i="3"/>
  <c r="MHB52" i="3"/>
  <c r="MHA52" i="3"/>
  <c r="MGZ52" i="3"/>
  <c r="MGY52" i="3"/>
  <c r="MGX52" i="3"/>
  <c r="MGW52" i="3"/>
  <c r="MGV52" i="3"/>
  <c r="MGU52" i="3"/>
  <c r="MGT52" i="3"/>
  <c r="MGS52" i="3"/>
  <c r="MGR52" i="3"/>
  <c r="MGQ52" i="3"/>
  <c r="MGP52" i="3"/>
  <c r="MGO52" i="3"/>
  <c r="MGN52" i="3"/>
  <c r="MGM52" i="3"/>
  <c r="MGL52" i="3"/>
  <c r="MGK52" i="3"/>
  <c r="MGJ52" i="3"/>
  <c r="MGI52" i="3"/>
  <c r="MGH52" i="3"/>
  <c r="MGG52" i="3"/>
  <c r="MGF52" i="3"/>
  <c r="MGE52" i="3"/>
  <c r="MGD52" i="3"/>
  <c r="MGC52" i="3"/>
  <c r="MGB52" i="3"/>
  <c r="MGA52" i="3"/>
  <c r="MFZ52" i="3"/>
  <c r="MFY52" i="3"/>
  <c r="MFX52" i="3"/>
  <c r="MFW52" i="3"/>
  <c r="MFV52" i="3"/>
  <c r="MFU52" i="3"/>
  <c r="MFT52" i="3"/>
  <c r="MFS52" i="3"/>
  <c r="MFR52" i="3"/>
  <c r="MFQ52" i="3"/>
  <c r="MFP52" i="3"/>
  <c r="MFO52" i="3"/>
  <c r="MFN52" i="3"/>
  <c r="MFM52" i="3"/>
  <c r="MFL52" i="3"/>
  <c r="MFK52" i="3"/>
  <c r="MFJ52" i="3"/>
  <c r="MFI52" i="3"/>
  <c r="MFH52" i="3"/>
  <c r="MFG52" i="3"/>
  <c r="MFF52" i="3"/>
  <c r="MFE52" i="3"/>
  <c r="MFD52" i="3"/>
  <c r="MFC52" i="3"/>
  <c r="MFB52" i="3"/>
  <c r="MFA52" i="3"/>
  <c r="MEZ52" i="3"/>
  <c r="MEY52" i="3"/>
  <c r="MEX52" i="3"/>
  <c r="MEW52" i="3"/>
  <c r="MEV52" i="3"/>
  <c r="MEU52" i="3"/>
  <c r="MET52" i="3"/>
  <c r="MES52" i="3"/>
  <c r="MER52" i="3"/>
  <c r="MEQ52" i="3"/>
  <c r="MEP52" i="3"/>
  <c r="MEO52" i="3"/>
  <c r="MEN52" i="3"/>
  <c r="MEM52" i="3"/>
  <c r="MEL52" i="3"/>
  <c r="MEK52" i="3"/>
  <c r="MEJ52" i="3"/>
  <c r="MEI52" i="3"/>
  <c r="MEH52" i="3"/>
  <c r="MEG52" i="3"/>
  <c r="MEF52" i="3"/>
  <c r="MEE52" i="3"/>
  <c r="MED52" i="3"/>
  <c r="MEC52" i="3"/>
  <c r="MEB52" i="3"/>
  <c r="MEA52" i="3"/>
  <c r="MDZ52" i="3"/>
  <c r="MDY52" i="3"/>
  <c r="MDX52" i="3"/>
  <c r="MDW52" i="3"/>
  <c r="MDV52" i="3"/>
  <c r="MDU52" i="3"/>
  <c r="MDT52" i="3"/>
  <c r="MDS52" i="3"/>
  <c r="MDR52" i="3"/>
  <c r="MDQ52" i="3"/>
  <c r="MDP52" i="3"/>
  <c r="MDO52" i="3"/>
  <c r="MDN52" i="3"/>
  <c r="MDM52" i="3"/>
  <c r="MDL52" i="3"/>
  <c r="MDK52" i="3"/>
  <c r="MDJ52" i="3"/>
  <c r="MDI52" i="3"/>
  <c r="MDH52" i="3"/>
  <c r="MDG52" i="3"/>
  <c r="MDF52" i="3"/>
  <c r="MDE52" i="3"/>
  <c r="MDD52" i="3"/>
  <c r="MDC52" i="3"/>
  <c r="MDB52" i="3"/>
  <c r="MDA52" i="3"/>
  <c r="MCZ52" i="3"/>
  <c r="MCY52" i="3"/>
  <c r="MCX52" i="3"/>
  <c r="MCW52" i="3"/>
  <c r="MCV52" i="3"/>
  <c r="MCU52" i="3"/>
  <c r="MCT52" i="3"/>
  <c r="MCS52" i="3"/>
  <c r="MCR52" i="3"/>
  <c r="MCQ52" i="3"/>
  <c r="MCP52" i="3"/>
  <c r="MCO52" i="3"/>
  <c r="MCN52" i="3"/>
  <c r="MCM52" i="3"/>
  <c r="MCL52" i="3"/>
  <c r="MCK52" i="3"/>
  <c r="MCJ52" i="3"/>
  <c r="MCI52" i="3"/>
  <c r="MCH52" i="3"/>
  <c r="MCG52" i="3"/>
  <c r="MCF52" i="3"/>
  <c r="MCE52" i="3"/>
  <c r="MCD52" i="3"/>
  <c r="MCC52" i="3"/>
  <c r="MCB52" i="3"/>
  <c r="MCA52" i="3"/>
  <c r="MBZ52" i="3"/>
  <c r="MBY52" i="3"/>
  <c r="MBX52" i="3"/>
  <c r="MBW52" i="3"/>
  <c r="MBV52" i="3"/>
  <c r="MBU52" i="3"/>
  <c r="MBT52" i="3"/>
  <c r="MBS52" i="3"/>
  <c r="MBR52" i="3"/>
  <c r="MBQ52" i="3"/>
  <c r="MBP52" i="3"/>
  <c r="MBO52" i="3"/>
  <c r="MBN52" i="3"/>
  <c r="MBM52" i="3"/>
  <c r="MBL52" i="3"/>
  <c r="MBK52" i="3"/>
  <c r="MBJ52" i="3"/>
  <c r="MBI52" i="3"/>
  <c r="MBH52" i="3"/>
  <c r="MBG52" i="3"/>
  <c r="MBF52" i="3"/>
  <c r="MBE52" i="3"/>
  <c r="MBD52" i="3"/>
  <c r="MBC52" i="3"/>
  <c r="MBB52" i="3"/>
  <c r="MBA52" i="3"/>
  <c r="MAZ52" i="3"/>
  <c r="MAY52" i="3"/>
  <c r="MAX52" i="3"/>
  <c r="MAW52" i="3"/>
  <c r="MAV52" i="3"/>
  <c r="MAU52" i="3"/>
  <c r="MAT52" i="3"/>
  <c r="MAS52" i="3"/>
  <c r="MAR52" i="3"/>
  <c r="MAQ52" i="3"/>
  <c r="MAP52" i="3"/>
  <c r="MAO52" i="3"/>
  <c r="MAN52" i="3"/>
  <c r="MAM52" i="3"/>
  <c r="MAL52" i="3"/>
  <c r="MAK52" i="3"/>
  <c r="MAJ52" i="3"/>
  <c r="MAI52" i="3"/>
  <c r="MAH52" i="3"/>
  <c r="MAG52" i="3"/>
  <c r="MAF52" i="3"/>
  <c r="MAE52" i="3"/>
  <c r="MAD52" i="3"/>
  <c r="MAC52" i="3"/>
  <c r="MAB52" i="3"/>
  <c r="MAA52" i="3"/>
  <c r="LZZ52" i="3"/>
  <c r="LZY52" i="3"/>
  <c r="LZX52" i="3"/>
  <c r="LZW52" i="3"/>
  <c r="LZV52" i="3"/>
  <c r="LZU52" i="3"/>
  <c r="LZT52" i="3"/>
  <c r="LZS52" i="3"/>
  <c r="LZR52" i="3"/>
  <c r="LZQ52" i="3"/>
  <c r="LZP52" i="3"/>
  <c r="LZO52" i="3"/>
  <c r="LZN52" i="3"/>
  <c r="LZM52" i="3"/>
  <c r="LZL52" i="3"/>
  <c r="LZK52" i="3"/>
  <c r="LZJ52" i="3"/>
  <c r="LZI52" i="3"/>
  <c r="LZH52" i="3"/>
  <c r="LZG52" i="3"/>
  <c r="LZF52" i="3"/>
  <c r="LZE52" i="3"/>
  <c r="LZD52" i="3"/>
  <c r="LZC52" i="3"/>
  <c r="LZB52" i="3"/>
  <c r="LZA52" i="3"/>
  <c r="LYZ52" i="3"/>
  <c r="LYY52" i="3"/>
  <c r="LYX52" i="3"/>
  <c r="LYW52" i="3"/>
  <c r="LYV52" i="3"/>
  <c r="LYU52" i="3"/>
  <c r="LYT52" i="3"/>
  <c r="LYS52" i="3"/>
  <c r="LYR52" i="3"/>
  <c r="LYQ52" i="3"/>
  <c r="LYP52" i="3"/>
  <c r="LYO52" i="3"/>
  <c r="LYN52" i="3"/>
  <c r="LYM52" i="3"/>
  <c r="LYL52" i="3"/>
  <c r="LYK52" i="3"/>
  <c r="LYJ52" i="3"/>
  <c r="LYI52" i="3"/>
  <c r="LYH52" i="3"/>
  <c r="LYG52" i="3"/>
  <c r="LYF52" i="3"/>
  <c r="LYE52" i="3"/>
  <c r="LYD52" i="3"/>
  <c r="LYC52" i="3"/>
  <c r="LYB52" i="3"/>
  <c r="LYA52" i="3"/>
  <c r="LXZ52" i="3"/>
  <c r="LXY52" i="3"/>
  <c r="LXX52" i="3"/>
  <c r="LXW52" i="3"/>
  <c r="LXV52" i="3"/>
  <c r="LXU52" i="3"/>
  <c r="LXT52" i="3"/>
  <c r="LXS52" i="3"/>
  <c r="LXR52" i="3"/>
  <c r="LXQ52" i="3"/>
  <c r="LXP52" i="3"/>
  <c r="LXO52" i="3"/>
  <c r="LXN52" i="3"/>
  <c r="LXM52" i="3"/>
  <c r="LXL52" i="3"/>
  <c r="LXK52" i="3"/>
  <c r="LXJ52" i="3"/>
  <c r="LXI52" i="3"/>
  <c r="LXH52" i="3"/>
  <c r="LXG52" i="3"/>
  <c r="LXF52" i="3"/>
  <c r="LXE52" i="3"/>
  <c r="LXD52" i="3"/>
  <c r="LXC52" i="3"/>
  <c r="LXB52" i="3"/>
  <c r="LXA52" i="3"/>
  <c r="LWZ52" i="3"/>
  <c r="LWY52" i="3"/>
  <c r="LWX52" i="3"/>
  <c r="LWW52" i="3"/>
  <c r="LWV52" i="3"/>
  <c r="LWU52" i="3"/>
  <c r="LWT52" i="3"/>
  <c r="LWS52" i="3"/>
  <c r="LWR52" i="3"/>
  <c r="LWQ52" i="3"/>
  <c r="LWP52" i="3"/>
  <c r="LWO52" i="3"/>
  <c r="LWN52" i="3"/>
  <c r="LWM52" i="3"/>
  <c r="LWL52" i="3"/>
  <c r="LWK52" i="3"/>
  <c r="LWJ52" i="3"/>
  <c r="LWI52" i="3"/>
  <c r="LWH52" i="3"/>
  <c r="LWG52" i="3"/>
  <c r="LWF52" i="3"/>
  <c r="LWE52" i="3"/>
  <c r="LWD52" i="3"/>
  <c r="LWC52" i="3"/>
  <c r="LWB52" i="3"/>
  <c r="LWA52" i="3"/>
  <c r="LVZ52" i="3"/>
  <c r="LVY52" i="3"/>
  <c r="LVX52" i="3"/>
  <c r="LVW52" i="3"/>
  <c r="LVV52" i="3"/>
  <c r="LVU52" i="3"/>
  <c r="LVT52" i="3"/>
  <c r="LVS52" i="3"/>
  <c r="LVR52" i="3"/>
  <c r="LVQ52" i="3"/>
  <c r="LVP52" i="3"/>
  <c r="LVO52" i="3"/>
  <c r="LVN52" i="3"/>
  <c r="LVM52" i="3"/>
  <c r="LVL52" i="3"/>
  <c r="LVK52" i="3"/>
  <c r="LVJ52" i="3"/>
  <c r="LVI52" i="3"/>
  <c r="LVH52" i="3"/>
  <c r="LVG52" i="3"/>
  <c r="LVF52" i="3"/>
  <c r="LVE52" i="3"/>
  <c r="LVD52" i="3"/>
  <c r="LVC52" i="3"/>
  <c r="LVB52" i="3"/>
  <c r="LVA52" i="3"/>
  <c r="LUZ52" i="3"/>
  <c r="LUY52" i="3"/>
  <c r="LUX52" i="3"/>
  <c r="LUW52" i="3"/>
  <c r="LUV52" i="3"/>
  <c r="LUU52" i="3"/>
  <c r="LUT52" i="3"/>
  <c r="LUS52" i="3"/>
  <c r="LUR52" i="3"/>
  <c r="LUQ52" i="3"/>
  <c r="LUP52" i="3"/>
  <c r="LUO52" i="3"/>
  <c r="LUN52" i="3"/>
  <c r="LUM52" i="3"/>
  <c r="LUL52" i="3"/>
  <c r="LUK52" i="3"/>
  <c r="LUJ52" i="3"/>
  <c r="LUI52" i="3"/>
  <c r="LUH52" i="3"/>
  <c r="LUG52" i="3"/>
  <c r="LUF52" i="3"/>
  <c r="LUE52" i="3"/>
  <c r="LUD52" i="3"/>
  <c r="LUC52" i="3"/>
  <c r="LUB52" i="3"/>
  <c r="LUA52" i="3"/>
  <c r="LTZ52" i="3"/>
  <c r="LTY52" i="3"/>
  <c r="LTX52" i="3"/>
  <c r="LTW52" i="3"/>
  <c r="LTV52" i="3"/>
  <c r="LTU52" i="3"/>
  <c r="LTT52" i="3"/>
  <c r="LTS52" i="3"/>
  <c r="LTR52" i="3"/>
  <c r="LTQ52" i="3"/>
  <c r="LTP52" i="3"/>
  <c r="LTO52" i="3"/>
  <c r="LTN52" i="3"/>
  <c r="LTM52" i="3"/>
  <c r="LTL52" i="3"/>
  <c r="LTK52" i="3"/>
  <c r="LTJ52" i="3"/>
  <c r="LTI52" i="3"/>
  <c r="LTH52" i="3"/>
  <c r="LTG52" i="3"/>
  <c r="LTF52" i="3"/>
  <c r="LTE52" i="3"/>
  <c r="LTD52" i="3"/>
  <c r="LTC52" i="3"/>
  <c r="LTB52" i="3"/>
  <c r="LTA52" i="3"/>
  <c r="LSZ52" i="3"/>
  <c r="LSY52" i="3"/>
  <c r="LSX52" i="3"/>
  <c r="LSW52" i="3"/>
  <c r="LSV52" i="3"/>
  <c r="LSU52" i="3"/>
  <c r="LST52" i="3"/>
  <c r="LSS52" i="3"/>
  <c r="LSR52" i="3"/>
  <c r="LSQ52" i="3"/>
  <c r="LSP52" i="3"/>
  <c r="LSO52" i="3"/>
  <c r="LSN52" i="3"/>
  <c r="LSM52" i="3"/>
  <c r="LSL52" i="3"/>
  <c r="LSK52" i="3"/>
  <c r="LSJ52" i="3"/>
  <c r="LSI52" i="3"/>
  <c r="LSH52" i="3"/>
  <c r="LSG52" i="3"/>
  <c r="LSF52" i="3"/>
  <c r="LSE52" i="3"/>
  <c r="LSD52" i="3"/>
  <c r="LSC52" i="3"/>
  <c r="LSB52" i="3"/>
  <c r="LSA52" i="3"/>
  <c r="LRZ52" i="3"/>
  <c r="LRY52" i="3"/>
  <c r="LRX52" i="3"/>
  <c r="LRW52" i="3"/>
  <c r="LRV52" i="3"/>
  <c r="LRU52" i="3"/>
  <c r="LRT52" i="3"/>
  <c r="LRS52" i="3"/>
  <c r="LRR52" i="3"/>
  <c r="LRQ52" i="3"/>
  <c r="LRP52" i="3"/>
  <c r="LRO52" i="3"/>
  <c r="LRN52" i="3"/>
  <c r="LRM52" i="3"/>
  <c r="LRL52" i="3"/>
  <c r="LRK52" i="3"/>
  <c r="LRJ52" i="3"/>
  <c r="LRI52" i="3"/>
  <c r="LRH52" i="3"/>
  <c r="LRG52" i="3"/>
  <c r="LRF52" i="3"/>
  <c r="LRE52" i="3"/>
  <c r="LRD52" i="3"/>
  <c r="LRC52" i="3"/>
  <c r="LRB52" i="3"/>
  <c r="LRA52" i="3"/>
  <c r="LQZ52" i="3"/>
  <c r="LQY52" i="3"/>
  <c r="LQX52" i="3"/>
  <c r="LQW52" i="3"/>
  <c r="LQV52" i="3"/>
  <c r="LQU52" i="3"/>
  <c r="LQT52" i="3"/>
  <c r="LQS52" i="3"/>
  <c r="LQR52" i="3"/>
  <c r="LQQ52" i="3"/>
  <c r="LQP52" i="3"/>
  <c r="LQO52" i="3"/>
  <c r="LQN52" i="3"/>
  <c r="LQM52" i="3"/>
  <c r="LQL52" i="3"/>
  <c r="LQK52" i="3"/>
  <c r="LQJ52" i="3"/>
  <c r="LQI52" i="3"/>
  <c r="LQH52" i="3"/>
  <c r="LQG52" i="3"/>
  <c r="LQF52" i="3"/>
  <c r="LQE52" i="3"/>
  <c r="LQD52" i="3"/>
  <c r="LQC52" i="3"/>
  <c r="LQB52" i="3"/>
  <c r="LQA52" i="3"/>
  <c r="LPZ52" i="3"/>
  <c r="LPY52" i="3"/>
  <c r="LPX52" i="3"/>
  <c r="LPW52" i="3"/>
  <c r="LPV52" i="3"/>
  <c r="LPU52" i="3"/>
  <c r="LPT52" i="3"/>
  <c r="LPS52" i="3"/>
  <c r="LPR52" i="3"/>
  <c r="LPQ52" i="3"/>
  <c r="LPP52" i="3"/>
  <c r="LPO52" i="3"/>
  <c r="LPN52" i="3"/>
  <c r="LPM52" i="3"/>
  <c r="LPL52" i="3"/>
  <c r="LPK52" i="3"/>
  <c r="LPJ52" i="3"/>
  <c r="LPI52" i="3"/>
  <c r="LPH52" i="3"/>
  <c r="LPG52" i="3"/>
  <c r="LPF52" i="3"/>
  <c r="LPE52" i="3"/>
  <c r="LPD52" i="3"/>
  <c r="LPC52" i="3"/>
  <c r="LPB52" i="3"/>
  <c r="LPA52" i="3"/>
  <c r="LOZ52" i="3"/>
  <c r="LOY52" i="3"/>
  <c r="LOX52" i="3"/>
  <c r="LOW52" i="3"/>
  <c r="LOV52" i="3"/>
  <c r="LOU52" i="3"/>
  <c r="LOT52" i="3"/>
  <c r="LOS52" i="3"/>
  <c r="LOR52" i="3"/>
  <c r="LOQ52" i="3"/>
  <c r="LOP52" i="3"/>
  <c r="LOO52" i="3"/>
  <c r="LON52" i="3"/>
  <c r="LOM52" i="3"/>
  <c r="LOL52" i="3"/>
  <c r="LOK52" i="3"/>
  <c r="LOJ52" i="3"/>
  <c r="LOI52" i="3"/>
  <c r="LOH52" i="3"/>
  <c r="LOG52" i="3"/>
  <c r="LOF52" i="3"/>
  <c r="LOE52" i="3"/>
  <c r="LOD52" i="3"/>
  <c r="LOC52" i="3"/>
  <c r="LOB52" i="3"/>
  <c r="LOA52" i="3"/>
  <c r="LNZ52" i="3"/>
  <c r="LNY52" i="3"/>
  <c r="LNX52" i="3"/>
  <c r="LNW52" i="3"/>
  <c r="LNV52" i="3"/>
  <c r="LNU52" i="3"/>
  <c r="LNT52" i="3"/>
  <c r="LNS52" i="3"/>
  <c r="LNR52" i="3"/>
  <c r="LNQ52" i="3"/>
  <c r="LNP52" i="3"/>
  <c r="LNO52" i="3"/>
  <c r="LNN52" i="3"/>
  <c r="LNM52" i="3"/>
  <c r="LNL52" i="3"/>
  <c r="LNK52" i="3"/>
  <c r="LNJ52" i="3"/>
  <c r="LNI52" i="3"/>
  <c r="LNH52" i="3"/>
  <c r="LNG52" i="3"/>
  <c r="LNF52" i="3"/>
  <c r="LNE52" i="3"/>
  <c r="LND52" i="3"/>
  <c r="LNC52" i="3"/>
  <c r="LNB52" i="3"/>
  <c r="LNA52" i="3"/>
  <c r="LMZ52" i="3"/>
  <c r="LMY52" i="3"/>
  <c r="LMX52" i="3"/>
  <c r="LMW52" i="3"/>
  <c r="LMV52" i="3"/>
  <c r="LMU52" i="3"/>
  <c r="LMT52" i="3"/>
  <c r="LMS52" i="3"/>
  <c r="LMR52" i="3"/>
  <c r="LMQ52" i="3"/>
  <c r="LMP52" i="3"/>
  <c r="LMO52" i="3"/>
  <c r="LMN52" i="3"/>
  <c r="LMM52" i="3"/>
  <c r="LML52" i="3"/>
  <c r="LMK52" i="3"/>
  <c r="LMJ52" i="3"/>
  <c r="LMI52" i="3"/>
  <c r="LMH52" i="3"/>
  <c r="LMG52" i="3"/>
  <c r="LMF52" i="3"/>
  <c r="LME52" i="3"/>
  <c r="LMD52" i="3"/>
  <c r="LMC52" i="3"/>
  <c r="LMB52" i="3"/>
  <c r="LMA52" i="3"/>
  <c r="LLZ52" i="3"/>
  <c r="LLY52" i="3"/>
  <c r="LLX52" i="3"/>
  <c r="LLW52" i="3"/>
  <c r="LLV52" i="3"/>
  <c r="LLU52" i="3"/>
  <c r="LLT52" i="3"/>
  <c r="LLS52" i="3"/>
  <c r="LLR52" i="3"/>
  <c r="LLQ52" i="3"/>
  <c r="LLP52" i="3"/>
  <c r="LLO52" i="3"/>
  <c r="LLN52" i="3"/>
  <c r="LLM52" i="3"/>
  <c r="LLL52" i="3"/>
  <c r="LLK52" i="3"/>
  <c r="LLJ52" i="3"/>
  <c r="LLI52" i="3"/>
  <c r="LLH52" i="3"/>
  <c r="LLG52" i="3"/>
  <c r="LLF52" i="3"/>
  <c r="LLE52" i="3"/>
  <c r="LLD52" i="3"/>
  <c r="LLC52" i="3"/>
  <c r="LLB52" i="3"/>
  <c r="LLA52" i="3"/>
  <c r="LKZ52" i="3"/>
  <c r="LKY52" i="3"/>
  <c r="LKX52" i="3"/>
  <c r="LKW52" i="3"/>
  <c r="LKV52" i="3"/>
  <c r="LKU52" i="3"/>
  <c r="LKT52" i="3"/>
  <c r="LKS52" i="3"/>
  <c r="LKR52" i="3"/>
  <c r="LKQ52" i="3"/>
  <c r="LKP52" i="3"/>
  <c r="LKO52" i="3"/>
  <c r="LKN52" i="3"/>
  <c r="LKM52" i="3"/>
  <c r="LKL52" i="3"/>
  <c r="LKK52" i="3"/>
  <c r="LKJ52" i="3"/>
  <c r="LKI52" i="3"/>
  <c r="LKH52" i="3"/>
  <c r="LKG52" i="3"/>
  <c r="LKF52" i="3"/>
  <c r="LKE52" i="3"/>
  <c r="LKD52" i="3"/>
  <c r="LKC52" i="3"/>
  <c r="LKB52" i="3"/>
  <c r="LKA52" i="3"/>
  <c r="LJZ52" i="3"/>
  <c r="LJY52" i="3"/>
  <c r="LJX52" i="3"/>
  <c r="LJW52" i="3"/>
  <c r="LJV52" i="3"/>
  <c r="LJU52" i="3"/>
  <c r="LJT52" i="3"/>
  <c r="LJS52" i="3"/>
  <c r="LJR52" i="3"/>
  <c r="LJQ52" i="3"/>
  <c r="LJP52" i="3"/>
  <c r="LJO52" i="3"/>
  <c r="LJN52" i="3"/>
  <c r="LJM52" i="3"/>
  <c r="LJL52" i="3"/>
  <c r="LJK52" i="3"/>
  <c r="LJJ52" i="3"/>
  <c r="LJI52" i="3"/>
  <c r="LJH52" i="3"/>
  <c r="LJG52" i="3"/>
  <c r="LJF52" i="3"/>
  <c r="LJE52" i="3"/>
  <c r="LJD52" i="3"/>
  <c r="LJC52" i="3"/>
  <c r="LJB52" i="3"/>
  <c r="LJA52" i="3"/>
  <c r="LIZ52" i="3"/>
  <c r="LIY52" i="3"/>
  <c r="LIX52" i="3"/>
  <c r="LIW52" i="3"/>
  <c r="LIV52" i="3"/>
  <c r="LIU52" i="3"/>
  <c r="LIT52" i="3"/>
  <c r="LIS52" i="3"/>
  <c r="LIR52" i="3"/>
  <c r="LIQ52" i="3"/>
  <c r="LIP52" i="3"/>
  <c r="LIO52" i="3"/>
  <c r="LIN52" i="3"/>
  <c r="LIM52" i="3"/>
  <c r="LIL52" i="3"/>
  <c r="LIK52" i="3"/>
  <c r="LIJ52" i="3"/>
  <c r="LII52" i="3"/>
  <c r="LIH52" i="3"/>
  <c r="LIG52" i="3"/>
  <c r="LIF52" i="3"/>
  <c r="LIE52" i="3"/>
  <c r="LID52" i="3"/>
  <c r="LIC52" i="3"/>
  <c r="LIB52" i="3"/>
  <c r="LIA52" i="3"/>
  <c r="LHZ52" i="3"/>
  <c r="LHY52" i="3"/>
  <c r="LHX52" i="3"/>
  <c r="LHW52" i="3"/>
  <c r="LHV52" i="3"/>
  <c r="LHU52" i="3"/>
  <c r="LHT52" i="3"/>
  <c r="LHS52" i="3"/>
  <c r="LHR52" i="3"/>
  <c r="LHQ52" i="3"/>
  <c r="LHP52" i="3"/>
  <c r="LHO52" i="3"/>
  <c r="LHN52" i="3"/>
  <c r="LHM52" i="3"/>
  <c r="LHL52" i="3"/>
  <c r="LHK52" i="3"/>
  <c r="LHJ52" i="3"/>
  <c r="LHI52" i="3"/>
  <c r="LHH52" i="3"/>
  <c r="LHG52" i="3"/>
  <c r="LHF52" i="3"/>
  <c r="LHE52" i="3"/>
  <c r="LHD52" i="3"/>
  <c r="LHC52" i="3"/>
  <c r="LHB52" i="3"/>
  <c r="LHA52" i="3"/>
  <c r="LGZ52" i="3"/>
  <c r="LGY52" i="3"/>
  <c r="LGX52" i="3"/>
  <c r="LGW52" i="3"/>
  <c r="LGV52" i="3"/>
  <c r="LGU52" i="3"/>
  <c r="LGT52" i="3"/>
  <c r="LGS52" i="3"/>
  <c r="LGR52" i="3"/>
  <c r="LGQ52" i="3"/>
  <c r="LGP52" i="3"/>
  <c r="LGO52" i="3"/>
  <c r="LGN52" i="3"/>
  <c r="LGM52" i="3"/>
  <c r="LGL52" i="3"/>
  <c r="LGK52" i="3"/>
  <c r="LGJ52" i="3"/>
  <c r="LGI52" i="3"/>
  <c r="LGH52" i="3"/>
  <c r="LGG52" i="3"/>
  <c r="LGF52" i="3"/>
  <c r="LGE52" i="3"/>
  <c r="LGD52" i="3"/>
  <c r="LGC52" i="3"/>
  <c r="LGB52" i="3"/>
  <c r="LGA52" i="3"/>
  <c r="LFZ52" i="3"/>
  <c r="LFY52" i="3"/>
  <c r="LFX52" i="3"/>
  <c r="LFW52" i="3"/>
  <c r="LFV52" i="3"/>
  <c r="LFU52" i="3"/>
  <c r="LFT52" i="3"/>
  <c r="LFS52" i="3"/>
  <c r="LFR52" i="3"/>
  <c r="LFQ52" i="3"/>
  <c r="LFP52" i="3"/>
  <c r="LFO52" i="3"/>
  <c r="LFN52" i="3"/>
  <c r="LFM52" i="3"/>
  <c r="LFL52" i="3"/>
  <c r="LFK52" i="3"/>
  <c r="LFJ52" i="3"/>
  <c r="LFI52" i="3"/>
  <c r="LFH52" i="3"/>
  <c r="LFG52" i="3"/>
  <c r="LFF52" i="3"/>
  <c r="LFE52" i="3"/>
  <c r="LFD52" i="3"/>
  <c r="LFC52" i="3"/>
  <c r="LFB52" i="3"/>
  <c r="LFA52" i="3"/>
  <c r="LEZ52" i="3"/>
  <c r="LEY52" i="3"/>
  <c r="LEX52" i="3"/>
  <c r="LEW52" i="3"/>
  <c r="LEV52" i="3"/>
  <c r="LEU52" i="3"/>
  <c r="LET52" i="3"/>
  <c r="LES52" i="3"/>
  <c r="LER52" i="3"/>
  <c r="LEQ52" i="3"/>
  <c r="LEP52" i="3"/>
  <c r="LEO52" i="3"/>
  <c r="LEN52" i="3"/>
  <c r="LEM52" i="3"/>
  <c r="LEL52" i="3"/>
  <c r="LEK52" i="3"/>
  <c r="LEJ52" i="3"/>
  <c r="LEI52" i="3"/>
  <c r="LEH52" i="3"/>
  <c r="LEG52" i="3"/>
  <c r="LEF52" i="3"/>
  <c r="LEE52" i="3"/>
  <c r="LED52" i="3"/>
  <c r="LEC52" i="3"/>
  <c r="LEB52" i="3"/>
  <c r="LEA52" i="3"/>
  <c r="LDZ52" i="3"/>
  <c r="LDY52" i="3"/>
  <c r="LDX52" i="3"/>
  <c r="LDW52" i="3"/>
  <c r="LDV52" i="3"/>
  <c r="LDU52" i="3"/>
  <c r="LDT52" i="3"/>
  <c r="LDS52" i="3"/>
  <c r="LDR52" i="3"/>
  <c r="LDQ52" i="3"/>
  <c r="LDP52" i="3"/>
  <c r="LDO52" i="3"/>
  <c r="LDN52" i="3"/>
  <c r="LDM52" i="3"/>
  <c r="LDL52" i="3"/>
  <c r="LDK52" i="3"/>
  <c r="LDJ52" i="3"/>
  <c r="LDI52" i="3"/>
  <c r="LDH52" i="3"/>
  <c r="LDG52" i="3"/>
  <c r="LDF52" i="3"/>
  <c r="LDE52" i="3"/>
  <c r="LDD52" i="3"/>
  <c r="LDC52" i="3"/>
  <c r="LDB52" i="3"/>
  <c r="LDA52" i="3"/>
  <c r="LCZ52" i="3"/>
  <c r="LCY52" i="3"/>
  <c r="LCX52" i="3"/>
  <c r="LCW52" i="3"/>
  <c r="LCV52" i="3"/>
  <c r="LCU52" i="3"/>
  <c r="LCT52" i="3"/>
  <c r="LCS52" i="3"/>
  <c r="LCR52" i="3"/>
  <c r="LCQ52" i="3"/>
  <c r="LCP52" i="3"/>
  <c r="LCO52" i="3"/>
  <c r="LCN52" i="3"/>
  <c r="LCM52" i="3"/>
  <c r="LCL52" i="3"/>
  <c r="LCK52" i="3"/>
  <c r="LCJ52" i="3"/>
  <c r="LCI52" i="3"/>
  <c r="LCH52" i="3"/>
  <c r="LCG52" i="3"/>
  <c r="LCF52" i="3"/>
  <c r="LCE52" i="3"/>
  <c r="LCD52" i="3"/>
  <c r="LCC52" i="3"/>
  <c r="LCB52" i="3"/>
  <c r="LCA52" i="3"/>
  <c r="LBZ52" i="3"/>
  <c r="LBY52" i="3"/>
  <c r="LBX52" i="3"/>
  <c r="LBW52" i="3"/>
  <c r="LBV52" i="3"/>
  <c r="LBU52" i="3"/>
  <c r="LBT52" i="3"/>
  <c r="LBS52" i="3"/>
  <c r="LBR52" i="3"/>
  <c r="LBQ52" i="3"/>
  <c r="LBP52" i="3"/>
  <c r="LBO52" i="3"/>
  <c r="LBN52" i="3"/>
  <c r="LBM52" i="3"/>
  <c r="LBL52" i="3"/>
  <c r="LBK52" i="3"/>
  <c r="LBJ52" i="3"/>
  <c r="LBI52" i="3"/>
  <c r="LBH52" i="3"/>
  <c r="LBG52" i="3"/>
  <c r="LBF52" i="3"/>
  <c r="LBE52" i="3"/>
  <c r="LBD52" i="3"/>
  <c r="LBC52" i="3"/>
  <c r="LBB52" i="3"/>
  <c r="LBA52" i="3"/>
  <c r="LAZ52" i="3"/>
  <c r="LAY52" i="3"/>
  <c r="LAX52" i="3"/>
  <c r="LAW52" i="3"/>
  <c r="LAV52" i="3"/>
  <c r="LAU52" i="3"/>
  <c r="LAT52" i="3"/>
  <c r="LAS52" i="3"/>
  <c r="LAR52" i="3"/>
  <c r="LAQ52" i="3"/>
  <c r="LAP52" i="3"/>
  <c r="LAO52" i="3"/>
  <c r="LAN52" i="3"/>
  <c r="LAM52" i="3"/>
  <c r="LAL52" i="3"/>
  <c r="LAK52" i="3"/>
  <c r="LAJ52" i="3"/>
  <c r="LAI52" i="3"/>
  <c r="LAH52" i="3"/>
  <c r="LAG52" i="3"/>
  <c r="LAF52" i="3"/>
  <c r="LAE52" i="3"/>
  <c r="LAD52" i="3"/>
  <c r="LAC52" i="3"/>
  <c r="LAB52" i="3"/>
  <c r="LAA52" i="3"/>
  <c r="KZZ52" i="3"/>
  <c r="KZY52" i="3"/>
  <c r="KZX52" i="3"/>
  <c r="KZW52" i="3"/>
  <c r="KZV52" i="3"/>
  <c r="KZU52" i="3"/>
  <c r="KZT52" i="3"/>
  <c r="KZS52" i="3"/>
  <c r="KZR52" i="3"/>
  <c r="KZQ52" i="3"/>
  <c r="KZP52" i="3"/>
  <c r="KZO52" i="3"/>
  <c r="KZN52" i="3"/>
  <c r="KZM52" i="3"/>
  <c r="KZL52" i="3"/>
  <c r="KZK52" i="3"/>
  <c r="KZJ52" i="3"/>
  <c r="KZI52" i="3"/>
  <c r="KZH52" i="3"/>
  <c r="KZG52" i="3"/>
  <c r="KZF52" i="3"/>
  <c r="KZE52" i="3"/>
  <c r="KZD52" i="3"/>
  <c r="KZC52" i="3"/>
  <c r="KZB52" i="3"/>
  <c r="KZA52" i="3"/>
  <c r="KYZ52" i="3"/>
  <c r="KYY52" i="3"/>
  <c r="KYX52" i="3"/>
  <c r="KYW52" i="3"/>
  <c r="KYV52" i="3"/>
  <c r="KYU52" i="3"/>
  <c r="KYT52" i="3"/>
  <c r="KYS52" i="3"/>
  <c r="KYR52" i="3"/>
  <c r="KYQ52" i="3"/>
  <c r="KYP52" i="3"/>
  <c r="KYO52" i="3"/>
  <c r="KYN52" i="3"/>
  <c r="KYM52" i="3"/>
  <c r="KYL52" i="3"/>
  <c r="KYK52" i="3"/>
  <c r="KYJ52" i="3"/>
  <c r="KYI52" i="3"/>
  <c r="KYH52" i="3"/>
  <c r="KYG52" i="3"/>
  <c r="KYF52" i="3"/>
  <c r="KYE52" i="3"/>
  <c r="KYD52" i="3"/>
  <c r="KYC52" i="3"/>
  <c r="KYB52" i="3"/>
  <c r="KYA52" i="3"/>
  <c r="KXZ52" i="3"/>
  <c r="KXY52" i="3"/>
  <c r="KXX52" i="3"/>
  <c r="KXW52" i="3"/>
  <c r="KXV52" i="3"/>
  <c r="KXU52" i="3"/>
  <c r="KXT52" i="3"/>
  <c r="KXS52" i="3"/>
  <c r="KXR52" i="3"/>
  <c r="KXQ52" i="3"/>
  <c r="KXP52" i="3"/>
  <c r="KXO52" i="3"/>
  <c r="KXN52" i="3"/>
  <c r="KXM52" i="3"/>
  <c r="KXL52" i="3"/>
  <c r="KXK52" i="3"/>
  <c r="KXJ52" i="3"/>
  <c r="KXI52" i="3"/>
  <c r="KXH52" i="3"/>
  <c r="KXG52" i="3"/>
  <c r="KXF52" i="3"/>
  <c r="KXE52" i="3"/>
  <c r="KXD52" i="3"/>
  <c r="KXC52" i="3"/>
  <c r="KXB52" i="3"/>
  <c r="KXA52" i="3"/>
  <c r="KWZ52" i="3"/>
  <c r="KWY52" i="3"/>
  <c r="KWX52" i="3"/>
  <c r="KWW52" i="3"/>
  <c r="KWV52" i="3"/>
  <c r="KWU52" i="3"/>
  <c r="KWT52" i="3"/>
  <c r="KWS52" i="3"/>
  <c r="KWR52" i="3"/>
  <c r="KWQ52" i="3"/>
  <c r="KWP52" i="3"/>
  <c r="KWO52" i="3"/>
  <c r="KWN52" i="3"/>
  <c r="KWM52" i="3"/>
  <c r="KWL52" i="3"/>
  <c r="KWK52" i="3"/>
  <c r="KWJ52" i="3"/>
  <c r="KWI52" i="3"/>
  <c r="KWH52" i="3"/>
  <c r="KWG52" i="3"/>
  <c r="KWF52" i="3"/>
  <c r="KWE52" i="3"/>
  <c r="KWD52" i="3"/>
  <c r="KWC52" i="3"/>
  <c r="KWB52" i="3"/>
  <c r="KWA52" i="3"/>
  <c r="KVZ52" i="3"/>
  <c r="KVY52" i="3"/>
  <c r="KVX52" i="3"/>
  <c r="KVW52" i="3"/>
  <c r="KVV52" i="3"/>
  <c r="KVU52" i="3"/>
  <c r="KVT52" i="3"/>
  <c r="KVS52" i="3"/>
  <c r="KVR52" i="3"/>
  <c r="KVQ52" i="3"/>
  <c r="KVP52" i="3"/>
  <c r="KVO52" i="3"/>
  <c r="KVN52" i="3"/>
  <c r="KVM52" i="3"/>
  <c r="KVL52" i="3"/>
  <c r="KVK52" i="3"/>
  <c r="KVJ52" i="3"/>
  <c r="KVI52" i="3"/>
  <c r="KVH52" i="3"/>
  <c r="KVG52" i="3"/>
  <c r="KVF52" i="3"/>
  <c r="KVE52" i="3"/>
  <c r="KVD52" i="3"/>
  <c r="KVC52" i="3"/>
  <c r="KVB52" i="3"/>
  <c r="KVA52" i="3"/>
  <c r="KUZ52" i="3"/>
  <c r="KUY52" i="3"/>
  <c r="KUX52" i="3"/>
  <c r="KUW52" i="3"/>
  <c r="KUV52" i="3"/>
  <c r="KUU52" i="3"/>
  <c r="KUT52" i="3"/>
  <c r="KUS52" i="3"/>
  <c r="KUR52" i="3"/>
  <c r="KUQ52" i="3"/>
  <c r="KUP52" i="3"/>
  <c r="KUO52" i="3"/>
  <c r="KUN52" i="3"/>
  <c r="KUM52" i="3"/>
  <c r="KUL52" i="3"/>
  <c r="KUK52" i="3"/>
  <c r="KUJ52" i="3"/>
  <c r="KUI52" i="3"/>
  <c r="KUH52" i="3"/>
  <c r="KUG52" i="3"/>
  <c r="KUF52" i="3"/>
  <c r="KUE52" i="3"/>
  <c r="KUD52" i="3"/>
  <c r="KUC52" i="3"/>
  <c r="KUB52" i="3"/>
  <c r="KUA52" i="3"/>
  <c r="KTZ52" i="3"/>
  <c r="KTY52" i="3"/>
  <c r="KTX52" i="3"/>
  <c r="KTW52" i="3"/>
  <c r="KTV52" i="3"/>
  <c r="KTU52" i="3"/>
  <c r="KTT52" i="3"/>
  <c r="KTS52" i="3"/>
  <c r="KTR52" i="3"/>
  <c r="KTQ52" i="3"/>
  <c r="KTP52" i="3"/>
  <c r="KTO52" i="3"/>
  <c r="KTN52" i="3"/>
  <c r="KTM52" i="3"/>
  <c r="KTL52" i="3"/>
  <c r="KTK52" i="3"/>
  <c r="KTJ52" i="3"/>
  <c r="KTI52" i="3"/>
  <c r="KTH52" i="3"/>
  <c r="KTG52" i="3"/>
  <c r="KTF52" i="3"/>
  <c r="KTE52" i="3"/>
  <c r="KTD52" i="3"/>
  <c r="KTC52" i="3"/>
  <c r="KTB52" i="3"/>
  <c r="KTA52" i="3"/>
  <c r="KSZ52" i="3"/>
  <c r="KSY52" i="3"/>
  <c r="KSX52" i="3"/>
  <c r="KSW52" i="3"/>
  <c r="KSV52" i="3"/>
  <c r="KSU52" i="3"/>
  <c r="KST52" i="3"/>
  <c r="KSS52" i="3"/>
  <c r="KSR52" i="3"/>
  <c r="KSQ52" i="3"/>
  <c r="KSP52" i="3"/>
  <c r="KSO52" i="3"/>
  <c r="KSN52" i="3"/>
  <c r="KSM52" i="3"/>
  <c r="KSL52" i="3"/>
  <c r="KSK52" i="3"/>
  <c r="KSJ52" i="3"/>
  <c r="KSI52" i="3"/>
  <c r="KSH52" i="3"/>
  <c r="KSG52" i="3"/>
  <c r="KSF52" i="3"/>
  <c r="KSE52" i="3"/>
  <c r="KSD52" i="3"/>
  <c r="KSC52" i="3"/>
  <c r="KSB52" i="3"/>
  <c r="KSA52" i="3"/>
  <c r="KRZ52" i="3"/>
  <c r="KRY52" i="3"/>
  <c r="KRX52" i="3"/>
  <c r="KRW52" i="3"/>
  <c r="KRV52" i="3"/>
  <c r="KRU52" i="3"/>
  <c r="KRT52" i="3"/>
  <c r="KRS52" i="3"/>
  <c r="KRR52" i="3"/>
  <c r="KRQ52" i="3"/>
  <c r="KRP52" i="3"/>
  <c r="KRO52" i="3"/>
  <c r="KRN52" i="3"/>
  <c r="KRM52" i="3"/>
  <c r="KRL52" i="3"/>
  <c r="KRK52" i="3"/>
  <c r="KRJ52" i="3"/>
  <c r="KRI52" i="3"/>
  <c r="KRH52" i="3"/>
  <c r="KRG52" i="3"/>
  <c r="KRF52" i="3"/>
  <c r="KRE52" i="3"/>
  <c r="KRD52" i="3"/>
  <c r="KRC52" i="3"/>
  <c r="KRB52" i="3"/>
  <c r="KRA52" i="3"/>
  <c r="KQZ52" i="3"/>
  <c r="KQY52" i="3"/>
  <c r="KQX52" i="3"/>
  <c r="KQW52" i="3"/>
  <c r="KQV52" i="3"/>
  <c r="KQU52" i="3"/>
  <c r="KQT52" i="3"/>
  <c r="KQS52" i="3"/>
  <c r="KQR52" i="3"/>
  <c r="KQQ52" i="3"/>
  <c r="KQP52" i="3"/>
  <c r="KQO52" i="3"/>
  <c r="KQN52" i="3"/>
  <c r="KQM52" i="3"/>
  <c r="KQL52" i="3"/>
  <c r="KQK52" i="3"/>
  <c r="KQJ52" i="3"/>
  <c r="KQI52" i="3"/>
  <c r="KQH52" i="3"/>
  <c r="KQG52" i="3"/>
  <c r="KQF52" i="3"/>
  <c r="KQE52" i="3"/>
  <c r="KQD52" i="3"/>
  <c r="KQC52" i="3"/>
  <c r="KQB52" i="3"/>
  <c r="KQA52" i="3"/>
  <c r="KPZ52" i="3"/>
  <c r="KPY52" i="3"/>
  <c r="KPX52" i="3"/>
  <c r="KPW52" i="3"/>
  <c r="KPV52" i="3"/>
  <c r="KPU52" i="3"/>
  <c r="KPT52" i="3"/>
  <c r="KPS52" i="3"/>
  <c r="KPR52" i="3"/>
  <c r="KPQ52" i="3"/>
  <c r="KPP52" i="3"/>
  <c r="KPO52" i="3"/>
  <c r="KPN52" i="3"/>
  <c r="KPM52" i="3"/>
  <c r="KPL52" i="3"/>
  <c r="KPK52" i="3"/>
  <c r="KPJ52" i="3"/>
  <c r="KPI52" i="3"/>
  <c r="KPH52" i="3"/>
  <c r="KPG52" i="3"/>
  <c r="KPF52" i="3"/>
  <c r="KPE52" i="3"/>
  <c r="KPD52" i="3"/>
  <c r="KPC52" i="3"/>
  <c r="KPB52" i="3"/>
  <c r="KPA52" i="3"/>
  <c r="KOZ52" i="3"/>
  <c r="KOY52" i="3"/>
  <c r="KOX52" i="3"/>
  <c r="KOW52" i="3"/>
  <c r="KOV52" i="3"/>
  <c r="KOU52" i="3"/>
  <c r="KOT52" i="3"/>
  <c r="KOS52" i="3"/>
  <c r="KOR52" i="3"/>
  <c r="KOQ52" i="3"/>
  <c r="KOP52" i="3"/>
  <c r="KOO52" i="3"/>
  <c r="KON52" i="3"/>
  <c r="KOM52" i="3"/>
  <c r="KOL52" i="3"/>
  <c r="KOK52" i="3"/>
  <c r="KOJ52" i="3"/>
  <c r="KOI52" i="3"/>
  <c r="KOH52" i="3"/>
  <c r="KOG52" i="3"/>
  <c r="KOF52" i="3"/>
  <c r="KOE52" i="3"/>
  <c r="KOD52" i="3"/>
  <c r="KOC52" i="3"/>
  <c r="KOB52" i="3"/>
  <c r="KOA52" i="3"/>
  <c r="KNZ52" i="3"/>
  <c r="KNY52" i="3"/>
  <c r="KNX52" i="3"/>
  <c r="KNW52" i="3"/>
  <c r="KNV52" i="3"/>
  <c r="KNU52" i="3"/>
  <c r="KNT52" i="3"/>
  <c r="KNS52" i="3"/>
  <c r="KNR52" i="3"/>
  <c r="KNQ52" i="3"/>
  <c r="KNP52" i="3"/>
  <c r="KNO52" i="3"/>
  <c r="KNN52" i="3"/>
  <c r="KNM52" i="3"/>
  <c r="KNL52" i="3"/>
  <c r="KNK52" i="3"/>
  <c r="KNJ52" i="3"/>
  <c r="KNI52" i="3"/>
  <c r="KNH52" i="3"/>
  <c r="KNG52" i="3"/>
  <c r="KNF52" i="3"/>
  <c r="KNE52" i="3"/>
  <c r="KND52" i="3"/>
  <c r="KNC52" i="3"/>
  <c r="KNB52" i="3"/>
  <c r="KNA52" i="3"/>
  <c r="KMZ52" i="3"/>
  <c r="KMY52" i="3"/>
  <c r="KMX52" i="3"/>
  <c r="KMW52" i="3"/>
  <c r="KMV52" i="3"/>
  <c r="KMU52" i="3"/>
  <c r="KMT52" i="3"/>
  <c r="KMS52" i="3"/>
  <c r="KMR52" i="3"/>
  <c r="KMQ52" i="3"/>
  <c r="KMP52" i="3"/>
  <c r="KMO52" i="3"/>
  <c r="KMN52" i="3"/>
  <c r="KMM52" i="3"/>
  <c r="KML52" i="3"/>
  <c r="KMK52" i="3"/>
  <c r="KMJ52" i="3"/>
  <c r="KMI52" i="3"/>
  <c r="KMH52" i="3"/>
  <c r="KMG52" i="3"/>
  <c r="KMF52" i="3"/>
  <c r="KME52" i="3"/>
  <c r="KMD52" i="3"/>
  <c r="KMC52" i="3"/>
  <c r="KMB52" i="3"/>
  <c r="KMA52" i="3"/>
  <c r="KLZ52" i="3"/>
  <c r="KLY52" i="3"/>
  <c r="KLX52" i="3"/>
  <c r="KLW52" i="3"/>
  <c r="KLV52" i="3"/>
  <c r="KLU52" i="3"/>
  <c r="KLT52" i="3"/>
  <c r="KLS52" i="3"/>
  <c r="KLR52" i="3"/>
  <c r="KLQ52" i="3"/>
  <c r="KLP52" i="3"/>
  <c r="KLO52" i="3"/>
  <c r="KLN52" i="3"/>
  <c r="KLM52" i="3"/>
  <c r="KLL52" i="3"/>
  <c r="KLK52" i="3"/>
  <c r="KLJ52" i="3"/>
  <c r="KLI52" i="3"/>
  <c r="KLH52" i="3"/>
  <c r="KLG52" i="3"/>
  <c r="KLF52" i="3"/>
  <c r="KLE52" i="3"/>
  <c r="KLD52" i="3"/>
  <c r="KLC52" i="3"/>
  <c r="KLB52" i="3"/>
  <c r="KLA52" i="3"/>
  <c r="KKZ52" i="3"/>
  <c r="KKY52" i="3"/>
  <c r="KKX52" i="3"/>
  <c r="KKW52" i="3"/>
  <c r="KKV52" i="3"/>
  <c r="KKU52" i="3"/>
  <c r="KKT52" i="3"/>
  <c r="KKS52" i="3"/>
  <c r="KKR52" i="3"/>
  <c r="KKQ52" i="3"/>
  <c r="KKP52" i="3"/>
  <c r="KKO52" i="3"/>
  <c r="KKN52" i="3"/>
  <c r="KKM52" i="3"/>
  <c r="KKL52" i="3"/>
  <c r="KKK52" i="3"/>
  <c r="KKJ52" i="3"/>
  <c r="KKI52" i="3"/>
  <c r="KKH52" i="3"/>
  <c r="KKG52" i="3"/>
  <c r="KKF52" i="3"/>
  <c r="KKE52" i="3"/>
  <c r="KKD52" i="3"/>
  <c r="KKC52" i="3"/>
  <c r="KKB52" i="3"/>
  <c r="KKA52" i="3"/>
  <c r="KJZ52" i="3"/>
  <c r="KJY52" i="3"/>
  <c r="KJX52" i="3"/>
  <c r="KJW52" i="3"/>
  <c r="KJV52" i="3"/>
  <c r="KJU52" i="3"/>
  <c r="KJT52" i="3"/>
  <c r="KJS52" i="3"/>
  <c r="KJR52" i="3"/>
  <c r="KJQ52" i="3"/>
  <c r="KJP52" i="3"/>
  <c r="KJO52" i="3"/>
  <c r="KJN52" i="3"/>
  <c r="KJM52" i="3"/>
  <c r="KJL52" i="3"/>
  <c r="KJK52" i="3"/>
  <c r="KJJ52" i="3"/>
  <c r="KJI52" i="3"/>
  <c r="KJH52" i="3"/>
  <c r="KJG52" i="3"/>
  <c r="KJF52" i="3"/>
  <c r="KJE52" i="3"/>
  <c r="KJD52" i="3"/>
  <c r="KJC52" i="3"/>
  <c r="KJB52" i="3"/>
  <c r="KJA52" i="3"/>
  <c r="KIZ52" i="3"/>
  <c r="KIY52" i="3"/>
  <c r="KIX52" i="3"/>
  <c r="KIW52" i="3"/>
  <c r="KIV52" i="3"/>
  <c r="KIU52" i="3"/>
  <c r="KIT52" i="3"/>
  <c r="KIS52" i="3"/>
  <c r="KIR52" i="3"/>
  <c r="KIQ52" i="3"/>
  <c r="KIP52" i="3"/>
  <c r="KIO52" i="3"/>
  <c r="KIN52" i="3"/>
  <c r="KIM52" i="3"/>
  <c r="KIL52" i="3"/>
  <c r="KIK52" i="3"/>
  <c r="KIJ52" i="3"/>
  <c r="KII52" i="3"/>
  <c r="KIH52" i="3"/>
  <c r="KIG52" i="3"/>
  <c r="KIF52" i="3"/>
  <c r="KIE52" i="3"/>
  <c r="KID52" i="3"/>
  <c r="KIC52" i="3"/>
  <c r="KIB52" i="3"/>
  <c r="KIA52" i="3"/>
  <c r="KHZ52" i="3"/>
  <c r="KHY52" i="3"/>
  <c r="KHX52" i="3"/>
  <c r="KHW52" i="3"/>
  <c r="KHV52" i="3"/>
  <c r="KHU52" i="3"/>
  <c r="KHT52" i="3"/>
  <c r="KHS52" i="3"/>
  <c r="KHR52" i="3"/>
  <c r="KHQ52" i="3"/>
  <c r="KHP52" i="3"/>
  <c r="KHO52" i="3"/>
  <c r="KHN52" i="3"/>
  <c r="KHM52" i="3"/>
  <c r="KHL52" i="3"/>
  <c r="KHK52" i="3"/>
  <c r="KHJ52" i="3"/>
  <c r="KHI52" i="3"/>
  <c r="KHH52" i="3"/>
  <c r="KHG52" i="3"/>
  <c r="KHF52" i="3"/>
  <c r="KHE52" i="3"/>
  <c r="KHD52" i="3"/>
  <c r="KHC52" i="3"/>
  <c r="KHB52" i="3"/>
  <c r="KHA52" i="3"/>
  <c r="KGZ52" i="3"/>
  <c r="KGY52" i="3"/>
  <c r="KGX52" i="3"/>
  <c r="KGW52" i="3"/>
  <c r="KGV52" i="3"/>
  <c r="KGU52" i="3"/>
  <c r="KGT52" i="3"/>
  <c r="KGS52" i="3"/>
  <c r="KGR52" i="3"/>
  <c r="KGQ52" i="3"/>
  <c r="KGP52" i="3"/>
  <c r="KGO52" i="3"/>
  <c r="KGN52" i="3"/>
  <c r="KGM52" i="3"/>
  <c r="KGL52" i="3"/>
  <c r="KGK52" i="3"/>
  <c r="KGJ52" i="3"/>
  <c r="KGI52" i="3"/>
  <c r="KGH52" i="3"/>
  <c r="KGG52" i="3"/>
  <c r="KGF52" i="3"/>
  <c r="KGE52" i="3"/>
  <c r="KGD52" i="3"/>
  <c r="KGC52" i="3"/>
  <c r="KGB52" i="3"/>
  <c r="KGA52" i="3"/>
  <c r="KFZ52" i="3"/>
  <c r="KFY52" i="3"/>
  <c r="KFX52" i="3"/>
  <c r="KFW52" i="3"/>
  <c r="KFV52" i="3"/>
  <c r="KFU52" i="3"/>
  <c r="KFT52" i="3"/>
  <c r="KFS52" i="3"/>
  <c r="KFR52" i="3"/>
  <c r="KFQ52" i="3"/>
  <c r="KFP52" i="3"/>
  <c r="KFO52" i="3"/>
  <c r="KFN52" i="3"/>
  <c r="KFM52" i="3"/>
  <c r="KFL52" i="3"/>
  <c r="KFK52" i="3"/>
  <c r="KFJ52" i="3"/>
  <c r="KFI52" i="3"/>
  <c r="KFH52" i="3"/>
  <c r="KFG52" i="3"/>
  <c r="KFF52" i="3"/>
  <c r="KFE52" i="3"/>
  <c r="KFD52" i="3"/>
  <c r="KFC52" i="3"/>
  <c r="KFB52" i="3"/>
  <c r="KFA52" i="3"/>
  <c r="KEZ52" i="3"/>
  <c r="KEY52" i="3"/>
  <c r="KEX52" i="3"/>
  <c r="KEW52" i="3"/>
  <c r="KEV52" i="3"/>
  <c r="KEU52" i="3"/>
  <c r="KET52" i="3"/>
  <c r="KES52" i="3"/>
  <c r="KER52" i="3"/>
  <c r="KEQ52" i="3"/>
  <c r="KEP52" i="3"/>
  <c r="KEO52" i="3"/>
  <c r="KEN52" i="3"/>
  <c r="KEM52" i="3"/>
  <c r="KEL52" i="3"/>
  <c r="KEK52" i="3"/>
  <c r="KEJ52" i="3"/>
  <c r="KEI52" i="3"/>
  <c r="KEH52" i="3"/>
  <c r="KEG52" i="3"/>
  <c r="KEF52" i="3"/>
  <c r="KEE52" i="3"/>
  <c r="KED52" i="3"/>
  <c r="KEC52" i="3"/>
  <c r="KEB52" i="3"/>
  <c r="KEA52" i="3"/>
  <c r="KDZ52" i="3"/>
  <c r="KDY52" i="3"/>
  <c r="KDX52" i="3"/>
  <c r="KDW52" i="3"/>
  <c r="KDV52" i="3"/>
  <c r="KDU52" i="3"/>
  <c r="KDT52" i="3"/>
  <c r="KDS52" i="3"/>
  <c r="KDR52" i="3"/>
  <c r="KDQ52" i="3"/>
  <c r="KDP52" i="3"/>
  <c r="KDO52" i="3"/>
  <c r="KDN52" i="3"/>
  <c r="KDM52" i="3"/>
  <c r="KDL52" i="3"/>
  <c r="KDK52" i="3"/>
  <c r="KDJ52" i="3"/>
  <c r="KDI52" i="3"/>
  <c r="KDH52" i="3"/>
  <c r="KDG52" i="3"/>
  <c r="KDF52" i="3"/>
  <c r="KDE52" i="3"/>
  <c r="KDD52" i="3"/>
  <c r="KDC52" i="3"/>
  <c r="KDB52" i="3"/>
  <c r="KDA52" i="3"/>
  <c r="KCZ52" i="3"/>
  <c r="KCY52" i="3"/>
  <c r="KCX52" i="3"/>
  <c r="KCW52" i="3"/>
  <c r="KCV52" i="3"/>
  <c r="KCU52" i="3"/>
  <c r="KCT52" i="3"/>
  <c r="KCS52" i="3"/>
  <c r="KCR52" i="3"/>
  <c r="KCQ52" i="3"/>
  <c r="KCP52" i="3"/>
  <c r="KCO52" i="3"/>
  <c r="KCN52" i="3"/>
  <c r="KCM52" i="3"/>
  <c r="KCL52" i="3"/>
  <c r="KCK52" i="3"/>
  <c r="KCJ52" i="3"/>
  <c r="KCI52" i="3"/>
  <c r="KCH52" i="3"/>
  <c r="KCG52" i="3"/>
  <c r="KCF52" i="3"/>
  <c r="KCE52" i="3"/>
  <c r="KCD52" i="3"/>
  <c r="KCC52" i="3"/>
  <c r="KCB52" i="3"/>
  <c r="KCA52" i="3"/>
  <c r="KBZ52" i="3"/>
  <c r="KBY52" i="3"/>
  <c r="KBX52" i="3"/>
  <c r="KBW52" i="3"/>
  <c r="KBV52" i="3"/>
  <c r="KBU52" i="3"/>
  <c r="KBT52" i="3"/>
  <c r="KBS52" i="3"/>
  <c r="KBR52" i="3"/>
  <c r="KBQ52" i="3"/>
  <c r="KBP52" i="3"/>
  <c r="KBO52" i="3"/>
  <c r="KBN52" i="3"/>
  <c r="KBM52" i="3"/>
  <c r="KBL52" i="3"/>
  <c r="KBK52" i="3"/>
  <c r="KBJ52" i="3"/>
  <c r="KBI52" i="3"/>
  <c r="KBH52" i="3"/>
  <c r="KBG52" i="3"/>
  <c r="KBF52" i="3"/>
  <c r="KBE52" i="3"/>
  <c r="KBD52" i="3"/>
  <c r="KBC52" i="3"/>
  <c r="KBB52" i="3"/>
  <c r="KBA52" i="3"/>
  <c r="KAZ52" i="3"/>
  <c r="KAY52" i="3"/>
  <c r="KAX52" i="3"/>
  <c r="KAW52" i="3"/>
  <c r="KAV52" i="3"/>
  <c r="KAU52" i="3"/>
  <c r="KAT52" i="3"/>
  <c r="KAS52" i="3"/>
  <c r="KAR52" i="3"/>
  <c r="KAQ52" i="3"/>
  <c r="KAP52" i="3"/>
  <c r="KAO52" i="3"/>
  <c r="KAN52" i="3"/>
  <c r="KAM52" i="3"/>
  <c r="KAL52" i="3"/>
  <c r="KAK52" i="3"/>
  <c r="KAJ52" i="3"/>
  <c r="KAI52" i="3"/>
  <c r="KAH52" i="3"/>
  <c r="KAG52" i="3"/>
  <c r="KAF52" i="3"/>
  <c r="KAE52" i="3"/>
  <c r="KAD52" i="3"/>
  <c r="KAC52" i="3"/>
  <c r="KAB52" i="3"/>
  <c r="KAA52" i="3"/>
  <c r="JZZ52" i="3"/>
  <c r="JZY52" i="3"/>
  <c r="JZX52" i="3"/>
  <c r="JZW52" i="3"/>
  <c r="JZV52" i="3"/>
  <c r="JZU52" i="3"/>
  <c r="JZT52" i="3"/>
  <c r="JZS52" i="3"/>
  <c r="JZR52" i="3"/>
  <c r="JZQ52" i="3"/>
  <c r="JZP52" i="3"/>
  <c r="JZO52" i="3"/>
  <c r="JZN52" i="3"/>
  <c r="JZM52" i="3"/>
  <c r="JZL52" i="3"/>
  <c r="JZK52" i="3"/>
  <c r="JZJ52" i="3"/>
  <c r="JZI52" i="3"/>
  <c r="JZH52" i="3"/>
  <c r="JZG52" i="3"/>
  <c r="JZF52" i="3"/>
  <c r="JZE52" i="3"/>
  <c r="JZD52" i="3"/>
  <c r="JZC52" i="3"/>
  <c r="JZB52" i="3"/>
  <c r="JZA52" i="3"/>
  <c r="JYZ52" i="3"/>
  <c r="JYY52" i="3"/>
  <c r="JYX52" i="3"/>
  <c r="JYW52" i="3"/>
  <c r="JYV52" i="3"/>
  <c r="JYU52" i="3"/>
  <c r="JYT52" i="3"/>
  <c r="JYS52" i="3"/>
  <c r="JYR52" i="3"/>
  <c r="JYQ52" i="3"/>
  <c r="JYP52" i="3"/>
  <c r="JYO52" i="3"/>
  <c r="JYN52" i="3"/>
  <c r="JYM52" i="3"/>
  <c r="JYL52" i="3"/>
  <c r="JYK52" i="3"/>
  <c r="JYJ52" i="3"/>
  <c r="JYI52" i="3"/>
  <c r="JYH52" i="3"/>
  <c r="JYG52" i="3"/>
  <c r="JYF52" i="3"/>
  <c r="JYE52" i="3"/>
  <c r="JYD52" i="3"/>
  <c r="JYC52" i="3"/>
  <c r="JYB52" i="3"/>
  <c r="JYA52" i="3"/>
  <c r="JXZ52" i="3"/>
  <c r="JXY52" i="3"/>
  <c r="JXX52" i="3"/>
  <c r="JXW52" i="3"/>
  <c r="JXV52" i="3"/>
  <c r="JXU52" i="3"/>
  <c r="JXT52" i="3"/>
  <c r="JXS52" i="3"/>
  <c r="JXR52" i="3"/>
  <c r="JXQ52" i="3"/>
  <c r="JXP52" i="3"/>
  <c r="JXO52" i="3"/>
  <c r="JXN52" i="3"/>
  <c r="JXM52" i="3"/>
  <c r="JXL52" i="3"/>
  <c r="JXK52" i="3"/>
  <c r="JXJ52" i="3"/>
  <c r="JXI52" i="3"/>
  <c r="JXH52" i="3"/>
  <c r="JXG52" i="3"/>
  <c r="JXF52" i="3"/>
  <c r="JXE52" i="3"/>
  <c r="JXD52" i="3"/>
  <c r="JXC52" i="3"/>
  <c r="JXB52" i="3"/>
  <c r="JXA52" i="3"/>
  <c r="JWZ52" i="3"/>
  <c r="JWY52" i="3"/>
  <c r="JWX52" i="3"/>
  <c r="JWW52" i="3"/>
  <c r="JWV52" i="3"/>
  <c r="JWU52" i="3"/>
  <c r="JWT52" i="3"/>
  <c r="JWS52" i="3"/>
  <c r="JWR52" i="3"/>
  <c r="JWQ52" i="3"/>
  <c r="JWP52" i="3"/>
  <c r="JWO52" i="3"/>
  <c r="JWN52" i="3"/>
  <c r="JWM52" i="3"/>
  <c r="JWL52" i="3"/>
  <c r="JWK52" i="3"/>
  <c r="JWJ52" i="3"/>
  <c r="JWI52" i="3"/>
  <c r="JWH52" i="3"/>
  <c r="JWG52" i="3"/>
  <c r="JWF52" i="3"/>
  <c r="JWE52" i="3"/>
  <c r="JWD52" i="3"/>
  <c r="JWC52" i="3"/>
  <c r="JWB52" i="3"/>
  <c r="JWA52" i="3"/>
  <c r="JVZ52" i="3"/>
  <c r="JVY52" i="3"/>
  <c r="JVX52" i="3"/>
  <c r="JVW52" i="3"/>
  <c r="JVV52" i="3"/>
  <c r="JVU52" i="3"/>
  <c r="JVT52" i="3"/>
  <c r="JVS52" i="3"/>
  <c r="JVR52" i="3"/>
  <c r="JVQ52" i="3"/>
  <c r="JVP52" i="3"/>
  <c r="JVO52" i="3"/>
  <c r="JVN52" i="3"/>
  <c r="JVM52" i="3"/>
  <c r="JVL52" i="3"/>
  <c r="JVK52" i="3"/>
  <c r="JVJ52" i="3"/>
  <c r="JVI52" i="3"/>
  <c r="JVH52" i="3"/>
  <c r="JVG52" i="3"/>
  <c r="JVF52" i="3"/>
  <c r="JVE52" i="3"/>
  <c r="JVD52" i="3"/>
  <c r="JVC52" i="3"/>
  <c r="JVB52" i="3"/>
  <c r="JVA52" i="3"/>
  <c r="JUZ52" i="3"/>
  <c r="JUY52" i="3"/>
  <c r="JUX52" i="3"/>
  <c r="JUW52" i="3"/>
  <c r="JUV52" i="3"/>
  <c r="JUU52" i="3"/>
  <c r="JUT52" i="3"/>
  <c r="JUS52" i="3"/>
  <c r="JUR52" i="3"/>
  <c r="JUQ52" i="3"/>
  <c r="JUP52" i="3"/>
  <c r="JUO52" i="3"/>
  <c r="JUN52" i="3"/>
  <c r="JUM52" i="3"/>
  <c r="JUL52" i="3"/>
  <c r="JUK52" i="3"/>
  <c r="JUJ52" i="3"/>
  <c r="JUI52" i="3"/>
  <c r="JUH52" i="3"/>
  <c r="JUG52" i="3"/>
  <c r="JUF52" i="3"/>
  <c r="JUE52" i="3"/>
  <c r="JUD52" i="3"/>
  <c r="JUC52" i="3"/>
  <c r="JUB52" i="3"/>
  <c r="JUA52" i="3"/>
  <c r="JTZ52" i="3"/>
  <c r="JTY52" i="3"/>
  <c r="JTX52" i="3"/>
  <c r="JTW52" i="3"/>
  <c r="JTV52" i="3"/>
  <c r="JTU52" i="3"/>
  <c r="JTT52" i="3"/>
  <c r="JTS52" i="3"/>
  <c r="JTR52" i="3"/>
  <c r="JTQ52" i="3"/>
  <c r="JTP52" i="3"/>
  <c r="JTO52" i="3"/>
  <c r="JTN52" i="3"/>
  <c r="JTM52" i="3"/>
  <c r="JTL52" i="3"/>
  <c r="JTK52" i="3"/>
  <c r="JTJ52" i="3"/>
  <c r="JTI52" i="3"/>
  <c r="JTH52" i="3"/>
  <c r="JTG52" i="3"/>
  <c r="JTF52" i="3"/>
  <c r="JTE52" i="3"/>
  <c r="JTD52" i="3"/>
  <c r="JTC52" i="3"/>
  <c r="JTB52" i="3"/>
  <c r="JTA52" i="3"/>
  <c r="JSZ52" i="3"/>
  <c r="JSY52" i="3"/>
  <c r="JSX52" i="3"/>
  <c r="JSW52" i="3"/>
  <c r="JSV52" i="3"/>
  <c r="JSU52" i="3"/>
  <c r="JST52" i="3"/>
  <c r="JSS52" i="3"/>
  <c r="JSR52" i="3"/>
  <c r="JSQ52" i="3"/>
  <c r="JSP52" i="3"/>
  <c r="JSO52" i="3"/>
  <c r="JSN52" i="3"/>
  <c r="JSM52" i="3"/>
  <c r="JSL52" i="3"/>
  <c r="JSK52" i="3"/>
  <c r="JSJ52" i="3"/>
  <c r="JSI52" i="3"/>
  <c r="JSH52" i="3"/>
  <c r="JSG52" i="3"/>
  <c r="JSF52" i="3"/>
  <c r="JSE52" i="3"/>
  <c r="JSD52" i="3"/>
  <c r="JSC52" i="3"/>
  <c r="JSB52" i="3"/>
  <c r="JSA52" i="3"/>
  <c r="JRZ52" i="3"/>
  <c r="JRY52" i="3"/>
  <c r="JRX52" i="3"/>
  <c r="JRW52" i="3"/>
  <c r="JRV52" i="3"/>
  <c r="JRU52" i="3"/>
  <c r="JRT52" i="3"/>
  <c r="JRS52" i="3"/>
  <c r="JRR52" i="3"/>
  <c r="JRQ52" i="3"/>
  <c r="JRP52" i="3"/>
  <c r="JRO52" i="3"/>
  <c r="JRN52" i="3"/>
  <c r="JRM52" i="3"/>
  <c r="JRL52" i="3"/>
  <c r="JRK52" i="3"/>
  <c r="JRJ52" i="3"/>
  <c r="JRI52" i="3"/>
  <c r="JRH52" i="3"/>
  <c r="JRG52" i="3"/>
  <c r="JRF52" i="3"/>
  <c r="JRE52" i="3"/>
  <c r="JRD52" i="3"/>
  <c r="JRC52" i="3"/>
  <c r="JRB52" i="3"/>
  <c r="JRA52" i="3"/>
  <c r="JQZ52" i="3"/>
  <c r="JQY52" i="3"/>
  <c r="JQX52" i="3"/>
  <c r="JQW52" i="3"/>
  <c r="JQV52" i="3"/>
  <c r="JQU52" i="3"/>
  <c r="JQT52" i="3"/>
  <c r="JQS52" i="3"/>
  <c r="JQR52" i="3"/>
  <c r="JQQ52" i="3"/>
  <c r="JQP52" i="3"/>
  <c r="JQO52" i="3"/>
  <c r="JQN52" i="3"/>
  <c r="JQM52" i="3"/>
  <c r="JQL52" i="3"/>
  <c r="JQK52" i="3"/>
  <c r="JQJ52" i="3"/>
  <c r="JQI52" i="3"/>
  <c r="JQH52" i="3"/>
  <c r="JQG52" i="3"/>
  <c r="JQF52" i="3"/>
  <c r="JQE52" i="3"/>
  <c r="JQD52" i="3"/>
  <c r="JQC52" i="3"/>
  <c r="JQB52" i="3"/>
  <c r="JQA52" i="3"/>
  <c r="JPZ52" i="3"/>
  <c r="JPY52" i="3"/>
  <c r="JPX52" i="3"/>
  <c r="JPW52" i="3"/>
  <c r="JPV52" i="3"/>
  <c r="JPU52" i="3"/>
  <c r="JPT52" i="3"/>
  <c r="JPS52" i="3"/>
  <c r="JPR52" i="3"/>
  <c r="JPQ52" i="3"/>
  <c r="JPP52" i="3"/>
  <c r="JPO52" i="3"/>
  <c r="JPN52" i="3"/>
  <c r="JPM52" i="3"/>
  <c r="JPL52" i="3"/>
  <c r="JPK52" i="3"/>
  <c r="JPJ52" i="3"/>
  <c r="JPI52" i="3"/>
  <c r="JPH52" i="3"/>
  <c r="JPG52" i="3"/>
  <c r="JPF52" i="3"/>
  <c r="JPE52" i="3"/>
  <c r="JPD52" i="3"/>
  <c r="JPC52" i="3"/>
  <c r="JPB52" i="3"/>
  <c r="JPA52" i="3"/>
  <c r="JOZ52" i="3"/>
  <c r="JOY52" i="3"/>
  <c r="JOX52" i="3"/>
  <c r="JOW52" i="3"/>
  <c r="JOV52" i="3"/>
  <c r="JOU52" i="3"/>
  <c r="JOT52" i="3"/>
  <c r="JOS52" i="3"/>
  <c r="JOR52" i="3"/>
  <c r="JOQ52" i="3"/>
  <c r="JOP52" i="3"/>
  <c r="JOO52" i="3"/>
  <c r="JON52" i="3"/>
  <c r="JOM52" i="3"/>
  <c r="JOL52" i="3"/>
  <c r="JOK52" i="3"/>
  <c r="JOJ52" i="3"/>
  <c r="JOI52" i="3"/>
  <c r="JOH52" i="3"/>
  <c r="JOG52" i="3"/>
  <c r="JOF52" i="3"/>
  <c r="JOE52" i="3"/>
  <c r="JOD52" i="3"/>
  <c r="JOC52" i="3"/>
  <c r="JOB52" i="3"/>
  <c r="JOA52" i="3"/>
  <c r="JNZ52" i="3"/>
  <c r="JNY52" i="3"/>
  <c r="JNX52" i="3"/>
  <c r="JNW52" i="3"/>
  <c r="JNV52" i="3"/>
  <c r="JNU52" i="3"/>
  <c r="JNT52" i="3"/>
  <c r="JNS52" i="3"/>
  <c r="JNR52" i="3"/>
  <c r="JNQ52" i="3"/>
  <c r="JNP52" i="3"/>
  <c r="JNO52" i="3"/>
  <c r="JNN52" i="3"/>
  <c r="JNM52" i="3"/>
  <c r="JNL52" i="3"/>
  <c r="JNK52" i="3"/>
  <c r="JNJ52" i="3"/>
  <c r="JNI52" i="3"/>
  <c r="JNH52" i="3"/>
  <c r="JNG52" i="3"/>
  <c r="JNF52" i="3"/>
  <c r="JNE52" i="3"/>
  <c r="JND52" i="3"/>
  <c r="JNC52" i="3"/>
  <c r="JNB52" i="3"/>
  <c r="JNA52" i="3"/>
  <c r="JMZ52" i="3"/>
  <c r="JMY52" i="3"/>
  <c r="JMX52" i="3"/>
  <c r="JMW52" i="3"/>
  <c r="JMV52" i="3"/>
  <c r="JMU52" i="3"/>
  <c r="JMT52" i="3"/>
  <c r="JMS52" i="3"/>
  <c r="JMR52" i="3"/>
  <c r="JMQ52" i="3"/>
  <c r="JMP52" i="3"/>
  <c r="JMO52" i="3"/>
  <c r="JMN52" i="3"/>
  <c r="JMM52" i="3"/>
  <c r="JML52" i="3"/>
  <c r="JMK52" i="3"/>
  <c r="JMJ52" i="3"/>
  <c r="JMI52" i="3"/>
  <c r="JMH52" i="3"/>
  <c r="JMG52" i="3"/>
  <c r="JMF52" i="3"/>
  <c r="JME52" i="3"/>
  <c r="JMD52" i="3"/>
  <c r="JMC52" i="3"/>
  <c r="JMB52" i="3"/>
  <c r="JMA52" i="3"/>
  <c r="JLZ52" i="3"/>
  <c r="JLY52" i="3"/>
  <c r="JLX52" i="3"/>
  <c r="JLW52" i="3"/>
  <c r="JLV52" i="3"/>
  <c r="JLU52" i="3"/>
  <c r="JLT52" i="3"/>
  <c r="JLS52" i="3"/>
  <c r="JLR52" i="3"/>
  <c r="JLQ52" i="3"/>
  <c r="JLP52" i="3"/>
  <c r="JLO52" i="3"/>
  <c r="JLN52" i="3"/>
  <c r="JLM52" i="3"/>
  <c r="JLL52" i="3"/>
  <c r="JLK52" i="3"/>
  <c r="JLJ52" i="3"/>
  <c r="JLI52" i="3"/>
  <c r="JLH52" i="3"/>
  <c r="JLG52" i="3"/>
  <c r="JLF52" i="3"/>
  <c r="JLE52" i="3"/>
  <c r="JLD52" i="3"/>
  <c r="JLC52" i="3"/>
  <c r="JLB52" i="3"/>
  <c r="JLA52" i="3"/>
  <c r="JKZ52" i="3"/>
  <c r="JKY52" i="3"/>
  <c r="JKX52" i="3"/>
  <c r="JKW52" i="3"/>
  <c r="JKV52" i="3"/>
  <c r="JKU52" i="3"/>
  <c r="JKT52" i="3"/>
  <c r="JKS52" i="3"/>
  <c r="JKR52" i="3"/>
  <c r="JKQ52" i="3"/>
  <c r="JKP52" i="3"/>
  <c r="JKO52" i="3"/>
  <c r="JKN52" i="3"/>
  <c r="JKM52" i="3"/>
  <c r="JKL52" i="3"/>
  <c r="JKK52" i="3"/>
  <c r="JKJ52" i="3"/>
  <c r="JKI52" i="3"/>
  <c r="JKH52" i="3"/>
  <c r="JKG52" i="3"/>
  <c r="JKF52" i="3"/>
  <c r="JKE52" i="3"/>
  <c r="JKD52" i="3"/>
  <c r="JKC52" i="3"/>
  <c r="JKB52" i="3"/>
  <c r="JKA52" i="3"/>
  <c r="JJZ52" i="3"/>
  <c r="JJY52" i="3"/>
  <c r="JJX52" i="3"/>
  <c r="JJW52" i="3"/>
  <c r="JJV52" i="3"/>
  <c r="JJU52" i="3"/>
  <c r="JJT52" i="3"/>
  <c r="JJS52" i="3"/>
  <c r="JJR52" i="3"/>
  <c r="JJQ52" i="3"/>
  <c r="JJP52" i="3"/>
  <c r="JJO52" i="3"/>
  <c r="JJN52" i="3"/>
  <c r="JJM52" i="3"/>
  <c r="JJL52" i="3"/>
  <c r="JJK52" i="3"/>
  <c r="JJJ52" i="3"/>
  <c r="JJI52" i="3"/>
  <c r="JJH52" i="3"/>
  <c r="JJG52" i="3"/>
  <c r="JJF52" i="3"/>
  <c r="JJE52" i="3"/>
  <c r="JJD52" i="3"/>
  <c r="JJC52" i="3"/>
  <c r="JJB52" i="3"/>
  <c r="JJA52" i="3"/>
  <c r="JIZ52" i="3"/>
  <c r="JIY52" i="3"/>
  <c r="JIX52" i="3"/>
  <c r="JIW52" i="3"/>
  <c r="JIV52" i="3"/>
  <c r="JIU52" i="3"/>
  <c r="JIT52" i="3"/>
  <c r="JIS52" i="3"/>
  <c r="JIR52" i="3"/>
  <c r="JIQ52" i="3"/>
  <c r="JIP52" i="3"/>
  <c r="JIO52" i="3"/>
  <c r="JIN52" i="3"/>
  <c r="JIM52" i="3"/>
  <c r="JIL52" i="3"/>
  <c r="JIK52" i="3"/>
  <c r="JIJ52" i="3"/>
  <c r="JII52" i="3"/>
  <c r="JIH52" i="3"/>
  <c r="JIG52" i="3"/>
  <c r="JIF52" i="3"/>
  <c r="JIE52" i="3"/>
  <c r="JID52" i="3"/>
  <c r="JIC52" i="3"/>
  <c r="JIB52" i="3"/>
  <c r="JIA52" i="3"/>
  <c r="JHZ52" i="3"/>
  <c r="JHY52" i="3"/>
  <c r="JHX52" i="3"/>
  <c r="JHW52" i="3"/>
  <c r="JHV52" i="3"/>
  <c r="JHU52" i="3"/>
  <c r="JHT52" i="3"/>
  <c r="JHS52" i="3"/>
  <c r="JHR52" i="3"/>
  <c r="JHQ52" i="3"/>
  <c r="JHP52" i="3"/>
  <c r="JHO52" i="3"/>
  <c r="JHN52" i="3"/>
  <c r="JHM52" i="3"/>
  <c r="JHL52" i="3"/>
  <c r="JHK52" i="3"/>
  <c r="JHJ52" i="3"/>
  <c r="JHI52" i="3"/>
  <c r="JHH52" i="3"/>
  <c r="JHG52" i="3"/>
  <c r="JHF52" i="3"/>
  <c r="JHE52" i="3"/>
  <c r="JHD52" i="3"/>
  <c r="JHC52" i="3"/>
  <c r="JHB52" i="3"/>
  <c r="JHA52" i="3"/>
  <c r="JGZ52" i="3"/>
  <c r="JGY52" i="3"/>
  <c r="JGX52" i="3"/>
  <c r="JGW52" i="3"/>
  <c r="JGV52" i="3"/>
  <c r="JGU52" i="3"/>
  <c r="JGT52" i="3"/>
  <c r="JGS52" i="3"/>
  <c r="JGR52" i="3"/>
  <c r="JGQ52" i="3"/>
  <c r="JGP52" i="3"/>
  <c r="JGO52" i="3"/>
  <c r="JGN52" i="3"/>
  <c r="JGM52" i="3"/>
  <c r="JGL52" i="3"/>
  <c r="JGK52" i="3"/>
  <c r="JGJ52" i="3"/>
  <c r="JGI52" i="3"/>
  <c r="JGH52" i="3"/>
  <c r="JGG52" i="3"/>
  <c r="JGF52" i="3"/>
  <c r="JGE52" i="3"/>
  <c r="JGD52" i="3"/>
  <c r="JGC52" i="3"/>
  <c r="JGB52" i="3"/>
  <c r="JGA52" i="3"/>
  <c r="JFZ52" i="3"/>
  <c r="JFY52" i="3"/>
  <c r="JFX52" i="3"/>
  <c r="JFW52" i="3"/>
  <c r="JFV52" i="3"/>
  <c r="JFU52" i="3"/>
  <c r="JFT52" i="3"/>
  <c r="JFS52" i="3"/>
  <c r="JFR52" i="3"/>
  <c r="JFQ52" i="3"/>
  <c r="JFP52" i="3"/>
  <c r="JFO52" i="3"/>
  <c r="JFN52" i="3"/>
  <c r="JFM52" i="3"/>
  <c r="JFL52" i="3"/>
  <c r="JFK52" i="3"/>
  <c r="JFJ52" i="3"/>
  <c r="JFI52" i="3"/>
  <c r="JFH52" i="3"/>
  <c r="JFG52" i="3"/>
  <c r="JFF52" i="3"/>
  <c r="JFE52" i="3"/>
  <c r="JFD52" i="3"/>
  <c r="JFC52" i="3"/>
  <c r="JFB52" i="3"/>
  <c r="JFA52" i="3"/>
  <c r="JEZ52" i="3"/>
  <c r="JEY52" i="3"/>
  <c r="JEX52" i="3"/>
  <c r="JEW52" i="3"/>
  <c r="JEV52" i="3"/>
  <c r="JEU52" i="3"/>
  <c r="JET52" i="3"/>
  <c r="JES52" i="3"/>
  <c r="JER52" i="3"/>
  <c r="JEQ52" i="3"/>
  <c r="JEP52" i="3"/>
  <c r="JEO52" i="3"/>
  <c r="JEN52" i="3"/>
  <c r="JEM52" i="3"/>
  <c r="JEL52" i="3"/>
  <c r="JEK52" i="3"/>
  <c r="JEJ52" i="3"/>
  <c r="JEI52" i="3"/>
  <c r="JEH52" i="3"/>
  <c r="JEG52" i="3"/>
  <c r="JEF52" i="3"/>
  <c r="JEE52" i="3"/>
  <c r="JED52" i="3"/>
  <c r="JEC52" i="3"/>
  <c r="JEB52" i="3"/>
  <c r="JEA52" i="3"/>
  <c r="JDZ52" i="3"/>
  <c r="JDY52" i="3"/>
  <c r="JDX52" i="3"/>
  <c r="JDW52" i="3"/>
  <c r="JDV52" i="3"/>
  <c r="JDU52" i="3"/>
  <c r="JDT52" i="3"/>
  <c r="JDS52" i="3"/>
  <c r="JDR52" i="3"/>
  <c r="JDQ52" i="3"/>
  <c r="JDP52" i="3"/>
  <c r="JDO52" i="3"/>
  <c r="JDN52" i="3"/>
  <c r="JDM52" i="3"/>
  <c r="JDL52" i="3"/>
  <c r="JDK52" i="3"/>
  <c r="JDJ52" i="3"/>
  <c r="JDI52" i="3"/>
  <c r="JDH52" i="3"/>
  <c r="JDG52" i="3"/>
  <c r="JDF52" i="3"/>
  <c r="JDE52" i="3"/>
  <c r="JDD52" i="3"/>
  <c r="JDC52" i="3"/>
  <c r="JDB52" i="3"/>
  <c r="JDA52" i="3"/>
  <c r="JCZ52" i="3"/>
  <c r="JCY52" i="3"/>
  <c r="JCX52" i="3"/>
  <c r="JCW52" i="3"/>
  <c r="JCV52" i="3"/>
  <c r="JCU52" i="3"/>
  <c r="JCT52" i="3"/>
  <c r="JCS52" i="3"/>
  <c r="JCR52" i="3"/>
  <c r="JCQ52" i="3"/>
  <c r="JCP52" i="3"/>
  <c r="JCO52" i="3"/>
  <c r="JCN52" i="3"/>
  <c r="JCM52" i="3"/>
  <c r="JCL52" i="3"/>
  <c r="JCK52" i="3"/>
  <c r="JCJ52" i="3"/>
  <c r="JCI52" i="3"/>
  <c r="JCH52" i="3"/>
  <c r="JCG52" i="3"/>
  <c r="JCF52" i="3"/>
  <c r="JCE52" i="3"/>
  <c r="JCD52" i="3"/>
  <c r="JCC52" i="3"/>
  <c r="JCB52" i="3"/>
  <c r="JCA52" i="3"/>
  <c r="JBZ52" i="3"/>
  <c r="JBY52" i="3"/>
  <c r="JBX52" i="3"/>
  <c r="JBW52" i="3"/>
  <c r="JBV52" i="3"/>
  <c r="JBU52" i="3"/>
  <c r="JBT52" i="3"/>
  <c r="JBS52" i="3"/>
  <c r="JBR52" i="3"/>
  <c r="JBQ52" i="3"/>
  <c r="JBP52" i="3"/>
  <c r="JBO52" i="3"/>
  <c r="JBN52" i="3"/>
  <c r="JBM52" i="3"/>
  <c r="JBL52" i="3"/>
  <c r="JBK52" i="3"/>
  <c r="JBJ52" i="3"/>
  <c r="JBI52" i="3"/>
  <c r="JBH52" i="3"/>
  <c r="JBG52" i="3"/>
  <c r="JBF52" i="3"/>
  <c r="JBE52" i="3"/>
  <c r="JBD52" i="3"/>
  <c r="JBC52" i="3"/>
  <c r="JBB52" i="3"/>
  <c r="JBA52" i="3"/>
  <c r="JAZ52" i="3"/>
  <c r="JAY52" i="3"/>
  <c r="JAX52" i="3"/>
  <c r="JAW52" i="3"/>
  <c r="JAV52" i="3"/>
  <c r="JAU52" i="3"/>
  <c r="JAT52" i="3"/>
  <c r="JAS52" i="3"/>
  <c r="JAR52" i="3"/>
  <c r="JAQ52" i="3"/>
  <c r="JAP52" i="3"/>
  <c r="JAO52" i="3"/>
  <c r="JAN52" i="3"/>
  <c r="JAM52" i="3"/>
  <c r="JAL52" i="3"/>
  <c r="JAK52" i="3"/>
  <c r="JAJ52" i="3"/>
  <c r="JAI52" i="3"/>
  <c r="JAH52" i="3"/>
  <c r="JAG52" i="3"/>
  <c r="JAF52" i="3"/>
  <c r="JAE52" i="3"/>
  <c r="JAD52" i="3"/>
  <c r="JAC52" i="3"/>
  <c r="JAB52" i="3"/>
  <c r="JAA52" i="3"/>
  <c r="IZZ52" i="3"/>
  <c r="IZY52" i="3"/>
  <c r="IZX52" i="3"/>
  <c r="IZW52" i="3"/>
  <c r="IZV52" i="3"/>
  <c r="IZU52" i="3"/>
  <c r="IZT52" i="3"/>
  <c r="IZS52" i="3"/>
  <c r="IZR52" i="3"/>
  <c r="IZQ52" i="3"/>
  <c r="IZP52" i="3"/>
  <c r="IZO52" i="3"/>
  <c r="IZN52" i="3"/>
  <c r="IZM52" i="3"/>
  <c r="IZL52" i="3"/>
  <c r="IZK52" i="3"/>
  <c r="IZJ52" i="3"/>
  <c r="IZI52" i="3"/>
  <c r="IZH52" i="3"/>
  <c r="IZG52" i="3"/>
  <c r="IZF52" i="3"/>
  <c r="IZE52" i="3"/>
  <c r="IZD52" i="3"/>
  <c r="IZC52" i="3"/>
  <c r="IZB52" i="3"/>
  <c r="IZA52" i="3"/>
  <c r="IYZ52" i="3"/>
  <c r="IYY52" i="3"/>
  <c r="IYX52" i="3"/>
  <c r="IYW52" i="3"/>
  <c r="IYV52" i="3"/>
  <c r="IYU52" i="3"/>
  <c r="IYT52" i="3"/>
  <c r="IYS52" i="3"/>
  <c r="IYR52" i="3"/>
  <c r="IYQ52" i="3"/>
  <c r="IYP52" i="3"/>
  <c r="IYO52" i="3"/>
  <c r="IYN52" i="3"/>
  <c r="IYM52" i="3"/>
  <c r="IYL52" i="3"/>
  <c r="IYK52" i="3"/>
  <c r="IYJ52" i="3"/>
  <c r="IYI52" i="3"/>
  <c r="IYH52" i="3"/>
  <c r="IYG52" i="3"/>
  <c r="IYF52" i="3"/>
  <c r="IYE52" i="3"/>
  <c r="IYD52" i="3"/>
  <c r="IYC52" i="3"/>
  <c r="IYB52" i="3"/>
  <c r="IYA52" i="3"/>
  <c r="IXZ52" i="3"/>
  <c r="IXY52" i="3"/>
  <c r="IXX52" i="3"/>
  <c r="IXW52" i="3"/>
  <c r="IXV52" i="3"/>
  <c r="IXU52" i="3"/>
  <c r="IXT52" i="3"/>
  <c r="IXS52" i="3"/>
  <c r="IXR52" i="3"/>
  <c r="IXQ52" i="3"/>
  <c r="IXP52" i="3"/>
  <c r="IXO52" i="3"/>
  <c r="IXN52" i="3"/>
  <c r="IXM52" i="3"/>
  <c r="IXL52" i="3"/>
  <c r="IXK52" i="3"/>
  <c r="IXJ52" i="3"/>
  <c r="IXI52" i="3"/>
  <c r="IXH52" i="3"/>
  <c r="IXG52" i="3"/>
  <c r="IXF52" i="3"/>
  <c r="IXE52" i="3"/>
  <c r="IXD52" i="3"/>
  <c r="IXC52" i="3"/>
  <c r="IXB52" i="3"/>
  <c r="IXA52" i="3"/>
  <c r="IWZ52" i="3"/>
  <c r="IWY52" i="3"/>
  <c r="IWX52" i="3"/>
  <c r="IWW52" i="3"/>
  <c r="IWV52" i="3"/>
  <c r="IWU52" i="3"/>
  <c r="IWT52" i="3"/>
  <c r="IWS52" i="3"/>
  <c r="IWR52" i="3"/>
  <c r="IWQ52" i="3"/>
  <c r="IWP52" i="3"/>
  <c r="IWO52" i="3"/>
  <c r="IWN52" i="3"/>
  <c r="IWM52" i="3"/>
  <c r="IWL52" i="3"/>
  <c r="IWK52" i="3"/>
  <c r="IWJ52" i="3"/>
  <c r="IWI52" i="3"/>
  <c r="IWH52" i="3"/>
  <c r="IWG52" i="3"/>
  <c r="IWF52" i="3"/>
  <c r="IWE52" i="3"/>
  <c r="IWD52" i="3"/>
  <c r="IWC52" i="3"/>
  <c r="IWB52" i="3"/>
  <c r="IWA52" i="3"/>
  <c r="IVZ52" i="3"/>
  <c r="IVY52" i="3"/>
  <c r="IVX52" i="3"/>
  <c r="IVW52" i="3"/>
  <c r="IVV52" i="3"/>
  <c r="IVU52" i="3"/>
  <c r="IVT52" i="3"/>
  <c r="IVS52" i="3"/>
  <c r="IVR52" i="3"/>
  <c r="IVQ52" i="3"/>
  <c r="IVP52" i="3"/>
  <c r="IVO52" i="3"/>
  <c r="IVN52" i="3"/>
  <c r="IVM52" i="3"/>
  <c r="IVL52" i="3"/>
  <c r="IVK52" i="3"/>
  <c r="IVJ52" i="3"/>
  <c r="IVI52" i="3"/>
  <c r="IVH52" i="3"/>
  <c r="IVG52" i="3"/>
  <c r="IVF52" i="3"/>
  <c r="IVE52" i="3"/>
  <c r="IVD52" i="3"/>
  <c r="IVC52" i="3"/>
  <c r="IVB52" i="3"/>
  <c r="IVA52" i="3"/>
  <c r="IUZ52" i="3"/>
  <c r="IUY52" i="3"/>
  <c r="IUX52" i="3"/>
  <c r="IUW52" i="3"/>
  <c r="IUV52" i="3"/>
  <c r="IUU52" i="3"/>
  <c r="IUT52" i="3"/>
  <c r="IUS52" i="3"/>
  <c r="IUR52" i="3"/>
  <c r="IUQ52" i="3"/>
  <c r="IUP52" i="3"/>
  <c r="IUO52" i="3"/>
  <c r="IUN52" i="3"/>
  <c r="IUM52" i="3"/>
  <c r="IUL52" i="3"/>
  <c r="IUK52" i="3"/>
  <c r="IUJ52" i="3"/>
  <c r="IUI52" i="3"/>
  <c r="IUH52" i="3"/>
  <c r="IUG52" i="3"/>
  <c r="IUF52" i="3"/>
  <c r="IUE52" i="3"/>
  <c r="IUD52" i="3"/>
  <c r="IUC52" i="3"/>
  <c r="IUB52" i="3"/>
  <c r="IUA52" i="3"/>
  <c r="ITZ52" i="3"/>
  <c r="ITY52" i="3"/>
  <c r="ITX52" i="3"/>
  <c r="ITW52" i="3"/>
  <c r="ITV52" i="3"/>
  <c r="ITU52" i="3"/>
  <c r="ITT52" i="3"/>
  <c r="ITS52" i="3"/>
  <c r="ITR52" i="3"/>
  <c r="ITQ52" i="3"/>
  <c r="ITP52" i="3"/>
  <c r="ITO52" i="3"/>
  <c r="ITN52" i="3"/>
  <c r="ITM52" i="3"/>
  <c r="ITL52" i="3"/>
  <c r="ITK52" i="3"/>
  <c r="ITJ52" i="3"/>
  <c r="ITI52" i="3"/>
  <c r="ITH52" i="3"/>
  <c r="ITG52" i="3"/>
  <c r="ITF52" i="3"/>
  <c r="ITE52" i="3"/>
  <c r="ITD52" i="3"/>
  <c r="ITC52" i="3"/>
  <c r="ITB52" i="3"/>
  <c r="ITA52" i="3"/>
  <c r="ISZ52" i="3"/>
  <c r="ISY52" i="3"/>
  <c r="ISX52" i="3"/>
  <c r="ISW52" i="3"/>
  <c r="ISV52" i="3"/>
  <c r="ISU52" i="3"/>
  <c r="IST52" i="3"/>
  <c r="ISS52" i="3"/>
  <c r="ISR52" i="3"/>
  <c r="ISQ52" i="3"/>
  <c r="ISP52" i="3"/>
  <c r="ISO52" i="3"/>
  <c r="ISN52" i="3"/>
  <c r="ISM52" i="3"/>
  <c r="ISL52" i="3"/>
  <c r="ISK52" i="3"/>
  <c r="ISJ52" i="3"/>
  <c r="ISI52" i="3"/>
  <c r="ISH52" i="3"/>
  <c r="ISG52" i="3"/>
  <c r="ISF52" i="3"/>
  <c r="ISE52" i="3"/>
  <c r="ISD52" i="3"/>
  <c r="ISC52" i="3"/>
  <c r="ISB52" i="3"/>
  <c r="ISA52" i="3"/>
  <c r="IRZ52" i="3"/>
  <c r="IRY52" i="3"/>
  <c r="IRX52" i="3"/>
  <c r="IRW52" i="3"/>
  <c r="IRV52" i="3"/>
  <c r="IRU52" i="3"/>
  <c r="IRT52" i="3"/>
  <c r="IRS52" i="3"/>
  <c r="IRR52" i="3"/>
  <c r="IRQ52" i="3"/>
  <c r="IRP52" i="3"/>
  <c r="IRO52" i="3"/>
  <c r="IRN52" i="3"/>
  <c r="IRM52" i="3"/>
  <c r="IRL52" i="3"/>
  <c r="IRK52" i="3"/>
  <c r="IRJ52" i="3"/>
  <c r="IRI52" i="3"/>
  <c r="IRH52" i="3"/>
  <c r="IRG52" i="3"/>
  <c r="IRF52" i="3"/>
  <c r="IRE52" i="3"/>
  <c r="IRD52" i="3"/>
  <c r="IRC52" i="3"/>
  <c r="IRB52" i="3"/>
  <c r="IRA52" i="3"/>
  <c r="IQZ52" i="3"/>
  <c r="IQY52" i="3"/>
  <c r="IQX52" i="3"/>
  <c r="IQW52" i="3"/>
  <c r="IQV52" i="3"/>
  <c r="IQU52" i="3"/>
  <c r="IQT52" i="3"/>
  <c r="IQS52" i="3"/>
  <c r="IQR52" i="3"/>
  <c r="IQQ52" i="3"/>
  <c r="IQP52" i="3"/>
  <c r="IQO52" i="3"/>
  <c r="IQN52" i="3"/>
  <c r="IQM52" i="3"/>
  <c r="IQL52" i="3"/>
  <c r="IQK52" i="3"/>
  <c r="IQJ52" i="3"/>
  <c r="IQI52" i="3"/>
  <c r="IQH52" i="3"/>
  <c r="IQG52" i="3"/>
  <c r="IQF52" i="3"/>
  <c r="IQE52" i="3"/>
  <c r="IQD52" i="3"/>
  <c r="IQC52" i="3"/>
  <c r="IQB52" i="3"/>
  <c r="IQA52" i="3"/>
  <c r="IPZ52" i="3"/>
  <c r="IPY52" i="3"/>
  <c r="IPX52" i="3"/>
  <c r="IPW52" i="3"/>
  <c r="IPV52" i="3"/>
  <c r="IPU52" i="3"/>
  <c r="IPT52" i="3"/>
  <c r="IPS52" i="3"/>
  <c r="IPR52" i="3"/>
  <c r="IPQ52" i="3"/>
  <c r="IPP52" i="3"/>
  <c r="IPO52" i="3"/>
  <c r="IPN52" i="3"/>
  <c r="IPM52" i="3"/>
  <c r="IPL52" i="3"/>
  <c r="IPK52" i="3"/>
  <c r="IPJ52" i="3"/>
  <c r="IPI52" i="3"/>
  <c r="IPH52" i="3"/>
  <c r="IPG52" i="3"/>
  <c r="IPF52" i="3"/>
  <c r="IPE52" i="3"/>
  <c r="IPD52" i="3"/>
  <c r="IPC52" i="3"/>
  <c r="IPB52" i="3"/>
  <c r="IPA52" i="3"/>
  <c r="IOZ52" i="3"/>
  <c r="IOY52" i="3"/>
  <c r="IOX52" i="3"/>
  <c r="IOW52" i="3"/>
  <c r="IOV52" i="3"/>
  <c r="IOU52" i="3"/>
  <c r="IOT52" i="3"/>
  <c r="IOS52" i="3"/>
  <c r="IOR52" i="3"/>
  <c r="IOQ52" i="3"/>
  <c r="IOP52" i="3"/>
  <c r="IOO52" i="3"/>
  <c r="ION52" i="3"/>
  <c r="IOM52" i="3"/>
  <c r="IOL52" i="3"/>
  <c r="IOK52" i="3"/>
  <c r="IOJ52" i="3"/>
  <c r="IOI52" i="3"/>
  <c r="IOH52" i="3"/>
  <c r="IOG52" i="3"/>
  <c r="IOF52" i="3"/>
  <c r="IOE52" i="3"/>
  <c r="IOD52" i="3"/>
  <c r="IOC52" i="3"/>
  <c r="IOB52" i="3"/>
  <c r="IOA52" i="3"/>
  <c r="INZ52" i="3"/>
  <c r="INY52" i="3"/>
  <c r="INX52" i="3"/>
  <c r="INW52" i="3"/>
  <c r="INV52" i="3"/>
  <c r="INU52" i="3"/>
  <c r="INT52" i="3"/>
  <c r="INS52" i="3"/>
  <c r="INR52" i="3"/>
  <c r="INQ52" i="3"/>
  <c r="INP52" i="3"/>
  <c r="INO52" i="3"/>
  <c r="INN52" i="3"/>
  <c r="INM52" i="3"/>
  <c r="INL52" i="3"/>
  <c r="INK52" i="3"/>
  <c r="INJ52" i="3"/>
  <c r="INI52" i="3"/>
  <c r="INH52" i="3"/>
  <c r="ING52" i="3"/>
  <c r="INF52" i="3"/>
  <c r="INE52" i="3"/>
  <c r="IND52" i="3"/>
  <c r="INC52" i="3"/>
  <c r="INB52" i="3"/>
  <c r="INA52" i="3"/>
  <c r="IMZ52" i="3"/>
  <c r="IMY52" i="3"/>
  <c r="IMX52" i="3"/>
  <c r="IMW52" i="3"/>
  <c r="IMV52" i="3"/>
  <c r="IMU52" i="3"/>
  <c r="IMT52" i="3"/>
  <c r="IMS52" i="3"/>
  <c r="IMR52" i="3"/>
  <c r="IMQ52" i="3"/>
  <c r="IMP52" i="3"/>
  <c r="IMO52" i="3"/>
  <c r="IMN52" i="3"/>
  <c r="IMM52" i="3"/>
  <c r="IML52" i="3"/>
  <c r="IMK52" i="3"/>
  <c r="IMJ52" i="3"/>
  <c r="IMI52" i="3"/>
  <c r="IMH52" i="3"/>
  <c r="IMG52" i="3"/>
  <c r="IMF52" i="3"/>
  <c r="IME52" i="3"/>
  <c r="IMD52" i="3"/>
  <c r="IMC52" i="3"/>
  <c r="IMB52" i="3"/>
  <c r="IMA52" i="3"/>
  <c r="ILZ52" i="3"/>
  <c r="ILY52" i="3"/>
  <c r="ILX52" i="3"/>
  <c r="ILW52" i="3"/>
  <c r="ILV52" i="3"/>
  <c r="ILU52" i="3"/>
  <c r="ILT52" i="3"/>
  <c r="ILS52" i="3"/>
  <c r="ILR52" i="3"/>
  <c r="ILQ52" i="3"/>
  <c r="ILP52" i="3"/>
  <c r="ILO52" i="3"/>
  <c r="ILN52" i="3"/>
  <c r="ILM52" i="3"/>
  <c r="ILL52" i="3"/>
  <c r="ILK52" i="3"/>
  <c r="ILJ52" i="3"/>
  <c r="ILI52" i="3"/>
  <c r="ILH52" i="3"/>
  <c r="ILG52" i="3"/>
  <c r="ILF52" i="3"/>
  <c r="ILE52" i="3"/>
  <c r="ILD52" i="3"/>
  <c r="ILC52" i="3"/>
  <c r="ILB52" i="3"/>
  <c r="ILA52" i="3"/>
  <c r="IKZ52" i="3"/>
  <c r="IKY52" i="3"/>
  <c r="IKX52" i="3"/>
  <c r="IKW52" i="3"/>
  <c r="IKV52" i="3"/>
  <c r="IKU52" i="3"/>
  <c r="IKT52" i="3"/>
  <c r="IKS52" i="3"/>
  <c r="IKR52" i="3"/>
  <c r="IKQ52" i="3"/>
  <c r="IKP52" i="3"/>
  <c r="IKO52" i="3"/>
  <c r="IKN52" i="3"/>
  <c r="IKM52" i="3"/>
  <c r="IKL52" i="3"/>
  <c r="IKK52" i="3"/>
  <c r="IKJ52" i="3"/>
  <c r="IKI52" i="3"/>
  <c r="IKH52" i="3"/>
  <c r="IKG52" i="3"/>
  <c r="IKF52" i="3"/>
  <c r="IKE52" i="3"/>
  <c r="IKD52" i="3"/>
  <c r="IKC52" i="3"/>
  <c r="IKB52" i="3"/>
  <c r="IKA52" i="3"/>
  <c r="IJZ52" i="3"/>
  <c r="IJY52" i="3"/>
  <c r="IJX52" i="3"/>
  <c r="IJW52" i="3"/>
  <c r="IJV52" i="3"/>
  <c r="IJU52" i="3"/>
  <c r="IJT52" i="3"/>
  <c r="IJS52" i="3"/>
  <c r="IJR52" i="3"/>
  <c r="IJQ52" i="3"/>
  <c r="IJP52" i="3"/>
  <c r="IJO52" i="3"/>
  <c r="IJN52" i="3"/>
  <c r="IJM52" i="3"/>
  <c r="IJL52" i="3"/>
  <c r="IJK52" i="3"/>
  <c r="IJJ52" i="3"/>
  <c r="IJI52" i="3"/>
  <c r="IJH52" i="3"/>
  <c r="IJG52" i="3"/>
  <c r="IJF52" i="3"/>
  <c r="IJE52" i="3"/>
  <c r="IJD52" i="3"/>
  <c r="IJC52" i="3"/>
  <c r="IJB52" i="3"/>
  <c r="IJA52" i="3"/>
  <c r="IIZ52" i="3"/>
  <c r="IIY52" i="3"/>
  <c r="IIX52" i="3"/>
  <c r="IIW52" i="3"/>
  <c r="IIV52" i="3"/>
  <c r="IIU52" i="3"/>
  <c r="IIT52" i="3"/>
  <c r="IIS52" i="3"/>
  <c r="IIR52" i="3"/>
  <c r="IIQ52" i="3"/>
  <c r="IIP52" i="3"/>
  <c r="IIO52" i="3"/>
  <c r="IIN52" i="3"/>
  <c r="IIM52" i="3"/>
  <c r="IIL52" i="3"/>
  <c r="IIK52" i="3"/>
  <c r="IIJ52" i="3"/>
  <c r="III52" i="3"/>
  <c r="IIH52" i="3"/>
  <c r="IIG52" i="3"/>
  <c r="IIF52" i="3"/>
  <c r="IIE52" i="3"/>
  <c r="IID52" i="3"/>
  <c r="IIC52" i="3"/>
  <c r="IIB52" i="3"/>
  <c r="IIA52" i="3"/>
  <c r="IHZ52" i="3"/>
  <c r="IHY52" i="3"/>
  <c r="IHX52" i="3"/>
  <c r="IHW52" i="3"/>
  <c r="IHV52" i="3"/>
  <c r="IHU52" i="3"/>
  <c r="IHT52" i="3"/>
  <c r="IHS52" i="3"/>
  <c r="IHR52" i="3"/>
  <c r="IHQ52" i="3"/>
  <c r="IHP52" i="3"/>
  <c r="IHO52" i="3"/>
  <c r="IHN52" i="3"/>
  <c r="IHM52" i="3"/>
  <c r="IHL52" i="3"/>
  <c r="IHK52" i="3"/>
  <c r="IHJ52" i="3"/>
  <c r="IHI52" i="3"/>
  <c r="IHH52" i="3"/>
  <c r="IHG52" i="3"/>
  <c r="IHF52" i="3"/>
  <c r="IHE52" i="3"/>
  <c r="IHD52" i="3"/>
  <c r="IHC52" i="3"/>
  <c r="IHB52" i="3"/>
  <c r="IHA52" i="3"/>
  <c r="IGZ52" i="3"/>
  <c r="IGY52" i="3"/>
  <c r="IGX52" i="3"/>
  <c r="IGW52" i="3"/>
  <c r="IGV52" i="3"/>
  <c r="IGU52" i="3"/>
  <c r="IGT52" i="3"/>
  <c r="IGS52" i="3"/>
  <c r="IGR52" i="3"/>
  <c r="IGQ52" i="3"/>
  <c r="IGP52" i="3"/>
  <c r="IGO52" i="3"/>
  <c r="IGN52" i="3"/>
  <c r="IGM52" i="3"/>
  <c r="IGL52" i="3"/>
  <c r="IGK52" i="3"/>
  <c r="IGJ52" i="3"/>
  <c r="IGI52" i="3"/>
  <c r="IGH52" i="3"/>
  <c r="IGG52" i="3"/>
  <c r="IGF52" i="3"/>
  <c r="IGE52" i="3"/>
  <c r="IGD52" i="3"/>
  <c r="IGC52" i="3"/>
  <c r="IGB52" i="3"/>
  <c r="IGA52" i="3"/>
  <c r="IFZ52" i="3"/>
  <c r="IFY52" i="3"/>
  <c r="IFX52" i="3"/>
  <c r="IFW52" i="3"/>
  <c r="IFV52" i="3"/>
  <c r="IFU52" i="3"/>
  <c r="IFT52" i="3"/>
  <c r="IFS52" i="3"/>
  <c r="IFR52" i="3"/>
  <c r="IFQ52" i="3"/>
  <c r="IFP52" i="3"/>
  <c r="IFO52" i="3"/>
  <c r="IFN52" i="3"/>
  <c r="IFM52" i="3"/>
  <c r="IFL52" i="3"/>
  <c r="IFK52" i="3"/>
  <c r="IFJ52" i="3"/>
  <c r="IFI52" i="3"/>
  <c r="IFH52" i="3"/>
  <c r="IFG52" i="3"/>
  <c r="IFF52" i="3"/>
  <c r="IFE52" i="3"/>
  <c r="IFD52" i="3"/>
  <c r="IFC52" i="3"/>
  <c r="IFB52" i="3"/>
  <c r="IFA52" i="3"/>
  <c r="IEZ52" i="3"/>
  <c r="IEY52" i="3"/>
  <c r="IEX52" i="3"/>
  <c r="IEW52" i="3"/>
  <c r="IEV52" i="3"/>
  <c r="IEU52" i="3"/>
  <c r="IET52" i="3"/>
  <c r="IES52" i="3"/>
  <c r="IER52" i="3"/>
  <c r="IEQ52" i="3"/>
  <c r="IEP52" i="3"/>
  <c r="IEO52" i="3"/>
  <c r="IEN52" i="3"/>
  <c r="IEM52" i="3"/>
  <c r="IEL52" i="3"/>
  <c r="IEK52" i="3"/>
  <c r="IEJ52" i="3"/>
  <c r="IEI52" i="3"/>
  <c r="IEH52" i="3"/>
  <c r="IEG52" i="3"/>
  <c r="IEF52" i="3"/>
  <c r="IEE52" i="3"/>
  <c r="IED52" i="3"/>
  <c r="IEC52" i="3"/>
  <c r="IEB52" i="3"/>
  <c r="IEA52" i="3"/>
  <c r="IDZ52" i="3"/>
  <c r="IDY52" i="3"/>
  <c r="IDX52" i="3"/>
  <c r="IDW52" i="3"/>
  <c r="IDV52" i="3"/>
  <c r="IDU52" i="3"/>
  <c r="IDT52" i="3"/>
  <c r="IDS52" i="3"/>
  <c r="IDR52" i="3"/>
  <c r="IDQ52" i="3"/>
  <c r="IDP52" i="3"/>
  <c r="IDO52" i="3"/>
  <c r="IDN52" i="3"/>
  <c r="IDM52" i="3"/>
  <c r="IDL52" i="3"/>
  <c r="IDK52" i="3"/>
  <c r="IDJ52" i="3"/>
  <c r="IDI52" i="3"/>
  <c r="IDH52" i="3"/>
  <c r="IDG52" i="3"/>
  <c r="IDF52" i="3"/>
  <c r="IDE52" i="3"/>
  <c r="IDD52" i="3"/>
  <c r="IDC52" i="3"/>
  <c r="IDB52" i="3"/>
  <c r="IDA52" i="3"/>
  <c r="ICZ52" i="3"/>
  <c r="ICY52" i="3"/>
  <c r="ICX52" i="3"/>
  <c r="ICW52" i="3"/>
  <c r="ICV52" i="3"/>
  <c r="ICU52" i="3"/>
  <c r="ICT52" i="3"/>
  <c r="ICS52" i="3"/>
  <c r="ICR52" i="3"/>
  <c r="ICQ52" i="3"/>
  <c r="ICP52" i="3"/>
  <c r="ICO52" i="3"/>
  <c r="ICN52" i="3"/>
  <c r="ICM52" i="3"/>
  <c r="ICL52" i="3"/>
  <c r="ICK52" i="3"/>
  <c r="ICJ52" i="3"/>
  <c r="ICI52" i="3"/>
  <c r="ICH52" i="3"/>
  <c r="ICG52" i="3"/>
  <c r="ICF52" i="3"/>
  <c r="ICE52" i="3"/>
  <c r="ICD52" i="3"/>
  <c r="ICC52" i="3"/>
  <c r="ICB52" i="3"/>
  <c r="ICA52" i="3"/>
  <c r="IBZ52" i="3"/>
  <c r="IBY52" i="3"/>
  <c r="IBX52" i="3"/>
  <c r="IBW52" i="3"/>
  <c r="IBV52" i="3"/>
  <c r="IBU52" i="3"/>
  <c r="IBT52" i="3"/>
  <c r="IBS52" i="3"/>
  <c r="IBR52" i="3"/>
  <c r="IBQ52" i="3"/>
  <c r="IBP52" i="3"/>
  <c r="IBO52" i="3"/>
  <c r="IBN52" i="3"/>
  <c r="IBM52" i="3"/>
  <c r="IBL52" i="3"/>
  <c r="IBK52" i="3"/>
  <c r="IBJ52" i="3"/>
  <c r="IBI52" i="3"/>
  <c r="IBH52" i="3"/>
  <c r="IBG52" i="3"/>
  <c r="IBF52" i="3"/>
  <c r="IBE52" i="3"/>
  <c r="IBD52" i="3"/>
  <c r="IBC52" i="3"/>
  <c r="IBB52" i="3"/>
  <c r="IBA52" i="3"/>
  <c r="IAZ52" i="3"/>
  <c r="IAY52" i="3"/>
  <c r="IAX52" i="3"/>
  <c r="IAW52" i="3"/>
  <c r="IAV52" i="3"/>
  <c r="IAU52" i="3"/>
  <c r="IAT52" i="3"/>
  <c r="IAS52" i="3"/>
  <c r="IAR52" i="3"/>
  <c r="IAQ52" i="3"/>
  <c r="IAP52" i="3"/>
  <c r="IAO52" i="3"/>
  <c r="IAN52" i="3"/>
  <c r="IAM52" i="3"/>
  <c r="IAL52" i="3"/>
  <c r="IAK52" i="3"/>
  <c r="IAJ52" i="3"/>
  <c r="IAI52" i="3"/>
  <c r="IAH52" i="3"/>
  <c r="IAG52" i="3"/>
  <c r="IAF52" i="3"/>
  <c r="IAE52" i="3"/>
  <c r="IAD52" i="3"/>
  <c r="IAC52" i="3"/>
  <c r="IAB52" i="3"/>
  <c r="IAA52" i="3"/>
  <c r="HZZ52" i="3"/>
  <c r="HZY52" i="3"/>
  <c r="HZX52" i="3"/>
  <c r="HZW52" i="3"/>
  <c r="HZV52" i="3"/>
  <c r="HZU52" i="3"/>
  <c r="HZT52" i="3"/>
  <c r="HZS52" i="3"/>
  <c r="HZR52" i="3"/>
  <c r="HZQ52" i="3"/>
  <c r="HZP52" i="3"/>
  <c r="HZO52" i="3"/>
  <c r="HZN52" i="3"/>
  <c r="HZM52" i="3"/>
  <c r="HZL52" i="3"/>
  <c r="HZK52" i="3"/>
  <c r="HZJ52" i="3"/>
  <c r="HZI52" i="3"/>
  <c r="HZH52" i="3"/>
  <c r="HZG52" i="3"/>
  <c r="HZF52" i="3"/>
  <c r="HZE52" i="3"/>
  <c r="HZD52" i="3"/>
  <c r="HZC52" i="3"/>
  <c r="HZB52" i="3"/>
  <c r="HZA52" i="3"/>
  <c r="HYZ52" i="3"/>
  <c r="HYY52" i="3"/>
  <c r="HYX52" i="3"/>
  <c r="HYW52" i="3"/>
  <c r="HYV52" i="3"/>
  <c r="HYU52" i="3"/>
  <c r="HYT52" i="3"/>
  <c r="HYS52" i="3"/>
  <c r="HYR52" i="3"/>
  <c r="HYQ52" i="3"/>
  <c r="HYP52" i="3"/>
  <c r="HYO52" i="3"/>
  <c r="HYN52" i="3"/>
  <c r="HYM52" i="3"/>
  <c r="HYL52" i="3"/>
  <c r="HYK52" i="3"/>
  <c r="HYJ52" i="3"/>
  <c r="HYI52" i="3"/>
  <c r="HYH52" i="3"/>
  <c r="HYG52" i="3"/>
  <c r="HYF52" i="3"/>
  <c r="HYE52" i="3"/>
  <c r="HYD52" i="3"/>
  <c r="HYC52" i="3"/>
  <c r="HYB52" i="3"/>
  <c r="HYA52" i="3"/>
  <c r="HXZ52" i="3"/>
  <c r="HXY52" i="3"/>
  <c r="HXX52" i="3"/>
  <c r="HXW52" i="3"/>
  <c r="HXV52" i="3"/>
  <c r="HXU52" i="3"/>
  <c r="HXT52" i="3"/>
  <c r="HXS52" i="3"/>
  <c r="HXR52" i="3"/>
  <c r="HXQ52" i="3"/>
  <c r="HXP52" i="3"/>
  <c r="HXO52" i="3"/>
  <c r="HXN52" i="3"/>
  <c r="HXM52" i="3"/>
  <c r="HXL52" i="3"/>
  <c r="HXK52" i="3"/>
  <c r="HXJ52" i="3"/>
  <c r="HXI52" i="3"/>
  <c r="HXH52" i="3"/>
  <c r="HXG52" i="3"/>
  <c r="HXF52" i="3"/>
  <c r="HXE52" i="3"/>
  <c r="HXD52" i="3"/>
  <c r="HXC52" i="3"/>
  <c r="HXB52" i="3"/>
  <c r="HXA52" i="3"/>
  <c r="HWZ52" i="3"/>
  <c r="HWY52" i="3"/>
  <c r="HWX52" i="3"/>
  <c r="HWW52" i="3"/>
  <c r="HWV52" i="3"/>
  <c r="HWU52" i="3"/>
  <c r="HWT52" i="3"/>
  <c r="HWS52" i="3"/>
  <c r="HWR52" i="3"/>
  <c r="HWQ52" i="3"/>
  <c r="HWP52" i="3"/>
  <c r="HWO52" i="3"/>
  <c r="HWN52" i="3"/>
  <c r="HWM52" i="3"/>
  <c r="HWL52" i="3"/>
  <c r="HWK52" i="3"/>
  <c r="HWJ52" i="3"/>
  <c r="HWI52" i="3"/>
  <c r="HWH52" i="3"/>
  <c r="HWG52" i="3"/>
  <c r="HWF52" i="3"/>
  <c r="HWE52" i="3"/>
  <c r="HWD52" i="3"/>
  <c r="HWC52" i="3"/>
  <c r="HWB52" i="3"/>
  <c r="HWA52" i="3"/>
  <c r="HVZ52" i="3"/>
  <c r="HVY52" i="3"/>
  <c r="HVX52" i="3"/>
  <c r="HVW52" i="3"/>
  <c r="HVV52" i="3"/>
  <c r="HVU52" i="3"/>
  <c r="HVT52" i="3"/>
  <c r="HVS52" i="3"/>
  <c r="HVR52" i="3"/>
  <c r="HVQ52" i="3"/>
  <c r="HVP52" i="3"/>
  <c r="HVO52" i="3"/>
  <c r="HVN52" i="3"/>
  <c r="HVM52" i="3"/>
  <c r="HVL52" i="3"/>
  <c r="HVK52" i="3"/>
  <c r="HVJ52" i="3"/>
  <c r="HVI52" i="3"/>
  <c r="HVH52" i="3"/>
  <c r="HVG52" i="3"/>
  <c r="HVF52" i="3"/>
  <c r="HVE52" i="3"/>
  <c r="HVD52" i="3"/>
  <c r="HVC52" i="3"/>
  <c r="HVB52" i="3"/>
  <c r="HVA52" i="3"/>
  <c r="HUZ52" i="3"/>
  <c r="HUY52" i="3"/>
  <c r="HUX52" i="3"/>
  <c r="HUW52" i="3"/>
  <c r="HUV52" i="3"/>
  <c r="HUU52" i="3"/>
  <c r="HUT52" i="3"/>
  <c r="HUS52" i="3"/>
  <c r="HUR52" i="3"/>
  <c r="HUQ52" i="3"/>
  <c r="HUP52" i="3"/>
  <c r="HUO52" i="3"/>
  <c r="HUN52" i="3"/>
  <c r="HUM52" i="3"/>
  <c r="HUL52" i="3"/>
  <c r="HUK52" i="3"/>
  <c r="HUJ52" i="3"/>
  <c r="HUI52" i="3"/>
  <c r="HUH52" i="3"/>
  <c r="HUG52" i="3"/>
  <c r="HUF52" i="3"/>
  <c r="HUE52" i="3"/>
  <c r="HUD52" i="3"/>
  <c r="HUC52" i="3"/>
  <c r="HUB52" i="3"/>
  <c r="HUA52" i="3"/>
  <c r="HTZ52" i="3"/>
  <c r="HTY52" i="3"/>
  <c r="HTX52" i="3"/>
  <c r="HTW52" i="3"/>
  <c r="HTV52" i="3"/>
  <c r="HTU52" i="3"/>
  <c r="HTT52" i="3"/>
  <c r="HTS52" i="3"/>
  <c r="HTR52" i="3"/>
  <c r="HTQ52" i="3"/>
  <c r="HTP52" i="3"/>
  <c r="HTO52" i="3"/>
  <c r="HTN52" i="3"/>
  <c r="HTM52" i="3"/>
  <c r="HTL52" i="3"/>
  <c r="HTK52" i="3"/>
  <c r="HTJ52" i="3"/>
  <c r="HTI52" i="3"/>
  <c r="HTH52" i="3"/>
  <c r="HTG52" i="3"/>
  <c r="HTF52" i="3"/>
  <c r="HTE52" i="3"/>
  <c r="HTD52" i="3"/>
  <c r="HTC52" i="3"/>
  <c r="HTB52" i="3"/>
  <c r="HTA52" i="3"/>
  <c r="HSZ52" i="3"/>
  <c r="HSY52" i="3"/>
  <c r="HSX52" i="3"/>
  <c r="HSW52" i="3"/>
  <c r="HSV52" i="3"/>
  <c r="HSU52" i="3"/>
  <c r="HST52" i="3"/>
  <c r="HSS52" i="3"/>
  <c r="HSR52" i="3"/>
  <c r="HSQ52" i="3"/>
  <c r="HSP52" i="3"/>
  <c r="HSO52" i="3"/>
  <c r="HSN52" i="3"/>
  <c r="HSM52" i="3"/>
  <c r="HSL52" i="3"/>
  <c r="HSK52" i="3"/>
  <c r="HSJ52" i="3"/>
  <c r="HSI52" i="3"/>
  <c r="HSH52" i="3"/>
  <c r="HSG52" i="3"/>
  <c r="HSF52" i="3"/>
  <c r="HSE52" i="3"/>
  <c r="HSD52" i="3"/>
  <c r="HSC52" i="3"/>
  <c r="HSB52" i="3"/>
  <c r="HSA52" i="3"/>
  <c r="HRZ52" i="3"/>
  <c r="HRY52" i="3"/>
  <c r="HRX52" i="3"/>
  <c r="HRW52" i="3"/>
  <c r="HRV52" i="3"/>
  <c r="HRU52" i="3"/>
  <c r="HRT52" i="3"/>
  <c r="HRS52" i="3"/>
  <c r="HRR52" i="3"/>
  <c r="HRQ52" i="3"/>
  <c r="HRP52" i="3"/>
  <c r="HRO52" i="3"/>
  <c r="HRN52" i="3"/>
  <c r="HRM52" i="3"/>
  <c r="HRL52" i="3"/>
  <c r="HRK52" i="3"/>
  <c r="HRJ52" i="3"/>
  <c r="HRI52" i="3"/>
  <c r="HRH52" i="3"/>
  <c r="HRG52" i="3"/>
  <c r="HRF52" i="3"/>
  <c r="HRE52" i="3"/>
  <c r="HRD52" i="3"/>
  <c r="HRC52" i="3"/>
  <c r="HRB52" i="3"/>
  <c r="HRA52" i="3"/>
  <c r="HQZ52" i="3"/>
  <c r="HQY52" i="3"/>
  <c r="HQX52" i="3"/>
  <c r="HQW52" i="3"/>
  <c r="HQV52" i="3"/>
  <c r="HQU52" i="3"/>
  <c r="HQT52" i="3"/>
  <c r="HQS52" i="3"/>
  <c r="HQR52" i="3"/>
  <c r="HQQ52" i="3"/>
  <c r="HQP52" i="3"/>
  <c r="HQO52" i="3"/>
  <c r="HQN52" i="3"/>
  <c r="HQM52" i="3"/>
  <c r="HQL52" i="3"/>
  <c r="HQK52" i="3"/>
  <c r="HQJ52" i="3"/>
  <c r="HQI52" i="3"/>
  <c r="HQH52" i="3"/>
  <c r="HQG52" i="3"/>
  <c r="HQF52" i="3"/>
  <c r="HQE52" i="3"/>
  <c r="HQD52" i="3"/>
  <c r="HQC52" i="3"/>
  <c r="HQB52" i="3"/>
  <c r="HQA52" i="3"/>
  <c r="HPZ52" i="3"/>
  <c r="HPY52" i="3"/>
  <c r="HPX52" i="3"/>
  <c r="HPW52" i="3"/>
  <c r="HPV52" i="3"/>
  <c r="HPU52" i="3"/>
  <c r="HPT52" i="3"/>
  <c r="HPS52" i="3"/>
  <c r="HPR52" i="3"/>
  <c r="HPQ52" i="3"/>
  <c r="HPP52" i="3"/>
  <c r="HPO52" i="3"/>
  <c r="HPN52" i="3"/>
  <c r="HPM52" i="3"/>
  <c r="HPL52" i="3"/>
  <c r="HPK52" i="3"/>
  <c r="HPJ52" i="3"/>
  <c r="HPI52" i="3"/>
  <c r="HPH52" i="3"/>
  <c r="HPG52" i="3"/>
  <c r="HPF52" i="3"/>
  <c r="HPE52" i="3"/>
  <c r="HPD52" i="3"/>
  <c r="HPC52" i="3"/>
  <c r="HPB52" i="3"/>
  <c r="HPA52" i="3"/>
  <c r="HOZ52" i="3"/>
  <c r="HOY52" i="3"/>
  <c r="HOX52" i="3"/>
  <c r="HOW52" i="3"/>
  <c r="HOV52" i="3"/>
  <c r="HOU52" i="3"/>
  <c r="HOT52" i="3"/>
  <c r="HOS52" i="3"/>
  <c r="HOR52" i="3"/>
  <c r="HOQ52" i="3"/>
  <c r="HOP52" i="3"/>
  <c r="HOO52" i="3"/>
  <c r="HON52" i="3"/>
  <c r="HOM52" i="3"/>
  <c r="HOL52" i="3"/>
  <c r="HOK52" i="3"/>
  <c r="HOJ52" i="3"/>
  <c r="HOI52" i="3"/>
  <c r="HOH52" i="3"/>
  <c r="HOG52" i="3"/>
  <c r="HOF52" i="3"/>
  <c r="HOE52" i="3"/>
  <c r="HOD52" i="3"/>
  <c r="HOC52" i="3"/>
  <c r="HOB52" i="3"/>
  <c r="HOA52" i="3"/>
  <c r="HNZ52" i="3"/>
  <c r="HNY52" i="3"/>
  <c r="HNX52" i="3"/>
  <c r="HNW52" i="3"/>
  <c r="HNV52" i="3"/>
  <c r="HNU52" i="3"/>
  <c r="HNT52" i="3"/>
  <c r="HNS52" i="3"/>
  <c r="HNR52" i="3"/>
  <c r="HNQ52" i="3"/>
  <c r="HNP52" i="3"/>
  <c r="HNO52" i="3"/>
  <c r="HNN52" i="3"/>
  <c r="HNM52" i="3"/>
  <c r="HNL52" i="3"/>
  <c r="HNK52" i="3"/>
  <c r="HNJ52" i="3"/>
  <c r="HNI52" i="3"/>
  <c r="HNH52" i="3"/>
  <c r="HNG52" i="3"/>
  <c r="HNF52" i="3"/>
  <c r="HNE52" i="3"/>
  <c r="HND52" i="3"/>
  <c r="HNC52" i="3"/>
  <c r="HNB52" i="3"/>
  <c r="HNA52" i="3"/>
  <c r="HMZ52" i="3"/>
  <c r="HMY52" i="3"/>
  <c r="HMX52" i="3"/>
  <c r="HMW52" i="3"/>
  <c r="HMV52" i="3"/>
  <c r="HMU52" i="3"/>
  <c r="HMT52" i="3"/>
  <c r="HMS52" i="3"/>
  <c r="HMR52" i="3"/>
  <c r="HMQ52" i="3"/>
  <c r="HMP52" i="3"/>
  <c r="HMO52" i="3"/>
  <c r="HMN52" i="3"/>
  <c r="HMM52" i="3"/>
  <c r="HML52" i="3"/>
  <c r="HMK52" i="3"/>
  <c r="HMJ52" i="3"/>
  <c r="HMI52" i="3"/>
  <c r="HMH52" i="3"/>
  <c r="HMG52" i="3"/>
  <c r="HMF52" i="3"/>
  <c r="HME52" i="3"/>
  <c r="HMD52" i="3"/>
  <c r="HMC52" i="3"/>
  <c r="HMB52" i="3"/>
  <c r="HMA52" i="3"/>
  <c r="HLZ52" i="3"/>
  <c r="HLY52" i="3"/>
  <c r="HLX52" i="3"/>
  <c r="HLW52" i="3"/>
  <c r="HLV52" i="3"/>
  <c r="HLU52" i="3"/>
  <c r="HLT52" i="3"/>
  <c r="HLS52" i="3"/>
  <c r="HLR52" i="3"/>
  <c r="HLQ52" i="3"/>
  <c r="HLP52" i="3"/>
  <c r="HLO52" i="3"/>
  <c r="HLN52" i="3"/>
  <c r="HLM52" i="3"/>
  <c r="HLL52" i="3"/>
  <c r="HLK52" i="3"/>
  <c r="HLJ52" i="3"/>
  <c r="HLI52" i="3"/>
  <c r="HLH52" i="3"/>
  <c r="HLG52" i="3"/>
  <c r="HLF52" i="3"/>
  <c r="HLE52" i="3"/>
  <c r="HLD52" i="3"/>
  <c r="HLC52" i="3"/>
  <c r="HLB52" i="3"/>
  <c r="HLA52" i="3"/>
  <c r="HKZ52" i="3"/>
  <c r="HKY52" i="3"/>
  <c r="HKX52" i="3"/>
  <c r="HKW52" i="3"/>
  <c r="HKV52" i="3"/>
  <c r="HKU52" i="3"/>
  <c r="HKT52" i="3"/>
  <c r="HKS52" i="3"/>
  <c r="HKR52" i="3"/>
  <c r="HKQ52" i="3"/>
  <c r="HKP52" i="3"/>
  <c r="HKO52" i="3"/>
  <c r="HKN52" i="3"/>
  <c r="HKM52" i="3"/>
  <c r="HKL52" i="3"/>
  <c r="HKK52" i="3"/>
  <c r="HKJ52" i="3"/>
  <c r="HKI52" i="3"/>
  <c r="HKH52" i="3"/>
  <c r="HKG52" i="3"/>
  <c r="HKF52" i="3"/>
  <c r="HKE52" i="3"/>
  <c r="HKD52" i="3"/>
  <c r="HKC52" i="3"/>
  <c r="HKB52" i="3"/>
  <c r="HKA52" i="3"/>
  <c r="HJZ52" i="3"/>
  <c r="HJY52" i="3"/>
  <c r="HJX52" i="3"/>
  <c r="HJW52" i="3"/>
  <c r="HJV52" i="3"/>
  <c r="HJU52" i="3"/>
  <c r="HJT52" i="3"/>
  <c r="HJS52" i="3"/>
  <c r="HJR52" i="3"/>
  <c r="HJQ52" i="3"/>
  <c r="HJP52" i="3"/>
  <c r="HJO52" i="3"/>
  <c r="HJN52" i="3"/>
  <c r="HJM52" i="3"/>
  <c r="HJL52" i="3"/>
  <c r="HJK52" i="3"/>
  <c r="HJJ52" i="3"/>
  <c r="HJI52" i="3"/>
  <c r="HJH52" i="3"/>
  <c r="HJG52" i="3"/>
  <c r="HJF52" i="3"/>
  <c r="HJE52" i="3"/>
  <c r="HJD52" i="3"/>
  <c r="HJC52" i="3"/>
  <c r="HJB52" i="3"/>
  <c r="HJA52" i="3"/>
  <c r="HIZ52" i="3"/>
  <c r="HIY52" i="3"/>
  <c r="HIX52" i="3"/>
  <c r="HIW52" i="3"/>
  <c r="HIV52" i="3"/>
  <c r="HIU52" i="3"/>
  <c r="HIT52" i="3"/>
  <c r="HIS52" i="3"/>
  <c r="HIR52" i="3"/>
  <c r="HIQ52" i="3"/>
  <c r="HIP52" i="3"/>
  <c r="HIO52" i="3"/>
  <c r="HIN52" i="3"/>
  <c r="HIM52" i="3"/>
  <c r="HIL52" i="3"/>
  <c r="HIK52" i="3"/>
  <c r="HIJ52" i="3"/>
  <c r="HII52" i="3"/>
  <c r="HIH52" i="3"/>
  <c r="HIG52" i="3"/>
  <c r="HIF52" i="3"/>
  <c r="HIE52" i="3"/>
  <c r="HID52" i="3"/>
  <c r="HIC52" i="3"/>
  <c r="HIB52" i="3"/>
  <c r="HIA52" i="3"/>
  <c r="HHZ52" i="3"/>
  <c r="HHY52" i="3"/>
  <c r="HHX52" i="3"/>
  <c r="HHW52" i="3"/>
  <c r="HHV52" i="3"/>
  <c r="HHU52" i="3"/>
  <c r="HHT52" i="3"/>
  <c r="HHS52" i="3"/>
  <c r="HHR52" i="3"/>
  <c r="HHQ52" i="3"/>
  <c r="HHP52" i="3"/>
  <c r="HHO52" i="3"/>
  <c r="HHN52" i="3"/>
  <c r="HHM52" i="3"/>
  <c r="HHL52" i="3"/>
  <c r="HHK52" i="3"/>
  <c r="HHJ52" i="3"/>
  <c r="HHI52" i="3"/>
  <c r="HHH52" i="3"/>
  <c r="HHG52" i="3"/>
  <c r="HHF52" i="3"/>
  <c r="HHE52" i="3"/>
  <c r="HHD52" i="3"/>
  <c r="HHC52" i="3"/>
  <c r="HHB52" i="3"/>
  <c r="HHA52" i="3"/>
  <c r="HGZ52" i="3"/>
  <c r="HGY52" i="3"/>
  <c r="HGX52" i="3"/>
  <c r="HGW52" i="3"/>
  <c r="HGV52" i="3"/>
  <c r="HGU52" i="3"/>
  <c r="HGT52" i="3"/>
  <c r="HGS52" i="3"/>
  <c r="HGR52" i="3"/>
  <c r="HGQ52" i="3"/>
  <c r="HGP52" i="3"/>
  <c r="HGO52" i="3"/>
  <c r="HGN52" i="3"/>
  <c r="HGM52" i="3"/>
  <c r="HGL52" i="3"/>
  <c r="HGK52" i="3"/>
  <c r="HGJ52" i="3"/>
  <c r="HGI52" i="3"/>
  <c r="HGH52" i="3"/>
  <c r="HGG52" i="3"/>
  <c r="HGF52" i="3"/>
  <c r="HGE52" i="3"/>
  <c r="HGD52" i="3"/>
  <c r="HGC52" i="3"/>
  <c r="HGB52" i="3"/>
  <c r="HGA52" i="3"/>
  <c r="HFZ52" i="3"/>
  <c r="HFY52" i="3"/>
  <c r="HFX52" i="3"/>
  <c r="HFW52" i="3"/>
  <c r="HFV52" i="3"/>
  <c r="HFU52" i="3"/>
  <c r="HFT52" i="3"/>
  <c r="HFS52" i="3"/>
  <c r="HFR52" i="3"/>
  <c r="HFQ52" i="3"/>
  <c r="HFP52" i="3"/>
  <c r="HFO52" i="3"/>
  <c r="HFN52" i="3"/>
  <c r="HFM52" i="3"/>
  <c r="HFL52" i="3"/>
  <c r="HFK52" i="3"/>
  <c r="HFJ52" i="3"/>
  <c r="HFI52" i="3"/>
  <c r="HFH52" i="3"/>
  <c r="HFG52" i="3"/>
  <c r="HFF52" i="3"/>
  <c r="HFE52" i="3"/>
  <c r="HFD52" i="3"/>
  <c r="HFC52" i="3"/>
  <c r="HFB52" i="3"/>
  <c r="HFA52" i="3"/>
  <c r="HEZ52" i="3"/>
  <c r="HEY52" i="3"/>
  <c r="HEX52" i="3"/>
  <c r="HEW52" i="3"/>
  <c r="HEV52" i="3"/>
  <c r="HEU52" i="3"/>
  <c r="HET52" i="3"/>
  <c r="HES52" i="3"/>
  <c r="HER52" i="3"/>
  <c r="HEQ52" i="3"/>
  <c r="HEP52" i="3"/>
  <c r="HEO52" i="3"/>
  <c r="HEN52" i="3"/>
  <c r="HEM52" i="3"/>
  <c r="HEL52" i="3"/>
  <c r="HEK52" i="3"/>
  <c r="HEJ52" i="3"/>
  <c r="HEI52" i="3"/>
  <c r="HEH52" i="3"/>
  <c r="HEG52" i="3"/>
  <c r="HEF52" i="3"/>
  <c r="HEE52" i="3"/>
  <c r="HED52" i="3"/>
  <c r="HEC52" i="3"/>
  <c r="HEB52" i="3"/>
  <c r="HEA52" i="3"/>
  <c r="HDZ52" i="3"/>
  <c r="HDY52" i="3"/>
  <c r="HDX52" i="3"/>
  <c r="HDW52" i="3"/>
  <c r="HDV52" i="3"/>
  <c r="HDU52" i="3"/>
  <c r="HDT52" i="3"/>
  <c r="HDS52" i="3"/>
  <c r="HDR52" i="3"/>
  <c r="HDQ52" i="3"/>
  <c r="HDP52" i="3"/>
  <c r="HDO52" i="3"/>
  <c r="HDN52" i="3"/>
  <c r="HDM52" i="3"/>
  <c r="HDL52" i="3"/>
  <c r="HDK52" i="3"/>
  <c r="HDJ52" i="3"/>
  <c r="HDI52" i="3"/>
  <c r="HDH52" i="3"/>
  <c r="HDG52" i="3"/>
  <c r="HDF52" i="3"/>
  <c r="HDE52" i="3"/>
  <c r="HDD52" i="3"/>
  <c r="HDC52" i="3"/>
  <c r="HDB52" i="3"/>
  <c r="HDA52" i="3"/>
  <c r="HCZ52" i="3"/>
  <c r="HCY52" i="3"/>
  <c r="HCX52" i="3"/>
  <c r="HCW52" i="3"/>
  <c r="HCV52" i="3"/>
  <c r="HCU52" i="3"/>
  <c r="HCT52" i="3"/>
  <c r="HCS52" i="3"/>
  <c r="HCR52" i="3"/>
  <c r="HCQ52" i="3"/>
  <c r="HCP52" i="3"/>
  <c r="HCO52" i="3"/>
  <c r="HCN52" i="3"/>
  <c r="HCM52" i="3"/>
  <c r="HCL52" i="3"/>
  <c r="HCK52" i="3"/>
  <c r="HCJ52" i="3"/>
  <c r="HCI52" i="3"/>
  <c r="HCH52" i="3"/>
  <c r="HCG52" i="3"/>
  <c r="HCF52" i="3"/>
  <c r="HCE52" i="3"/>
  <c r="HCD52" i="3"/>
  <c r="HCC52" i="3"/>
  <c r="HCB52" i="3"/>
  <c r="HCA52" i="3"/>
  <c r="HBZ52" i="3"/>
  <c r="HBY52" i="3"/>
  <c r="HBX52" i="3"/>
  <c r="HBW52" i="3"/>
  <c r="HBV52" i="3"/>
  <c r="HBU52" i="3"/>
  <c r="HBT52" i="3"/>
  <c r="HBS52" i="3"/>
  <c r="HBR52" i="3"/>
  <c r="HBQ52" i="3"/>
  <c r="HBP52" i="3"/>
  <c r="HBO52" i="3"/>
  <c r="HBN52" i="3"/>
  <c r="HBM52" i="3"/>
  <c r="HBL52" i="3"/>
  <c r="HBK52" i="3"/>
  <c r="HBJ52" i="3"/>
  <c r="HBI52" i="3"/>
  <c r="HBH52" i="3"/>
  <c r="HBG52" i="3"/>
  <c r="HBF52" i="3"/>
  <c r="HBE52" i="3"/>
  <c r="HBD52" i="3"/>
  <c r="HBC52" i="3"/>
  <c r="HBB52" i="3"/>
  <c r="HBA52" i="3"/>
  <c r="HAZ52" i="3"/>
  <c r="HAY52" i="3"/>
  <c r="HAX52" i="3"/>
  <c r="HAW52" i="3"/>
  <c r="HAV52" i="3"/>
  <c r="HAU52" i="3"/>
  <c r="HAT52" i="3"/>
  <c r="HAS52" i="3"/>
  <c r="HAR52" i="3"/>
  <c r="HAQ52" i="3"/>
  <c r="HAP52" i="3"/>
  <c r="HAO52" i="3"/>
  <c r="HAN52" i="3"/>
  <c r="HAM52" i="3"/>
  <c r="HAL52" i="3"/>
  <c r="HAK52" i="3"/>
  <c r="HAJ52" i="3"/>
  <c r="HAI52" i="3"/>
  <c r="HAH52" i="3"/>
  <c r="HAG52" i="3"/>
  <c r="HAF52" i="3"/>
  <c r="HAE52" i="3"/>
  <c r="HAD52" i="3"/>
  <c r="HAC52" i="3"/>
  <c r="HAB52" i="3"/>
  <c r="HAA52" i="3"/>
  <c r="GZZ52" i="3"/>
  <c r="GZY52" i="3"/>
  <c r="GZX52" i="3"/>
  <c r="GZW52" i="3"/>
  <c r="GZV52" i="3"/>
  <c r="GZU52" i="3"/>
  <c r="GZT52" i="3"/>
  <c r="GZS52" i="3"/>
  <c r="GZR52" i="3"/>
  <c r="GZQ52" i="3"/>
  <c r="GZP52" i="3"/>
  <c r="GZO52" i="3"/>
  <c r="GZN52" i="3"/>
  <c r="GZM52" i="3"/>
  <c r="GZL52" i="3"/>
  <c r="GZK52" i="3"/>
  <c r="GZJ52" i="3"/>
  <c r="GZI52" i="3"/>
  <c r="GZH52" i="3"/>
  <c r="GZG52" i="3"/>
  <c r="GZF52" i="3"/>
  <c r="GZE52" i="3"/>
  <c r="GZD52" i="3"/>
  <c r="GZC52" i="3"/>
  <c r="GZB52" i="3"/>
  <c r="GZA52" i="3"/>
  <c r="GYZ52" i="3"/>
  <c r="GYY52" i="3"/>
  <c r="GYX52" i="3"/>
  <c r="GYW52" i="3"/>
  <c r="GYV52" i="3"/>
  <c r="GYU52" i="3"/>
  <c r="GYT52" i="3"/>
  <c r="GYS52" i="3"/>
  <c r="GYR52" i="3"/>
  <c r="GYQ52" i="3"/>
  <c r="GYP52" i="3"/>
  <c r="GYO52" i="3"/>
  <c r="GYN52" i="3"/>
  <c r="GYM52" i="3"/>
  <c r="GYL52" i="3"/>
  <c r="GYK52" i="3"/>
  <c r="GYJ52" i="3"/>
  <c r="GYI52" i="3"/>
  <c r="GYH52" i="3"/>
  <c r="GYG52" i="3"/>
  <c r="GYF52" i="3"/>
  <c r="GYE52" i="3"/>
  <c r="GYD52" i="3"/>
  <c r="GYC52" i="3"/>
  <c r="GYB52" i="3"/>
  <c r="GYA52" i="3"/>
  <c r="GXZ52" i="3"/>
  <c r="GXY52" i="3"/>
  <c r="GXX52" i="3"/>
  <c r="GXW52" i="3"/>
  <c r="GXV52" i="3"/>
  <c r="GXU52" i="3"/>
  <c r="GXT52" i="3"/>
  <c r="GXS52" i="3"/>
  <c r="GXR52" i="3"/>
  <c r="GXQ52" i="3"/>
  <c r="GXP52" i="3"/>
  <c r="GXO52" i="3"/>
  <c r="GXN52" i="3"/>
  <c r="GXM52" i="3"/>
  <c r="GXL52" i="3"/>
  <c r="GXK52" i="3"/>
  <c r="GXJ52" i="3"/>
  <c r="GXI52" i="3"/>
  <c r="GXH52" i="3"/>
  <c r="GXG52" i="3"/>
  <c r="GXF52" i="3"/>
  <c r="GXE52" i="3"/>
  <c r="GXD52" i="3"/>
  <c r="GXC52" i="3"/>
  <c r="GXB52" i="3"/>
  <c r="GXA52" i="3"/>
  <c r="GWZ52" i="3"/>
  <c r="GWY52" i="3"/>
  <c r="GWX52" i="3"/>
  <c r="GWW52" i="3"/>
  <c r="GWV52" i="3"/>
  <c r="GWU52" i="3"/>
  <c r="GWT52" i="3"/>
  <c r="GWS52" i="3"/>
  <c r="GWR52" i="3"/>
  <c r="GWQ52" i="3"/>
  <c r="GWP52" i="3"/>
  <c r="GWO52" i="3"/>
  <c r="GWN52" i="3"/>
  <c r="GWM52" i="3"/>
  <c r="GWL52" i="3"/>
  <c r="GWK52" i="3"/>
  <c r="GWJ52" i="3"/>
  <c r="GWI52" i="3"/>
  <c r="GWH52" i="3"/>
  <c r="GWG52" i="3"/>
  <c r="GWF52" i="3"/>
  <c r="GWE52" i="3"/>
  <c r="GWD52" i="3"/>
  <c r="GWC52" i="3"/>
  <c r="GWB52" i="3"/>
  <c r="GWA52" i="3"/>
  <c r="GVZ52" i="3"/>
  <c r="GVY52" i="3"/>
  <c r="GVX52" i="3"/>
  <c r="GVW52" i="3"/>
  <c r="GVV52" i="3"/>
  <c r="GVU52" i="3"/>
  <c r="GVT52" i="3"/>
  <c r="GVS52" i="3"/>
  <c r="GVR52" i="3"/>
  <c r="GVQ52" i="3"/>
  <c r="GVP52" i="3"/>
  <c r="GVO52" i="3"/>
  <c r="GVN52" i="3"/>
  <c r="GVM52" i="3"/>
  <c r="GVL52" i="3"/>
  <c r="GVK52" i="3"/>
  <c r="GVJ52" i="3"/>
  <c r="GVI52" i="3"/>
  <c r="GVH52" i="3"/>
  <c r="GVG52" i="3"/>
  <c r="GVF52" i="3"/>
  <c r="GVE52" i="3"/>
  <c r="GVD52" i="3"/>
  <c r="GVC52" i="3"/>
  <c r="GVB52" i="3"/>
  <c r="GVA52" i="3"/>
  <c r="GUZ52" i="3"/>
  <c r="GUY52" i="3"/>
  <c r="GUX52" i="3"/>
  <c r="GUW52" i="3"/>
  <c r="GUV52" i="3"/>
  <c r="GUU52" i="3"/>
  <c r="GUT52" i="3"/>
  <c r="GUS52" i="3"/>
  <c r="GUR52" i="3"/>
  <c r="GUQ52" i="3"/>
  <c r="GUP52" i="3"/>
  <c r="GUO52" i="3"/>
  <c r="GUN52" i="3"/>
  <c r="GUM52" i="3"/>
  <c r="GUL52" i="3"/>
  <c r="GUK52" i="3"/>
  <c r="GUJ52" i="3"/>
  <c r="GUI52" i="3"/>
  <c r="GUH52" i="3"/>
  <c r="GUG52" i="3"/>
  <c r="GUF52" i="3"/>
  <c r="GUE52" i="3"/>
  <c r="GUD52" i="3"/>
  <c r="GUC52" i="3"/>
  <c r="GUB52" i="3"/>
  <c r="GUA52" i="3"/>
  <c r="GTZ52" i="3"/>
  <c r="GTY52" i="3"/>
  <c r="GTX52" i="3"/>
  <c r="GTW52" i="3"/>
  <c r="GTV52" i="3"/>
  <c r="GTU52" i="3"/>
  <c r="GTT52" i="3"/>
  <c r="GTS52" i="3"/>
  <c r="GTR52" i="3"/>
  <c r="GTQ52" i="3"/>
  <c r="GTP52" i="3"/>
  <c r="GTO52" i="3"/>
  <c r="GTN52" i="3"/>
  <c r="GTM52" i="3"/>
  <c r="GTL52" i="3"/>
  <c r="GTK52" i="3"/>
  <c r="GTJ52" i="3"/>
  <c r="GTI52" i="3"/>
  <c r="GTH52" i="3"/>
  <c r="GTG52" i="3"/>
  <c r="GTF52" i="3"/>
  <c r="GTE52" i="3"/>
  <c r="GTD52" i="3"/>
  <c r="GTC52" i="3"/>
  <c r="GTB52" i="3"/>
  <c r="GTA52" i="3"/>
  <c r="GSZ52" i="3"/>
  <c r="GSY52" i="3"/>
  <c r="GSX52" i="3"/>
  <c r="GSW52" i="3"/>
  <c r="GSV52" i="3"/>
  <c r="GSU52" i="3"/>
  <c r="GST52" i="3"/>
  <c r="GSS52" i="3"/>
  <c r="GSR52" i="3"/>
  <c r="GSQ52" i="3"/>
  <c r="GSP52" i="3"/>
  <c r="GSO52" i="3"/>
  <c r="GSN52" i="3"/>
  <c r="GSM52" i="3"/>
  <c r="GSL52" i="3"/>
  <c r="GSK52" i="3"/>
  <c r="GSJ52" i="3"/>
  <c r="GSI52" i="3"/>
  <c r="GSH52" i="3"/>
  <c r="GSG52" i="3"/>
  <c r="GSF52" i="3"/>
  <c r="GSE52" i="3"/>
  <c r="GSD52" i="3"/>
  <c r="GSC52" i="3"/>
  <c r="GSB52" i="3"/>
  <c r="GSA52" i="3"/>
  <c r="GRZ52" i="3"/>
  <c r="GRY52" i="3"/>
  <c r="GRX52" i="3"/>
  <c r="GRW52" i="3"/>
  <c r="GRV52" i="3"/>
  <c r="GRU52" i="3"/>
  <c r="GRT52" i="3"/>
  <c r="GRS52" i="3"/>
  <c r="GRR52" i="3"/>
  <c r="GRQ52" i="3"/>
  <c r="GRP52" i="3"/>
  <c r="GRO52" i="3"/>
  <c r="GRN52" i="3"/>
  <c r="GRM52" i="3"/>
  <c r="GRL52" i="3"/>
  <c r="GRK52" i="3"/>
  <c r="GRJ52" i="3"/>
  <c r="GRI52" i="3"/>
  <c r="GRH52" i="3"/>
  <c r="GRG52" i="3"/>
  <c r="GRF52" i="3"/>
  <c r="GRE52" i="3"/>
  <c r="GRD52" i="3"/>
  <c r="GRC52" i="3"/>
  <c r="GRB52" i="3"/>
  <c r="GRA52" i="3"/>
  <c r="GQZ52" i="3"/>
  <c r="GQY52" i="3"/>
  <c r="GQX52" i="3"/>
  <c r="GQW52" i="3"/>
  <c r="GQV52" i="3"/>
  <c r="GQU52" i="3"/>
  <c r="GQT52" i="3"/>
  <c r="GQS52" i="3"/>
  <c r="GQR52" i="3"/>
  <c r="GQQ52" i="3"/>
  <c r="GQP52" i="3"/>
  <c r="GQO52" i="3"/>
  <c r="GQN52" i="3"/>
  <c r="GQM52" i="3"/>
  <c r="GQL52" i="3"/>
  <c r="GQK52" i="3"/>
  <c r="GQJ52" i="3"/>
  <c r="GQI52" i="3"/>
  <c r="GQH52" i="3"/>
  <c r="GQG52" i="3"/>
  <c r="GQF52" i="3"/>
  <c r="GQE52" i="3"/>
  <c r="GQD52" i="3"/>
  <c r="GQC52" i="3"/>
  <c r="GQB52" i="3"/>
  <c r="GQA52" i="3"/>
  <c r="GPZ52" i="3"/>
  <c r="GPY52" i="3"/>
  <c r="GPX52" i="3"/>
  <c r="GPW52" i="3"/>
  <c r="GPV52" i="3"/>
  <c r="GPU52" i="3"/>
  <c r="GPT52" i="3"/>
  <c r="GPS52" i="3"/>
  <c r="GPR52" i="3"/>
  <c r="GPQ52" i="3"/>
  <c r="GPP52" i="3"/>
  <c r="GPO52" i="3"/>
  <c r="GPN52" i="3"/>
  <c r="GPM52" i="3"/>
  <c r="GPL52" i="3"/>
  <c r="GPK52" i="3"/>
  <c r="GPJ52" i="3"/>
  <c r="GPI52" i="3"/>
  <c r="GPH52" i="3"/>
  <c r="GPG52" i="3"/>
  <c r="GPF52" i="3"/>
  <c r="GPE52" i="3"/>
  <c r="GPD52" i="3"/>
  <c r="GPC52" i="3"/>
  <c r="GPB52" i="3"/>
  <c r="GPA52" i="3"/>
  <c r="GOZ52" i="3"/>
  <c r="GOY52" i="3"/>
  <c r="GOX52" i="3"/>
  <c r="GOW52" i="3"/>
  <c r="GOV52" i="3"/>
  <c r="GOU52" i="3"/>
  <c r="GOT52" i="3"/>
  <c r="GOS52" i="3"/>
  <c r="GOR52" i="3"/>
  <c r="GOQ52" i="3"/>
  <c r="GOP52" i="3"/>
  <c r="GOO52" i="3"/>
  <c r="GON52" i="3"/>
  <c r="GOM52" i="3"/>
  <c r="GOL52" i="3"/>
  <c r="GOK52" i="3"/>
  <c r="GOJ52" i="3"/>
  <c r="GOI52" i="3"/>
  <c r="GOH52" i="3"/>
  <c r="GOG52" i="3"/>
  <c r="GOF52" i="3"/>
  <c r="GOE52" i="3"/>
  <c r="GOD52" i="3"/>
  <c r="GOC52" i="3"/>
  <c r="GOB52" i="3"/>
  <c r="GOA52" i="3"/>
  <c r="GNZ52" i="3"/>
  <c r="GNY52" i="3"/>
  <c r="GNX52" i="3"/>
  <c r="GNW52" i="3"/>
  <c r="GNV52" i="3"/>
  <c r="GNU52" i="3"/>
  <c r="GNT52" i="3"/>
  <c r="GNS52" i="3"/>
  <c r="GNR52" i="3"/>
  <c r="GNQ52" i="3"/>
  <c r="GNP52" i="3"/>
  <c r="GNO52" i="3"/>
  <c r="GNN52" i="3"/>
  <c r="GNM52" i="3"/>
  <c r="GNL52" i="3"/>
  <c r="GNK52" i="3"/>
  <c r="GNJ52" i="3"/>
  <c r="GNI52" i="3"/>
  <c r="GNH52" i="3"/>
  <c r="GNG52" i="3"/>
  <c r="GNF52" i="3"/>
  <c r="GNE52" i="3"/>
  <c r="GND52" i="3"/>
  <c r="GNC52" i="3"/>
  <c r="GNB52" i="3"/>
  <c r="GNA52" i="3"/>
  <c r="GMZ52" i="3"/>
  <c r="GMY52" i="3"/>
  <c r="GMX52" i="3"/>
  <c r="GMW52" i="3"/>
  <c r="GMV52" i="3"/>
  <c r="GMU52" i="3"/>
  <c r="GMT52" i="3"/>
  <c r="GMS52" i="3"/>
  <c r="GMR52" i="3"/>
  <c r="GMQ52" i="3"/>
  <c r="GMP52" i="3"/>
  <c r="GMO52" i="3"/>
  <c r="GMN52" i="3"/>
  <c r="GMM52" i="3"/>
  <c r="GML52" i="3"/>
  <c r="GMK52" i="3"/>
  <c r="GMJ52" i="3"/>
  <c r="GMI52" i="3"/>
  <c r="GMH52" i="3"/>
  <c r="GMG52" i="3"/>
  <c r="GMF52" i="3"/>
  <c r="GME52" i="3"/>
  <c r="GMD52" i="3"/>
  <c r="GMC52" i="3"/>
  <c r="GMB52" i="3"/>
  <c r="GMA52" i="3"/>
  <c r="GLZ52" i="3"/>
  <c r="GLY52" i="3"/>
  <c r="GLX52" i="3"/>
  <c r="GLW52" i="3"/>
  <c r="GLV52" i="3"/>
  <c r="GLU52" i="3"/>
  <c r="GLT52" i="3"/>
  <c r="GLS52" i="3"/>
  <c r="GLR52" i="3"/>
  <c r="GLQ52" i="3"/>
  <c r="GLP52" i="3"/>
  <c r="GLO52" i="3"/>
  <c r="GLN52" i="3"/>
  <c r="GLM52" i="3"/>
  <c r="GLL52" i="3"/>
  <c r="GLK52" i="3"/>
  <c r="GLJ52" i="3"/>
  <c r="GLI52" i="3"/>
  <c r="GLH52" i="3"/>
  <c r="GLG52" i="3"/>
  <c r="GLF52" i="3"/>
  <c r="GLE52" i="3"/>
  <c r="GLD52" i="3"/>
  <c r="GLC52" i="3"/>
  <c r="GLB52" i="3"/>
  <c r="GLA52" i="3"/>
  <c r="GKZ52" i="3"/>
  <c r="GKY52" i="3"/>
  <c r="GKX52" i="3"/>
  <c r="GKW52" i="3"/>
  <c r="GKV52" i="3"/>
  <c r="GKU52" i="3"/>
  <c r="GKT52" i="3"/>
  <c r="GKS52" i="3"/>
  <c r="GKR52" i="3"/>
  <c r="GKQ52" i="3"/>
  <c r="GKP52" i="3"/>
  <c r="GKO52" i="3"/>
  <c r="GKN52" i="3"/>
  <c r="GKM52" i="3"/>
  <c r="GKL52" i="3"/>
  <c r="GKK52" i="3"/>
  <c r="GKJ52" i="3"/>
  <c r="GKI52" i="3"/>
  <c r="GKH52" i="3"/>
  <c r="GKG52" i="3"/>
  <c r="GKF52" i="3"/>
  <c r="GKE52" i="3"/>
  <c r="GKD52" i="3"/>
  <c r="GKC52" i="3"/>
  <c r="GKB52" i="3"/>
  <c r="GKA52" i="3"/>
  <c r="GJZ52" i="3"/>
  <c r="GJY52" i="3"/>
  <c r="GJX52" i="3"/>
  <c r="GJW52" i="3"/>
  <c r="GJV52" i="3"/>
  <c r="GJU52" i="3"/>
  <c r="GJT52" i="3"/>
  <c r="GJS52" i="3"/>
  <c r="GJR52" i="3"/>
  <c r="GJQ52" i="3"/>
  <c r="GJP52" i="3"/>
  <c r="GJO52" i="3"/>
  <c r="GJN52" i="3"/>
  <c r="GJM52" i="3"/>
  <c r="GJL52" i="3"/>
  <c r="GJK52" i="3"/>
  <c r="GJJ52" i="3"/>
  <c r="GJI52" i="3"/>
  <c r="GJH52" i="3"/>
  <c r="GJG52" i="3"/>
  <c r="GJF52" i="3"/>
  <c r="GJE52" i="3"/>
  <c r="GJD52" i="3"/>
  <c r="GJC52" i="3"/>
  <c r="GJB52" i="3"/>
  <c r="GJA52" i="3"/>
  <c r="GIZ52" i="3"/>
  <c r="GIY52" i="3"/>
  <c r="GIX52" i="3"/>
  <c r="GIW52" i="3"/>
  <c r="GIV52" i="3"/>
  <c r="GIU52" i="3"/>
  <c r="GIT52" i="3"/>
  <c r="GIS52" i="3"/>
  <c r="GIR52" i="3"/>
  <c r="GIQ52" i="3"/>
  <c r="GIP52" i="3"/>
  <c r="GIO52" i="3"/>
  <c r="GIN52" i="3"/>
  <c r="GIM52" i="3"/>
  <c r="GIL52" i="3"/>
  <c r="GIK52" i="3"/>
  <c r="GIJ52" i="3"/>
  <c r="GII52" i="3"/>
  <c r="GIH52" i="3"/>
  <c r="GIG52" i="3"/>
  <c r="GIF52" i="3"/>
  <c r="GIE52" i="3"/>
  <c r="GID52" i="3"/>
  <c r="GIC52" i="3"/>
  <c r="GIB52" i="3"/>
  <c r="GIA52" i="3"/>
  <c r="GHZ52" i="3"/>
  <c r="GHY52" i="3"/>
  <c r="GHX52" i="3"/>
  <c r="GHW52" i="3"/>
  <c r="GHV52" i="3"/>
  <c r="GHU52" i="3"/>
  <c r="GHT52" i="3"/>
  <c r="GHS52" i="3"/>
  <c r="GHR52" i="3"/>
  <c r="GHQ52" i="3"/>
  <c r="GHP52" i="3"/>
  <c r="GHO52" i="3"/>
  <c r="GHN52" i="3"/>
  <c r="GHM52" i="3"/>
  <c r="GHL52" i="3"/>
  <c r="GHK52" i="3"/>
  <c r="GHJ52" i="3"/>
  <c r="GHI52" i="3"/>
  <c r="GHH52" i="3"/>
  <c r="GHG52" i="3"/>
  <c r="GHF52" i="3"/>
  <c r="GHE52" i="3"/>
  <c r="GHD52" i="3"/>
  <c r="GHC52" i="3"/>
  <c r="GHB52" i="3"/>
  <c r="GHA52" i="3"/>
  <c r="GGZ52" i="3"/>
  <c r="GGY52" i="3"/>
  <c r="GGX52" i="3"/>
  <c r="GGW52" i="3"/>
  <c r="GGV52" i="3"/>
  <c r="GGU52" i="3"/>
  <c r="GGT52" i="3"/>
  <c r="GGS52" i="3"/>
  <c r="GGR52" i="3"/>
  <c r="GGQ52" i="3"/>
  <c r="GGP52" i="3"/>
  <c r="GGO52" i="3"/>
  <c r="GGN52" i="3"/>
  <c r="GGM52" i="3"/>
  <c r="GGL52" i="3"/>
  <c r="GGK52" i="3"/>
  <c r="GGJ52" i="3"/>
  <c r="GGI52" i="3"/>
  <c r="GGH52" i="3"/>
  <c r="GGG52" i="3"/>
  <c r="GGF52" i="3"/>
  <c r="GGE52" i="3"/>
  <c r="GGD52" i="3"/>
  <c r="GGC52" i="3"/>
  <c r="GGB52" i="3"/>
  <c r="GGA52" i="3"/>
  <c r="GFZ52" i="3"/>
  <c r="GFY52" i="3"/>
  <c r="GFX52" i="3"/>
  <c r="GFW52" i="3"/>
  <c r="GFV52" i="3"/>
  <c r="GFU52" i="3"/>
  <c r="GFT52" i="3"/>
  <c r="GFS52" i="3"/>
  <c r="GFR52" i="3"/>
  <c r="GFQ52" i="3"/>
  <c r="GFP52" i="3"/>
  <c r="GFO52" i="3"/>
  <c r="GFN52" i="3"/>
  <c r="GFM52" i="3"/>
  <c r="GFL52" i="3"/>
  <c r="GFK52" i="3"/>
  <c r="GFJ52" i="3"/>
  <c r="GFI52" i="3"/>
  <c r="GFH52" i="3"/>
  <c r="GFG52" i="3"/>
  <c r="GFF52" i="3"/>
  <c r="GFE52" i="3"/>
  <c r="GFD52" i="3"/>
  <c r="GFC52" i="3"/>
  <c r="GFB52" i="3"/>
  <c r="GFA52" i="3"/>
  <c r="GEZ52" i="3"/>
  <c r="GEY52" i="3"/>
  <c r="GEX52" i="3"/>
  <c r="GEW52" i="3"/>
  <c r="GEV52" i="3"/>
  <c r="GEU52" i="3"/>
  <c r="GET52" i="3"/>
  <c r="GES52" i="3"/>
  <c r="GER52" i="3"/>
  <c r="GEQ52" i="3"/>
  <c r="GEP52" i="3"/>
  <c r="GEO52" i="3"/>
  <c r="GEN52" i="3"/>
  <c r="GEM52" i="3"/>
  <c r="GEL52" i="3"/>
  <c r="GEK52" i="3"/>
  <c r="GEJ52" i="3"/>
  <c r="GEI52" i="3"/>
  <c r="GEH52" i="3"/>
  <c r="GEG52" i="3"/>
  <c r="GEF52" i="3"/>
  <c r="GEE52" i="3"/>
  <c r="GED52" i="3"/>
  <c r="GEC52" i="3"/>
  <c r="GEB52" i="3"/>
  <c r="GEA52" i="3"/>
  <c r="GDZ52" i="3"/>
  <c r="GDY52" i="3"/>
  <c r="GDX52" i="3"/>
  <c r="GDW52" i="3"/>
  <c r="GDV52" i="3"/>
  <c r="GDU52" i="3"/>
  <c r="GDT52" i="3"/>
  <c r="GDS52" i="3"/>
  <c r="GDR52" i="3"/>
  <c r="GDQ52" i="3"/>
  <c r="GDP52" i="3"/>
  <c r="GDO52" i="3"/>
  <c r="GDN52" i="3"/>
  <c r="GDM52" i="3"/>
  <c r="GDL52" i="3"/>
  <c r="GDK52" i="3"/>
  <c r="GDJ52" i="3"/>
  <c r="GDI52" i="3"/>
  <c r="GDH52" i="3"/>
  <c r="GDG52" i="3"/>
  <c r="GDF52" i="3"/>
  <c r="GDE52" i="3"/>
  <c r="GDD52" i="3"/>
  <c r="GDC52" i="3"/>
  <c r="GDB52" i="3"/>
  <c r="GDA52" i="3"/>
  <c r="GCZ52" i="3"/>
  <c r="GCY52" i="3"/>
  <c r="GCX52" i="3"/>
  <c r="GCW52" i="3"/>
  <c r="GCV52" i="3"/>
  <c r="GCU52" i="3"/>
  <c r="GCT52" i="3"/>
  <c r="GCS52" i="3"/>
  <c r="GCR52" i="3"/>
  <c r="GCQ52" i="3"/>
  <c r="GCP52" i="3"/>
  <c r="GCO52" i="3"/>
  <c r="GCN52" i="3"/>
  <c r="GCM52" i="3"/>
  <c r="GCL52" i="3"/>
  <c r="GCK52" i="3"/>
  <c r="GCJ52" i="3"/>
  <c r="GCI52" i="3"/>
  <c r="GCH52" i="3"/>
  <c r="GCG52" i="3"/>
  <c r="GCF52" i="3"/>
  <c r="GCE52" i="3"/>
  <c r="GCD52" i="3"/>
  <c r="GCC52" i="3"/>
  <c r="GCB52" i="3"/>
  <c r="GCA52" i="3"/>
  <c r="GBZ52" i="3"/>
  <c r="GBY52" i="3"/>
  <c r="GBX52" i="3"/>
  <c r="GBW52" i="3"/>
  <c r="GBV52" i="3"/>
  <c r="GBU52" i="3"/>
  <c r="GBT52" i="3"/>
  <c r="GBS52" i="3"/>
  <c r="GBR52" i="3"/>
  <c r="GBQ52" i="3"/>
  <c r="GBP52" i="3"/>
  <c r="GBO52" i="3"/>
  <c r="GBN52" i="3"/>
  <c r="GBM52" i="3"/>
  <c r="GBL52" i="3"/>
  <c r="GBK52" i="3"/>
  <c r="GBJ52" i="3"/>
  <c r="GBI52" i="3"/>
  <c r="GBH52" i="3"/>
  <c r="GBG52" i="3"/>
  <c r="GBF52" i="3"/>
  <c r="GBE52" i="3"/>
  <c r="GBD52" i="3"/>
  <c r="GBC52" i="3"/>
  <c r="GBB52" i="3"/>
  <c r="GBA52" i="3"/>
  <c r="GAZ52" i="3"/>
  <c r="GAY52" i="3"/>
  <c r="GAX52" i="3"/>
  <c r="GAW52" i="3"/>
  <c r="GAV52" i="3"/>
  <c r="GAU52" i="3"/>
  <c r="GAT52" i="3"/>
  <c r="GAS52" i="3"/>
  <c r="GAR52" i="3"/>
  <c r="GAQ52" i="3"/>
  <c r="GAP52" i="3"/>
  <c r="GAO52" i="3"/>
  <c r="GAN52" i="3"/>
  <c r="GAM52" i="3"/>
  <c r="GAL52" i="3"/>
  <c r="GAK52" i="3"/>
  <c r="GAJ52" i="3"/>
  <c r="GAI52" i="3"/>
  <c r="GAH52" i="3"/>
  <c r="GAG52" i="3"/>
  <c r="GAF52" i="3"/>
  <c r="GAE52" i="3"/>
  <c r="GAD52" i="3"/>
  <c r="GAC52" i="3"/>
  <c r="GAB52" i="3"/>
  <c r="GAA52" i="3"/>
  <c r="FZZ52" i="3"/>
  <c r="FZY52" i="3"/>
  <c r="FZX52" i="3"/>
  <c r="FZW52" i="3"/>
  <c r="FZV52" i="3"/>
  <c r="FZU52" i="3"/>
  <c r="FZT52" i="3"/>
  <c r="FZS52" i="3"/>
  <c r="FZR52" i="3"/>
  <c r="FZQ52" i="3"/>
  <c r="FZP52" i="3"/>
  <c r="FZO52" i="3"/>
  <c r="FZN52" i="3"/>
  <c r="FZM52" i="3"/>
  <c r="FZL52" i="3"/>
  <c r="FZK52" i="3"/>
  <c r="FZJ52" i="3"/>
  <c r="FZI52" i="3"/>
  <c r="FZH52" i="3"/>
  <c r="FZG52" i="3"/>
  <c r="FZF52" i="3"/>
  <c r="FZE52" i="3"/>
  <c r="FZD52" i="3"/>
  <c r="FZC52" i="3"/>
  <c r="FZB52" i="3"/>
  <c r="FZA52" i="3"/>
  <c r="FYZ52" i="3"/>
  <c r="FYY52" i="3"/>
  <c r="FYX52" i="3"/>
  <c r="FYW52" i="3"/>
  <c r="FYV52" i="3"/>
  <c r="FYU52" i="3"/>
  <c r="FYT52" i="3"/>
  <c r="FYS52" i="3"/>
  <c r="FYR52" i="3"/>
  <c r="FYQ52" i="3"/>
  <c r="FYP52" i="3"/>
  <c r="FYO52" i="3"/>
  <c r="FYN52" i="3"/>
  <c r="FYM52" i="3"/>
  <c r="FYL52" i="3"/>
  <c r="FYK52" i="3"/>
  <c r="FYJ52" i="3"/>
  <c r="FYI52" i="3"/>
  <c r="FYH52" i="3"/>
  <c r="FYG52" i="3"/>
  <c r="FYF52" i="3"/>
  <c r="FYE52" i="3"/>
  <c r="FYD52" i="3"/>
  <c r="FYC52" i="3"/>
  <c r="FYB52" i="3"/>
  <c r="FYA52" i="3"/>
  <c r="FXZ52" i="3"/>
  <c r="FXY52" i="3"/>
  <c r="FXX52" i="3"/>
  <c r="FXW52" i="3"/>
  <c r="FXV52" i="3"/>
  <c r="FXU52" i="3"/>
  <c r="FXT52" i="3"/>
  <c r="FXS52" i="3"/>
  <c r="FXR52" i="3"/>
  <c r="FXQ52" i="3"/>
  <c r="FXP52" i="3"/>
  <c r="FXO52" i="3"/>
  <c r="FXN52" i="3"/>
  <c r="FXM52" i="3"/>
  <c r="FXL52" i="3"/>
  <c r="FXK52" i="3"/>
  <c r="FXJ52" i="3"/>
  <c r="FXI52" i="3"/>
  <c r="FXH52" i="3"/>
  <c r="FXG52" i="3"/>
  <c r="FXF52" i="3"/>
  <c r="FXE52" i="3"/>
  <c r="FXD52" i="3"/>
  <c r="FXC52" i="3"/>
  <c r="FXB52" i="3"/>
  <c r="FXA52" i="3"/>
  <c r="FWZ52" i="3"/>
  <c r="FWY52" i="3"/>
  <c r="FWX52" i="3"/>
  <c r="FWW52" i="3"/>
  <c r="FWV52" i="3"/>
  <c r="FWU52" i="3"/>
  <c r="FWT52" i="3"/>
  <c r="FWS52" i="3"/>
  <c r="FWR52" i="3"/>
  <c r="FWQ52" i="3"/>
  <c r="FWP52" i="3"/>
  <c r="FWO52" i="3"/>
  <c r="FWN52" i="3"/>
  <c r="FWM52" i="3"/>
  <c r="FWL52" i="3"/>
  <c r="FWK52" i="3"/>
  <c r="FWJ52" i="3"/>
  <c r="FWI52" i="3"/>
  <c r="FWH52" i="3"/>
  <c r="FWG52" i="3"/>
  <c r="FWF52" i="3"/>
  <c r="FWE52" i="3"/>
  <c r="FWD52" i="3"/>
  <c r="FWC52" i="3"/>
  <c r="FWB52" i="3"/>
  <c r="FWA52" i="3"/>
  <c r="FVZ52" i="3"/>
  <c r="FVY52" i="3"/>
  <c r="FVX52" i="3"/>
  <c r="FVW52" i="3"/>
  <c r="FVV52" i="3"/>
  <c r="FVU52" i="3"/>
  <c r="FVT52" i="3"/>
  <c r="FVS52" i="3"/>
  <c r="FVR52" i="3"/>
  <c r="FVQ52" i="3"/>
  <c r="FVP52" i="3"/>
  <c r="FVO52" i="3"/>
  <c r="FVN52" i="3"/>
  <c r="FVM52" i="3"/>
  <c r="FVL52" i="3"/>
  <c r="FVK52" i="3"/>
  <c r="FVJ52" i="3"/>
  <c r="FVI52" i="3"/>
  <c r="FVH52" i="3"/>
  <c r="FVG52" i="3"/>
  <c r="FVF52" i="3"/>
  <c r="FVE52" i="3"/>
  <c r="FVD52" i="3"/>
  <c r="FVC52" i="3"/>
  <c r="FVB52" i="3"/>
  <c r="FVA52" i="3"/>
  <c r="FUZ52" i="3"/>
  <c r="FUY52" i="3"/>
  <c r="FUX52" i="3"/>
  <c r="FUW52" i="3"/>
  <c r="FUV52" i="3"/>
  <c r="FUU52" i="3"/>
  <c r="FUT52" i="3"/>
  <c r="FUS52" i="3"/>
  <c r="FUR52" i="3"/>
  <c r="FUQ52" i="3"/>
  <c r="FUP52" i="3"/>
  <c r="FUO52" i="3"/>
  <c r="FUN52" i="3"/>
  <c r="FUM52" i="3"/>
  <c r="FUL52" i="3"/>
  <c r="FUK52" i="3"/>
  <c r="FUJ52" i="3"/>
  <c r="FUI52" i="3"/>
  <c r="FUH52" i="3"/>
  <c r="FUG52" i="3"/>
  <c r="FUF52" i="3"/>
  <c r="FUE52" i="3"/>
  <c r="FUD52" i="3"/>
  <c r="FUC52" i="3"/>
  <c r="FUB52" i="3"/>
  <c r="FUA52" i="3"/>
  <c r="FTZ52" i="3"/>
  <c r="FTY52" i="3"/>
  <c r="FTX52" i="3"/>
  <c r="FTW52" i="3"/>
  <c r="FTV52" i="3"/>
  <c r="FTU52" i="3"/>
  <c r="FTT52" i="3"/>
  <c r="FTS52" i="3"/>
  <c r="FTR52" i="3"/>
  <c r="FTQ52" i="3"/>
  <c r="FTP52" i="3"/>
  <c r="FTO52" i="3"/>
  <c r="FTN52" i="3"/>
  <c r="FTM52" i="3"/>
  <c r="FTL52" i="3"/>
  <c r="FTK52" i="3"/>
  <c r="FTJ52" i="3"/>
  <c r="FTI52" i="3"/>
  <c r="FTH52" i="3"/>
  <c r="FTG52" i="3"/>
  <c r="FTF52" i="3"/>
  <c r="FTE52" i="3"/>
  <c r="FTD52" i="3"/>
  <c r="FTC52" i="3"/>
  <c r="FTB52" i="3"/>
  <c r="FTA52" i="3"/>
  <c r="FSZ52" i="3"/>
  <c r="FSY52" i="3"/>
  <c r="FSX52" i="3"/>
  <c r="FSW52" i="3"/>
  <c r="FSV52" i="3"/>
  <c r="FSU52" i="3"/>
  <c r="FST52" i="3"/>
  <c r="FSS52" i="3"/>
  <c r="FSR52" i="3"/>
  <c r="FSQ52" i="3"/>
  <c r="FSP52" i="3"/>
  <c r="FSO52" i="3"/>
  <c r="FSN52" i="3"/>
  <c r="FSM52" i="3"/>
  <c r="FSL52" i="3"/>
  <c r="FSK52" i="3"/>
  <c r="FSJ52" i="3"/>
  <c r="FSI52" i="3"/>
  <c r="FSH52" i="3"/>
  <c r="FSG52" i="3"/>
  <c r="FSF52" i="3"/>
  <c r="FSE52" i="3"/>
  <c r="FSD52" i="3"/>
  <c r="FSC52" i="3"/>
  <c r="FSB52" i="3"/>
  <c r="FSA52" i="3"/>
  <c r="FRZ52" i="3"/>
  <c r="FRY52" i="3"/>
  <c r="FRX52" i="3"/>
  <c r="FRW52" i="3"/>
  <c r="FRV52" i="3"/>
  <c r="FRU52" i="3"/>
  <c r="FRT52" i="3"/>
  <c r="FRS52" i="3"/>
  <c r="FRR52" i="3"/>
  <c r="FRQ52" i="3"/>
  <c r="FRP52" i="3"/>
  <c r="FRO52" i="3"/>
  <c r="FRN52" i="3"/>
  <c r="FRM52" i="3"/>
  <c r="FRL52" i="3"/>
  <c r="FRK52" i="3"/>
  <c r="FRJ52" i="3"/>
  <c r="FRI52" i="3"/>
  <c r="FRH52" i="3"/>
  <c r="FRG52" i="3"/>
  <c r="FRF52" i="3"/>
  <c r="FRE52" i="3"/>
  <c r="FRD52" i="3"/>
  <c r="FRC52" i="3"/>
  <c r="FRB52" i="3"/>
  <c r="FRA52" i="3"/>
  <c r="FQZ52" i="3"/>
  <c r="FQY52" i="3"/>
  <c r="FQX52" i="3"/>
  <c r="FQW52" i="3"/>
  <c r="FQV52" i="3"/>
  <c r="FQU52" i="3"/>
  <c r="FQT52" i="3"/>
  <c r="FQS52" i="3"/>
  <c r="FQR52" i="3"/>
  <c r="FQQ52" i="3"/>
  <c r="FQP52" i="3"/>
  <c r="FQO52" i="3"/>
  <c r="FQN52" i="3"/>
  <c r="FQM52" i="3"/>
  <c r="FQL52" i="3"/>
  <c r="FQK52" i="3"/>
  <c r="FQJ52" i="3"/>
  <c r="FQI52" i="3"/>
  <c r="FQH52" i="3"/>
  <c r="FQG52" i="3"/>
  <c r="FQF52" i="3"/>
  <c r="FQE52" i="3"/>
  <c r="FQD52" i="3"/>
  <c r="FQC52" i="3"/>
  <c r="FQB52" i="3"/>
  <c r="FQA52" i="3"/>
  <c r="FPZ52" i="3"/>
  <c r="FPY52" i="3"/>
  <c r="FPX52" i="3"/>
  <c r="FPW52" i="3"/>
  <c r="FPV52" i="3"/>
  <c r="FPU52" i="3"/>
  <c r="FPT52" i="3"/>
  <c r="FPS52" i="3"/>
  <c r="FPR52" i="3"/>
  <c r="FPQ52" i="3"/>
  <c r="FPP52" i="3"/>
  <c r="FPO52" i="3"/>
  <c r="FPN52" i="3"/>
  <c r="FPM52" i="3"/>
  <c r="FPL52" i="3"/>
  <c r="FPK52" i="3"/>
  <c r="FPJ52" i="3"/>
  <c r="FPI52" i="3"/>
  <c r="FPH52" i="3"/>
  <c r="FPG52" i="3"/>
  <c r="FPF52" i="3"/>
  <c r="FPE52" i="3"/>
  <c r="FPD52" i="3"/>
  <c r="FPC52" i="3"/>
  <c r="FPB52" i="3"/>
  <c r="FPA52" i="3"/>
  <c r="FOZ52" i="3"/>
  <c r="FOY52" i="3"/>
  <c r="FOX52" i="3"/>
  <c r="FOW52" i="3"/>
  <c r="FOV52" i="3"/>
  <c r="FOU52" i="3"/>
  <c r="FOT52" i="3"/>
  <c r="FOS52" i="3"/>
  <c r="FOR52" i="3"/>
  <c r="FOQ52" i="3"/>
  <c r="FOP52" i="3"/>
  <c r="FOO52" i="3"/>
  <c r="FON52" i="3"/>
  <c r="FOM52" i="3"/>
  <c r="FOL52" i="3"/>
  <c r="FOK52" i="3"/>
  <c r="FOJ52" i="3"/>
  <c r="FOI52" i="3"/>
  <c r="FOH52" i="3"/>
  <c r="FOG52" i="3"/>
  <c r="FOF52" i="3"/>
  <c r="FOE52" i="3"/>
  <c r="FOD52" i="3"/>
  <c r="FOC52" i="3"/>
  <c r="FOB52" i="3"/>
  <c r="FOA52" i="3"/>
  <c r="FNZ52" i="3"/>
  <c r="FNY52" i="3"/>
  <c r="FNX52" i="3"/>
  <c r="FNW52" i="3"/>
  <c r="FNV52" i="3"/>
  <c r="FNU52" i="3"/>
  <c r="FNT52" i="3"/>
  <c r="FNS52" i="3"/>
  <c r="FNR52" i="3"/>
  <c r="FNQ52" i="3"/>
  <c r="FNP52" i="3"/>
  <c r="FNO52" i="3"/>
  <c r="FNN52" i="3"/>
  <c r="FNM52" i="3"/>
  <c r="FNL52" i="3"/>
  <c r="FNK52" i="3"/>
  <c r="FNJ52" i="3"/>
  <c r="FNI52" i="3"/>
  <c r="FNH52" i="3"/>
  <c r="FNG52" i="3"/>
  <c r="FNF52" i="3"/>
  <c r="FNE52" i="3"/>
  <c r="FND52" i="3"/>
  <c r="FNC52" i="3"/>
  <c r="FNB52" i="3"/>
  <c r="FNA52" i="3"/>
  <c r="FMZ52" i="3"/>
  <c r="FMY52" i="3"/>
  <c r="FMX52" i="3"/>
  <c r="FMW52" i="3"/>
  <c r="FMV52" i="3"/>
  <c r="FMU52" i="3"/>
  <c r="FMT52" i="3"/>
  <c r="FMS52" i="3"/>
  <c r="FMR52" i="3"/>
  <c r="FMQ52" i="3"/>
  <c r="FMP52" i="3"/>
  <c r="FMO52" i="3"/>
  <c r="FMN52" i="3"/>
  <c r="FMM52" i="3"/>
  <c r="FML52" i="3"/>
  <c r="FMK52" i="3"/>
  <c r="FMJ52" i="3"/>
  <c r="FMI52" i="3"/>
  <c r="FMH52" i="3"/>
  <c r="FMG52" i="3"/>
  <c r="FMF52" i="3"/>
  <c r="FME52" i="3"/>
  <c r="FMD52" i="3"/>
  <c r="FMC52" i="3"/>
  <c r="FMB52" i="3"/>
  <c r="FMA52" i="3"/>
  <c r="FLZ52" i="3"/>
  <c r="FLY52" i="3"/>
  <c r="FLX52" i="3"/>
  <c r="FLW52" i="3"/>
  <c r="FLV52" i="3"/>
  <c r="FLU52" i="3"/>
  <c r="FLT52" i="3"/>
  <c r="FLS52" i="3"/>
  <c r="FLR52" i="3"/>
  <c r="FLQ52" i="3"/>
  <c r="FLP52" i="3"/>
  <c r="FLO52" i="3"/>
  <c r="FLN52" i="3"/>
  <c r="FLM52" i="3"/>
  <c r="FLL52" i="3"/>
  <c r="FLK52" i="3"/>
  <c r="FLJ52" i="3"/>
  <c r="FLI52" i="3"/>
  <c r="FLH52" i="3"/>
  <c r="FLG52" i="3"/>
  <c r="FLF52" i="3"/>
  <c r="FLE52" i="3"/>
  <c r="FLD52" i="3"/>
  <c r="FLC52" i="3"/>
  <c r="FLB52" i="3"/>
  <c r="FLA52" i="3"/>
  <c r="FKZ52" i="3"/>
  <c r="FKY52" i="3"/>
  <c r="FKX52" i="3"/>
  <c r="FKW52" i="3"/>
  <c r="FKV52" i="3"/>
  <c r="FKU52" i="3"/>
  <c r="FKT52" i="3"/>
  <c r="FKS52" i="3"/>
  <c r="FKR52" i="3"/>
  <c r="FKQ52" i="3"/>
  <c r="FKP52" i="3"/>
  <c r="FKO52" i="3"/>
  <c r="FKN52" i="3"/>
  <c r="FKM52" i="3"/>
  <c r="FKL52" i="3"/>
  <c r="FKK52" i="3"/>
  <c r="FKJ52" i="3"/>
  <c r="FKI52" i="3"/>
  <c r="FKH52" i="3"/>
  <c r="FKG52" i="3"/>
  <c r="FKF52" i="3"/>
  <c r="FKE52" i="3"/>
  <c r="FKD52" i="3"/>
  <c r="FKC52" i="3"/>
  <c r="FKB52" i="3"/>
  <c r="FKA52" i="3"/>
  <c r="FJZ52" i="3"/>
  <c r="FJY52" i="3"/>
  <c r="FJX52" i="3"/>
  <c r="FJW52" i="3"/>
  <c r="FJV52" i="3"/>
  <c r="FJU52" i="3"/>
  <c r="FJT52" i="3"/>
  <c r="FJS52" i="3"/>
  <c r="FJR52" i="3"/>
  <c r="FJQ52" i="3"/>
  <c r="FJP52" i="3"/>
  <c r="FJO52" i="3"/>
  <c r="FJN52" i="3"/>
  <c r="FJM52" i="3"/>
  <c r="FJL52" i="3"/>
  <c r="FJK52" i="3"/>
  <c r="FJJ52" i="3"/>
  <c r="FJI52" i="3"/>
  <c r="FJH52" i="3"/>
  <c r="FJG52" i="3"/>
  <c r="FJF52" i="3"/>
  <c r="FJE52" i="3"/>
  <c r="FJD52" i="3"/>
  <c r="FJC52" i="3"/>
  <c r="FJB52" i="3"/>
  <c r="FJA52" i="3"/>
  <c r="FIZ52" i="3"/>
  <c r="FIY52" i="3"/>
  <c r="FIX52" i="3"/>
  <c r="FIW52" i="3"/>
  <c r="FIV52" i="3"/>
  <c r="FIU52" i="3"/>
  <c r="FIT52" i="3"/>
  <c r="FIS52" i="3"/>
  <c r="FIR52" i="3"/>
  <c r="FIQ52" i="3"/>
  <c r="FIP52" i="3"/>
  <c r="FIO52" i="3"/>
  <c r="FIN52" i="3"/>
  <c r="FIM52" i="3"/>
  <c r="FIL52" i="3"/>
  <c r="FIK52" i="3"/>
  <c r="FIJ52" i="3"/>
  <c r="FII52" i="3"/>
  <c r="FIH52" i="3"/>
  <c r="FIG52" i="3"/>
  <c r="FIF52" i="3"/>
  <c r="FIE52" i="3"/>
  <c r="FID52" i="3"/>
  <c r="FIC52" i="3"/>
  <c r="FIB52" i="3"/>
  <c r="FIA52" i="3"/>
  <c r="FHZ52" i="3"/>
  <c r="FHY52" i="3"/>
  <c r="FHX52" i="3"/>
  <c r="FHW52" i="3"/>
  <c r="FHV52" i="3"/>
  <c r="FHU52" i="3"/>
  <c r="FHT52" i="3"/>
  <c r="FHS52" i="3"/>
  <c r="FHR52" i="3"/>
  <c r="FHQ52" i="3"/>
  <c r="FHP52" i="3"/>
  <c r="FHO52" i="3"/>
  <c r="FHN52" i="3"/>
  <c r="FHM52" i="3"/>
  <c r="FHL52" i="3"/>
  <c r="FHK52" i="3"/>
  <c r="FHJ52" i="3"/>
  <c r="FHI52" i="3"/>
  <c r="FHH52" i="3"/>
  <c r="FHG52" i="3"/>
  <c r="FHF52" i="3"/>
  <c r="FHE52" i="3"/>
  <c r="FHD52" i="3"/>
  <c r="FHC52" i="3"/>
  <c r="FHB52" i="3"/>
  <c r="FHA52" i="3"/>
  <c r="FGZ52" i="3"/>
  <c r="FGY52" i="3"/>
  <c r="FGX52" i="3"/>
  <c r="FGW52" i="3"/>
  <c r="FGV52" i="3"/>
  <c r="FGU52" i="3"/>
  <c r="FGT52" i="3"/>
  <c r="FGS52" i="3"/>
  <c r="FGR52" i="3"/>
  <c r="FGQ52" i="3"/>
  <c r="FGP52" i="3"/>
  <c r="FGO52" i="3"/>
  <c r="FGN52" i="3"/>
  <c r="FGM52" i="3"/>
  <c r="FGL52" i="3"/>
  <c r="FGK52" i="3"/>
  <c r="FGJ52" i="3"/>
  <c r="FGI52" i="3"/>
  <c r="FGH52" i="3"/>
  <c r="FGG52" i="3"/>
  <c r="FGF52" i="3"/>
  <c r="FGE52" i="3"/>
  <c r="FGD52" i="3"/>
  <c r="FGC52" i="3"/>
  <c r="FGB52" i="3"/>
  <c r="FGA52" i="3"/>
  <c r="FFZ52" i="3"/>
  <c r="FFY52" i="3"/>
  <c r="FFX52" i="3"/>
  <c r="FFW52" i="3"/>
  <c r="FFV52" i="3"/>
  <c r="FFU52" i="3"/>
  <c r="FFT52" i="3"/>
  <c r="FFS52" i="3"/>
  <c r="FFR52" i="3"/>
  <c r="FFQ52" i="3"/>
  <c r="FFP52" i="3"/>
  <c r="FFO52" i="3"/>
  <c r="FFN52" i="3"/>
  <c r="FFM52" i="3"/>
  <c r="FFL52" i="3"/>
  <c r="FFK52" i="3"/>
  <c r="FFJ52" i="3"/>
  <c r="FFI52" i="3"/>
  <c r="FFH52" i="3"/>
  <c r="FFG52" i="3"/>
  <c r="FFF52" i="3"/>
  <c r="FFE52" i="3"/>
  <c r="FFD52" i="3"/>
  <c r="FFC52" i="3"/>
  <c r="FFB52" i="3"/>
  <c r="FFA52" i="3"/>
  <c r="FEZ52" i="3"/>
  <c r="FEY52" i="3"/>
  <c r="FEX52" i="3"/>
  <c r="FEW52" i="3"/>
  <c r="FEV52" i="3"/>
  <c r="FEU52" i="3"/>
  <c r="FET52" i="3"/>
  <c r="FES52" i="3"/>
  <c r="FER52" i="3"/>
  <c r="FEQ52" i="3"/>
  <c r="FEP52" i="3"/>
  <c r="FEO52" i="3"/>
  <c r="FEN52" i="3"/>
  <c r="FEM52" i="3"/>
  <c r="FEL52" i="3"/>
  <c r="FEK52" i="3"/>
  <c r="FEJ52" i="3"/>
  <c r="FEI52" i="3"/>
  <c r="FEH52" i="3"/>
  <c r="FEG52" i="3"/>
  <c r="FEF52" i="3"/>
  <c r="FEE52" i="3"/>
  <c r="FED52" i="3"/>
  <c r="FEC52" i="3"/>
  <c r="FEB52" i="3"/>
  <c r="FEA52" i="3"/>
  <c r="FDZ52" i="3"/>
  <c r="FDY52" i="3"/>
  <c r="FDX52" i="3"/>
  <c r="FDW52" i="3"/>
  <c r="FDV52" i="3"/>
  <c r="FDU52" i="3"/>
  <c r="FDT52" i="3"/>
  <c r="FDS52" i="3"/>
  <c r="FDR52" i="3"/>
  <c r="FDQ52" i="3"/>
  <c r="FDP52" i="3"/>
  <c r="FDO52" i="3"/>
  <c r="FDN52" i="3"/>
  <c r="FDM52" i="3"/>
  <c r="FDL52" i="3"/>
  <c r="FDK52" i="3"/>
  <c r="FDJ52" i="3"/>
  <c r="FDI52" i="3"/>
  <c r="FDH52" i="3"/>
  <c r="FDG52" i="3"/>
  <c r="FDF52" i="3"/>
  <c r="FDE52" i="3"/>
  <c r="FDD52" i="3"/>
  <c r="FDC52" i="3"/>
  <c r="FDB52" i="3"/>
  <c r="FDA52" i="3"/>
  <c r="FCZ52" i="3"/>
  <c r="FCY52" i="3"/>
  <c r="FCX52" i="3"/>
  <c r="FCW52" i="3"/>
  <c r="FCV52" i="3"/>
  <c r="FCU52" i="3"/>
  <c r="FCT52" i="3"/>
  <c r="FCS52" i="3"/>
  <c r="FCR52" i="3"/>
  <c r="FCQ52" i="3"/>
  <c r="FCP52" i="3"/>
  <c r="FCO52" i="3"/>
  <c r="FCN52" i="3"/>
  <c r="FCM52" i="3"/>
  <c r="FCL52" i="3"/>
  <c r="FCK52" i="3"/>
  <c r="FCJ52" i="3"/>
  <c r="FCI52" i="3"/>
  <c r="FCH52" i="3"/>
  <c r="FCG52" i="3"/>
  <c r="FCF52" i="3"/>
  <c r="FCE52" i="3"/>
  <c r="FCD52" i="3"/>
  <c r="FCC52" i="3"/>
  <c r="FCB52" i="3"/>
  <c r="FCA52" i="3"/>
  <c r="FBZ52" i="3"/>
  <c r="FBY52" i="3"/>
  <c r="FBX52" i="3"/>
  <c r="FBW52" i="3"/>
  <c r="FBV52" i="3"/>
  <c r="FBU52" i="3"/>
  <c r="FBT52" i="3"/>
  <c r="FBS52" i="3"/>
  <c r="FBR52" i="3"/>
  <c r="FBQ52" i="3"/>
  <c r="FBP52" i="3"/>
  <c r="FBO52" i="3"/>
  <c r="FBN52" i="3"/>
  <c r="FBM52" i="3"/>
  <c r="FBL52" i="3"/>
  <c r="FBK52" i="3"/>
  <c r="FBJ52" i="3"/>
  <c r="FBI52" i="3"/>
  <c r="FBH52" i="3"/>
  <c r="FBG52" i="3"/>
  <c r="FBF52" i="3"/>
  <c r="FBE52" i="3"/>
  <c r="FBD52" i="3"/>
  <c r="FBC52" i="3"/>
  <c r="FBB52" i="3"/>
  <c r="FBA52" i="3"/>
  <c r="FAZ52" i="3"/>
  <c r="FAY52" i="3"/>
  <c r="FAX52" i="3"/>
  <c r="FAW52" i="3"/>
  <c r="FAV52" i="3"/>
  <c r="FAU52" i="3"/>
  <c r="FAT52" i="3"/>
  <c r="FAS52" i="3"/>
  <c r="FAR52" i="3"/>
  <c r="FAQ52" i="3"/>
  <c r="FAP52" i="3"/>
  <c r="FAO52" i="3"/>
  <c r="FAN52" i="3"/>
  <c r="FAM52" i="3"/>
  <c r="FAL52" i="3"/>
  <c r="FAK52" i="3"/>
  <c r="FAJ52" i="3"/>
  <c r="FAI52" i="3"/>
  <c r="FAH52" i="3"/>
  <c r="FAG52" i="3"/>
  <c r="FAF52" i="3"/>
  <c r="FAE52" i="3"/>
  <c r="FAD52" i="3"/>
  <c r="FAC52" i="3"/>
  <c r="FAB52" i="3"/>
  <c r="FAA52" i="3"/>
  <c r="EZZ52" i="3"/>
  <c r="EZY52" i="3"/>
  <c r="EZX52" i="3"/>
  <c r="EZW52" i="3"/>
  <c r="EZV52" i="3"/>
  <c r="EZU52" i="3"/>
  <c r="EZT52" i="3"/>
  <c r="EZS52" i="3"/>
  <c r="EZR52" i="3"/>
  <c r="EZQ52" i="3"/>
  <c r="EZP52" i="3"/>
  <c r="EZO52" i="3"/>
  <c r="EZN52" i="3"/>
  <c r="EZM52" i="3"/>
  <c r="EZL52" i="3"/>
  <c r="EZK52" i="3"/>
  <c r="EZJ52" i="3"/>
  <c r="EZI52" i="3"/>
  <c r="EZH52" i="3"/>
  <c r="EZG52" i="3"/>
  <c r="EZF52" i="3"/>
  <c r="EZE52" i="3"/>
  <c r="EZD52" i="3"/>
  <c r="EZC52" i="3"/>
  <c r="EZB52" i="3"/>
  <c r="EZA52" i="3"/>
  <c r="EYZ52" i="3"/>
  <c r="EYY52" i="3"/>
  <c r="EYX52" i="3"/>
  <c r="EYW52" i="3"/>
  <c r="EYV52" i="3"/>
  <c r="EYU52" i="3"/>
  <c r="EYT52" i="3"/>
  <c r="EYS52" i="3"/>
  <c r="EYR52" i="3"/>
  <c r="EYQ52" i="3"/>
  <c r="EYP52" i="3"/>
  <c r="EYO52" i="3"/>
  <c r="EYN52" i="3"/>
  <c r="EYM52" i="3"/>
  <c r="EYL52" i="3"/>
  <c r="EYK52" i="3"/>
  <c r="EYJ52" i="3"/>
  <c r="EYI52" i="3"/>
  <c r="EYH52" i="3"/>
  <c r="EYG52" i="3"/>
  <c r="EYF52" i="3"/>
  <c r="EYE52" i="3"/>
  <c r="EYD52" i="3"/>
  <c r="EYC52" i="3"/>
  <c r="EYB52" i="3"/>
  <c r="EYA52" i="3"/>
  <c r="EXZ52" i="3"/>
  <c r="EXY52" i="3"/>
  <c r="EXX52" i="3"/>
  <c r="EXW52" i="3"/>
  <c r="EXV52" i="3"/>
  <c r="EXU52" i="3"/>
  <c r="EXT52" i="3"/>
  <c r="EXS52" i="3"/>
  <c r="EXR52" i="3"/>
  <c r="EXQ52" i="3"/>
  <c r="EXP52" i="3"/>
  <c r="EXO52" i="3"/>
  <c r="EXN52" i="3"/>
  <c r="EXM52" i="3"/>
  <c r="EXL52" i="3"/>
  <c r="EXK52" i="3"/>
  <c r="EXJ52" i="3"/>
  <c r="EXI52" i="3"/>
  <c r="EXH52" i="3"/>
  <c r="EXG52" i="3"/>
  <c r="EXF52" i="3"/>
  <c r="EXE52" i="3"/>
  <c r="EXD52" i="3"/>
  <c r="EXC52" i="3"/>
  <c r="EXB52" i="3"/>
  <c r="EXA52" i="3"/>
  <c r="EWZ52" i="3"/>
  <c r="EWY52" i="3"/>
  <c r="EWX52" i="3"/>
  <c r="EWW52" i="3"/>
  <c r="EWV52" i="3"/>
  <c r="EWU52" i="3"/>
  <c r="EWT52" i="3"/>
  <c r="EWS52" i="3"/>
  <c r="EWR52" i="3"/>
  <c r="EWQ52" i="3"/>
  <c r="EWP52" i="3"/>
  <c r="EWO52" i="3"/>
  <c r="EWN52" i="3"/>
  <c r="EWM52" i="3"/>
  <c r="EWL52" i="3"/>
  <c r="EWK52" i="3"/>
  <c r="EWJ52" i="3"/>
  <c r="EWI52" i="3"/>
  <c r="EWH52" i="3"/>
  <c r="EWG52" i="3"/>
  <c r="EWF52" i="3"/>
  <c r="EWE52" i="3"/>
  <c r="EWD52" i="3"/>
  <c r="EWC52" i="3"/>
  <c r="EWB52" i="3"/>
  <c r="EWA52" i="3"/>
  <c r="EVZ52" i="3"/>
  <c r="EVY52" i="3"/>
  <c r="EVX52" i="3"/>
  <c r="EVW52" i="3"/>
  <c r="EVV52" i="3"/>
  <c r="EVU52" i="3"/>
  <c r="EVT52" i="3"/>
  <c r="EVS52" i="3"/>
  <c r="EVR52" i="3"/>
  <c r="EVQ52" i="3"/>
  <c r="EVP52" i="3"/>
  <c r="EVO52" i="3"/>
  <c r="EVN52" i="3"/>
  <c r="EVM52" i="3"/>
  <c r="EVL52" i="3"/>
  <c r="EVK52" i="3"/>
  <c r="EVJ52" i="3"/>
  <c r="EVI52" i="3"/>
  <c r="EVH52" i="3"/>
  <c r="EVG52" i="3"/>
  <c r="EVF52" i="3"/>
  <c r="EVE52" i="3"/>
  <c r="EVD52" i="3"/>
  <c r="EVC52" i="3"/>
  <c r="EVB52" i="3"/>
  <c r="EVA52" i="3"/>
  <c r="EUZ52" i="3"/>
  <c r="EUY52" i="3"/>
  <c r="EUX52" i="3"/>
  <c r="EUW52" i="3"/>
  <c r="EUV52" i="3"/>
  <c r="EUU52" i="3"/>
  <c r="EUT52" i="3"/>
  <c r="EUS52" i="3"/>
  <c r="EUR52" i="3"/>
  <c r="EUQ52" i="3"/>
  <c r="EUP52" i="3"/>
  <c r="EUO52" i="3"/>
  <c r="EUN52" i="3"/>
  <c r="EUM52" i="3"/>
  <c r="EUL52" i="3"/>
  <c r="EUK52" i="3"/>
  <c r="EUJ52" i="3"/>
  <c r="EUI52" i="3"/>
  <c r="EUH52" i="3"/>
  <c r="EUG52" i="3"/>
  <c r="EUF52" i="3"/>
  <c r="EUE52" i="3"/>
  <c r="EUD52" i="3"/>
  <c r="EUC52" i="3"/>
  <c r="EUB52" i="3"/>
  <c r="EUA52" i="3"/>
  <c r="ETZ52" i="3"/>
  <c r="ETY52" i="3"/>
  <c r="ETX52" i="3"/>
  <c r="ETW52" i="3"/>
  <c r="ETV52" i="3"/>
  <c r="ETU52" i="3"/>
  <c r="ETT52" i="3"/>
  <c r="ETS52" i="3"/>
  <c r="ETR52" i="3"/>
  <c r="ETQ52" i="3"/>
  <c r="ETP52" i="3"/>
  <c r="ETO52" i="3"/>
  <c r="ETN52" i="3"/>
  <c r="ETM52" i="3"/>
  <c r="ETL52" i="3"/>
  <c r="ETK52" i="3"/>
  <c r="ETJ52" i="3"/>
  <c r="ETI52" i="3"/>
  <c r="ETH52" i="3"/>
  <c r="ETG52" i="3"/>
  <c r="ETF52" i="3"/>
  <c r="ETE52" i="3"/>
  <c r="ETD52" i="3"/>
  <c r="ETC52" i="3"/>
  <c r="ETB52" i="3"/>
  <c r="ETA52" i="3"/>
  <c r="ESZ52" i="3"/>
  <c r="ESY52" i="3"/>
  <c r="ESX52" i="3"/>
  <c r="ESW52" i="3"/>
  <c r="ESV52" i="3"/>
  <c r="ESU52" i="3"/>
  <c r="EST52" i="3"/>
  <c r="ESS52" i="3"/>
  <c r="ESR52" i="3"/>
  <c r="ESQ52" i="3"/>
  <c r="ESP52" i="3"/>
  <c r="ESO52" i="3"/>
  <c r="ESN52" i="3"/>
  <c r="ESM52" i="3"/>
  <c r="ESL52" i="3"/>
  <c r="ESK52" i="3"/>
  <c r="ESJ52" i="3"/>
  <c r="ESI52" i="3"/>
  <c r="ESH52" i="3"/>
  <c r="ESG52" i="3"/>
  <c r="ESF52" i="3"/>
  <c r="ESE52" i="3"/>
  <c r="ESD52" i="3"/>
  <c r="ESC52" i="3"/>
  <c r="ESB52" i="3"/>
  <c r="ESA52" i="3"/>
  <c r="ERZ52" i="3"/>
  <c r="ERY52" i="3"/>
  <c r="ERX52" i="3"/>
  <c r="ERW52" i="3"/>
  <c r="ERV52" i="3"/>
  <c r="ERU52" i="3"/>
  <c r="ERT52" i="3"/>
  <c r="ERS52" i="3"/>
  <c r="ERR52" i="3"/>
  <c r="ERQ52" i="3"/>
  <c r="ERP52" i="3"/>
  <c r="ERO52" i="3"/>
  <c r="ERN52" i="3"/>
  <c r="ERM52" i="3"/>
  <c r="ERL52" i="3"/>
  <c r="ERK52" i="3"/>
  <c r="ERJ52" i="3"/>
  <c r="ERI52" i="3"/>
  <c r="ERH52" i="3"/>
  <c r="ERG52" i="3"/>
  <c r="ERF52" i="3"/>
  <c r="ERE52" i="3"/>
  <c r="ERD52" i="3"/>
  <c r="ERC52" i="3"/>
  <c r="ERB52" i="3"/>
  <c r="ERA52" i="3"/>
  <c r="EQZ52" i="3"/>
  <c r="EQY52" i="3"/>
  <c r="EQX52" i="3"/>
  <c r="EQW52" i="3"/>
  <c r="EQV52" i="3"/>
  <c r="EQU52" i="3"/>
  <c r="EQT52" i="3"/>
  <c r="EQS52" i="3"/>
  <c r="EQR52" i="3"/>
  <c r="EQQ52" i="3"/>
  <c r="EQP52" i="3"/>
  <c r="EQO52" i="3"/>
  <c r="EQN52" i="3"/>
  <c r="EQM52" i="3"/>
  <c r="EQL52" i="3"/>
  <c r="EQK52" i="3"/>
  <c r="EQJ52" i="3"/>
  <c r="EQI52" i="3"/>
  <c r="EQH52" i="3"/>
  <c r="EQG52" i="3"/>
  <c r="EQF52" i="3"/>
  <c r="EQE52" i="3"/>
  <c r="EQD52" i="3"/>
  <c r="EQC52" i="3"/>
  <c r="EQB52" i="3"/>
  <c r="EQA52" i="3"/>
  <c r="EPZ52" i="3"/>
  <c r="EPY52" i="3"/>
  <c r="EPX52" i="3"/>
  <c r="EPW52" i="3"/>
  <c r="EPV52" i="3"/>
  <c r="EPU52" i="3"/>
  <c r="EPT52" i="3"/>
  <c r="EPS52" i="3"/>
  <c r="EPR52" i="3"/>
  <c r="EPQ52" i="3"/>
  <c r="EPP52" i="3"/>
  <c r="EPO52" i="3"/>
  <c r="EPN52" i="3"/>
  <c r="EPM52" i="3"/>
  <c r="EPL52" i="3"/>
  <c r="EPK52" i="3"/>
  <c r="EPJ52" i="3"/>
  <c r="EPI52" i="3"/>
  <c r="EPH52" i="3"/>
  <c r="EPG52" i="3"/>
  <c r="EPF52" i="3"/>
  <c r="EPE52" i="3"/>
  <c r="EPD52" i="3"/>
  <c r="EPC52" i="3"/>
  <c r="EPB52" i="3"/>
  <c r="EPA52" i="3"/>
  <c r="EOZ52" i="3"/>
  <c r="EOY52" i="3"/>
  <c r="EOX52" i="3"/>
  <c r="EOW52" i="3"/>
  <c r="EOV52" i="3"/>
  <c r="EOU52" i="3"/>
  <c r="EOT52" i="3"/>
  <c r="EOS52" i="3"/>
  <c r="EOR52" i="3"/>
  <c r="EOQ52" i="3"/>
  <c r="EOP52" i="3"/>
  <c r="EOO52" i="3"/>
  <c r="EON52" i="3"/>
  <c r="EOM52" i="3"/>
  <c r="EOL52" i="3"/>
  <c r="EOK52" i="3"/>
  <c r="EOJ52" i="3"/>
  <c r="EOI52" i="3"/>
  <c r="EOH52" i="3"/>
  <c r="EOG52" i="3"/>
  <c r="EOF52" i="3"/>
  <c r="EOE52" i="3"/>
  <c r="EOD52" i="3"/>
  <c r="EOC52" i="3"/>
  <c r="EOB52" i="3"/>
  <c r="EOA52" i="3"/>
  <c r="ENZ52" i="3"/>
  <c r="ENY52" i="3"/>
  <c r="ENX52" i="3"/>
  <c r="ENW52" i="3"/>
  <c r="ENV52" i="3"/>
  <c r="ENU52" i="3"/>
  <c r="ENT52" i="3"/>
  <c r="ENS52" i="3"/>
  <c r="ENR52" i="3"/>
  <c r="ENQ52" i="3"/>
  <c r="ENP52" i="3"/>
  <c r="ENO52" i="3"/>
  <c r="ENN52" i="3"/>
  <c r="ENM52" i="3"/>
  <c r="ENL52" i="3"/>
  <c r="ENK52" i="3"/>
  <c r="ENJ52" i="3"/>
  <c r="ENI52" i="3"/>
  <c r="ENH52" i="3"/>
  <c r="ENG52" i="3"/>
  <c r="ENF52" i="3"/>
  <c r="ENE52" i="3"/>
  <c r="END52" i="3"/>
  <c r="ENC52" i="3"/>
  <c r="ENB52" i="3"/>
  <c r="ENA52" i="3"/>
  <c r="EMZ52" i="3"/>
  <c r="EMY52" i="3"/>
  <c r="EMX52" i="3"/>
  <c r="EMW52" i="3"/>
  <c r="EMV52" i="3"/>
  <c r="EMU52" i="3"/>
  <c r="EMT52" i="3"/>
  <c r="EMS52" i="3"/>
  <c r="EMR52" i="3"/>
  <c r="EMQ52" i="3"/>
  <c r="EMP52" i="3"/>
  <c r="EMO52" i="3"/>
  <c r="EMN52" i="3"/>
  <c r="EMM52" i="3"/>
  <c r="EML52" i="3"/>
  <c r="EMK52" i="3"/>
  <c r="EMJ52" i="3"/>
  <c r="EMI52" i="3"/>
  <c r="EMH52" i="3"/>
  <c r="EMG52" i="3"/>
  <c r="EMF52" i="3"/>
  <c r="EME52" i="3"/>
  <c r="EMD52" i="3"/>
  <c r="EMC52" i="3"/>
  <c r="EMB52" i="3"/>
  <c r="EMA52" i="3"/>
  <c r="ELZ52" i="3"/>
  <c r="ELY52" i="3"/>
  <c r="ELX52" i="3"/>
  <c r="ELW52" i="3"/>
  <c r="ELV52" i="3"/>
  <c r="ELU52" i="3"/>
  <c r="ELT52" i="3"/>
  <c r="ELS52" i="3"/>
  <c r="ELR52" i="3"/>
  <c r="ELQ52" i="3"/>
  <c r="ELP52" i="3"/>
  <c r="ELO52" i="3"/>
  <c r="ELN52" i="3"/>
  <c r="ELM52" i="3"/>
  <c r="ELL52" i="3"/>
  <c r="ELK52" i="3"/>
  <c r="ELJ52" i="3"/>
  <c r="ELI52" i="3"/>
  <c r="ELH52" i="3"/>
  <c r="ELG52" i="3"/>
  <c r="ELF52" i="3"/>
  <c r="ELE52" i="3"/>
  <c r="ELD52" i="3"/>
  <c r="ELC52" i="3"/>
  <c r="ELB52" i="3"/>
  <c r="ELA52" i="3"/>
  <c r="EKZ52" i="3"/>
  <c r="EKY52" i="3"/>
  <c r="EKX52" i="3"/>
  <c r="EKW52" i="3"/>
  <c r="EKV52" i="3"/>
  <c r="EKU52" i="3"/>
  <c r="EKT52" i="3"/>
  <c r="EKS52" i="3"/>
  <c r="EKR52" i="3"/>
  <c r="EKQ52" i="3"/>
  <c r="EKP52" i="3"/>
  <c r="EKO52" i="3"/>
  <c r="EKN52" i="3"/>
  <c r="EKM52" i="3"/>
  <c r="EKL52" i="3"/>
  <c r="EKK52" i="3"/>
  <c r="EKJ52" i="3"/>
  <c r="EKI52" i="3"/>
  <c r="EKH52" i="3"/>
  <c r="EKG52" i="3"/>
  <c r="EKF52" i="3"/>
  <c r="EKE52" i="3"/>
  <c r="EKD52" i="3"/>
  <c r="EKC52" i="3"/>
  <c r="EKB52" i="3"/>
  <c r="EKA52" i="3"/>
  <c r="EJZ52" i="3"/>
  <c r="EJY52" i="3"/>
  <c r="EJX52" i="3"/>
  <c r="EJW52" i="3"/>
  <c r="EJV52" i="3"/>
  <c r="EJU52" i="3"/>
  <c r="EJT52" i="3"/>
  <c r="EJS52" i="3"/>
  <c r="EJR52" i="3"/>
  <c r="EJQ52" i="3"/>
  <c r="EJP52" i="3"/>
  <c r="EJO52" i="3"/>
  <c r="EJN52" i="3"/>
  <c r="EJM52" i="3"/>
  <c r="EJL52" i="3"/>
  <c r="EJK52" i="3"/>
  <c r="EJJ52" i="3"/>
  <c r="EJI52" i="3"/>
  <c r="EJH52" i="3"/>
  <c r="EJG52" i="3"/>
  <c r="EJF52" i="3"/>
  <c r="EJE52" i="3"/>
  <c r="EJD52" i="3"/>
  <c r="EJC52" i="3"/>
  <c r="EJB52" i="3"/>
  <c r="EJA52" i="3"/>
  <c r="EIZ52" i="3"/>
  <c r="EIY52" i="3"/>
  <c r="EIX52" i="3"/>
  <c r="EIW52" i="3"/>
  <c r="EIV52" i="3"/>
  <c r="EIU52" i="3"/>
  <c r="EIT52" i="3"/>
  <c r="EIS52" i="3"/>
  <c r="EIR52" i="3"/>
  <c r="EIQ52" i="3"/>
  <c r="EIP52" i="3"/>
  <c r="EIO52" i="3"/>
  <c r="EIN52" i="3"/>
  <c r="EIM52" i="3"/>
  <c r="EIL52" i="3"/>
  <c r="EIK52" i="3"/>
  <c r="EIJ52" i="3"/>
  <c r="EII52" i="3"/>
  <c r="EIH52" i="3"/>
  <c r="EIG52" i="3"/>
  <c r="EIF52" i="3"/>
  <c r="EIE52" i="3"/>
  <c r="EID52" i="3"/>
  <c r="EIC52" i="3"/>
  <c r="EIB52" i="3"/>
  <c r="EIA52" i="3"/>
  <c r="EHZ52" i="3"/>
  <c r="EHY52" i="3"/>
  <c r="EHX52" i="3"/>
  <c r="EHW52" i="3"/>
  <c r="EHV52" i="3"/>
  <c r="EHU52" i="3"/>
  <c r="EHT52" i="3"/>
  <c r="EHS52" i="3"/>
  <c r="EHR52" i="3"/>
  <c r="EHQ52" i="3"/>
  <c r="EHP52" i="3"/>
  <c r="EHO52" i="3"/>
  <c r="EHN52" i="3"/>
  <c r="EHM52" i="3"/>
  <c r="EHL52" i="3"/>
  <c r="EHK52" i="3"/>
  <c r="EHJ52" i="3"/>
  <c r="EHI52" i="3"/>
  <c r="EHH52" i="3"/>
  <c r="EHG52" i="3"/>
  <c r="EHF52" i="3"/>
  <c r="EHE52" i="3"/>
  <c r="EHD52" i="3"/>
  <c r="EHC52" i="3"/>
  <c r="EHB52" i="3"/>
  <c r="EHA52" i="3"/>
  <c r="EGZ52" i="3"/>
  <c r="EGY52" i="3"/>
  <c r="EGX52" i="3"/>
  <c r="EGW52" i="3"/>
  <c r="EGV52" i="3"/>
  <c r="EGU52" i="3"/>
  <c r="EGT52" i="3"/>
  <c r="EGS52" i="3"/>
  <c r="EGR52" i="3"/>
  <c r="EGQ52" i="3"/>
  <c r="EGP52" i="3"/>
  <c r="EGO52" i="3"/>
  <c r="EGN52" i="3"/>
  <c r="EGM52" i="3"/>
  <c r="EGL52" i="3"/>
  <c r="EGK52" i="3"/>
  <c r="EGJ52" i="3"/>
  <c r="EGI52" i="3"/>
  <c r="EGH52" i="3"/>
  <c r="EGG52" i="3"/>
  <c r="EGF52" i="3"/>
  <c r="EGE52" i="3"/>
  <c r="EGD52" i="3"/>
  <c r="EGC52" i="3"/>
  <c r="EGB52" i="3"/>
  <c r="EGA52" i="3"/>
  <c r="EFZ52" i="3"/>
  <c r="EFY52" i="3"/>
  <c r="EFX52" i="3"/>
  <c r="EFW52" i="3"/>
  <c r="EFV52" i="3"/>
  <c r="EFU52" i="3"/>
  <c r="EFT52" i="3"/>
  <c r="EFS52" i="3"/>
  <c r="EFR52" i="3"/>
  <c r="EFQ52" i="3"/>
  <c r="EFP52" i="3"/>
  <c r="EFO52" i="3"/>
  <c r="EFN52" i="3"/>
  <c r="EFM52" i="3"/>
  <c r="EFL52" i="3"/>
  <c r="EFK52" i="3"/>
  <c r="EFJ52" i="3"/>
  <c r="EFI52" i="3"/>
  <c r="EFH52" i="3"/>
  <c r="EFG52" i="3"/>
  <c r="EFF52" i="3"/>
  <c r="EFE52" i="3"/>
  <c r="EFD52" i="3"/>
  <c r="EFC52" i="3"/>
  <c r="EFB52" i="3"/>
  <c r="EFA52" i="3"/>
  <c r="EEZ52" i="3"/>
  <c r="EEY52" i="3"/>
  <c r="EEX52" i="3"/>
  <c r="EEW52" i="3"/>
  <c r="EEV52" i="3"/>
  <c r="EEU52" i="3"/>
  <c r="EET52" i="3"/>
  <c r="EES52" i="3"/>
  <c r="EER52" i="3"/>
  <c r="EEQ52" i="3"/>
  <c r="EEP52" i="3"/>
  <c r="EEO52" i="3"/>
  <c r="EEN52" i="3"/>
  <c r="EEM52" i="3"/>
  <c r="EEL52" i="3"/>
  <c r="EEK52" i="3"/>
  <c r="EEJ52" i="3"/>
  <c r="EEI52" i="3"/>
  <c r="EEH52" i="3"/>
  <c r="EEG52" i="3"/>
  <c r="EEF52" i="3"/>
  <c r="EEE52" i="3"/>
  <c r="EED52" i="3"/>
  <c r="EEC52" i="3"/>
  <c r="EEB52" i="3"/>
  <c r="EEA52" i="3"/>
  <c r="EDZ52" i="3"/>
  <c r="EDY52" i="3"/>
  <c r="EDX52" i="3"/>
  <c r="EDW52" i="3"/>
  <c r="EDV52" i="3"/>
  <c r="EDU52" i="3"/>
  <c r="EDT52" i="3"/>
  <c r="EDS52" i="3"/>
  <c r="EDR52" i="3"/>
  <c r="EDQ52" i="3"/>
  <c r="EDP52" i="3"/>
  <c r="EDO52" i="3"/>
  <c r="EDN52" i="3"/>
  <c r="EDM52" i="3"/>
  <c r="EDL52" i="3"/>
  <c r="EDK52" i="3"/>
  <c r="EDJ52" i="3"/>
  <c r="EDI52" i="3"/>
  <c r="EDH52" i="3"/>
  <c r="EDG52" i="3"/>
  <c r="EDF52" i="3"/>
  <c r="EDE52" i="3"/>
  <c r="EDD52" i="3"/>
  <c r="EDC52" i="3"/>
  <c r="EDB52" i="3"/>
  <c r="EDA52" i="3"/>
  <c r="ECZ52" i="3"/>
  <c r="ECY52" i="3"/>
  <c r="ECX52" i="3"/>
  <c r="ECW52" i="3"/>
  <c r="ECV52" i="3"/>
  <c r="ECU52" i="3"/>
  <c r="ECT52" i="3"/>
  <c r="ECS52" i="3"/>
  <c r="ECR52" i="3"/>
  <c r="ECQ52" i="3"/>
  <c r="ECP52" i="3"/>
  <c r="ECO52" i="3"/>
  <c r="ECN52" i="3"/>
  <c r="ECM52" i="3"/>
  <c r="ECL52" i="3"/>
  <c r="ECK52" i="3"/>
  <c r="ECJ52" i="3"/>
  <c r="ECI52" i="3"/>
  <c r="ECH52" i="3"/>
  <c r="ECG52" i="3"/>
  <c r="ECF52" i="3"/>
  <c r="ECE52" i="3"/>
  <c r="ECD52" i="3"/>
  <c r="ECC52" i="3"/>
  <c r="ECB52" i="3"/>
  <c r="ECA52" i="3"/>
  <c r="EBZ52" i="3"/>
  <c r="EBY52" i="3"/>
  <c r="EBX52" i="3"/>
  <c r="EBW52" i="3"/>
  <c r="EBV52" i="3"/>
  <c r="EBU52" i="3"/>
  <c r="EBT52" i="3"/>
  <c r="EBS52" i="3"/>
  <c r="EBR52" i="3"/>
  <c r="EBQ52" i="3"/>
  <c r="EBP52" i="3"/>
  <c r="EBO52" i="3"/>
  <c r="EBN52" i="3"/>
  <c r="EBM52" i="3"/>
  <c r="EBL52" i="3"/>
  <c r="EBK52" i="3"/>
  <c r="EBJ52" i="3"/>
  <c r="EBI52" i="3"/>
  <c r="EBH52" i="3"/>
  <c r="EBG52" i="3"/>
  <c r="EBF52" i="3"/>
  <c r="EBE52" i="3"/>
  <c r="EBD52" i="3"/>
  <c r="EBC52" i="3"/>
  <c r="EBB52" i="3"/>
  <c r="EBA52" i="3"/>
  <c r="EAZ52" i="3"/>
  <c r="EAY52" i="3"/>
  <c r="EAX52" i="3"/>
  <c r="EAW52" i="3"/>
  <c r="EAV52" i="3"/>
  <c r="EAU52" i="3"/>
  <c r="EAT52" i="3"/>
  <c r="EAS52" i="3"/>
  <c r="EAR52" i="3"/>
  <c r="EAQ52" i="3"/>
  <c r="EAP52" i="3"/>
  <c r="EAO52" i="3"/>
  <c r="EAN52" i="3"/>
  <c r="EAM52" i="3"/>
  <c r="EAL52" i="3"/>
  <c r="EAK52" i="3"/>
  <c r="EAJ52" i="3"/>
  <c r="EAI52" i="3"/>
  <c r="EAH52" i="3"/>
  <c r="EAG52" i="3"/>
  <c r="EAF52" i="3"/>
  <c r="EAE52" i="3"/>
  <c r="EAD52" i="3"/>
  <c r="EAC52" i="3"/>
  <c r="EAB52" i="3"/>
  <c r="EAA52" i="3"/>
  <c r="DZZ52" i="3"/>
  <c r="DZY52" i="3"/>
  <c r="DZX52" i="3"/>
  <c r="DZW52" i="3"/>
  <c r="DZV52" i="3"/>
  <c r="DZU52" i="3"/>
  <c r="DZT52" i="3"/>
  <c r="DZS52" i="3"/>
  <c r="DZR52" i="3"/>
  <c r="DZQ52" i="3"/>
  <c r="DZP52" i="3"/>
  <c r="DZO52" i="3"/>
  <c r="DZN52" i="3"/>
  <c r="DZM52" i="3"/>
  <c r="DZL52" i="3"/>
  <c r="DZK52" i="3"/>
  <c r="DZJ52" i="3"/>
  <c r="DZI52" i="3"/>
  <c r="DZH52" i="3"/>
  <c r="DZG52" i="3"/>
  <c r="DZF52" i="3"/>
  <c r="DZE52" i="3"/>
  <c r="DZD52" i="3"/>
  <c r="DZC52" i="3"/>
  <c r="DZB52" i="3"/>
  <c r="DZA52" i="3"/>
  <c r="DYZ52" i="3"/>
  <c r="DYY52" i="3"/>
  <c r="DYX52" i="3"/>
  <c r="DYW52" i="3"/>
  <c r="DYV52" i="3"/>
  <c r="DYU52" i="3"/>
  <c r="DYT52" i="3"/>
  <c r="DYS52" i="3"/>
  <c r="DYR52" i="3"/>
  <c r="DYQ52" i="3"/>
  <c r="DYP52" i="3"/>
  <c r="DYO52" i="3"/>
  <c r="DYN52" i="3"/>
  <c r="DYM52" i="3"/>
  <c r="DYL52" i="3"/>
  <c r="DYK52" i="3"/>
  <c r="DYJ52" i="3"/>
  <c r="DYI52" i="3"/>
  <c r="DYH52" i="3"/>
  <c r="DYG52" i="3"/>
  <c r="DYF52" i="3"/>
  <c r="DYE52" i="3"/>
  <c r="DYD52" i="3"/>
  <c r="DYC52" i="3"/>
  <c r="DYB52" i="3"/>
  <c r="DYA52" i="3"/>
  <c r="DXZ52" i="3"/>
  <c r="DXY52" i="3"/>
  <c r="DXX52" i="3"/>
  <c r="DXW52" i="3"/>
  <c r="DXV52" i="3"/>
  <c r="DXU52" i="3"/>
  <c r="DXT52" i="3"/>
  <c r="DXS52" i="3"/>
  <c r="DXR52" i="3"/>
  <c r="DXQ52" i="3"/>
  <c r="DXP52" i="3"/>
  <c r="DXO52" i="3"/>
  <c r="DXN52" i="3"/>
  <c r="DXM52" i="3"/>
  <c r="DXL52" i="3"/>
  <c r="DXK52" i="3"/>
  <c r="DXJ52" i="3"/>
  <c r="DXI52" i="3"/>
  <c r="DXH52" i="3"/>
  <c r="DXG52" i="3"/>
  <c r="DXF52" i="3"/>
  <c r="DXE52" i="3"/>
  <c r="DXD52" i="3"/>
  <c r="DXC52" i="3"/>
  <c r="DXB52" i="3"/>
  <c r="DXA52" i="3"/>
  <c r="DWZ52" i="3"/>
  <c r="DWY52" i="3"/>
  <c r="DWX52" i="3"/>
  <c r="DWW52" i="3"/>
  <c r="DWV52" i="3"/>
  <c r="DWU52" i="3"/>
  <c r="DWT52" i="3"/>
  <c r="DWS52" i="3"/>
  <c r="DWR52" i="3"/>
  <c r="DWQ52" i="3"/>
  <c r="DWP52" i="3"/>
  <c r="DWO52" i="3"/>
  <c r="DWN52" i="3"/>
  <c r="DWM52" i="3"/>
  <c r="DWL52" i="3"/>
  <c r="DWK52" i="3"/>
  <c r="DWJ52" i="3"/>
  <c r="DWI52" i="3"/>
  <c r="DWH52" i="3"/>
  <c r="DWG52" i="3"/>
  <c r="DWF52" i="3"/>
  <c r="DWE52" i="3"/>
  <c r="DWD52" i="3"/>
  <c r="DWC52" i="3"/>
  <c r="DWB52" i="3"/>
  <c r="DWA52" i="3"/>
  <c r="DVZ52" i="3"/>
  <c r="DVY52" i="3"/>
  <c r="DVX52" i="3"/>
  <c r="DVW52" i="3"/>
  <c r="DVV52" i="3"/>
  <c r="DVU52" i="3"/>
  <c r="DVT52" i="3"/>
  <c r="DVS52" i="3"/>
  <c r="DVR52" i="3"/>
  <c r="DVQ52" i="3"/>
  <c r="DVP52" i="3"/>
  <c r="DVO52" i="3"/>
  <c r="DVN52" i="3"/>
  <c r="DVM52" i="3"/>
  <c r="DVL52" i="3"/>
  <c r="DVK52" i="3"/>
  <c r="DVJ52" i="3"/>
  <c r="DVI52" i="3"/>
  <c r="DVH52" i="3"/>
  <c r="DVG52" i="3"/>
  <c r="DVF52" i="3"/>
  <c r="DVE52" i="3"/>
  <c r="DVD52" i="3"/>
  <c r="DVC52" i="3"/>
  <c r="DVB52" i="3"/>
  <c r="DVA52" i="3"/>
  <c r="DUZ52" i="3"/>
  <c r="DUY52" i="3"/>
  <c r="DUX52" i="3"/>
  <c r="DUW52" i="3"/>
  <c r="DUV52" i="3"/>
  <c r="DUU52" i="3"/>
  <c r="DUT52" i="3"/>
  <c r="DUS52" i="3"/>
  <c r="DUR52" i="3"/>
  <c r="DUQ52" i="3"/>
  <c r="DUP52" i="3"/>
  <c r="DUO52" i="3"/>
  <c r="DUN52" i="3"/>
  <c r="DUM52" i="3"/>
  <c r="DUL52" i="3"/>
  <c r="DUK52" i="3"/>
  <c r="DUJ52" i="3"/>
  <c r="DUI52" i="3"/>
  <c r="DUH52" i="3"/>
  <c r="DUG52" i="3"/>
  <c r="DUF52" i="3"/>
  <c r="DUE52" i="3"/>
  <c r="DUD52" i="3"/>
  <c r="DUC52" i="3"/>
  <c r="DUB52" i="3"/>
  <c r="DUA52" i="3"/>
  <c r="DTZ52" i="3"/>
  <c r="DTY52" i="3"/>
  <c r="DTX52" i="3"/>
  <c r="DTW52" i="3"/>
  <c r="DTV52" i="3"/>
  <c r="DTU52" i="3"/>
  <c r="DTT52" i="3"/>
  <c r="DTS52" i="3"/>
  <c r="DTR52" i="3"/>
  <c r="DTQ52" i="3"/>
  <c r="DTP52" i="3"/>
  <c r="DTO52" i="3"/>
  <c r="DTN52" i="3"/>
  <c r="DTM52" i="3"/>
  <c r="DTL52" i="3"/>
  <c r="DTK52" i="3"/>
  <c r="DTJ52" i="3"/>
  <c r="DTI52" i="3"/>
  <c r="DTH52" i="3"/>
  <c r="DTG52" i="3"/>
  <c r="DTF52" i="3"/>
  <c r="DTE52" i="3"/>
  <c r="DTD52" i="3"/>
  <c r="DTC52" i="3"/>
  <c r="DTB52" i="3"/>
  <c r="DTA52" i="3"/>
  <c r="DSZ52" i="3"/>
  <c r="DSY52" i="3"/>
  <c r="DSX52" i="3"/>
  <c r="DSW52" i="3"/>
  <c r="DSV52" i="3"/>
  <c r="DSU52" i="3"/>
  <c r="DST52" i="3"/>
  <c r="DSS52" i="3"/>
  <c r="DSR52" i="3"/>
  <c r="DSQ52" i="3"/>
  <c r="DSP52" i="3"/>
  <c r="DSO52" i="3"/>
  <c r="DSN52" i="3"/>
  <c r="DSM52" i="3"/>
  <c r="DSL52" i="3"/>
  <c r="DSK52" i="3"/>
  <c r="DSJ52" i="3"/>
  <c r="DSI52" i="3"/>
  <c r="DSH52" i="3"/>
  <c r="DSG52" i="3"/>
  <c r="DSF52" i="3"/>
  <c r="DSE52" i="3"/>
  <c r="DSD52" i="3"/>
  <c r="DSC52" i="3"/>
  <c r="DSB52" i="3"/>
  <c r="DSA52" i="3"/>
  <c r="DRZ52" i="3"/>
  <c r="DRY52" i="3"/>
  <c r="DRX52" i="3"/>
  <c r="DRW52" i="3"/>
  <c r="DRV52" i="3"/>
  <c r="DRU52" i="3"/>
  <c r="DRT52" i="3"/>
  <c r="DRS52" i="3"/>
  <c r="DRR52" i="3"/>
  <c r="DRQ52" i="3"/>
  <c r="DRP52" i="3"/>
  <c r="DRO52" i="3"/>
  <c r="DRN52" i="3"/>
  <c r="DRM52" i="3"/>
  <c r="DRL52" i="3"/>
  <c r="DRK52" i="3"/>
  <c r="DRJ52" i="3"/>
  <c r="DRI52" i="3"/>
  <c r="DRH52" i="3"/>
  <c r="DRG52" i="3"/>
  <c r="DRF52" i="3"/>
  <c r="DRE52" i="3"/>
  <c r="DRD52" i="3"/>
  <c r="DRC52" i="3"/>
  <c r="DRB52" i="3"/>
  <c r="DRA52" i="3"/>
  <c r="DQZ52" i="3"/>
  <c r="DQY52" i="3"/>
  <c r="DQX52" i="3"/>
  <c r="DQW52" i="3"/>
  <c r="DQV52" i="3"/>
  <c r="DQU52" i="3"/>
  <c r="DQT52" i="3"/>
  <c r="DQS52" i="3"/>
  <c r="DQR52" i="3"/>
  <c r="DQQ52" i="3"/>
  <c r="DQP52" i="3"/>
  <c r="DQO52" i="3"/>
  <c r="DQN52" i="3"/>
  <c r="DQM52" i="3"/>
  <c r="DQL52" i="3"/>
  <c r="DQK52" i="3"/>
  <c r="DQJ52" i="3"/>
  <c r="DQI52" i="3"/>
  <c r="DQH52" i="3"/>
  <c r="DQG52" i="3"/>
  <c r="DQF52" i="3"/>
  <c r="DQE52" i="3"/>
  <c r="DQD52" i="3"/>
  <c r="DQC52" i="3"/>
  <c r="DQB52" i="3"/>
  <c r="DQA52" i="3"/>
  <c r="DPZ52" i="3"/>
  <c r="DPY52" i="3"/>
  <c r="DPX52" i="3"/>
  <c r="DPW52" i="3"/>
  <c r="DPV52" i="3"/>
  <c r="DPU52" i="3"/>
  <c r="DPT52" i="3"/>
  <c r="DPS52" i="3"/>
  <c r="DPR52" i="3"/>
  <c r="DPQ52" i="3"/>
  <c r="DPP52" i="3"/>
  <c r="DPO52" i="3"/>
  <c r="DPN52" i="3"/>
  <c r="DPM52" i="3"/>
  <c r="DPL52" i="3"/>
  <c r="DPK52" i="3"/>
  <c r="DPJ52" i="3"/>
  <c r="DPI52" i="3"/>
  <c r="DPH52" i="3"/>
  <c r="DPG52" i="3"/>
  <c r="DPF52" i="3"/>
  <c r="DPE52" i="3"/>
  <c r="DPD52" i="3"/>
  <c r="DPC52" i="3"/>
  <c r="DPB52" i="3"/>
  <c r="DPA52" i="3"/>
  <c r="DOZ52" i="3"/>
  <c r="DOY52" i="3"/>
  <c r="DOX52" i="3"/>
  <c r="DOW52" i="3"/>
  <c r="DOV52" i="3"/>
  <c r="DOU52" i="3"/>
  <c r="DOT52" i="3"/>
  <c r="DOS52" i="3"/>
  <c r="DOR52" i="3"/>
  <c r="DOQ52" i="3"/>
  <c r="DOP52" i="3"/>
  <c r="DOO52" i="3"/>
  <c r="DON52" i="3"/>
  <c r="DOM52" i="3"/>
  <c r="DOL52" i="3"/>
  <c r="DOK52" i="3"/>
  <c r="DOJ52" i="3"/>
  <c r="DOI52" i="3"/>
  <c r="DOH52" i="3"/>
  <c r="DOG52" i="3"/>
  <c r="DOF52" i="3"/>
  <c r="DOE52" i="3"/>
  <c r="DOD52" i="3"/>
  <c r="DOC52" i="3"/>
  <c r="DOB52" i="3"/>
  <c r="DOA52" i="3"/>
  <c r="DNZ52" i="3"/>
  <c r="DNY52" i="3"/>
  <c r="DNX52" i="3"/>
  <c r="DNW52" i="3"/>
  <c r="DNV52" i="3"/>
  <c r="DNU52" i="3"/>
  <c r="DNT52" i="3"/>
  <c r="DNS52" i="3"/>
  <c r="DNR52" i="3"/>
  <c r="DNQ52" i="3"/>
  <c r="DNP52" i="3"/>
  <c r="DNO52" i="3"/>
  <c r="DNN52" i="3"/>
  <c r="DNM52" i="3"/>
  <c r="DNL52" i="3"/>
  <c r="DNK52" i="3"/>
  <c r="DNJ52" i="3"/>
  <c r="DNI52" i="3"/>
  <c r="DNH52" i="3"/>
  <c r="DNG52" i="3"/>
  <c r="DNF52" i="3"/>
  <c r="DNE52" i="3"/>
  <c r="DND52" i="3"/>
  <c r="DNC52" i="3"/>
  <c r="DNB52" i="3"/>
  <c r="DNA52" i="3"/>
  <c r="DMZ52" i="3"/>
  <c r="DMY52" i="3"/>
  <c r="DMX52" i="3"/>
  <c r="DMW52" i="3"/>
  <c r="DMV52" i="3"/>
  <c r="DMU52" i="3"/>
  <c r="DMT52" i="3"/>
  <c r="DMS52" i="3"/>
  <c r="DMR52" i="3"/>
  <c r="DMQ52" i="3"/>
  <c r="DMP52" i="3"/>
  <c r="DMO52" i="3"/>
  <c r="DMN52" i="3"/>
  <c r="DMM52" i="3"/>
  <c r="DML52" i="3"/>
  <c r="DMK52" i="3"/>
  <c r="DMJ52" i="3"/>
  <c r="DMI52" i="3"/>
  <c r="DMH52" i="3"/>
  <c r="DMG52" i="3"/>
  <c r="DMF52" i="3"/>
  <c r="DME52" i="3"/>
  <c r="DMD52" i="3"/>
  <c r="DMC52" i="3"/>
  <c r="DMB52" i="3"/>
  <c r="DMA52" i="3"/>
  <c r="DLZ52" i="3"/>
  <c r="DLY52" i="3"/>
  <c r="DLX52" i="3"/>
  <c r="DLW52" i="3"/>
  <c r="DLV52" i="3"/>
  <c r="DLU52" i="3"/>
  <c r="DLT52" i="3"/>
  <c r="DLS52" i="3"/>
  <c r="DLR52" i="3"/>
  <c r="DLQ52" i="3"/>
  <c r="DLP52" i="3"/>
  <c r="DLO52" i="3"/>
  <c r="DLN52" i="3"/>
  <c r="DLM52" i="3"/>
  <c r="DLL52" i="3"/>
  <c r="DLK52" i="3"/>
  <c r="DLJ52" i="3"/>
  <c r="DLI52" i="3"/>
  <c r="DLH52" i="3"/>
  <c r="DLG52" i="3"/>
  <c r="DLF52" i="3"/>
  <c r="DLE52" i="3"/>
  <c r="DLD52" i="3"/>
  <c r="DLC52" i="3"/>
  <c r="DLB52" i="3"/>
  <c r="DLA52" i="3"/>
  <c r="DKZ52" i="3"/>
  <c r="DKY52" i="3"/>
  <c r="DKX52" i="3"/>
  <c r="DKW52" i="3"/>
  <c r="DKV52" i="3"/>
  <c r="DKU52" i="3"/>
  <c r="DKT52" i="3"/>
  <c r="DKS52" i="3"/>
  <c r="DKR52" i="3"/>
  <c r="DKQ52" i="3"/>
  <c r="DKP52" i="3"/>
  <c r="DKO52" i="3"/>
  <c r="DKN52" i="3"/>
  <c r="DKM52" i="3"/>
  <c r="DKL52" i="3"/>
  <c r="DKK52" i="3"/>
  <c r="DKJ52" i="3"/>
  <c r="DKI52" i="3"/>
  <c r="DKH52" i="3"/>
  <c r="DKG52" i="3"/>
  <c r="DKF52" i="3"/>
  <c r="DKE52" i="3"/>
  <c r="DKD52" i="3"/>
  <c r="DKC52" i="3"/>
  <c r="DKB52" i="3"/>
  <c r="DKA52" i="3"/>
  <c r="DJZ52" i="3"/>
  <c r="DJY52" i="3"/>
  <c r="DJX52" i="3"/>
  <c r="DJW52" i="3"/>
  <c r="DJV52" i="3"/>
  <c r="DJU52" i="3"/>
  <c r="DJT52" i="3"/>
  <c r="DJS52" i="3"/>
  <c r="DJR52" i="3"/>
  <c r="DJQ52" i="3"/>
  <c r="DJP52" i="3"/>
  <c r="DJO52" i="3"/>
  <c r="DJN52" i="3"/>
  <c r="DJM52" i="3"/>
  <c r="DJL52" i="3"/>
  <c r="DJK52" i="3"/>
  <c r="DJJ52" i="3"/>
  <c r="DJI52" i="3"/>
  <c r="DJH52" i="3"/>
  <c r="DJG52" i="3"/>
  <c r="DJF52" i="3"/>
  <c r="DJE52" i="3"/>
  <c r="DJD52" i="3"/>
  <c r="DJC52" i="3"/>
  <c r="DJB52" i="3"/>
  <c r="DJA52" i="3"/>
  <c r="DIZ52" i="3"/>
  <c r="DIY52" i="3"/>
  <c r="DIX52" i="3"/>
  <c r="DIW52" i="3"/>
  <c r="DIV52" i="3"/>
  <c r="DIU52" i="3"/>
  <c r="DIT52" i="3"/>
  <c r="DIS52" i="3"/>
  <c r="DIR52" i="3"/>
  <c r="DIQ52" i="3"/>
  <c r="DIP52" i="3"/>
  <c r="DIO52" i="3"/>
  <c r="DIN52" i="3"/>
  <c r="DIM52" i="3"/>
  <c r="DIL52" i="3"/>
  <c r="DIK52" i="3"/>
  <c r="DIJ52" i="3"/>
  <c r="DII52" i="3"/>
  <c r="DIH52" i="3"/>
  <c r="DIG52" i="3"/>
  <c r="DIF52" i="3"/>
  <c r="DIE52" i="3"/>
  <c r="DID52" i="3"/>
  <c r="DIC52" i="3"/>
  <c r="DIB52" i="3"/>
  <c r="DIA52" i="3"/>
  <c r="DHZ52" i="3"/>
  <c r="DHY52" i="3"/>
  <c r="DHX52" i="3"/>
  <c r="DHW52" i="3"/>
  <c r="DHV52" i="3"/>
  <c r="DHU52" i="3"/>
  <c r="DHT52" i="3"/>
  <c r="DHS52" i="3"/>
  <c r="DHR52" i="3"/>
  <c r="DHQ52" i="3"/>
  <c r="DHP52" i="3"/>
  <c r="DHO52" i="3"/>
  <c r="DHN52" i="3"/>
  <c r="DHM52" i="3"/>
  <c r="DHL52" i="3"/>
  <c r="DHK52" i="3"/>
  <c r="DHJ52" i="3"/>
  <c r="DHI52" i="3"/>
  <c r="DHH52" i="3"/>
  <c r="DHG52" i="3"/>
  <c r="DHF52" i="3"/>
  <c r="DHE52" i="3"/>
  <c r="DHD52" i="3"/>
  <c r="DHC52" i="3"/>
  <c r="DHB52" i="3"/>
  <c r="DHA52" i="3"/>
  <c r="DGZ52" i="3"/>
  <c r="DGY52" i="3"/>
  <c r="DGX52" i="3"/>
  <c r="DGW52" i="3"/>
  <c r="DGV52" i="3"/>
  <c r="DGU52" i="3"/>
  <c r="DGT52" i="3"/>
  <c r="DGS52" i="3"/>
  <c r="DGR52" i="3"/>
  <c r="DGQ52" i="3"/>
  <c r="DGP52" i="3"/>
  <c r="DGO52" i="3"/>
  <c r="DGN52" i="3"/>
  <c r="DGM52" i="3"/>
  <c r="DGL52" i="3"/>
  <c r="DGK52" i="3"/>
  <c r="DGJ52" i="3"/>
  <c r="DGI52" i="3"/>
  <c r="DGH52" i="3"/>
  <c r="DGG52" i="3"/>
  <c r="DGF52" i="3"/>
  <c r="DGE52" i="3"/>
  <c r="DGD52" i="3"/>
  <c r="DGC52" i="3"/>
  <c r="DGB52" i="3"/>
  <c r="DGA52" i="3"/>
  <c r="DFZ52" i="3"/>
  <c r="DFY52" i="3"/>
  <c r="DFX52" i="3"/>
  <c r="DFW52" i="3"/>
  <c r="DFV52" i="3"/>
  <c r="DFU52" i="3"/>
  <c r="DFT52" i="3"/>
  <c r="DFS52" i="3"/>
  <c r="DFR52" i="3"/>
  <c r="DFQ52" i="3"/>
  <c r="DFP52" i="3"/>
  <c r="DFO52" i="3"/>
  <c r="DFN52" i="3"/>
  <c r="DFM52" i="3"/>
  <c r="DFL52" i="3"/>
  <c r="DFK52" i="3"/>
  <c r="DFJ52" i="3"/>
  <c r="DFI52" i="3"/>
  <c r="DFH52" i="3"/>
  <c r="DFG52" i="3"/>
  <c r="DFF52" i="3"/>
  <c r="DFE52" i="3"/>
  <c r="DFD52" i="3"/>
  <c r="DFC52" i="3"/>
  <c r="DFB52" i="3"/>
  <c r="DFA52" i="3"/>
  <c r="DEZ52" i="3"/>
  <c r="DEY52" i="3"/>
  <c r="DEX52" i="3"/>
  <c r="DEW52" i="3"/>
  <c r="DEV52" i="3"/>
  <c r="DEU52" i="3"/>
  <c r="DET52" i="3"/>
  <c r="DES52" i="3"/>
  <c r="DER52" i="3"/>
  <c r="DEQ52" i="3"/>
  <c r="DEP52" i="3"/>
  <c r="DEO52" i="3"/>
  <c r="DEN52" i="3"/>
  <c r="DEM52" i="3"/>
  <c r="DEL52" i="3"/>
  <c r="DEK52" i="3"/>
  <c r="DEJ52" i="3"/>
  <c r="DEI52" i="3"/>
  <c r="DEH52" i="3"/>
  <c r="DEG52" i="3"/>
  <c r="DEF52" i="3"/>
  <c r="DEE52" i="3"/>
  <c r="DED52" i="3"/>
  <c r="DEC52" i="3"/>
  <c r="DEB52" i="3"/>
  <c r="DEA52" i="3"/>
  <c r="DDZ52" i="3"/>
  <c r="DDY52" i="3"/>
  <c r="DDX52" i="3"/>
  <c r="DDW52" i="3"/>
  <c r="DDV52" i="3"/>
  <c r="DDU52" i="3"/>
  <c r="DDT52" i="3"/>
  <c r="DDS52" i="3"/>
  <c r="DDR52" i="3"/>
  <c r="DDQ52" i="3"/>
  <c r="DDP52" i="3"/>
  <c r="DDO52" i="3"/>
  <c r="DDN52" i="3"/>
  <c r="DDM52" i="3"/>
  <c r="DDL52" i="3"/>
  <c r="DDK52" i="3"/>
  <c r="DDJ52" i="3"/>
  <c r="DDI52" i="3"/>
  <c r="DDH52" i="3"/>
  <c r="DDG52" i="3"/>
  <c r="DDF52" i="3"/>
  <c r="DDE52" i="3"/>
  <c r="DDD52" i="3"/>
  <c r="DDC52" i="3"/>
  <c r="DDB52" i="3"/>
  <c r="DDA52" i="3"/>
  <c r="DCZ52" i="3"/>
  <c r="DCY52" i="3"/>
  <c r="DCX52" i="3"/>
  <c r="DCW52" i="3"/>
  <c r="DCV52" i="3"/>
  <c r="DCU52" i="3"/>
  <c r="DCT52" i="3"/>
  <c r="DCS52" i="3"/>
  <c r="DCR52" i="3"/>
  <c r="DCQ52" i="3"/>
  <c r="DCP52" i="3"/>
  <c r="DCO52" i="3"/>
  <c r="DCN52" i="3"/>
  <c r="DCM52" i="3"/>
  <c r="DCL52" i="3"/>
  <c r="DCK52" i="3"/>
  <c r="DCJ52" i="3"/>
  <c r="DCI52" i="3"/>
  <c r="DCH52" i="3"/>
  <c r="DCG52" i="3"/>
  <c r="DCF52" i="3"/>
  <c r="DCE52" i="3"/>
  <c r="DCD52" i="3"/>
  <c r="DCC52" i="3"/>
  <c r="DCB52" i="3"/>
  <c r="DCA52" i="3"/>
  <c r="DBZ52" i="3"/>
  <c r="DBY52" i="3"/>
  <c r="DBX52" i="3"/>
  <c r="DBW52" i="3"/>
  <c r="DBV52" i="3"/>
  <c r="DBU52" i="3"/>
  <c r="DBT52" i="3"/>
  <c r="DBS52" i="3"/>
  <c r="DBR52" i="3"/>
  <c r="DBQ52" i="3"/>
  <c r="DBP52" i="3"/>
  <c r="DBO52" i="3"/>
  <c r="DBN52" i="3"/>
  <c r="DBM52" i="3"/>
  <c r="DBL52" i="3"/>
  <c r="DBK52" i="3"/>
  <c r="DBJ52" i="3"/>
  <c r="DBI52" i="3"/>
  <c r="DBH52" i="3"/>
  <c r="DBG52" i="3"/>
  <c r="DBF52" i="3"/>
  <c r="DBE52" i="3"/>
  <c r="DBD52" i="3"/>
  <c r="DBC52" i="3"/>
  <c r="DBB52" i="3"/>
  <c r="DBA52" i="3"/>
  <c r="DAZ52" i="3"/>
  <c r="DAY52" i="3"/>
  <c r="DAX52" i="3"/>
  <c r="DAW52" i="3"/>
  <c r="DAV52" i="3"/>
  <c r="DAU52" i="3"/>
  <c r="DAT52" i="3"/>
  <c r="DAS52" i="3"/>
  <c r="DAR52" i="3"/>
  <c r="DAQ52" i="3"/>
  <c r="DAP52" i="3"/>
  <c r="DAO52" i="3"/>
  <c r="DAN52" i="3"/>
  <c r="DAM52" i="3"/>
  <c r="DAL52" i="3"/>
  <c r="DAK52" i="3"/>
  <c r="DAJ52" i="3"/>
  <c r="DAI52" i="3"/>
  <c r="DAH52" i="3"/>
  <c r="DAG52" i="3"/>
  <c r="DAF52" i="3"/>
  <c r="DAE52" i="3"/>
  <c r="DAD52" i="3"/>
  <c r="DAC52" i="3"/>
  <c r="DAB52" i="3"/>
  <c r="DAA52" i="3"/>
  <c r="CZZ52" i="3"/>
  <c r="CZY52" i="3"/>
  <c r="CZX52" i="3"/>
  <c r="CZW52" i="3"/>
  <c r="CZV52" i="3"/>
  <c r="CZU52" i="3"/>
  <c r="CZT52" i="3"/>
  <c r="CZS52" i="3"/>
  <c r="CZR52" i="3"/>
  <c r="CZQ52" i="3"/>
  <c r="CZP52" i="3"/>
  <c r="CZO52" i="3"/>
  <c r="CZN52" i="3"/>
  <c r="CZM52" i="3"/>
  <c r="CZL52" i="3"/>
  <c r="CZK52" i="3"/>
  <c r="CZJ52" i="3"/>
  <c r="CZI52" i="3"/>
  <c r="CZH52" i="3"/>
  <c r="CZG52" i="3"/>
  <c r="CZF52" i="3"/>
  <c r="CZE52" i="3"/>
  <c r="CZD52" i="3"/>
  <c r="CZC52" i="3"/>
  <c r="CZB52" i="3"/>
  <c r="CZA52" i="3"/>
  <c r="CYZ52" i="3"/>
  <c r="CYY52" i="3"/>
  <c r="CYX52" i="3"/>
  <c r="CYW52" i="3"/>
  <c r="CYV52" i="3"/>
  <c r="CYU52" i="3"/>
  <c r="CYT52" i="3"/>
  <c r="CYS52" i="3"/>
  <c r="CYR52" i="3"/>
  <c r="CYQ52" i="3"/>
  <c r="CYP52" i="3"/>
  <c r="CYO52" i="3"/>
  <c r="CYN52" i="3"/>
  <c r="CYM52" i="3"/>
  <c r="CYL52" i="3"/>
  <c r="CYK52" i="3"/>
  <c r="CYJ52" i="3"/>
  <c r="CYI52" i="3"/>
  <c r="CYH52" i="3"/>
  <c r="CYG52" i="3"/>
  <c r="CYF52" i="3"/>
  <c r="CYE52" i="3"/>
  <c r="CYD52" i="3"/>
  <c r="CYC52" i="3"/>
  <c r="CYB52" i="3"/>
  <c r="CYA52" i="3"/>
  <c r="CXZ52" i="3"/>
  <c r="CXY52" i="3"/>
  <c r="CXX52" i="3"/>
  <c r="CXW52" i="3"/>
  <c r="CXV52" i="3"/>
  <c r="CXU52" i="3"/>
  <c r="CXT52" i="3"/>
  <c r="CXS52" i="3"/>
  <c r="CXR52" i="3"/>
  <c r="CXQ52" i="3"/>
  <c r="CXP52" i="3"/>
  <c r="CXO52" i="3"/>
  <c r="CXN52" i="3"/>
  <c r="CXM52" i="3"/>
  <c r="CXL52" i="3"/>
  <c r="CXK52" i="3"/>
  <c r="CXJ52" i="3"/>
  <c r="CXI52" i="3"/>
  <c r="CXH52" i="3"/>
  <c r="CXG52" i="3"/>
  <c r="CXF52" i="3"/>
  <c r="CXE52" i="3"/>
  <c r="CXD52" i="3"/>
  <c r="CXC52" i="3"/>
  <c r="CXB52" i="3"/>
  <c r="CXA52" i="3"/>
  <c r="CWZ52" i="3"/>
  <c r="CWY52" i="3"/>
  <c r="CWX52" i="3"/>
  <c r="CWW52" i="3"/>
  <c r="CWV52" i="3"/>
  <c r="CWU52" i="3"/>
  <c r="CWT52" i="3"/>
  <c r="CWS52" i="3"/>
  <c r="CWR52" i="3"/>
  <c r="CWQ52" i="3"/>
  <c r="CWP52" i="3"/>
  <c r="CWO52" i="3"/>
  <c r="CWN52" i="3"/>
  <c r="CWM52" i="3"/>
  <c r="CWL52" i="3"/>
  <c r="CWK52" i="3"/>
  <c r="CWJ52" i="3"/>
  <c r="CWI52" i="3"/>
  <c r="CWH52" i="3"/>
  <c r="CWG52" i="3"/>
  <c r="CWF52" i="3"/>
  <c r="CWE52" i="3"/>
  <c r="CWD52" i="3"/>
  <c r="CWC52" i="3"/>
  <c r="CWB52" i="3"/>
  <c r="CWA52" i="3"/>
  <c r="CVZ52" i="3"/>
  <c r="CVY52" i="3"/>
  <c r="CVX52" i="3"/>
  <c r="CVW52" i="3"/>
  <c r="CVV52" i="3"/>
  <c r="CVU52" i="3"/>
  <c r="CVT52" i="3"/>
  <c r="CVS52" i="3"/>
  <c r="CVR52" i="3"/>
  <c r="CVQ52" i="3"/>
  <c r="CVP52" i="3"/>
  <c r="CVO52" i="3"/>
  <c r="CVN52" i="3"/>
  <c r="CVM52" i="3"/>
  <c r="CVL52" i="3"/>
  <c r="CVK52" i="3"/>
  <c r="CVJ52" i="3"/>
  <c r="CVI52" i="3"/>
  <c r="CVH52" i="3"/>
  <c r="CVG52" i="3"/>
  <c r="CVF52" i="3"/>
  <c r="CVE52" i="3"/>
  <c r="CVD52" i="3"/>
  <c r="CVC52" i="3"/>
  <c r="CVB52" i="3"/>
  <c r="CVA52" i="3"/>
  <c r="CUZ52" i="3"/>
  <c r="CUY52" i="3"/>
  <c r="CUX52" i="3"/>
  <c r="CUW52" i="3"/>
  <c r="CUV52" i="3"/>
  <c r="CUU52" i="3"/>
  <c r="CUT52" i="3"/>
  <c r="CUS52" i="3"/>
  <c r="CUR52" i="3"/>
  <c r="CUQ52" i="3"/>
  <c r="CUP52" i="3"/>
  <c r="CUO52" i="3"/>
  <c r="CUN52" i="3"/>
  <c r="CUM52" i="3"/>
  <c r="CUL52" i="3"/>
  <c r="CUK52" i="3"/>
  <c r="CUJ52" i="3"/>
  <c r="CUI52" i="3"/>
  <c r="CUH52" i="3"/>
  <c r="CUG52" i="3"/>
  <c r="CUF52" i="3"/>
  <c r="CUE52" i="3"/>
  <c r="CUD52" i="3"/>
  <c r="CUC52" i="3"/>
  <c r="CUB52" i="3"/>
  <c r="CUA52" i="3"/>
  <c r="CTZ52" i="3"/>
  <c r="CTY52" i="3"/>
  <c r="CTX52" i="3"/>
  <c r="CTW52" i="3"/>
  <c r="CTV52" i="3"/>
  <c r="CTU52" i="3"/>
  <c r="CTT52" i="3"/>
  <c r="CTS52" i="3"/>
  <c r="CTR52" i="3"/>
  <c r="CTQ52" i="3"/>
  <c r="CTP52" i="3"/>
  <c r="CTO52" i="3"/>
  <c r="CTN52" i="3"/>
  <c r="CTM52" i="3"/>
  <c r="CTL52" i="3"/>
  <c r="CTK52" i="3"/>
  <c r="CTJ52" i="3"/>
  <c r="CTI52" i="3"/>
  <c r="CTH52" i="3"/>
  <c r="CTG52" i="3"/>
  <c r="CTF52" i="3"/>
  <c r="CTE52" i="3"/>
  <c r="CTD52" i="3"/>
  <c r="CTC52" i="3"/>
  <c r="CTB52" i="3"/>
  <c r="CTA52" i="3"/>
  <c r="CSZ52" i="3"/>
  <c r="CSY52" i="3"/>
  <c r="CSX52" i="3"/>
  <c r="CSW52" i="3"/>
  <c r="CSV52" i="3"/>
  <c r="CSU52" i="3"/>
  <c r="CST52" i="3"/>
  <c r="CSS52" i="3"/>
  <c r="CSR52" i="3"/>
  <c r="CSQ52" i="3"/>
  <c r="CSP52" i="3"/>
  <c r="CSO52" i="3"/>
  <c r="CSN52" i="3"/>
  <c r="CSM52" i="3"/>
  <c r="CSL52" i="3"/>
  <c r="CSK52" i="3"/>
  <c r="CSJ52" i="3"/>
  <c r="CSI52" i="3"/>
  <c r="CSH52" i="3"/>
  <c r="CSG52" i="3"/>
  <c r="CSF52" i="3"/>
  <c r="CSE52" i="3"/>
  <c r="CSD52" i="3"/>
  <c r="CSC52" i="3"/>
  <c r="CSB52" i="3"/>
  <c r="CSA52" i="3"/>
  <c r="CRZ52" i="3"/>
  <c r="CRY52" i="3"/>
  <c r="CRX52" i="3"/>
  <c r="CRW52" i="3"/>
  <c r="CRV52" i="3"/>
  <c r="CRU52" i="3"/>
  <c r="CRT52" i="3"/>
  <c r="CRS52" i="3"/>
  <c r="CRR52" i="3"/>
  <c r="CRQ52" i="3"/>
  <c r="CRP52" i="3"/>
  <c r="CRO52" i="3"/>
  <c r="CRN52" i="3"/>
  <c r="CRM52" i="3"/>
  <c r="CRL52" i="3"/>
  <c r="CRK52" i="3"/>
  <c r="CRJ52" i="3"/>
  <c r="CRI52" i="3"/>
  <c r="CRH52" i="3"/>
  <c r="CRG52" i="3"/>
  <c r="CRF52" i="3"/>
  <c r="CRE52" i="3"/>
  <c r="CRD52" i="3"/>
  <c r="CRC52" i="3"/>
  <c r="CRB52" i="3"/>
  <c r="CRA52" i="3"/>
  <c r="CQZ52" i="3"/>
  <c r="CQY52" i="3"/>
  <c r="CQX52" i="3"/>
  <c r="CQW52" i="3"/>
  <c r="CQV52" i="3"/>
  <c r="CQU52" i="3"/>
  <c r="CQT52" i="3"/>
  <c r="CQS52" i="3"/>
  <c r="CQR52" i="3"/>
  <c r="CQQ52" i="3"/>
  <c r="CQP52" i="3"/>
  <c r="CQO52" i="3"/>
  <c r="CQN52" i="3"/>
  <c r="CQM52" i="3"/>
  <c r="CQL52" i="3"/>
  <c r="CQK52" i="3"/>
  <c r="CQJ52" i="3"/>
  <c r="CQI52" i="3"/>
  <c r="CQH52" i="3"/>
  <c r="CQG52" i="3"/>
  <c r="CQF52" i="3"/>
  <c r="CQE52" i="3"/>
  <c r="CQD52" i="3"/>
  <c r="CQC52" i="3"/>
  <c r="CQB52" i="3"/>
  <c r="CQA52" i="3"/>
  <c r="CPZ52" i="3"/>
  <c r="CPY52" i="3"/>
  <c r="CPX52" i="3"/>
  <c r="CPW52" i="3"/>
  <c r="CPV52" i="3"/>
  <c r="CPU52" i="3"/>
  <c r="CPT52" i="3"/>
  <c r="CPS52" i="3"/>
  <c r="CPR52" i="3"/>
  <c r="CPQ52" i="3"/>
  <c r="CPP52" i="3"/>
  <c r="CPO52" i="3"/>
  <c r="CPN52" i="3"/>
  <c r="CPM52" i="3"/>
  <c r="CPL52" i="3"/>
  <c r="CPK52" i="3"/>
  <c r="CPJ52" i="3"/>
  <c r="CPI52" i="3"/>
  <c r="CPH52" i="3"/>
  <c r="CPG52" i="3"/>
  <c r="CPF52" i="3"/>
  <c r="CPE52" i="3"/>
  <c r="CPD52" i="3"/>
  <c r="CPC52" i="3"/>
  <c r="CPB52" i="3"/>
  <c r="CPA52" i="3"/>
  <c r="COZ52" i="3"/>
  <c r="COY52" i="3"/>
  <c r="COX52" i="3"/>
  <c r="COW52" i="3"/>
  <c r="COV52" i="3"/>
  <c r="COU52" i="3"/>
  <c r="COT52" i="3"/>
  <c r="COS52" i="3"/>
  <c r="COR52" i="3"/>
  <c r="COQ52" i="3"/>
  <c r="COP52" i="3"/>
  <c r="COO52" i="3"/>
  <c r="CON52" i="3"/>
  <c r="COM52" i="3"/>
  <c r="COL52" i="3"/>
  <c r="COK52" i="3"/>
  <c r="COJ52" i="3"/>
  <c r="COI52" i="3"/>
  <c r="COH52" i="3"/>
  <c r="COG52" i="3"/>
  <c r="COF52" i="3"/>
  <c r="COE52" i="3"/>
  <c r="COD52" i="3"/>
  <c r="COC52" i="3"/>
  <c r="COB52" i="3"/>
  <c r="COA52" i="3"/>
  <c r="CNZ52" i="3"/>
  <c r="CNY52" i="3"/>
  <c r="CNX52" i="3"/>
  <c r="CNW52" i="3"/>
  <c r="CNV52" i="3"/>
  <c r="CNU52" i="3"/>
  <c r="CNT52" i="3"/>
  <c r="CNS52" i="3"/>
  <c r="CNR52" i="3"/>
  <c r="CNQ52" i="3"/>
  <c r="CNP52" i="3"/>
  <c r="CNO52" i="3"/>
  <c r="CNN52" i="3"/>
  <c r="CNM52" i="3"/>
  <c r="CNL52" i="3"/>
  <c r="CNK52" i="3"/>
  <c r="CNJ52" i="3"/>
  <c r="CNI52" i="3"/>
  <c r="CNH52" i="3"/>
  <c r="CNG52" i="3"/>
  <c r="CNF52" i="3"/>
  <c r="CNE52" i="3"/>
  <c r="CND52" i="3"/>
  <c r="CNC52" i="3"/>
  <c r="CNB52" i="3"/>
  <c r="CNA52" i="3"/>
  <c r="CMZ52" i="3"/>
  <c r="CMY52" i="3"/>
  <c r="CMX52" i="3"/>
  <c r="CMW52" i="3"/>
  <c r="CMV52" i="3"/>
  <c r="CMU52" i="3"/>
  <c r="CMT52" i="3"/>
  <c r="CMS52" i="3"/>
  <c r="CMR52" i="3"/>
  <c r="CMQ52" i="3"/>
  <c r="CMP52" i="3"/>
  <c r="CMO52" i="3"/>
  <c r="CMN52" i="3"/>
  <c r="CMM52" i="3"/>
  <c r="CML52" i="3"/>
  <c r="CMK52" i="3"/>
  <c r="CMJ52" i="3"/>
  <c r="CMI52" i="3"/>
  <c r="CMH52" i="3"/>
  <c r="CMG52" i="3"/>
  <c r="CMF52" i="3"/>
  <c r="CME52" i="3"/>
  <c r="CMD52" i="3"/>
  <c r="CMC52" i="3"/>
  <c r="CMB52" i="3"/>
  <c r="CMA52" i="3"/>
  <c r="CLZ52" i="3"/>
  <c r="CLY52" i="3"/>
  <c r="CLX52" i="3"/>
  <c r="CLW52" i="3"/>
  <c r="CLV52" i="3"/>
  <c r="CLU52" i="3"/>
  <c r="CLT52" i="3"/>
  <c r="CLS52" i="3"/>
  <c r="CLR52" i="3"/>
  <c r="CLQ52" i="3"/>
  <c r="CLP52" i="3"/>
  <c r="CLO52" i="3"/>
  <c r="CLN52" i="3"/>
  <c r="CLM52" i="3"/>
  <c r="CLL52" i="3"/>
  <c r="CLK52" i="3"/>
  <c r="CLJ52" i="3"/>
  <c r="CLI52" i="3"/>
  <c r="CLH52" i="3"/>
  <c r="CLG52" i="3"/>
  <c r="CLF52" i="3"/>
  <c r="CLE52" i="3"/>
  <c r="CLD52" i="3"/>
  <c r="CLC52" i="3"/>
  <c r="CLB52" i="3"/>
  <c r="CLA52" i="3"/>
  <c r="CKZ52" i="3"/>
  <c r="CKY52" i="3"/>
  <c r="CKX52" i="3"/>
  <c r="CKW52" i="3"/>
  <c r="CKV52" i="3"/>
  <c r="CKU52" i="3"/>
  <c r="CKT52" i="3"/>
  <c r="CKS52" i="3"/>
  <c r="CKR52" i="3"/>
  <c r="CKQ52" i="3"/>
  <c r="CKP52" i="3"/>
  <c r="CKO52" i="3"/>
  <c r="CKN52" i="3"/>
  <c r="CKM52" i="3"/>
  <c r="CKL52" i="3"/>
  <c r="CKK52" i="3"/>
  <c r="CKJ52" i="3"/>
  <c r="CKI52" i="3"/>
  <c r="CKH52" i="3"/>
  <c r="CKG52" i="3"/>
  <c r="CKF52" i="3"/>
  <c r="CKE52" i="3"/>
  <c r="CKD52" i="3"/>
  <c r="CKC52" i="3"/>
  <c r="CKB52" i="3"/>
  <c r="CKA52" i="3"/>
  <c r="CJZ52" i="3"/>
  <c r="CJY52" i="3"/>
  <c r="CJX52" i="3"/>
  <c r="CJW52" i="3"/>
  <c r="CJV52" i="3"/>
  <c r="CJU52" i="3"/>
  <c r="CJT52" i="3"/>
  <c r="CJS52" i="3"/>
  <c r="CJR52" i="3"/>
  <c r="CJQ52" i="3"/>
  <c r="CJP52" i="3"/>
  <c r="CJO52" i="3"/>
  <c r="CJN52" i="3"/>
  <c r="CJM52" i="3"/>
  <c r="CJL52" i="3"/>
  <c r="CJK52" i="3"/>
  <c r="CJJ52" i="3"/>
  <c r="CJI52" i="3"/>
  <c r="CJH52" i="3"/>
  <c r="CJG52" i="3"/>
  <c r="CJF52" i="3"/>
  <c r="CJE52" i="3"/>
  <c r="CJD52" i="3"/>
  <c r="CJC52" i="3"/>
  <c r="CJB52" i="3"/>
  <c r="CJA52" i="3"/>
  <c r="CIZ52" i="3"/>
  <c r="CIY52" i="3"/>
  <c r="CIX52" i="3"/>
  <c r="CIW52" i="3"/>
  <c r="CIV52" i="3"/>
  <c r="CIU52" i="3"/>
  <c r="CIT52" i="3"/>
  <c r="CIS52" i="3"/>
  <c r="CIR52" i="3"/>
  <c r="CIQ52" i="3"/>
  <c r="CIP52" i="3"/>
  <c r="CIO52" i="3"/>
  <c r="CIN52" i="3"/>
  <c r="CIM52" i="3"/>
  <c r="CIL52" i="3"/>
  <c r="CIK52" i="3"/>
  <c r="CIJ52" i="3"/>
  <c r="CII52" i="3"/>
  <c r="CIH52" i="3"/>
  <c r="CIG52" i="3"/>
  <c r="CIF52" i="3"/>
  <c r="CIE52" i="3"/>
  <c r="CID52" i="3"/>
  <c r="CIC52" i="3"/>
  <c r="CIB52" i="3"/>
  <c r="CIA52" i="3"/>
  <c r="CHZ52" i="3"/>
  <c r="CHY52" i="3"/>
  <c r="CHX52" i="3"/>
  <c r="CHW52" i="3"/>
  <c r="CHV52" i="3"/>
  <c r="CHU52" i="3"/>
  <c r="CHT52" i="3"/>
  <c r="CHS52" i="3"/>
  <c r="CHR52" i="3"/>
  <c r="CHQ52" i="3"/>
  <c r="CHP52" i="3"/>
  <c r="CHO52" i="3"/>
  <c r="CHN52" i="3"/>
  <c r="CHM52" i="3"/>
  <c r="CHL52" i="3"/>
  <c r="CHK52" i="3"/>
  <c r="CHJ52" i="3"/>
  <c r="CHI52" i="3"/>
  <c r="CHH52" i="3"/>
  <c r="CHG52" i="3"/>
  <c r="CHF52" i="3"/>
  <c r="CHE52" i="3"/>
  <c r="CHD52" i="3"/>
  <c r="CHC52" i="3"/>
  <c r="CHB52" i="3"/>
  <c r="CHA52" i="3"/>
  <c r="CGZ52" i="3"/>
  <c r="CGY52" i="3"/>
  <c r="CGX52" i="3"/>
  <c r="CGW52" i="3"/>
  <c r="CGV52" i="3"/>
  <c r="CGU52" i="3"/>
  <c r="CGT52" i="3"/>
  <c r="CGS52" i="3"/>
  <c r="CGR52" i="3"/>
  <c r="CGQ52" i="3"/>
  <c r="CGP52" i="3"/>
  <c r="CGO52" i="3"/>
  <c r="CGN52" i="3"/>
  <c r="CGM52" i="3"/>
  <c r="CGL52" i="3"/>
  <c r="CGK52" i="3"/>
  <c r="CGJ52" i="3"/>
  <c r="CGI52" i="3"/>
  <c r="CGH52" i="3"/>
  <c r="CGG52" i="3"/>
  <c r="CGF52" i="3"/>
  <c r="CGE52" i="3"/>
  <c r="CGD52" i="3"/>
  <c r="CGC52" i="3"/>
  <c r="CGB52" i="3"/>
  <c r="CGA52" i="3"/>
  <c r="CFZ52" i="3"/>
  <c r="CFY52" i="3"/>
  <c r="CFX52" i="3"/>
  <c r="CFW52" i="3"/>
  <c r="CFV52" i="3"/>
  <c r="CFU52" i="3"/>
  <c r="CFT52" i="3"/>
  <c r="CFS52" i="3"/>
  <c r="CFR52" i="3"/>
  <c r="CFQ52" i="3"/>
  <c r="CFP52" i="3"/>
  <c r="CFO52" i="3"/>
  <c r="CFN52" i="3"/>
  <c r="CFM52" i="3"/>
  <c r="CFL52" i="3"/>
  <c r="CFK52" i="3"/>
  <c r="CFJ52" i="3"/>
  <c r="CFI52" i="3"/>
  <c r="CFH52" i="3"/>
  <c r="CFG52" i="3"/>
  <c r="CFF52" i="3"/>
  <c r="CFE52" i="3"/>
  <c r="CFD52" i="3"/>
  <c r="CFC52" i="3"/>
  <c r="CFB52" i="3"/>
  <c r="CFA52" i="3"/>
  <c r="CEZ52" i="3"/>
  <c r="CEY52" i="3"/>
  <c r="CEX52" i="3"/>
  <c r="CEW52" i="3"/>
  <c r="CEV52" i="3"/>
  <c r="CEU52" i="3"/>
  <c r="CET52" i="3"/>
  <c r="CES52" i="3"/>
  <c r="CER52" i="3"/>
  <c r="CEQ52" i="3"/>
  <c r="CEP52" i="3"/>
  <c r="CEO52" i="3"/>
  <c r="CEN52" i="3"/>
  <c r="CEM52" i="3"/>
  <c r="CEL52" i="3"/>
  <c r="CEK52" i="3"/>
  <c r="CEJ52" i="3"/>
  <c r="CEI52" i="3"/>
  <c r="CEH52" i="3"/>
  <c r="CEG52" i="3"/>
  <c r="CEF52" i="3"/>
  <c r="CEE52" i="3"/>
  <c r="CED52" i="3"/>
  <c r="CEC52" i="3"/>
  <c r="CEB52" i="3"/>
  <c r="CEA52" i="3"/>
  <c r="CDZ52" i="3"/>
  <c r="CDY52" i="3"/>
  <c r="CDX52" i="3"/>
  <c r="CDW52" i="3"/>
  <c r="CDV52" i="3"/>
  <c r="CDU52" i="3"/>
  <c r="CDT52" i="3"/>
  <c r="CDS52" i="3"/>
  <c r="CDR52" i="3"/>
  <c r="CDQ52" i="3"/>
  <c r="CDP52" i="3"/>
  <c r="CDO52" i="3"/>
  <c r="CDN52" i="3"/>
  <c r="CDM52" i="3"/>
  <c r="CDL52" i="3"/>
  <c r="CDK52" i="3"/>
  <c r="CDJ52" i="3"/>
  <c r="CDI52" i="3"/>
  <c r="CDH52" i="3"/>
  <c r="CDG52" i="3"/>
  <c r="CDF52" i="3"/>
  <c r="CDE52" i="3"/>
  <c r="CDD52" i="3"/>
  <c r="CDC52" i="3"/>
  <c r="CDB52" i="3"/>
  <c r="CDA52" i="3"/>
  <c r="CCZ52" i="3"/>
  <c r="CCY52" i="3"/>
  <c r="CCX52" i="3"/>
  <c r="CCW52" i="3"/>
  <c r="CCV52" i="3"/>
  <c r="CCU52" i="3"/>
  <c r="CCT52" i="3"/>
  <c r="CCS52" i="3"/>
  <c r="CCR52" i="3"/>
  <c r="CCQ52" i="3"/>
  <c r="CCP52" i="3"/>
  <c r="CCO52" i="3"/>
  <c r="CCN52" i="3"/>
  <c r="CCM52" i="3"/>
  <c r="CCL52" i="3"/>
  <c r="CCK52" i="3"/>
  <c r="CCJ52" i="3"/>
  <c r="CCI52" i="3"/>
  <c r="CCH52" i="3"/>
  <c r="CCG52" i="3"/>
  <c r="CCF52" i="3"/>
  <c r="CCE52" i="3"/>
  <c r="CCD52" i="3"/>
  <c r="CCC52" i="3"/>
  <c r="CCB52" i="3"/>
  <c r="CCA52" i="3"/>
  <c r="CBZ52" i="3"/>
  <c r="CBY52" i="3"/>
  <c r="CBX52" i="3"/>
  <c r="CBW52" i="3"/>
  <c r="CBV52" i="3"/>
  <c r="CBU52" i="3"/>
  <c r="CBT52" i="3"/>
  <c r="CBS52" i="3"/>
  <c r="CBR52" i="3"/>
  <c r="CBQ52" i="3"/>
  <c r="CBP52" i="3"/>
  <c r="CBO52" i="3"/>
  <c r="CBN52" i="3"/>
  <c r="CBM52" i="3"/>
  <c r="CBL52" i="3"/>
  <c r="CBK52" i="3"/>
  <c r="CBJ52" i="3"/>
  <c r="CBI52" i="3"/>
  <c r="CBH52" i="3"/>
  <c r="CBG52" i="3"/>
  <c r="CBF52" i="3"/>
  <c r="CBE52" i="3"/>
  <c r="CBD52" i="3"/>
  <c r="CBC52" i="3"/>
  <c r="CBB52" i="3"/>
  <c r="CBA52" i="3"/>
  <c r="CAZ52" i="3"/>
  <c r="CAY52" i="3"/>
  <c r="CAX52" i="3"/>
  <c r="CAW52" i="3"/>
  <c r="CAV52" i="3"/>
  <c r="CAU52" i="3"/>
  <c r="CAT52" i="3"/>
  <c r="CAS52" i="3"/>
  <c r="CAR52" i="3"/>
  <c r="CAQ52" i="3"/>
  <c r="CAP52" i="3"/>
  <c r="CAO52" i="3"/>
  <c r="CAN52" i="3"/>
  <c r="CAM52" i="3"/>
  <c r="CAL52" i="3"/>
  <c r="CAK52" i="3"/>
  <c r="CAJ52" i="3"/>
  <c r="CAI52" i="3"/>
  <c r="CAH52" i="3"/>
  <c r="CAG52" i="3"/>
  <c r="CAF52" i="3"/>
  <c r="CAE52" i="3"/>
  <c r="CAD52" i="3"/>
  <c r="CAC52" i="3"/>
  <c r="CAB52" i="3"/>
  <c r="CAA52" i="3"/>
  <c r="BZZ52" i="3"/>
  <c r="BZY52" i="3"/>
  <c r="BZX52" i="3"/>
  <c r="BZW52" i="3"/>
  <c r="BZV52" i="3"/>
  <c r="BZU52" i="3"/>
  <c r="BZT52" i="3"/>
  <c r="BZS52" i="3"/>
  <c r="BZR52" i="3"/>
  <c r="BZQ52" i="3"/>
  <c r="BZP52" i="3"/>
  <c r="BZO52" i="3"/>
  <c r="BZN52" i="3"/>
  <c r="BZM52" i="3"/>
  <c r="BZL52" i="3"/>
  <c r="BZK52" i="3"/>
  <c r="BZJ52" i="3"/>
  <c r="BZI52" i="3"/>
  <c r="BZH52" i="3"/>
  <c r="BZG52" i="3"/>
  <c r="BZF52" i="3"/>
  <c r="BZE52" i="3"/>
  <c r="BZD52" i="3"/>
  <c r="BZC52" i="3"/>
  <c r="BZB52" i="3"/>
  <c r="BZA52" i="3"/>
  <c r="BYZ52" i="3"/>
  <c r="BYY52" i="3"/>
  <c r="BYX52" i="3"/>
  <c r="BYW52" i="3"/>
  <c r="BYV52" i="3"/>
  <c r="BYU52" i="3"/>
  <c r="BYT52" i="3"/>
  <c r="BYS52" i="3"/>
  <c r="BYR52" i="3"/>
  <c r="BYQ52" i="3"/>
  <c r="BYP52" i="3"/>
  <c r="BYO52" i="3"/>
  <c r="BYN52" i="3"/>
  <c r="BYM52" i="3"/>
  <c r="BYL52" i="3"/>
  <c r="BYK52" i="3"/>
  <c r="BYJ52" i="3"/>
  <c r="BYI52" i="3"/>
  <c r="BYH52" i="3"/>
  <c r="BYG52" i="3"/>
  <c r="BYF52" i="3"/>
  <c r="BYE52" i="3"/>
  <c r="BYD52" i="3"/>
  <c r="BYC52" i="3"/>
  <c r="BYB52" i="3"/>
  <c r="BYA52" i="3"/>
  <c r="BXZ52" i="3"/>
  <c r="BXY52" i="3"/>
  <c r="BXX52" i="3"/>
  <c r="BXW52" i="3"/>
  <c r="BXV52" i="3"/>
  <c r="BXU52" i="3"/>
  <c r="BXT52" i="3"/>
  <c r="BXS52" i="3"/>
  <c r="BXR52" i="3"/>
  <c r="BXQ52" i="3"/>
  <c r="BXP52" i="3"/>
  <c r="BXO52" i="3"/>
  <c r="BXN52" i="3"/>
  <c r="BXM52" i="3"/>
  <c r="BXL52" i="3"/>
  <c r="BXK52" i="3"/>
  <c r="BXJ52" i="3"/>
  <c r="BXI52" i="3"/>
  <c r="BXH52" i="3"/>
  <c r="BXG52" i="3"/>
  <c r="BXF52" i="3"/>
  <c r="BXE52" i="3"/>
  <c r="BXD52" i="3"/>
  <c r="BXC52" i="3"/>
  <c r="BXB52" i="3"/>
  <c r="BXA52" i="3"/>
  <c r="BWZ52" i="3"/>
  <c r="BWY52" i="3"/>
  <c r="BWX52" i="3"/>
  <c r="BWW52" i="3"/>
  <c r="BWV52" i="3"/>
  <c r="BWU52" i="3"/>
  <c r="BWT52" i="3"/>
  <c r="BWS52" i="3"/>
  <c r="BWR52" i="3"/>
  <c r="BWQ52" i="3"/>
  <c r="BWP52" i="3"/>
  <c r="BWO52" i="3"/>
  <c r="BWN52" i="3"/>
  <c r="BWM52" i="3"/>
  <c r="BWL52" i="3"/>
  <c r="BWK52" i="3"/>
  <c r="BWJ52" i="3"/>
  <c r="BWI52" i="3"/>
  <c r="BWH52" i="3"/>
  <c r="BWG52" i="3"/>
  <c r="BWF52" i="3"/>
  <c r="BWE52" i="3"/>
  <c r="BWD52" i="3"/>
  <c r="BWC52" i="3"/>
  <c r="BWB52" i="3"/>
  <c r="BWA52" i="3"/>
  <c r="BVZ52" i="3"/>
  <c r="BVY52" i="3"/>
  <c r="BVX52" i="3"/>
  <c r="BVW52" i="3"/>
  <c r="BVV52" i="3"/>
  <c r="BVU52" i="3"/>
  <c r="BVT52" i="3"/>
  <c r="BVS52" i="3"/>
  <c r="BVR52" i="3"/>
  <c r="BVQ52" i="3"/>
  <c r="BVP52" i="3"/>
  <c r="BVO52" i="3"/>
  <c r="BVN52" i="3"/>
  <c r="BVM52" i="3"/>
  <c r="BVL52" i="3"/>
  <c r="BVK52" i="3"/>
  <c r="BVJ52" i="3"/>
  <c r="BVI52" i="3"/>
  <c r="BVH52" i="3"/>
  <c r="BVG52" i="3"/>
  <c r="BVF52" i="3"/>
  <c r="BVE52" i="3"/>
  <c r="BVD52" i="3"/>
  <c r="BVC52" i="3"/>
  <c r="BVB52" i="3"/>
  <c r="BVA52" i="3"/>
  <c r="BUZ52" i="3"/>
  <c r="BUY52" i="3"/>
  <c r="BUX52" i="3"/>
  <c r="BUW52" i="3"/>
  <c r="BUV52" i="3"/>
  <c r="BUU52" i="3"/>
  <c r="BUT52" i="3"/>
  <c r="BUS52" i="3"/>
  <c r="BUR52" i="3"/>
  <c r="BUQ52" i="3"/>
  <c r="BUP52" i="3"/>
  <c r="BUO52" i="3"/>
  <c r="BUN52" i="3"/>
  <c r="BUM52" i="3"/>
  <c r="BUL52" i="3"/>
  <c r="BUK52" i="3"/>
  <c r="BUJ52" i="3"/>
  <c r="BUI52" i="3"/>
  <c r="BUH52" i="3"/>
  <c r="BUG52" i="3"/>
  <c r="BUF52" i="3"/>
  <c r="BUE52" i="3"/>
  <c r="BUD52" i="3"/>
  <c r="BUC52" i="3"/>
  <c r="BUB52" i="3"/>
  <c r="BUA52" i="3"/>
  <c r="BTZ52" i="3"/>
  <c r="BTY52" i="3"/>
  <c r="BTX52" i="3"/>
  <c r="BTW52" i="3"/>
  <c r="BTV52" i="3"/>
  <c r="BTU52" i="3"/>
  <c r="BTT52" i="3"/>
  <c r="BTS52" i="3"/>
  <c r="BTR52" i="3"/>
  <c r="BTQ52" i="3"/>
  <c r="BTP52" i="3"/>
  <c r="BTO52" i="3"/>
  <c r="BTN52" i="3"/>
  <c r="BTM52" i="3"/>
  <c r="BTL52" i="3"/>
  <c r="BTK52" i="3"/>
  <c r="BTJ52" i="3"/>
  <c r="BTI52" i="3"/>
  <c r="BTH52" i="3"/>
  <c r="BTG52" i="3"/>
  <c r="BTF52" i="3"/>
  <c r="BTE52" i="3"/>
  <c r="BTD52" i="3"/>
  <c r="BTC52" i="3"/>
  <c r="BTB52" i="3"/>
  <c r="BTA52" i="3"/>
  <c r="BSZ52" i="3"/>
  <c r="BSY52" i="3"/>
  <c r="BSX52" i="3"/>
  <c r="BSW52" i="3"/>
  <c r="BSV52" i="3"/>
  <c r="BSU52" i="3"/>
  <c r="BST52" i="3"/>
  <c r="BSS52" i="3"/>
  <c r="BSR52" i="3"/>
  <c r="BSQ52" i="3"/>
  <c r="BSP52" i="3"/>
  <c r="BSO52" i="3"/>
  <c r="BSN52" i="3"/>
  <c r="BSM52" i="3"/>
  <c r="BSL52" i="3"/>
  <c r="BSK52" i="3"/>
  <c r="BSJ52" i="3"/>
  <c r="BSI52" i="3"/>
  <c r="BSH52" i="3"/>
  <c r="BSG52" i="3"/>
  <c r="BSF52" i="3"/>
  <c r="BSE52" i="3"/>
  <c r="BSD52" i="3"/>
  <c r="BSC52" i="3"/>
  <c r="BSB52" i="3"/>
  <c r="BSA52" i="3"/>
  <c r="BRZ52" i="3"/>
  <c r="BRY52" i="3"/>
  <c r="BRX52" i="3"/>
  <c r="BRW52" i="3"/>
  <c r="BRV52" i="3"/>
  <c r="BRU52" i="3"/>
  <c r="BRT52" i="3"/>
  <c r="BRS52" i="3"/>
  <c r="BRR52" i="3"/>
  <c r="BRQ52" i="3"/>
  <c r="BRP52" i="3"/>
  <c r="BRO52" i="3"/>
  <c r="BRN52" i="3"/>
  <c r="BRM52" i="3"/>
  <c r="BRL52" i="3"/>
  <c r="BRK52" i="3"/>
  <c r="BRJ52" i="3"/>
  <c r="BRI52" i="3"/>
  <c r="BRH52" i="3"/>
  <c r="BRG52" i="3"/>
  <c r="BRF52" i="3"/>
  <c r="BRE52" i="3"/>
  <c r="BRD52" i="3"/>
  <c r="BRC52" i="3"/>
  <c r="BRB52" i="3"/>
  <c r="BRA52" i="3"/>
  <c r="BQZ52" i="3"/>
  <c r="BQY52" i="3"/>
  <c r="BQX52" i="3"/>
  <c r="BQW52" i="3"/>
  <c r="BQV52" i="3"/>
  <c r="BQU52" i="3"/>
  <c r="BQT52" i="3"/>
  <c r="BQS52" i="3"/>
  <c r="BQR52" i="3"/>
  <c r="BQQ52" i="3"/>
  <c r="BQP52" i="3"/>
  <c r="BQO52" i="3"/>
  <c r="BQN52" i="3"/>
  <c r="BQM52" i="3"/>
  <c r="BQL52" i="3"/>
  <c r="BQK52" i="3"/>
  <c r="BQJ52" i="3"/>
  <c r="BQI52" i="3"/>
  <c r="BQH52" i="3"/>
  <c r="BQG52" i="3"/>
  <c r="BQF52" i="3"/>
  <c r="BQE52" i="3"/>
  <c r="BQD52" i="3"/>
  <c r="BQC52" i="3"/>
  <c r="BQB52" i="3"/>
  <c r="BQA52" i="3"/>
  <c r="BPZ52" i="3"/>
  <c r="BPY52" i="3"/>
  <c r="BPX52" i="3"/>
  <c r="BPW52" i="3"/>
  <c r="BPV52" i="3"/>
  <c r="BPU52" i="3"/>
  <c r="BPT52" i="3"/>
  <c r="BPS52" i="3"/>
  <c r="BPR52" i="3"/>
  <c r="BPQ52" i="3"/>
  <c r="BPP52" i="3"/>
  <c r="BPO52" i="3"/>
  <c r="BPN52" i="3"/>
  <c r="BPM52" i="3"/>
  <c r="BPL52" i="3"/>
  <c r="BPK52" i="3"/>
  <c r="BPJ52" i="3"/>
  <c r="BPI52" i="3"/>
  <c r="BPH52" i="3"/>
  <c r="BPG52" i="3"/>
  <c r="BPF52" i="3"/>
  <c r="BPE52" i="3"/>
  <c r="BPD52" i="3"/>
  <c r="BPC52" i="3"/>
  <c r="BPB52" i="3"/>
  <c r="BPA52" i="3"/>
  <c r="BOZ52" i="3"/>
  <c r="BOY52" i="3"/>
  <c r="BOX52" i="3"/>
  <c r="BOW52" i="3"/>
  <c r="BOV52" i="3"/>
  <c r="BOU52" i="3"/>
  <c r="BOT52" i="3"/>
  <c r="BOS52" i="3"/>
  <c r="BOR52" i="3"/>
  <c r="BOQ52" i="3"/>
  <c r="BOP52" i="3"/>
  <c r="BOO52" i="3"/>
  <c r="BON52" i="3"/>
  <c r="BOM52" i="3"/>
  <c r="BOL52" i="3"/>
  <c r="BOK52" i="3"/>
  <c r="BOJ52" i="3"/>
  <c r="BOI52" i="3"/>
  <c r="BOH52" i="3"/>
  <c r="BOG52" i="3"/>
  <c r="BOF52" i="3"/>
  <c r="BOE52" i="3"/>
  <c r="BOD52" i="3"/>
  <c r="BOC52" i="3"/>
  <c r="BOB52" i="3"/>
  <c r="BOA52" i="3"/>
  <c r="BNZ52" i="3"/>
  <c r="BNY52" i="3"/>
  <c r="BNX52" i="3"/>
  <c r="BNW52" i="3"/>
  <c r="BNV52" i="3"/>
  <c r="BNU52" i="3"/>
  <c r="BNT52" i="3"/>
  <c r="BNS52" i="3"/>
  <c r="BNR52" i="3"/>
  <c r="BNQ52" i="3"/>
  <c r="BNP52" i="3"/>
  <c r="BNO52" i="3"/>
  <c r="BNN52" i="3"/>
  <c r="BNM52" i="3"/>
  <c r="BNL52" i="3"/>
  <c r="BNK52" i="3"/>
  <c r="BNJ52" i="3"/>
  <c r="BNI52" i="3"/>
  <c r="BNH52" i="3"/>
  <c r="BNG52" i="3"/>
  <c r="BNF52" i="3"/>
  <c r="BNE52" i="3"/>
  <c r="BND52" i="3"/>
  <c r="BNC52" i="3"/>
  <c r="BNB52" i="3"/>
  <c r="BNA52" i="3"/>
  <c r="BMZ52" i="3"/>
  <c r="BMY52" i="3"/>
  <c r="BMX52" i="3"/>
  <c r="BMW52" i="3"/>
  <c r="BMV52" i="3"/>
  <c r="BMU52" i="3"/>
  <c r="BMT52" i="3"/>
  <c r="BMS52" i="3"/>
  <c r="BMR52" i="3"/>
  <c r="BMQ52" i="3"/>
  <c r="BMP52" i="3"/>
  <c r="BMO52" i="3"/>
  <c r="BMN52" i="3"/>
  <c r="BMM52" i="3"/>
  <c r="BML52" i="3"/>
  <c r="BMK52" i="3"/>
  <c r="BMJ52" i="3"/>
  <c r="BMI52" i="3"/>
  <c r="BMH52" i="3"/>
  <c r="BMG52" i="3"/>
  <c r="BMF52" i="3"/>
  <c r="BME52" i="3"/>
  <c r="BMD52" i="3"/>
  <c r="BMC52" i="3"/>
  <c r="BMB52" i="3"/>
  <c r="BMA52" i="3"/>
  <c r="BLZ52" i="3"/>
  <c r="BLY52" i="3"/>
  <c r="BLX52" i="3"/>
  <c r="BLW52" i="3"/>
  <c r="BLV52" i="3"/>
  <c r="BLU52" i="3"/>
  <c r="BLT52" i="3"/>
  <c r="BLS52" i="3"/>
  <c r="BLR52" i="3"/>
  <c r="BLQ52" i="3"/>
  <c r="BLP52" i="3"/>
  <c r="BLO52" i="3"/>
  <c r="BLN52" i="3"/>
  <c r="BLM52" i="3"/>
  <c r="BLL52" i="3"/>
  <c r="BLK52" i="3"/>
  <c r="BLJ52" i="3"/>
  <c r="BLI52" i="3"/>
  <c r="BLH52" i="3"/>
  <c r="BLG52" i="3"/>
  <c r="BLF52" i="3"/>
  <c r="BLE52" i="3"/>
  <c r="BLD52" i="3"/>
  <c r="BLC52" i="3"/>
  <c r="BLB52" i="3"/>
  <c r="BLA52" i="3"/>
  <c r="BKZ52" i="3"/>
  <c r="BKY52" i="3"/>
  <c r="BKX52" i="3"/>
  <c r="BKW52" i="3"/>
  <c r="BKV52" i="3"/>
  <c r="BKU52" i="3"/>
  <c r="BKT52" i="3"/>
  <c r="BKS52" i="3"/>
  <c r="BKR52" i="3"/>
  <c r="BKQ52" i="3"/>
  <c r="BKP52" i="3"/>
  <c r="BKO52" i="3"/>
  <c r="BKN52" i="3"/>
  <c r="BKM52" i="3"/>
  <c r="BKL52" i="3"/>
  <c r="BKK52" i="3"/>
  <c r="BKJ52" i="3"/>
  <c r="BKI52" i="3"/>
  <c r="BKH52" i="3"/>
  <c r="BKG52" i="3"/>
  <c r="BKF52" i="3"/>
  <c r="BKE52" i="3"/>
  <c r="BKD52" i="3"/>
  <c r="BKC52" i="3"/>
  <c r="BKB52" i="3"/>
  <c r="BKA52" i="3"/>
  <c r="BJZ52" i="3"/>
  <c r="BJY52" i="3"/>
  <c r="BJX52" i="3"/>
  <c r="BJW52" i="3"/>
  <c r="BJV52" i="3"/>
  <c r="BJU52" i="3"/>
  <c r="BJT52" i="3"/>
  <c r="BJS52" i="3"/>
  <c r="BJR52" i="3"/>
  <c r="BJQ52" i="3"/>
  <c r="BJP52" i="3"/>
  <c r="BJO52" i="3"/>
  <c r="BJN52" i="3"/>
  <c r="BJM52" i="3"/>
  <c r="BJL52" i="3"/>
  <c r="BJK52" i="3"/>
  <c r="BJJ52" i="3"/>
  <c r="BJI52" i="3"/>
  <c r="BJH52" i="3"/>
  <c r="BJG52" i="3"/>
  <c r="BJF52" i="3"/>
  <c r="BJE52" i="3"/>
  <c r="BJD52" i="3"/>
  <c r="BJC52" i="3"/>
  <c r="BJB52" i="3"/>
  <c r="BJA52" i="3"/>
  <c r="BIZ52" i="3"/>
  <c r="BIY52" i="3"/>
  <c r="BIX52" i="3"/>
  <c r="BIW52" i="3"/>
  <c r="BIV52" i="3"/>
  <c r="BIU52" i="3"/>
  <c r="BIT52" i="3"/>
  <c r="BIS52" i="3"/>
  <c r="BIR52" i="3"/>
  <c r="BIQ52" i="3"/>
  <c r="BIP52" i="3"/>
  <c r="BIO52" i="3"/>
  <c r="BIN52" i="3"/>
  <c r="BIM52" i="3"/>
  <c r="BIL52" i="3"/>
  <c r="BIK52" i="3"/>
  <c r="BIJ52" i="3"/>
  <c r="BII52" i="3"/>
  <c r="BIH52" i="3"/>
  <c r="BIG52" i="3"/>
  <c r="BIF52" i="3"/>
  <c r="BIE52" i="3"/>
  <c r="BID52" i="3"/>
  <c r="BIC52" i="3"/>
  <c r="BIB52" i="3"/>
  <c r="BIA52" i="3"/>
  <c r="BHZ52" i="3"/>
  <c r="BHY52" i="3"/>
  <c r="BHX52" i="3"/>
  <c r="BHW52" i="3"/>
  <c r="BHV52" i="3"/>
  <c r="BHU52" i="3"/>
  <c r="BHT52" i="3"/>
  <c r="BHS52" i="3"/>
  <c r="BHR52" i="3"/>
  <c r="BHQ52" i="3"/>
  <c r="BHP52" i="3"/>
  <c r="BHO52" i="3"/>
  <c r="BHN52" i="3"/>
  <c r="BHM52" i="3"/>
  <c r="BHL52" i="3"/>
  <c r="BHK52" i="3"/>
  <c r="BHJ52" i="3"/>
  <c r="BHI52" i="3"/>
  <c r="BHH52" i="3"/>
  <c r="BHG52" i="3"/>
  <c r="BHF52" i="3"/>
  <c r="BHE52" i="3"/>
  <c r="BHD52" i="3"/>
  <c r="BHC52" i="3"/>
  <c r="BHB52" i="3"/>
  <c r="BHA52" i="3"/>
  <c r="BGZ52" i="3"/>
  <c r="BGY52" i="3"/>
  <c r="BGX52" i="3"/>
  <c r="BGW52" i="3"/>
  <c r="BGV52" i="3"/>
  <c r="BGU52" i="3"/>
  <c r="BGT52" i="3"/>
  <c r="BGS52" i="3"/>
  <c r="BGR52" i="3"/>
  <c r="BGQ52" i="3"/>
  <c r="BGP52" i="3"/>
  <c r="BGO52" i="3"/>
  <c r="BGN52" i="3"/>
  <c r="BGM52" i="3"/>
  <c r="BGL52" i="3"/>
  <c r="BGK52" i="3"/>
  <c r="BGJ52" i="3"/>
  <c r="BGI52" i="3"/>
  <c r="BGH52" i="3"/>
  <c r="BGG52" i="3"/>
  <c r="BGF52" i="3"/>
  <c r="BGE52" i="3"/>
  <c r="BGD52" i="3"/>
  <c r="BGC52" i="3"/>
  <c r="BGB52" i="3"/>
  <c r="BGA52" i="3"/>
  <c r="BFZ52" i="3"/>
  <c r="BFY52" i="3"/>
  <c r="BFX52" i="3"/>
  <c r="BFW52" i="3"/>
  <c r="BFV52" i="3"/>
  <c r="BFU52" i="3"/>
  <c r="BFT52" i="3"/>
  <c r="BFS52" i="3"/>
  <c r="BFR52" i="3"/>
  <c r="BFQ52" i="3"/>
  <c r="BFP52" i="3"/>
  <c r="BFO52" i="3"/>
  <c r="BFN52" i="3"/>
  <c r="BFM52" i="3"/>
  <c r="BFL52" i="3"/>
  <c r="BFK52" i="3"/>
  <c r="BFJ52" i="3"/>
  <c r="BFI52" i="3"/>
  <c r="BFH52" i="3"/>
  <c r="BFG52" i="3"/>
  <c r="BFF52" i="3"/>
  <c r="BFE52" i="3"/>
  <c r="BFD52" i="3"/>
  <c r="BFC52" i="3"/>
  <c r="BFB52" i="3"/>
  <c r="BFA52" i="3"/>
  <c r="BEZ52" i="3"/>
  <c r="BEY52" i="3"/>
  <c r="BEX52" i="3"/>
  <c r="BEW52" i="3"/>
  <c r="BEV52" i="3"/>
  <c r="BEU52" i="3"/>
  <c r="BET52" i="3"/>
  <c r="BES52" i="3"/>
  <c r="BER52" i="3"/>
  <c r="BEQ52" i="3"/>
  <c r="BEP52" i="3"/>
  <c r="BEO52" i="3"/>
  <c r="BEN52" i="3"/>
  <c r="BEM52" i="3"/>
  <c r="BEL52" i="3"/>
  <c r="BEK52" i="3"/>
  <c r="BEJ52" i="3"/>
  <c r="BEI52" i="3"/>
  <c r="BEH52" i="3"/>
  <c r="BEG52" i="3"/>
  <c r="BEF52" i="3"/>
  <c r="BEE52" i="3"/>
  <c r="BED52" i="3"/>
  <c r="BEC52" i="3"/>
  <c r="BEB52" i="3"/>
  <c r="BEA52" i="3"/>
  <c r="BDZ52" i="3"/>
  <c r="BDY52" i="3"/>
  <c r="BDX52" i="3"/>
  <c r="BDW52" i="3"/>
  <c r="BDV52" i="3"/>
  <c r="BDU52" i="3"/>
  <c r="BDT52" i="3"/>
  <c r="BDS52" i="3"/>
  <c r="BDR52" i="3"/>
  <c r="BDQ52" i="3"/>
  <c r="BDP52" i="3"/>
  <c r="BDO52" i="3"/>
  <c r="BDN52" i="3"/>
  <c r="BDM52" i="3"/>
  <c r="BDL52" i="3"/>
  <c r="BDK52" i="3"/>
  <c r="BDJ52" i="3"/>
  <c r="BDI52" i="3"/>
  <c r="BDH52" i="3"/>
  <c r="BDG52" i="3"/>
  <c r="BDF52" i="3"/>
  <c r="BDE52" i="3"/>
  <c r="BDD52" i="3"/>
  <c r="BDC52" i="3"/>
  <c r="BDB52" i="3"/>
  <c r="BDA52" i="3"/>
  <c r="BCZ52" i="3"/>
  <c r="BCY52" i="3"/>
  <c r="BCX52" i="3"/>
  <c r="BCW52" i="3"/>
  <c r="BCV52" i="3"/>
  <c r="BCU52" i="3"/>
  <c r="BCT52" i="3"/>
  <c r="BCS52" i="3"/>
  <c r="BCR52" i="3"/>
  <c r="BCQ52" i="3"/>
  <c r="BCP52" i="3"/>
  <c r="BCO52" i="3"/>
  <c r="BCN52" i="3"/>
  <c r="BCM52" i="3"/>
  <c r="BCL52" i="3"/>
  <c r="BCK52" i="3"/>
  <c r="BCJ52" i="3"/>
  <c r="BCI52" i="3"/>
  <c r="BCH52" i="3"/>
  <c r="BCG52" i="3"/>
  <c r="BCF52" i="3"/>
  <c r="BCE52" i="3"/>
  <c r="BCD52" i="3"/>
  <c r="BCC52" i="3"/>
  <c r="BCB52" i="3"/>
  <c r="BCA52" i="3"/>
  <c r="BBZ52" i="3"/>
  <c r="BBY52" i="3"/>
  <c r="BBX52" i="3"/>
  <c r="BBW52" i="3"/>
  <c r="BBV52" i="3"/>
  <c r="BBU52" i="3"/>
  <c r="BBT52" i="3"/>
  <c r="BBS52" i="3"/>
  <c r="BBR52" i="3"/>
  <c r="BBQ52" i="3"/>
  <c r="BBP52" i="3"/>
  <c r="BBO52" i="3"/>
  <c r="BBN52" i="3"/>
  <c r="BBM52" i="3"/>
  <c r="BBL52" i="3"/>
  <c r="BBK52" i="3"/>
  <c r="BBJ52" i="3"/>
  <c r="BBI52" i="3"/>
  <c r="BBH52" i="3"/>
  <c r="BBG52" i="3"/>
  <c r="BBF52" i="3"/>
  <c r="BBE52" i="3"/>
  <c r="BBD52" i="3"/>
  <c r="BBC52" i="3"/>
  <c r="BBB52" i="3"/>
  <c r="BBA52" i="3"/>
  <c r="BAZ52" i="3"/>
  <c r="BAY52" i="3"/>
  <c r="BAX52" i="3"/>
  <c r="BAW52" i="3"/>
  <c r="BAV52" i="3"/>
  <c r="BAU52" i="3"/>
  <c r="BAT52" i="3"/>
  <c r="BAS52" i="3"/>
  <c r="BAR52" i="3"/>
  <c r="BAQ52" i="3"/>
  <c r="BAP52" i="3"/>
  <c r="BAO52" i="3"/>
  <c r="BAN52" i="3"/>
  <c r="BAM52" i="3"/>
  <c r="BAL52" i="3"/>
  <c r="BAK52" i="3"/>
  <c r="BAJ52" i="3"/>
  <c r="BAI52" i="3"/>
  <c r="BAH52" i="3"/>
  <c r="BAG52" i="3"/>
  <c r="BAF52" i="3"/>
  <c r="BAE52" i="3"/>
  <c r="BAD52" i="3"/>
  <c r="BAC52" i="3"/>
  <c r="BAB52" i="3"/>
  <c r="BAA52" i="3"/>
  <c r="AZZ52" i="3"/>
  <c r="AZY52" i="3"/>
  <c r="AZX52" i="3"/>
  <c r="AZW52" i="3"/>
  <c r="AZV52" i="3"/>
  <c r="AZU52" i="3"/>
  <c r="AZT52" i="3"/>
  <c r="AZS52" i="3"/>
  <c r="AZR52" i="3"/>
  <c r="AZQ52" i="3"/>
  <c r="AZP52" i="3"/>
  <c r="AZO52" i="3"/>
  <c r="AZN52" i="3"/>
  <c r="AZM52" i="3"/>
  <c r="AZL52" i="3"/>
  <c r="AZK52" i="3"/>
  <c r="AZJ52" i="3"/>
  <c r="AZI52" i="3"/>
  <c r="AZH52" i="3"/>
  <c r="AZG52" i="3"/>
  <c r="AZF52" i="3"/>
  <c r="AZE52" i="3"/>
  <c r="AZD52" i="3"/>
  <c r="AZC52" i="3"/>
  <c r="AZB52" i="3"/>
  <c r="AZA52" i="3"/>
  <c r="AYZ52" i="3"/>
  <c r="AYY52" i="3"/>
  <c r="AYX52" i="3"/>
  <c r="AYW52" i="3"/>
  <c r="AYV52" i="3"/>
  <c r="AYU52" i="3"/>
  <c r="AYT52" i="3"/>
  <c r="AYS52" i="3"/>
  <c r="AYR52" i="3"/>
  <c r="AYQ52" i="3"/>
  <c r="AYP52" i="3"/>
  <c r="AYO52" i="3"/>
  <c r="AYN52" i="3"/>
  <c r="AYM52" i="3"/>
  <c r="AYL52" i="3"/>
  <c r="AYK52" i="3"/>
  <c r="AYJ52" i="3"/>
  <c r="AYI52" i="3"/>
  <c r="AYH52" i="3"/>
  <c r="AYG52" i="3"/>
  <c r="AYF52" i="3"/>
  <c r="AYE52" i="3"/>
  <c r="AYD52" i="3"/>
  <c r="AYC52" i="3"/>
  <c r="AYB52" i="3"/>
  <c r="AYA52" i="3"/>
  <c r="AXZ52" i="3"/>
  <c r="AXY52" i="3"/>
  <c r="AXX52" i="3"/>
  <c r="AXW52" i="3"/>
  <c r="AXV52" i="3"/>
  <c r="AXU52" i="3"/>
  <c r="AXT52" i="3"/>
  <c r="AXS52" i="3"/>
  <c r="AXR52" i="3"/>
  <c r="AXQ52" i="3"/>
  <c r="AXP52" i="3"/>
  <c r="AXO52" i="3"/>
  <c r="AXN52" i="3"/>
  <c r="AXM52" i="3"/>
  <c r="AXL52" i="3"/>
  <c r="AXK52" i="3"/>
  <c r="AXJ52" i="3"/>
  <c r="AXI52" i="3"/>
  <c r="AXH52" i="3"/>
  <c r="AXG52" i="3"/>
  <c r="AXF52" i="3"/>
  <c r="AXE52" i="3"/>
  <c r="AXD52" i="3"/>
  <c r="AXC52" i="3"/>
  <c r="AXB52" i="3"/>
  <c r="AXA52" i="3"/>
  <c r="AWZ52" i="3"/>
  <c r="AWY52" i="3"/>
  <c r="AWX52" i="3"/>
  <c r="AWW52" i="3"/>
  <c r="AWV52" i="3"/>
  <c r="AWU52" i="3"/>
  <c r="AWT52" i="3"/>
  <c r="AWS52" i="3"/>
  <c r="AWR52" i="3"/>
  <c r="AWQ52" i="3"/>
  <c r="AWP52" i="3"/>
  <c r="AWO52" i="3"/>
  <c r="AWN52" i="3"/>
  <c r="AWM52" i="3"/>
  <c r="AWL52" i="3"/>
  <c r="AWK52" i="3"/>
  <c r="AWJ52" i="3"/>
  <c r="AWI52" i="3"/>
  <c r="AWH52" i="3"/>
  <c r="AWG52" i="3"/>
  <c r="AWF52" i="3"/>
  <c r="AWE52" i="3"/>
  <c r="AWD52" i="3"/>
  <c r="AWC52" i="3"/>
  <c r="AWB52" i="3"/>
  <c r="AWA52" i="3"/>
  <c r="AVZ52" i="3"/>
  <c r="AVY52" i="3"/>
  <c r="AVX52" i="3"/>
  <c r="AVW52" i="3"/>
  <c r="AVV52" i="3"/>
  <c r="AVU52" i="3"/>
  <c r="AVT52" i="3"/>
  <c r="AVS52" i="3"/>
  <c r="AVR52" i="3"/>
  <c r="AVQ52" i="3"/>
  <c r="AVP52" i="3"/>
  <c r="AVO52" i="3"/>
  <c r="AVN52" i="3"/>
  <c r="AVM52" i="3"/>
  <c r="AVL52" i="3"/>
  <c r="AVK52" i="3"/>
  <c r="AVJ52" i="3"/>
  <c r="AVI52" i="3"/>
  <c r="AVH52" i="3"/>
  <c r="AVG52" i="3"/>
  <c r="AVF52" i="3"/>
  <c r="AVE52" i="3"/>
  <c r="AVD52" i="3"/>
  <c r="AVC52" i="3"/>
  <c r="AVB52" i="3"/>
  <c r="AVA52" i="3"/>
  <c r="AUZ52" i="3"/>
  <c r="AUY52" i="3"/>
  <c r="AUX52" i="3"/>
  <c r="AUW52" i="3"/>
  <c r="AUV52" i="3"/>
  <c r="AUU52" i="3"/>
  <c r="AUT52" i="3"/>
  <c r="AUS52" i="3"/>
  <c r="AUR52" i="3"/>
  <c r="AUQ52" i="3"/>
  <c r="AUP52" i="3"/>
  <c r="AUO52" i="3"/>
  <c r="AUN52" i="3"/>
  <c r="AUM52" i="3"/>
  <c r="AUL52" i="3"/>
  <c r="AUK52" i="3"/>
  <c r="AUJ52" i="3"/>
  <c r="AUI52" i="3"/>
  <c r="AUH52" i="3"/>
  <c r="AUG52" i="3"/>
  <c r="AUF52" i="3"/>
  <c r="AUE52" i="3"/>
  <c r="AUD52" i="3"/>
  <c r="AUC52" i="3"/>
  <c r="AUB52" i="3"/>
  <c r="AUA52" i="3"/>
  <c r="ATZ52" i="3"/>
  <c r="ATY52" i="3"/>
  <c r="ATX52" i="3"/>
  <c r="ATW52" i="3"/>
  <c r="ATV52" i="3"/>
  <c r="ATU52" i="3"/>
  <c r="ATT52" i="3"/>
  <c r="ATS52" i="3"/>
  <c r="ATR52" i="3"/>
  <c r="ATQ52" i="3"/>
  <c r="ATP52" i="3"/>
  <c r="ATO52" i="3"/>
  <c r="ATN52" i="3"/>
  <c r="ATM52" i="3"/>
  <c r="ATL52" i="3"/>
  <c r="ATK52" i="3"/>
  <c r="ATJ52" i="3"/>
  <c r="ATI52" i="3"/>
  <c r="ATH52" i="3"/>
  <c r="ATG52" i="3"/>
  <c r="ATF52" i="3"/>
  <c r="ATE52" i="3"/>
  <c r="ATD52" i="3"/>
  <c r="ATC52" i="3"/>
  <c r="ATB52" i="3"/>
  <c r="ATA52" i="3"/>
  <c r="ASZ52" i="3"/>
  <c r="ASY52" i="3"/>
  <c r="ASX52" i="3"/>
  <c r="ASW52" i="3"/>
  <c r="ASV52" i="3"/>
  <c r="ASU52" i="3"/>
  <c r="AST52" i="3"/>
  <c r="ASS52" i="3"/>
  <c r="ASR52" i="3"/>
  <c r="ASQ52" i="3"/>
  <c r="ASP52" i="3"/>
  <c r="ASO52" i="3"/>
  <c r="ASN52" i="3"/>
  <c r="ASM52" i="3"/>
  <c r="ASL52" i="3"/>
  <c r="ASK52" i="3"/>
  <c r="ASJ52" i="3"/>
  <c r="ASI52" i="3"/>
  <c r="ASH52" i="3"/>
  <c r="ASG52" i="3"/>
  <c r="ASF52" i="3"/>
  <c r="ASE52" i="3"/>
  <c r="ASD52" i="3"/>
  <c r="ASC52" i="3"/>
  <c r="ASB52" i="3"/>
  <c r="ASA52" i="3"/>
  <c r="ARZ52" i="3"/>
  <c r="ARY52" i="3"/>
  <c r="ARX52" i="3"/>
  <c r="ARW52" i="3"/>
  <c r="ARV52" i="3"/>
  <c r="ARU52" i="3"/>
  <c r="ART52" i="3"/>
  <c r="ARS52" i="3"/>
  <c r="ARR52" i="3"/>
  <c r="ARQ52" i="3"/>
  <c r="ARP52" i="3"/>
  <c r="ARO52" i="3"/>
  <c r="ARN52" i="3"/>
  <c r="ARM52" i="3"/>
  <c r="ARL52" i="3"/>
  <c r="ARK52" i="3"/>
  <c r="ARJ52" i="3"/>
  <c r="ARI52" i="3"/>
  <c r="ARH52" i="3"/>
  <c r="ARG52" i="3"/>
  <c r="ARF52" i="3"/>
  <c r="ARE52" i="3"/>
  <c r="ARD52" i="3"/>
  <c r="ARC52" i="3"/>
  <c r="ARB52" i="3"/>
  <c r="ARA52" i="3"/>
  <c r="AQZ52" i="3"/>
  <c r="AQY52" i="3"/>
  <c r="AQX52" i="3"/>
  <c r="AQW52" i="3"/>
  <c r="AQV52" i="3"/>
  <c r="AQU52" i="3"/>
  <c r="AQT52" i="3"/>
  <c r="AQS52" i="3"/>
  <c r="AQR52" i="3"/>
  <c r="AQQ52" i="3"/>
  <c r="AQP52" i="3"/>
  <c r="AQO52" i="3"/>
  <c r="AQN52" i="3"/>
  <c r="AQM52" i="3"/>
  <c r="AQL52" i="3"/>
  <c r="AQK52" i="3"/>
  <c r="AQJ52" i="3"/>
  <c r="AQI52" i="3"/>
  <c r="AQH52" i="3"/>
  <c r="AQG52" i="3"/>
  <c r="AQF52" i="3"/>
  <c r="AQE52" i="3"/>
  <c r="AQD52" i="3"/>
  <c r="AQC52" i="3"/>
  <c r="AQB52" i="3"/>
  <c r="AQA52" i="3"/>
  <c r="APZ52" i="3"/>
  <c r="APY52" i="3"/>
  <c r="APX52" i="3"/>
  <c r="APW52" i="3"/>
  <c r="APV52" i="3"/>
  <c r="APU52" i="3"/>
  <c r="APT52" i="3"/>
  <c r="APS52" i="3"/>
  <c r="APR52" i="3"/>
  <c r="APQ52" i="3"/>
  <c r="APP52" i="3"/>
  <c r="APO52" i="3"/>
  <c r="APN52" i="3"/>
  <c r="APM52" i="3"/>
  <c r="APL52" i="3"/>
  <c r="APK52" i="3"/>
  <c r="APJ52" i="3"/>
  <c r="API52" i="3"/>
  <c r="APH52" i="3"/>
  <c r="APG52" i="3"/>
  <c r="APF52" i="3"/>
  <c r="APE52" i="3"/>
  <c r="APD52" i="3"/>
  <c r="APC52" i="3"/>
  <c r="APB52" i="3"/>
  <c r="APA52" i="3"/>
  <c r="AOZ52" i="3"/>
  <c r="AOY52" i="3"/>
  <c r="AOX52" i="3"/>
  <c r="AOW52" i="3"/>
  <c r="AOV52" i="3"/>
  <c r="AOU52" i="3"/>
  <c r="AOT52" i="3"/>
  <c r="AOS52" i="3"/>
  <c r="AOR52" i="3"/>
  <c r="AOQ52" i="3"/>
  <c r="AOP52" i="3"/>
  <c r="AOO52" i="3"/>
  <c r="AON52" i="3"/>
  <c r="AOM52" i="3"/>
  <c r="AOL52" i="3"/>
  <c r="AOK52" i="3"/>
  <c r="AOJ52" i="3"/>
  <c r="AOI52" i="3"/>
  <c r="AOH52" i="3"/>
  <c r="AOG52" i="3"/>
  <c r="AOF52" i="3"/>
  <c r="AOE52" i="3"/>
  <c r="AOD52" i="3"/>
  <c r="AOC52" i="3"/>
  <c r="AOB52" i="3"/>
  <c r="AOA52" i="3"/>
  <c r="ANZ52" i="3"/>
  <c r="ANY52" i="3"/>
  <c r="ANX52" i="3"/>
  <c r="ANW52" i="3"/>
  <c r="ANV52" i="3"/>
  <c r="ANU52" i="3"/>
  <c r="ANT52" i="3"/>
  <c r="ANS52" i="3"/>
  <c r="ANR52" i="3"/>
  <c r="ANQ52" i="3"/>
  <c r="ANP52" i="3"/>
  <c r="ANO52" i="3"/>
  <c r="ANN52" i="3"/>
  <c r="ANM52" i="3"/>
  <c r="ANL52" i="3"/>
  <c r="ANK52" i="3"/>
  <c r="ANJ52" i="3"/>
  <c r="ANI52" i="3"/>
  <c r="ANH52" i="3"/>
  <c r="ANG52" i="3"/>
  <c r="ANF52" i="3"/>
  <c r="ANE52" i="3"/>
  <c r="AND52" i="3"/>
  <c r="ANC52" i="3"/>
  <c r="ANB52" i="3"/>
  <c r="ANA52" i="3"/>
  <c r="AMZ52" i="3"/>
  <c r="AMY52" i="3"/>
  <c r="AMX52" i="3"/>
  <c r="AMW52" i="3"/>
  <c r="AMV52" i="3"/>
  <c r="AMU52" i="3"/>
  <c r="AMT52" i="3"/>
  <c r="AMS52" i="3"/>
  <c r="AMR52" i="3"/>
  <c r="AMQ52" i="3"/>
  <c r="AMP52" i="3"/>
  <c r="AMO52" i="3"/>
  <c r="AMN52" i="3"/>
  <c r="AMM52" i="3"/>
  <c r="AML52" i="3"/>
  <c r="AMK52" i="3"/>
  <c r="AMJ52" i="3"/>
  <c r="AMI52" i="3"/>
  <c r="AMH52" i="3"/>
  <c r="AMG52" i="3"/>
  <c r="AMF52" i="3"/>
  <c r="AME52" i="3"/>
  <c r="AMD52" i="3"/>
  <c r="AMC52" i="3"/>
  <c r="AMB52" i="3"/>
  <c r="AMA52" i="3"/>
  <c r="ALZ52" i="3"/>
  <c r="ALY52" i="3"/>
  <c r="ALX52" i="3"/>
  <c r="ALW52" i="3"/>
  <c r="ALV52" i="3"/>
  <c r="ALU52" i="3"/>
  <c r="ALT52" i="3"/>
  <c r="ALS52" i="3"/>
  <c r="ALR52" i="3"/>
  <c r="ALQ52" i="3"/>
  <c r="ALP52" i="3"/>
  <c r="ALO52" i="3"/>
  <c r="ALN52" i="3"/>
  <c r="ALM52" i="3"/>
  <c r="ALL52" i="3"/>
  <c r="ALK52" i="3"/>
  <c r="ALJ52" i="3"/>
  <c r="ALI52" i="3"/>
  <c r="ALH52" i="3"/>
  <c r="ALG52" i="3"/>
  <c r="ALF52" i="3"/>
  <c r="ALE52" i="3"/>
  <c r="ALD52" i="3"/>
  <c r="ALC52" i="3"/>
  <c r="ALB52" i="3"/>
  <c r="ALA52" i="3"/>
  <c r="AKZ52" i="3"/>
  <c r="AKY52" i="3"/>
  <c r="AKX52" i="3"/>
  <c r="AKW52" i="3"/>
  <c r="AKV52" i="3"/>
  <c r="AKU52" i="3"/>
  <c r="AKT52" i="3"/>
  <c r="AKS52" i="3"/>
  <c r="AKR52" i="3"/>
  <c r="AKQ52" i="3"/>
  <c r="AKP52" i="3"/>
  <c r="AKO52" i="3"/>
  <c r="AKN52" i="3"/>
  <c r="AKM52" i="3"/>
  <c r="AKL52" i="3"/>
  <c r="AKK52" i="3"/>
  <c r="AKJ52" i="3"/>
  <c r="AKI52" i="3"/>
  <c r="AKH52" i="3"/>
  <c r="AKG52" i="3"/>
  <c r="AKF52" i="3"/>
  <c r="AKE52" i="3"/>
  <c r="AKD52" i="3"/>
  <c r="AKC52" i="3"/>
  <c r="AKB52" i="3"/>
  <c r="AKA52" i="3"/>
  <c r="AJZ52" i="3"/>
  <c r="AJY52" i="3"/>
  <c r="AJX52" i="3"/>
  <c r="AJW52" i="3"/>
  <c r="AJV52" i="3"/>
  <c r="AJU52" i="3"/>
  <c r="AJT52" i="3"/>
  <c r="AJS52" i="3"/>
  <c r="AJR52" i="3"/>
  <c r="AJQ52" i="3"/>
  <c r="AJP52" i="3"/>
  <c r="AJO52" i="3"/>
  <c r="AJN52" i="3"/>
  <c r="AJM52" i="3"/>
  <c r="AJL52" i="3"/>
  <c r="AJK52" i="3"/>
  <c r="AJJ52" i="3"/>
  <c r="AJI52" i="3"/>
  <c r="AJH52" i="3"/>
  <c r="AJG52" i="3"/>
  <c r="AJF52" i="3"/>
  <c r="AJE52" i="3"/>
  <c r="AJD52" i="3"/>
  <c r="AJC52" i="3"/>
  <c r="AJB52" i="3"/>
  <c r="AJA52" i="3"/>
  <c r="AIZ52" i="3"/>
  <c r="AIY52" i="3"/>
  <c r="AIX52" i="3"/>
  <c r="AIW52" i="3"/>
  <c r="AIV52" i="3"/>
  <c r="AIU52" i="3"/>
  <c r="AIT52" i="3"/>
  <c r="AIS52" i="3"/>
  <c r="AIR52" i="3"/>
  <c r="AIQ52" i="3"/>
  <c r="AIP52" i="3"/>
  <c r="AIO52" i="3"/>
  <c r="AIN52" i="3"/>
  <c r="AIM52" i="3"/>
  <c r="AIL52" i="3"/>
  <c r="AIK52" i="3"/>
  <c r="AIJ52" i="3"/>
  <c r="AII52" i="3"/>
  <c r="AIH52" i="3"/>
  <c r="AIG52" i="3"/>
  <c r="AIF52" i="3"/>
  <c r="AIE52" i="3"/>
  <c r="AID52" i="3"/>
  <c r="AIC52" i="3"/>
  <c r="AIB52" i="3"/>
  <c r="AIA52" i="3"/>
  <c r="AHZ52" i="3"/>
  <c r="AHY52" i="3"/>
  <c r="AHX52" i="3"/>
  <c r="AHW52" i="3"/>
  <c r="AHV52" i="3"/>
  <c r="AHU52" i="3"/>
  <c r="AHT52" i="3"/>
  <c r="AHS52" i="3"/>
  <c r="AHR52" i="3"/>
  <c r="AHQ52" i="3"/>
  <c r="AHP52" i="3"/>
  <c r="AHO52" i="3"/>
  <c r="AHN52" i="3"/>
  <c r="AHM52" i="3"/>
  <c r="AHL52" i="3"/>
  <c r="AHK52" i="3"/>
  <c r="AHJ52" i="3"/>
  <c r="AHI52" i="3"/>
  <c r="AHH52" i="3"/>
  <c r="AHG52" i="3"/>
  <c r="AHF52" i="3"/>
  <c r="AHE52" i="3"/>
  <c r="AHD52" i="3"/>
  <c r="AHC52" i="3"/>
  <c r="AHB52" i="3"/>
  <c r="AHA52" i="3"/>
  <c r="AGZ52" i="3"/>
  <c r="AGY52" i="3"/>
  <c r="AGX52" i="3"/>
  <c r="AGW52" i="3"/>
  <c r="AGV52" i="3"/>
  <c r="AGU52" i="3"/>
  <c r="AGT52" i="3"/>
  <c r="AGS52" i="3"/>
  <c r="AGR52" i="3"/>
  <c r="AGQ52" i="3"/>
  <c r="AGP52" i="3"/>
  <c r="AGO52" i="3"/>
  <c r="AGN52" i="3"/>
  <c r="AGM52" i="3"/>
  <c r="AGL52" i="3"/>
  <c r="AGK52" i="3"/>
  <c r="AGJ52" i="3"/>
  <c r="AGI52" i="3"/>
  <c r="AGH52" i="3"/>
  <c r="AGG52" i="3"/>
  <c r="AGF52" i="3"/>
  <c r="AGE52" i="3"/>
  <c r="AGD52" i="3"/>
  <c r="AGC52" i="3"/>
  <c r="AGB52" i="3"/>
  <c r="AGA52" i="3"/>
  <c r="AFZ52" i="3"/>
  <c r="AFY52" i="3"/>
  <c r="AFX52" i="3"/>
  <c r="AFW52" i="3"/>
  <c r="AFV52" i="3"/>
  <c r="AFU52" i="3"/>
  <c r="AFT52" i="3"/>
  <c r="AFS52" i="3"/>
  <c r="AFR52" i="3"/>
  <c r="AFQ52" i="3"/>
  <c r="AFP52" i="3"/>
  <c r="AFO52" i="3"/>
  <c r="AFN52" i="3"/>
  <c r="AFM52" i="3"/>
  <c r="AFL52" i="3"/>
  <c r="AFK52" i="3"/>
  <c r="AFJ52" i="3"/>
  <c r="AFI52" i="3"/>
  <c r="AFH52" i="3"/>
  <c r="AFG52" i="3"/>
  <c r="AFF52" i="3"/>
  <c r="AFE52" i="3"/>
  <c r="AFD52" i="3"/>
  <c r="AFC52" i="3"/>
  <c r="AFB52" i="3"/>
  <c r="AFA52" i="3"/>
  <c r="AEZ52" i="3"/>
  <c r="AEY52" i="3"/>
  <c r="AEX52" i="3"/>
  <c r="AEW52" i="3"/>
  <c r="AEV52" i="3"/>
  <c r="AEU52" i="3"/>
  <c r="AET52" i="3"/>
  <c r="AES52" i="3"/>
  <c r="AER52" i="3"/>
  <c r="AEQ52" i="3"/>
  <c r="AEP52" i="3"/>
  <c r="AEO52" i="3"/>
  <c r="AEN52" i="3"/>
  <c r="AEM52" i="3"/>
  <c r="AEL52" i="3"/>
  <c r="AEK52" i="3"/>
  <c r="AEJ52" i="3"/>
  <c r="AEI52" i="3"/>
  <c r="AEH52" i="3"/>
  <c r="AEG52" i="3"/>
  <c r="AEF52" i="3"/>
  <c r="AEE52" i="3"/>
  <c r="AED52" i="3"/>
  <c r="AEC52" i="3"/>
  <c r="AEB52" i="3"/>
  <c r="AEA52" i="3"/>
  <c r="ADZ52" i="3"/>
  <c r="ADY52" i="3"/>
  <c r="ADX52" i="3"/>
  <c r="ADW52" i="3"/>
  <c r="ADV52" i="3"/>
  <c r="ADU52" i="3"/>
  <c r="ADT52" i="3"/>
  <c r="ADS52" i="3"/>
  <c r="ADR52" i="3"/>
  <c r="ADQ52" i="3"/>
  <c r="ADP52" i="3"/>
  <c r="ADO52" i="3"/>
  <c r="ADN52" i="3"/>
  <c r="ADM52" i="3"/>
  <c r="ADL52" i="3"/>
  <c r="ADK52" i="3"/>
  <c r="ADJ52" i="3"/>
  <c r="ADI52" i="3"/>
  <c r="ADH52" i="3"/>
  <c r="ADG52" i="3"/>
  <c r="ADF52" i="3"/>
  <c r="ADE52" i="3"/>
  <c r="ADD52" i="3"/>
  <c r="ADC52" i="3"/>
  <c r="ADB52" i="3"/>
  <c r="ADA52" i="3"/>
  <c r="ACZ52" i="3"/>
  <c r="ACY52" i="3"/>
  <c r="ACX52" i="3"/>
  <c r="ACW52" i="3"/>
  <c r="ACV52" i="3"/>
  <c r="ACU52" i="3"/>
  <c r="ACT52" i="3"/>
  <c r="ACS52" i="3"/>
  <c r="ACR52" i="3"/>
  <c r="ACQ52" i="3"/>
  <c r="ACP52" i="3"/>
  <c r="ACO52" i="3"/>
  <c r="ACN52" i="3"/>
  <c r="ACM52" i="3"/>
  <c r="ACL52" i="3"/>
  <c r="ACK52" i="3"/>
  <c r="ACJ52" i="3"/>
  <c r="ACI52" i="3"/>
  <c r="ACH52" i="3"/>
  <c r="ACG52" i="3"/>
  <c r="ACF52" i="3"/>
  <c r="ACE52" i="3"/>
  <c r="ACD52" i="3"/>
  <c r="ACC52" i="3"/>
  <c r="ACB52" i="3"/>
  <c r="ACA52" i="3"/>
  <c r="ABZ52" i="3"/>
  <c r="ABY52" i="3"/>
  <c r="ABX52" i="3"/>
  <c r="ABW52" i="3"/>
  <c r="ABV52" i="3"/>
  <c r="ABU52" i="3"/>
  <c r="ABT52" i="3"/>
  <c r="ABS52" i="3"/>
  <c r="ABR52" i="3"/>
  <c r="ABQ52" i="3"/>
  <c r="ABP52" i="3"/>
  <c r="ABO52" i="3"/>
  <c r="ABN52" i="3"/>
  <c r="ABM52" i="3"/>
  <c r="ABL52" i="3"/>
  <c r="ABK52" i="3"/>
  <c r="ABJ52" i="3"/>
  <c r="ABI52" i="3"/>
  <c r="ABH52" i="3"/>
  <c r="ABG52" i="3"/>
  <c r="ABF52" i="3"/>
  <c r="ABE52" i="3"/>
  <c r="ABD52" i="3"/>
  <c r="ABC52" i="3"/>
  <c r="ABB52" i="3"/>
  <c r="ABA52" i="3"/>
  <c r="AAZ52" i="3"/>
  <c r="AAY52" i="3"/>
  <c r="AAX52" i="3"/>
  <c r="AAW52" i="3"/>
  <c r="AAV52" i="3"/>
  <c r="AAU52" i="3"/>
  <c r="AAT52" i="3"/>
  <c r="AAS52" i="3"/>
  <c r="AAR52" i="3"/>
  <c r="AAQ52" i="3"/>
  <c r="AAP52" i="3"/>
  <c r="AAO52" i="3"/>
  <c r="AAN52" i="3"/>
  <c r="AAM52" i="3"/>
  <c r="AAL52" i="3"/>
  <c r="AAK52" i="3"/>
  <c r="AAJ52" i="3"/>
  <c r="AAI52" i="3"/>
  <c r="AAH52" i="3"/>
  <c r="AAG52" i="3"/>
  <c r="AAF52" i="3"/>
  <c r="AAE52" i="3"/>
  <c r="AAD52" i="3"/>
  <c r="AAC52" i="3"/>
  <c r="AAB52" i="3"/>
  <c r="AAA52" i="3"/>
  <c r="ZZ52" i="3"/>
  <c r="ZY52" i="3"/>
  <c r="ZX52" i="3"/>
  <c r="ZW52" i="3"/>
  <c r="ZV52" i="3"/>
  <c r="ZU52" i="3"/>
  <c r="ZT52" i="3"/>
  <c r="ZS52" i="3"/>
  <c r="ZR52" i="3"/>
  <c r="ZQ52" i="3"/>
  <c r="ZP52" i="3"/>
  <c r="ZO52" i="3"/>
  <c r="ZN52" i="3"/>
  <c r="ZM52" i="3"/>
  <c r="ZL52" i="3"/>
  <c r="ZK52" i="3"/>
  <c r="ZJ52" i="3"/>
  <c r="ZI52" i="3"/>
  <c r="ZH52" i="3"/>
  <c r="ZG52" i="3"/>
  <c r="ZF52" i="3"/>
  <c r="ZE52" i="3"/>
  <c r="ZD52" i="3"/>
  <c r="ZC52" i="3"/>
  <c r="ZB52" i="3"/>
  <c r="ZA52" i="3"/>
  <c r="YZ52" i="3"/>
  <c r="YY52" i="3"/>
  <c r="YX52" i="3"/>
  <c r="YW52" i="3"/>
  <c r="YV52" i="3"/>
  <c r="YU52" i="3"/>
  <c r="YT52" i="3"/>
  <c r="YS52" i="3"/>
  <c r="YR52" i="3"/>
  <c r="YQ52" i="3"/>
  <c r="YP52" i="3"/>
  <c r="YO52" i="3"/>
  <c r="YN52" i="3"/>
  <c r="YM52" i="3"/>
  <c r="YL52" i="3"/>
  <c r="YK52" i="3"/>
  <c r="YJ52" i="3"/>
  <c r="YI52" i="3"/>
  <c r="YH52" i="3"/>
  <c r="YG52" i="3"/>
  <c r="YF52" i="3"/>
  <c r="YE52" i="3"/>
  <c r="YD52" i="3"/>
  <c r="YC52" i="3"/>
  <c r="YB52" i="3"/>
  <c r="YA52" i="3"/>
  <c r="XZ52" i="3"/>
  <c r="XY52" i="3"/>
  <c r="XX52" i="3"/>
  <c r="XW52" i="3"/>
  <c r="XV52" i="3"/>
  <c r="XU52" i="3"/>
  <c r="XT52" i="3"/>
  <c r="XS52" i="3"/>
  <c r="XR52" i="3"/>
  <c r="XQ52" i="3"/>
  <c r="XP52" i="3"/>
  <c r="XO52" i="3"/>
  <c r="XN52" i="3"/>
  <c r="XM52" i="3"/>
  <c r="XL52" i="3"/>
  <c r="XK52" i="3"/>
  <c r="XJ52" i="3"/>
  <c r="XI52" i="3"/>
  <c r="XH52" i="3"/>
  <c r="XG52" i="3"/>
  <c r="XF52" i="3"/>
  <c r="XE52" i="3"/>
  <c r="XD52" i="3"/>
  <c r="XC52" i="3"/>
  <c r="XB52" i="3"/>
  <c r="XA52" i="3"/>
  <c r="WZ52" i="3"/>
  <c r="WY52" i="3"/>
  <c r="WX52" i="3"/>
  <c r="WW52" i="3"/>
  <c r="WV52" i="3"/>
  <c r="WU52" i="3"/>
  <c r="WT52" i="3"/>
  <c r="WS52" i="3"/>
  <c r="WR52" i="3"/>
  <c r="WQ52" i="3"/>
  <c r="WP52" i="3"/>
  <c r="WO52" i="3"/>
  <c r="WN52" i="3"/>
  <c r="WM52" i="3"/>
  <c r="WL52" i="3"/>
  <c r="WK52" i="3"/>
  <c r="WJ52" i="3"/>
  <c r="WI52" i="3"/>
  <c r="WH52" i="3"/>
  <c r="WG52" i="3"/>
  <c r="WF52" i="3"/>
  <c r="WE52" i="3"/>
  <c r="WD52" i="3"/>
  <c r="WC52" i="3"/>
  <c r="WB52" i="3"/>
  <c r="WA52" i="3"/>
  <c r="VZ52" i="3"/>
  <c r="VY52" i="3"/>
  <c r="VX52" i="3"/>
  <c r="VW52" i="3"/>
  <c r="VV52" i="3"/>
  <c r="VU52" i="3"/>
  <c r="VT52" i="3"/>
  <c r="VS52" i="3"/>
  <c r="VR52" i="3"/>
  <c r="VQ52" i="3"/>
  <c r="VP52" i="3"/>
  <c r="VO52" i="3"/>
  <c r="VN52" i="3"/>
  <c r="VM52" i="3"/>
  <c r="VL52" i="3"/>
  <c r="VK52" i="3"/>
  <c r="VJ52" i="3"/>
  <c r="VI52" i="3"/>
  <c r="VH52" i="3"/>
  <c r="VG52" i="3"/>
  <c r="VF52" i="3"/>
  <c r="VE52" i="3"/>
  <c r="VD52" i="3"/>
  <c r="VC52" i="3"/>
  <c r="VB52" i="3"/>
  <c r="VA52" i="3"/>
  <c r="UZ52" i="3"/>
  <c r="UY52" i="3"/>
  <c r="UX52" i="3"/>
  <c r="UW52" i="3"/>
  <c r="UV52" i="3"/>
  <c r="UU52" i="3"/>
  <c r="UT52" i="3"/>
  <c r="US52" i="3"/>
  <c r="UR52" i="3"/>
  <c r="UQ52" i="3"/>
  <c r="UP52" i="3"/>
  <c r="UO52" i="3"/>
  <c r="UN52" i="3"/>
  <c r="UM52" i="3"/>
  <c r="UL52" i="3"/>
  <c r="UK52" i="3"/>
  <c r="UJ52" i="3"/>
  <c r="UI52" i="3"/>
  <c r="UH52" i="3"/>
  <c r="UG52" i="3"/>
  <c r="UF52" i="3"/>
  <c r="UE52" i="3"/>
  <c r="UD52" i="3"/>
  <c r="UC52" i="3"/>
  <c r="UB52" i="3"/>
  <c r="UA52" i="3"/>
  <c r="TZ52" i="3"/>
  <c r="TY52" i="3"/>
  <c r="TX52" i="3"/>
  <c r="TW52" i="3"/>
  <c r="TV52" i="3"/>
  <c r="TU52" i="3"/>
  <c r="TT52" i="3"/>
  <c r="TS52" i="3"/>
  <c r="TR52" i="3"/>
  <c r="TQ52" i="3"/>
  <c r="TP52" i="3"/>
  <c r="TO52" i="3"/>
  <c r="TN52" i="3"/>
  <c r="TM52" i="3"/>
  <c r="TL52" i="3"/>
  <c r="TK52" i="3"/>
  <c r="TJ52" i="3"/>
  <c r="TI52" i="3"/>
  <c r="TH52" i="3"/>
  <c r="TG52" i="3"/>
  <c r="TF52" i="3"/>
  <c r="TE52" i="3"/>
  <c r="TD52" i="3"/>
  <c r="TC52" i="3"/>
  <c r="TB52" i="3"/>
  <c r="TA52" i="3"/>
  <c r="SZ52" i="3"/>
  <c r="SY52" i="3"/>
  <c r="SX52" i="3"/>
  <c r="SW52" i="3"/>
  <c r="SV52" i="3"/>
  <c r="SU52" i="3"/>
  <c r="ST52" i="3"/>
  <c r="SS52" i="3"/>
  <c r="SR52" i="3"/>
  <c r="SQ52" i="3"/>
  <c r="SP52" i="3"/>
  <c r="SO52" i="3"/>
  <c r="SN52" i="3"/>
  <c r="SM52" i="3"/>
  <c r="SL52" i="3"/>
  <c r="SK52" i="3"/>
  <c r="SJ52" i="3"/>
  <c r="SI52" i="3"/>
  <c r="SH52" i="3"/>
  <c r="SG52" i="3"/>
  <c r="SF52" i="3"/>
  <c r="SE52" i="3"/>
  <c r="SD52" i="3"/>
  <c r="SC52" i="3"/>
  <c r="SB52" i="3"/>
  <c r="SA52" i="3"/>
  <c r="RZ52" i="3"/>
  <c r="RY52" i="3"/>
  <c r="RX52" i="3"/>
  <c r="RW52" i="3"/>
  <c r="RV52" i="3"/>
  <c r="RU52" i="3"/>
  <c r="RT52" i="3"/>
  <c r="RS52" i="3"/>
  <c r="RR52" i="3"/>
  <c r="RQ52" i="3"/>
  <c r="RP52" i="3"/>
  <c r="RO52" i="3"/>
  <c r="RN52" i="3"/>
  <c r="RM52" i="3"/>
  <c r="RL52" i="3"/>
  <c r="RK52" i="3"/>
  <c r="RJ52" i="3"/>
  <c r="RI52" i="3"/>
  <c r="RH52" i="3"/>
  <c r="RG52" i="3"/>
  <c r="RF52" i="3"/>
  <c r="RE52" i="3"/>
  <c r="RD52" i="3"/>
  <c r="RC52" i="3"/>
  <c r="RB52" i="3"/>
  <c r="RA52" i="3"/>
  <c r="QZ52" i="3"/>
  <c r="QY52" i="3"/>
  <c r="QX52" i="3"/>
  <c r="QW52" i="3"/>
  <c r="QV52" i="3"/>
  <c r="QU52" i="3"/>
  <c r="QT52" i="3"/>
  <c r="QS52" i="3"/>
  <c r="QR52" i="3"/>
  <c r="QQ52" i="3"/>
  <c r="QP52" i="3"/>
  <c r="QO52" i="3"/>
  <c r="QN52" i="3"/>
  <c r="QM52" i="3"/>
  <c r="QL52" i="3"/>
  <c r="QK52" i="3"/>
  <c r="QJ52" i="3"/>
  <c r="QI52" i="3"/>
  <c r="QH52" i="3"/>
  <c r="QG52" i="3"/>
  <c r="QF52" i="3"/>
  <c r="QE52" i="3"/>
  <c r="QD52" i="3"/>
  <c r="QC52" i="3"/>
  <c r="QB52" i="3"/>
  <c r="QA52" i="3"/>
  <c r="PZ52" i="3"/>
  <c r="PY52" i="3"/>
  <c r="PX52" i="3"/>
  <c r="PW52" i="3"/>
  <c r="PV52" i="3"/>
  <c r="PU52" i="3"/>
  <c r="PT52" i="3"/>
  <c r="PS52" i="3"/>
  <c r="PR52" i="3"/>
  <c r="PQ52" i="3"/>
  <c r="PP52" i="3"/>
  <c r="PO52" i="3"/>
  <c r="PN52" i="3"/>
  <c r="PM52" i="3"/>
  <c r="PL52" i="3"/>
  <c r="PK52" i="3"/>
  <c r="PJ52" i="3"/>
  <c r="PI52" i="3"/>
  <c r="PH52" i="3"/>
  <c r="PG52" i="3"/>
  <c r="PF52" i="3"/>
  <c r="PE52" i="3"/>
  <c r="PD52" i="3"/>
  <c r="PC52" i="3"/>
  <c r="PB52" i="3"/>
  <c r="PA52" i="3"/>
  <c r="OZ52" i="3"/>
  <c r="OY52" i="3"/>
  <c r="OX52" i="3"/>
  <c r="OW52" i="3"/>
  <c r="OV52" i="3"/>
  <c r="OU52" i="3"/>
  <c r="OT52" i="3"/>
  <c r="OS52" i="3"/>
  <c r="OR52" i="3"/>
  <c r="OQ52" i="3"/>
  <c r="OP52" i="3"/>
  <c r="OO52" i="3"/>
  <c r="ON52" i="3"/>
  <c r="OM52" i="3"/>
  <c r="OL52" i="3"/>
  <c r="OK52" i="3"/>
  <c r="OJ52" i="3"/>
  <c r="OI52" i="3"/>
  <c r="OH52" i="3"/>
  <c r="OG52" i="3"/>
  <c r="OF52" i="3"/>
  <c r="OE52" i="3"/>
  <c r="OD52" i="3"/>
  <c r="OC52" i="3"/>
  <c r="OB52" i="3"/>
  <c r="OA52" i="3"/>
  <c r="NZ52" i="3"/>
  <c r="NY52" i="3"/>
  <c r="NX52" i="3"/>
  <c r="NW52" i="3"/>
  <c r="NV52" i="3"/>
  <c r="NU52" i="3"/>
  <c r="NT52" i="3"/>
  <c r="NS52" i="3"/>
  <c r="NR52" i="3"/>
  <c r="NQ52" i="3"/>
  <c r="NP52" i="3"/>
  <c r="NO52" i="3"/>
  <c r="NN52" i="3"/>
  <c r="NM52" i="3"/>
  <c r="NL52" i="3"/>
  <c r="NK52" i="3"/>
  <c r="NJ52" i="3"/>
  <c r="NI52" i="3"/>
  <c r="NH52" i="3"/>
  <c r="NG52" i="3"/>
  <c r="NF52" i="3"/>
  <c r="NE52" i="3"/>
  <c r="ND52" i="3"/>
  <c r="NC52" i="3"/>
  <c r="NB52" i="3"/>
  <c r="NA52" i="3"/>
  <c r="MZ52" i="3"/>
  <c r="MY52" i="3"/>
  <c r="MX52" i="3"/>
  <c r="MW52" i="3"/>
  <c r="MV52" i="3"/>
  <c r="MU52" i="3"/>
  <c r="MT52" i="3"/>
  <c r="MS52" i="3"/>
  <c r="MR52" i="3"/>
  <c r="MQ52" i="3"/>
  <c r="MP52" i="3"/>
  <c r="MO52" i="3"/>
  <c r="MN52" i="3"/>
  <c r="MM52" i="3"/>
  <c r="ML52" i="3"/>
  <c r="MK52" i="3"/>
  <c r="MJ52" i="3"/>
  <c r="MI52" i="3"/>
  <c r="MH52" i="3"/>
  <c r="MG52" i="3"/>
  <c r="MF52" i="3"/>
  <c r="ME52" i="3"/>
  <c r="MD52" i="3"/>
  <c r="MC52" i="3"/>
  <c r="MB52" i="3"/>
  <c r="MA52" i="3"/>
  <c r="LZ52" i="3"/>
  <c r="LY52" i="3"/>
  <c r="LX52" i="3"/>
  <c r="LW52" i="3"/>
  <c r="LV52" i="3"/>
  <c r="LU52" i="3"/>
  <c r="LT52" i="3"/>
  <c r="LS52" i="3"/>
  <c r="LR52" i="3"/>
  <c r="LQ52" i="3"/>
  <c r="LP52" i="3"/>
  <c r="LO52" i="3"/>
  <c r="LN52" i="3"/>
  <c r="LM52" i="3"/>
  <c r="LL52" i="3"/>
  <c r="LK52" i="3"/>
  <c r="LJ52" i="3"/>
  <c r="LI52" i="3"/>
  <c r="LH52" i="3"/>
  <c r="LG52" i="3"/>
  <c r="LF52" i="3"/>
  <c r="LE52" i="3"/>
  <c r="LD52" i="3"/>
  <c r="LC52" i="3"/>
  <c r="LB52" i="3"/>
  <c r="LA52" i="3"/>
  <c r="KZ52" i="3"/>
  <c r="KY52" i="3"/>
  <c r="KX52" i="3"/>
  <c r="KW52" i="3"/>
  <c r="KV52" i="3"/>
  <c r="KU52" i="3"/>
  <c r="KT52" i="3"/>
  <c r="KS52" i="3"/>
  <c r="KR52" i="3"/>
  <c r="KQ52" i="3"/>
  <c r="KP52" i="3"/>
  <c r="KO52" i="3"/>
  <c r="KN52" i="3"/>
  <c r="KM52" i="3"/>
  <c r="KL52" i="3"/>
  <c r="KK52" i="3"/>
  <c r="KJ52" i="3"/>
  <c r="KI52" i="3"/>
  <c r="KH52" i="3"/>
  <c r="KG52" i="3"/>
  <c r="KF52" i="3"/>
  <c r="KE52" i="3"/>
  <c r="KD52" i="3"/>
  <c r="KC52" i="3"/>
  <c r="KB52" i="3"/>
  <c r="KA52" i="3"/>
  <c r="JZ52" i="3"/>
  <c r="JY52" i="3"/>
  <c r="JX52" i="3"/>
  <c r="JW52" i="3"/>
  <c r="JV52" i="3"/>
  <c r="JU52" i="3"/>
  <c r="JT52" i="3"/>
  <c r="JS52" i="3"/>
  <c r="JR52" i="3"/>
  <c r="JQ52" i="3"/>
  <c r="JP52" i="3"/>
  <c r="JO52" i="3"/>
  <c r="JN52" i="3"/>
  <c r="JM52" i="3"/>
  <c r="JL52" i="3"/>
  <c r="JK52" i="3"/>
  <c r="JJ52" i="3"/>
  <c r="JI52" i="3"/>
  <c r="JH52" i="3"/>
  <c r="JG52" i="3"/>
  <c r="JF52" i="3"/>
  <c r="JE52" i="3"/>
  <c r="JD52" i="3"/>
  <c r="JC52" i="3"/>
  <c r="JB52" i="3"/>
  <c r="JA52" i="3"/>
  <c r="IZ52" i="3"/>
  <c r="IY52" i="3"/>
  <c r="IX52" i="3"/>
  <c r="IW52" i="3"/>
  <c r="IV52" i="3"/>
  <c r="IU52" i="3"/>
  <c r="IT52" i="3"/>
  <c r="IS52" i="3"/>
  <c r="IR52" i="3"/>
  <c r="IQ52" i="3"/>
  <c r="IP52" i="3"/>
  <c r="IO52" i="3"/>
  <c r="IN52" i="3"/>
  <c r="IM52" i="3"/>
  <c r="IL52" i="3"/>
  <c r="IK52" i="3"/>
  <c r="IJ52" i="3"/>
  <c r="II52" i="3"/>
  <c r="IH52" i="3"/>
  <c r="IG52" i="3"/>
  <c r="IF52" i="3"/>
  <c r="IE52" i="3"/>
  <c r="ID52" i="3"/>
  <c r="IC52" i="3"/>
  <c r="IB52" i="3"/>
  <c r="IA52" i="3"/>
  <c r="HZ52" i="3"/>
  <c r="HY52" i="3"/>
  <c r="HX52" i="3"/>
  <c r="HW52" i="3"/>
  <c r="HV52" i="3"/>
  <c r="HU52" i="3"/>
  <c r="HT52" i="3"/>
  <c r="HS52" i="3"/>
  <c r="HR52" i="3"/>
  <c r="HQ52" i="3"/>
  <c r="HP52" i="3"/>
  <c r="HO52" i="3"/>
  <c r="HN52" i="3"/>
  <c r="HM52" i="3"/>
  <c r="HL52" i="3"/>
  <c r="HK52" i="3"/>
  <c r="HJ52" i="3"/>
  <c r="HI52" i="3"/>
  <c r="HH52" i="3"/>
  <c r="HG52" i="3"/>
  <c r="HF52" i="3"/>
  <c r="HE52" i="3"/>
  <c r="HD52" i="3"/>
  <c r="HC52" i="3"/>
  <c r="HB52" i="3"/>
  <c r="HA52" i="3"/>
  <c r="GZ52" i="3"/>
  <c r="GY52" i="3"/>
  <c r="GX52" i="3"/>
  <c r="GW52" i="3"/>
  <c r="GV52" i="3"/>
  <c r="GU52" i="3"/>
  <c r="GT52" i="3"/>
  <c r="GS52" i="3"/>
  <c r="GR52" i="3"/>
  <c r="GQ52" i="3"/>
  <c r="GP52" i="3"/>
  <c r="GO52" i="3"/>
  <c r="GN52" i="3"/>
  <c r="GM52" i="3"/>
  <c r="GL52" i="3"/>
  <c r="GK52" i="3"/>
  <c r="GJ52" i="3"/>
  <c r="GI52" i="3"/>
  <c r="GH52" i="3"/>
  <c r="GG52" i="3"/>
  <c r="GF52" i="3"/>
  <c r="GE52" i="3"/>
  <c r="GD52" i="3"/>
  <c r="GC52" i="3"/>
  <c r="GB52" i="3"/>
  <c r="GA52" i="3"/>
  <c r="FZ52" i="3"/>
  <c r="FY52" i="3"/>
  <c r="FX52" i="3"/>
  <c r="FW52" i="3"/>
  <c r="FV52" i="3"/>
  <c r="FU52" i="3"/>
  <c r="FT52" i="3"/>
  <c r="FS52" i="3"/>
  <c r="FR52" i="3"/>
  <c r="FQ52" i="3"/>
  <c r="FP52" i="3"/>
  <c r="FO52" i="3"/>
  <c r="FN52" i="3"/>
  <c r="FM52" i="3"/>
  <c r="FL52" i="3"/>
  <c r="FK52" i="3"/>
  <c r="FJ52" i="3"/>
  <c r="FI52" i="3"/>
  <c r="FH52" i="3"/>
  <c r="FG52" i="3"/>
  <c r="FF52" i="3"/>
  <c r="FE52" i="3"/>
  <c r="FD52" i="3"/>
  <c r="FC52" i="3"/>
  <c r="FB52" i="3"/>
  <c r="FA52" i="3"/>
  <c r="EZ52" i="3"/>
  <c r="EY52" i="3"/>
  <c r="EX52" i="3"/>
  <c r="EW52" i="3"/>
  <c r="EV52" i="3"/>
  <c r="EU52" i="3"/>
  <c r="ET52" i="3"/>
  <c r="ES52" i="3"/>
  <c r="ER52" i="3"/>
  <c r="EQ52" i="3"/>
  <c r="EP52" i="3"/>
  <c r="EO52" i="3"/>
  <c r="EN52" i="3"/>
  <c r="EM52" i="3"/>
  <c r="EL52" i="3"/>
  <c r="EK52" i="3"/>
  <c r="EJ52" i="3"/>
  <c r="EI52" i="3"/>
  <c r="EH52" i="3"/>
  <c r="EG52" i="3"/>
  <c r="EF52" i="3"/>
  <c r="EE52" i="3"/>
  <c r="ED52" i="3"/>
  <c r="EC52" i="3"/>
  <c r="EB52" i="3"/>
  <c r="EA52" i="3"/>
  <c r="DZ52" i="3"/>
  <c r="DY52" i="3"/>
  <c r="DX52" i="3"/>
  <c r="DW52" i="3"/>
  <c r="DV52" i="3"/>
  <c r="DU52" i="3"/>
  <c r="DT52" i="3"/>
  <c r="DS52" i="3"/>
  <c r="DR52" i="3"/>
  <c r="DQ52" i="3"/>
  <c r="DP52" i="3"/>
  <c r="DO52" i="3"/>
  <c r="DN52" i="3"/>
  <c r="DM52" i="3"/>
  <c r="DL52" i="3"/>
  <c r="DK52" i="3"/>
  <c r="DJ52" i="3"/>
  <c r="DI52" i="3"/>
  <c r="DH52" i="3"/>
  <c r="DG52" i="3"/>
  <c r="DF52" i="3"/>
  <c r="DE52" i="3"/>
  <c r="DD52" i="3"/>
  <c r="DC52" i="3"/>
  <c r="DB52" i="3"/>
  <c r="DA52" i="3"/>
  <c r="CZ52" i="3"/>
  <c r="CY52" i="3"/>
  <c r="CX52" i="3"/>
  <c r="CW52" i="3"/>
  <c r="CV52" i="3"/>
  <c r="CU52" i="3"/>
  <c r="CT52" i="3"/>
  <c r="CS52" i="3"/>
  <c r="CR52" i="3"/>
  <c r="CQ52" i="3"/>
  <c r="CP52" i="3"/>
  <c r="CO52" i="3"/>
  <c r="CN52" i="3"/>
  <c r="CM52" i="3"/>
  <c r="CL52" i="3"/>
  <c r="CK52" i="3"/>
  <c r="CJ52" i="3"/>
  <c r="CI52" i="3"/>
  <c r="CH52" i="3"/>
  <c r="CG52" i="3"/>
  <c r="CF52" i="3"/>
  <c r="CE52" i="3"/>
  <c r="CD52" i="3"/>
  <c r="CC52" i="3"/>
  <c r="CB52" i="3"/>
  <c r="CA52" i="3"/>
  <c r="BZ52" i="3"/>
  <c r="BY52" i="3"/>
  <c r="BX52" i="3"/>
  <c r="BW52" i="3"/>
  <c r="BV52" i="3"/>
  <c r="BU52" i="3"/>
  <c r="BT52" i="3"/>
  <c r="BS52" i="3"/>
  <c r="BR52" i="3"/>
  <c r="BQ52" i="3"/>
  <c r="BP52" i="3"/>
  <c r="BO52" i="3"/>
  <c r="BN52" i="3"/>
  <c r="BM52" i="3"/>
  <c r="BL52" i="3"/>
  <c r="BK52" i="3"/>
  <c r="BJ52" i="3"/>
  <c r="BI52" i="3"/>
  <c r="BH52" i="3"/>
  <c r="BG52" i="3"/>
  <c r="BF52" i="3"/>
  <c r="BE52" i="3"/>
  <c r="BD52" i="3"/>
  <c r="BC52" i="3"/>
  <c r="BB52" i="3"/>
  <c r="BA52" i="3"/>
  <c r="AZ52" i="3"/>
  <c r="AY52" i="3"/>
  <c r="AX52" i="3"/>
  <c r="AW52" i="3"/>
  <c r="AW21" i="3" s="1"/>
  <c r="AV52" i="3"/>
  <c r="AV21" i="3" s="1"/>
  <c r="AU52" i="3"/>
  <c r="AU21" i="3" s="1"/>
  <c r="AT52" i="3"/>
  <c r="AS52" i="3"/>
  <c r="AS21" i="3" s="1"/>
  <c r="AR52" i="3"/>
  <c r="AQ52" i="3"/>
  <c r="AP52" i="3"/>
  <c r="AO52" i="3"/>
  <c r="AN52" i="3"/>
  <c r="AM52" i="3"/>
  <c r="AM21" i="3" s="1"/>
  <c r="AL52" i="3"/>
  <c r="AK52" i="3"/>
  <c r="AK21" i="3" s="1"/>
  <c r="AJ52" i="3"/>
  <c r="AI52" i="3"/>
  <c r="AI21" i="3" s="1"/>
  <c r="AH52" i="3"/>
  <c r="AG52" i="3"/>
  <c r="AG21" i="3" s="1"/>
  <c r="AF52" i="3"/>
  <c r="AE52" i="3"/>
  <c r="AE21" i="3" s="1"/>
  <c r="AD52" i="3"/>
  <c r="AC52" i="3"/>
  <c r="AC21" i="3" s="1"/>
  <c r="AB52" i="3"/>
  <c r="AA52" i="3"/>
  <c r="AA21" i="3" s="1"/>
  <c r="Z52" i="3"/>
  <c r="Y52" i="3"/>
  <c r="Y21" i="3" s="1"/>
  <c r="X52" i="3"/>
  <c r="X21" i="3" s="1"/>
  <c r="W52" i="3"/>
  <c r="W21" i="3" s="1"/>
  <c r="V52" i="3"/>
  <c r="U52" i="3"/>
  <c r="T52" i="3"/>
  <c r="S52" i="3"/>
  <c r="R52" i="3"/>
  <c r="Q52" i="3"/>
  <c r="Q21" i="3" s="1"/>
  <c r="P52" i="3"/>
  <c r="P21" i="3" s="1"/>
  <c r="O52" i="3"/>
  <c r="N52" i="3"/>
  <c r="M52" i="3"/>
  <c r="M21" i="3" s="1"/>
  <c r="L52" i="3"/>
  <c r="K52" i="3"/>
  <c r="J52" i="3"/>
  <c r="J53" i="3" s="1"/>
  <c r="K53" i="3" s="1"/>
  <c r="H51" i="3"/>
  <c r="H50" i="3"/>
  <c r="H49" i="3"/>
  <c r="H48" i="3"/>
  <c r="H47" i="3"/>
  <c r="H46" i="3"/>
  <c r="H45" i="3"/>
  <c r="H44" i="3"/>
  <c r="H28" i="3"/>
  <c r="AY21" i="3"/>
  <c r="AT21" i="3"/>
  <c r="AR21" i="3"/>
  <c r="AQ21" i="3"/>
  <c r="AO21" i="3"/>
  <c r="AN21" i="3"/>
  <c r="AL21" i="3"/>
  <c r="AJ21" i="3"/>
  <c r="AF21" i="3"/>
  <c r="AD21" i="3"/>
  <c r="AB21" i="3"/>
  <c r="V21" i="3"/>
  <c r="U21" i="3"/>
  <c r="T21" i="3"/>
  <c r="S21" i="3"/>
  <c r="O21" i="3"/>
  <c r="N21" i="3"/>
  <c r="L21" i="3"/>
  <c r="K21" i="3"/>
  <c r="AY18" i="3"/>
  <c r="AY59" i="3" s="1"/>
  <c r="AX18" i="3"/>
  <c r="AX59" i="3" s="1"/>
  <c r="AW18" i="3"/>
  <c r="AW59" i="3" s="1"/>
  <c r="AV18" i="3"/>
  <c r="AU18" i="3"/>
  <c r="AU59" i="3" s="1"/>
  <c r="AT18" i="3"/>
  <c r="AT59" i="3" s="1"/>
  <c r="AS18" i="3"/>
  <c r="AS59" i="3" s="1"/>
  <c r="AR18" i="3"/>
  <c r="AR59" i="3" s="1"/>
  <c r="AQ18" i="3"/>
  <c r="AQ59" i="3" s="1"/>
  <c r="AP18" i="3"/>
  <c r="AP59" i="3" s="1"/>
  <c r="AO18" i="3"/>
  <c r="AO59" i="3" s="1"/>
  <c r="AN18" i="3"/>
  <c r="AM18" i="3"/>
  <c r="AM59" i="3" s="1"/>
  <c r="AL18" i="3"/>
  <c r="AL59" i="3" s="1"/>
  <c r="AK18" i="3"/>
  <c r="AK59" i="3" s="1"/>
  <c r="AJ18" i="3"/>
  <c r="AJ59" i="3" s="1"/>
  <c r="AI18" i="3"/>
  <c r="AI59" i="3" s="1"/>
  <c r="AH18" i="3"/>
  <c r="AH59" i="3" s="1"/>
  <c r="AG18" i="3"/>
  <c r="AG59" i="3" s="1"/>
  <c r="AF18" i="3"/>
  <c r="AE18" i="3"/>
  <c r="AE59" i="3" s="1"/>
  <c r="AD18" i="3"/>
  <c r="AD59" i="3" s="1"/>
  <c r="AC18" i="3"/>
  <c r="AC59" i="3" s="1"/>
  <c r="AB18" i="3"/>
  <c r="AB59" i="3" s="1"/>
  <c r="AA18" i="3"/>
  <c r="AA59" i="3" s="1"/>
  <c r="Z18" i="3"/>
  <c r="Z59" i="3" s="1"/>
  <c r="Y18" i="3"/>
  <c r="Y59" i="3" s="1"/>
  <c r="X18" i="3"/>
  <c r="W18" i="3"/>
  <c r="W59" i="3" s="1"/>
  <c r="V18" i="3"/>
  <c r="V59" i="3" s="1"/>
  <c r="U18" i="3"/>
  <c r="U59" i="3" s="1"/>
  <c r="T18" i="3"/>
  <c r="T59" i="3" s="1"/>
  <c r="S18" i="3"/>
  <c r="S59" i="3" s="1"/>
  <c r="R18" i="3"/>
  <c r="R59" i="3" s="1"/>
  <c r="Q18" i="3"/>
  <c r="Q59" i="3" s="1"/>
  <c r="P18" i="3"/>
  <c r="O18" i="3"/>
  <c r="O59" i="3" s="1"/>
  <c r="N18" i="3"/>
  <c r="N59" i="3" s="1"/>
  <c r="M18" i="3"/>
  <c r="M59" i="3" s="1"/>
  <c r="L18" i="3"/>
  <c r="L59" i="3" s="1"/>
  <c r="K18" i="3"/>
  <c r="K59" i="3" s="1"/>
  <c r="J18" i="3"/>
  <c r="J59" i="3" s="1"/>
  <c r="H17" i="3"/>
  <c r="H16" i="3"/>
  <c r="H15" i="3"/>
  <c r="H13" i="3"/>
  <c r="H18" i="3" s="1"/>
  <c r="H12" i="3"/>
  <c r="XFD60" i="1"/>
  <c r="XFC60" i="1"/>
  <c r="XFB60" i="1"/>
  <c r="XFA60" i="1"/>
  <c r="XEZ60" i="1"/>
  <c r="XEY60" i="1"/>
  <c r="XEX60" i="1"/>
  <c r="XEW60" i="1"/>
  <c r="XEV60" i="1"/>
  <c r="XEU60" i="1"/>
  <c r="XET60" i="1"/>
  <c r="XES60" i="1"/>
  <c r="XER60" i="1"/>
  <c r="XEQ60" i="1"/>
  <c r="XEP60" i="1"/>
  <c r="XEO60" i="1"/>
  <c r="XEN60" i="1"/>
  <c r="XEM60" i="1"/>
  <c r="XEL60" i="1"/>
  <c r="XEK60" i="1"/>
  <c r="XEJ60" i="1"/>
  <c r="XEI60" i="1"/>
  <c r="XEH60" i="1"/>
  <c r="XEG60" i="1"/>
  <c r="XEF60" i="1"/>
  <c r="XEE60" i="1"/>
  <c r="XED60" i="1"/>
  <c r="XEC60" i="1"/>
  <c r="XEB60" i="1"/>
  <c r="XEA60" i="1"/>
  <c r="XDZ60" i="1"/>
  <c r="XDY60" i="1"/>
  <c r="XDX60" i="1"/>
  <c r="XDW60" i="1"/>
  <c r="XDV60" i="1"/>
  <c r="XDU60" i="1"/>
  <c r="XDT60" i="1"/>
  <c r="XDS60" i="1"/>
  <c r="XDR60" i="1"/>
  <c r="XDQ60" i="1"/>
  <c r="XDP60" i="1"/>
  <c r="XDO60" i="1"/>
  <c r="XDN60" i="1"/>
  <c r="XDM60" i="1"/>
  <c r="XDL60" i="1"/>
  <c r="XDK60" i="1"/>
  <c r="XDJ60" i="1"/>
  <c r="XDI60" i="1"/>
  <c r="XDH60" i="1"/>
  <c r="XDG60" i="1"/>
  <c r="XDF60" i="1"/>
  <c r="XDE60" i="1"/>
  <c r="XDD60" i="1"/>
  <c r="XDC60" i="1"/>
  <c r="XDB60" i="1"/>
  <c r="XDA60" i="1"/>
  <c r="XCZ60" i="1"/>
  <c r="XCY60" i="1"/>
  <c r="XCX60" i="1"/>
  <c r="XCW60" i="1"/>
  <c r="XCV60" i="1"/>
  <c r="XCU60" i="1"/>
  <c r="XCT60" i="1"/>
  <c r="XCS60" i="1"/>
  <c r="XCR60" i="1"/>
  <c r="XCQ60" i="1"/>
  <c r="XCP60" i="1"/>
  <c r="XCO60" i="1"/>
  <c r="XCN60" i="1"/>
  <c r="XCM60" i="1"/>
  <c r="XCL60" i="1"/>
  <c r="XCK60" i="1"/>
  <c r="XCJ60" i="1"/>
  <c r="XCI60" i="1"/>
  <c r="XCH60" i="1"/>
  <c r="XCG60" i="1"/>
  <c r="XCF60" i="1"/>
  <c r="XCE60" i="1"/>
  <c r="XCD60" i="1"/>
  <c r="XCC60" i="1"/>
  <c r="XCB60" i="1"/>
  <c r="XCA60" i="1"/>
  <c r="XBZ60" i="1"/>
  <c r="XBY60" i="1"/>
  <c r="XBX60" i="1"/>
  <c r="XBW60" i="1"/>
  <c r="XBV60" i="1"/>
  <c r="XBU60" i="1"/>
  <c r="XBT60" i="1"/>
  <c r="XBS60" i="1"/>
  <c r="XBR60" i="1"/>
  <c r="XBQ60" i="1"/>
  <c r="XBP60" i="1"/>
  <c r="XBO60" i="1"/>
  <c r="XBN60" i="1"/>
  <c r="XBM60" i="1"/>
  <c r="XBL60" i="1"/>
  <c r="XBK60" i="1"/>
  <c r="XBJ60" i="1"/>
  <c r="XBI60" i="1"/>
  <c r="XBH60" i="1"/>
  <c r="XBG60" i="1"/>
  <c r="XBF60" i="1"/>
  <c r="XBE60" i="1"/>
  <c r="XBD60" i="1"/>
  <c r="XBC60" i="1"/>
  <c r="XBB60" i="1"/>
  <c r="XBA60" i="1"/>
  <c r="XAZ60" i="1"/>
  <c r="XAY60" i="1"/>
  <c r="XAX60" i="1"/>
  <c r="XAW60" i="1"/>
  <c r="XAV60" i="1"/>
  <c r="XAU60" i="1"/>
  <c r="XAT60" i="1"/>
  <c r="XAS60" i="1"/>
  <c r="XAR60" i="1"/>
  <c r="XAQ60" i="1"/>
  <c r="XAP60" i="1"/>
  <c r="XAO60" i="1"/>
  <c r="XAN60" i="1"/>
  <c r="XAM60" i="1"/>
  <c r="XAL60" i="1"/>
  <c r="XAK60" i="1"/>
  <c r="XAJ60" i="1"/>
  <c r="XAI60" i="1"/>
  <c r="XAH60" i="1"/>
  <c r="XAG60" i="1"/>
  <c r="XAF60" i="1"/>
  <c r="XAE60" i="1"/>
  <c r="XAD60" i="1"/>
  <c r="XAC60" i="1"/>
  <c r="XAB60" i="1"/>
  <c r="XAA60" i="1"/>
  <c r="WZZ60" i="1"/>
  <c r="WZY60" i="1"/>
  <c r="WZX60" i="1"/>
  <c r="WZW60" i="1"/>
  <c r="WZV60" i="1"/>
  <c r="WZU60" i="1"/>
  <c r="WZT60" i="1"/>
  <c r="WZS60" i="1"/>
  <c r="WZR60" i="1"/>
  <c r="WZQ60" i="1"/>
  <c r="WZP60" i="1"/>
  <c r="WZO60" i="1"/>
  <c r="WZN60" i="1"/>
  <c r="WZM60" i="1"/>
  <c r="WZL60" i="1"/>
  <c r="WZK60" i="1"/>
  <c r="WZJ60" i="1"/>
  <c r="WZI60" i="1"/>
  <c r="WZH60" i="1"/>
  <c r="WZG60" i="1"/>
  <c r="WZF60" i="1"/>
  <c r="WZE60" i="1"/>
  <c r="WZD60" i="1"/>
  <c r="WZC60" i="1"/>
  <c r="WZB60" i="1"/>
  <c r="WZA60" i="1"/>
  <c r="WYZ60" i="1"/>
  <c r="WYY60" i="1"/>
  <c r="WYX60" i="1"/>
  <c r="WYW60" i="1"/>
  <c r="WYV60" i="1"/>
  <c r="WYU60" i="1"/>
  <c r="WYT60" i="1"/>
  <c r="WYS60" i="1"/>
  <c r="WYR60" i="1"/>
  <c r="WYQ60" i="1"/>
  <c r="WYP60" i="1"/>
  <c r="WYO60" i="1"/>
  <c r="WYN60" i="1"/>
  <c r="WYM60" i="1"/>
  <c r="WYL60" i="1"/>
  <c r="WYK60" i="1"/>
  <c r="WYJ60" i="1"/>
  <c r="WYI60" i="1"/>
  <c r="WYH60" i="1"/>
  <c r="WYG60" i="1"/>
  <c r="WYF60" i="1"/>
  <c r="WYE60" i="1"/>
  <c r="WYD60" i="1"/>
  <c r="WYC60" i="1"/>
  <c r="WYB60" i="1"/>
  <c r="WYA60" i="1"/>
  <c r="WXZ60" i="1"/>
  <c r="WXY60" i="1"/>
  <c r="WXX60" i="1"/>
  <c r="WXW60" i="1"/>
  <c r="WXV60" i="1"/>
  <c r="WXU60" i="1"/>
  <c r="WXT60" i="1"/>
  <c r="WXS60" i="1"/>
  <c r="WXR60" i="1"/>
  <c r="WXQ60" i="1"/>
  <c r="WXP60" i="1"/>
  <c r="WXO60" i="1"/>
  <c r="WXN60" i="1"/>
  <c r="WXM60" i="1"/>
  <c r="WXL60" i="1"/>
  <c r="WXK60" i="1"/>
  <c r="WXJ60" i="1"/>
  <c r="WXI60" i="1"/>
  <c r="WXH60" i="1"/>
  <c r="WXG60" i="1"/>
  <c r="WXF60" i="1"/>
  <c r="WXE60" i="1"/>
  <c r="WXD60" i="1"/>
  <c r="WXC60" i="1"/>
  <c r="WXB60" i="1"/>
  <c r="WXA60" i="1"/>
  <c r="WWZ60" i="1"/>
  <c r="WWY60" i="1"/>
  <c r="WWX60" i="1"/>
  <c r="WWW60" i="1"/>
  <c r="WWV60" i="1"/>
  <c r="WWU60" i="1"/>
  <c r="WWT60" i="1"/>
  <c r="WWS60" i="1"/>
  <c r="WWR60" i="1"/>
  <c r="WWQ60" i="1"/>
  <c r="WWP60" i="1"/>
  <c r="WWO60" i="1"/>
  <c r="WWN60" i="1"/>
  <c r="WWM60" i="1"/>
  <c r="WWL60" i="1"/>
  <c r="WWK60" i="1"/>
  <c r="WWJ60" i="1"/>
  <c r="WWI60" i="1"/>
  <c r="WWH60" i="1"/>
  <c r="WWG60" i="1"/>
  <c r="WWF60" i="1"/>
  <c r="WWE60" i="1"/>
  <c r="WWD60" i="1"/>
  <c r="WWC60" i="1"/>
  <c r="WWB60" i="1"/>
  <c r="WWA60" i="1"/>
  <c r="WVZ60" i="1"/>
  <c r="WVY60" i="1"/>
  <c r="WVX60" i="1"/>
  <c r="WVW60" i="1"/>
  <c r="WVV60" i="1"/>
  <c r="WVU60" i="1"/>
  <c r="WVT60" i="1"/>
  <c r="WVS60" i="1"/>
  <c r="WVR60" i="1"/>
  <c r="WVQ60" i="1"/>
  <c r="WVP60" i="1"/>
  <c r="WVO60" i="1"/>
  <c r="WVN60" i="1"/>
  <c r="WVM60" i="1"/>
  <c r="WVL60" i="1"/>
  <c r="WVK60" i="1"/>
  <c r="WVJ60" i="1"/>
  <c r="WVI60" i="1"/>
  <c r="WVH60" i="1"/>
  <c r="WVG60" i="1"/>
  <c r="WVF60" i="1"/>
  <c r="WVE60" i="1"/>
  <c r="WVD60" i="1"/>
  <c r="WVC60" i="1"/>
  <c r="WVB60" i="1"/>
  <c r="WVA60" i="1"/>
  <c r="WUZ60" i="1"/>
  <c r="WUY60" i="1"/>
  <c r="WUX60" i="1"/>
  <c r="WUW60" i="1"/>
  <c r="WUV60" i="1"/>
  <c r="WUU60" i="1"/>
  <c r="WUT60" i="1"/>
  <c r="WUS60" i="1"/>
  <c r="WUR60" i="1"/>
  <c r="WUQ60" i="1"/>
  <c r="WUP60" i="1"/>
  <c r="WUO60" i="1"/>
  <c r="WUN60" i="1"/>
  <c r="WUM60" i="1"/>
  <c r="WUL60" i="1"/>
  <c r="WUK60" i="1"/>
  <c r="WUJ60" i="1"/>
  <c r="WUI60" i="1"/>
  <c r="WUH60" i="1"/>
  <c r="WUG60" i="1"/>
  <c r="WUF60" i="1"/>
  <c r="WUE60" i="1"/>
  <c r="WUD60" i="1"/>
  <c r="WUC60" i="1"/>
  <c r="WUB60" i="1"/>
  <c r="WUA60" i="1"/>
  <c r="WTZ60" i="1"/>
  <c r="WTY60" i="1"/>
  <c r="WTX60" i="1"/>
  <c r="WTW60" i="1"/>
  <c r="WTV60" i="1"/>
  <c r="WTU60" i="1"/>
  <c r="WTT60" i="1"/>
  <c r="WTS60" i="1"/>
  <c r="WTR60" i="1"/>
  <c r="WTQ60" i="1"/>
  <c r="WTP60" i="1"/>
  <c r="WTO60" i="1"/>
  <c r="WTN60" i="1"/>
  <c r="WTM60" i="1"/>
  <c r="WTL60" i="1"/>
  <c r="WTK60" i="1"/>
  <c r="WTJ60" i="1"/>
  <c r="WTI60" i="1"/>
  <c r="WTH60" i="1"/>
  <c r="WTG60" i="1"/>
  <c r="WTF60" i="1"/>
  <c r="WTE60" i="1"/>
  <c r="WTD60" i="1"/>
  <c r="WTC60" i="1"/>
  <c r="WTB60" i="1"/>
  <c r="WTA60" i="1"/>
  <c r="WSZ60" i="1"/>
  <c r="WSY60" i="1"/>
  <c r="WSX60" i="1"/>
  <c r="WSW60" i="1"/>
  <c r="WSV60" i="1"/>
  <c r="WSU60" i="1"/>
  <c r="WST60" i="1"/>
  <c r="WSS60" i="1"/>
  <c r="WSR60" i="1"/>
  <c r="WSQ60" i="1"/>
  <c r="WSP60" i="1"/>
  <c r="WSO60" i="1"/>
  <c r="WSN60" i="1"/>
  <c r="WSM60" i="1"/>
  <c r="WSL60" i="1"/>
  <c r="WSK60" i="1"/>
  <c r="WSJ60" i="1"/>
  <c r="WSI60" i="1"/>
  <c r="WSH60" i="1"/>
  <c r="WSG60" i="1"/>
  <c r="WSF60" i="1"/>
  <c r="WSE60" i="1"/>
  <c r="WSD60" i="1"/>
  <c r="WSC60" i="1"/>
  <c r="WSB60" i="1"/>
  <c r="WSA60" i="1"/>
  <c r="WRZ60" i="1"/>
  <c r="WRY60" i="1"/>
  <c r="WRX60" i="1"/>
  <c r="WRW60" i="1"/>
  <c r="WRV60" i="1"/>
  <c r="WRU60" i="1"/>
  <c r="WRT60" i="1"/>
  <c r="WRS60" i="1"/>
  <c r="WRR60" i="1"/>
  <c r="WRQ60" i="1"/>
  <c r="WRP60" i="1"/>
  <c r="WRO60" i="1"/>
  <c r="WRN60" i="1"/>
  <c r="WRM60" i="1"/>
  <c r="WRL60" i="1"/>
  <c r="WRK60" i="1"/>
  <c r="WRJ60" i="1"/>
  <c r="WRI60" i="1"/>
  <c r="WRH60" i="1"/>
  <c r="WRG60" i="1"/>
  <c r="WRF60" i="1"/>
  <c r="WRE60" i="1"/>
  <c r="WRD60" i="1"/>
  <c r="WRC60" i="1"/>
  <c r="WRB60" i="1"/>
  <c r="WRA60" i="1"/>
  <c r="WQZ60" i="1"/>
  <c r="WQY60" i="1"/>
  <c r="WQX60" i="1"/>
  <c r="WQW60" i="1"/>
  <c r="WQV60" i="1"/>
  <c r="WQU60" i="1"/>
  <c r="WQT60" i="1"/>
  <c r="WQS60" i="1"/>
  <c r="WQR60" i="1"/>
  <c r="WQQ60" i="1"/>
  <c r="WQP60" i="1"/>
  <c r="WQO60" i="1"/>
  <c r="WQN60" i="1"/>
  <c r="WQM60" i="1"/>
  <c r="WQL60" i="1"/>
  <c r="WQK60" i="1"/>
  <c r="WQJ60" i="1"/>
  <c r="WQI60" i="1"/>
  <c r="WQH60" i="1"/>
  <c r="WQG60" i="1"/>
  <c r="WQF60" i="1"/>
  <c r="WQE60" i="1"/>
  <c r="WQD60" i="1"/>
  <c r="WQC60" i="1"/>
  <c r="WQB60" i="1"/>
  <c r="WQA60" i="1"/>
  <c r="WPZ60" i="1"/>
  <c r="WPY60" i="1"/>
  <c r="WPX60" i="1"/>
  <c r="WPW60" i="1"/>
  <c r="WPV60" i="1"/>
  <c r="WPU60" i="1"/>
  <c r="WPT60" i="1"/>
  <c r="WPS60" i="1"/>
  <c r="WPR60" i="1"/>
  <c r="WPQ60" i="1"/>
  <c r="WPP60" i="1"/>
  <c r="WPO60" i="1"/>
  <c r="WPN60" i="1"/>
  <c r="WPM60" i="1"/>
  <c r="WPL60" i="1"/>
  <c r="WPK60" i="1"/>
  <c r="WPJ60" i="1"/>
  <c r="WPI60" i="1"/>
  <c r="WPH60" i="1"/>
  <c r="WPG60" i="1"/>
  <c r="WPF60" i="1"/>
  <c r="WPE60" i="1"/>
  <c r="WPD60" i="1"/>
  <c r="WPC60" i="1"/>
  <c r="WPB60" i="1"/>
  <c r="WPA60" i="1"/>
  <c r="WOZ60" i="1"/>
  <c r="WOY60" i="1"/>
  <c r="WOX60" i="1"/>
  <c r="WOW60" i="1"/>
  <c r="WOV60" i="1"/>
  <c r="WOU60" i="1"/>
  <c r="WOT60" i="1"/>
  <c r="WOS60" i="1"/>
  <c r="WOR60" i="1"/>
  <c r="WOQ60" i="1"/>
  <c r="WOP60" i="1"/>
  <c r="WOO60" i="1"/>
  <c r="WON60" i="1"/>
  <c r="WOM60" i="1"/>
  <c r="WOL60" i="1"/>
  <c r="WOK60" i="1"/>
  <c r="WOJ60" i="1"/>
  <c r="WOI60" i="1"/>
  <c r="WOH60" i="1"/>
  <c r="WOG60" i="1"/>
  <c r="WOF60" i="1"/>
  <c r="WOE60" i="1"/>
  <c r="WOD60" i="1"/>
  <c r="WOC60" i="1"/>
  <c r="WOB60" i="1"/>
  <c r="WOA60" i="1"/>
  <c r="WNZ60" i="1"/>
  <c r="WNY60" i="1"/>
  <c r="WNX60" i="1"/>
  <c r="WNW60" i="1"/>
  <c r="WNV60" i="1"/>
  <c r="WNU60" i="1"/>
  <c r="WNT60" i="1"/>
  <c r="WNS60" i="1"/>
  <c r="WNR60" i="1"/>
  <c r="WNQ60" i="1"/>
  <c r="WNP60" i="1"/>
  <c r="WNO60" i="1"/>
  <c r="WNN60" i="1"/>
  <c r="WNM60" i="1"/>
  <c r="WNL60" i="1"/>
  <c r="WNK60" i="1"/>
  <c r="WNJ60" i="1"/>
  <c r="WNI60" i="1"/>
  <c r="WNH60" i="1"/>
  <c r="WNG60" i="1"/>
  <c r="WNF60" i="1"/>
  <c r="WNE60" i="1"/>
  <c r="WND60" i="1"/>
  <c r="WNC60" i="1"/>
  <c r="WNB60" i="1"/>
  <c r="WNA60" i="1"/>
  <c r="WMZ60" i="1"/>
  <c r="WMY60" i="1"/>
  <c r="WMX60" i="1"/>
  <c r="WMW60" i="1"/>
  <c r="WMV60" i="1"/>
  <c r="WMU60" i="1"/>
  <c r="WMT60" i="1"/>
  <c r="WMS60" i="1"/>
  <c r="WMR60" i="1"/>
  <c r="WMQ60" i="1"/>
  <c r="WMP60" i="1"/>
  <c r="WMO60" i="1"/>
  <c r="WMN60" i="1"/>
  <c r="WMM60" i="1"/>
  <c r="WML60" i="1"/>
  <c r="WMK60" i="1"/>
  <c r="WMJ60" i="1"/>
  <c r="WMI60" i="1"/>
  <c r="WMH60" i="1"/>
  <c r="WMG60" i="1"/>
  <c r="WMF60" i="1"/>
  <c r="WME60" i="1"/>
  <c r="WMD60" i="1"/>
  <c r="WMC60" i="1"/>
  <c r="WMB60" i="1"/>
  <c r="WMA60" i="1"/>
  <c r="WLZ60" i="1"/>
  <c r="WLY60" i="1"/>
  <c r="WLX60" i="1"/>
  <c r="WLW60" i="1"/>
  <c r="WLV60" i="1"/>
  <c r="WLU60" i="1"/>
  <c r="WLT60" i="1"/>
  <c r="WLS60" i="1"/>
  <c r="WLR60" i="1"/>
  <c r="WLQ60" i="1"/>
  <c r="WLP60" i="1"/>
  <c r="WLO60" i="1"/>
  <c r="WLN60" i="1"/>
  <c r="WLM60" i="1"/>
  <c r="WLL60" i="1"/>
  <c r="WLK60" i="1"/>
  <c r="WLJ60" i="1"/>
  <c r="WLI60" i="1"/>
  <c r="WLH60" i="1"/>
  <c r="WLG60" i="1"/>
  <c r="WLF60" i="1"/>
  <c r="WLE60" i="1"/>
  <c r="WLD60" i="1"/>
  <c r="WLC60" i="1"/>
  <c r="WLB60" i="1"/>
  <c r="WLA60" i="1"/>
  <c r="WKZ60" i="1"/>
  <c r="WKY60" i="1"/>
  <c r="WKX60" i="1"/>
  <c r="WKW60" i="1"/>
  <c r="WKV60" i="1"/>
  <c r="WKU60" i="1"/>
  <c r="WKT60" i="1"/>
  <c r="WKS60" i="1"/>
  <c r="WKR60" i="1"/>
  <c r="WKQ60" i="1"/>
  <c r="WKP60" i="1"/>
  <c r="WKO60" i="1"/>
  <c r="WKN60" i="1"/>
  <c r="WKM60" i="1"/>
  <c r="WKL60" i="1"/>
  <c r="WKK60" i="1"/>
  <c r="WKJ60" i="1"/>
  <c r="WKI60" i="1"/>
  <c r="WKH60" i="1"/>
  <c r="WKG60" i="1"/>
  <c r="WKF60" i="1"/>
  <c r="WKE60" i="1"/>
  <c r="WKD60" i="1"/>
  <c r="WKC60" i="1"/>
  <c r="WKB60" i="1"/>
  <c r="WKA60" i="1"/>
  <c r="WJZ60" i="1"/>
  <c r="WJY60" i="1"/>
  <c r="WJX60" i="1"/>
  <c r="WJW60" i="1"/>
  <c r="WJV60" i="1"/>
  <c r="WJU60" i="1"/>
  <c r="WJT60" i="1"/>
  <c r="WJS60" i="1"/>
  <c r="WJR60" i="1"/>
  <c r="WJQ60" i="1"/>
  <c r="WJP60" i="1"/>
  <c r="WJO60" i="1"/>
  <c r="WJN60" i="1"/>
  <c r="WJM60" i="1"/>
  <c r="WJL60" i="1"/>
  <c r="WJK60" i="1"/>
  <c r="WJJ60" i="1"/>
  <c r="WJI60" i="1"/>
  <c r="WJH60" i="1"/>
  <c r="WJG60" i="1"/>
  <c r="WJF60" i="1"/>
  <c r="WJE60" i="1"/>
  <c r="WJD60" i="1"/>
  <c r="WJC60" i="1"/>
  <c r="WJB60" i="1"/>
  <c r="WJA60" i="1"/>
  <c r="WIZ60" i="1"/>
  <c r="WIY60" i="1"/>
  <c r="WIX60" i="1"/>
  <c r="WIW60" i="1"/>
  <c r="WIV60" i="1"/>
  <c r="WIU60" i="1"/>
  <c r="WIT60" i="1"/>
  <c r="WIS60" i="1"/>
  <c r="WIR60" i="1"/>
  <c r="WIQ60" i="1"/>
  <c r="WIP60" i="1"/>
  <c r="WIO60" i="1"/>
  <c r="WIN60" i="1"/>
  <c r="WIM60" i="1"/>
  <c r="WIL60" i="1"/>
  <c r="WIK60" i="1"/>
  <c r="WIJ60" i="1"/>
  <c r="WII60" i="1"/>
  <c r="WIH60" i="1"/>
  <c r="WIG60" i="1"/>
  <c r="WIF60" i="1"/>
  <c r="WIE60" i="1"/>
  <c r="WID60" i="1"/>
  <c r="WIC60" i="1"/>
  <c r="WIB60" i="1"/>
  <c r="WIA60" i="1"/>
  <c r="WHZ60" i="1"/>
  <c r="WHY60" i="1"/>
  <c r="WHX60" i="1"/>
  <c r="WHW60" i="1"/>
  <c r="WHV60" i="1"/>
  <c r="WHU60" i="1"/>
  <c r="WHT60" i="1"/>
  <c r="WHS60" i="1"/>
  <c r="WHR60" i="1"/>
  <c r="WHQ60" i="1"/>
  <c r="WHP60" i="1"/>
  <c r="WHO60" i="1"/>
  <c r="WHN60" i="1"/>
  <c r="WHM60" i="1"/>
  <c r="WHL60" i="1"/>
  <c r="WHK60" i="1"/>
  <c r="WHJ60" i="1"/>
  <c r="WHI60" i="1"/>
  <c r="WHH60" i="1"/>
  <c r="WHG60" i="1"/>
  <c r="WHF60" i="1"/>
  <c r="WHE60" i="1"/>
  <c r="WHD60" i="1"/>
  <c r="WHC60" i="1"/>
  <c r="WHB60" i="1"/>
  <c r="WHA60" i="1"/>
  <c r="WGZ60" i="1"/>
  <c r="WGY60" i="1"/>
  <c r="WGX60" i="1"/>
  <c r="WGW60" i="1"/>
  <c r="WGV60" i="1"/>
  <c r="WGU60" i="1"/>
  <c r="WGT60" i="1"/>
  <c r="WGS60" i="1"/>
  <c r="WGR60" i="1"/>
  <c r="WGQ60" i="1"/>
  <c r="WGP60" i="1"/>
  <c r="WGO60" i="1"/>
  <c r="WGN60" i="1"/>
  <c r="WGM60" i="1"/>
  <c r="WGL60" i="1"/>
  <c r="WGK60" i="1"/>
  <c r="WGJ60" i="1"/>
  <c r="WGI60" i="1"/>
  <c r="WGH60" i="1"/>
  <c r="WGG60" i="1"/>
  <c r="WGF60" i="1"/>
  <c r="WGE60" i="1"/>
  <c r="WGD60" i="1"/>
  <c r="WGC60" i="1"/>
  <c r="WGB60" i="1"/>
  <c r="WGA60" i="1"/>
  <c r="WFZ60" i="1"/>
  <c r="WFY60" i="1"/>
  <c r="WFX60" i="1"/>
  <c r="WFW60" i="1"/>
  <c r="WFV60" i="1"/>
  <c r="WFU60" i="1"/>
  <c r="WFT60" i="1"/>
  <c r="WFS60" i="1"/>
  <c r="WFR60" i="1"/>
  <c r="WFQ60" i="1"/>
  <c r="WFP60" i="1"/>
  <c r="WFO60" i="1"/>
  <c r="WFN60" i="1"/>
  <c r="WFM60" i="1"/>
  <c r="WFL60" i="1"/>
  <c r="WFK60" i="1"/>
  <c r="WFJ60" i="1"/>
  <c r="WFI60" i="1"/>
  <c r="WFH60" i="1"/>
  <c r="WFG60" i="1"/>
  <c r="WFF60" i="1"/>
  <c r="WFE60" i="1"/>
  <c r="WFD60" i="1"/>
  <c r="WFC60" i="1"/>
  <c r="WFB60" i="1"/>
  <c r="WFA60" i="1"/>
  <c r="WEZ60" i="1"/>
  <c r="WEY60" i="1"/>
  <c r="WEX60" i="1"/>
  <c r="WEW60" i="1"/>
  <c r="WEV60" i="1"/>
  <c r="WEU60" i="1"/>
  <c r="WET60" i="1"/>
  <c r="WES60" i="1"/>
  <c r="WER60" i="1"/>
  <c r="WEQ60" i="1"/>
  <c r="WEP60" i="1"/>
  <c r="WEO60" i="1"/>
  <c r="WEN60" i="1"/>
  <c r="WEM60" i="1"/>
  <c r="WEL60" i="1"/>
  <c r="WEK60" i="1"/>
  <c r="WEJ60" i="1"/>
  <c r="WEI60" i="1"/>
  <c r="WEH60" i="1"/>
  <c r="WEG60" i="1"/>
  <c r="WEF60" i="1"/>
  <c r="WEE60" i="1"/>
  <c r="WED60" i="1"/>
  <c r="WEC60" i="1"/>
  <c r="WEB60" i="1"/>
  <c r="WEA60" i="1"/>
  <c r="WDZ60" i="1"/>
  <c r="WDY60" i="1"/>
  <c r="WDX60" i="1"/>
  <c r="WDW60" i="1"/>
  <c r="WDV60" i="1"/>
  <c r="WDU60" i="1"/>
  <c r="WDT60" i="1"/>
  <c r="WDS60" i="1"/>
  <c r="WDR60" i="1"/>
  <c r="WDQ60" i="1"/>
  <c r="WDP60" i="1"/>
  <c r="WDO60" i="1"/>
  <c r="WDN60" i="1"/>
  <c r="WDM60" i="1"/>
  <c r="WDL60" i="1"/>
  <c r="WDK60" i="1"/>
  <c r="WDJ60" i="1"/>
  <c r="WDI60" i="1"/>
  <c r="WDH60" i="1"/>
  <c r="WDG60" i="1"/>
  <c r="WDF60" i="1"/>
  <c r="WDE60" i="1"/>
  <c r="WDD60" i="1"/>
  <c r="WDC60" i="1"/>
  <c r="WDB60" i="1"/>
  <c r="WDA60" i="1"/>
  <c r="WCZ60" i="1"/>
  <c r="WCY60" i="1"/>
  <c r="WCX60" i="1"/>
  <c r="WCW60" i="1"/>
  <c r="WCV60" i="1"/>
  <c r="WCU60" i="1"/>
  <c r="WCT60" i="1"/>
  <c r="WCS60" i="1"/>
  <c r="WCR60" i="1"/>
  <c r="WCQ60" i="1"/>
  <c r="WCP60" i="1"/>
  <c r="WCO60" i="1"/>
  <c r="WCN60" i="1"/>
  <c r="WCM60" i="1"/>
  <c r="WCL60" i="1"/>
  <c r="WCK60" i="1"/>
  <c r="WCJ60" i="1"/>
  <c r="WCI60" i="1"/>
  <c r="WCH60" i="1"/>
  <c r="WCG60" i="1"/>
  <c r="WCF60" i="1"/>
  <c r="WCE60" i="1"/>
  <c r="WCD60" i="1"/>
  <c r="WCC60" i="1"/>
  <c r="WCB60" i="1"/>
  <c r="WCA60" i="1"/>
  <c r="WBZ60" i="1"/>
  <c r="WBY60" i="1"/>
  <c r="WBX60" i="1"/>
  <c r="WBW60" i="1"/>
  <c r="WBV60" i="1"/>
  <c r="WBU60" i="1"/>
  <c r="WBT60" i="1"/>
  <c r="WBS60" i="1"/>
  <c r="WBR60" i="1"/>
  <c r="WBQ60" i="1"/>
  <c r="WBP60" i="1"/>
  <c r="WBO60" i="1"/>
  <c r="WBN60" i="1"/>
  <c r="WBM60" i="1"/>
  <c r="WBL60" i="1"/>
  <c r="WBK60" i="1"/>
  <c r="WBJ60" i="1"/>
  <c r="WBI60" i="1"/>
  <c r="WBH60" i="1"/>
  <c r="WBG60" i="1"/>
  <c r="WBF60" i="1"/>
  <c r="WBE60" i="1"/>
  <c r="WBD60" i="1"/>
  <c r="WBC60" i="1"/>
  <c r="WBB60" i="1"/>
  <c r="WBA60" i="1"/>
  <c r="WAZ60" i="1"/>
  <c r="WAY60" i="1"/>
  <c r="WAX60" i="1"/>
  <c r="WAW60" i="1"/>
  <c r="WAV60" i="1"/>
  <c r="WAU60" i="1"/>
  <c r="WAT60" i="1"/>
  <c r="WAS60" i="1"/>
  <c r="WAR60" i="1"/>
  <c r="WAQ60" i="1"/>
  <c r="WAP60" i="1"/>
  <c r="WAO60" i="1"/>
  <c r="WAN60" i="1"/>
  <c r="WAM60" i="1"/>
  <c r="WAL60" i="1"/>
  <c r="WAK60" i="1"/>
  <c r="WAJ60" i="1"/>
  <c r="WAI60" i="1"/>
  <c r="WAH60" i="1"/>
  <c r="WAG60" i="1"/>
  <c r="WAF60" i="1"/>
  <c r="WAE60" i="1"/>
  <c r="WAD60" i="1"/>
  <c r="WAC60" i="1"/>
  <c r="WAB60" i="1"/>
  <c r="WAA60" i="1"/>
  <c r="VZZ60" i="1"/>
  <c r="VZY60" i="1"/>
  <c r="VZX60" i="1"/>
  <c r="VZW60" i="1"/>
  <c r="VZV60" i="1"/>
  <c r="VZU60" i="1"/>
  <c r="VZT60" i="1"/>
  <c r="VZS60" i="1"/>
  <c r="VZR60" i="1"/>
  <c r="VZQ60" i="1"/>
  <c r="VZP60" i="1"/>
  <c r="VZO60" i="1"/>
  <c r="VZN60" i="1"/>
  <c r="VZM60" i="1"/>
  <c r="VZL60" i="1"/>
  <c r="VZK60" i="1"/>
  <c r="VZJ60" i="1"/>
  <c r="VZI60" i="1"/>
  <c r="VZH60" i="1"/>
  <c r="VZG60" i="1"/>
  <c r="VZF60" i="1"/>
  <c r="VZE60" i="1"/>
  <c r="VZD60" i="1"/>
  <c r="VZC60" i="1"/>
  <c r="VZB60" i="1"/>
  <c r="VZA60" i="1"/>
  <c r="VYZ60" i="1"/>
  <c r="VYY60" i="1"/>
  <c r="VYX60" i="1"/>
  <c r="VYW60" i="1"/>
  <c r="VYV60" i="1"/>
  <c r="VYU60" i="1"/>
  <c r="VYT60" i="1"/>
  <c r="VYS60" i="1"/>
  <c r="VYR60" i="1"/>
  <c r="VYQ60" i="1"/>
  <c r="VYP60" i="1"/>
  <c r="VYO60" i="1"/>
  <c r="VYN60" i="1"/>
  <c r="VYM60" i="1"/>
  <c r="VYL60" i="1"/>
  <c r="VYK60" i="1"/>
  <c r="VYJ60" i="1"/>
  <c r="VYI60" i="1"/>
  <c r="VYH60" i="1"/>
  <c r="VYG60" i="1"/>
  <c r="VYF60" i="1"/>
  <c r="VYE60" i="1"/>
  <c r="VYD60" i="1"/>
  <c r="VYC60" i="1"/>
  <c r="VYB60" i="1"/>
  <c r="VYA60" i="1"/>
  <c r="VXZ60" i="1"/>
  <c r="VXY60" i="1"/>
  <c r="VXX60" i="1"/>
  <c r="VXW60" i="1"/>
  <c r="VXV60" i="1"/>
  <c r="VXU60" i="1"/>
  <c r="VXT60" i="1"/>
  <c r="VXS60" i="1"/>
  <c r="VXR60" i="1"/>
  <c r="VXQ60" i="1"/>
  <c r="VXP60" i="1"/>
  <c r="VXO60" i="1"/>
  <c r="VXN60" i="1"/>
  <c r="VXM60" i="1"/>
  <c r="VXL60" i="1"/>
  <c r="VXK60" i="1"/>
  <c r="VXJ60" i="1"/>
  <c r="VXI60" i="1"/>
  <c r="VXH60" i="1"/>
  <c r="VXG60" i="1"/>
  <c r="VXF60" i="1"/>
  <c r="VXE60" i="1"/>
  <c r="VXD60" i="1"/>
  <c r="VXC60" i="1"/>
  <c r="VXB60" i="1"/>
  <c r="VXA60" i="1"/>
  <c r="VWZ60" i="1"/>
  <c r="VWY60" i="1"/>
  <c r="VWX60" i="1"/>
  <c r="VWW60" i="1"/>
  <c r="VWV60" i="1"/>
  <c r="VWU60" i="1"/>
  <c r="VWT60" i="1"/>
  <c r="VWS60" i="1"/>
  <c r="VWR60" i="1"/>
  <c r="VWQ60" i="1"/>
  <c r="VWP60" i="1"/>
  <c r="VWO60" i="1"/>
  <c r="VWN60" i="1"/>
  <c r="VWM60" i="1"/>
  <c r="VWL60" i="1"/>
  <c r="VWK60" i="1"/>
  <c r="VWJ60" i="1"/>
  <c r="VWI60" i="1"/>
  <c r="VWH60" i="1"/>
  <c r="VWG60" i="1"/>
  <c r="VWF60" i="1"/>
  <c r="VWE60" i="1"/>
  <c r="VWD60" i="1"/>
  <c r="VWC60" i="1"/>
  <c r="VWB60" i="1"/>
  <c r="VWA60" i="1"/>
  <c r="VVZ60" i="1"/>
  <c r="VVY60" i="1"/>
  <c r="VVX60" i="1"/>
  <c r="VVW60" i="1"/>
  <c r="VVV60" i="1"/>
  <c r="VVU60" i="1"/>
  <c r="VVT60" i="1"/>
  <c r="VVS60" i="1"/>
  <c r="VVR60" i="1"/>
  <c r="VVQ60" i="1"/>
  <c r="VVP60" i="1"/>
  <c r="VVO60" i="1"/>
  <c r="VVN60" i="1"/>
  <c r="VVM60" i="1"/>
  <c r="VVL60" i="1"/>
  <c r="VVK60" i="1"/>
  <c r="VVJ60" i="1"/>
  <c r="VVI60" i="1"/>
  <c r="VVH60" i="1"/>
  <c r="VVG60" i="1"/>
  <c r="VVF60" i="1"/>
  <c r="VVE60" i="1"/>
  <c r="VVD60" i="1"/>
  <c r="VVC60" i="1"/>
  <c r="VVB60" i="1"/>
  <c r="VVA60" i="1"/>
  <c r="VUZ60" i="1"/>
  <c r="VUY60" i="1"/>
  <c r="VUX60" i="1"/>
  <c r="VUW60" i="1"/>
  <c r="VUV60" i="1"/>
  <c r="VUU60" i="1"/>
  <c r="VUT60" i="1"/>
  <c r="VUS60" i="1"/>
  <c r="VUR60" i="1"/>
  <c r="VUQ60" i="1"/>
  <c r="VUP60" i="1"/>
  <c r="VUO60" i="1"/>
  <c r="VUN60" i="1"/>
  <c r="VUM60" i="1"/>
  <c r="VUL60" i="1"/>
  <c r="VUK60" i="1"/>
  <c r="VUJ60" i="1"/>
  <c r="VUI60" i="1"/>
  <c r="VUH60" i="1"/>
  <c r="VUG60" i="1"/>
  <c r="VUF60" i="1"/>
  <c r="VUE60" i="1"/>
  <c r="VUD60" i="1"/>
  <c r="VUC60" i="1"/>
  <c r="VUB60" i="1"/>
  <c r="VUA60" i="1"/>
  <c r="VTZ60" i="1"/>
  <c r="VTY60" i="1"/>
  <c r="VTX60" i="1"/>
  <c r="VTW60" i="1"/>
  <c r="VTV60" i="1"/>
  <c r="VTU60" i="1"/>
  <c r="VTT60" i="1"/>
  <c r="VTS60" i="1"/>
  <c r="VTR60" i="1"/>
  <c r="VTQ60" i="1"/>
  <c r="VTP60" i="1"/>
  <c r="VTO60" i="1"/>
  <c r="VTN60" i="1"/>
  <c r="VTM60" i="1"/>
  <c r="VTL60" i="1"/>
  <c r="VTK60" i="1"/>
  <c r="VTJ60" i="1"/>
  <c r="VTI60" i="1"/>
  <c r="VTH60" i="1"/>
  <c r="VTG60" i="1"/>
  <c r="VTF60" i="1"/>
  <c r="VTE60" i="1"/>
  <c r="VTD60" i="1"/>
  <c r="VTC60" i="1"/>
  <c r="VTB60" i="1"/>
  <c r="VTA60" i="1"/>
  <c r="VSZ60" i="1"/>
  <c r="VSY60" i="1"/>
  <c r="VSX60" i="1"/>
  <c r="VSW60" i="1"/>
  <c r="VSV60" i="1"/>
  <c r="VSU60" i="1"/>
  <c r="VST60" i="1"/>
  <c r="VSS60" i="1"/>
  <c r="VSR60" i="1"/>
  <c r="VSQ60" i="1"/>
  <c r="VSP60" i="1"/>
  <c r="VSO60" i="1"/>
  <c r="VSN60" i="1"/>
  <c r="VSM60" i="1"/>
  <c r="VSL60" i="1"/>
  <c r="VSK60" i="1"/>
  <c r="VSJ60" i="1"/>
  <c r="VSI60" i="1"/>
  <c r="VSH60" i="1"/>
  <c r="VSG60" i="1"/>
  <c r="VSF60" i="1"/>
  <c r="VSE60" i="1"/>
  <c r="VSD60" i="1"/>
  <c r="VSC60" i="1"/>
  <c r="VSB60" i="1"/>
  <c r="VSA60" i="1"/>
  <c r="VRZ60" i="1"/>
  <c r="VRY60" i="1"/>
  <c r="VRX60" i="1"/>
  <c r="VRW60" i="1"/>
  <c r="VRV60" i="1"/>
  <c r="VRU60" i="1"/>
  <c r="VRT60" i="1"/>
  <c r="VRS60" i="1"/>
  <c r="VRR60" i="1"/>
  <c r="VRQ60" i="1"/>
  <c r="VRP60" i="1"/>
  <c r="VRO60" i="1"/>
  <c r="VRN60" i="1"/>
  <c r="VRM60" i="1"/>
  <c r="VRL60" i="1"/>
  <c r="VRK60" i="1"/>
  <c r="VRJ60" i="1"/>
  <c r="VRI60" i="1"/>
  <c r="VRH60" i="1"/>
  <c r="VRG60" i="1"/>
  <c r="VRF60" i="1"/>
  <c r="VRE60" i="1"/>
  <c r="VRD60" i="1"/>
  <c r="VRC60" i="1"/>
  <c r="VRB60" i="1"/>
  <c r="VRA60" i="1"/>
  <c r="VQZ60" i="1"/>
  <c r="VQY60" i="1"/>
  <c r="VQX60" i="1"/>
  <c r="VQW60" i="1"/>
  <c r="VQV60" i="1"/>
  <c r="VQU60" i="1"/>
  <c r="VQT60" i="1"/>
  <c r="VQS60" i="1"/>
  <c r="VQR60" i="1"/>
  <c r="VQQ60" i="1"/>
  <c r="VQP60" i="1"/>
  <c r="VQO60" i="1"/>
  <c r="VQN60" i="1"/>
  <c r="VQM60" i="1"/>
  <c r="VQL60" i="1"/>
  <c r="VQK60" i="1"/>
  <c r="VQJ60" i="1"/>
  <c r="VQI60" i="1"/>
  <c r="VQH60" i="1"/>
  <c r="VQG60" i="1"/>
  <c r="VQF60" i="1"/>
  <c r="VQE60" i="1"/>
  <c r="VQD60" i="1"/>
  <c r="VQC60" i="1"/>
  <c r="VQB60" i="1"/>
  <c r="VQA60" i="1"/>
  <c r="VPZ60" i="1"/>
  <c r="VPY60" i="1"/>
  <c r="VPX60" i="1"/>
  <c r="VPW60" i="1"/>
  <c r="VPV60" i="1"/>
  <c r="VPU60" i="1"/>
  <c r="VPT60" i="1"/>
  <c r="VPS60" i="1"/>
  <c r="VPR60" i="1"/>
  <c r="VPQ60" i="1"/>
  <c r="VPP60" i="1"/>
  <c r="VPO60" i="1"/>
  <c r="VPN60" i="1"/>
  <c r="VPM60" i="1"/>
  <c r="VPL60" i="1"/>
  <c r="VPK60" i="1"/>
  <c r="VPJ60" i="1"/>
  <c r="VPI60" i="1"/>
  <c r="VPH60" i="1"/>
  <c r="VPG60" i="1"/>
  <c r="VPF60" i="1"/>
  <c r="VPE60" i="1"/>
  <c r="VPD60" i="1"/>
  <c r="VPC60" i="1"/>
  <c r="VPB60" i="1"/>
  <c r="VPA60" i="1"/>
  <c r="VOZ60" i="1"/>
  <c r="VOY60" i="1"/>
  <c r="VOX60" i="1"/>
  <c r="VOW60" i="1"/>
  <c r="VOV60" i="1"/>
  <c r="VOU60" i="1"/>
  <c r="VOT60" i="1"/>
  <c r="VOS60" i="1"/>
  <c r="VOR60" i="1"/>
  <c r="VOQ60" i="1"/>
  <c r="VOP60" i="1"/>
  <c r="VOO60" i="1"/>
  <c r="VON60" i="1"/>
  <c r="VOM60" i="1"/>
  <c r="VOL60" i="1"/>
  <c r="VOK60" i="1"/>
  <c r="VOJ60" i="1"/>
  <c r="VOI60" i="1"/>
  <c r="VOH60" i="1"/>
  <c r="VOG60" i="1"/>
  <c r="VOF60" i="1"/>
  <c r="VOE60" i="1"/>
  <c r="VOD60" i="1"/>
  <c r="VOC60" i="1"/>
  <c r="VOB60" i="1"/>
  <c r="VOA60" i="1"/>
  <c r="VNZ60" i="1"/>
  <c r="VNY60" i="1"/>
  <c r="VNX60" i="1"/>
  <c r="VNW60" i="1"/>
  <c r="VNV60" i="1"/>
  <c r="VNU60" i="1"/>
  <c r="VNT60" i="1"/>
  <c r="VNS60" i="1"/>
  <c r="VNR60" i="1"/>
  <c r="VNQ60" i="1"/>
  <c r="VNP60" i="1"/>
  <c r="VNO60" i="1"/>
  <c r="VNN60" i="1"/>
  <c r="VNM60" i="1"/>
  <c r="VNL60" i="1"/>
  <c r="VNK60" i="1"/>
  <c r="VNJ60" i="1"/>
  <c r="VNI60" i="1"/>
  <c r="VNH60" i="1"/>
  <c r="VNG60" i="1"/>
  <c r="VNF60" i="1"/>
  <c r="VNE60" i="1"/>
  <c r="VND60" i="1"/>
  <c r="VNC60" i="1"/>
  <c r="VNB60" i="1"/>
  <c r="VNA60" i="1"/>
  <c r="VMZ60" i="1"/>
  <c r="VMY60" i="1"/>
  <c r="VMX60" i="1"/>
  <c r="VMW60" i="1"/>
  <c r="VMV60" i="1"/>
  <c r="VMU60" i="1"/>
  <c r="VMT60" i="1"/>
  <c r="VMS60" i="1"/>
  <c r="VMR60" i="1"/>
  <c r="VMQ60" i="1"/>
  <c r="VMP60" i="1"/>
  <c r="VMO60" i="1"/>
  <c r="VMN60" i="1"/>
  <c r="VMM60" i="1"/>
  <c r="VML60" i="1"/>
  <c r="VMK60" i="1"/>
  <c r="VMJ60" i="1"/>
  <c r="VMI60" i="1"/>
  <c r="VMH60" i="1"/>
  <c r="VMG60" i="1"/>
  <c r="VMF60" i="1"/>
  <c r="VME60" i="1"/>
  <c r="VMD60" i="1"/>
  <c r="VMC60" i="1"/>
  <c r="VMB60" i="1"/>
  <c r="VMA60" i="1"/>
  <c r="VLZ60" i="1"/>
  <c r="VLY60" i="1"/>
  <c r="VLX60" i="1"/>
  <c r="VLW60" i="1"/>
  <c r="VLV60" i="1"/>
  <c r="VLU60" i="1"/>
  <c r="VLT60" i="1"/>
  <c r="VLS60" i="1"/>
  <c r="VLR60" i="1"/>
  <c r="VLQ60" i="1"/>
  <c r="VLP60" i="1"/>
  <c r="VLO60" i="1"/>
  <c r="VLN60" i="1"/>
  <c r="VLM60" i="1"/>
  <c r="VLL60" i="1"/>
  <c r="VLK60" i="1"/>
  <c r="VLJ60" i="1"/>
  <c r="VLI60" i="1"/>
  <c r="VLH60" i="1"/>
  <c r="VLG60" i="1"/>
  <c r="VLF60" i="1"/>
  <c r="VLE60" i="1"/>
  <c r="VLD60" i="1"/>
  <c r="VLC60" i="1"/>
  <c r="VLB60" i="1"/>
  <c r="VLA60" i="1"/>
  <c r="VKZ60" i="1"/>
  <c r="VKY60" i="1"/>
  <c r="VKX60" i="1"/>
  <c r="VKW60" i="1"/>
  <c r="VKV60" i="1"/>
  <c r="VKU60" i="1"/>
  <c r="VKT60" i="1"/>
  <c r="VKS60" i="1"/>
  <c r="VKR60" i="1"/>
  <c r="VKQ60" i="1"/>
  <c r="VKP60" i="1"/>
  <c r="VKO60" i="1"/>
  <c r="VKN60" i="1"/>
  <c r="VKM60" i="1"/>
  <c r="VKL60" i="1"/>
  <c r="VKK60" i="1"/>
  <c r="VKJ60" i="1"/>
  <c r="VKI60" i="1"/>
  <c r="VKH60" i="1"/>
  <c r="VKG60" i="1"/>
  <c r="VKF60" i="1"/>
  <c r="VKE60" i="1"/>
  <c r="VKD60" i="1"/>
  <c r="VKC60" i="1"/>
  <c r="VKB60" i="1"/>
  <c r="VKA60" i="1"/>
  <c r="VJZ60" i="1"/>
  <c r="VJY60" i="1"/>
  <c r="VJX60" i="1"/>
  <c r="VJW60" i="1"/>
  <c r="VJV60" i="1"/>
  <c r="VJU60" i="1"/>
  <c r="VJT60" i="1"/>
  <c r="VJS60" i="1"/>
  <c r="VJR60" i="1"/>
  <c r="VJQ60" i="1"/>
  <c r="VJP60" i="1"/>
  <c r="VJO60" i="1"/>
  <c r="VJN60" i="1"/>
  <c r="VJM60" i="1"/>
  <c r="VJL60" i="1"/>
  <c r="VJK60" i="1"/>
  <c r="VJJ60" i="1"/>
  <c r="VJI60" i="1"/>
  <c r="VJH60" i="1"/>
  <c r="VJG60" i="1"/>
  <c r="VJF60" i="1"/>
  <c r="VJE60" i="1"/>
  <c r="VJD60" i="1"/>
  <c r="VJC60" i="1"/>
  <c r="VJB60" i="1"/>
  <c r="VJA60" i="1"/>
  <c r="VIZ60" i="1"/>
  <c r="VIY60" i="1"/>
  <c r="VIX60" i="1"/>
  <c r="VIW60" i="1"/>
  <c r="VIV60" i="1"/>
  <c r="VIU60" i="1"/>
  <c r="VIT60" i="1"/>
  <c r="VIS60" i="1"/>
  <c r="VIR60" i="1"/>
  <c r="VIQ60" i="1"/>
  <c r="VIP60" i="1"/>
  <c r="VIO60" i="1"/>
  <c r="VIN60" i="1"/>
  <c r="VIM60" i="1"/>
  <c r="VIL60" i="1"/>
  <c r="VIK60" i="1"/>
  <c r="VIJ60" i="1"/>
  <c r="VII60" i="1"/>
  <c r="VIH60" i="1"/>
  <c r="VIG60" i="1"/>
  <c r="VIF60" i="1"/>
  <c r="VIE60" i="1"/>
  <c r="VID60" i="1"/>
  <c r="VIC60" i="1"/>
  <c r="VIB60" i="1"/>
  <c r="VIA60" i="1"/>
  <c r="VHZ60" i="1"/>
  <c r="VHY60" i="1"/>
  <c r="VHX60" i="1"/>
  <c r="VHW60" i="1"/>
  <c r="VHV60" i="1"/>
  <c r="VHU60" i="1"/>
  <c r="VHT60" i="1"/>
  <c r="VHS60" i="1"/>
  <c r="VHR60" i="1"/>
  <c r="VHQ60" i="1"/>
  <c r="VHP60" i="1"/>
  <c r="VHO60" i="1"/>
  <c r="VHN60" i="1"/>
  <c r="VHM60" i="1"/>
  <c r="VHL60" i="1"/>
  <c r="VHK60" i="1"/>
  <c r="VHJ60" i="1"/>
  <c r="VHI60" i="1"/>
  <c r="VHH60" i="1"/>
  <c r="VHG60" i="1"/>
  <c r="VHF60" i="1"/>
  <c r="VHE60" i="1"/>
  <c r="VHD60" i="1"/>
  <c r="VHC60" i="1"/>
  <c r="VHB60" i="1"/>
  <c r="VHA60" i="1"/>
  <c r="VGZ60" i="1"/>
  <c r="VGY60" i="1"/>
  <c r="VGX60" i="1"/>
  <c r="VGW60" i="1"/>
  <c r="VGV60" i="1"/>
  <c r="VGU60" i="1"/>
  <c r="VGT60" i="1"/>
  <c r="VGS60" i="1"/>
  <c r="VGR60" i="1"/>
  <c r="VGQ60" i="1"/>
  <c r="VGP60" i="1"/>
  <c r="VGO60" i="1"/>
  <c r="VGN60" i="1"/>
  <c r="VGM60" i="1"/>
  <c r="VGL60" i="1"/>
  <c r="VGK60" i="1"/>
  <c r="VGJ60" i="1"/>
  <c r="VGI60" i="1"/>
  <c r="VGH60" i="1"/>
  <c r="VGG60" i="1"/>
  <c r="VGF60" i="1"/>
  <c r="VGE60" i="1"/>
  <c r="VGD60" i="1"/>
  <c r="VGC60" i="1"/>
  <c r="VGB60" i="1"/>
  <c r="VGA60" i="1"/>
  <c r="VFZ60" i="1"/>
  <c r="VFY60" i="1"/>
  <c r="VFX60" i="1"/>
  <c r="VFW60" i="1"/>
  <c r="VFV60" i="1"/>
  <c r="VFU60" i="1"/>
  <c r="VFT60" i="1"/>
  <c r="VFS60" i="1"/>
  <c r="VFR60" i="1"/>
  <c r="VFQ60" i="1"/>
  <c r="VFP60" i="1"/>
  <c r="VFO60" i="1"/>
  <c r="VFN60" i="1"/>
  <c r="VFM60" i="1"/>
  <c r="VFL60" i="1"/>
  <c r="VFK60" i="1"/>
  <c r="VFJ60" i="1"/>
  <c r="VFI60" i="1"/>
  <c r="VFH60" i="1"/>
  <c r="VFG60" i="1"/>
  <c r="VFF60" i="1"/>
  <c r="VFE60" i="1"/>
  <c r="VFD60" i="1"/>
  <c r="VFC60" i="1"/>
  <c r="VFB60" i="1"/>
  <c r="VFA60" i="1"/>
  <c r="VEZ60" i="1"/>
  <c r="VEY60" i="1"/>
  <c r="VEX60" i="1"/>
  <c r="VEW60" i="1"/>
  <c r="VEV60" i="1"/>
  <c r="VEU60" i="1"/>
  <c r="VET60" i="1"/>
  <c r="VES60" i="1"/>
  <c r="VER60" i="1"/>
  <c r="VEQ60" i="1"/>
  <c r="VEP60" i="1"/>
  <c r="VEO60" i="1"/>
  <c r="VEN60" i="1"/>
  <c r="VEM60" i="1"/>
  <c r="VEL60" i="1"/>
  <c r="VEK60" i="1"/>
  <c r="VEJ60" i="1"/>
  <c r="VEI60" i="1"/>
  <c r="VEH60" i="1"/>
  <c r="VEG60" i="1"/>
  <c r="VEF60" i="1"/>
  <c r="VEE60" i="1"/>
  <c r="VED60" i="1"/>
  <c r="VEC60" i="1"/>
  <c r="VEB60" i="1"/>
  <c r="VEA60" i="1"/>
  <c r="VDZ60" i="1"/>
  <c r="VDY60" i="1"/>
  <c r="VDX60" i="1"/>
  <c r="VDW60" i="1"/>
  <c r="VDV60" i="1"/>
  <c r="VDU60" i="1"/>
  <c r="VDT60" i="1"/>
  <c r="VDS60" i="1"/>
  <c r="VDR60" i="1"/>
  <c r="VDQ60" i="1"/>
  <c r="VDP60" i="1"/>
  <c r="VDO60" i="1"/>
  <c r="VDN60" i="1"/>
  <c r="VDM60" i="1"/>
  <c r="VDL60" i="1"/>
  <c r="VDK60" i="1"/>
  <c r="VDJ60" i="1"/>
  <c r="VDI60" i="1"/>
  <c r="VDH60" i="1"/>
  <c r="VDG60" i="1"/>
  <c r="VDF60" i="1"/>
  <c r="VDE60" i="1"/>
  <c r="VDD60" i="1"/>
  <c r="VDC60" i="1"/>
  <c r="VDB60" i="1"/>
  <c r="VDA60" i="1"/>
  <c r="VCZ60" i="1"/>
  <c r="VCY60" i="1"/>
  <c r="VCX60" i="1"/>
  <c r="VCW60" i="1"/>
  <c r="VCV60" i="1"/>
  <c r="VCU60" i="1"/>
  <c r="VCT60" i="1"/>
  <c r="VCS60" i="1"/>
  <c r="VCR60" i="1"/>
  <c r="VCQ60" i="1"/>
  <c r="VCP60" i="1"/>
  <c r="VCO60" i="1"/>
  <c r="VCN60" i="1"/>
  <c r="VCM60" i="1"/>
  <c r="VCL60" i="1"/>
  <c r="VCK60" i="1"/>
  <c r="VCJ60" i="1"/>
  <c r="VCI60" i="1"/>
  <c r="VCH60" i="1"/>
  <c r="VCG60" i="1"/>
  <c r="VCF60" i="1"/>
  <c r="VCE60" i="1"/>
  <c r="VCD60" i="1"/>
  <c r="VCC60" i="1"/>
  <c r="VCB60" i="1"/>
  <c r="VCA60" i="1"/>
  <c r="VBZ60" i="1"/>
  <c r="VBY60" i="1"/>
  <c r="VBX60" i="1"/>
  <c r="VBW60" i="1"/>
  <c r="VBV60" i="1"/>
  <c r="VBU60" i="1"/>
  <c r="VBT60" i="1"/>
  <c r="VBS60" i="1"/>
  <c r="VBR60" i="1"/>
  <c r="VBQ60" i="1"/>
  <c r="VBP60" i="1"/>
  <c r="VBO60" i="1"/>
  <c r="VBN60" i="1"/>
  <c r="VBM60" i="1"/>
  <c r="VBL60" i="1"/>
  <c r="VBK60" i="1"/>
  <c r="VBJ60" i="1"/>
  <c r="VBI60" i="1"/>
  <c r="VBH60" i="1"/>
  <c r="VBG60" i="1"/>
  <c r="VBF60" i="1"/>
  <c r="VBE60" i="1"/>
  <c r="VBD60" i="1"/>
  <c r="VBC60" i="1"/>
  <c r="VBB60" i="1"/>
  <c r="VBA60" i="1"/>
  <c r="VAZ60" i="1"/>
  <c r="VAY60" i="1"/>
  <c r="VAX60" i="1"/>
  <c r="VAW60" i="1"/>
  <c r="VAV60" i="1"/>
  <c r="VAU60" i="1"/>
  <c r="VAT60" i="1"/>
  <c r="VAS60" i="1"/>
  <c r="VAR60" i="1"/>
  <c r="VAQ60" i="1"/>
  <c r="VAP60" i="1"/>
  <c r="VAO60" i="1"/>
  <c r="VAN60" i="1"/>
  <c r="VAM60" i="1"/>
  <c r="VAL60" i="1"/>
  <c r="VAK60" i="1"/>
  <c r="VAJ60" i="1"/>
  <c r="VAI60" i="1"/>
  <c r="VAH60" i="1"/>
  <c r="VAG60" i="1"/>
  <c r="VAF60" i="1"/>
  <c r="VAE60" i="1"/>
  <c r="VAD60" i="1"/>
  <c r="VAC60" i="1"/>
  <c r="VAB60" i="1"/>
  <c r="VAA60" i="1"/>
  <c r="UZZ60" i="1"/>
  <c r="UZY60" i="1"/>
  <c r="UZX60" i="1"/>
  <c r="UZW60" i="1"/>
  <c r="UZV60" i="1"/>
  <c r="UZU60" i="1"/>
  <c r="UZT60" i="1"/>
  <c r="UZS60" i="1"/>
  <c r="UZR60" i="1"/>
  <c r="UZQ60" i="1"/>
  <c r="UZP60" i="1"/>
  <c r="UZO60" i="1"/>
  <c r="UZN60" i="1"/>
  <c r="UZM60" i="1"/>
  <c r="UZL60" i="1"/>
  <c r="UZK60" i="1"/>
  <c r="UZJ60" i="1"/>
  <c r="UZI60" i="1"/>
  <c r="UZH60" i="1"/>
  <c r="UZG60" i="1"/>
  <c r="UZF60" i="1"/>
  <c r="UZE60" i="1"/>
  <c r="UZD60" i="1"/>
  <c r="UZC60" i="1"/>
  <c r="UZB60" i="1"/>
  <c r="UZA60" i="1"/>
  <c r="UYZ60" i="1"/>
  <c r="UYY60" i="1"/>
  <c r="UYX60" i="1"/>
  <c r="UYW60" i="1"/>
  <c r="UYV60" i="1"/>
  <c r="UYU60" i="1"/>
  <c r="UYT60" i="1"/>
  <c r="UYS60" i="1"/>
  <c r="UYR60" i="1"/>
  <c r="UYQ60" i="1"/>
  <c r="UYP60" i="1"/>
  <c r="UYO60" i="1"/>
  <c r="UYN60" i="1"/>
  <c r="UYM60" i="1"/>
  <c r="UYL60" i="1"/>
  <c r="UYK60" i="1"/>
  <c r="UYJ60" i="1"/>
  <c r="UYI60" i="1"/>
  <c r="UYH60" i="1"/>
  <c r="UYG60" i="1"/>
  <c r="UYF60" i="1"/>
  <c r="UYE60" i="1"/>
  <c r="UYD60" i="1"/>
  <c r="UYC60" i="1"/>
  <c r="UYB60" i="1"/>
  <c r="UYA60" i="1"/>
  <c r="UXZ60" i="1"/>
  <c r="UXY60" i="1"/>
  <c r="UXX60" i="1"/>
  <c r="UXW60" i="1"/>
  <c r="UXV60" i="1"/>
  <c r="UXU60" i="1"/>
  <c r="UXT60" i="1"/>
  <c r="UXS60" i="1"/>
  <c r="UXR60" i="1"/>
  <c r="UXQ60" i="1"/>
  <c r="UXP60" i="1"/>
  <c r="UXO60" i="1"/>
  <c r="UXN60" i="1"/>
  <c r="UXM60" i="1"/>
  <c r="UXL60" i="1"/>
  <c r="UXK60" i="1"/>
  <c r="UXJ60" i="1"/>
  <c r="UXI60" i="1"/>
  <c r="UXH60" i="1"/>
  <c r="UXG60" i="1"/>
  <c r="UXF60" i="1"/>
  <c r="UXE60" i="1"/>
  <c r="UXD60" i="1"/>
  <c r="UXC60" i="1"/>
  <c r="UXB60" i="1"/>
  <c r="UXA60" i="1"/>
  <c r="UWZ60" i="1"/>
  <c r="UWY60" i="1"/>
  <c r="UWX60" i="1"/>
  <c r="UWW60" i="1"/>
  <c r="UWV60" i="1"/>
  <c r="UWU60" i="1"/>
  <c r="UWT60" i="1"/>
  <c r="UWS60" i="1"/>
  <c r="UWR60" i="1"/>
  <c r="UWQ60" i="1"/>
  <c r="UWP60" i="1"/>
  <c r="UWO60" i="1"/>
  <c r="UWN60" i="1"/>
  <c r="UWM60" i="1"/>
  <c r="UWL60" i="1"/>
  <c r="UWK60" i="1"/>
  <c r="UWJ60" i="1"/>
  <c r="UWI60" i="1"/>
  <c r="UWH60" i="1"/>
  <c r="UWG60" i="1"/>
  <c r="UWF60" i="1"/>
  <c r="UWE60" i="1"/>
  <c r="UWD60" i="1"/>
  <c r="UWC60" i="1"/>
  <c r="UWB60" i="1"/>
  <c r="UWA60" i="1"/>
  <c r="UVZ60" i="1"/>
  <c r="UVY60" i="1"/>
  <c r="UVX60" i="1"/>
  <c r="UVW60" i="1"/>
  <c r="UVV60" i="1"/>
  <c r="UVU60" i="1"/>
  <c r="UVT60" i="1"/>
  <c r="UVS60" i="1"/>
  <c r="UVR60" i="1"/>
  <c r="UVQ60" i="1"/>
  <c r="UVP60" i="1"/>
  <c r="UVO60" i="1"/>
  <c r="UVN60" i="1"/>
  <c r="UVM60" i="1"/>
  <c r="UVL60" i="1"/>
  <c r="UVK60" i="1"/>
  <c r="UVJ60" i="1"/>
  <c r="UVI60" i="1"/>
  <c r="UVH60" i="1"/>
  <c r="UVG60" i="1"/>
  <c r="UVF60" i="1"/>
  <c r="UVE60" i="1"/>
  <c r="UVD60" i="1"/>
  <c r="UVC60" i="1"/>
  <c r="UVB60" i="1"/>
  <c r="UVA60" i="1"/>
  <c r="UUZ60" i="1"/>
  <c r="UUY60" i="1"/>
  <c r="UUX60" i="1"/>
  <c r="UUW60" i="1"/>
  <c r="UUV60" i="1"/>
  <c r="UUU60" i="1"/>
  <c r="UUT60" i="1"/>
  <c r="UUS60" i="1"/>
  <c r="UUR60" i="1"/>
  <c r="UUQ60" i="1"/>
  <c r="UUP60" i="1"/>
  <c r="UUO60" i="1"/>
  <c r="UUN60" i="1"/>
  <c r="UUM60" i="1"/>
  <c r="UUL60" i="1"/>
  <c r="UUK60" i="1"/>
  <c r="UUJ60" i="1"/>
  <c r="UUI60" i="1"/>
  <c r="UUH60" i="1"/>
  <c r="UUG60" i="1"/>
  <c r="UUF60" i="1"/>
  <c r="UUE60" i="1"/>
  <c r="UUD60" i="1"/>
  <c r="UUC60" i="1"/>
  <c r="UUB60" i="1"/>
  <c r="UUA60" i="1"/>
  <c r="UTZ60" i="1"/>
  <c r="UTY60" i="1"/>
  <c r="UTX60" i="1"/>
  <c r="UTW60" i="1"/>
  <c r="UTV60" i="1"/>
  <c r="UTU60" i="1"/>
  <c r="UTT60" i="1"/>
  <c r="UTS60" i="1"/>
  <c r="UTR60" i="1"/>
  <c r="UTQ60" i="1"/>
  <c r="UTP60" i="1"/>
  <c r="UTO60" i="1"/>
  <c r="UTN60" i="1"/>
  <c r="UTM60" i="1"/>
  <c r="UTL60" i="1"/>
  <c r="UTK60" i="1"/>
  <c r="UTJ60" i="1"/>
  <c r="UTI60" i="1"/>
  <c r="UTH60" i="1"/>
  <c r="UTG60" i="1"/>
  <c r="UTF60" i="1"/>
  <c r="UTE60" i="1"/>
  <c r="UTD60" i="1"/>
  <c r="UTC60" i="1"/>
  <c r="UTB60" i="1"/>
  <c r="UTA60" i="1"/>
  <c r="USZ60" i="1"/>
  <c r="USY60" i="1"/>
  <c r="USX60" i="1"/>
  <c r="USW60" i="1"/>
  <c r="USV60" i="1"/>
  <c r="USU60" i="1"/>
  <c r="UST60" i="1"/>
  <c r="USS60" i="1"/>
  <c r="USR60" i="1"/>
  <c r="USQ60" i="1"/>
  <c r="USP60" i="1"/>
  <c r="USO60" i="1"/>
  <c r="USN60" i="1"/>
  <c r="USM60" i="1"/>
  <c r="USL60" i="1"/>
  <c r="USK60" i="1"/>
  <c r="USJ60" i="1"/>
  <c r="USI60" i="1"/>
  <c r="USH60" i="1"/>
  <c r="USG60" i="1"/>
  <c r="USF60" i="1"/>
  <c r="USE60" i="1"/>
  <c r="USD60" i="1"/>
  <c r="USC60" i="1"/>
  <c r="USB60" i="1"/>
  <c r="USA60" i="1"/>
  <c r="URZ60" i="1"/>
  <c r="URY60" i="1"/>
  <c r="URX60" i="1"/>
  <c r="URW60" i="1"/>
  <c r="URV60" i="1"/>
  <c r="URU60" i="1"/>
  <c r="URT60" i="1"/>
  <c r="URS60" i="1"/>
  <c r="URR60" i="1"/>
  <c r="URQ60" i="1"/>
  <c r="URP60" i="1"/>
  <c r="URO60" i="1"/>
  <c r="URN60" i="1"/>
  <c r="URM60" i="1"/>
  <c r="URL60" i="1"/>
  <c r="URK60" i="1"/>
  <c r="URJ60" i="1"/>
  <c r="URI60" i="1"/>
  <c r="URH60" i="1"/>
  <c r="URG60" i="1"/>
  <c r="URF60" i="1"/>
  <c r="URE60" i="1"/>
  <c r="URD60" i="1"/>
  <c r="URC60" i="1"/>
  <c r="URB60" i="1"/>
  <c r="URA60" i="1"/>
  <c r="UQZ60" i="1"/>
  <c r="UQY60" i="1"/>
  <c r="UQX60" i="1"/>
  <c r="UQW60" i="1"/>
  <c r="UQV60" i="1"/>
  <c r="UQU60" i="1"/>
  <c r="UQT60" i="1"/>
  <c r="UQS60" i="1"/>
  <c r="UQR60" i="1"/>
  <c r="UQQ60" i="1"/>
  <c r="UQP60" i="1"/>
  <c r="UQO60" i="1"/>
  <c r="UQN60" i="1"/>
  <c r="UQM60" i="1"/>
  <c r="UQL60" i="1"/>
  <c r="UQK60" i="1"/>
  <c r="UQJ60" i="1"/>
  <c r="UQI60" i="1"/>
  <c r="UQH60" i="1"/>
  <c r="UQG60" i="1"/>
  <c r="UQF60" i="1"/>
  <c r="UQE60" i="1"/>
  <c r="UQD60" i="1"/>
  <c r="UQC60" i="1"/>
  <c r="UQB60" i="1"/>
  <c r="UQA60" i="1"/>
  <c r="UPZ60" i="1"/>
  <c r="UPY60" i="1"/>
  <c r="UPX60" i="1"/>
  <c r="UPW60" i="1"/>
  <c r="UPV60" i="1"/>
  <c r="UPU60" i="1"/>
  <c r="UPT60" i="1"/>
  <c r="UPS60" i="1"/>
  <c r="UPR60" i="1"/>
  <c r="UPQ60" i="1"/>
  <c r="UPP60" i="1"/>
  <c r="UPO60" i="1"/>
  <c r="UPN60" i="1"/>
  <c r="UPM60" i="1"/>
  <c r="UPL60" i="1"/>
  <c r="UPK60" i="1"/>
  <c r="UPJ60" i="1"/>
  <c r="UPI60" i="1"/>
  <c r="UPH60" i="1"/>
  <c r="UPG60" i="1"/>
  <c r="UPF60" i="1"/>
  <c r="UPE60" i="1"/>
  <c r="UPD60" i="1"/>
  <c r="UPC60" i="1"/>
  <c r="UPB60" i="1"/>
  <c r="UPA60" i="1"/>
  <c r="UOZ60" i="1"/>
  <c r="UOY60" i="1"/>
  <c r="UOX60" i="1"/>
  <c r="UOW60" i="1"/>
  <c r="UOV60" i="1"/>
  <c r="UOU60" i="1"/>
  <c r="UOT60" i="1"/>
  <c r="UOS60" i="1"/>
  <c r="UOR60" i="1"/>
  <c r="UOQ60" i="1"/>
  <c r="UOP60" i="1"/>
  <c r="UOO60" i="1"/>
  <c r="UON60" i="1"/>
  <c r="UOM60" i="1"/>
  <c r="UOL60" i="1"/>
  <c r="UOK60" i="1"/>
  <c r="UOJ60" i="1"/>
  <c r="UOI60" i="1"/>
  <c r="UOH60" i="1"/>
  <c r="UOG60" i="1"/>
  <c r="UOF60" i="1"/>
  <c r="UOE60" i="1"/>
  <c r="UOD60" i="1"/>
  <c r="UOC60" i="1"/>
  <c r="UOB60" i="1"/>
  <c r="UOA60" i="1"/>
  <c r="UNZ60" i="1"/>
  <c r="UNY60" i="1"/>
  <c r="UNX60" i="1"/>
  <c r="UNW60" i="1"/>
  <c r="UNV60" i="1"/>
  <c r="UNU60" i="1"/>
  <c r="UNT60" i="1"/>
  <c r="UNS60" i="1"/>
  <c r="UNR60" i="1"/>
  <c r="UNQ60" i="1"/>
  <c r="UNP60" i="1"/>
  <c r="UNO60" i="1"/>
  <c r="UNN60" i="1"/>
  <c r="UNM60" i="1"/>
  <c r="UNL60" i="1"/>
  <c r="UNK60" i="1"/>
  <c r="UNJ60" i="1"/>
  <c r="UNI60" i="1"/>
  <c r="UNH60" i="1"/>
  <c r="UNG60" i="1"/>
  <c r="UNF60" i="1"/>
  <c r="UNE60" i="1"/>
  <c r="UND60" i="1"/>
  <c r="UNC60" i="1"/>
  <c r="UNB60" i="1"/>
  <c r="UNA60" i="1"/>
  <c r="UMZ60" i="1"/>
  <c r="UMY60" i="1"/>
  <c r="UMX60" i="1"/>
  <c r="UMW60" i="1"/>
  <c r="UMV60" i="1"/>
  <c r="UMU60" i="1"/>
  <c r="UMT60" i="1"/>
  <c r="UMS60" i="1"/>
  <c r="UMR60" i="1"/>
  <c r="UMQ60" i="1"/>
  <c r="UMP60" i="1"/>
  <c r="UMO60" i="1"/>
  <c r="UMN60" i="1"/>
  <c r="UMM60" i="1"/>
  <c r="UML60" i="1"/>
  <c r="UMK60" i="1"/>
  <c r="UMJ60" i="1"/>
  <c r="UMI60" i="1"/>
  <c r="UMH60" i="1"/>
  <c r="UMG60" i="1"/>
  <c r="UMF60" i="1"/>
  <c r="UME60" i="1"/>
  <c r="UMD60" i="1"/>
  <c r="UMC60" i="1"/>
  <c r="UMB60" i="1"/>
  <c r="UMA60" i="1"/>
  <c r="ULZ60" i="1"/>
  <c r="ULY60" i="1"/>
  <c r="ULX60" i="1"/>
  <c r="ULW60" i="1"/>
  <c r="ULV60" i="1"/>
  <c r="ULU60" i="1"/>
  <c r="ULT60" i="1"/>
  <c r="ULS60" i="1"/>
  <c r="ULR60" i="1"/>
  <c r="ULQ60" i="1"/>
  <c r="ULP60" i="1"/>
  <c r="ULO60" i="1"/>
  <c r="ULN60" i="1"/>
  <c r="ULM60" i="1"/>
  <c r="ULL60" i="1"/>
  <c r="ULK60" i="1"/>
  <c r="ULJ60" i="1"/>
  <c r="ULI60" i="1"/>
  <c r="ULH60" i="1"/>
  <c r="ULG60" i="1"/>
  <c r="ULF60" i="1"/>
  <c r="ULE60" i="1"/>
  <c r="ULD60" i="1"/>
  <c r="ULC60" i="1"/>
  <c r="ULB60" i="1"/>
  <c r="ULA60" i="1"/>
  <c r="UKZ60" i="1"/>
  <c r="UKY60" i="1"/>
  <c r="UKX60" i="1"/>
  <c r="UKW60" i="1"/>
  <c r="UKV60" i="1"/>
  <c r="UKU60" i="1"/>
  <c r="UKT60" i="1"/>
  <c r="UKS60" i="1"/>
  <c r="UKR60" i="1"/>
  <c r="UKQ60" i="1"/>
  <c r="UKP60" i="1"/>
  <c r="UKO60" i="1"/>
  <c r="UKN60" i="1"/>
  <c r="UKM60" i="1"/>
  <c r="UKL60" i="1"/>
  <c r="UKK60" i="1"/>
  <c r="UKJ60" i="1"/>
  <c r="UKI60" i="1"/>
  <c r="UKH60" i="1"/>
  <c r="UKG60" i="1"/>
  <c r="UKF60" i="1"/>
  <c r="UKE60" i="1"/>
  <c r="UKD60" i="1"/>
  <c r="UKC60" i="1"/>
  <c r="UKB60" i="1"/>
  <c r="UKA60" i="1"/>
  <c r="UJZ60" i="1"/>
  <c r="UJY60" i="1"/>
  <c r="UJX60" i="1"/>
  <c r="UJW60" i="1"/>
  <c r="UJV60" i="1"/>
  <c r="UJU60" i="1"/>
  <c r="UJT60" i="1"/>
  <c r="UJS60" i="1"/>
  <c r="UJR60" i="1"/>
  <c r="UJQ60" i="1"/>
  <c r="UJP60" i="1"/>
  <c r="UJO60" i="1"/>
  <c r="UJN60" i="1"/>
  <c r="UJM60" i="1"/>
  <c r="UJL60" i="1"/>
  <c r="UJK60" i="1"/>
  <c r="UJJ60" i="1"/>
  <c r="UJI60" i="1"/>
  <c r="UJH60" i="1"/>
  <c r="UJG60" i="1"/>
  <c r="UJF60" i="1"/>
  <c r="UJE60" i="1"/>
  <c r="UJD60" i="1"/>
  <c r="UJC60" i="1"/>
  <c r="UJB60" i="1"/>
  <c r="UJA60" i="1"/>
  <c r="UIZ60" i="1"/>
  <c r="UIY60" i="1"/>
  <c r="UIX60" i="1"/>
  <c r="UIW60" i="1"/>
  <c r="UIV60" i="1"/>
  <c r="UIU60" i="1"/>
  <c r="UIT60" i="1"/>
  <c r="UIS60" i="1"/>
  <c r="UIR60" i="1"/>
  <c r="UIQ60" i="1"/>
  <c r="UIP60" i="1"/>
  <c r="UIO60" i="1"/>
  <c r="UIN60" i="1"/>
  <c r="UIM60" i="1"/>
  <c r="UIL60" i="1"/>
  <c r="UIK60" i="1"/>
  <c r="UIJ60" i="1"/>
  <c r="UII60" i="1"/>
  <c r="UIH60" i="1"/>
  <c r="UIG60" i="1"/>
  <c r="UIF60" i="1"/>
  <c r="UIE60" i="1"/>
  <c r="UID60" i="1"/>
  <c r="UIC60" i="1"/>
  <c r="UIB60" i="1"/>
  <c r="UIA60" i="1"/>
  <c r="UHZ60" i="1"/>
  <c r="UHY60" i="1"/>
  <c r="UHX60" i="1"/>
  <c r="UHW60" i="1"/>
  <c r="UHV60" i="1"/>
  <c r="UHU60" i="1"/>
  <c r="UHT60" i="1"/>
  <c r="UHS60" i="1"/>
  <c r="UHR60" i="1"/>
  <c r="UHQ60" i="1"/>
  <c r="UHP60" i="1"/>
  <c r="UHO60" i="1"/>
  <c r="UHN60" i="1"/>
  <c r="UHM60" i="1"/>
  <c r="UHL60" i="1"/>
  <c r="UHK60" i="1"/>
  <c r="UHJ60" i="1"/>
  <c r="UHI60" i="1"/>
  <c r="UHH60" i="1"/>
  <c r="UHG60" i="1"/>
  <c r="UHF60" i="1"/>
  <c r="UHE60" i="1"/>
  <c r="UHD60" i="1"/>
  <c r="UHC60" i="1"/>
  <c r="UHB60" i="1"/>
  <c r="UHA60" i="1"/>
  <c r="UGZ60" i="1"/>
  <c r="UGY60" i="1"/>
  <c r="UGX60" i="1"/>
  <c r="UGW60" i="1"/>
  <c r="UGV60" i="1"/>
  <c r="UGU60" i="1"/>
  <c r="UGT60" i="1"/>
  <c r="UGS60" i="1"/>
  <c r="UGR60" i="1"/>
  <c r="UGQ60" i="1"/>
  <c r="UGP60" i="1"/>
  <c r="UGO60" i="1"/>
  <c r="UGN60" i="1"/>
  <c r="UGM60" i="1"/>
  <c r="UGL60" i="1"/>
  <c r="UGK60" i="1"/>
  <c r="UGJ60" i="1"/>
  <c r="UGI60" i="1"/>
  <c r="UGH60" i="1"/>
  <c r="UGG60" i="1"/>
  <c r="UGF60" i="1"/>
  <c r="UGE60" i="1"/>
  <c r="UGD60" i="1"/>
  <c r="UGC60" i="1"/>
  <c r="UGB60" i="1"/>
  <c r="UGA60" i="1"/>
  <c r="UFZ60" i="1"/>
  <c r="UFY60" i="1"/>
  <c r="UFX60" i="1"/>
  <c r="UFW60" i="1"/>
  <c r="UFV60" i="1"/>
  <c r="UFU60" i="1"/>
  <c r="UFT60" i="1"/>
  <c r="UFS60" i="1"/>
  <c r="UFR60" i="1"/>
  <c r="UFQ60" i="1"/>
  <c r="UFP60" i="1"/>
  <c r="UFO60" i="1"/>
  <c r="UFN60" i="1"/>
  <c r="UFM60" i="1"/>
  <c r="UFL60" i="1"/>
  <c r="UFK60" i="1"/>
  <c r="UFJ60" i="1"/>
  <c r="UFI60" i="1"/>
  <c r="UFH60" i="1"/>
  <c r="UFG60" i="1"/>
  <c r="UFF60" i="1"/>
  <c r="UFE60" i="1"/>
  <c r="UFD60" i="1"/>
  <c r="UFC60" i="1"/>
  <c r="UFB60" i="1"/>
  <c r="UFA60" i="1"/>
  <c r="UEZ60" i="1"/>
  <c r="UEY60" i="1"/>
  <c r="UEX60" i="1"/>
  <c r="UEW60" i="1"/>
  <c r="UEV60" i="1"/>
  <c r="UEU60" i="1"/>
  <c r="UET60" i="1"/>
  <c r="UES60" i="1"/>
  <c r="UER60" i="1"/>
  <c r="UEQ60" i="1"/>
  <c r="UEP60" i="1"/>
  <c r="UEO60" i="1"/>
  <c r="UEN60" i="1"/>
  <c r="UEM60" i="1"/>
  <c r="UEL60" i="1"/>
  <c r="UEK60" i="1"/>
  <c r="UEJ60" i="1"/>
  <c r="UEI60" i="1"/>
  <c r="UEH60" i="1"/>
  <c r="UEG60" i="1"/>
  <c r="UEF60" i="1"/>
  <c r="UEE60" i="1"/>
  <c r="UED60" i="1"/>
  <c r="UEC60" i="1"/>
  <c r="UEB60" i="1"/>
  <c r="UEA60" i="1"/>
  <c r="UDZ60" i="1"/>
  <c r="UDY60" i="1"/>
  <c r="UDX60" i="1"/>
  <c r="UDW60" i="1"/>
  <c r="UDV60" i="1"/>
  <c r="UDU60" i="1"/>
  <c r="UDT60" i="1"/>
  <c r="UDS60" i="1"/>
  <c r="UDR60" i="1"/>
  <c r="UDQ60" i="1"/>
  <c r="UDP60" i="1"/>
  <c r="UDO60" i="1"/>
  <c r="UDN60" i="1"/>
  <c r="UDM60" i="1"/>
  <c r="UDL60" i="1"/>
  <c r="UDK60" i="1"/>
  <c r="UDJ60" i="1"/>
  <c r="UDI60" i="1"/>
  <c r="UDH60" i="1"/>
  <c r="UDG60" i="1"/>
  <c r="UDF60" i="1"/>
  <c r="UDE60" i="1"/>
  <c r="UDD60" i="1"/>
  <c r="UDC60" i="1"/>
  <c r="UDB60" i="1"/>
  <c r="UDA60" i="1"/>
  <c r="UCZ60" i="1"/>
  <c r="UCY60" i="1"/>
  <c r="UCX60" i="1"/>
  <c r="UCW60" i="1"/>
  <c r="UCV60" i="1"/>
  <c r="UCU60" i="1"/>
  <c r="UCT60" i="1"/>
  <c r="UCS60" i="1"/>
  <c r="UCR60" i="1"/>
  <c r="UCQ60" i="1"/>
  <c r="UCP60" i="1"/>
  <c r="UCO60" i="1"/>
  <c r="UCN60" i="1"/>
  <c r="UCM60" i="1"/>
  <c r="UCL60" i="1"/>
  <c r="UCK60" i="1"/>
  <c r="UCJ60" i="1"/>
  <c r="UCI60" i="1"/>
  <c r="UCH60" i="1"/>
  <c r="UCG60" i="1"/>
  <c r="UCF60" i="1"/>
  <c r="UCE60" i="1"/>
  <c r="UCD60" i="1"/>
  <c r="UCC60" i="1"/>
  <c r="UCB60" i="1"/>
  <c r="UCA60" i="1"/>
  <c r="UBZ60" i="1"/>
  <c r="UBY60" i="1"/>
  <c r="UBX60" i="1"/>
  <c r="UBW60" i="1"/>
  <c r="UBV60" i="1"/>
  <c r="UBU60" i="1"/>
  <c r="UBT60" i="1"/>
  <c r="UBS60" i="1"/>
  <c r="UBR60" i="1"/>
  <c r="UBQ60" i="1"/>
  <c r="UBP60" i="1"/>
  <c r="UBO60" i="1"/>
  <c r="UBN60" i="1"/>
  <c r="UBM60" i="1"/>
  <c r="UBL60" i="1"/>
  <c r="UBK60" i="1"/>
  <c r="UBJ60" i="1"/>
  <c r="UBI60" i="1"/>
  <c r="UBH60" i="1"/>
  <c r="UBG60" i="1"/>
  <c r="UBF60" i="1"/>
  <c r="UBE60" i="1"/>
  <c r="UBD60" i="1"/>
  <c r="UBC60" i="1"/>
  <c r="UBB60" i="1"/>
  <c r="UBA60" i="1"/>
  <c r="UAZ60" i="1"/>
  <c r="UAY60" i="1"/>
  <c r="UAX60" i="1"/>
  <c r="UAW60" i="1"/>
  <c r="UAV60" i="1"/>
  <c r="UAU60" i="1"/>
  <c r="UAT60" i="1"/>
  <c r="UAS60" i="1"/>
  <c r="UAR60" i="1"/>
  <c r="UAQ60" i="1"/>
  <c r="UAP60" i="1"/>
  <c r="UAO60" i="1"/>
  <c r="UAN60" i="1"/>
  <c r="UAM60" i="1"/>
  <c r="UAL60" i="1"/>
  <c r="UAK60" i="1"/>
  <c r="UAJ60" i="1"/>
  <c r="UAI60" i="1"/>
  <c r="UAH60" i="1"/>
  <c r="UAG60" i="1"/>
  <c r="UAF60" i="1"/>
  <c r="UAE60" i="1"/>
  <c r="UAD60" i="1"/>
  <c r="UAC60" i="1"/>
  <c r="UAB60" i="1"/>
  <c r="UAA60" i="1"/>
  <c r="TZZ60" i="1"/>
  <c r="TZY60" i="1"/>
  <c r="TZX60" i="1"/>
  <c r="TZW60" i="1"/>
  <c r="TZV60" i="1"/>
  <c r="TZU60" i="1"/>
  <c r="TZT60" i="1"/>
  <c r="TZS60" i="1"/>
  <c r="TZR60" i="1"/>
  <c r="TZQ60" i="1"/>
  <c r="TZP60" i="1"/>
  <c r="TZO60" i="1"/>
  <c r="TZN60" i="1"/>
  <c r="TZM60" i="1"/>
  <c r="TZL60" i="1"/>
  <c r="TZK60" i="1"/>
  <c r="TZJ60" i="1"/>
  <c r="TZI60" i="1"/>
  <c r="TZH60" i="1"/>
  <c r="TZG60" i="1"/>
  <c r="TZF60" i="1"/>
  <c r="TZE60" i="1"/>
  <c r="TZD60" i="1"/>
  <c r="TZC60" i="1"/>
  <c r="TZB60" i="1"/>
  <c r="TZA60" i="1"/>
  <c r="TYZ60" i="1"/>
  <c r="TYY60" i="1"/>
  <c r="TYX60" i="1"/>
  <c r="TYW60" i="1"/>
  <c r="TYV60" i="1"/>
  <c r="TYU60" i="1"/>
  <c r="TYT60" i="1"/>
  <c r="TYS60" i="1"/>
  <c r="TYR60" i="1"/>
  <c r="TYQ60" i="1"/>
  <c r="TYP60" i="1"/>
  <c r="TYO60" i="1"/>
  <c r="TYN60" i="1"/>
  <c r="TYM60" i="1"/>
  <c r="TYL60" i="1"/>
  <c r="TYK60" i="1"/>
  <c r="TYJ60" i="1"/>
  <c r="TYI60" i="1"/>
  <c r="TYH60" i="1"/>
  <c r="TYG60" i="1"/>
  <c r="TYF60" i="1"/>
  <c r="TYE60" i="1"/>
  <c r="TYD60" i="1"/>
  <c r="TYC60" i="1"/>
  <c r="TYB60" i="1"/>
  <c r="TYA60" i="1"/>
  <c r="TXZ60" i="1"/>
  <c r="TXY60" i="1"/>
  <c r="TXX60" i="1"/>
  <c r="TXW60" i="1"/>
  <c r="TXV60" i="1"/>
  <c r="TXU60" i="1"/>
  <c r="TXT60" i="1"/>
  <c r="TXS60" i="1"/>
  <c r="TXR60" i="1"/>
  <c r="TXQ60" i="1"/>
  <c r="TXP60" i="1"/>
  <c r="TXO60" i="1"/>
  <c r="TXN60" i="1"/>
  <c r="TXM60" i="1"/>
  <c r="TXL60" i="1"/>
  <c r="TXK60" i="1"/>
  <c r="TXJ60" i="1"/>
  <c r="TXI60" i="1"/>
  <c r="TXH60" i="1"/>
  <c r="TXG60" i="1"/>
  <c r="TXF60" i="1"/>
  <c r="TXE60" i="1"/>
  <c r="TXD60" i="1"/>
  <c r="TXC60" i="1"/>
  <c r="TXB60" i="1"/>
  <c r="TXA60" i="1"/>
  <c r="TWZ60" i="1"/>
  <c r="TWY60" i="1"/>
  <c r="TWX60" i="1"/>
  <c r="TWW60" i="1"/>
  <c r="TWV60" i="1"/>
  <c r="TWU60" i="1"/>
  <c r="TWT60" i="1"/>
  <c r="TWS60" i="1"/>
  <c r="TWR60" i="1"/>
  <c r="TWQ60" i="1"/>
  <c r="TWP60" i="1"/>
  <c r="TWO60" i="1"/>
  <c r="TWN60" i="1"/>
  <c r="TWM60" i="1"/>
  <c r="TWL60" i="1"/>
  <c r="TWK60" i="1"/>
  <c r="TWJ60" i="1"/>
  <c r="TWI60" i="1"/>
  <c r="TWH60" i="1"/>
  <c r="TWG60" i="1"/>
  <c r="TWF60" i="1"/>
  <c r="TWE60" i="1"/>
  <c r="TWD60" i="1"/>
  <c r="TWC60" i="1"/>
  <c r="TWB60" i="1"/>
  <c r="TWA60" i="1"/>
  <c r="TVZ60" i="1"/>
  <c r="TVY60" i="1"/>
  <c r="TVX60" i="1"/>
  <c r="TVW60" i="1"/>
  <c r="TVV60" i="1"/>
  <c r="TVU60" i="1"/>
  <c r="TVT60" i="1"/>
  <c r="TVS60" i="1"/>
  <c r="TVR60" i="1"/>
  <c r="TVQ60" i="1"/>
  <c r="TVP60" i="1"/>
  <c r="TVO60" i="1"/>
  <c r="TVN60" i="1"/>
  <c r="TVM60" i="1"/>
  <c r="TVL60" i="1"/>
  <c r="TVK60" i="1"/>
  <c r="TVJ60" i="1"/>
  <c r="TVI60" i="1"/>
  <c r="TVH60" i="1"/>
  <c r="TVG60" i="1"/>
  <c r="TVF60" i="1"/>
  <c r="TVE60" i="1"/>
  <c r="TVD60" i="1"/>
  <c r="TVC60" i="1"/>
  <c r="TVB60" i="1"/>
  <c r="TVA60" i="1"/>
  <c r="TUZ60" i="1"/>
  <c r="TUY60" i="1"/>
  <c r="TUX60" i="1"/>
  <c r="TUW60" i="1"/>
  <c r="TUV60" i="1"/>
  <c r="TUU60" i="1"/>
  <c r="TUT60" i="1"/>
  <c r="TUS60" i="1"/>
  <c r="TUR60" i="1"/>
  <c r="TUQ60" i="1"/>
  <c r="TUP60" i="1"/>
  <c r="TUO60" i="1"/>
  <c r="TUN60" i="1"/>
  <c r="TUM60" i="1"/>
  <c r="TUL60" i="1"/>
  <c r="TUK60" i="1"/>
  <c r="TUJ60" i="1"/>
  <c r="TUI60" i="1"/>
  <c r="TUH60" i="1"/>
  <c r="TUG60" i="1"/>
  <c r="TUF60" i="1"/>
  <c r="TUE60" i="1"/>
  <c r="TUD60" i="1"/>
  <c r="TUC60" i="1"/>
  <c r="TUB60" i="1"/>
  <c r="TUA60" i="1"/>
  <c r="TTZ60" i="1"/>
  <c r="TTY60" i="1"/>
  <c r="TTX60" i="1"/>
  <c r="TTW60" i="1"/>
  <c r="TTV60" i="1"/>
  <c r="TTU60" i="1"/>
  <c r="TTT60" i="1"/>
  <c r="TTS60" i="1"/>
  <c r="TTR60" i="1"/>
  <c r="TTQ60" i="1"/>
  <c r="TTP60" i="1"/>
  <c r="TTO60" i="1"/>
  <c r="TTN60" i="1"/>
  <c r="TTM60" i="1"/>
  <c r="TTL60" i="1"/>
  <c r="TTK60" i="1"/>
  <c r="TTJ60" i="1"/>
  <c r="TTI60" i="1"/>
  <c r="TTH60" i="1"/>
  <c r="TTG60" i="1"/>
  <c r="TTF60" i="1"/>
  <c r="TTE60" i="1"/>
  <c r="TTD60" i="1"/>
  <c r="TTC60" i="1"/>
  <c r="TTB60" i="1"/>
  <c r="TTA60" i="1"/>
  <c r="TSZ60" i="1"/>
  <c r="TSY60" i="1"/>
  <c r="TSX60" i="1"/>
  <c r="TSW60" i="1"/>
  <c r="TSV60" i="1"/>
  <c r="TSU60" i="1"/>
  <c r="TST60" i="1"/>
  <c r="TSS60" i="1"/>
  <c r="TSR60" i="1"/>
  <c r="TSQ60" i="1"/>
  <c r="TSP60" i="1"/>
  <c r="TSO60" i="1"/>
  <c r="TSN60" i="1"/>
  <c r="TSM60" i="1"/>
  <c r="TSL60" i="1"/>
  <c r="TSK60" i="1"/>
  <c r="TSJ60" i="1"/>
  <c r="TSI60" i="1"/>
  <c r="TSH60" i="1"/>
  <c r="TSG60" i="1"/>
  <c r="TSF60" i="1"/>
  <c r="TSE60" i="1"/>
  <c r="TSD60" i="1"/>
  <c r="TSC60" i="1"/>
  <c r="TSB60" i="1"/>
  <c r="TSA60" i="1"/>
  <c r="TRZ60" i="1"/>
  <c r="TRY60" i="1"/>
  <c r="TRX60" i="1"/>
  <c r="TRW60" i="1"/>
  <c r="TRV60" i="1"/>
  <c r="TRU60" i="1"/>
  <c r="TRT60" i="1"/>
  <c r="TRS60" i="1"/>
  <c r="TRR60" i="1"/>
  <c r="TRQ60" i="1"/>
  <c r="TRP60" i="1"/>
  <c r="TRO60" i="1"/>
  <c r="TRN60" i="1"/>
  <c r="TRM60" i="1"/>
  <c r="TRL60" i="1"/>
  <c r="TRK60" i="1"/>
  <c r="TRJ60" i="1"/>
  <c r="TRI60" i="1"/>
  <c r="TRH60" i="1"/>
  <c r="TRG60" i="1"/>
  <c r="TRF60" i="1"/>
  <c r="TRE60" i="1"/>
  <c r="TRD60" i="1"/>
  <c r="TRC60" i="1"/>
  <c r="TRB60" i="1"/>
  <c r="TRA60" i="1"/>
  <c r="TQZ60" i="1"/>
  <c r="TQY60" i="1"/>
  <c r="TQX60" i="1"/>
  <c r="TQW60" i="1"/>
  <c r="TQV60" i="1"/>
  <c r="TQU60" i="1"/>
  <c r="TQT60" i="1"/>
  <c r="TQS60" i="1"/>
  <c r="TQR60" i="1"/>
  <c r="TQQ60" i="1"/>
  <c r="TQP60" i="1"/>
  <c r="TQO60" i="1"/>
  <c r="TQN60" i="1"/>
  <c r="TQM60" i="1"/>
  <c r="TQL60" i="1"/>
  <c r="TQK60" i="1"/>
  <c r="TQJ60" i="1"/>
  <c r="TQI60" i="1"/>
  <c r="TQH60" i="1"/>
  <c r="TQG60" i="1"/>
  <c r="TQF60" i="1"/>
  <c r="TQE60" i="1"/>
  <c r="TQD60" i="1"/>
  <c r="TQC60" i="1"/>
  <c r="TQB60" i="1"/>
  <c r="TQA60" i="1"/>
  <c r="TPZ60" i="1"/>
  <c r="TPY60" i="1"/>
  <c r="TPX60" i="1"/>
  <c r="TPW60" i="1"/>
  <c r="TPV60" i="1"/>
  <c r="TPU60" i="1"/>
  <c r="TPT60" i="1"/>
  <c r="TPS60" i="1"/>
  <c r="TPR60" i="1"/>
  <c r="TPQ60" i="1"/>
  <c r="TPP60" i="1"/>
  <c r="TPO60" i="1"/>
  <c r="TPN60" i="1"/>
  <c r="TPM60" i="1"/>
  <c r="TPL60" i="1"/>
  <c r="TPK60" i="1"/>
  <c r="TPJ60" i="1"/>
  <c r="TPI60" i="1"/>
  <c r="TPH60" i="1"/>
  <c r="TPG60" i="1"/>
  <c r="TPF60" i="1"/>
  <c r="TPE60" i="1"/>
  <c r="TPD60" i="1"/>
  <c r="TPC60" i="1"/>
  <c r="TPB60" i="1"/>
  <c r="TPA60" i="1"/>
  <c r="TOZ60" i="1"/>
  <c r="TOY60" i="1"/>
  <c r="TOX60" i="1"/>
  <c r="TOW60" i="1"/>
  <c r="TOV60" i="1"/>
  <c r="TOU60" i="1"/>
  <c r="TOT60" i="1"/>
  <c r="TOS60" i="1"/>
  <c r="TOR60" i="1"/>
  <c r="TOQ60" i="1"/>
  <c r="TOP60" i="1"/>
  <c r="TOO60" i="1"/>
  <c r="TON60" i="1"/>
  <c r="TOM60" i="1"/>
  <c r="TOL60" i="1"/>
  <c r="TOK60" i="1"/>
  <c r="TOJ60" i="1"/>
  <c r="TOI60" i="1"/>
  <c r="TOH60" i="1"/>
  <c r="TOG60" i="1"/>
  <c r="TOF60" i="1"/>
  <c r="TOE60" i="1"/>
  <c r="TOD60" i="1"/>
  <c r="TOC60" i="1"/>
  <c r="TOB60" i="1"/>
  <c r="TOA60" i="1"/>
  <c r="TNZ60" i="1"/>
  <c r="TNY60" i="1"/>
  <c r="TNX60" i="1"/>
  <c r="TNW60" i="1"/>
  <c r="TNV60" i="1"/>
  <c r="TNU60" i="1"/>
  <c r="TNT60" i="1"/>
  <c r="TNS60" i="1"/>
  <c r="TNR60" i="1"/>
  <c r="TNQ60" i="1"/>
  <c r="TNP60" i="1"/>
  <c r="TNO60" i="1"/>
  <c r="TNN60" i="1"/>
  <c r="TNM60" i="1"/>
  <c r="TNL60" i="1"/>
  <c r="TNK60" i="1"/>
  <c r="TNJ60" i="1"/>
  <c r="TNI60" i="1"/>
  <c r="TNH60" i="1"/>
  <c r="TNG60" i="1"/>
  <c r="TNF60" i="1"/>
  <c r="TNE60" i="1"/>
  <c r="TND60" i="1"/>
  <c r="TNC60" i="1"/>
  <c r="TNB60" i="1"/>
  <c r="TNA60" i="1"/>
  <c r="TMZ60" i="1"/>
  <c r="TMY60" i="1"/>
  <c r="TMX60" i="1"/>
  <c r="TMW60" i="1"/>
  <c r="TMV60" i="1"/>
  <c r="TMU60" i="1"/>
  <c r="TMT60" i="1"/>
  <c r="TMS60" i="1"/>
  <c r="TMR60" i="1"/>
  <c r="TMQ60" i="1"/>
  <c r="TMP60" i="1"/>
  <c r="TMO60" i="1"/>
  <c r="TMN60" i="1"/>
  <c r="TMM60" i="1"/>
  <c r="TML60" i="1"/>
  <c r="TMK60" i="1"/>
  <c r="TMJ60" i="1"/>
  <c r="TMI60" i="1"/>
  <c r="TMH60" i="1"/>
  <c r="TMG60" i="1"/>
  <c r="TMF60" i="1"/>
  <c r="TME60" i="1"/>
  <c r="TMD60" i="1"/>
  <c r="TMC60" i="1"/>
  <c r="TMB60" i="1"/>
  <c r="TMA60" i="1"/>
  <c r="TLZ60" i="1"/>
  <c r="TLY60" i="1"/>
  <c r="TLX60" i="1"/>
  <c r="TLW60" i="1"/>
  <c r="TLV60" i="1"/>
  <c r="TLU60" i="1"/>
  <c r="TLT60" i="1"/>
  <c r="TLS60" i="1"/>
  <c r="TLR60" i="1"/>
  <c r="TLQ60" i="1"/>
  <c r="TLP60" i="1"/>
  <c r="TLO60" i="1"/>
  <c r="TLN60" i="1"/>
  <c r="TLM60" i="1"/>
  <c r="TLL60" i="1"/>
  <c r="TLK60" i="1"/>
  <c r="TLJ60" i="1"/>
  <c r="TLI60" i="1"/>
  <c r="TLH60" i="1"/>
  <c r="TLG60" i="1"/>
  <c r="TLF60" i="1"/>
  <c r="TLE60" i="1"/>
  <c r="TLD60" i="1"/>
  <c r="TLC60" i="1"/>
  <c r="TLB60" i="1"/>
  <c r="TLA60" i="1"/>
  <c r="TKZ60" i="1"/>
  <c r="TKY60" i="1"/>
  <c r="TKX60" i="1"/>
  <c r="TKW60" i="1"/>
  <c r="TKV60" i="1"/>
  <c r="TKU60" i="1"/>
  <c r="TKT60" i="1"/>
  <c r="TKS60" i="1"/>
  <c r="TKR60" i="1"/>
  <c r="TKQ60" i="1"/>
  <c r="TKP60" i="1"/>
  <c r="TKO60" i="1"/>
  <c r="TKN60" i="1"/>
  <c r="TKM60" i="1"/>
  <c r="TKL60" i="1"/>
  <c r="TKK60" i="1"/>
  <c r="TKJ60" i="1"/>
  <c r="TKI60" i="1"/>
  <c r="TKH60" i="1"/>
  <c r="TKG60" i="1"/>
  <c r="TKF60" i="1"/>
  <c r="TKE60" i="1"/>
  <c r="TKD60" i="1"/>
  <c r="TKC60" i="1"/>
  <c r="TKB60" i="1"/>
  <c r="TKA60" i="1"/>
  <c r="TJZ60" i="1"/>
  <c r="TJY60" i="1"/>
  <c r="TJX60" i="1"/>
  <c r="TJW60" i="1"/>
  <c r="TJV60" i="1"/>
  <c r="TJU60" i="1"/>
  <c r="TJT60" i="1"/>
  <c r="TJS60" i="1"/>
  <c r="TJR60" i="1"/>
  <c r="TJQ60" i="1"/>
  <c r="TJP60" i="1"/>
  <c r="TJO60" i="1"/>
  <c r="TJN60" i="1"/>
  <c r="TJM60" i="1"/>
  <c r="TJL60" i="1"/>
  <c r="TJK60" i="1"/>
  <c r="TJJ60" i="1"/>
  <c r="TJI60" i="1"/>
  <c r="TJH60" i="1"/>
  <c r="TJG60" i="1"/>
  <c r="TJF60" i="1"/>
  <c r="TJE60" i="1"/>
  <c r="TJD60" i="1"/>
  <c r="TJC60" i="1"/>
  <c r="TJB60" i="1"/>
  <c r="TJA60" i="1"/>
  <c r="TIZ60" i="1"/>
  <c r="TIY60" i="1"/>
  <c r="TIX60" i="1"/>
  <c r="TIW60" i="1"/>
  <c r="TIV60" i="1"/>
  <c r="TIU60" i="1"/>
  <c r="TIT60" i="1"/>
  <c r="TIS60" i="1"/>
  <c r="TIR60" i="1"/>
  <c r="TIQ60" i="1"/>
  <c r="TIP60" i="1"/>
  <c r="TIO60" i="1"/>
  <c r="TIN60" i="1"/>
  <c r="TIM60" i="1"/>
  <c r="TIL60" i="1"/>
  <c r="TIK60" i="1"/>
  <c r="TIJ60" i="1"/>
  <c r="TII60" i="1"/>
  <c r="TIH60" i="1"/>
  <c r="TIG60" i="1"/>
  <c r="TIF60" i="1"/>
  <c r="TIE60" i="1"/>
  <c r="TID60" i="1"/>
  <c r="TIC60" i="1"/>
  <c r="TIB60" i="1"/>
  <c r="TIA60" i="1"/>
  <c r="THZ60" i="1"/>
  <c r="THY60" i="1"/>
  <c r="THX60" i="1"/>
  <c r="THW60" i="1"/>
  <c r="THV60" i="1"/>
  <c r="THU60" i="1"/>
  <c r="THT60" i="1"/>
  <c r="THS60" i="1"/>
  <c r="THR60" i="1"/>
  <c r="THQ60" i="1"/>
  <c r="THP60" i="1"/>
  <c r="THO60" i="1"/>
  <c r="THN60" i="1"/>
  <c r="THM60" i="1"/>
  <c r="THL60" i="1"/>
  <c r="THK60" i="1"/>
  <c r="THJ60" i="1"/>
  <c r="THI60" i="1"/>
  <c r="THH60" i="1"/>
  <c r="THG60" i="1"/>
  <c r="THF60" i="1"/>
  <c r="THE60" i="1"/>
  <c r="THD60" i="1"/>
  <c r="THC60" i="1"/>
  <c r="THB60" i="1"/>
  <c r="THA60" i="1"/>
  <c r="TGZ60" i="1"/>
  <c r="TGY60" i="1"/>
  <c r="TGX60" i="1"/>
  <c r="TGW60" i="1"/>
  <c r="TGV60" i="1"/>
  <c r="TGU60" i="1"/>
  <c r="TGT60" i="1"/>
  <c r="TGS60" i="1"/>
  <c r="TGR60" i="1"/>
  <c r="TGQ60" i="1"/>
  <c r="TGP60" i="1"/>
  <c r="TGO60" i="1"/>
  <c r="TGN60" i="1"/>
  <c r="TGM60" i="1"/>
  <c r="TGL60" i="1"/>
  <c r="TGK60" i="1"/>
  <c r="TGJ60" i="1"/>
  <c r="TGI60" i="1"/>
  <c r="TGH60" i="1"/>
  <c r="TGG60" i="1"/>
  <c r="TGF60" i="1"/>
  <c r="TGE60" i="1"/>
  <c r="TGD60" i="1"/>
  <c r="TGC60" i="1"/>
  <c r="TGB60" i="1"/>
  <c r="TGA60" i="1"/>
  <c r="TFZ60" i="1"/>
  <c r="TFY60" i="1"/>
  <c r="TFX60" i="1"/>
  <c r="TFW60" i="1"/>
  <c r="TFV60" i="1"/>
  <c r="TFU60" i="1"/>
  <c r="TFT60" i="1"/>
  <c r="TFS60" i="1"/>
  <c r="TFR60" i="1"/>
  <c r="TFQ60" i="1"/>
  <c r="TFP60" i="1"/>
  <c r="TFO60" i="1"/>
  <c r="TFN60" i="1"/>
  <c r="TFM60" i="1"/>
  <c r="TFL60" i="1"/>
  <c r="TFK60" i="1"/>
  <c r="TFJ60" i="1"/>
  <c r="TFI60" i="1"/>
  <c r="TFH60" i="1"/>
  <c r="TFG60" i="1"/>
  <c r="TFF60" i="1"/>
  <c r="TFE60" i="1"/>
  <c r="TFD60" i="1"/>
  <c r="TFC60" i="1"/>
  <c r="TFB60" i="1"/>
  <c r="TFA60" i="1"/>
  <c r="TEZ60" i="1"/>
  <c r="TEY60" i="1"/>
  <c r="TEX60" i="1"/>
  <c r="TEW60" i="1"/>
  <c r="TEV60" i="1"/>
  <c r="TEU60" i="1"/>
  <c r="TET60" i="1"/>
  <c r="TES60" i="1"/>
  <c r="TER60" i="1"/>
  <c r="TEQ60" i="1"/>
  <c r="TEP60" i="1"/>
  <c r="TEO60" i="1"/>
  <c r="TEN60" i="1"/>
  <c r="TEM60" i="1"/>
  <c r="TEL60" i="1"/>
  <c r="TEK60" i="1"/>
  <c r="TEJ60" i="1"/>
  <c r="TEI60" i="1"/>
  <c r="TEH60" i="1"/>
  <c r="TEG60" i="1"/>
  <c r="TEF60" i="1"/>
  <c r="TEE60" i="1"/>
  <c r="TED60" i="1"/>
  <c r="TEC60" i="1"/>
  <c r="TEB60" i="1"/>
  <c r="TEA60" i="1"/>
  <c r="TDZ60" i="1"/>
  <c r="TDY60" i="1"/>
  <c r="TDX60" i="1"/>
  <c r="TDW60" i="1"/>
  <c r="TDV60" i="1"/>
  <c r="TDU60" i="1"/>
  <c r="TDT60" i="1"/>
  <c r="TDS60" i="1"/>
  <c r="TDR60" i="1"/>
  <c r="TDQ60" i="1"/>
  <c r="TDP60" i="1"/>
  <c r="TDO60" i="1"/>
  <c r="TDN60" i="1"/>
  <c r="TDM60" i="1"/>
  <c r="TDL60" i="1"/>
  <c r="TDK60" i="1"/>
  <c r="TDJ60" i="1"/>
  <c r="TDI60" i="1"/>
  <c r="TDH60" i="1"/>
  <c r="TDG60" i="1"/>
  <c r="TDF60" i="1"/>
  <c r="TDE60" i="1"/>
  <c r="TDD60" i="1"/>
  <c r="TDC60" i="1"/>
  <c r="TDB60" i="1"/>
  <c r="TDA60" i="1"/>
  <c r="TCZ60" i="1"/>
  <c r="TCY60" i="1"/>
  <c r="TCX60" i="1"/>
  <c r="TCW60" i="1"/>
  <c r="TCV60" i="1"/>
  <c r="TCU60" i="1"/>
  <c r="TCT60" i="1"/>
  <c r="TCS60" i="1"/>
  <c r="TCR60" i="1"/>
  <c r="TCQ60" i="1"/>
  <c r="TCP60" i="1"/>
  <c r="TCO60" i="1"/>
  <c r="TCN60" i="1"/>
  <c r="TCM60" i="1"/>
  <c r="TCL60" i="1"/>
  <c r="TCK60" i="1"/>
  <c r="TCJ60" i="1"/>
  <c r="TCI60" i="1"/>
  <c r="TCH60" i="1"/>
  <c r="TCG60" i="1"/>
  <c r="TCF60" i="1"/>
  <c r="TCE60" i="1"/>
  <c r="TCD60" i="1"/>
  <c r="TCC60" i="1"/>
  <c r="TCB60" i="1"/>
  <c r="TCA60" i="1"/>
  <c r="TBZ60" i="1"/>
  <c r="TBY60" i="1"/>
  <c r="TBX60" i="1"/>
  <c r="TBW60" i="1"/>
  <c r="TBV60" i="1"/>
  <c r="TBU60" i="1"/>
  <c r="TBT60" i="1"/>
  <c r="TBS60" i="1"/>
  <c r="TBR60" i="1"/>
  <c r="TBQ60" i="1"/>
  <c r="TBP60" i="1"/>
  <c r="TBO60" i="1"/>
  <c r="TBN60" i="1"/>
  <c r="TBM60" i="1"/>
  <c r="TBL60" i="1"/>
  <c r="TBK60" i="1"/>
  <c r="TBJ60" i="1"/>
  <c r="TBI60" i="1"/>
  <c r="TBH60" i="1"/>
  <c r="TBG60" i="1"/>
  <c r="TBF60" i="1"/>
  <c r="TBE60" i="1"/>
  <c r="TBD60" i="1"/>
  <c r="TBC60" i="1"/>
  <c r="TBB60" i="1"/>
  <c r="TBA60" i="1"/>
  <c r="TAZ60" i="1"/>
  <c r="TAY60" i="1"/>
  <c r="TAX60" i="1"/>
  <c r="TAW60" i="1"/>
  <c r="TAV60" i="1"/>
  <c r="TAU60" i="1"/>
  <c r="TAT60" i="1"/>
  <c r="TAS60" i="1"/>
  <c r="TAR60" i="1"/>
  <c r="TAQ60" i="1"/>
  <c r="TAP60" i="1"/>
  <c r="TAO60" i="1"/>
  <c r="TAN60" i="1"/>
  <c r="TAM60" i="1"/>
  <c r="TAL60" i="1"/>
  <c r="TAK60" i="1"/>
  <c r="TAJ60" i="1"/>
  <c r="TAI60" i="1"/>
  <c r="TAH60" i="1"/>
  <c r="TAG60" i="1"/>
  <c r="TAF60" i="1"/>
  <c r="TAE60" i="1"/>
  <c r="TAD60" i="1"/>
  <c r="TAC60" i="1"/>
  <c r="TAB60" i="1"/>
  <c r="TAA60" i="1"/>
  <c r="SZZ60" i="1"/>
  <c r="SZY60" i="1"/>
  <c r="SZX60" i="1"/>
  <c r="SZW60" i="1"/>
  <c r="SZV60" i="1"/>
  <c r="SZU60" i="1"/>
  <c r="SZT60" i="1"/>
  <c r="SZS60" i="1"/>
  <c r="SZR60" i="1"/>
  <c r="SZQ60" i="1"/>
  <c r="SZP60" i="1"/>
  <c r="SZO60" i="1"/>
  <c r="SZN60" i="1"/>
  <c r="SZM60" i="1"/>
  <c r="SZL60" i="1"/>
  <c r="SZK60" i="1"/>
  <c r="SZJ60" i="1"/>
  <c r="SZI60" i="1"/>
  <c r="SZH60" i="1"/>
  <c r="SZG60" i="1"/>
  <c r="SZF60" i="1"/>
  <c r="SZE60" i="1"/>
  <c r="SZD60" i="1"/>
  <c r="SZC60" i="1"/>
  <c r="SZB60" i="1"/>
  <c r="SZA60" i="1"/>
  <c r="SYZ60" i="1"/>
  <c r="SYY60" i="1"/>
  <c r="SYX60" i="1"/>
  <c r="SYW60" i="1"/>
  <c r="SYV60" i="1"/>
  <c r="SYU60" i="1"/>
  <c r="SYT60" i="1"/>
  <c r="SYS60" i="1"/>
  <c r="SYR60" i="1"/>
  <c r="SYQ60" i="1"/>
  <c r="SYP60" i="1"/>
  <c r="SYO60" i="1"/>
  <c r="SYN60" i="1"/>
  <c r="SYM60" i="1"/>
  <c r="SYL60" i="1"/>
  <c r="SYK60" i="1"/>
  <c r="SYJ60" i="1"/>
  <c r="SYI60" i="1"/>
  <c r="SYH60" i="1"/>
  <c r="SYG60" i="1"/>
  <c r="SYF60" i="1"/>
  <c r="SYE60" i="1"/>
  <c r="SYD60" i="1"/>
  <c r="SYC60" i="1"/>
  <c r="SYB60" i="1"/>
  <c r="SYA60" i="1"/>
  <c r="SXZ60" i="1"/>
  <c r="SXY60" i="1"/>
  <c r="SXX60" i="1"/>
  <c r="SXW60" i="1"/>
  <c r="SXV60" i="1"/>
  <c r="SXU60" i="1"/>
  <c r="SXT60" i="1"/>
  <c r="SXS60" i="1"/>
  <c r="SXR60" i="1"/>
  <c r="SXQ60" i="1"/>
  <c r="SXP60" i="1"/>
  <c r="SXO60" i="1"/>
  <c r="SXN60" i="1"/>
  <c r="SXM60" i="1"/>
  <c r="SXL60" i="1"/>
  <c r="SXK60" i="1"/>
  <c r="SXJ60" i="1"/>
  <c r="SXI60" i="1"/>
  <c r="SXH60" i="1"/>
  <c r="SXG60" i="1"/>
  <c r="SXF60" i="1"/>
  <c r="SXE60" i="1"/>
  <c r="SXD60" i="1"/>
  <c r="SXC60" i="1"/>
  <c r="SXB60" i="1"/>
  <c r="SXA60" i="1"/>
  <c r="SWZ60" i="1"/>
  <c r="SWY60" i="1"/>
  <c r="SWX60" i="1"/>
  <c r="SWW60" i="1"/>
  <c r="SWV60" i="1"/>
  <c r="SWU60" i="1"/>
  <c r="SWT60" i="1"/>
  <c r="SWS60" i="1"/>
  <c r="SWR60" i="1"/>
  <c r="SWQ60" i="1"/>
  <c r="SWP60" i="1"/>
  <c r="SWO60" i="1"/>
  <c r="SWN60" i="1"/>
  <c r="SWM60" i="1"/>
  <c r="SWL60" i="1"/>
  <c r="SWK60" i="1"/>
  <c r="SWJ60" i="1"/>
  <c r="SWI60" i="1"/>
  <c r="SWH60" i="1"/>
  <c r="SWG60" i="1"/>
  <c r="SWF60" i="1"/>
  <c r="SWE60" i="1"/>
  <c r="SWD60" i="1"/>
  <c r="SWC60" i="1"/>
  <c r="SWB60" i="1"/>
  <c r="SWA60" i="1"/>
  <c r="SVZ60" i="1"/>
  <c r="SVY60" i="1"/>
  <c r="SVX60" i="1"/>
  <c r="SVW60" i="1"/>
  <c r="SVV60" i="1"/>
  <c r="SVU60" i="1"/>
  <c r="SVT60" i="1"/>
  <c r="SVS60" i="1"/>
  <c r="SVR60" i="1"/>
  <c r="SVQ60" i="1"/>
  <c r="SVP60" i="1"/>
  <c r="SVO60" i="1"/>
  <c r="SVN60" i="1"/>
  <c r="SVM60" i="1"/>
  <c r="SVL60" i="1"/>
  <c r="SVK60" i="1"/>
  <c r="SVJ60" i="1"/>
  <c r="SVI60" i="1"/>
  <c r="SVH60" i="1"/>
  <c r="SVG60" i="1"/>
  <c r="SVF60" i="1"/>
  <c r="SVE60" i="1"/>
  <c r="SVD60" i="1"/>
  <c r="SVC60" i="1"/>
  <c r="SVB60" i="1"/>
  <c r="SVA60" i="1"/>
  <c r="SUZ60" i="1"/>
  <c r="SUY60" i="1"/>
  <c r="SUX60" i="1"/>
  <c r="SUW60" i="1"/>
  <c r="SUV60" i="1"/>
  <c r="SUU60" i="1"/>
  <c r="SUT60" i="1"/>
  <c r="SUS60" i="1"/>
  <c r="SUR60" i="1"/>
  <c r="SUQ60" i="1"/>
  <c r="SUP60" i="1"/>
  <c r="SUO60" i="1"/>
  <c r="SUN60" i="1"/>
  <c r="SUM60" i="1"/>
  <c r="SUL60" i="1"/>
  <c r="SUK60" i="1"/>
  <c r="SUJ60" i="1"/>
  <c r="SUI60" i="1"/>
  <c r="SUH60" i="1"/>
  <c r="SUG60" i="1"/>
  <c r="SUF60" i="1"/>
  <c r="SUE60" i="1"/>
  <c r="SUD60" i="1"/>
  <c r="SUC60" i="1"/>
  <c r="SUB60" i="1"/>
  <c r="SUA60" i="1"/>
  <c r="STZ60" i="1"/>
  <c r="STY60" i="1"/>
  <c r="STX60" i="1"/>
  <c r="STW60" i="1"/>
  <c r="STV60" i="1"/>
  <c r="STU60" i="1"/>
  <c r="STT60" i="1"/>
  <c r="STS60" i="1"/>
  <c r="STR60" i="1"/>
  <c r="STQ60" i="1"/>
  <c r="STP60" i="1"/>
  <c r="STO60" i="1"/>
  <c r="STN60" i="1"/>
  <c r="STM60" i="1"/>
  <c r="STL60" i="1"/>
  <c r="STK60" i="1"/>
  <c r="STJ60" i="1"/>
  <c r="STI60" i="1"/>
  <c r="STH60" i="1"/>
  <c r="STG60" i="1"/>
  <c r="STF60" i="1"/>
  <c r="STE60" i="1"/>
  <c r="STD60" i="1"/>
  <c r="STC60" i="1"/>
  <c r="STB60" i="1"/>
  <c r="STA60" i="1"/>
  <c r="SSZ60" i="1"/>
  <c r="SSY60" i="1"/>
  <c r="SSX60" i="1"/>
  <c r="SSW60" i="1"/>
  <c r="SSV60" i="1"/>
  <c r="SSU60" i="1"/>
  <c r="SST60" i="1"/>
  <c r="SSS60" i="1"/>
  <c r="SSR60" i="1"/>
  <c r="SSQ60" i="1"/>
  <c r="SSP60" i="1"/>
  <c r="SSO60" i="1"/>
  <c r="SSN60" i="1"/>
  <c r="SSM60" i="1"/>
  <c r="SSL60" i="1"/>
  <c r="SSK60" i="1"/>
  <c r="SSJ60" i="1"/>
  <c r="SSI60" i="1"/>
  <c r="SSH60" i="1"/>
  <c r="SSG60" i="1"/>
  <c r="SSF60" i="1"/>
  <c r="SSE60" i="1"/>
  <c r="SSD60" i="1"/>
  <c r="SSC60" i="1"/>
  <c r="SSB60" i="1"/>
  <c r="SSA60" i="1"/>
  <c r="SRZ60" i="1"/>
  <c r="SRY60" i="1"/>
  <c r="SRX60" i="1"/>
  <c r="SRW60" i="1"/>
  <c r="SRV60" i="1"/>
  <c r="SRU60" i="1"/>
  <c r="SRT60" i="1"/>
  <c r="SRS60" i="1"/>
  <c r="SRR60" i="1"/>
  <c r="SRQ60" i="1"/>
  <c r="SRP60" i="1"/>
  <c r="SRO60" i="1"/>
  <c r="SRN60" i="1"/>
  <c r="SRM60" i="1"/>
  <c r="SRL60" i="1"/>
  <c r="SRK60" i="1"/>
  <c r="SRJ60" i="1"/>
  <c r="SRI60" i="1"/>
  <c r="SRH60" i="1"/>
  <c r="SRG60" i="1"/>
  <c r="SRF60" i="1"/>
  <c r="SRE60" i="1"/>
  <c r="SRD60" i="1"/>
  <c r="SRC60" i="1"/>
  <c r="SRB60" i="1"/>
  <c r="SRA60" i="1"/>
  <c r="SQZ60" i="1"/>
  <c r="SQY60" i="1"/>
  <c r="SQX60" i="1"/>
  <c r="SQW60" i="1"/>
  <c r="SQV60" i="1"/>
  <c r="SQU60" i="1"/>
  <c r="SQT60" i="1"/>
  <c r="SQS60" i="1"/>
  <c r="SQR60" i="1"/>
  <c r="SQQ60" i="1"/>
  <c r="SQP60" i="1"/>
  <c r="SQO60" i="1"/>
  <c r="SQN60" i="1"/>
  <c r="SQM60" i="1"/>
  <c r="SQL60" i="1"/>
  <c r="SQK60" i="1"/>
  <c r="SQJ60" i="1"/>
  <c r="SQI60" i="1"/>
  <c r="SQH60" i="1"/>
  <c r="SQG60" i="1"/>
  <c r="SQF60" i="1"/>
  <c r="SQE60" i="1"/>
  <c r="SQD60" i="1"/>
  <c r="SQC60" i="1"/>
  <c r="SQB60" i="1"/>
  <c r="SQA60" i="1"/>
  <c r="SPZ60" i="1"/>
  <c r="SPY60" i="1"/>
  <c r="SPX60" i="1"/>
  <c r="SPW60" i="1"/>
  <c r="SPV60" i="1"/>
  <c r="SPU60" i="1"/>
  <c r="SPT60" i="1"/>
  <c r="SPS60" i="1"/>
  <c r="SPR60" i="1"/>
  <c r="SPQ60" i="1"/>
  <c r="SPP60" i="1"/>
  <c r="SPO60" i="1"/>
  <c r="SPN60" i="1"/>
  <c r="SPM60" i="1"/>
  <c r="SPL60" i="1"/>
  <c r="SPK60" i="1"/>
  <c r="SPJ60" i="1"/>
  <c r="SPI60" i="1"/>
  <c r="SPH60" i="1"/>
  <c r="SPG60" i="1"/>
  <c r="SPF60" i="1"/>
  <c r="SPE60" i="1"/>
  <c r="SPD60" i="1"/>
  <c r="SPC60" i="1"/>
  <c r="SPB60" i="1"/>
  <c r="SPA60" i="1"/>
  <c r="SOZ60" i="1"/>
  <c r="SOY60" i="1"/>
  <c r="SOX60" i="1"/>
  <c r="SOW60" i="1"/>
  <c r="SOV60" i="1"/>
  <c r="SOU60" i="1"/>
  <c r="SOT60" i="1"/>
  <c r="SOS60" i="1"/>
  <c r="SOR60" i="1"/>
  <c r="SOQ60" i="1"/>
  <c r="SOP60" i="1"/>
  <c r="SOO60" i="1"/>
  <c r="SON60" i="1"/>
  <c r="SOM60" i="1"/>
  <c r="SOL60" i="1"/>
  <c r="SOK60" i="1"/>
  <c r="SOJ60" i="1"/>
  <c r="SOI60" i="1"/>
  <c r="SOH60" i="1"/>
  <c r="SOG60" i="1"/>
  <c r="SOF60" i="1"/>
  <c r="SOE60" i="1"/>
  <c r="SOD60" i="1"/>
  <c r="SOC60" i="1"/>
  <c r="SOB60" i="1"/>
  <c r="SOA60" i="1"/>
  <c r="SNZ60" i="1"/>
  <c r="SNY60" i="1"/>
  <c r="SNX60" i="1"/>
  <c r="SNW60" i="1"/>
  <c r="SNV60" i="1"/>
  <c r="SNU60" i="1"/>
  <c r="SNT60" i="1"/>
  <c r="SNS60" i="1"/>
  <c r="SNR60" i="1"/>
  <c r="SNQ60" i="1"/>
  <c r="SNP60" i="1"/>
  <c r="SNO60" i="1"/>
  <c r="SNN60" i="1"/>
  <c r="SNM60" i="1"/>
  <c r="SNL60" i="1"/>
  <c r="SNK60" i="1"/>
  <c r="SNJ60" i="1"/>
  <c r="SNI60" i="1"/>
  <c r="SNH60" i="1"/>
  <c r="SNG60" i="1"/>
  <c r="SNF60" i="1"/>
  <c r="SNE60" i="1"/>
  <c r="SND60" i="1"/>
  <c r="SNC60" i="1"/>
  <c r="SNB60" i="1"/>
  <c r="SNA60" i="1"/>
  <c r="SMZ60" i="1"/>
  <c r="SMY60" i="1"/>
  <c r="SMX60" i="1"/>
  <c r="SMW60" i="1"/>
  <c r="SMV60" i="1"/>
  <c r="SMU60" i="1"/>
  <c r="SMT60" i="1"/>
  <c r="SMS60" i="1"/>
  <c r="SMR60" i="1"/>
  <c r="SMQ60" i="1"/>
  <c r="SMP60" i="1"/>
  <c r="SMO60" i="1"/>
  <c r="SMN60" i="1"/>
  <c r="SMM60" i="1"/>
  <c r="SML60" i="1"/>
  <c r="SMK60" i="1"/>
  <c r="SMJ60" i="1"/>
  <c r="SMI60" i="1"/>
  <c r="SMH60" i="1"/>
  <c r="SMG60" i="1"/>
  <c r="SMF60" i="1"/>
  <c r="SME60" i="1"/>
  <c r="SMD60" i="1"/>
  <c r="SMC60" i="1"/>
  <c r="SMB60" i="1"/>
  <c r="SMA60" i="1"/>
  <c r="SLZ60" i="1"/>
  <c r="SLY60" i="1"/>
  <c r="SLX60" i="1"/>
  <c r="SLW60" i="1"/>
  <c r="SLV60" i="1"/>
  <c r="SLU60" i="1"/>
  <c r="SLT60" i="1"/>
  <c r="SLS60" i="1"/>
  <c r="SLR60" i="1"/>
  <c r="SLQ60" i="1"/>
  <c r="SLP60" i="1"/>
  <c r="SLO60" i="1"/>
  <c r="SLN60" i="1"/>
  <c r="SLM60" i="1"/>
  <c r="SLL60" i="1"/>
  <c r="SLK60" i="1"/>
  <c r="SLJ60" i="1"/>
  <c r="SLI60" i="1"/>
  <c r="SLH60" i="1"/>
  <c r="SLG60" i="1"/>
  <c r="SLF60" i="1"/>
  <c r="SLE60" i="1"/>
  <c r="SLD60" i="1"/>
  <c r="SLC60" i="1"/>
  <c r="SLB60" i="1"/>
  <c r="SLA60" i="1"/>
  <c r="SKZ60" i="1"/>
  <c r="SKY60" i="1"/>
  <c r="SKX60" i="1"/>
  <c r="SKW60" i="1"/>
  <c r="SKV60" i="1"/>
  <c r="SKU60" i="1"/>
  <c r="SKT60" i="1"/>
  <c r="SKS60" i="1"/>
  <c r="SKR60" i="1"/>
  <c r="SKQ60" i="1"/>
  <c r="SKP60" i="1"/>
  <c r="SKO60" i="1"/>
  <c r="SKN60" i="1"/>
  <c r="SKM60" i="1"/>
  <c r="SKL60" i="1"/>
  <c r="SKK60" i="1"/>
  <c r="SKJ60" i="1"/>
  <c r="SKI60" i="1"/>
  <c r="SKH60" i="1"/>
  <c r="SKG60" i="1"/>
  <c r="SKF60" i="1"/>
  <c r="SKE60" i="1"/>
  <c r="SKD60" i="1"/>
  <c r="SKC60" i="1"/>
  <c r="SKB60" i="1"/>
  <c r="SKA60" i="1"/>
  <c r="SJZ60" i="1"/>
  <c r="SJY60" i="1"/>
  <c r="SJX60" i="1"/>
  <c r="SJW60" i="1"/>
  <c r="SJV60" i="1"/>
  <c r="SJU60" i="1"/>
  <c r="SJT60" i="1"/>
  <c r="SJS60" i="1"/>
  <c r="SJR60" i="1"/>
  <c r="SJQ60" i="1"/>
  <c r="SJP60" i="1"/>
  <c r="SJO60" i="1"/>
  <c r="SJN60" i="1"/>
  <c r="SJM60" i="1"/>
  <c r="SJL60" i="1"/>
  <c r="SJK60" i="1"/>
  <c r="SJJ60" i="1"/>
  <c r="SJI60" i="1"/>
  <c r="SJH60" i="1"/>
  <c r="SJG60" i="1"/>
  <c r="SJF60" i="1"/>
  <c r="SJE60" i="1"/>
  <c r="SJD60" i="1"/>
  <c r="SJC60" i="1"/>
  <c r="SJB60" i="1"/>
  <c r="SJA60" i="1"/>
  <c r="SIZ60" i="1"/>
  <c r="SIY60" i="1"/>
  <c r="SIX60" i="1"/>
  <c r="SIW60" i="1"/>
  <c r="SIV60" i="1"/>
  <c r="SIU60" i="1"/>
  <c r="SIT60" i="1"/>
  <c r="SIS60" i="1"/>
  <c r="SIR60" i="1"/>
  <c r="SIQ60" i="1"/>
  <c r="SIP60" i="1"/>
  <c r="SIO60" i="1"/>
  <c r="SIN60" i="1"/>
  <c r="SIM60" i="1"/>
  <c r="SIL60" i="1"/>
  <c r="SIK60" i="1"/>
  <c r="SIJ60" i="1"/>
  <c r="SII60" i="1"/>
  <c r="SIH60" i="1"/>
  <c r="SIG60" i="1"/>
  <c r="SIF60" i="1"/>
  <c r="SIE60" i="1"/>
  <c r="SID60" i="1"/>
  <c r="SIC60" i="1"/>
  <c r="SIB60" i="1"/>
  <c r="SIA60" i="1"/>
  <c r="SHZ60" i="1"/>
  <c r="SHY60" i="1"/>
  <c r="SHX60" i="1"/>
  <c r="SHW60" i="1"/>
  <c r="SHV60" i="1"/>
  <c r="SHU60" i="1"/>
  <c r="SHT60" i="1"/>
  <c r="SHS60" i="1"/>
  <c r="SHR60" i="1"/>
  <c r="SHQ60" i="1"/>
  <c r="SHP60" i="1"/>
  <c r="SHO60" i="1"/>
  <c r="SHN60" i="1"/>
  <c r="SHM60" i="1"/>
  <c r="SHL60" i="1"/>
  <c r="SHK60" i="1"/>
  <c r="SHJ60" i="1"/>
  <c r="SHI60" i="1"/>
  <c r="SHH60" i="1"/>
  <c r="SHG60" i="1"/>
  <c r="SHF60" i="1"/>
  <c r="SHE60" i="1"/>
  <c r="SHD60" i="1"/>
  <c r="SHC60" i="1"/>
  <c r="SHB60" i="1"/>
  <c r="SHA60" i="1"/>
  <c r="SGZ60" i="1"/>
  <c r="SGY60" i="1"/>
  <c r="SGX60" i="1"/>
  <c r="SGW60" i="1"/>
  <c r="SGV60" i="1"/>
  <c r="SGU60" i="1"/>
  <c r="SGT60" i="1"/>
  <c r="SGS60" i="1"/>
  <c r="SGR60" i="1"/>
  <c r="SGQ60" i="1"/>
  <c r="SGP60" i="1"/>
  <c r="SGO60" i="1"/>
  <c r="SGN60" i="1"/>
  <c r="SGM60" i="1"/>
  <c r="SGL60" i="1"/>
  <c r="SGK60" i="1"/>
  <c r="SGJ60" i="1"/>
  <c r="SGI60" i="1"/>
  <c r="SGH60" i="1"/>
  <c r="SGG60" i="1"/>
  <c r="SGF60" i="1"/>
  <c r="SGE60" i="1"/>
  <c r="SGD60" i="1"/>
  <c r="SGC60" i="1"/>
  <c r="SGB60" i="1"/>
  <c r="SGA60" i="1"/>
  <c r="SFZ60" i="1"/>
  <c r="SFY60" i="1"/>
  <c r="SFX60" i="1"/>
  <c r="SFW60" i="1"/>
  <c r="SFV60" i="1"/>
  <c r="SFU60" i="1"/>
  <c r="SFT60" i="1"/>
  <c r="SFS60" i="1"/>
  <c r="SFR60" i="1"/>
  <c r="SFQ60" i="1"/>
  <c r="SFP60" i="1"/>
  <c r="SFO60" i="1"/>
  <c r="SFN60" i="1"/>
  <c r="SFM60" i="1"/>
  <c r="SFL60" i="1"/>
  <c r="SFK60" i="1"/>
  <c r="SFJ60" i="1"/>
  <c r="SFI60" i="1"/>
  <c r="SFH60" i="1"/>
  <c r="SFG60" i="1"/>
  <c r="SFF60" i="1"/>
  <c r="SFE60" i="1"/>
  <c r="SFD60" i="1"/>
  <c r="SFC60" i="1"/>
  <c r="SFB60" i="1"/>
  <c r="SFA60" i="1"/>
  <c r="SEZ60" i="1"/>
  <c r="SEY60" i="1"/>
  <c r="SEX60" i="1"/>
  <c r="SEW60" i="1"/>
  <c r="SEV60" i="1"/>
  <c r="SEU60" i="1"/>
  <c r="SET60" i="1"/>
  <c r="SES60" i="1"/>
  <c r="SER60" i="1"/>
  <c r="SEQ60" i="1"/>
  <c r="SEP60" i="1"/>
  <c r="SEO60" i="1"/>
  <c r="SEN60" i="1"/>
  <c r="SEM60" i="1"/>
  <c r="SEL60" i="1"/>
  <c r="SEK60" i="1"/>
  <c r="SEJ60" i="1"/>
  <c r="SEI60" i="1"/>
  <c r="SEH60" i="1"/>
  <c r="SEG60" i="1"/>
  <c r="SEF60" i="1"/>
  <c r="SEE60" i="1"/>
  <c r="SED60" i="1"/>
  <c r="SEC60" i="1"/>
  <c r="SEB60" i="1"/>
  <c r="SEA60" i="1"/>
  <c r="SDZ60" i="1"/>
  <c r="SDY60" i="1"/>
  <c r="SDX60" i="1"/>
  <c r="SDW60" i="1"/>
  <c r="SDV60" i="1"/>
  <c r="SDU60" i="1"/>
  <c r="SDT60" i="1"/>
  <c r="SDS60" i="1"/>
  <c r="SDR60" i="1"/>
  <c r="SDQ60" i="1"/>
  <c r="SDP60" i="1"/>
  <c r="SDO60" i="1"/>
  <c r="SDN60" i="1"/>
  <c r="SDM60" i="1"/>
  <c r="SDL60" i="1"/>
  <c r="SDK60" i="1"/>
  <c r="SDJ60" i="1"/>
  <c r="SDI60" i="1"/>
  <c r="SDH60" i="1"/>
  <c r="SDG60" i="1"/>
  <c r="SDF60" i="1"/>
  <c r="SDE60" i="1"/>
  <c r="SDD60" i="1"/>
  <c r="SDC60" i="1"/>
  <c r="SDB60" i="1"/>
  <c r="SDA60" i="1"/>
  <c r="SCZ60" i="1"/>
  <c r="SCY60" i="1"/>
  <c r="SCX60" i="1"/>
  <c r="SCW60" i="1"/>
  <c r="SCV60" i="1"/>
  <c r="SCU60" i="1"/>
  <c r="SCT60" i="1"/>
  <c r="SCS60" i="1"/>
  <c r="SCR60" i="1"/>
  <c r="SCQ60" i="1"/>
  <c r="SCP60" i="1"/>
  <c r="SCO60" i="1"/>
  <c r="SCN60" i="1"/>
  <c r="SCM60" i="1"/>
  <c r="SCL60" i="1"/>
  <c r="SCK60" i="1"/>
  <c r="SCJ60" i="1"/>
  <c r="SCI60" i="1"/>
  <c r="SCH60" i="1"/>
  <c r="SCG60" i="1"/>
  <c r="SCF60" i="1"/>
  <c r="SCE60" i="1"/>
  <c r="SCD60" i="1"/>
  <c r="SCC60" i="1"/>
  <c r="SCB60" i="1"/>
  <c r="SCA60" i="1"/>
  <c r="SBZ60" i="1"/>
  <c r="SBY60" i="1"/>
  <c r="SBX60" i="1"/>
  <c r="SBW60" i="1"/>
  <c r="SBV60" i="1"/>
  <c r="SBU60" i="1"/>
  <c r="SBT60" i="1"/>
  <c r="SBS60" i="1"/>
  <c r="SBR60" i="1"/>
  <c r="SBQ60" i="1"/>
  <c r="SBP60" i="1"/>
  <c r="SBO60" i="1"/>
  <c r="SBN60" i="1"/>
  <c r="SBM60" i="1"/>
  <c r="SBL60" i="1"/>
  <c r="SBK60" i="1"/>
  <c r="SBJ60" i="1"/>
  <c r="SBI60" i="1"/>
  <c r="SBH60" i="1"/>
  <c r="SBG60" i="1"/>
  <c r="SBF60" i="1"/>
  <c r="SBE60" i="1"/>
  <c r="SBD60" i="1"/>
  <c r="SBC60" i="1"/>
  <c r="SBB60" i="1"/>
  <c r="SBA60" i="1"/>
  <c r="SAZ60" i="1"/>
  <c r="SAY60" i="1"/>
  <c r="SAX60" i="1"/>
  <c r="SAW60" i="1"/>
  <c r="SAV60" i="1"/>
  <c r="SAU60" i="1"/>
  <c r="SAT60" i="1"/>
  <c r="SAS60" i="1"/>
  <c r="SAR60" i="1"/>
  <c r="SAQ60" i="1"/>
  <c r="SAP60" i="1"/>
  <c r="SAO60" i="1"/>
  <c r="SAN60" i="1"/>
  <c r="SAM60" i="1"/>
  <c r="SAL60" i="1"/>
  <c r="SAK60" i="1"/>
  <c r="SAJ60" i="1"/>
  <c r="SAI60" i="1"/>
  <c r="SAH60" i="1"/>
  <c r="SAG60" i="1"/>
  <c r="SAF60" i="1"/>
  <c r="SAE60" i="1"/>
  <c r="SAD60" i="1"/>
  <c r="SAC60" i="1"/>
  <c r="SAB60" i="1"/>
  <c r="SAA60" i="1"/>
  <c r="RZZ60" i="1"/>
  <c r="RZY60" i="1"/>
  <c r="RZX60" i="1"/>
  <c r="RZW60" i="1"/>
  <c r="RZV60" i="1"/>
  <c r="RZU60" i="1"/>
  <c r="RZT60" i="1"/>
  <c r="RZS60" i="1"/>
  <c r="RZR60" i="1"/>
  <c r="RZQ60" i="1"/>
  <c r="RZP60" i="1"/>
  <c r="RZO60" i="1"/>
  <c r="RZN60" i="1"/>
  <c r="RZM60" i="1"/>
  <c r="RZL60" i="1"/>
  <c r="RZK60" i="1"/>
  <c r="RZJ60" i="1"/>
  <c r="RZI60" i="1"/>
  <c r="RZH60" i="1"/>
  <c r="RZG60" i="1"/>
  <c r="RZF60" i="1"/>
  <c r="RZE60" i="1"/>
  <c r="RZD60" i="1"/>
  <c r="RZC60" i="1"/>
  <c r="RZB60" i="1"/>
  <c r="RZA60" i="1"/>
  <c r="RYZ60" i="1"/>
  <c r="RYY60" i="1"/>
  <c r="RYX60" i="1"/>
  <c r="RYW60" i="1"/>
  <c r="RYV60" i="1"/>
  <c r="RYU60" i="1"/>
  <c r="RYT60" i="1"/>
  <c r="RYS60" i="1"/>
  <c r="RYR60" i="1"/>
  <c r="RYQ60" i="1"/>
  <c r="RYP60" i="1"/>
  <c r="RYO60" i="1"/>
  <c r="RYN60" i="1"/>
  <c r="RYM60" i="1"/>
  <c r="RYL60" i="1"/>
  <c r="RYK60" i="1"/>
  <c r="RYJ60" i="1"/>
  <c r="RYI60" i="1"/>
  <c r="RYH60" i="1"/>
  <c r="RYG60" i="1"/>
  <c r="RYF60" i="1"/>
  <c r="RYE60" i="1"/>
  <c r="RYD60" i="1"/>
  <c r="RYC60" i="1"/>
  <c r="RYB60" i="1"/>
  <c r="RYA60" i="1"/>
  <c r="RXZ60" i="1"/>
  <c r="RXY60" i="1"/>
  <c r="RXX60" i="1"/>
  <c r="RXW60" i="1"/>
  <c r="RXV60" i="1"/>
  <c r="RXU60" i="1"/>
  <c r="RXT60" i="1"/>
  <c r="RXS60" i="1"/>
  <c r="RXR60" i="1"/>
  <c r="RXQ60" i="1"/>
  <c r="RXP60" i="1"/>
  <c r="RXO60" i="1"/>
  <c r="RXN60" i="1"/>
  <c r="RXM60" i="1"/>
  <c r="RXL60" i="1"/>
  <c r="RXK60" i="1"/>
  <c r="RXJ60" i="1"/>
  <c r="RXI60" i="1"/>
  <c r="RXH60" i="1"/>
  <c r="RXG60" i="1"/>
  <c r="RXF60" i="1"/>
  <c r="RXE60" i="1"/>
  <c r="RXD60" i="1"/>
  <c r="RXC60" i="1"/>
  <c r="RXB60" i="1"/>
  <c r="RXA60" i="1"/>
  <c r="RWZ60" i="1"/>
  <c r="RWY60" i="1"/>
  <c r="RWX60" i="1"/>
  <c r="RWW60" i="1"/>
  <c r="RWV60" i="1"/>
  <c r="RWU60" i="1"/>
  <c r="RWT60" i="1"/>
  <c r="RWS60" i="1"/>
  <c r="RWR60" i="1"/>
  <c r="RWQ60" i="1"/>
  <c r="RWP60" i="1"/>
  <c r="RWO60" i="1"/>
  <c r="RWN60" i="1"/>
  <c r="RWM60" i="1"/>
  <c r="RWL60" i="1"/>
  <c r="RWK60" i="1"/>
  <c r="RWJ60" i="1"/>
  <c r="RWI60" i="1"/>
  <c r="RWH60" i="1"/>
  <c r="RWG60" i="1"/>
  <c r="RWF60" i="1"/>
  <c r="RWE60" i="1"/>
  <c r="RWD60" i="1"/>
  <c r="RWC60" i="1"/>
  <c r="RWB60" i="1"/>
  <c r="RWA60" i="1"/>
  <c r="RVZ60" i="1"/>
  <c r="RVY60" i="1"/>
  <c r="RVX60" i="1"/>
  <c r="RVW60" i="1"/>
  <c r="RVV60" i="1"/>
  <c r="RVU60" i="1"/>
  <c r="RVT60" i="1"/>
  <c r="RVS60" i="1"/>
  <c r="RVR60" i="1"/>
  <c r="RVQ60" i="1"/>
  <c r="RVP60" i="1"/>
  <c r="RVO60" i="1"/>
  <c r="RVN60" i="1"/>
  <c r="RVM60" i="1"/>
  <c r="RVL60" i="1"/>
  <c r="RVK60" i="1"/>
  <c r="RVJ60" i="1"/>
  <c r="RVI60" i="1"/>
  <c r="RVH60" i="1"/>
  <c r="RVG60" i="1"/>
  <c r="RVF60" i="1"/>
  <c r="RVE60" i="1"/>
  <c r="RVD60" i="1"/>
  <c r="RVC60" i="1"/>
  <c r="RVB60" i="1"/>
  <c r="RVA60" i="1"/>
  <c r="RUZ60" i="1"/>
  <c r="RUY60" i="1"/>
  <c r="RUX60" i="1"/>
  <c r="RUW60" i="1"/>
  <c r="RUV60" i="1"/>
  <c r="RUU60" i="1"/>
  <c r="RUT60" i="1"/>
  <c r="RUS60" i="1"/>
  <c r="RUR60" i="1"/>
  <c r="RUQ60" i="1"/>
  <c r="RUP60" i="1"/>
  <c r="RUO60" i="1"/>
  <c r="RUN60" i="1"/>
  <c r="RUM60" i="1"/>
  <c r="RUL60" i="1"/>
  <c r="RUK60" i="1"/>
  <c r="RUJ60" i="1"/>
  <c r="RUI60" i="1"/>
  <c r="RUH60" i="1"/>
  <c r="RUG60" i="1"/>
  <c r="RUF60" i="1"/>
  <c r="RUE60" i="1"/>
  <c r="RUD60" i="1"/>
  <c r="RUC60" i="1"/>
  <c r="RUB60" i="1"/>
  <c r="RUA60" i="1"/>
  <c r="RTZ60" i="1"/>
  <c r="RTY60" i="1"/>
  <c r="RTX60" i="1"/>
  <c r="RTW60" i="1"/>
  <c r="RTV60" i="1"/>
  <c r="RTU60" i="1"/>
  <c r="RTT60" i="1"/>
  <c r="RTS60" i="1"/>
  <c r="RTR60" i="1"/>
  <c r="RTQ60" i="1"/>
  <c r="RTP60" i="1"/>
  <c r="RTO60" i="1"/>
  <c r="RTN60" i="1"/>
  <c r="RTM60" i="1"/>
  <c r="RTL60" i="1"/>
  <c r="RTK60" i="1"/>
  <c r="RTJ60" i="1"/>
  <c r="RTI60" i="1"/>
  <c r="RTH60" i="1"/>
  <c r="RTG60" i="1"/>
  <c r="RTF60" i="1"/>
  <c r="RTE60" i="1"/>
  <c r="RTD60" i="1"/>
  <c r="RTC60" i="1"/>
  <c r="RTB60" i="1"/>
  <c r="RTA60" i="1"/>
  <c r="RSZ60" i="1"/>
  <c r="RSY60" i="1"/>
  <c r="RSX60" i="1"/>
  <c r="RSW60" i="1"/>
  <c r="RSV60" i="1"/>
  <c r="RSU60" i="1"/>
  <c r="RST60" i="1"/>
  <c r="RSS60" i="1"/>
  <c r="RSR60" i="1"/>
  <c r="RSQ60" i="1"/>
  <c r="RSP60" i="1"/>
  <c r="RSO60" i="1"/>
  <c r="RSN60" i="1"/>
  <c r="RSM60" i="1"/>
  <c r="RSL60" i="1"/>
  <c r="RSK60" i="1"/>
  <c r="RSJ60" i="1"/>
  <c r="RSI60" i="1"/>
  <c r="RSH60" i="1"/>
  <c r="RSG60" i="1"/>
  <c r="RSF60" i="1"/>
  <c r="RSE60" i="1"/>
  <c r="RSD60" i="1"/>
  <c r="RSC60" i="1"/>
  <c r="RSB60" i="1"/>
  <c r="RSA60" i="1"/>
  <c r="RRZ60" i="1"/>
  <c r="RRY60" i="1"/>
  <c r="RRX60" i="1"/>
  <c r="RRW60" i="1"/>
  <c r="RRV60" i="1"/>
  <c r="RRU60" i="1"/>
  <c r="RRT60" i="1"/>
  <c r="RRS60" i="1"/>
  <c r="RRR60" i="1"/>
  <c r="RRQ60" i="1"/>
  <c r="RRP60" i="1"/>
  <c r="RRO60" i="1"/>
  <c r="RRN60" i="1"/>
  <c r="RRM60" i="1"/>
  <c r="RRL60" i="1"/>
  <c r="RRK60" i="1"/>
  <c r="RRJ60" i="1"/>
  <c r="RRI60" i="1"/>
  <c r="RRH60" i="1"/>
  <c r="RRG60" i="1"/>
  <c r="RRF60" i="1"/>
  <c r="RRE60" i="1"/>
  <c r="RRD60" i="1"/>
  <c r="RRC60" i="1"/>
  <c r="RRB60" i="1"/>
  <c r="RRA60" i="1"/>
  <c r="RQZ60" i="1"/>
  <c r="RQY60" i="1"/>
  <c r="RQX60" i="1"/>
  <c r="RQW60" i="1"/>
  <c r="RQV60" i="1"/>
  <c r="RQU60" i="1"/>
  <c r="RQT60" i="1"/>
  <c r="RQS60" i="1"/>
  <c r="RQR60" i="1"/>
  <c r="RQQ60" i="1"/>
  <c r="RQP60" i="1"/>
  <c r="RQO60" i="1"/>
  <c r="RQN60" i="1"/>
  <c r="RQM60" i="1"/>
  <c r="RQL60" i="1"/>
  <c r="RQK60" i="1"/>
  <c r="RQJ60" i="1"/>
  <c r="RQI60" i="1"/>
  <c r="RQH60" i="1"/>
  <c r="RQG60" i="1"/>
  <c r="RQF60" i="1"/>
  <c r="RQE60" i="1"/>
  <c r="RQD60" i="1"/>
  <c r="RQC60" i="1"/>
  <c r="RQB60" i="1"/>
  <c r="RQA60" i="1"/>
  <c r="RPZ60" i="1"/>
  <c r="RPY60" i="1"/>
  <c r="RPX60" i="1"/>
  <c r="RPW60" i="1"/>
  <c r="RPV60" i="1"/>
  <c r="RPU60" i="1"/>
  <c r="RPT60" i="1"/>
  <c r="RPS60" i="1"/>
  <c r="RPR60" i="1"/>
  <c r="RPQ60" i="1"/>
  <c r="RPP60" i="1"/>
  <c r="RPO60" i="1"/>
  <c r="RPN60" i="1"/>
  <c r="RPM60" i="1"/>
  <c r="RPL60" i="1"/>
  <c r="RPK60" i="1"/>
  <c r="RPJ60" i="1"/>
  <c r="RPI60" i="1"/>
  <c r="RPH60" i="1"/>
  <c r="RPG60" i="1"/>
  <c r="RPF60" i="1"/>
  <c r="RPE60" i="1"/>
  <c r="RPD60" i="1"/>
  <c r="RPC60" i="1"/>
  <c r="RPB60" i="1"/>
  <c r="RPA60" i="1"/>
  <c r="ROZ60" i="1"/>
  <c r="ROY60" i="1"/>
  <c r="ROX60" i="1"/>
  <c r="ROW60" i="1"/>
  <c r="ROV60" i="1"/>
  <c r="ROU60" i="1"/>
  <c r="ROT60" i="1"/>
  <c r="ROS60" i="1"/>
  <c r="ROR60" i="1"/>
  <c r="ROQ60" i="1"/>
  <c r="ROP60" i="1"/>
  <c r="ROO60" i="1"/>
  <c r="RON60" i="1"/>
  <c r="ROM60" i="1"/>
  <c r="ROL60" i="1"/>
  <c r="ROK60" i="1"/>
  <c r="ROJ60" i="1"/>
  <c r="ROI60" i="1"/>
  <c r="ROH60" i="1"/>
  <c r="ROG60" i="1"/>
  <c r="ROF60" i="1"/>
  <c r="ROE60" i="1"/>
  <c r="ROD60" i="1"/>
  <c r="ROC60" i="1"/>
  <c r="ROB60" i="1"/>
  <c r="ROA60" i="1"/>
  <c r="RNZ60" i="1"/>
  <c r="RNY60" i="1"/>
  <c r="RNX60" i="1"/>
  <c r="RNW60" i="1"/>
  <c r="RNV60" i="1"/>
  <c r="RNU60" i="1"/>
  <c r="RNT60" i="1"/>
  <c r="RNS60" i="1"/>
  <c r="RNR60" i="1"/>
  <c r="RNQ60" i="1"/>
  <c r="RNP60" i="1"/>
  <c r="RNO60" i="1"/>
  <c r="RNN60" i="1"/>
  <c r="RNM60" i="1"/>
  <c r="RNL60" i="1"/>
  <c r="RNK60" i="1"/>
  <c r="RNJ60" i="1"/>
  <c r="RNI60" i="1"/>
  <c r="RNH60" i="1"/>
  <c r="RNG60" i="1"/>
  <c r="RNF60" i="1"/>
  <c r="RNE60" i="1"/>
  <c r="RND60" i="1"/>
  <c r="RNC60" i="1"/>
  <c r="RNB60" i="1"/>
  <c r="RNA60" i="1"/>
  <c r="RMZ60" i="1"/>
  <c r="RMY60" i="1"/>
  <c r="RMX60" i="1"/>
  <c r="RMW60" i="1"/>
  <c r="RMV60" i="1"/>
  <c r="RMU60" i="1"/>
  <c r="RMT60" i="1"/>
  <c r="RMS60" i="1"/>
  <c r="RMR60" i="1"/>
  <c r="RMQ60" i="1"/>
  <c r="RMP60" i="1"/>
  <c r="RMO60" i="1"/>
  <c r="RMN60" i="1"/>
  <c r="RMM60" i="1"/>
  <c r="RML60" i="1"/>
  <c r="RMK60" i="1"/>
  <c r="RMJ60" i="1"/>
  <c r="RMI60" i="1"/>
  <c r="RMH60" i="1"/>
  <c r="RMG60" i="1"/>
  <c r="RMF60" i="1"/>
  <c r="RME60" i="1"/>
  <c r="RMD60" i="1"/>
  <c r="RMC60" i="1"/>
  <c r="RMB60" i="1"/>
  <c r="RMA60" i="1"/>
  <c r="RLZ60" i="1"/>
  <c r="RLY60" i="1"/>
  <c r="RLX60" i="1"/>
  <c r="RLW60" i="1"/>
  <c r="RLV60" i="1"/>
  <c r="RLU60" i="1"/>
  <c r="RLT60" i="1"/>
  <c r="RLS60" i="1"/>
  <c r="RLR60" i="1"/>
  <c r="RLQ60" i="1"/>
  <c r="RLP60" i="1"/>
  <c r="RLO60" i="1"/>
  <c r="RLN60" i="1"/>
  <c r="RLM60" i="1"/>
  <c r="RLL60" i="1"/>
  <c r="RLK60" i="1"/>
  <c r="RLJ60" i="1"/>
  <c r="RLI60" i="1"/>
  <c r="RLH60" i="1"/>
  <c r="RLG60" i="1"/>
  <c r="RLF60" i="1"/>
  <c r="RLE60" i="1"/>
  <c r="RLD60" i="1"/>
  <c r="RLC60" i="1"/>
  <c r="RLB60" i="1"/>
  <c r="RLA60" i="1"/>
  <c r="RKZ60" i="1"/>
  <c r="RKY60" i="1"/>
  <c r="RKX60" i="1"/>
  <c r="RKW60" i="1"/>
  <c r="RKV60" i="1"/>
  <c r="RKU60" i="1"/>
  <c r="RKT60" i="1"/>
  <c r="RKS60" i="1"/>
  <c r="RKR60" i="1"/>
  <c r="RKQ60" i="1"/>
  <c r="RKP60" i="1"/>
  <c r="RKO60" i="1"/>
  <c r="RKN60" i="1"/>
  <c r="RKM60" i="1"/>
  <c r="RKL60" i="1"/>
  <c r="RKK60" i="1"/>
  <c r="RKJ60" i="1"/>
  <c r="RKI60" i="1"/>
  <c r="RKH60" i="1"/>
  <c r="RKG60" i="1"/>
  <c r="RKF60" i="1"/>
  <c r="RKE60" i="1"/>
  <c r="RKD60" i="1"/>
  <c r="RKC60" i="1"/>
  <c r="RKB60" i="1"/>
  <c r="RKA60" i="1"/>
  <c r="RJZ60" i="1"/>
  <c r="RJY60" i="1"/>
  <c r="RJX60" i="1"/>
  <c r="RJW60" i="1"/>
  <c r="RJV60" i="1"/>
  <c r="RJU60" i="1"/>
  <c r="RJT60" i="1"/>
  <c r="RJS60" i="1"/>
  <c r="RJR60" i="1"/>
  <c r="RJQ60" i="1"/>
  <c r="RJP60" i="1"/>
  <c r="RJO60" i="1"/>
  <c r="RJN60" i="1"/>
  <c r="RJM60" i="1"/>
  <c r="RJL60" i="1"/>
  <c r="RJK60" i="1"/>
  <c r="RJJ60" i="1"/>
  <c r="RJI60" i="1"/>
  <c r="RJH60" i="1"/>
  <c r="RJG60" i="1"/>
  <c r="RJF60" i="1"/>
  <c r="RJE60" i="1"/>
  <c r="RJD60" i="1"/>
  <c r="RJC60" i="1"/>
  <c r="RJB60" i="1"/>
  <c r="RJA60" i="1"/>
  <c r="RIZ60" i="1"/>
  <c r="RIY60" i="1"/>
  <c r="RIX60" i="1"/>
  <c r="RIW60" i="1"/>
  <c r="RIV60" i="1"/>
  <c r="RIU60" i="1"/>
  <c r="RIT60" i="1"/>
  <c r="RIS60" i="1"/>
  <c r="RIR60" i="1"/>
  <c r="RIQ60" i="1"/>
  <c r="RIP60" i="1"/>
  <c r="RIO60" i="1"/>
  <c r="RIN60" i="1"/>
  <c r="RIM60" i="1"/>
  <c r="RIL60" i="1"/>
  <c r="RIK60" i="1"/>
  <c r="RIJ60" i="1"/>
  <c r="RII60" i="1"/>
  <c r="RIH60" i="1"/>
  <c r="RIG60" i="1"/>
  <c r="RIF60" i="1"/>
  <c r="RIE60" i="1"/>
  <c r="RID60" i="1"/>
  <c r="RIC60" i="1"/>
  <c r="RIB60" i="1"/>
  <c r="RIA60" i="1"/>
  <c r="RHZ60" i="1"/>
  <c r="RHY60" i="1"/>
  <c r="RHX60" i="1"/>
  <c r="RHW60" i="1"/>
  <c r="RHV60" i="1"/>
  <c r="RHU60" i="1"/>
  <c r="RHT60" i="1"/>
  <c r="RHS60" i="1"/>
  <c r="RHR60" i="1"/>
  <c r="RHQ60" i="1"/>
  <c r="RHP60" i="1"/>
  <c r="RHO60" i="1"/>
  <c r="RHN60" i="1"/>
  <c r="RHM60" i="1"/>
  <c r="RHL60" i="1"/>
  <c r="RHK60" i="1"/>
  <c r="RHJ60" i="1"/>
  <c r="RHI60" i="1"/>
  <c r="RHH60" i="1"/>
  <c r="RHG60" i="1"/>
  <c r="RHF60" i="1"/>
  <c r="RHE60" i="1"/>
  <c r="RHD60" i="1"/>
  <c r="RHC60" i="1"/>
  <c r="RHB60" i="1"/>
  <c r="RHA60" i="1"/>
  <c r="RGZ60" i="1"/>
  <c r="RGY60" i="1"/>
  <c r="RGX60" i="1"/>
  <c r="RGW60" i="1"/>
  <c r="RGV60" i="1"/>
  <c r="RGU60" i="1"/>
  <c r="RGT60" i="1"/>
  <c r="RGS60" i="1"/>
  <c r="RGR60" i="1"/>
  <c r="RGQ60" i="1"/>
  <c r="RGP60" i="1"/>
  <c r="RGO60" i="1"/>
  <c r="RGN60" i="1"/>
  <c r="RGM60" i="1"/>
  <c r="RGL60" i="1"/>
  <c r="RGK60" i="1"/>
  <c r="RGJ60" i="1"/>
  <c r="RGI60" i="1"/>
  <c r="RGH60" i="1"/>
  <c r="RGG60" i="1"/>
  <c r="RGF60" i="1"/>
  <c r="RGE60" i="1"/>
  <c r="RGD60" i="1"/>
  <c r="RGC60" i="1"/>
  <c r="RGB60" i="1"/>
  <c r="RGA60" i="1"/>
  <c r="RFZ60" i="1"/>
  <c r="RFY60" i="1"/>
  <c r="RFX60" i="1"/>
  <c r="RFW60" i="1"/>
  <c r="RFV60" i="1"/>
  <c r="RFU60" i="1"/>
  <c r="RFT60" i="1"/>
  <c r="RFS60" i="1"/>
  <c r="RFR60" i="1"/>
  <c r="RFQ60" i="1"/>
  <c r="RFP60" i="1"/>
  <c r="RFO60" i="1"/>
  <c r="RFN60" i="1"/>
  <c r="RFM60" i="1"/>
  <c r="RFL60" i="1"/>
  <c r="RFK60" i="1"/>
  <c r="RFJ60" i="1"/>
  <c r="RFI60" i="1"/>
  <c r="RFH60" i="1"/>
  <c r="RFG60" i="1"/>
  <c r="RFF60" i="1"/>
  <c r="RFE60" i="1"/>
  <c r="RFD60" i="1"/>
  <c r="RFC60" i="1"/>
  <c r="RFB60" i="1"/>
  <c r="RFA60" i="1"/>
  <c r="REZ60" i="1"/>
  <c r="REY60" i="1"/>
  <c r="REX60" i="1"/>
  <c r="REW60" i="1"/>
  <c r="REV60" i="1"/>
  <c r="REU60" i="1"/>
  <c r="RET60" i="1"/>
  <c r="RES60" i="1"/>
  <c r="RER60" i="1"/>
  <c r="REQ60" i="1"/>
  <c r="REP60" i="1"/>
  <c r="REO60" i="1"/>
  <c r="REN60" i="1"/>
  <c r="REM60" i="1"/>
  <c r="REL60" i="1"/>
  <c r="REK60" i="1"/>
  <c r="REJ60" i="1"/>
  <c r="REI60" i="1"/>
  <c r="REH60" i="1"/>
  <c r="REG60" i="1"/>
  <c r="REF60" i="1"/>
  <c r="REE60" i="1"/>
  <c r="RED60" i="1"/>
  <c r="REC60" i="1"/>
  <c r="REB60" i="1"/>
  <c r="REA60" i="1"/>
  <c r="RDZ60" i="1"/>
  <c r="RDY60" i="1"/>
  <c r="RDX60" i="1"/>
  <c r="RDW60" i="1"/>
  <c r="RDV60" i="1"/>
  <c r="RDU60" i="1"/>
  <c r="RDT60" i="1"/>
  <c r="RDS60" i="1"/>
  <c r="RDR60" i="1"/>
  <c r="RDQ60" i="1"/>
  <c r="RDP60" i="1"/>
  <c r="RDO60" i="1"/>
  <c r="RDN60" i="1"/>
  <c r="RDM60" i="1"/>
  <c r="RDL60" i="1"/>
  <c r="RDK60" i="1"/>
  <c r="RDJ60" i="1"/>
  <c r="RDI60" i="1"/>
  <c r="RDH60" i="1"/>
  <c r="RDG60" i="1"/>
  <c r="RDF60" i="1"/>
  <c r="RDE60" i="1"/>
  <c r="RDD60" i="1"/>
  <c r="RDC60" i="1"/>
  <c r="RDB60" i="1"/>
  <c r="RDA60" i="1"/>
  <c r="RCZ60" i="1"/>
  <c r="RCY60" i="1"/>
  <c r="RCX60" i="1"/>
  <c r="RCW60" i="1"/>
  <c r="RCV60" i="1"/>
  <c r="RCU60" i="1"/>
  <c r="RCT60" i="1"/>
  <c r="RCS60" i="1"/>
  <c r="RCR60" i="1"/>
  <c r="RCQ60" i="1"/>
  <c r="RCP60" i="1"/>
  <c r="RCO60" i="1"/>
  <c r="RCN60" i="1"/>
  <c r="RCM60" i="1"/>
  <c r="RCL60" i="1"/>
  <c r="RCK60" i="1"/>
  <c r="RCJ60" i="1"/>
  <c r="RCI60" i="1"/>
  <c r="RCH60" i="1"/>
  <c r="RCG60" i="1"/>
  <c r="RCF60" i="1"/>
  <c r="RCE60" i="1"/>
  <c r="RCD60" i="1"/>
  <c r="RCC60" i="1"/>
  <c r="RCB60" i="1"/>
  <c r="RCA60" i="1"/>
  <c r="RBZ60" i="1"/>
  <c r="RBY60" i="1"/>
  <c r="RBX60" i="1"/>
  <c r="RBW60" i="1"/>
  <c r="RBV60" i="1"/>
  <c r="RBU60" i="1"/>
  <c r="RBT60" i="1"/>
  <c r="RBS60" i="1"/>
  <c r="RBR60" i="1"/>
  <c r="RBQ60" i="1"/>
  <c r="RBP60" i="1"/>
  <c r="RBO60" i="1"/>
  <c r="RBN60" i="1"/>
  <c r="RBM60" i="1"/>
  <c r="RBL60" i="1"/>
  <c r="RBK60" i="1"/>
  <c r="RBJ60" i="1"/>
  <c r="RBI60" i="1"/>
  <c r="RBH60" i="1"/>
  <c r="RBG60" i="1"/>
  <c r="RBF60" i="1"/>
  <c r="RBE60" i="1"/>
  <c r="RBD60" i="1"/>
  <c r="RBC60" i="1"/>
  <c r="RBB60" i="1"/>
  <c r="RBA60" i="1"/>
  <c r="RAZ60" i="1"/>
  <c r="RAY60" i="1"/>
  <c r="RAX60" i="1"/>
  <c r="RAW60" i="1"/>
  <c r="RAV60" i="1"/>
  <c r="RAU60" i="1"/>
  <c r="RAT60" i="1"/>
  <c r="RAS60" i="1"/>
  <c r="RAR60" i="1"/>
  <c r="RAQ60" i="1"/>
  <c r="RAP60" i="1"/>
  <c r="RAO60" i="1"/>
  <c r="RAN60" i="1"/>
  <c r="RAM60" i="1"/>
  <c r="RAL60" i="1"/>
  <c r="RAK60" i="1"/>
  <c r="RAJ60" i="1"/>
  <c r="RAI60" i="1"/>
  <c r="RAH60" i="1"/>
  <c r="RAG60" i="1"/>
  <c r="RAF60" i="1"/>
  <c r="RAE60" i="1"/>
  <c r="RAD60" i="1"/>
  <c r="RAC60" i="1"/>
  <c r="RAB60" i="1"/>
  <c r="RAA60" i="1"/>
  <c r="QZZ60" i="1"/>
  <c r="QZY60" i="1"/>
  <c r="QZX60" i="1"/>
  <c r="QZW60" i="1"/>
  <c r="QZV60" i="1"/>
  <c r="QZU60" i="1"/>
  <c r="QZT60" i="1"/>
  <c r="QZS60" i="1"/>
  <c r="QZR60" i="1"/>
  <c r="QZQ60" i="1"/>
  <c r="QZP60" i="1"/>
  <c r="QZO60" i="1"/>
  <c r="QZN60" i="1"/>
  <c r="QZM60" i="1"/>
  <c r="QZL60" i="1"/>
  <c r="QZK60" i="1"/>
  <c r="QZJ60" i="1"/>
  <c r="QZI60" i="1"/>
  <c r="QZH60" i="1"/>
  <c r="QZG60" i="1"/>
  <c r="QZF60" i="1"/>
  <c r="QZE60" i="1"/>
  <c r="QZD60" i="1"/>
  <c r="QZC60" i="1"/>
  <c r="QZB60" i="1"/>
  <c r="QZA60" i="1"/>
  <c r="QYZ60" i="1"/>
  <c r="QYY60" i="1"/>
  <c r="QYX60" i="1"/>
  <c r="QYW60" i="1"/>
  <c r="QYV60" i="1"/>
  <c r="QYU60" i="1"/>
  <c r="QYT60" i="1"/>
  <c r="QYS60" i="1"/>
  <c r="QYR60" i="1"/>
  <c r="QYQ60" i="1"/>
  <c r="QYP60" i="1"/>
  <c r="QYO60" i="1"/>
  <c r="QYN60" i="1"/>
  <c r="QYM60" i="1"/>
  <c r="QYL60" i="1"/>
  <c r="QYK60" i="1"/>
  <c r="QYJ60" i="1"/>
  <c r="QYI60" i="1"/>
  <c r="QYH60" i="1"/>
  <c r="QYG60" i="1"/>
  <c r="QYF60" i="1"/>
  <c r="QYE60" i="1"/>
  <c r="QYD60" i="1"/>
  <c r="QYC60" i="1"/>
  <c r="QYB60" i="1"/>
  <c r="QYA60" i="1"/>
  <c r="QXZ60" i="1"/>
  <c r="QXY60" i="1"/>
  <c r="QXX60" i="1"/>
  <c r="QXW60" i="1"/>
  <c r="QXV60" i="1"/>
  <c r="QXU60" i="1"/>
  <c r="QXT60" i="1"/>
  <c r="QXS60" i="1"/>
  <c r="QXR60" i="1"/>
  <c r="QXQ60" i="1"/>
  <c r="QXP60" i="1"/>
  <c r="QXO60" i="1"/>
  <c r="QXN60" i="1"/>
  <c r="QXM60" i="1"/>
  <c r="QXL60" i="1"/>
  <c r="QXK60" i="1"/>
  <c r="QXJ60" i="1"/>
  <c r="QXI60" i="1"/>
  <c r="QXH60" i="1"/>
  <c r="QXG60" i="1"/>
  <c r="QXF60" i="1"/>
  <c r="QXE60" i="1"/>
  <c r="QXD60" i="1"/>
  <c r="QXC60" i="1"/>
  <c r="QXB60" i="1"/>
  <c r="QXA60" i="1"/>
  <c r="QWZ60" i="1"/>
  <c r="QWY60" i="1"/>
  <c r="QWX60" i="1"/>
  <c r="QWW60" i="1"/>
  <c r="QWV60" i="1"/>
  <c r="QWU60" i="1"/>
  <c r="QWT60" i="1"/>
  <c r="QWS60" i="1"/>
  <c r="QWR60" i="1"/>
  <c r="QWQ60" i="1"/>
  <c r="QWP60" i="1"/>
  <c r="QWO60" i="1"/>
  <c r="QWN60" i="1"/>
  <c r="QWM60" i="1"/>
  <c r="QWL60" i="1"/>
  <c r="QWK60" i="1"/>
  <c r="QWJ60" i="1"/>
  <c r="QWI60" i="1"/>
  <c r="QWH60" i="1"/>
  <c r="QWG60" i="1"/>
  <c r="QWF60" i="1"/>
  <c r="QWE60" i="1"/>
  <c r="QWD60" i="1"/>
  <c r="QWC60" i="1"/>
  <c r="QWB60" i="1"/>
  <c r="QWA60" i="1"/>
  <c r="QVZ60" i="1"/>
  <c r="QVY60" i="1"/>
  <c r="QVX60" i="1"/>
  <c r="QVW60" i="1"/>
  <c r="QVV60" i="1"/>
  <c r="QVU60" i="1"/>
  <c r="QVT60" i="1"/>
  <c r="QVS60" i="1"/>
  <c r="QVR60" i="1"/>
  <c r="QVQ60" i="1"/>
  <c r="QVP60" i="1"/>
  <c r="QVO60" i="1"/>
  <c r="QVN60" i="1"/>
  <c r="QVM60" i="1"/>
  <c r="QVL60" i="1"/>
  <c r="QVK60" i="1"/>
  <c r="QVJ60" i="1"/>
  <c r="QVI60" i="1"/>
  <c r="QVH60" i="1"/>
  <c r="QVG60" i="1"/>
  <c r="QVF60" i="1"/>
  <c r="QVE60" i="1"/>
  <c r="QVD60" i="1"/>
  <c r="QVC60" i="1"/>
  <c r="QVB60" i="1"/>
  <c r="QVA60" i="1"/>
  <c r="QUZ60" i="1"/>
  <c r="QUY60" i="1"/>
  <c r="QUX60" i="1"/>
  <c r="QUW60" i="1"/>
  <c r="QUV60" i="1"/>
  <c r="QUU60" i="1"/>
  <c r="QUT60" i="1"/>
  <c r="QUS60" i="1"/>
  <c r="QUR60" i="1"/>
  <c r="QUQ60" i="1"/>
  <c r="QUP60" i="1"/>
  <c r="QUO60" i="1"/>
  <c r="QUN60" i="1"/>
  <c r="QUM60" i="1"/>
  <c r="QUL60" i="1"/>
  <c r="QUK60" i="1"/>
  <c r="QUJ60" i="1"/>
  <c r="QUI60" i="1"/>
  <c r="QUH60" i="1"/>
  <c r="QUG60" i="1"/>
  <c r="QUF60" i="1"/>
  <c r="QUE60" i="1"/>
  <c r="QUD60" i="1"/>
  <c r="QUC60" i="1"/>
  <c r="QUB60" i="1"/>
  <c r="QUA60" i="1"/>
  <c r="QTZ60" i="1"/>
  <c r="QTY60" i="1"/>
  <c r="QTX60" i="1"/>
  <c r="QTW60" i="1"/>
  <c r="QTV60" i="1"/>
  <c r="QTU60" i="1"/>
  <c r="QTT60" i="1"/>
  <c r="QTS60" i="1"/>
  <c r="QTR60" i="1"/>
  <c r="QTQ60" i="1"/>
  <c r="QTP60" i="1"/>
  <c r="QTO60" i="1"/>
  <c r="QTN60" i="1"/>
  <c r="QTM60" i="1"/>
  <c r="QTL60" i="1"/>
  <c r="QTK60" i="1"/>
  <c r="QTJ60" i="1"/>
  <c r="QTI60" i="1"/>
  <c r="QTH60" i="1"/>
  <c r="QTG60" i="1"/>
  <c r="QTF60" i="1"/>
  <c r="QTE60" i="1"/>
  <c r="QTD60" i="1"/>
  <c r="QTC60" i="1"/>
  <c r="QTB60" i="1"/>
  <c r="QTA60" i="1"/>
  <c r="QSZ60" i="1"/>
  <c r="QSY60" i="1"/>
  <c r="QSX60" i="1"/>
  <c r="QSW60" i="1"/>
  <c r="QSV60" i="1"/>
  <c r="QSU60" i="1"/>
  <c r="QST60" i="1"/>
  <c r="QSS60" i="1"/>
  <c r="QSR60" i="1"/>
  <c r="QSQ60" i="1"/>
  <c r="QSP60" i="1"/>
  <c r="QSO60" i="1"/>
  <c r="QSN60" i="1"/>
  <c r="QSM60" i="1"/>
  <c r="QSL60" i="1"/>
  <c r="QSK60" i="1"/>
  <c r="QSJ60" i="1"/>
  <c r="QSI60" i="1"/>
  <c r="QSH60" i="1"/>
  <c r="QSG60" i="1"/>
  <c r="QSF60" i="1"/>
  <c r="QSE60" i="1"/>
  <c r="QSD60" i="1"/>
  <c r="QSC60" i="1"/>
  <c r="QSB60" i="1"/>
  <c r="QSA60" i="1"/>
  <c r="QRZ60" i="1"/>
  <c r="QRY60" i="1"/>
  <c r="QRX60" i="1"/>
  <c r="QRW60" i="1"/>
  <c r="QRV60" i="1"/>
  <c r="QRU60" i="1"/>
  <c r="QRT60" i="1"/>
  <c r="QRS60" i="1"/>
  <c r="QRR60" i="1"/>
  <c r="QRQ60" i="1"/>
  <c r="QRP60" i="1"/>
  <c r="QRO60" i="1"/>
  <c r="QRN60" i="1"/>
  <c r="QRM60" i="1"/>
  <c r="QRL60" i="1"/>
  <c r="QRK60" i="1"/>
  <c r="QRJ60" i="1"/>
  <c r="QRI60" i="1"/>
  <c r="QRH60" i="1"/>
  <c r="QRG60" i="1"/>
  <c r="QRF60" i="1"/>
  <c r="QRE60" i="1"/>
  <c r="QRD60" i="1"/>
  <c r="QRC60" i="1"/>
  <c r="QRB60" i="1"/>
  <c r="QRA60" i="1"/>
  <c r="QQZ60" i="1"/>
  <c r="QQY60" i="1"/>
  <c r="QQX60" i="1"/>
  <c r="QQW60" i="1"/>
  <c r="QQV60" i="1"/>
  <c r="QQU60" i="1"/>
  <c r="QQT60" i="1"/>
  <c r="QQS60" i="1"/>
  <c r="QQR60" i="1"/>
  <c r="QQQ60" i="1"/>
  <c r="QQP60" i="1"/>
  <c r="QQO60" i="1"/>
  <c r="QQN60" i="1"/>
  <c r="QQM60" i="1"/>
  <c r="QQL60" i="1"/>
  <c r="QQK60" i="1"/>
  <c r="QQJ60" i="1"/>
  <c r="QQI60" i="1"/>
  <c r="QQH60" i="1"/>
  <c r="QQG60" i="1"/>
  <c r="QQF60" i="1"/>
  <c r="QQE60" i="1"/>
  <c r="QQD60" i="1"/>
  <c r="QQC60" i="1"/>
  <c r="QQB60" i="1"/>
  <c r="QQA60" i="1"/>
  <c r="QPZ60" i="1"/>
  <c r="QPY60" i="1"/>
  <c r="QPX60" i="1"/>
  <c r="QPW60" i="1"/>
  <c r="QPV60" i="1"/>
  <c r="QPU60" i="1"/>
  <c r="QPT60" i="1"/>
  <c r="QPS60" i="1"/>
  <c r="QPR60" i="1"/>
  <c r="QPQ60" i="1"/>
  <c r="QPP60" i="1"/>
  <c r="QPO60" i="1"/>
  <c r="QPN60" i="1"/>
  <c r="QPM60" i="1"/>
  <c r="QPL60" i="1"/>
  <c r="QPK60" i="1"/>
  <c r="QPJ60" i="1"/>
  <c r="QPI60" i="1"/>
  <c r="QPH60" i="1"/>
  <c r="QPG60" i="1"/>
  <c r="QPF60" i="1"/>
  <c r="QPE60" i="1"/>
  <c r="QPD60" i="1"/>
  <c r="QPC60" i="1"/>
  <c r="QPB60" i="1"/>
  <c r="QPA60" i="1"/>
  <c r="QOZ60" i="1"/>
  <c r="QOY60" i="1"/>
  <c r="QOX60" i="1"/>
  <c r="QOW60" i="1"/>
  <c r="QOV60" i="1"/>
  <c r="QOU60" i="1"/>
  <c r="QOT60" i="1"/>
  <c r="QOS60" i="1"/>
  <c r="QOR60" i="1"/>
  <c r="QOQ60" i="1"/>
  <c r="QOP60" i="1"/>
  <c r="QOO60" i="1"/>
  <c r="QON60" i="1"/>
  <c r="QOM60" i="1"/>
  <c r="QOL60" i="1"/>
  <c r="QOK60" i="1"/>
  <c r="QOJ60" i="1"/>
  <c r="QOI60" i="1"/>
  <c r="QOH60" i="1"/>
  <c r="QOG60" i="1"/>
  <c r="QOF60" i="1"/>
  <c r="QOE60" i="1"/>
  <c r="QOD60" i="1"/>
  <c r="QOC60" i="1"/>
  <c r="QOB60" i="1"/>
  <c r="QOA60" i="1"/>
  <c r="QNZ60" i="1"/>
  <c r="QNY60" i="1"/>
  <c r="QNX60" i="1"/>
  <c r="QNW60" i="1"/>
  <c r="QNV60" i="1"/>
  <c r="QNU60" i="1"/>
  <c r="QNT60" i="1"/>
  <c r="QNS60" i="1"/>
  <c r="QNR60" i="1"/>
  <c r="QNQ60" i="1"/>
  <c r="QNP60" i="1"/>
  <c r="QNO60" i="1"/>
  <c r="QNN60" i="1"/>
  <c r="QNM60" i="1"/>
  <c r="QNL60" i="1"/>
  <c r="QNK60" i="1"/>
  <c r="QNJ60" i="1"/>
  <c r="QNI60" i="1"/>
  <c r="QNH60" i="1"/>
  <c r="QNG60" i="1"/>
  <c r="QNF60" i="1"/>
  <c r="QNE60" i="1"/>
  <c r="QND60" i="1"/>
  <c r="QNC60" i="1"/>
  <c r="QNB60" i="1"/>
  <c r="QNA60" i="1"/>
  <c r="QMZ60" i="1"/>
  <c r="QMY60" i="1"/>
  <c r="QMX60" i="1"/>
  <c r="QMW60" i="1"/>
  <c r="QMV60" i="1"/>
  <c r="QMU60" i="1"/>
  <c r="QMT60" i="1"/>
  <c r="QMS60" i="1"/>
  <c r="QMR60" i="1"/>
  <c r="QMQ60" i="1"/>
  <c r="QMP60" i="1"/>
  <c r="QMO60" i="1"/>
  <c r="QMN60" i="1"/>
  <c r="QMM60" i="1"/>
  <c r="QML60" i="1"/>
  <c r="QMK60" i="1"/>
  <c r="QMJ60" i="1"/>
  <c r="QMI60" i="1"/>
  <c r="QMH60" i="1"/>
  <c r="QMG60" i="1"/>
  <c r="QMF60" i="1"/>
  <c r="QME60" i="1"/>
  <c r="QMD60" i="1"/>
  <c r="QMC60" i="1"/>
  <c r="QMB60" i="1"/>
  <c r="QMA60" i="1"/>
  <c r="QLZ60" i="1"/>
  <c r="QLY60" i="1"/>
  <c r="QLX60" i="1"/>
  <c r="QLW60" i="1"/>
  <c r="QLV60" i="1"/>
  <c r="QLU60" i="1"/>
  <c r="QLT60" i="1"/>
  <c r="QLS60" i="1"/>
  <c r="QLR60" i="1"/>
  <c r="QLQ60" i="1"/>
  <c r="QLP60" i="1"/>
  <c r="QLO60" i="1"/>
  <c r="QLN60" i="1"/>
  <c r="QLM60" i="1"/>
  <c r="QLL60" i="1"/>
  <c r="QLK60" i="1"/>
  <c r="QLJ60" i="1"/>
  <c r="QLI60" i="1"/>
  <c r="QLH60" i="1"/>
  <c r="QLG60" i="1"/>
  <c r="QLF60" i="1"/>
  <c r="QLE60" i="1"/>
  <c r="QLD60" i="1"/>
  <c r="QLC60" i="1"/>
  <c r="QLB60" i="1"/>
  <c r="QLA60" i="1"/>
  <c r="QKZ60" i="1"/>
  <c r="QKY60" i="1"/>
  <c r="QKX60" i="1"/>
  <c r="QKW60" i="1"/>
  <c r="QKV60" i="1"/>
  <c r="QKU60" i="1"/>
  <c r="QKT60" i="1"/>
  <c r="QKS60" i="1"/>
  <c r="QKR60" i="1"/>
  <c r="QKQ60" i="1"/>
  <c r="QKP60" i="1"/>
  <c r="QKO60" i="1"/>
  <c r="QKN60" i="1"/>
  <c r="QKM60" i="1"/>
  <c r="QKL60" i="1"/>
  <c r="QKK60" i="1"/>
  <c r="QKJ60" i="1"/>
  <c r="QKI60" i="1"/>
  <c r="QKH60" i="1"/>
  <c r="QKG60" i="1"/>
  <c r="QKF60" i="1"/>
  <c r="QKE60" i="1"/>
  <c r="QKD60" i="1"/>
  <c r="QKC60" i="1"/>
  <c r="QKB60" i="1"/>
  <c r="QKA60" i="1"/>
  <c r="QJZ60" i="1"/>
  <c r="QJY60" i="1"/>
  <c r="QJX60" i="1"/>
  <c r="QJW60" i="1"/>
  <c r="QJV60" i="1"/>
  <c r="QJU60" i="1"/>
  <c r="QJT60" i="1"/>
  <c r="QJS60" i="1"/>
  <c r="QJR60" i="1"/>
  <c r="QJQ60" i="1"/>
  <c r="QJP60" i="1"/>
  <c r="QJO60" i="1"/>
  <c r="QJN60" i="1"/>
  <c r="QJM60" i="1"/>
  <c r="QJL60" i="1"/>
  <c r="QJK60" i="1"/>
  <c r="QJJ60" i="1"/>
  <c r="QJI60" i="1"/>
  <c r="QJH60" i="1"/>
  <c r="QJG60" i="1"/>
  <c r="QJF60" i="1"/>
  <c r="QJE60" i="1"/>
  <c r="QJD60" i="1"/>
  <c r="QJC60" i="1"/>
  <c r="QJB60" i="1"/>
  <c r="QJA60" i="1"/>
  <c r="QIZ60" i="1"/>
  <c r="QIY60" i="1"/>
  <c r="QIX60" i="1"/>
  <c r="QIW60" i="1"/>
  <c r="QIV60" i="1"/>
  <c r="QIU60" i="1"/>
  <c r="QIT60" i="1"/>
  <c r="QIS60" i="1"/>
  <c r="QIR60" i="1"/>
  <c r="QIQ60" i="1"/>
  <c r="QIP60" i="1"/>
  <c r="QIO60" i="1"/>
  <c r="QIN60" i="1"/>
  <c r="QIM60" i="1"/>
  <c r="QIL60" i="1"/>
  <c r="QIK60" i="1"/>
  <c r="QIJ60" i="1"/>
  <c r="QII60" i="1"/>
  <c r="QIH60" i="1"/>
  <c r="QIG60" i="1"/>
  <c r="QIF60" i="1"/>
  <c r="QIE60" i="1"/>
  <c r="QID60" i="1"/>
  <c r="QIC60" i="1"/>
  <c r="QIB60" i="1"/>
  <c r="QIA60" i="1"/>
  <c r="QHZ60" i="1"/>
  <c r="QHY60" i="1"/>
  <c r="QHX60" i="1"/>
  <c r="QHW60" i="1"/>
  <c r="QHV60" i="1"/>
  <c r="QHU60" i="1"/>
  <c r="QHT60" i="1"/>
  <c r="QHS60" i="1"/>
  <c r="QHR60" i="1"/>
  <c r="QHQ60" i="1"/>
  <c r="QHP60" i="1"/>
  <c r="QHO60" i="1"/>
  <c r="QHN60" i="1"/>
  <c r="QHM60" i="1"/>
  <c r="QHL60" i="1"/>
  <c r="QHK60" i="1"/>
  <c r="QHJ60" i="1"/>
  <c r="QHI60" i="1"/>
  <c r="QHH60" i="1"/>
  <c r="QHG60" i="1"/>
  <c r="QHF60" i="1"/>
  <c r="QHE60" i="1"/>
  <c r="QHD60" i="1"/>
  <c r="QHC60" i="1"/>
  <c r="QHB60" i="1"/>
  <c r="QHA60" i="1"/>
  <c r="QGZ60" i="1"/>
  <c r="QGY60" i="1"/>
  <c r="QGX60" i="1"/>
  <c r="QGW60" i="1"/>
  <c r="QGV60" i="1"/>
  <c r="QGU60" i="1"/>
  <c r="QGT60" i="1"/>
  <c r="QGS60" i="1"/>
  <c r="QGR60" i="1"/>
  <c r="QGQ60" i="1"/>
  <c r="QGP60" i="1"/>
  <c r="QGO60" i="1"/>
  <c r="QGN60" i="1"/>
  <c r="QGM60" i="1"/>
  <c r="QGL60" i="1"/>
  <c r="QGK60" i="1"/>
  <c r="QGJ60" i="1"/>
  <c r="QGI60" i="1"/>
  <c r="QGH60" i="1"/>
  <c r="QGG60" i="1"/>
  <c r="QGF60" i="1"/>
  <c r="QGE60" i="1"/>
  <c r="QGD60" i="1"/>
  <c r="QGC60" i="1"/>
  <c r="QGB60" i="1"/>
  <c r="QGA60" i="1"/>
  <c r="QFZ60" i="1"/>
  <c r="QFY60" i="1"/>
  <c r="QFX60" i="1"/>
  <c r="QFW60" i="1"/>
  <c r="QFV60" i="1"/>
  <c r="QFU60" i="1"/>
  <c r="QFT60" i="1"/>
  <c r="QFS60" i="1"/>
  <c r="QFR60" i="1"/>
  <c r="QFQ60" i="1"/>
  <c r="QFP60" i="1"/>
  <c r="QFO60" i="1"/>
  <c r="QFN60" i="1"/>
  <c r="QFM60" i="1"/>
  <c r="QFL60" i="1"/>
  <c r="QFK60" i="1"/>
  <c r="QFJ60" i="1"/>
  <c r="QFI60" i="1"/>
  <c r="QFH60" i="1"/>
  <c r="QFG60" i="1"/>
  <c r="QFF60" i="1"/>
  <c r="QFE60" i="1"/>
  <c r="QFD60" i="1"/>
  <c r="QFC60" i="1"/>
  <c r="QFB60" i="1"/>
  <c r="QFA60" i="1"/>
  <c r="QEZ60" i="1"/>
  <c r="QEY60" i="1"/>
  <c r="QEX60" i="1"/>
  <c r="QEW60" i="1"/>
  <c r="QEV60" i="1"/>
  <c r="QEU60" i="1"/>
  <c r="QET60" i="1"/>
  <c r="QES60" i="1"/>
  <c r="QER60" i="1"/>
  <c r="QEQ60" i="1"/>
  <c r="QEP60" i="1"/>
  <c r="QEO60" i="1"/>
  <c r="QEN60" i="1"/>
  <c r="QEM60" i="1"/>
  <c r="QEL60" i="1"/>
  <c r="QEK60" i="1"/>
  <c r="QEJ60" i="1"/>
  <c r="QEI60" i="1"/>
  <c r="QEH60" i="1"/>
  <c r="QEG60" i="1"/>
  <c r="QEF60" i="1"/>
  <c r="QEE60" i="1"/>
  <c r="QED60" i="1"/>
  <c r="QEC60" i="1"/>
  <c r="QEB60" i="1"/>
  <c r="QEA60" i="1"/>
  <c r="QDZ60" i="1"/>
  <c r="QDY60" i="1"/>
  <c r="QDX60" i="1"/>
  <c r="QDW60" i="1"/>
  <c r="QDV60" i="1"/>
  <c r="QDU60" i="1"/>
  <c r="QDT60" i="1"/>
  <c r="QDS60" i="1"/>
  <c r="QDR60" i="1"/>
  <c r="QDQ60" i="1"/>
  <c r="QDP60" i="1"/>
  <c r="QDO60" i="1"/>
  <c r="QDN60" i="1"/>
  <c r="QDM60" i="1"/>
  <c r="QDL60" i="1"/>
  <c r="QDK60" i="1"/>
  <c r="QDJ60" i="1"/>
  <c r="QDI60" i="1"/>
  <c r="QDH60" i="1"/>
  <c r="QDG60" i="1"/>
  <c r="QDF60" i="1"/>
  <c r="QDE60" i="1"/>
  <c r="QDD60" i="1"/>
  <c r="QDC60" i="1"/>
  <c r="QDB60" i="1"/>
  <c r="QDA60" i="1"/>
  <c r="QCZ60" i="1"/>
  <c r="QCY60" i="1"/>
  <c r="QCX60" i="1"/>
  <c r="QCW60" i="1"/>
  <c r="QCV60" i="1"/>
  <c r="QCU60" i="1"/>
  <c r="QCT60" i="1"/>
  <c r="QCS60" i="1"/>
  <c r="QCR60" i="1"/>
  <c r="QCQ60" i="1"/>
  <c r="QCP60" i="1"/>
  <c r="QCO60" i="1"/>
  <c r="QCN60" i="1"/>
  <c r="QCM60" i="1"/>
  <c r="QCL60" i="1"/>
  <c r="QCK60" i="1"/>
  <c r="QCJ60" i="1"/>
  <c r="QCI60" i="1"/>
  <c r="QCH60" i="1"/>
  <c r="QCG60" i="1"/>
  <c r="QCF60" i="1"/>
  <c r="QCE60" i="1"/>
  <c r="QCD60" i="1"/>
  <c r="QCC60" i="1"/>
  <c r="QCB60" i="1"/>
  <c r="QCA60" i="1"/>
  <c r="QBZ60" i="1"/>
  <c r="QBY60" i="1"/>
  <c r="QBX60" i="1"/>
  <c r="QBW60" i="1"/>
  <c r="QBV60" i="1"/>
  <c r="QBU60" i="1"/>
  <c r="QBT60" i="1"/>
  <c r="QBS60" i="1"/>
  <c r="QBR60" i="1"/>
  <c r="QBQ60" i="1"/>
  <c r="QBP60" i="1"/>
  <c r="QBO60" i="1"/>
  <c r="QBN60" i="1"/>
  <c r="QBM60" i="1"/>
  <c r="QBL60" i="1"/>
  <c r="QBK60" i="1"/>
  <c r="QBJ60" i="1"/>
  <c r="QBI60" i="1"/>
  <c r="QBH60" i="1"/>
  <c r="QBG60" i="1"/>
  <c r="QBF60" i="1"/>
  <c r="QBE60" i="1"/>
  <c r="QBD60" i="1"/>
  <c r="QBC60" i="1"/>
  <c r="QBB60" i="1"/>
  <c r="QBA60" i="1"/>
  <c r="QAZ60" i="1"/>
  <c r="QAY60" i="1"/>
  <c r="QAX60" i="1"/>
  <c r="QAW60" i="1"/>
  <c r="QAV60" i="1"/>
  <c r="QAU60" i="1"/>
  <c r="QAT60" i="1"/>
  <c r="QAS60" i="1"/>
  <c r="QAR60" i="1"/>
  <c r="QAQ60" i="1"/>
  <c r="QAP60" i="1"/>
  <c r="QAO60" i="1"/>
  <c r="QAN60" i="1"/>
  <c r="QAM60" i="1"/>
  <c r="QAL60" i="1"/>
  <c r="QAK60" i="1"/>
  <c r="QAJ60" i="1"/>
  <c r="QAI60" i="1"/>
  <c r="QAH60" i="1"/>
  <c r="QAG60" i="1"/>
  <c r="QAF60" i="1"/>
  <c r="QAE60" i="1"/>
  <c r="QAD60" i="1"/>
  <c r="QAC60" i="1"/>
  <c r="QAB60" i="1"/>
  <c r="QAA60" i="1"/>
  <c r="PZZ60" i="1"/>
  <c r="PZY60" i="1"/>
  <c r="PZX60" i="1"/>
  <c r="PZW60" i="1"/>
  <c r="PZV60" i="1"/>
  <c r="PZU60" i="1"/>
  <c r="PZT60" i="1"/>
  <c r="PZS60" i="1"/>
  <c r="PZR60" i="1"/>
  <c r="PZQ60" i="1"/>
  <c r="PZP60" i="1"/>
  <c r="PZO60" i="1"/>
  <c r="PZN60" i="1"/>
  <c r="PZM60" i="1"/>
  <c r="PZL60" i="1"/>
  <c r="PZK60" i="1"/>
  <c r="PZJ60" i="1"/>
  <c r="PZI60" i="1"/>
  <c r="PZH60" i="1"/>
  <c r="PZG60" i="1"/>
  <c r="PZF60" i="1"/>
  <c r="PZE60" i="1"/>
  <c r="PZD60" i="1"/>
  <c r="PZC60" i="1"/>
  <c r="PZB60" i="1"/>
  <c r="PZA60" i="1"/>
  <c r="PYZ60" i="1"/>
  <c r="PYY60" i="1"/>
  <c r="PYX60" i="1"/>
  <c r="PYW60" i="1"/>
  <c r="PYV60" i="1"/>
  <c r="PYU60" i="1"/>
  <c r="PYT60" i="1"/>
  <c r="PYS60" i="1"/>
  <c r="PYR60" i="1"/>
  <c r="PYQ60" i="1"/>
  <c r="PYP60" i="1"/>
  <c r="PYO60" i="1"/>
  <c r="PYN60" i="1"/>
  <c r="PYM60" i="1"/>
  <c r="PYL60" i="1"/>
  <c r="PYK60" i="1"/>
  <c r="PYJ60" i="1"/>
  <c r="PYI60" i="1"/>
  <c r="PYH60" i="1"/>
  <c r="PYG60" i="1"/>
  <c r="PYF60" i="1"/>
  <c r="PYE60" i="1"/>
  <c r="PYD60" i="1"/>
  <c r="PYC60" i="1"/>
  <c r="PYB60" i="1"/>
  <c r="PYA60" i="1"/>
  <c r="PXZ60" i="1"/>
  <c r="PXY60" i="1"/>
  <c r="PXX60" i="1"/>
  <c r="PXW60" i="1"/>
  <c r="PXV60" i="1"/>
  <c r="PXU60" i="1"/>
  <c r="PXT60" i="1"/>
  <c r="PXS60" i="1"/>
  <c r="PXR60" i="1"/>
  <c r="PXQ60" i="1"/>
  <c r="PXP60" i="1"/>
  <c r="PXO60" i="1"/>
  <c r="PXN60" i="1"/>
  <c r="PXM60" i="1"/>
  <c r="PXL60" i="1"/>
  <c r="PXK60" i="1"/>
  <c r="PXJ60" i="1"/>
  <c r="PXI60" i="1"/>
  <c r="PXH60" i="1"/>
  <c r="PXG60" i="1"/>
  <c r="PXF60" i="1"/>
  <c r="PXE60" i="1"/>
  <c r="PXD60" i="1"/>
  <c r="PXC60" i="1"/>
  <c r="PXB60" i="1"/>
  <c r="PXA60" i="1"/>
  <c r="PWZ60" i="1"/>
  <c r="PWY60" i="1"/>
  <c r="PWX60" i="1"/>
  <c r="PWW60" i="1"/>
  <c r="PWV60" i="1"/>
  <c r="PWU60" i="1"/>
  <c r="PWT60" i="1"/>
  <c r="PWS60" i="1"/>
  <c r="PWR60" i="1"/>
  <c r="PWQ60" i="1"/>
  <c r="PWP60" i="1"/>
  <c r="PWO60" i="1"/>
  <c r="PWN60" i="1"/>
  <c r="PWM60" i="1"/>
  <c r="PWL60" i="1"/>
  <c r="PWK60" i="1"/>
  <c r="PWJ60" i="1"/>
  <c r="PWI60" i="1"/>
  <c r="PWH60" i="1"/>
  <c r="PWG60" i="1"/>
  <c r="PWF60" i="1"/>
  <c r="PWE60" i="1"/>
  <c r="PWD60" i="1"/>
  <c r="PWC60" i="1"/>
  <c r="PWB60" i="1"/>
  <c r="PWA60" i="1"/>
  <c r="PVZ60" i="1"/>
  <c r="PVY60" i="1"/>
  <c r="PVX60" i="1"/>
  <c r="PVW60" i="1"/>
  <c r="PVV60" i="1"/>
  <c r="PVU60" i="1"/>
  <c r="PVT60" i="1"/>
  <c r="PVS60" i="1"/>
  <c r="PVR60" i="1"/>
  <c r="PVQ60" i="1"/>
  <c r="PVP60" i="1"/>
  <c r="PVO60" i="1"/>
  <c r="PVN60" i="1"/>
  <c r="PVM60" i="1"/>
  <c r="PVL60" i="1"/>
  <c r="PVK60" i="1"/>
  <c r="PVJ60" i="1"/>
  <c r="PVI60" i="1"/>
  <c r="PVH60" i="1"/>
  <c r="PVG60" i="1"/>
  <c r="PVF60" i="1"/>
  <c r="PVE60" i="1"/>
  <c r="PVD60" i="1"/>
  <c r="PVC60" i="1"/>
  <c r="PVB60" i="1"/>
  <c r="PVA60" i="1"/>
  <c r="PUZ60" i="1"/>
  <c r="PUY60" i="1"/>
  <c r="PUX60" i="1"/>
  <c r="PUW60" i="1"/>
  <c r="PUV60" i="1"/>
  <c r="PUU60" i="1"/>
  <c r="PUT60" i="1"/>
  <c r="PUS60" i="1"/>
  <c r="PUR60" i="1"/>
  <c r="PUQ60" i="1"/>
  <c r="PUP60" i="1"/>
  <c r="PUO60" i="1"/>
  <c r="PUN60" i="1"/>
  <c r="PUM60" i="1"/>
  <c r="PUL60" i="1"/>
  <c r="PUK60" i="1"/>
  <c r="PUJ60" i="1"/>
  <c r="PUI60" i="1"/>
  <c r="PUH60" i="1"/>
  <c r="PUG60" i="1"/>
  <c r="PUF60" i="1"/>
  <c r="PUE60" i="1"/>
  <c r="PUD60" i="1"/>
  <c r="PUC60" i="1"/>
  <c r="PUB60" i="1"/>
  <c r="PUA60" i="1"/>
  <c r="PTZ60" i="1"/>
  <c r="PTY60" i="1"/>
  <c r="PTX60" i="1"/>
  <c r="PTW60" i="1"/>
  <c r="PTV60" i="1"/>
  <c r="PTU60" i="1"/>
  <c r="PTT60" i="1"/>
  <c r="PTS60" i="1"/>
  <c r="PTR60" i="1"/>
  <c r="PTQ60" i="1"/>
  <c r="PTP60" i="1"/>
  <c r="PTO60" i="1"/>
  <c r="PTN60" i="1"/>
  <c r="PTM60" i="1"/>
  <c r="PTL60" i="1"/>
  <c r="PTK60" i="1"/>
  <c r="PTJ60" i="1"/>
  <c r="PTI60" i="1"/>
  <c r="PTH60" i="1"/>
  <c r="PTG60" i="1"/>
  <c r="PTF60" i="1"/>
  <c r="PTE60" i="1"/>
  <c r="PTD60" i="1"/>
  <c r="PTC60" i="1"/>
  <c r="PTB60" i="1"/>
  <c r="PTA60" i="1"/>
  <c r="PSZ60" i="1"/>
  <c r="PSY60" i="1"/>
  <c r="PSX60" i="1"/>
  <c r="PSW60" i="1"/>
  <c r="PSV60" i="1"/>
  <c r="PSU60" i="1"/>
  <c r="PST60" i="1"/>
  <c r="PSS60" i="1"/>
  <c r="PSR60" i="1"/>
  <c r="PSQ60" i="1"/>
  <c r="PSP60" i="1"/>
  <c r="PSO60" i="1"/>
  <c r="PSN60" i="1"/>
  <c r="PSM60" i="1"/>
  <c r="PSL60" i="1"/>
  <c r="PSK60" i="1"/>
  <c r="PSJ60" i="1"/>
  <c r="PSI60" i="1"/>
  <c r="PSH60" i="1"/>
  <c r="PSG60" i="1"/>
  <c r="PSF60" i="1"/>
  <c r="PSE60" i="1"/>
  <c r="PSD60" i="1"/>
  <c r="PSC60" i="1"/>
  <c r="PSB60" i="1"/>
  <c r="PSA60" i="1"/>
  <c r="PRZ60" i="1"/>
  <c r="PRY60" i="1"/>
  <c r="PRX60" i="1"/>
  <c r="PRW60" i="1"/>
  <c r="PRV60" i="1"/>
  <c r="PRU60" i="1"/>
  <c r="PRT60" i="1"/>
  <c r="PRS60" i="1"/>
  <c r="PRR60" i="1"/>
  <c r="PRQ60" i="1"/>
  <c r="PRP60" i="1"/>
  <c r="PRO60" i="1"/>
  <c r="PRN60" i="1"/>
  <c r="PRM60" i="1"/>
  <c r="PRL60" i="1"/>
  <c r="PRK60" i="1"/>
  <c r="PRJ60" i="1"/>
  <c r="PRI60" i="1"/>
  <c r="PRH60" i="1"/>
  <c r="PRG60" i="1"/>
  <c r="PRF60" i="1"/>
  <c r="PRE60" i="1"/>
  <c r="PRD60" i="1"/>
  <c r="PRC60" i="1"/>
  <c r="PRB60" i="1"/>
  <c r="PRA60" i="1"/>
  <c r="PQZ60" i="1"/>
  <c r="PQY60" i="1"/>
  <c r="PQX60" i="1"/>
  <c r="PQW60" i="1"/>
  <c r="PQV60" i="1"/>
  <c r="PQU60" i="1"/>
  <c r="PQT60" i="1"/>
  <c r="PQS60" i="1"/>
  <c r="PQR60" i="1"/>
  <c r="PQQ60" i="1"/>
  <c r="PQP60" i="1"/>
  <c r="PQO60" i="1"/>
  <c r="PQN60" i="1"/>
  <c r="PQM60" i="1"/>
  <c r="PQL60" i="1"/>
  <c r="PQK60" i="1"/>
  <c r="PQJ60" i="1"/>
  <c r="PQI60" i="1"/>
  <c r="PQH60" i="1"/>
  <c r="PQG60" i="1"/>
  <c r="PQF60" i="1"/>
  <c r="PQE60" i="1"/>
  <c r="PQD60" i="1"/>
  <c r="PQC60" i="1"/>
  <c r="PQB60" i="1"/>
  <c r="PQA60" i="1"/>
  <c r="PPZ60" i="1"/>
  <c r="PPY60" i="1"/>
  <c r="PPX60" i="1"/>
  <c r="PPW60" i="1"/>
  <c r="PPV60" i="1"/>
  <c r="PPU60" i="1"/>
  <c r="PPT60" i="1"/>
  <c r="PPS60" i="1"/>
  <c r="PPR60" i="1"/>
  <c r="PPQ60" i="1"/>
  <c r="PPP60" i="1"/>
  <c r="PPO60" i="1"/>
  <c r="PPN60" i="1"/>
  <c r="PPM60" i="1"/>
  <c r="PPL60" i="1"/>
  <c r="PPK60" i="1"/>
  <c r="PPJ60" i="1"/>
  <c r="PPI60" i="1"/>
  <c r="PPH60" i="1"/>
  <c r="PPG60" i="1"/>
  <c r="PPF60" i="1"/>
  <c r="PPE60" i="1"/>
  <c r="PPD60" i="1"/>
  <c r="PPC60" i="1"/>
  <c r="PPB60" i="1"/>
  <c r="PPA60" i="1"/>
  <c r="POZ60" i="1"/>
  <c r="POY60" i="1"/>
  <c r="POX60" i="1"/>
  <c r="POW60" i="1"/>
  <c r="POV60" i="1"/>
  <c r="POU60" i="1"/>
  <c r="POT60" i="1"/>
  <c r="POS60" i="1"/>
  <c r="POR60" i="1"/>
  <c r="POQ60" i="1"/>
  <c r="POP60" i="1"/>
  <c r="POO60" i="1"/>
  <c r="PON60" i="1"/>
  <c r="POM60" i="1"/>
  <c r="POL60" i="1"/>
  <c r="POK60" i="1"/>
  <c r="POJ60" i="1"/>
  <c r="POI60" i="1"/>
  <c r="POH60" i="1"/>
  <c r="POG60" i="1"/>
  <c r="POF60" i="1"/>
  <c r="POE60" i="1"/>
  <c r="POD60" i="1"/>
  <c r="POC60" i="1"/>
  <c r="POB60" i="1"/>
  <c r="POA60" i="1"/>
  <c r="PNZ60" i="1"/>
  <c r="PNY60" i="1"/>
  <c r="PNX60" i="1"/>
  <c r="PNW60" i="1"/>
  <c r="PNV60" i="1"/>
  <c r="PNU60" i="1"/>
  <c r="PNT60" i="1"/>
  <c r="PNS60" i="1"/>
  <c r="PNR60" i="1"/>
  <c r="PNQ60" i="1"/>
  <c r="PNP60" i="1"/>
  <c r="PNO60" i="1"/>
  <c r="PNN60" i="1"/>
  <c r="PNM60" i="1"/>
  <c r="PNL60" i="1"/>
  <c r="PNK60" i="1"/>
  <c r="PNJ60" i="1"/>
  <c r="PNI60" i="1"/>
  <c r="PNH60" i="1"/>
  <c r="PNG60" i="1"/>
  <c r="PNF60" i="1"/>
  <c r="PNE60" i="1"/>
  <c r="PND60" i="1"/>
  <c r="PNC60" i="1"/>
  <c r="PNB60" i="1"/>
  <c r="PNA60" i="1"/>
  <c r="PMZ60" i="1"/>
  <c r="PMY60" i="1"/>
  <c r="PMX60" i="1"/>
  <c r="PMW60" i="1"/>
  <c r="PMV60" i="1"/>
  <c r="PMU60" i="1"/>
  <c r="PMT60" i="1"/>
  <c r="PMS60" i="1"/>
  <c r="PMR60" i="1"/>
  <c r="PMQ60" i="1"/>
  <c r="PMP60" i="1"/>
  <c r="PMO60" i="1"/>
  <c r="PMN60" i="1"/>
  <c r="PMM60" i="1"/>
  <c r="PML60" i="1"/>
  <c r="PMK60" i="1"/>
  <c r="PMJ60" i="1"/>
  <c r="PMI60" i="1"/>
  <c r="PMH60" i="1"/>
  <c r="PMG60" i="1"/>
  <c r="PMF60" i="1"/>
  <c r="PME60" i="1"/>
  <c r="PMD60" i="1"/>
  <c r="PMC60" i="1"/>
  <c r="PMB60" i="1"/>
  <c r="PMA60" i="1"/>
  <c r="PLZ60" i="1"/>
  <c r="PLY60" i="1"/>
  <c r="PLX60" i="1"/>
  <c r="PLW60" i="1"/>
  <c r="PLV60" i="1"/>
  <c r="PLU60" i="1"/>
  <c r="PLT60" i="1"/>
  <c r="PLS60" i="1"/>
  <c r="PLR60" i="1"/>
  <c r="PLQ60" i="1"/>
  <c r="PLP60" i="1"/>
  <c r="PLO60" i="1"/>
  <c r="PLN60" i="1"/>
  <c r="PLM60" i="1"/>
  <c r="PLL60" i="1"/>
  <c r="PLK60" i="1"/>
  <c r="PLJ60" i="1"/>
  <c r="PLI60" i="1"/>
  <c r="PLH60" i="1"/>
  <c r="PLG60" i="1"/>
  <c r="PLF60" i="1"/>
  <c r="PLE60" i="1"/>
  <c r="PLD60" i="1"/>
  <c r="PLC60" i="1"/>
  <c r="PLB60" i="1"/>
  <c r="PLA60" i="1"/>
  <c r="PKZ60" i="1"/>
  <c r="PKY60" i="1"/>
  <c r="PKX60" i="1"/>
  <c r="PKW60" i="1"/>
  <c r="PKV60" i="1"/>
  <c r="PKU60" i="1"/>
  <c r="PKT60" i="1"/>
  <c r="PKS60" i="1"/>
  <c r="PKR60" i="1"/>
  <c r="PKQ60" i="1"/>
  <c r="PKP60" i="1"/>
  <c r="PKO60" i="1"/>
  <c r="PKN60" i="1"/>
  <c r="PKM60" i="1"/>
  <c r="PKL60" i="1"/>
  <c r="PKK60" i="1"/>
  <c r="PKJ60" i="1"/>
  <c r="PKI60" i="1"/>
  <c r="PKH60" i="1"/>
  <c r="PKG60" i="1"/>
  <c r="PKF60" i="1"/>
  <c r="PKE60" i="1"/>
  <c r="PKD60" i="1"/>
  <c r="PKC60" i="1"/>
  <c r="PKB60" i="1"/>
  <c r="PKA60" i="1"/>
  <c r="PJZ60" i="1"/>
  <c r="PJY60" i="1"/>
  <c r="PJX60" i="1"/>
  <c r="PJW60" i="1"/>
  <c r="PJV60" i="1"/>
  <c r="PJU60" i="1"/>
  <c r="PJT60" i="1"/>
  <c r="PJS60" i="1"/>
  <c r="PJR60" i="1"/>
  <c r="PJQ60" i="1"/>
  <c r="PJP60" i="1"/>
  <c r="PJO60" i="1"/>
  <c r="PJN60" i="1"/>
  <c r="PJM60" i="1"/>
  <c r="PJL60" i="1"/>
  <c r="PJK60" i="1"/>
  <c r="PJJ60" i="1"/>
  <c r="PJI60" i="1"/>
  <c r="PJH60" i="1"/>
  <c r="PJG60" i="1"/>
  <c r="PJF60" i="1"/>
  <c r="PJE60" i="1"/>
  <c r="PJD60" i="1"/>
  <c r="PJC60" i="1"/>
  <c r="PJB60" i="1"/>
  <c r="PJA60" i="1"/>
  <c r="PIZ60" i="1"/>
  <c r="PIY60" i="1"/>
  <c r="PIX60" i="1"/>
  <c r="PIW60" i="1"/>
  <c r="PIV60" i="1"/>
  <c r="PIU60" i="1"/>
  <c r="PIT60" i="1"/>
  <c r="PIS60" i="1"/>
  <c r="PIR60" i="1"/>
  <c r="PIQ60" i="1"/>
  <c r="PIP60" i="1"/>
  <c r="PIO60" i="1"/>
  <c r="PIN60" i="1"/>
  <c r="PIM60" i="1"/>
  <c r="PIL60" i="1"/>
  <c r="PIK60" i="1"/>
  <c r="PIJ60" i="1"/>
  <c r="PII60" i="1"/>
  <c r="PIH60" i="1"/>
  <c r="PIG60" i="1"/>
  <c r="PIF60" i="1"/>
  <c r="PIE60" i="1"/>
  <c r="PID60" i="1"/>
  <c r="PIC60" i="1"/>
  <c r="PIB60" i="1"/>
  <c r="PIA60" i="1"/>
  <c r="PHZ60" i="1"/>
  <c r="PHY60" i="1"/>
  <c r="PHX60" i="1"/>
  <c r="PHW60" i="1"/>
  <c r="PHV60" i="1"/>
  <c r="PHU60" i="1"/>
  <c r="PHT60" i="1"/>
  <c r="PHS60" i="1"/>
  <c r="PHR60" i="1"/>
  <c r="PHQ60" i="1"/>
  <c r="PHP60" i="1"/>
  <c r="PHO60" i="1"/>
  <c r="PHN60" i="1"/>
  <c r="PHM60" i="1"/>
  <c r="PHL60" i="1"/>
  <c r="PHK60" i="1"/>
  <c r="PHJ60" i="1"/>
  <c r="PHI60" i="1"/>
  <c r="PHH60" i="1"/>
  <c r="PHG60" i="1"/>
  <c r="PHF60" i="1"/>
  <c r="PHE60" i="1"/>
  <c r="PHD60" i="1"/>
  <c r="PHC60" i="1"/>
  <c r="PHB60" i="1"/>
  <c r="PHA60" i="1"/>
  <c r="PGZ60" i="1"/>
  <c r="PGY60" i="1"/>
  <c r="PGX60" i="1"/>
  <c r="PGW60" i="1"/>
  <c r="PGV60" i="1"/>
  <c r="PGU60" i="1"/>
  <c r="PGT60" i="1"/>
  <c r="PGS60" i="1"/>
  <c r="PGR60" i="1"/>
  <c r="PGQ60" i="1"/>
  <c r="PGP60" i="1"/>
  <c r="PGO60" i="1"/>
  <c r="PGN60" i="1"/>
  <c r="PGM60" i="1"/>
  <c r="PGL60" i="1"/>
  <c r="PGK60" i="1"/>
  <c r="PGJ60" i="1"/>
  <c r="PGI60" i="1"/>
  <c r="PGH60" i="1"/>
  <c r="PGG60" i="1"/>
  <c r="PGF60" i="1"/>
  <c r="PGE60" i="1"/>
  <c r="PGD60" i="1"/>
  <c r="PGC60" i="1"/>
  <c r="PGB60" i="1"/>
  <c r="PGA60" i="1"/>
  <c r="PFZ60" i="1"/>
  <c r="PFY60" i="1"/>
  <c r="PFX60" i="1"/>
  <c r="PFW60" i="1"/>
  <c r="PFV60" i="1"/>
  <c r="PFU60" i="1"/>
  <c r="PFT60" i="1"/>
  <c r="PFS60" i="1"/>
  <c r="PFR60" i="1"/>
  <c r="PFQ60" i="1"/>
  <c r="PFP60" i="1"/>
  <c r="PFO60" i="1"/>
  <c r="PFN60" i="1"/>
  <c r="PFM60" i="1"/>
  <c r="PFL60" i="1"/>
  <c r="PFK60" i="1"/>
  <c r="PFJ60" i="1"/>
  <c r="PFI60" i="1"/>
  <c r="PFH60" i="1"/>
  <c r="PFG60" i="1"/>
  <c r="PFF60" i="1"/>
  <c r="PFE60" i="1"/>
  <c r="PFD60" i="1"/>
  <c r="PFC60" i="1"/>
  <c r="PFB60" i="1"/>
  <c r="PFA60" i="1"/>
  <c r="PEZ60" i="1"/>
  <c r="PEY60" i="1"/>
  <c r="PEX60" i="1"/>
  <c r="PEW60" i="1"/>
  <c r="PEV60" i="1"/>
  <c r="PEU60" i="1"/>
  <c r="PET60" i="1"/>
  <c r="PES60" i="1"/>
  <c r="PER60" i="1"/>
  <c r="PEQ60" i="1"/>
  <c r="PEP60" i="1"/>
  <c r="PEO60" i="1"/>
  <c r="PEN60" i="1"/>
  <c r="PEM60" i="1"/>
  <c r="PEL60" i="1"/>
  <c r="PEK60" i="1"/>
  <c r="PEJ60" i="1"/>
  <c r="PEI60" i="1"/>
  <c r="PEH60" i="1"/>
  <c r="PEG60" i="1"/>
  <c r="PEF60" i="1"/>
  <c r="PEE60" i="1"/>
  <c r="PED60" i="1"/>
  <c r="PEC60" i="1"/>
  <c r="PEB60" i="1"/>
  <c r="PEA60" i="1"/>
  <c r="PDZ60" i="1"/>
  <c r="PDY60" i="1"/>
  <c r="PDX60" i="1"/>
  <c r="PDW60" i="1"/>
  <c r="PDV60" i="1"/>
  <c r="PDU60" i="1"/>
  <c r="PDT60" i="1"/>
  <c r="PDS60" i="1"/>
  <c r="PDR60" i="1"/>
  <c r="PDQ60" i="1"/>
  <c r="PDP60" i="1"/>
  <c r="PDO60" i="1"/>
  <c r="PDN60" i="1"/>
  <c r="PDM60" i="1"/>
  <c r="PDL60" i="1"/>
  <c r="PDK60" i="1"/>
  <c r="PDJ60" i="1"/>
  <c r="PDI60" i="1"/>
  <c r="PDH60" i="1"/>
  <c r="PDG60" i="1"/>
  <c r="PDF60" i="1"/>
  <c r="PDE60" i="1"/>
  <c r="PDD60" i="1"/>
  <c r="PDC60" i="1"/>
  <c r="PDB60" i="1"/>
  <c r="PDA60" i="1"/>
  <c r="PCZ60" i="1"/>
  <c r="PCY60" i="1"/>
  <c r="PCX60" i="1"/>
  <c r="PCW60" i="1"/>
  <c r="PCV60" i="1"/>
  <c r="PCU60" i="1"/>
  <c r="PCT60" i="1"/>
  <c r="PCS60" i="1"/>
  <c r="PCR60" i="1"/>
  <c r="PCQ60" i="1"/>
  <c r="PCP60" i="1"/>
  <c r="PCO60" i="1"/>
  <c r="PCN60" i="1"/>
  <c r="PCM60" i="1"/>
  <c r="PCL60" i="1"/>
  <c r="PCK60" i="1"/>
  <c r="PCJ60" i="1"/>
  <c r="PCI60" i="1"/>
  <c r="PCH60" i="1"/>
  <c r="PCG60" i="1"/>
  <c r="PCF60" i="1"/>
  <c r="PCE60" i="1"/>
  <c r="PCD60" i="1"/>
  <c r="PCC60" i="1"/>
  <c r="PCB60" i="1"/>
  <c r="PCA60" i="1"/>
  <c r="PBZ60" i="1"/>
  <c r="PBY60" i="1"/>
  <c r="PBX60" i="1"/>
  <c r="PBW60" i="1"/>
  <c r="PBV60" i="1"/>
  <c r="PBU60" i="1"/>
  <c r="PBT60" i="1"/>
  <c r="PBS60" i="1"/>
  <c r="PBR60" i="1"/>
  <c r="PBQ60" i="1"/>
  <c r="PBP60" i="1"/>
  <c r="PBO60" i="1"/>
  <c r="PBN60" i="1"/>
  <c r="PBM60" i="1"/>
  <c r="PBL60" i="1"/>
  <c r="PBK60" i="1"/>
  <c r="PBJ60" i="1"/>
  <c r="PBI60" i="1"/>
  <c r="PBH60" i="1"/>
  <c r="PBG60" i="1"/>
  <c r="PBF60" i="1"/>
  <c r="PBE60" i="1"/>
  <c r="PBD60" i="1"/>
  <c r="PBC60" i="1"/>
  <c r="PBB60" i="1"/>
  <c r="PBA60" i="1"/>
  <c r="PAZ60" i="1"/>
  <c r="PAY60" i="1"/>
  <c r="PAX60" i="1"/>
  <c r="PAW60" i="1"/>
  <c r="PAV60" i="1"/>
  <c r="PAU60" i="1"/>
  <c r="PAT60" i="1"/>
  <c r="PAS60" i="1"/>
  <c r="PAR60" i="1"/>
  <c r="PAQ60" i="1"/>
  <c r="PAP60" i="1"/>
  <c r="PAO60" i="1"/>
  <c r="PAN60" i="1"/>
  <c r="PAM60" i="1"/>
  <c r="PAL60" i="1"/>
  <c r="PAK60" i="1"/>
  <c r="PAJ60" i="1"/>
  <c r="PAI60" i="1"/>
  <c r="PAH60" i="1"/>
  <c r="PAG60" i="1"/>
  <c r="PAF60" i="1"/>
  <c r="PAE60" i="1"/>
  <c r="PAD60" i="1"/>
  <c r="PAC60" i="1"/>
  <c r="PAB60" i="1"/>
  <c r="PAA60" i="1"/>
  <c r="OZZ60" i="1"/>
  <c r="OZY60" i="1"/>
  <c r="OZX60" i="1"/>
  <c r="OZW60" i="1"/>
  <c r="OZV60" i="1"/>
  <c r="OZU60" i="1"/>
  <c r="OZT60" i="1"/>
  <c r="OZS60" i="1"/>
  <c r="OZR60" i="1"/>
  <c r="OZQ60" i="1"/>
  <c r="OZP60" i="1"/>
  <c r="OZO60" i="1"/>
  <c r="OZN60" i="1"/>
  <c r="OZM60" i="1"/>
  <c r="OZL60" i="1"/>
  <c r="OZK60" i="1"/>
  <c r="OZJ60" i="1"/>
  <c r="OZI60" i="1"/>
  <c r="OZH60" i="1"/>
  <c r="OZG60" i="1"/>
  <c r="OZF60" i="1"/>
  <c r="OZE60" i="1"/>
  <c r="OZD60" i="1"/>
  <c r="OZC60" i="1"/>
  <c r="OZB60" i="1"/>
  <c r="OZA60" i="1"/>
  <c r="OYZ60" i="1"/>
  <c r="OYY60" i="1"/>
  <c r="OYX60" i="1"/>
  <c r="OYW60" i="1"/>
  <c r="OYV60" i="1"/>
  <c r="OYU60" i="1"/>
  <c r="OYT60" i="1"/>
  <c r="OYS60" i="1"/>
  <c r="OYR60" i="1"/>
  <c r="OYQ60" i="1"/>
  <c r="OYP60" i="1"/>
  <c r="OYO60" i="1"/>
  <c r="OYN60" i="1"/>
  <c r="OYM60" i="1"/>
  <c r="OYL60" i="1"/>
  <c r="OYK60" i="1"/>
  <c r="OYJ60" i="1"/>
  <c r="OYI60" i="1"/>
  <c r="OYH60" i="1"/>
  <c r="OYG60" i="1"/>
  <c r="OYF60" i="1"/>
  <c r="OYE60" i="1"/>
  <c r="OYD60" i="1"/>
  <c r="OYC60" i="1"/>
  <c r="OYB60" i="1"/>
  <c r="OYA60" i="1"/>
  <c r="OXZ60" i="1"/>
  <c r="OXY60" i="1"/>
  <c r="OXX60" i="1"/>
  <c r="OXW60" i="1"/>
  <c r="OXV60" i="1"/>
  <c r="OXU60" i="1"/>
  <c r="OXT60" i="1"/>
  <c r="OXS60" i="1"/>
  <c r="OXR60" i="1"/>
  <c r="OXQ60" i="1"/>
  <c r="OXP60" i="1"/>
  <c r="OXO60" i="1"/>
  <c r="OXN60" i="1"/>
  <c r="OXM60" i="1"/>
  <c r="OXL60" i="1"/>
  <c r="OXK60" i="1"/>
  <c r="OXJ60" i="1"/>
  <c r="OXI60" i="1"/>
  <c r="OXH60" i="1"/>
  <c r="OXG60" i="1"/>
  <c r="OXF60" i="1"/>
  <c r="OXE60" i="1"/>
  <c r="OXD60" i="1"/>
  <c r="OXC60" i="1"/>
  <c r="OXB60" i="1"/>
  <c r="OXA60" i="1"/>
  <c r="OWZ60" i="1"/>
  <c r="OWY60" i="1"/>
  <c r="OWX60" i="1"/>
  <c r="OWW60" i="1"/>
  <c r="OWV60" i="1"/>
  <c r="OWU60" i="1"/>
  <c r="OWT60" i="1"/>
  <c r="OWS60" i="1"/>
  <c r="OWR60" i="1"/>
  <c r="OWQ60" i="1"/>
  <c r="OWP60" i="1"/>
  <c r="OWO60" i="1"/>
  <c r="OWN60" i="1"/>
  <c r="OWM60" i="1"/>
  <c r="OWL60" i="1"/>
  <c r="OWK60" i="1"/>
  <c r="OWJ60" i="1"/>
  <c r="OWI60" i="1"/>
  <c r="OWH60" i="1"/>
  <c r="OWG60" i="1"/>
  <c r="OWF60" i="1"/>
  <c r="OWE60" i="1"/>
  <c r="OWD60" i="1"/>
  <c r="OWC60" i="1"/>
  <c r="OWB60" i="1"/>
  <c r="OWA60" i="1"/>
  <c r="OVZ60" i="1"/>
  <c r="OVY60" i="1"/>
  <c r="OVX60" i="1"/>
  <c r="OVW60" i="1"/>
  <c r="OVV60" i="1"/>
  <c r="OVU60" i="1"/>
  <c r="OVT60" i="1"/>
  <c r="OVS60" i="1"/>
  <c r="OVR60" i="1"/>
  <c r="OVQ60" i="1"/>
  <c r="OVP60" i="1"/>
  <c r="OVO60" i="1"/>
  <c r="OVN60" i="1"/>
  <c r="OVM60" i="1"/>
  <c r="OVL60" i="1"/>
  <c r="OVK60" i="1"/>
  <c r="OVJ60" i="1"/>
  <c r="OVI60" i="1"/>
  <c r="OVH60" i="1"/>
  <c r="OVG60" i="1"/>
  <c r="OVF60" i="1"/>
  <c r="OVE60" i="1"/>
  <c r="OVD60" i="1"/>
  <c r="OVC60" i="1"/>
  <c r="OVB60" i="1"/>
  <c r="OVA60" i="1"/>
  <c r="OUZ60" i="1"/>
  <c r="OUY60" i="1"/>
  <c r="OUX60" i="1"/>
  <c r="OUW60" i="1"/>
  <c r="OUV60" i="1"/>
  <c r="OUU60" i="1"/>
  <c r="OUT60" i="1"/>
  <c r="OUS60" i="1"/>
  <c r="OUR60" i="1"/>
  <c r="OUQ60" i="1"/>
  <c r="OUP60" i="1"/>
  <c r="OUO60" i="1"/>
  <c r="OUN60" i="1"/>
  <c r="OUM60" i="1"/>
  <c r="OUL60" i="1"/>
  <c r="OUK60" i="1"/>
  <c r="OUJ60" i="1"/>
  <c r="OUI60" i="1"/>
  <c r="OUH60" i="1"/>
  <c r="OUG60" i="1"/>
  <c r="OUF60" i="1"/>
  <c r="OUE60" i="1"/>
  <c r="OUD60" i="1"/>
  <c r="OUC60" i="1"/>
  <c r="OUB60" i="1"/>
  <c r="OUA60" i="1"/>
  <c r="OTZ60" i="1"/>
  <c r="OTY60" i="1"/>
  <c r="OTX60" i="1"/>
  <c r="OTW60" i="1"/>
  <c r="OTV60" i="1"/>
  <c r="OTU60" i="1"/>
  <c r="OTT60" i="1"/>
  <c r="OTS60" i="1"/>
  <c r="OTR60" i="1"/>
  <c r="OTQ60" i="1"/>
  <c r="OTP60" i="1"/>
  <c r="OTO60" i="1"/>
  <c r="OTN60" i="1"/>
  <c r="OTM60" i="1"/>
  <c r="OTL60" i="1"/>
  <c r="OTK60" i="1"/>
  <c r="OTJ60" i="1"/>
  <c r="OTI60" i="1"/>
  <c r="OTH60" i="1"/>
  <c r="OTG60" i="1"/>
  <c r="OTF60" i="1"/>
  <c r="OTE60" i="1"/>
  <c r="OTD60" i="1"/>
  <c r="OTC60" i="1"/>
  <c r="OTB60" i="1"/>
  <c r="OTA60" i="1"/>
  <c r="OSZ60" i="1"/>
  <c r="OSY60" i="1"/>
  <c r="OSX60" i="1"/>
  <c r="OSW60" i="1"/>
  <c r="OSV60" i="1"/>
  <c r="OSU60" i="1"/>
  <c r="OST60" i="1"/>
  <c r="OSS60" i="1"/>
  <c r="OSR60" i="1"/>
  <c r="OSQ60" i="1"/>
  <c r="OSP60" i="1"/>
  <c r="OSO60" i="1"/>
  <c r="OSN60" i="1"/>
  <c r="OSM60" i="1"/>
  <c r="OSL60" i="1"/>
  <c r="OSK60" i="1"/>
  <c r="OSJ60" i="1"/>
  <c r="OSI60" i="1"/>
  <c r="OSH60" i="1"/>
  <c r="OSG60" i="1"/>
  <c r="OSF60" i="1"/>
  <c r="OSE60" i="1"/>
  <c r="OSD60" i="1"/>
  <c r="OSC60" i="1"/>
  <c r="OSB60" i="1"/>
  <c r="OSA60" i="1"/>
  <c r="ORZ60" i="1"/>
  <c r="ORY60" i="1"/>
  <c r="ORX60" i="1"/>
  <c r="ORW60" i="1"/>
  <c r="ORV60" i="1"/>
  <c r="ORU60" i="1"/>
  <c r="ORT60" i="1"/>
  <c r="ORS60" i="1"/>
  <c r="ORR60" i="1"/>
  <c r="ORQ60" i="1"/>
  <c r="ORP60" i="1"/>
  <c r="ORO60" i="1"/>
  <c r="ORN60" i="1"/>
  <c r="ORM60" i="1"/>
  <c r="ORL60" i="1"/>
  <c r="ORK60" i="1"/>
  <c r="ORJ60" i="1"/>
  <c r="ORI60" i="1"/>
  <c r="ORH60" i="1"/>
  <c r="ORG60" i="1"/>
  <c r="ORF60" i="1"/>
  <c r="ORE60" i="1"/>
  <c r="ORD60" i="1"/>
  <c r="ORC60" i="1"/>
  <c r="ORB60" i="1"/>
  <c r="ORA60" i="1"/>
  <c r="OQZ60" i="1"/>
  <c r="OQY60" i="1"/>
  <c r="OQX60" i="1"/>
  <c r="OQW60" i="1"/>
  <c r="OQV60" i="1"/>
  <c r="OQU60" i="1"/>
  <c r="OQT60" i="1"/>
  <c r="OQS60" i="1"/>
  <c r="OQR60" i="1"/>
  <c r="OQQ60" i="1"/>
  <c r="OQP60" i="1"/>
  <c r="OQO60" i="1"/>
  <c r="OQN60" i="1"/>
  <c r="OQM60" i="1"/>
  <c r="OQL60" i="1"/>
  <c r="OQK60" i="1"/>
  <c r="OQJ60" i="1"/>
  <c r="OQI60" i="1"/>
  <c r="OQH60" i="1"/>
  <c r="OQG60" i="1"/>
  <c r="OQF60" i="1"/>
  <c r="OQE60" i="1"/>
  <c r="OQD60" i="1"/>
  <c r="OQC60" i="1"/>
  <c r="OQB60" i="1"/>
  <c r="OQA60" i="1"/>
  <c r="OPZ60" i="1"/>
  <c r="OPY60" i="1"/>
  <c r="OPX60" i="1"/>
  <c r="OPW60" i="1"/>
  <c r="OPV60" i="1"/>
  <c r="OPU60" i="1"/>
  <c r="OPT60" i="1"/>
  <c r="OPS60" i="1"/>
  <c r="OPR60" i="1"/>
  <c r="OPQ60" i="1"/>
  <c r="OPP60" i="1"/>
  <c r="OPO60" i="1"/>
  <c r="OPN60" i="1"/>
  <c r="OPM60" i="1"/>
  <c r="OPL60" i="1"/>
  <c r="OPK60" i="1"/>
  <c r="OPJ60" i="1"/>
  <c r="OPI60" i="1"/>
  <c r="OPH60" i="1"/>
  <c r="OPG60" i="1"/>
  <c r="OPF60" i="1"/>
  <c r="OPE60" i="1"/>
  <c r="OPD60" i="1"/>
  <c r="OPC60" i="1"/>
  <c r="OPB60" i="1"/>
  <c r="OPA60" i="1"/>
  <c r="OOZ60" i="1"/>
  <c r="OOY60" i="1"/>
  <c r="OOX60" i="1"/>
  <c r="OOW60" i="1"/>
  <c r="OOV60" i="1"/>
  <c r="OOU60" i="1"/>
  <c r="OOT60" i="1"/>
  <c r="OOS60" i="1"/>
  <c r="OOR60" i="1"/>
  <c r="OOQ60" i="1"/>
  <c r="OOP60" i="1"/>
  <c r="OOO60" i="1"/>
  <c r="OON60" i="1"/>
  <c r="OOM60" i="1"/>
  <c r="OOL60" i="1"/>
  <c r="OOK60" i="1"/>
  <c r="OOJ60" i="1"/>
  <c r="OOI60" i="1"/>
  <c r="OOH60" i="1"/>
  <c r="OOG60" i="1"/>
  <c r="OOF60" i="1"/>
  <c r="OOE60" i="1"/>
  <c r="OOD60" i="1"/>
  <c r="OOC60" i="1"/>
  <c r="OOB60" i="1"/>
  <c r="OOA60" i="1"/>
  <c r="ONZ60" i="1"/>
  <c r="ONY60" i="1"/>
  <c r="ONX60" i="1"/>
  <c r="ONW60" i="1"/>
  <c r="ONV60" i="1"/>
  <c r="ONU60" i="1"/>
  <c r="ONT60" i="1"/>
  <c r="ONS60" i="1"/>
  <c r="ONR60" i="1"/>
  <c r="ONQ60" i="1"/>
  <c r="ONP60" i="1"/>
  <c r="ONO60" i="1"/>
  <c r="ONN60" i="1"/>
  <c r="ONM60" i="1"/>
  <c r="ONL60" i="1"/>
  <c r="ONK60" i="1"/>
  <c r="ONJ60" i="1"/>
  <c r="ONI60" i="1"/>
  <c r="ONH60" i="1"/>
  <c r="ONG60" i="1"/>
  <c r="ONF60" i="1"/>
  <c r="ONE60" i="1"/>
  <c r="OND60" i="1"/>
  <c r="ONC60" i="1"/>
  <c r="ONB60" i="1"/>
  <c r="ONA60" i="1"/>
  <c r="OMZ60" i="1"/>
  <c r="OMY60" i="1"/>
  <c r="OMX60" i="1"/>
  <c r="OMW60" i="1"/>
  <c r="OMV60" i="1"/>
  <c r="OMU60" i="1"/>
  <c r="OMT60" i="1"/>
  <c r="OMS60" i="1"/>
  <c r="OMR60" i="1"/>
  <c r="OMQ60" i="1"/>
  <c r="OMP60" i="1"/>
  <c r="OMO60" i="1"/>
  <c r="OMN60" i="1"/>
  <c r="OMM60" i="1"/>
  <c r="OML60" i="1"/>
  <c r="OMK60" i="1"/>
  <c r="OMJ60" i="1"/>
  <c r="OMI60" i="1"/>
  <c r="OMH60" i="1"/>
  <c r="OMG60" i="1"/>
  <c r="OMF60" i="1"/>
  <c r="OME60" i="1"/>
  <c r="OMD60" i="1"/>
  <c r="OMC60" i="1"/>
  <c r="OMB60" i="1"/>
  <c r="OMA60" i="1"/>
  <c r="OLZ60" i="1"/>
  <c r="OLY60" i="1"/>
  <c r="OLX60" i="1"/>
  <c r="OLW60" i="1"/>
  <c r="OLV60" i="1"/>
  <c r="OLU60" i="1"/>
  <c r="OLT60" i="1"/>
  <c r="OLS60" i="1"/>
  <c r="OLR60" i="1"/>
  <c r="OLQ60" i="1"/>
  <c r="OLP60" i="1"/>
  <c r="OLO60" i="1"/>
  <c r="OLN60" i="1"/>
  <c r="OLM60" i="1"/>
  <c r="OLL60" i="1"/>
  <c r="OLK60" i="1"/>
  <c r="OLJ60" i="1"/>
  <c r="OLI60" i="1"/>
  <c r="OLH60" i="1"/>
  <c r="OLG60" i="1"/>
  <c r="OLF60" i="1"/>
  <c r="OLE60" i="1"/>
  <c r="OLD60" i="1"/>
  <c r="OLC60" i="1"/>
  <c r="OLB60" i="1"/>
  <c r="OLA60" i="1"/>
  <c r="OKZ60" i="1"/>
  <c r="OKY60" i="1"/>
  <c r="OKX60" i="1"/>
  <c r="OKW60" i="1"/>
  <c r="OKV60" i="1"/>
  <c r="OKU60" i="1"/>
  <c r="OKT60" i="1"/>
  <c r="OKS60" i="1"/>
  <c r="OKR60" i="1"/>
  <c r="OKQ60" i="1"/>
  <c r="OKP60" i="1"/>
  <c r="OKO60" i="1"/>
  <c r="OKN60" i="1"/>
  <c r="OKM60" i="1"/>
  <c r="OKL60" i="1"/>
  <c r="OKK60" i="1"/>
  <c r="OKJ60" i="1"/>
  <c r="OKI60" i="1"/>
  <c r="OKH60" i="1"/>
  <c r="OKG60" i="1"/>
  <c r="OKF60" i="1"/>
  <c r="OKE60" i="1"/>
  <c r="OKD60" i="1"/>
  <c r="OKC60" i="1"/>
  <c r="OKB60" i="1"/>
  <c r="OKA60" i="1"/>
  <c r="OJZ60" i="1"/>
  <c r="OJY60" i="1"/>
  <c r="OJX60" i="1"/>
  <c r="OJW60" i="1"/>
  <c r="OJV60" i="1"/>
  <c r="OJU60" i="1"/>
  <c r="OJT60" i="1"/>
  <c r="OJS60" i="1"/>
  <c r="OJR60" i="1"/>
  <c r="OJQ60" i="1"/>
  <c r="OJP60" i="1"/>
  <c r="OJO60" i="1"/>
  <c r="OJN60" i="1"/>
  <c r="OJM60" i="1"/>
  <c r="OJL60" i="1"/>
  <c r="OJK60" i="1"/>
  <c r="OJJ60" i="1"/>
  <c r="OJI60" i="1"/>
  <c r="OJH60" i="1"/>
  <c r="OJG60" i="1"/>
  <c r="OJF60" i="1"/>
  <c r="OJE60" i="1"/>
  <c r="OJD60" i="1"/>
  <c r="OJC60" i="1"/>
  <c r="OJB60" i="1"/>
  <c r="OJA60" i="1"/>
  <c r="OIZ60" i="1"/>
  <c r="OIY60" i="1"/>
  <c r="OIX60" i="1"/>
  <c r="OIW60" i="1"/>
  <c r="OIV60" i="1"/>
  <c r="OIU60" i="1"/>
  <c r="OIT60" i="1"/>
  <c r="OIS60" i="1"/>
  <c r="OIR60" i="1"/>
  <c r="OIQ60" i="1"/>
  <c r="OIP60" i="1"/>
  <c r="OIO60" i="1"/>
  <c r="OIN60" i="1"/>
  <c r="OIM60" i="1"/>
  <c r="OIL60" i="1"/>
  <c r="OIK60" i="1"/>
  <c r="OIJ60" i="1"/>
  <c r="OII60" i="1"/>
  <c r="OIH60" i="1"/>
  <c r="OIG60" i="1"/>
  <c r="OIF60" i="1"/>
  <c r="OIE60" i="1"/>
  <c r="OID60" i="1"/>
  <c r="OIC60" i="1"/>
  <c r="OIB60" i="1"/>
  <c r="OIA60" i="1"/>
  <c r="OHZ60" i="1"/>
  <c r="OHY60" i="1"/>
  <c r="OHX60" i="1"/>
  <c r="OHW60" i="1"/>
  <c r="OHV60" i="1"/>
  <c r="OHU60" i="1"/>
  <c r="OHT60" i="1"/>
  <c r="OHS60" i="1"/>
  <c r="OHR60" i="1"/>
  <c r="OHQ60" i="1"/>
  <c r="OHP60" i="1"/>
  <c r="OHO60" i="1"/>
  <c r="OHN60" i="1"/>
  <c r="OHM60" i="1"/>
  <c r="OHL60" i="1"/>
  <c r="OHK60" i="1"/>
  <c r="OHJ60" i="1"/>
  <c r="OHI60" i="1"/>
  <c r="OHH60" i="1"/>
  <c r="OHG60" i="1"/>
  <c r="OHF60" i="1"/>
  <c r="OHE60" i="1"/>
  <c r="OHD60" i="1"/>
  <c r="OHC60" i="1"/>
  <c r="OHB60" i="1"/>
  <c r="OHA60" i="1"/>
  <c r="OGZ60" i="1"/>
  <c r="OGY60" i="1"/>
  <c r="OGX60" i="1"/>
  <c r="OGW60" i="1"/>
  <c r="OGV60" i="1"/>
  <c r="OGU60" i="1"/>
  <c r="OGT60" i="1"/>
  <c r="OGS60" i="1"/>
  <c r="OGR60" i="1"/>
  <c r="OGQ60" i="1"/>
  <c r="OGP60" i="1"/>
  <c r="OGO60" i="1"/>
  <c r="OGN60" i="1"/>
  <c r="OGM60" i="1"/>
  <c r="OGL60" i="1"/>
  <c r="OGK60" i="1"/>
  <c r="OGJ60" i="1"/>
  <c r="OGI60" i="1"/>
  <c r="OGH60" i="1"/>
  <c r="OGG60" i="1"/>
  <c r="OGF60" i="1"/>
  <c r="OGE60" i="1"/>
  <c r="OGD60" i="1"/>
  <c r="OGC60" i="1"/>
  <c r="OGB60" i="1"/>
  <c r="OGA60" i="1"/>
  <c r="OFZ60" i="1"/>
  <c r="OFY60" i="1"/>
  <c r="OFX60" i="1"/>
  <c r="OFW60" i="1"/>
  <c r="OFV60" i="1"/>
  <c r="OFU60" i="1"/>
  <c r="OFT60" i="1"/>
  <c r="OFS60" i="1"/>
  <c r="OFR60" i="1"/>
  <c r="OFQ60" i="1"/>
  <c r="OFP60" i="1"/>
  <c r="OFO60" i="1"/>
  <c r="OFN60" i="1"/>
  <c r="OFM60" i="1"/>
  <c r="OFL60" i="1"/>
  <c r="OFK60" i="1"/>
  <c r="OFJ60" i="1"/>
  <c r="OFI60" i="1"/>
  <c r="OFH60" i="1"/>
  <c r="OFG60" i="1"/>
  <c r="OFF60" i="1"/>
  <c r="OFE60" i="1"/>
  <c r="OFD60" i="1"/>
  <c r="OFC60" i="1"/>
  <c r="OFB60" i="1"/>
  <c r="OFA60" i="1"/>
  <c r="OEZ60" i="1"/>
  <c r="OEY60" i="1"/>
  <c r="OEX60" i="1"/>
  <c r="OEW60" i="1"/>
  <c r="OEV60" i="1"/>
  <c r="OEU60" i="1"/>
  <c r="OET60" i="1"/>
  <c r="OES60" i="1"/>
  <c r="OER60" i="1"/>
  <c r="OEQ60" i="1"/>
  <c r="OEP60" i="1"/>
  <c r="OEO60" i="1"/>
  <c r="OEN60" i="1"/>
  <c r="OEM60" i="1"/>
  <c r="OEL60" i="1"/>
  <c r="OEK60" i="1"/>
  <c r="OEJ60" i="1"/>
  <c r="OEI60" i="1"/>
  <c r="OEH60" i="1"/>
  <c r="OEG60" i="1"/>
  <c r="OEF60" i="1"/>
  <c r="OEE60" i="1"/>
  <c r="OED60" i="1"/>
  <c r="OEC60" i="1"/>
  <c r="OEB60" i="1"/>
  <c r="OEA60" i="1"/>
  <c r="ODZ60" i="1"/>
  <c r="ODY60" i="1"/>
  <c r="ODX60" i="1"/>
  <c r="ODW60" i="1"/>
  <c r="ODV60" i="1"/>
  <c r="ODU60" i="1"/>
  <c r="ODT60" i="1"/>
  <c r="ODS60" i="1"/>
  <c r="ODR60" i="1"/>
  <c r="ODQ60" i="1"/>
  <c r="ODP60" i="1"/>
  <c r="ODO60" i="1"/>
  <c r="ODN60" i="1"/>
  <c r="ODM60" i="1"/>
  <c r="ODL60" i="1"/>
  <c r="ODK60" i="1"/>
  <c r="ODJ60" i="1"/>
  <c r="ODI60" i="1"/>
  <c r="ODH60" i="1"/>
  <c r="ODG60" i="1"/>
  <c r="ODF60" i="1"/>
  <c r="ODE60" i="1"/>
  <c r="ODD60" i="1"/>
  <c r="ODC60" i="1"/>
  <c r="ODB60" i="1"/>
  <c r="ODA60" i="1"/>
  <c r="OCZ60" i="1"/>
  <c r="OCY60" i="1"/>
  <c r="OCX60" i="1"/>
  <c r="OCW60" i="1"/>
  <c r="OCV60" i="1"/>
  <c r="OCU60" i="1"/>
  <c r="OCT60" i="1"/>
  <c r="OCS60" i="1"/>
  <c r="OCR60" i="1"/>
  <c r="OCQ60" i="1"/>
  <c r="OCP60" i="1"/>
  <c r="OCO60" i="1"/>
  <c r="OCN60" i="1"/>
  <c r="OCM60" i="1"/>
  <c r="OCL60" i="1"/>
  <c r="OCK60" i="1"/>
  <c r="OCJ60" i="1"/>
  <c r="OCI60" i="1"/>
  <c r="OCH60" i="1"/>
  <c r="OCG60" i="1"/>
  <c r="OCF60" i="1"/>
  <c r="OCE60" i="1"/>
  <c r="OCD60" i="1"/>
  <c r="OCC60" i="1"/>
  <c r="OCB60" i="1"/>
  <c r="OCA60" i="1"/>
  <c r="OBZ60" i="1"/>
  <c r="OBY60" i="1"/>
  <c r="OBX60" i="1"/>
  <c r="OBW60" i="1"/>
  <c r="OBV60" i="1"/>
  <c r="OBU60" i="1"/>
  <c r="OBT60" i="1"/>
  <c r="OBS60" i="1"/>
  <c r="OBR60" i="1"/>
  <c r="OBQ60" i="1"/>
  <c r="OBP60" i="1"/>
  <c r="OBO60" i="1"/>
  <c r="OBN60" i="1"/>
  <c r="OBM60" i="1"/>
  <c r="OBL60" i="1"/>
  <c r="OBK60" i="1"/>
  <c r="OBJ60" i="1"/>
  <c r="OBI60" i="1"/>
  <c r="OBH60" i="1"/>
  <c r="OBG60" i="1"/>
  <c r="OBF60" i="1"/>
  <c r="OBE60" i="1"/>
  <c r="OBD60" i="1"/>
  <c r="OBC60" i="1"/>
  <c r="OBB60" i="1"/>
  <c r="OBA60" i="1"/>
  <c r="OAZ60" i="1"/>
  <c r="OAY60" i="1"/>
  <c r="OAX60" i="1"/>
  <c r="OAW60" i="1"/>
  <c r="OAV60" i="1"/>
  <c r="OAU60" i="1"/>
  <c r="OAT60" i="1"/>
  <c r="OAS60" i="1"/>
  <c r="OAR60" i="1"/>
  <c r="OAQ60" i="1"/>
  <c r="OAP60" i="1"/>
  <c r="OAO60" i="1"/>
  <c r="OAN60" i="1"/>
  <c r="OAM60" i="1"/>
  <c r="OAL60" i="1"/>
  <c r="OAK60" i="1"/>
  <c r="OAJ60" i="1"/>
  <c r="OAI60" i="1"/>
  <c r="OAH60" i="1"/>
  <c r="OAG60" i="1"/>
  <c r="OAF60" i="1"/>
  <c r="OAE60" i="1"/>
  <c r="OAD60" i="1"/>
  <c r="OAC60" i="1"/>
  <c r="OAB60" i="1"/>
  <c r="OAA60" i="1"/>
  <c r="NZZ60" i="1"/>
  <c r="NZY60" i="1"/>
  <c r="NZX60" i="1"/>
  <c r="NZW60" i="1"/>
  <c r="NZV60" i="1"/>
  <c r="NZU60" i="1"/>
  <c r="NZT60" i="1"/>
  <c r="NZS60" i="1"/>
  <c r="NZR60" i="1"/>
  <c r="NZQ60" i="1"/>
  <c r="NZP60" i="1"/>
  <c r="NZO60" i="1"/>
  <c r="NZN60" i="1"/>
  <c r="NZM60" i="1"/>
  <c r="NZL60" i="1"/>
  <c r="NZK60" i="1"/>
  <c r="NZJ60" i="1"/>
  <c r="NZI60" i="1"/>
  <c r="NZH60" i="1"/>
  <c r="NZG60" i="1"/>
  <c r="NZF60" i="1"/>
  <c r="NZE60" i="1"/>
  <c r="NZD60" i="1"/>
  <c r="NZC60" i="1"/>
  <c r="NZB60" i="1"/>
  <c r="NZA60" i="1"/>
  <c r="NYZ60" i="1"/>
  <c r="NYY60" i="1"/>
  <c r="NYX60" i="1"/>
  <c r="NYW60" i="1"/>
  <c r="NYV60" i="1"/>
  <c r="NYU60" i="1"/>
  <c r="NYT60" i="1"/>
  <c r="NYS60" i="1"/>
  <c r="NYR60" i="1"/>
  <c r="NYQ60" i="1"/>
  <c r="NYP60" i="1"/>
  <c r="NYO60" i="1"/>
  <c r="NYN60" i="1"/>
  <c r="NYM60" i="1"/>
  <c r="NYL60" i="1"/>
  <c r="NYK60" i="1"/>
  <c r="NYJ60" i="1"/>
  <c r="NYI60" i="1"/>
  <c r="NYH60" i="1"/>
  <c r="NYG60" i="1"/>
  <c r="NYF60" i="1"/>
  <c r="NYE60" i="1"/>
  <c r="NYD60" i="1"/>
  <c r="NYC60" i="1"/>
  <c r="NYB60" i="1"/>
  <c r="NYA60" i="1"/>
  <c r="NXZ60" i="1"/>
  <c r="NXY60" i="1"/>
  <c r="NXX60" i="1"/>
  <c r="NXW60" i="1"/>
  <c r="NXV60" i="1"/>
  <c r="NXU60" i="1"/>
  <c r="NXT60" i="1"/>
  <c r="NXS60" i="1"/>
  <c r="NXR60" i="1"/>
  <c r="NXQ60" i="1"/>
  <c r="NXP60" i="1"/>
  <c r="NXO60" i="1"/>
  <c r="NXN60" i="1"/>
  <c r="NXM60" i="1"/>
  <c r="NXL60" i="1"/>
  <c r="NXK60" i="1"/>
  <c r="NXJ60" i="1"/>
  <c r="NXI60" i="1"/>
  <c r="NXH60" i="1"/>
  <c r="NXG60" i="1"/>
  <c r="NXF60" i="1"/>
  <c r="NXE60" i="1"/>
  <c r="NXD60" i="1"/>
  <c r="NXC60" i="1"/>
  <c r="NXB60" i="1"/>
  <c r="NXA60" i="1"/>
  <c r="NWZ60" i="1"/>
  <c r="NWY60" i="1"/>
  <c r="NWX60" i="1"/>
  <c r="NWW60" i="1"/>
  <c r="NWV60" i="1"/>
  <c r="NWU60" i="1"/>
  <c r="NWT60" i="1"/>
  <c r="NWS60" i="1"/>
  <c r="NWR60" i="1"/>
  <c r="NWQ60" i="1"/>
  <c r="NWP60" i="1"/>
  <c r="NWO60" i="1"/>
  <c r="NWN60" i="1"/>
  <c r="NWM60" i="1"/>
  <c r="NWL60" i="1"/>
  <c r="NWK60" i="1"/>
  <c r="NWJ60" i="1"/>
  <c r="NWI60" i="1"/>
  <c r="NWH60" i="1"/>
  <c r="NWG60" i="1"/>
  <c r="NWF60" i="1"/>
  <c r="NWE60" i="1"/>
  <c r="NWD60" i="1"/>
  <c r="NWC60" i="1"/>
  <c r="NWB60" i="1"/>
  <c r="NWA60" i="1"/>
  <c r="NVZ60" i="1"/>
  <c r="NVY60" i="1"/>
  <c r="NVX60" i="1"/>
  <c r="NVW60" i="1"/>
  <c r="NVV60" i="1"/>
  <c r="NVU60" i="1"/>
  <c r="NVT60" i="1"/>
  <c r="NVS60" i="1"/>
  <c r="NVR60" i="1"/>
  <c r="NVQ60" i="1"/>
  <c r="NVP60" i="1"/>
  <c r="NVO60" i="1"/>
  <c r="NVN60" i="1"/>
  <c r="NVM60" i="1"/>
  <c r="NVL60" i="1"/>
  <c r="NVK60" i="1"/>
  <c r="NVJ60" i="1"/>
  <c r="NVI60" i="1"/>
  <c r="NVH60" i="1"/>
  <c r="NVG60" i="1"/>
  <c r="NVF60" i="1"/>
  <c r="NVE60" i="1"/>
  <c r="NVD60" i="1"/>
  <c r="NVC60" i="1"/>
  <c r="NVB60" i="1"/>
  <c r="NVA60" i="1"/>
  <c r="NUZ60" i="1"/>
  <c r="NUY60" i="1"/>
  <c r="NUX60" i="1"/>
  <c r="NUW60" i="1"/>
  <c r="NUV60" i="1"/>
  <c r="NUU60" i="1"/>
  <c r="NUT60" i="1"/>
  <c r="NUS60" i="1"/>
  <c r="NUR60" i="1"/>
  <c r="NUQ60" i="1"/>
  <c r="NUP60" i="1"/>
  <c r="NUO60" i="1"/>
  <c r="NUN60" i="1"/>
  <c r="NUM60" i="1"/>
  <c r="NUL60" i="1"/>
  <c r="NUK60" i="1"/>
  <c r="NUJ60" i="1"/>
  <c r="NUI60" i="1"/>
  <c r="NUH60" i="1"/>
  <c r="NUG60" i="1"/>
  <c r="NUF60" i="1"/>
  <c r="NUE60" i="1"/>
  <c r="NUD60" i="1"/>
  <c r="NUC60" i="1"/>
  <c r="NUB60" i="1"/>
  <c r="NUA60" i="1"/>
  <c r="NTZ60" i="1"/>
  <c r="NTY60" i="1"/>
  <c r="NTX60" i="1"/>
  <c r="NTW60" i="1"/>
  <c r="NTV60" i="1"/>
  <c r="NTU60" i="1"/>
  <c r="NTT60" i="1"/>
  <c r="NTS60" i="1"/>
  <c r="NTR60" i="1"/>
  <c r="NTQ60" i="1"/>
  <c r="NTP60" i="1"/>
  <c r="NTO60" i="1"/>
  <c r="NTN60" i="1"/>
  <c r="NTM60" i="1"/>
  <c r="NTL60" i="1"/>
  <c r="NTK60" i="1"/>
  <c r="NTJ60" i="1"/>
  <c r="NTI60" i="1"/>
  <c r="NTH60" i="1"/>
  <c r="NTG60" i="1"/>
  <c r="NTF60" i="1"/>
  <c r="NTE60" i="1"/>
  <c r="NTD60" i="1"/>
  <c r="NTC60" i="1"/>
  <c r="NTB60" i="1"/>
  <c r="NTA60" i="1"/>
  <c r="NSZ60" i="1"/>
  <c r="NSY60" i="1"/>
  <c r="NSX60" i="1"/>
  <c r="NSW60" i="1"/>
  <c r="NSV60" i="1"/>
  <c r="NSU60" i="1"/>
  <c r="NST60" i="1"/>
  <c r="NSS60" i="1"/>
  <c r="NSR60" i="1"/>
  <c r="NSQ60" i="1"/>
  <c r="NSP60" i="1"/>
  <c r="NSO60" i="1"/>
  <c r="NSN60" i="1"/>
  <c r="NSM60" i="1"/>
  <c r="NSL60" i="1"/>
  <c r="NSK60" i="1"/>
  <c r="NSJ60" i="1"/>
  <c r="NSI60" i="1"/>
  <c r="NSH60" i="1"/>
  <c r="NSG60" i="1"/>
  <c r="NSF60" i="1"/>
  <c r="NSE60" i="1"/>
  <c r="NSD60" i="1"/>
  <c r="NSC60" i="1"/>
  <c r="NSB60" i="1"/>
  <c r="NSA60" i="1"/>
  <c r="NRZ60" i="1"/>
  <c r="NRY60" i="1"/>
  <c r="NRX60" i="1"/>
  <c r="NRW60" i="1"/>
  <c r="NRV60" i="1"/>
  <c r="NRU60" i="1"/>
  <c r="NRT60" i="1"/>
  <c r="NRS60" i="1"/>
  <c r="NRR60" i="1"/>
  <c r="NRQ60" i="1"/>
  <c r="NRP60" i="1"/>
  <c r="NRO60" i="1"/>
  <c r="NRN60" i="1"/>
  <c r="NRM60" i="1"/>
  <c r="NRL60" i="1"/>
  <c r="NRK60" i="1"/>
  <c r="NRJ60" i="1"/>
  <c r="NRI60" i="1"/>
  <c r="NRH60" i="1"/>
  <c r="NRG60" i="1"/>
  <c r="NRF60" i="1"/>
  <c r="NRE60" i="1"/>
  <c r="NRD60" i="1"/>
  <c r="NRC60" i="1"/>
  <c r="NRB60" i="1"/>
  <c r="NRA60" i="1"/>
  <c r="NQZ60" i="1"/>
  <c r="NQY60" i="1"/>
  <c r="NQX60" i="1"/>
  <c r="NQW60" i="1"/>
  <c r="NQV60" i="1"/>
  <c r="NQU60" i="1"/>
  <c r="NQT60" i="1"/>
  <c r="NQS60" i="1"/>
  <c r="NQR60" i="1"/>
  <c r="NQQ60" i="1"/>
  <c r="NQP60" i="1"/>
  <c r="NQO60" i="1"/>
  <c r="NQN60" i="1"/>
  <c r="NQM60" i="1"/>
  <c r="NQL60" i="1"/>
  <c r="NQK60" i="1"/>
  <c r="NQJ60" i="1"/>
  <c r="NQI60" i="1"/>
  <c r="NQH60" i="1"/>
  <c r="NQG60" i="1"/>
  <c r="NQF60" i="1"/>
  <c r="NQE60" i="1"/>
  <c r="NQD60" i="1"/>
  <c r="NQC60" i="1"/>
  <c r="NQB60" i="1"/>
  <c r="NQA60" i="1"/>
  <c r="NPZ60" i="1"/>
  <c r="NPY60" i="1"/>
  <c r="NPX60" i="1"/>
  <c r="NPW60" i="1"/>
  <c r="NPV60" i="1"/>
  <c r="NPU60" i="1"/>
  <c r="NPT60" i="1"/>
  <c r="NPS60" i="1"/>
  <c r="NPR60" i="1"/>
  <c r="NPQ60" i="1"/>
  <c r="NPP60" i="1"/>
  <c r="NPO60" i="1"/>
  <c r="NPN60" i="1"/>
  <c r="NPM60" i="1"/>
  <c r="NPL60" i="1"/>
  <c r="NPK60" i="1"/>
  <c r="NPJ60" i="1"/>
  <c r="NPI60" i="1"/>
  <c r="NPH60" i="1"/>
  <c r="NPG60" i="1"/>
  <c r="NPF60" i="1"/>
  <c r="NPE60" i="1"/>
  <c r="NPD60" i="1"/>
  <c r="NPC60" i="1"/>
  <c r="NPB60" i="1"/>
  <c r="NPA60" i="1"/>
  <c r="NOZ60" i="1"/>
  <c r="NOY60" i="1"/>
  <c r="NOX60" i="1"/>
  <c r="NOW60" i="1"/>
  <c r="NOV60" i="1"/>
  <c r="NOU60" i="1"/>
  <c r="NOT60" i="1"/>
  <c r="NOS60" i="1"/>
  <c r="NOR60" i="1"/>
  <c r="NOQ60" i="1"/>
  <c r="NOP60" i="1"/>
  <c r="NOO60" i="1"/>
  <c r="NON60" i="1"/>
  <c r="NOM60" i="1"/>
  <c r="NOL60" i="1"/>
  <c r="NOK60" i="1"/>
  <c r="NOJ60" i="1"/>
  <c r="NOI60" i="1"/>
  <c r="NOH60" i="1"/>
  <c r="NOG60" i="1"/>
  <c r="NOF60" i="1"/>
  <c r="NOE60" i="1"/>
  <c r="NOD60" i="1"/>
  <c r="NOC60" i="1"/>
  <c r="NOB60" i="1"/>
  <c r="NOA60" i="1"/>
  <c r="NNZ60" i="1"/>
  <c r="NNY60" i="1"/>
  <c r="NNX60" i="1"/>
  <c r="NNW60" i="1"/>
  <c r="NNV60" i="1"/>
  <c r="NNU60" i="1"/>
  <c r="NNT60" i="1"/>
  <c r="NNS60" i="1"/>
  <c r="NNR60" i="1"/>
  <c r="NNQ60" i="1"/>
  <c r="NNP60" i="1"/>
  <c r="NNO60" i="1"/>
  <c r="NNN60" i="1"/>
  <c r="NNM60" i="1"/>
  <c r="NNL60" i="1"/>
  <c r="NNK60" i="1"/>
  <c r="NNJ60" i="1"/>
  <c r="NNI60" i="1"/>
  <c r="NNH60" i="1"/>
  <c r="NNG60" i="1"/>
  <c r="NNF60" i="1"/>
  <c r="NNE60" i="1"/>
  <c r="NND60" i="1"/>
  <c r="NNC60" i="1"/>
  <c r="NNB60" i="1"/>
  <c r="NNA60" i="1"/>
  <c r="NMZ60" i="1"/>
  <c r="NMY60" i="1"/>
  <c r="NMX60" i="1"/>
  <c r="NMW60" i="1"/>
  <c r="NMV60" i="1"/>
  <c r="NMU60" i="1"/>
  <c r="NMT60" i="1"/>
  <c r="NMS60" i="1"/>
  <c r="NMR60" i="1"/>
  <c r="NMQ60" i="1"/>
  <c r="NMP60" i="1"/>
  <c r="NMO60" i="1"/>
  <c r="NMN60" i="1"/>
  <c r="NMM60" i="1"/>
  <c r="NML60" i="1"/>
  <c r="NMK60" i="1"/>
  <c r="NMJ60" i="1"/>
  <c r="NMI60" i="1"/>
  <c r="NMH60" i="1"/>
  <c r="NMG60" i="1"/>
  <c r="NMF60" i="1"/>
  <c r="NME60" i="1"/>
  <c r="NMD60" i="1"/>
  <c r="NMC60" i="1"/>
  <c r="NMB60" i="1"/>
  <c r="NMA60" i="1"/>
  <c r="NLZ60" i="1"/>
  <c r="NLY60" i="1"/>
  <c r="NLX60" i="1"/>
  <c r="NLW60" i="1"/>
  <c r="NLV60" i="1"/>
  <c r="NLU60" i="1"/>
  <c r="NLT60" i="1"/>
  <c r="NLS60" i="1"/>
  <c r="NLR60" i="1"/>
  <c r="NLQ60" i="1"/>
  <c r="NLP60" i="1"/>
  <c r="NLO60" i="1"/>
  <c r="NLN60" i="1"/>
  <c r="NLM60" i="1"/>
  <c r="NLL60" i="1"/>
  <c r="NLK60" i="1"/>
  <c r="NLJ60" i="1"/>
  <c r="NLI60" i="1"/>
  <c r="NLH60" i="1"/>
  <c r="NLG60" i="1"/>
  <c r="NLF60" i="1"/>
  <c r="NLE60" i="1"/>
  <c r="NLD60" i="1"/>
  <c r="NLC60" i="1"/>
  <c r="NLB60" i="1"/>
  <c r="NLA60" i="1"/>
  <c r="NKZ60" i="1"/>
  <c r="NKY60" i="1"/>
  <c r="NKX60" i="1"/>
  <c r="NKW60" i="1"/>
  <c r="NKV60" i="1"/>
  <c r="NKU60" i="1"/>
  <c r="NKT60" i="1"/>
  <c r="NKS60" i="1"/>
  <c r="NKR60" i="1"/>
  <c r="NKQ60" i="1"/>
  <c r="NKP60" i="1"/>
  <c r="NKO60" i="1"/>
  <c r="NKN60" i="1"/>
  <c r="NKM60" i="1"/>
  <c r="NKL60" i="1"/>
  <c r="NKK60" i="1"/>
  <c r="NKJ60" i="1"/>
  <c r="NKI60" i="1"/>
  <c r="NKH60" i="1"/>
  <c r="NKG60" i="1"/>
  <c r="NKF60" i="1"/>
  <c r="NKE60" i="1"/>
  <c r="NKD60" i="1"/>
  <c r="NKC60" i="1"/>
  <c r="NKB60" i="1"/>
  <c r="NKA60" i="1"/>
  <c r="NJZ60" i="1"/>
  <c r="NJY60" i="1"/>
  <c r="NJX60" i="1"/>
  <c r="NJW60" i="1"/>
  <c r="NJV60" i="1"/>
  <c r="NJU60" i="1"/>
  <c r="NJT60" i="1"/>
  <c r="NJS60" i="1"/>
  <c r="NJR60" i="1"/>
  <c r="NJQ60" i="1"/>
  <c r="NJP60" i="1"/>
  <c r="NJO60" i="1"/>
  <c r="NJN60" i="1"/>
  <c r="NJM60" i="1"/>
  <c r="NJL60" i="1"/>
  <c r="NJK60" i="1"/>
  <c r="NJJ60" i="1"/>
  <c r="NJI60" i="1"/>
  <c r="NJH60" i="1"/>
  <c r="NJG60" i="1"/>
  <c r="NJF60" i="1"/>
  <c r="NJE60" i="1"/>
  <c r="NJD60" i="1"/>
  <c r="NJC60" i="1"/>
  <c r="NJB60" i="1"/>
  <c r="NJA60" i="1"/>
  <c r="NIZ60" i="1"/>
  <c r="NIY60" i="1"/>
  <c r="NIX60" i="1"/>
  <c r="NIW60" i="1"/>
  <c r="NIV60" i="1"/>
  <c r="NIU60" i="1"/>
  <c r="NIT60" i="1"/>
  <c r="NIS60" i="1"/>
  <c r="NIR60" i="1"/>
  <c r="NIQ60" i="1"/>
  <c r="NIP60" i="1"/>
  <c r="NIO60" i="1"/>
  <c r="NIN60" i="1"/>
  <c r="NIM60" i="1"/>
  <c r="NIL60" i="1"/>
  <c r="NIK60" i="1"/>
  <c r="NIJ60" i="1"/>
  <c r="NII60" i="1"/>
  <c r="NIH60" i="1"/>
  <c r="NIG60" i="1"/>
  <c r="NIF60" i="1"/>
  <c r="NIE60" i="1"/>
  <c r="NID60" i="1"/>
  <c r="NIC60" i="1"/>
  <c r="NIB60" i="1"/>
  <c r="NIA60" i="1"/>
  <c r="NHZ60" i="1"/>
  <c r="NHY60" i="1"/>
  <c r="NHX60" i="1"/>
  <c r="NHW60" i="1"/>
  <c r="NHV60" i="1"/>
  <c r="NHU60" i="1"/>
  <c r="NHT60" i="1"/>
  <c r="NHS60" i="1"/>
  <c r="NHR60" i="1"/>
  <c r="NHQ60" i="1"/>
  <c r="NHP60" i="1"/>
  <c r="NHO60" i="1"/>
  <c r="NHN60" i="1"/>
  <c r="NHM60" i="1"/>
  <c r="NHL60" i="1"/>
  <c r="NHK60" i="1"/>
  <c r="NHJ60" i="1"/>
  <c r="NHI60" i="1"/>
  <c r="NHH60" i="1"/>
  <c r="NHG60" i="1"/>
  <c r="NHF60" i="1"/>
  <c r="NHE60" i="1"/>
  <c r="NHD60" i="1"/>
  <c r="NHC60" i="1"/>
  <c r="NHB60" i="1"/>
  <c r="NHA60" i="1"/>
  <c r="NGZ60" i="1"/>
  <c r="NGY60" i="1"/>
  <c r="NGX60" i="1"/>
  <c r="NGW60" i="1"/>
  <c r="NGV60" i="1"/>
  <c r="NGU60" i="1"/>
  <c r="NGT60" i="1"/>
  <c r="NGS60" i="1"/>
  <c r="NGR60" i="1"/>
  <c r="NGQ60" i="1"/>
  <c r="NGP60" i="1"/>
  <c r="NGO60" i="1"/>
  <c r="NGN60" i="1"/>
  <c r="NGM60" i="1"/>
  <c r="NGL60" i="1"/>
  <c r="NGK60" i="1"/>
  <c r="NGJ60" i="1"/>
  <c r="NGI60" i="1"/>
  <c r="NGH60" i="1"/>
  <c r="NGG60" i="1"/>
  <c r="NGF60" i="1"/>
  <c r="NGE60" i="1"/>
  <c r="NGD60" i="1"/>
  <c r="NGC60" i="1"/>
  <c r="NGB60" i="1"/>
  <c r="NGA60" i="1"/>
  <c r="NFZ60" i="1"/>
  <c r="NFY60" i="1"/>
  <c r="NFX60" i="1"/>
  <c r="NFW60" i="1"/>
  <c r="NFV60" i="1"/>
  <c r="NFU60" i="1"/>
  <c r="NFT60" i="1"/>
  <c r="NFS60" i="1"/>
  <c r="NFR60" i="1"/>
  <c r="NFQ60" i="1"/>
  <c r="NFP60" i="1"/>
  <c r="NFO60" i="1"/>
  <c r="NFN60" i="1"/>
  <c r="NFM60" i="1"/>
  <c r="NFL60" i="1"/>
  <c r="NFK60" i="1"/>
  <c r="NFJ60" i="1"/>
  <c r="NFI60" i="1"/>
  <c r="NFH60" i="1"/>
  <c r="NFG60" i="1"/>
  <c r="NFF60" i="1"/>
  <c r="NFE60" i="1"/>
  <c r="NFD60" i="1"/>
  <c r="NFC60" i="1"/>
  <c r="NFB60" i="1"/>
  <c r="NFA60" i="1"/>
  <c r="NEZ60" i="1"/>
  <c r="NEY60" i="1"/>
  <c r="NEX60" i="1"/>
  <c r="NEW60" i="1"/>
  <c r="NEV60" i="1"/>
  <c r="NEU60" i="1"/>
  <c r="NET60" i="1"/>
  <c r="NES60" i="1"/>
  <c r="NER60" i="1"/>
  <c r="NEQ60" i="1"/>
  <c r="NEP60" i="1"/>
  <c r="NEO60" i="1"/>
  <c r="NEN60" i="1"/>
  <c r="NEM60" i="1"/>
  <c r="NEL60" i="1"/>
  <c r="NEK60" i="1"/>
  <c r="NEJ60" i="1"/>
  <c r="NEI60" i="1"/>
  <c r="NEH60" i="1"/>
  <c r="NEG60" i="1"/>
  <c r="NEF60" i="1"/>
  <c r="NEE60" i="1"/>
  <c r="NED60" i="1"/>
  <c r="NEC60" i="1"/>
  <c r="NEB60" i="1"/>
  <c r="NEA60" i="1"/>
  <c r="NDZ60" i="1"/>
  <c r="NDY60" i="1"/>
  <c r="NDX60" i="1"/>
  <c r="NDW60" i="1"/>
  <c r="NDV60" i="1"/>
  <c r="NDU60" i="1"/>
  <c r="NDT60" i="1"/>
  <c r="NDS60" i="1"/>
  <c r="NDR60" i="1"/>
  <c r="NDQ60" i="1"/>
  <c r="NDP60" i="1"/>
  <c r="NDO60" i="1"/>
  <c r="NDN60" i="1"/>
  <c r="NDM60" i="1"/>
  <c r="NDL60" i="1"/>
  <c r="NDK60" i="1"/>
  <c r="NDJ60" i="1"/>
  <c r="NDI60" i="1"/>
  <c r="NDH60" i="1"/>
  <c r="NDG60" i="1"/>
  <c r="NDF60" i="1"/>
  <c r="NDE60" i="1"/>
  <c r="NDD60" i="1"/>
  <c r="NDC60" i="1"/>
  <c r="NDB60" i="1"/>
  <c r="NDA60" i="1"/>
  <c r="NCZ60" i="1"/>
  <c r="NCY60" i="1"/>
  <c r="NCX60" i="1"/>
  <c r="NCW60" i="1"/>
  <c r="NCV60" i="1"/>
  <c r="NCU60" i="1"/>
  <c r="NCT60" i="1"/>
  <c r="NCS60" i="1"/>
  <c r="NCR60" i="1"/>
  <c r="NCQ60" i="1"/>
  <c r="NCP60" i="1"/>
  <c r="NCO60" i="1"/>
  <c r="NCN60" i="1"/>
  <c r="NCM60" i="1"/>
  <c r="NCL60" i="1"/>
  <c r="NCK60" i="1"/>
  <c r="NCJ60" i="1"/>
  <c r="NCI60" i="1"/>
  <c r="NCH60" i="1"/>
  <c r="NCG60" i="1"/>
  <c r="NCF60" i="1"/>
  <c r="NCE60" i="1"/>
  <c r="NCD60" i="1"/>
  <c r="NCC60" i="1"/>
  <c r="NCB60" i="1"/>
  <c r="NCA60" i="1"/>
  <c r="NBZ60" i="1"/>
  <c r="NBY60" i="1"/>
  <c r="NBX60" i="1"/>
  <c r="NBW60" i="1"/>
  <c r="NBV60" i="1"/>
  <c r="NBU60" i="1"/>
  <c r="NBT60" i="1"/>
  <c r="NBS60" i="1"/>
  <c r="NBR60" i="1"/>
  <c r="NBQ60" i="1"/>
  <c r="NBP60" i="1"/>
  <c r="NBO60" i="1"/>
  <c r="NBN60" i="1"/>
  <c r="NBM60" i="1"/>
  <c r="NBL60" i="1"/>
  <c r="NBK60" i="1"/>
  <c r="NBJ60" i="1"/>
  <c r="NBI60" i="1"/>
  <c r="NBH60" i="1"/>
  <c r="NBG60" i="1"/>
  <c r="NBF60" i="1"/>
  <c r="NBE60" i="1"/>
  <c r="NBD60" i="1"/>
  <c r="NBC60" i="1"/>
  <c r="NBB60" i="1"/>
  <c r="NBA60" i="1"/>
  <c r="NAZ60" i="1"/>
  <c r="NAY60" i="1"/>
  <c r="NAX60" i="1"/>
  <c r="NAW60" i="1"/>
  <c r="NAV60" i="1"/>
  <c r="NAU60" i="1"/>
  <c r="NAT60" i="1"/>
  <c r="NAS60" i="1"/>
  <c r="NAR60" i="1"/>
  <c r="NAQ60" i="1"/>
  <c r="NAP60" i="1"/>
  <c r="NAO60" i="1"/>
  <c r="NAN60" i="1"/>
  <c r="NAM60" i="1"/>
  <c r="NAL60" i="1"/>
  <c r="NAK60" i="1"/>
  <c r="NAJ60" i="1"/>
  <c r="NAI60" i="1"/>
  <c r="NAH60" i="1"/>
  <c r="NAG60" i="1"/>
  <c r="NAF60" i="1"/>
  <c r="NAE60" i="1"/>
  <c r="NAD60" i="1"/>
  <c r="NAC60" i="1"/>
  <c r="NAB60" i="1"/>
  <c r="NAA60" i="1"/>
  <c r="MZZ60" i="1"/>
  <c r="MZY60" i="1"/>
  <c r="MZX60" i="1"/>
  <c r="MZW60" i="1"/>
  <c r="MZV60" i="1"/>
  <c r="MZU60" i="1"/>
  <c r="MZT60" i="1"/>
  <c r="MZS60" i="1"/>
  <c r="MZR60" i="1"/>
  <c r="MZQ60" i="1"/>
  <c r="MZP60" i="1"/>
  <c r="MZO60" i="1"/>
  <c r="MZN60" i="1"/>
  <c r="MZM60" i="1"/>
  <c r="MZL60" i="1"/>
  <c r="MZK60" i="1"/>
  <c r="MZJ60" i="1"/>
  <c r="MZI60" i="1"/>
  <c r="MZH60" i="1"/>
  <c r="MZG60" i="1"/>
  <c r="MZF60" i="1"/>
  <c r="MZE60" i="1"/>
  <c r="MZD60" i="1"/>
  <c r="MZC60" i="1"/>
  <c r="MZB60" i="1"/>
  <c r="MZA60" i="1"/>
  <c r="MYZ60" i="1"/>
  <c r="MYY60" i="1"/>
  <c r="MYX60" i="1"/>
  <c r="MYW60" i="1"/>
  <c r="MYV60" i="1"/>
  <c r="MYU60" i="1"/>
  <c r="MYT60" i="1"/>
  <c r="MYS60" i="1"/>
  <c r="MYR60" i="1"/>
  <c r="MYQ60" i="1"/>
  <c r="MYP60" i="1"/>
  <c r="MYO60" i="1"/>
  <c r="MYN60" i="1"/>
  <c r="MYM60" i="1"/>
  <c r="MYL60" i="1"/>
  <c r="MYK60" i="1"/>
  <c r="MYJ60" i="1"/>
  <c r="MYI60" i="1"/>
  <c r="MYH60" i="1"/>
  <c r="MYG60" i="1"/>
  <c r="MYF60" i="1"/>
  <c r="MYE60" i="1"/>
  <c r="MYD60" i="1"/>
  <c r="MYC60" i="1"/>
  <c r="MYB60" i="1"/>
  <c r="MYA60" i="1"/>
  <c r="MXZ60" i="1"/>
  <c r="MXY60" i="1"/>
  <c r="MXX60" i="1"/>
  <c r="MXW60" i="1"/>
  <c r="MXV60" i="1"/>
  <c r="MXU60" i="1"/>
  <c r="MXT60" i="1"/>
  <c r="MXS60" i="1"/>
  <c r="MXR60" i="1"/>
  <c r="MXQ60" i="1"/>
  <c r="MXP60" i="1"/>
  <c r="MXO60" i="1"/>
  <c r="MXN60" i="1"/>
  <c r="MXM60" i="1"/>
  <c r="MXL60" i="1"/>
  <c r="MXK60" i="1"/>
  <c r="MXJ60" i="1"/>
  <c r="MXI60" i="1"/>
  <c r="MXH60" i="1"/>
  <c r="MXG60" i="1"/>
  <c r="MXF60" i="1"/>
  <c r="MXE60" i="1"/>
  <c r="MXD60" i="1"/>
  <c r="MXC60" i="1"/>
  <c r="MXB60" i="1"/>
  <c r="MXA60" i="1"/>
  <c r="MWZ60" i="1"/>
  <c r="MWY60" i="1"/>
  <c r="MWX60" i="1"/>
  <c r="MWW60" i="1"/>
  <c r="MWV60" i="1"/>
  <c r="MWU60" i="1"/>
  <c r="MWT60" i="1"/>
  <c r="MWS60" i="1"/>
  <c r="MWR60" i="1"/>
  <c r="MWQ60" i="1"/>
  <c r="MWP60" i="1"/>
  <c r="MWO60" i="1"/>
  <c r="MWN60" i="1"/>
  <c r="MWM60" i="1"/>
  <c r="MWL60" i="1"/>
  <c r="MWK60" i="1"/>
  <c r="MWJ60" i="1"/>
  <c r="MWI60" i="1"/>
  <c r="MWH60" i="1"/>
  <c r="MWG60" i="1"/>
  <c r="MWF60" i="1"/>
  <c r="MWE60" i="1"/>
  <c r="MWD60" i="1"/>
  <c r="MWC60" i="1"/>
  <c r="MWB60" i="1"/>
  <c r="MWA60" i="1"/>
  <c r="MVZ60" i="1"/>
  <c r="MVY60" i="1"/>
  <c r="MVX60" i="1"/>
  <c r="MVW60" i="1"/>
  <c r="MVV60" i="1"/>
  <c r="MVU60" i="1"/>
  <c r="MVT60" i="1"/>
  <c r="MVS60" i="1"/>
  <c r="MVR60" i="1"/>
  <c r="MVQ60" i="1"/>
  <c r="MVP60" i="1"/>
  <c r="MVO60" i="1"/>
  <c r="MVN60" i="1"/>
  <c r="MVM60" i="1"/>
  <c r="MVL60" i="1"/>
  <c r="MVK60" i="1"/>
  <c r="MVJ60" i="1"/>
  <c r="MVI60" i="1"/>
  <c r="MVH60" i="1"/>
  <c r="MVG60" i="1"/>
  <c r="MVF60" i="1"/>
  <c r="MVE60" i="1"/>
  <c r="MVD60" i="1"/>
  <c r="MVC60" i="1"/>
  <c r="MVB60" i="1"/>
  <c r="MVA60" i="1"/>
  <c r="MUZ60" i="1"/>
  <c r="MUY60" i="1"/>
  <c r="MUX60" i="1"/>
  <c r="MUW60" i="1"/>
  <c r="MUV60" i="1"/>
  <c r="MUU60" i="1"/>
  <c r="MUT60" i="1"/>
  <c r="MUS60" i="1"/>
  <c r="MUR60" i="1"/>
  <c r="MUQ60" i="1"/>
  <c r="MUP60" i="1"/>
  <c r="MUO60" i="1"/>
  <c r="MUN60" i="1"/>
  <c r="MUM60" i="1"/>
  <c r="MUL60" i="1"/>
  <c r="MUK60" i="1"/>
  <c r="MUJ60" i="1"/>
  <c r="MUI60" i="1"/>
  <c r="MUH60" i="1"/>
  <c r="MUG60" i="1"/>
  <c r="MUF60" i="1"/>
  <c r="MUE60" i="1"/>
  <c r="MUD60" i="1"/>
  <c r="MUC60" i="1"/>
  <c r="MUB60" i="1"/>
  <c r="MUA60" i="1"/>
  <c r="MTZ60" i="1"/>
  <c r="MTY60" i="1"/>
  <c r="MTX60" i="1"/>
  <c r="MTW60" i="1"/>
  <c r="MTV60" i="1"/>
  <c r="MTU60" i="1"/>
  <c r="MTT60" i="1"/>
  <c r="MTS60" i="1"/>
  <c r="MTR60" i="1"/>
  <c r="MTQ60" i="1"/>
  <c r="MTP60" i="1"/>
  <c r="MTO60" i="1"/>
  <c r="MTN60" i="1"/>
  <c r="MTM60" i="1"/>
  <c r="MTL60" i="1"/>
  <c r="MTK60" i="1"/>
  <c r="MTJ60" i="1"/>
  <c r="MTI60" i="1"/>
  <c r="MTH60" i="1"/>
  <c r="MTG60" i="1"/>
  <c r="MTF60" i="1"/>
  <c r="MTE60" i="1"/>
  <c r="MTD60" i="1"/>
  <c r="MTC60" i="1"/>
  <c r="MTB60" i="1"/>
  <c r="MTA60" i="1"/>
  <c r="MSZ60" i="1"/>
  <c r="MSY60" i="1"/>
  <c r="MSX60" i="1"/>
  <c r="MSW60" i="1"/>
  <c r="MSV60" i="1"/>
  <c r="MSU60" i="1"/>
  <c r="MST60" i="1"/>
  <c r="MSS60" i="1"/>
  <c r="MSR60" i="1"/>
  <c r="MSQ60" i="1"/>
  <c r="MSP60" i="1"/>
  <c r="MSO60" i="1"/>
  <c r="MSN60" i="1"/>
  <c r="MSM60" i="1"/>
  <c r="MSL60" i="1"/>
  <c r="MSK60" i="1"/>
  <c r="MSJ60" i="1"/>
  <c r="MSI60" i="1"/>
  <c r="MSH60" i="1"/>
  <c r="MSG60" i="1"/>
  <c r="MSF60" i="1"/>
  <c r="MSE60" i="1"/>
  <c r="MSD60" i="1"/>
  <c r="MSC60" i="1"/>
  <c r="MSB60" i="1"/>
  <c r="MSA60" i="1"/>
  <c r="MRZ60" i="1"/>
  <c r="MRY60" i="1"/>
  <c r="MRX60" i="1"/>
  <c r="MRW60" i="1"/>
  <c r="MRV60" i="1"/>
  <c r="MRU60" i="1"/>
  <c r="MRT60" i="1"/>
  <c r="MRS60" i="1"/>
  <c r="MRR60" i="1"/>
  <c r="MRQ60" i="1"/>
  <c r="MRP60" i="1"/>
  <c r="MRO60" i="1"/>
  <c r="MRN60" i="1"/>
  <c r="MRM60" i="1"/>
  <c r="MRL60" i="1"/>
  <c r="MRK60" i="1"/>
  <c r="MRJ60" i="1"/>
  <c r="MRI60" i="1"/>
  <c r="MRH60" i="1"/>
  <c r="MRG60" i="1"/>
  <c r="MRF60" i="1"/>
  <c r="MRE60" i="1"/>
  <c r="MRD60" i="1"/>
  <c r="MRC60" i="1"/>
  <c r="MRB60" i="1"/>
  <c r="MRA60" i="1"/>
  <c r="MQZ60" i="1"/>
  <c r="MQY60" i="1"/>
  <c r="MQX60" i="1"/>
  <c r="MQW60" i="1"/>
  <c r="MQV60" i="1"/>
  <c r="MQU60" i="1"/>
  <c r="MQT60" i="1"/>
  <c r="MQS60" i="1"/>
  <c r="MQR60" i="1"/>
  <c r="MQQ60" i="1"/>
  <c r="MQP60" i="1"/>
  <c r="MQO60" i="1"/>
  <c r="MQN60" i="1"/>
  <c r="MQM60" i="1"/>
  <c r="MQL60" i="1"/>
  <c r="MQK60" i="1"/>
  <c r="MQJ60" i="1"/>
  <c r="MQI60" i="1"/>
  <c r="MQH60" i="1"/>
  <c r="MQG60" i="1"/>
  <c r="MQF60" i="1"/>
  <c r="MQE60" i="1"/>
  <c r="MQD60" i="1"/>
  <c r="MQC60" i="1"/>
  <c r="MQB60" i="1"/>
  <c r="MQA60" i="1"/>
  <c r="MPZ60" i="1"/>
  <c r="MPY60" i="1"/>
  <c r="MPX60" i="1"/>
  <c r="MPW60" i="1"/>
  <c r="MPV60" i="1"/>
  <c r="MPU60" i="1"/>
  <c r="MPT60" i="1"/>
  <c r="MPS60" i="1"/>
  <c r="MPR60" i="1"/>
  <c r="MPQ60" i="1"/>
  <c r="MPP60" i="1"/>
  <c r="MPO60" i="1"/>
  <c r="MPN60" i="1"/>
  <c r="MPM60" i="1"/>
  <c r="MPL60" i="1"/>
  <c r="MPK60" i="1"/>
  <c r="MPJ60" i="1"/>
  <c r="MPI60" i="1"/>
  <c r="MPH60" i="1"/>
  <c r="MPG60" i="1"/>
  <c r="MPF60" i="1"/>
  <c r="MPE60" i="1"/>
  <c r="MPD60" i="1"/>
  <c r="MPC60" i="1"/>
  <c r="MPB60" i="1"/>
  <c r="MPA60" i="1"/>
  <c r="MOZ60" i="1"/>
  <c r="MOY60" i="1"/>
  <c r="MOX60" i="1"/>
  <c r="MOW60" i="1"/>
  <c r="MOV60" i="1"/>
  <c r="MOU60" i="1"/>
  <c r="MOT60" i="1"/>
  <c r="MOS60" i="1"/>
  <c r="MOR60" i="1"/>
  <c r="MOQ60" i="1"/>
  <c r="MOP60" i="1"/>
  <c r="MOO60" i="1"/>
  <c r="MON60" i="1"/>
  <c r="MOM60" i="1"/>
  <c r="MOL60" i="1"/>
  <c r="MOK60" i="1"/>
  <c r="MOJ60" i="1"/>
  <c r="MOI60" i="1"/>
  <c r="MOH60" i="1"/>
  <c r="MOG60" i="1"/>
  <c r="MOF60" i="1"/>
  <c r="MOE60" i="1"/>
  <c r="MOD60" i="1"/>
  <c r="MOC60" i="1"/>
  <c r="MOB60" i="1"/>
  <c r="MOA60" i="1"/>
  <c r="MNZ60" i="1"/>
  <c r="MNY60" i="1"/>
  <c r="MNX60" i="1"/>
  <c r="MNW60" i="1"/>
  <c r="MNV60" i="1"/>
  <c r="MNU60" i="1"/>
  <c r="MNT60" i="1"/>
  <c r="MNS60" i="1"/>
  <c r="MNR60" i="1"/>
  <c r="MNQ60" i="1"/>
  <c r="MNP60" i="1"/>
  <c r="MNO60" i="1"/>
  <c r="MNN60" i="1"/>
  <c r="MNM60" i="1"/>
  <c r="MNL60" i="1"/>
  <c r="MNK60" i="1"/>
  <c r="MNJ60" i="1"/>
  <c r="MNI60" i="1"/>
  <c r="MNH60" i="1"/>
  <c r="MNG60" i="1"/>
  <c r="MNF60" i="1"/>
  <c r="MNE60" i="1"/>
  <c r="MND60" i="1"/>
  <c r="MNC60" i="1"/>
  <c r="MNB60" i="1"/>
  <c r="MNA60" i="1"/>
  <c r="MMZ60" i="1"/>
  <c r="MMY60" i="1"/>
  <c r="MMX60" i="1"/>
  <c r="MMW60" i="1"/>
  <c r="MMV60" i="1"/>
  <c r="MMU60" i="1"/>
  <c r="MMT60" i="1"/>
  <c r="MMS60" i="1"/>
  <c r="MMR60" i="1"/>
  <c r="MMQ60" i="1"/>
  <c r="MMP60" i="1"/>
  <c r="MMO60" i="1"/>
  <c r="MMN60" i="1"/>
  <c r="MMM60" i="1"/>
  <c r="MML60" i="1"/>
  <c r="MMK60" i="1"/>
  <c r="MMJ60" i="1"/>
  <c r="MMI60" i="1"/>
  <c r="MMH60" i="1"/>
  <c r="MMG60" i="1"/>
  <c r="MMF60" i="1"/>
  <c r="MME60" i="1"/>
  <c r="MMD60" i="1"/>
  <c r="MMC60" i="1"/>
  <c r="MMB60" i="1"/>
  <c r="MMA60" i="1"/>
  <c r="MLZ60" i="1"/>
  <c r="MLY60" i="1"/>
  <c r="MLX60" i="1"/>
  <c r="MLW60" i="1"/>
  <c r="MLV60" i="1"/>
  <c r="MLU60" i="1"/>
  <c r="MLT60" i="1"/>
  <c r="MLS60" i="1"/>
  <c r="MLR60" i="1"/>
  <c r="MLQ60" i="1"/>
  <c r="MLP60" i="1"/>
  <c r="MLO60" i="1"/>
  <c r="MLN60" i="1"/>
  <c r="MLM60" i="1"/>
  <c r="MLL60" i="1"/>
  <c r="MLK60" i="1"/>
  <c r="MLJ60" i="1"/>
  <c r="MLI60" i="1"/>
  <c r="MLH60" i="1"/>
  <c r="MLG60" i="1"/>
  <c r="MLF60" i="1"/>
  <c r="MLE60" i="1"/>
  <c r="MLD60" i="1"/>
  <c r="MLC60" i="1"/>
  <c r="MLB60" i="1"/>
  <c r="MLA60" i="1"/>
  <c r="MKZ60" i="1"/>
  <c r="MKY60" i="1"/>
  <c r="MKX60" i="1"/>
  <c r="MKW60" i="1"/>
  <c r="MKV60" i="1"/>
  <c r="MKU60" i="1"/>
  <c r="MKT60" i="1"/>
  <c r="MKS60" i="1"/>
  <c r="MKR60" i="1"/>
  <c r="MKQ60" i="1"/>
  <c r="MKP60" i="1"/>
  <c r="MKO60" i="1"/>
  <c r="MKN60" i="1"/>
  <c r="MKM60" i="1"/>
  <c r="MKL60" i="1"/>
  <c r="MKK60" i="1"/>
  <c r="MKJ60" i="1"/>
  <c r="MKI60" i="1"/>
  <c r="MKH60" i="1"/>
  <c r="MKG60" i="1"/>
  <c r="MKF60" i="1"/>
  <c r="MKE60" i="1"/>
  <c r="MKD60" i="1"/>
  <c r="MKC60" i="1"/>
  <c r="MKB60" i="1"/>
  <c r="MKA60" i="1"/>
  <c r="MJZ60" i="1"/>
  <c r="MJY60" i="1"/>
  <c r="MJX60" i="1"/>
  <c r="MJW60" i="1"/>
  <c r="MJV60" i="1"/>
  <c r="MJU60" i="1"/>
  <c r="MJT60" i="1"/>
  <c r="MJS60" i="1"/>
  <c r="MJR60" i="1"/>
  <c r="MJQ60" i="1"/>
  <c r="MJP60" i="1"/>
  <c r="MJO60" i="1"/>
  <c r="MJN60" i="1"/>
  <c r="MJM60" i="1"/>
  <c r="MJL60" i="1"/>
  <c r="MJK60" i="1"/>
  <c r="MJJ60" i="1"/>
  <c r="MJI60" i="1"/>
  <c r="MJH60" i="1"/>
  <c r="MJG60" i="1"/>
  <c r="MJF60" i="1"/>
  <c r="MJE60" i="1"/>
  <c r="MJD60" i="1"/>
  <c r="MJC60" i="1"/>
  <c r="MJB60" i="1"/>
  <c r="MJA60" i="1"/>
  <c r="MIZ60" i="1"/>
  <c r="MIY60" i="1"/>
  <c r="MIX60" i="1"/>
  <c r="MIW60" i="1"/>
  <c r="MIV60" i="1"/>
  <c r="MIU60" i="1"/>
  <c r="MIT60" i="1"/>
  <c r="MIS60" i="1"/>
  <c r="MIR60" i="1"/>
  <c r="MIQ60" i="1"/>
  <c r="MIP60" i="1"/>
  <c r="MIO60" i="1"/>
  <c r="MIN60" i="1"/>
  <c r="MIM60" i="1"/>
  <c r="MIL60" i="1"/>
  <c r="MIK60" i="1"/>
  <c r="MIJ60" i="1"/>
  <c r="MII60" i="1"/>
  <c r="MIH60" i="1"/>
  <c r="MIG60" i="1"/>
  <c r="MIF60" i="1"/>
  <c r="MIE60" i="1"/>
  <c r="MID60" i="1"/>
  <c r="MIC60" i="1"/>
  <c r="MIB60" i="1"/>
  <c r="MIA60" i="1"/>
  <c r="MHZ60" i="1"/>
  <c r="MHY60" i="1"/>
  <c r="MHX60" i="1"/>
  <c r="MHW60" i="1"/>
  <c r="MHV60" i="1"/>
  <c r="MHU60" i="1"/>
  <c r="MHT60" i="1"/>
  <c r="MHS60" i="1"/>
  <c r="MHR60" i="1"/>
  <c r="MHQ60" i="1"/>
  <c r="MHP60" i="1"/>
  <c r="MHO60" i="1"/>
  <c r="MHN60" i="1"/>
  <c r="MHM60" i="1"/>
  <c r="MHL60" i="1"/>
  <c r="MHK60" i="1"/>
  <c r="MHJ60" i="1"/>
  <c r="MHI60" i="1"/>
  <c r="MHH60" i="1"/>
  <c r="MHG60" i="1"/>
  <c r="MHF60" i="1"/>
  <c r="MHE60" i="1"/>
  <c r="MHD60" i="1"/>
  <c r="MHC60" i="1"/>
  <c r="MHB60" i="1"/>
  <c r="MHA60" i="1"/>
  <c r="MGZ60" i="1"/>
  <c r="MGY60" i="1"/>
  <c r="MGX60" i="1"/>
  <c r="MGW60" i="1"/>
  <c r="MGV60" i="1"/>
  <c r="MGU60" i="1"/>
  <c r="MGT60" i="1"/>
  <c r="MGS60" i="1"/>
  <c r="MGR60" i="1"/>
  <c r="MGQ60" i="1"/>
  <c r="MGP60" i="1"/>
  <c r="MGO60" i="1"/>
  <c r="MGN60" i="1"/>
  <c r="MGM60" i="1"/>
  <c r="MGL60" i="1"/>
  <c r="MGK60" i="1"/>
  <c r="MGJ60" i="1"/>
  <c r="MGI60" i="1"/>
  <c r="MGH60" i="1"/>
  <c r="MGG60" i="1"/>
  <c r="MGF60" i="1"/>
  <c r="MGE60" i="1"/>
  <c r="MGD60" i="1"/>
  <c r="MGC60" i="1"/>
  <c r="MGB60" i="1"/>
  <c r="MGA60" i="1"/>
  <c r="MFZ60" i="1"/>
  <c r="MFY60" i="1"/>
  <c r="MFX60" i="1"/>
  <c r="MFW60" i="1"/>
  <c r="MFV60" i="1"/>
  <c r="MFU60" i="1"/>
  <c r="MFT60" i="1"/>
  <c r="MFS60" i="1"/>
  <c r="MFR60" i="1"/>
  <c r="MFQ60" i="1"/>
  <c r="MFP60" i="1"/>
  <c r="MFO60" i="1"/>
  <c r="MFN60" i="1"/>
  <c r="MFM60" i="1"/>
  <c r="MFL60" i="1"/>
  <c r="MFK60" i="1"/>
  <c r="MFJ60" i="1"/>
  <c r="MFI60" i="1"/>
  <c r="MFH60" i="1"/>
  <c r="MFG60" i="1"/>
  <c r="MFF60" i="1"/>
  <c r="MFE60" i="1"/>
  <c r="MFD60" i="1"/>
  <c r="MFC60" i="1"/>
  <c r="MFB60" i="1"/>
  <c r="MFA60" i="1"/>
  <c r="MEZ60" i="1"/>
  <c r="MEY60" i="1"/>
  <c r="MEX60" i="1"/>
  <c r="MEW60" i="1"/>
  <c r="MEV60" i="1"/>
  <c r="MEU60" i="1"/>
  <c r="MET60" i="1"/>
  <c r="MES60" i="1"/>
  <c r="MER60" i="1"/>
  <c r="MEQ60" i="1"/>
  <c r="MEP60" i="1"/>
  <c r="MEO60" i="1"/>
  <c r="MEN60" i="1"/>
  <c r="MEM60" i="1"/>
  <c r="MEL60" i="1"/>
  <c r="MEK60" i="1"/>
  <c r="MEJ60" i="1"/>
  <c r="MEI60" i="1"/>
  <c r="MEH60" i="1"/>
  <c r="MEG60" i="1"/>
  <c r="MEF60" i="1"/>
  <c r="MEE60" i="1"/>
  <c r="MED60" i="1"/>
  <c r="MEC60" i="1"/>
  <c r="MEB60" i="1"/>
  <c r="MEA60" i="1"/>
  <c r="MDZ60" i="1"/>
  <c r="MDY60" i="1"/>
  <c r="MDX60" i="1"/>
  <c r="MDW60" i="1"/>
  <c r="MDV60" i="1"/>
  <c r="MDU60" i="1"/>
  <c r="MDT60" i="1"/>
  <c r="MDS60" i="1"/>
  <c r="MDR60" i="1"/>
  <c r="MDQ60" i="1"/>
  <c r="MDP60" i="1"/>
  <c r="MDO60" i="1"/>
  <c r="MDN60" i="1"/>
  <c r="MDM60" i="1"/>
  <c r="MDL60" i="1"/>
  <c r="MDK60" i="1"/>
  <c r="MDJ60" i="1"/>
  <c r="MDI60" i="1"/>
  <c r="MDH60" i="1"/>
  <c r="MDG60" i="1"/>
  <c r="MDF60" i="1"/>
  <c r="MDE60" i="1"/>
  <c r="MDD60" i="1"/>
  <c r="MDC60" i="1"/>
  <c r="MDB60" i="1"/>
  <c r="MDA60" i="1"/>
  <c r="MCZ60" i="1"/>
  <c r="MCY60" i="1"/>
  <c r="MCX60" i="1"/>
  <c r="MCW60" i="1"/>
  <c r="MCV60" i="1"/>
  <c r="MCU60" i="1"/>
  <c r="MCT60" i="1"/>
  <c r="MCS60" i="1"/>
  <c r="MCR60" i="1"/>
  <c r="MCQ60" i="1"/>
  <c r="MCP60" i="1"/>
  <c r="MCO60" i="1"/>
  <c r="MCN60" i="1"/>
  <c r="MCM60" i="1"/>
  <c r="MCL60" i="1"/>
  <c r="MCK60" i="1"/>
  <c r="MCJ60" i="1"/>
  <c r="MCI60" i="1"/>
  <c r="MCH60" i="1"/>
  <c r="MCG60" i="1"/>
  <c r="MCF60" i="1"/>
  <c r="MCE60" i="1"/>
  <c r="MCD60" i="1"/>
  <c r="MCC60" i="1"/>
  <c r="MCB60" i="1"/>
  <c r="MCA60" i="1"/>
  <c r="MBZ60" i="1"/>
  <c r="MBY60" i="1"/>
  <c r="MBX60" i="1"/>
  <c r="MBW60" i="1"/>
  <c r="MBV60" i="1"/>
  <c r="MBU60" i="1"/>
  <c r="MBT60" i="1"/>
  <c r="MBS60" i="1"/>
  <c r="MBR60" i="1"/>
  <c r="MBQ60" i="1"/>
  <c r="MBP60" i="1"/>
  <c r="MBO60" i="1"/>
  <c r="MBN60" i="1"/>
  <c r="MBM60" i="1"/>
  <c r="MBL60" i="1"/>
  <c r="MBK60" i="1"/>
  <c r="MBJ60" i="1"/>
  <c r="MBI60" i="1"/>
  <c r="MBH60" i="1"/>
  <c r="MBG60" i="1"/>
  <c r="MBF60" i="1"/>
  <c r="MBE60" i="1"/>
  <c r="MBD60" i="1"/>
  <c r="MBC60" i="1"/>
  <c r="MBB60" i="1"/>
  <c r="MBA60" i="1"/>
  <c r="MAZ60" i="1"/>
  <c r="MAY60" i="1"/>
  <c r="MAX60" i="1"/>
  <c r="MAW60" i="1"/>
  <c r="MAV60" i="1"/>
  <c r="MAU60" i="1"/>
  <c r="MAT60" i="1"/>
  <c r="MAS60" i="1"/>
  <c r="MAR60" i="1"/>
  <c r="MAQ60" i="1"/>
  <c r="MAP60" i="1"/>
  <c r="MAO60" i="1"/>
  <c r="MAN60" i="1"/>
  <c r="MAM60" i="1"/>
  <c r="MAL60" i="1"/>
  <c r="MAK60" i="1"/>
  <c r="MAJ60" i="1"/>
  <c r="MAI60" i="1"/>
  <c r="MAH60" i="1"/>
  <c r="MAG60" i="1"/>
  <c r="MAF60" i="1"/>
  <c r="MAE60" i="1"/>
  <c r="MAD60" i="1"/>
  <c r="MAC60" i="1"/>
  <c r="MAB60" i="1"/>
  <c r="MAA60" i="1"/>
  <c r="LZZ60" i="1"/>
  <c r="LZY60" i="1"/>
  <c r="LZX60" i="1"/>
  <c r="LZW60" i="1"/>
  <c r="LZV60" i="1"/>
  <c r="LZU60" i="1"/>
  <c r="LZT60" i="1"/>
  <c r="LZS60" i="1"/>
  <c r="LZR60" i="1"/>
  <c r="LZQ60" i="1"/>
  <c r="LZP60" i="1"/>
  <c r="LZO60" i="1"/>
  <c r="LZN60" i="1"/>
  <c r="LZM60" i="1"/>
  <c r="LZL60" i="1"/>
  <c r="LZK60" i="1"/>
  <c r="LZJ60" i="1"/>
  <c r="LZI60" i="1"/>
  <c r="LZH60" i="1"/>
  <c r="LZG60" i="1"/>
  <c r="LZF60" i="1"/>
  <c r="LZE60" i="1"/>
  <c r="LZD60" i="1"/>
  <c r="LZC60" i="1"/>
  <c r="LZB60" i="1"/>
  <c r="LZA60" i="1"/>
  <c r="LYZ60" i="1"/>
  <c r="LYY60" i="1"/>
  <c r="LYX60" i="1"/>
  <c r="LYW60" i="1"/>
  <c r="LYV60" i="1"/>
  <c r="LYU60" i="1"/>
  <c r="LYT60" i="1"/>
  <c r="LYS60" i="1"/>
  <c r="LYR60" i="1"/>
  <c r="LYQ60" i="1"/>
  <c r="LYP60" i="1"/>
  <c r="LYO60" i="1"/>
  <c r="LYN60" i="1"/>
  <c r="LYM60" i="1"/>
  <c r="LYL60" i="1"/>
  <c r="LYK60" i="1"/>
  <c r="LYJ60" i="1"/>
  <c r="LYI60" i="1"/>
  <c r="LYH60" i="1"/>
  <c r="LYG60" i="1"/>
  <c r="LYF60" i="1"/>
  <c r="LYE60" i="1"/>
  <c r="LYD60" i="1"/>
  <c r="LYC60" i="1"/>
  <c r="LYB60" i="1"/>
  <c r="LYA60" i="1"/>
  <c r="LXZ60" i="1"/>
  <c r="LXY60" i="1"/>
  <c r="LXX60" i="1"/>
  <c r="LXW60" i="1"/>
  <c r="LXV60" i="1"/>
  <c r="LXU60" i="1"/>
  <c r="LXT60" i="1"/>
  <c r="LXS60" i="1"/>
  <c r="LXR60" i="1"/>
  <c r="LXQ60" i="1"/>
  <c r="LXP60" i="1"/>
  <c r="LXO60" i="1"/>
  <c r="LXN60" i="1"/>
  <c r="LXM60" i="1"/>
  <c r="LXL60" i="1"/>
  <c r="LXK60" i="1"/>
  <c r="LXJ60" i="1"/>
  <c r="LXI60" i="1"/>
  <c r="LXH60" i="1"/>
  <c r="LXG60" i="1"/>
  <c r="LXF60" i="1"/>
  <c r="LXE60" i="1"/>
  <c r="LXD60" i="1"/>
  <c r="LXC60" i="1"/>
  <c r="LXB60" i="1"/>
  <c r="LXA60" i="1"/>
  <c r="LWZ60" i="1"/>
  <c r="LWY60" i="1"/>
  <c r="LWX60" i="1"/>
  <c r="LWW60" i="1"/>
  <c r="LWV60" i="1"/>
  <c r="LWU60" i="1"/>
  <c r="LWT60" i="1"/>
  <c r="LWS60" i="1"/>
  <c r="LWR60" i="1"/>
  <c r="LWQ60" i="1"/>
  <c r="LWP60" i="1"/>
  <c r="LWO60" i="1"/>
  <c r="LWN60" i="1"/>
  <c r="LWM60" i="1"/>
  <c r="LWL60" i="1"/>
  <c r="LWK60" i="1"/>
  <c r="LWJ60" i="1"/>
  <c r="LWI60" i="1"/>
  <c r="LWH60" i="1"/>
  <c r="LWG60" i="1"/>
  <c r="LWF60" i="1"/>
  <c r="LWE60" i="1"/>
  <c r="LWD60" i="1"/>
  <c r="LWC60" i="1"/>
  <c r="LWB60" i="1"/>
  <c r="LWA60" i="1"/>
  <c r="LVZ60" i="1"/>
  <c r="LVY60" i="1"/>
  <c r="LVX60" i="1"/>
  <c r="LVW60" i="1"/>
  <c r="LVV60" i="1"/>
  <c r="LVU60" i="1"/>
  <c r="LVT60" i="1"/>
  <c r="LVS60" i="1"/>
  <c r="LVR60" i="1"/>
  <c r="LVQ60" i="1"/>
  <c r="LVP60" i="1"/>
  <c r="LVO60" i="1"/>
  <c r="LVN60" i="1"/>
  <c r="LVM60" i="1"/>
  <c r="LVL60" i="1"/>
  <c r="LVK60" i="1"/>
  <c r="LVJ60" i="1"/>
  <c r="LVI60" i="1"/>
  <c r="LVH60" i="1"/>
  <c r="LVG60" i="1"/>
  <c r="LVF60" i="1"/>
  <c r="LVE60" i="1"/>
  <c r="LVD60" i="1"/>
  <c r="LVC60" i="1"/>
  <c r="LVB60" i="1"/>
  <c r="LVA60" i="1"/>
  <c r="LUZ60" i="1"/>
  <c r="LUY60" i="1"/>
  <c r="LUX60" i="1"/>
  <c r="LUW60" i="1"/>
  <c r="LUV60" i="1"/>
  <c r="LUU60" i="1"/>
  <c r="LUT60" i="1"/>
  <c r="LUS60" i="1"/>
  <c r="LUR60" i="1"/>
  <c r="LUQ60" i="1"/>
  <c r="LUP60" i="1"/>
  <c r="LUO60" i="1"/>
  <c r="LUN60" i="1"/>
  <c r="LUM60" i="1"/>
  <c r="LUL60" i="1"/>
  <c r="LUK60" i="1"/>
  <c r="LUJ60" i="1"/>
  <c r="LUI60" i="1"/>
  <c r="LUH60" i="1"/>
  <c r="LUG60" i="1"/>
  <c r="LUF60" i="1"/>
  <c r="LUE60" i="1"/>
  <c r="LUD60" i="1"/>
  <c r="LUC60" i="1"/>
  <c r="LUB60" i="1"/>
  <c r="LUA60" i="1"/>
  <c r="LTZ60" i="1"/>
  <c r="LTY60" i="1"/>
  <c r="LTX60" i="1"/>
  <c r="LTW60" i="1"/>
  <c r="LTV60" i="1"/>
  <c r="LTU60" i="1"/>
  <c r="LTT60" i="1"/>
  <c r="LTS60" i="1"/>
  <c r="LTR60" i="1"/>
  <c r="LTQ60" i="1"/>
  <c r="LTP60" i="1"/>
  <c r="LTO60" i="1"/>
  <c r="LTN60" i="1"/>
  <c r="LTM60" i="1"/>
  <c r="LTL60" i="1"/>
  <c r="LTK60" i="1"/>
  <c r="LTJ60" i="1"/>
  <c r="LTI60" i="1"/>
  <c r="LTH60" i="1"/>
  <c r="LTG60" i="1"/>
  <c r="LTF60" i="1"/>
  <c r="LTE60" i="1"/>
  <c r="LTD60" i="1"/>
  <c r="LTC60" i="1"/>
  <c r="LTB60" i="1"/>
  <c r="LTA60" i="1"/>
  <c r="LSZ60" i="1"/>
  <c r="LSY60" i="1"/>
  <c r="LSX60" i="1"/>
  <c r="LSW60" i="1"/>
  <c r="LSV60" i="1"/>
  <c r="LSU60" i="1"/>
  <c r="LST60" i="1"/>
  <c r="LSS60" i="1"/>
  <c r="LSR60" i="1"/>
  <c r="LSQ60" i="1"/>
  <c r="LSP60" i="1"/>
  <c r="LSO60" i="1"/>
  <c r="LSN60" i="1"/>
  <c r="LSM60" i="1"/>
  <c r="LSL60" i="1"/>
  <c r="LSK60" i="1"/>
  <c r="LSJ60" i="1"/>
  <c r="LSI60" i="1"/>
  <c r="LSH60" i="1"/>
  <c r="LSG60" i="1"/>
  <c r="LSF60" i="1"/>
  <c r="LSE60" i="1"/>
  <c r="LSD60" i="1"/>
  <c r="LSC60" i="1"/>
  <c r="LSB60" i="1"/>
  <c r="LSA60" i="1"/>
  <c r="LRZ60" i="1"/>
  <c r="LRY60" i="1"/>
  <c r="LRX60" i="1"/>
  <c r="LRW60" i="1"/>
  <c r="LRV60" i="1"/>
  <c r="LRU60" i="1"/>
  <c r="LRT60" i="1"/>
  <c r="LRS60" i="1"/>
  <c r="LRR60" i="1"/>
  <c r="LRQ60" i="1"/>
  <c r="LRP60" i="1"/>
  <c r="LRO60" i="1"/>
  <c r="LRN60" i="1"/>
  <c r="LRM60" i="1"/>
  <c r="LRL60" i="1"/>
  <c r="LRK60" i="1"/>
  <c r="LRJ60" i="1"/>
  <c r="LRI60" i="1"/>
  <c r="LRH60" i="1"/>
  <c r="LRG60" i="1"/>
  <c r="LRF60" i="1"/>
  <c r="LRE60" i="1"/>
  <c r="LRD60" i="1"/>
  <c r="LRC60" i="1"/>
  <c r="LRB60" i="1"/>
  <c r="LRA60" i="1"/>
  <c r="LQZ60" i="1"/>
  <c r="LQY60" i="1"/>
  <c r="LQX60" i="1"/>
  <c r="LQW60" i="1"/>
  <c r="LQV60" i="1"/>
  <c r="LQU60" i="1"/>
  <c r="LQT60" i="1"/>
  <c r="LQS60" i="1"/>
  <c r="LQR60" i="1"/>
  <c r="LQQ60" i="1"/>
  <c r="LQP60" i="1"/>
  <c r="LQO60" i="1"/>
  <c r="LQN60" i="1"/>
  <c r="LQM60" i="1"/>
  <c r="LQL60" i="1"/>
  <c r="LQK60" i="1"/>
  <c r="LQJ60" i="1"/>
  <c r="LQI60" i="1"/>
  <c r="LQH60" i="1"/>
  <c r="LQG60" i="1"/>
  <c r="LQF60" i="1"/>
  <c r="LQE60" i="1"/>
  <c r="LQD60" i="1"/>
  <c r="LQC60" i="1"/>
  <c r="LQB60" i="1"/>
  <c r="LQA60" i="1"/>
  <c r="LPZ60" i="1"/>
  <c r="LPY60" i="1"/>
  <c r="LPX60" i="1"/>
  <c r="LPW60" i="1"/>
  <c r="LPV60" i="1"/>
  <c r="LPU60" i="1"/>
  <c r="LPT60" i="1"/>
  <c r="LPS60" i="1"/>
  <c r="LPR60" i="1"/>
  <c r="LPQ60" i="1"/>
  <c r="LPP60" i="1"/>
  <c r="LPO60" i="1"/>
  <c r="LPN60" i="1"/>
  <c r="LPM60" i="1"/>
  <c r="LPL60" i="1"/>
  <c r="LPK60" i="1"/>
  <c r="LPJ60" i="1"/>
  <c r="LPI60" i="1"/>
  <c r="LPH60" i="1"/>
  <c r="LPG60" i="1"/>
  <c r="LPF60" i="1"/>
  <c r="LPE60" i="1"/>
  <c r="LPD60" i="1"/>
  <c r="LPC60" i="1"/>
  <c r="LPB60" i="1"/>
  <c r="LPA60" i="1"/>
  <c r="LOZ60" i="1"/>
  <c r="LOY60" i="1"/>
  <c r="LOX60" i="1"/>
  <c r="LOW60" i="1"/>
  <c r="LOV60" i="1"/>
  <c r="LOU60" i="1"/>
  <c r="LOT60" i="1"/>
  <c r="LOS60" i="1"/>
  <c r="LOR60" i="1"/>
  <c r="LOQ60" i="1"/>
  <c r="LOP60" i="1"/>
  <c r="LOO60" i="1"/>
  <c r="LON60" i="1"/>
  <c r="LOM60" i="1"/>
  <c r="LOL60" i="1"/>
  <c r="LOK60" i="1"/>
  <c r="LOJ60" i="1"/>
  <c r="LOI60" i="1"/>
  <c r="LOH60" i="1"/>
  <c r="LOG60" i="1"/>
  <c r="LOF60" i="1"/>
  <c r="LOE60" i="1"/>
  <c r="LOD60" i="1"/>
  <c r="LOC60" i="1"/>
  <c r="LOB60" i="1"/>
  <c r="LOA60" i="1"/>
  <c r="LNZ60" i="1"/>
  <c r="LNY60" i="1"/>
  <c r="LNX60" i="1"/>
  <c r="LNW60" i="1"/>
  <c r="LNV60" i="1"/>
  <c r="LNU60" i="1"/>
  <c r="LNT60" i="1"/>
  <c r="LNS60" i="1"/>
  <c r="LNR60" i="1"/>
  <c r="LNQ60" i="1"/>
  <c r="LNP60" i="1"/>
  <c r="LNO60" i="1"/>
  <c r="LNN60" i="1"/>
  <c r="LNM60" i="1"/>
  <c r="LNL60" i="1"/>
  <c r="LNK60" i="1"/>
  <c r="LNJ60" i="1"/>
  <c r="LNI60" i="1"/>
  <c r="LNH60" i="1"/>
  <c r="LNG60" i="1"/>
  <c r="LNF60" i="1"/>
  <c r="LNE60" i="1"/>
  <c r="LND60" i="1"/>
  <c r="LNC60" i="1"/>
  <c r="LNB60" i="1"/>
  <c r="LNA60" i="1"/>
  <c r="LMZ60" i="1"/>
  <c r="LMY60" i="1"/>
  <c r="LMX60" i="1"/>
  <c r="LMW60" i="1"/>
  <c r="LMV60" i="1"/>
  <c r="LMU60" i="1"/>
  <c r="LMT60" i="1"/>
  <c r="LMS60" i="1"/>
  <c r="LMR60" i="1"/>
  <c r="LMQ60" i="1"/>
  <c r="LMP60" i="1"/>
  <c r="LMO60" i="1"/>
  <c r="LMN60" i="1"/>
  <c r="LMM60" i="1"/>
  <c r="LML60" i="1"/>
  <c r="LMK60" i="1"/>
  <c r="LMJ60" i="1"/>
  <c r="LMI60" i="1"/>
  <c r="LMH60" i="1"/>
  <c r="LMG60" i="1"/>
  <c r="LMF60" i="1"/>
  <c r="LME60" i="1"/>
  <c r="LMD60" i="1"/>
  <c r="LMC60" i="1"/>
  <c r="LMB60" i="1"/>
  <c r="LMA60" i="1"/>
  <c r="LLZ60" i="1"/>
  <c r="LLY60" i="1"/>
  <c r="LLX60" i="1"/>
  <c r="LLW60" i="1"/>
  <c r="LLV60" i="1"/>
  <c r="LLU60" i="1"/>
  <c r="LLT60" i="1"/>
  <c r="LLS60" i="1"/>
  <c r="LLR60" i="1"/>
  <c r="LLQ60" i="1"/>
  <c r="LLP60" i="1"/>
  <c r="LLO60" i="1"/>
  <c r="LLN60" i="1"/>
  <c r="LLM60" i="1"/>
  <c r="LLL60" i="1"/>
  <c r="LLK60" i="1"/>
  <c r="LLJ60" i="1"/>
  <c r="LLI60" i="1"/>
  <c r="LLH60" i="1"/>
  <c r="LLG60" i="1"/>
  <c r="LLF60" i="1"/>
  <c r="LLE60" i="1"/>
  <c r="LLD60" i="1"/>
  <c r="LLC60" i="1"/>
  <c r="LLB60" i="1"/>
  <c r="LLA60" i="1"/>
  <c r="LKZ60" i="1"/>
  <c r="LKY60" i="1"/>
  <c r="LKX60" i="1"/>
  <c r="LKW60" i="1"/>
  <c r="LKV60" i="1"/>
  <c r="LKU60" i="1"/>
  <c r="LKT60" i="1"/>
  <c r="LKS60" i="1"/>
  <c r="LKR60" i="1"/>
  <c r="LKQ60" i="1"/>
  <c r="LKP60" i="1"/>
  <c r="LKO60" i="1"/>
  <c r="LKN60" i="1"/>
  <c r="LKM60" i="1"/>
  <c r="LKL60" i="1"/>
  <c r="LKK60" i="1"/>
  <c r="LKJ60" i="1"/>
  <c r="LKI60" i="1"/>
  <c r="LKH60" i="1"/>
  <c r="LKG60" i="1"/>
  <c r="LKF60" i="1"/>
  <c r="LKE60" i="1"/>
  <c r="LKD60" i="1"/>
  <c r="LKC60" i="1"/>
  <c r="LKB60" i="1"/>
  <c r="LKA60" i="1"/>
  <c r="LJZ60" i="1"/>
  <c r="LJY60" i="1"/>
  <c r="LJX60" i="1"/>
  <c r="LJW60" i="1"/>
  <c r="LJV60" i="1"/>
  <c r="LJU60" i="1"/>
  <c r="LJT60" i="1"/>
  <c r="LJS60" i="1"/>
  <c r="LJR60" i="1"/>
  <c r="LJQ60" i="1"/>
  <c r="LJP60" i="1"/>
  <c r="LJO60" i="1"/>
  <c r="LJN60" i="1"/>
  <c r="LJM60" i="1"/>
  <c r="LJL60" i="1"/>
  <c r="LJK60" i="1"/>
  <c r="LJJ60" i="1"/>
  <c r="LJI60" i="1"/>
  <c r="LJH60" i="1"/>
  <c r="LJG60" i="1"/>
  <c r="LJF60" i="1"/>
  <c r="LJE60" i="1"/>
  <c r="LJD60" i="1"/>
  <c r="LJC60" i="1"/>
  <c r="LJB60" i="1"/>
  <c r="LJA60" i="1"/>
  <c r="LIZ60" i="1"/>
  <c r="LIY60" i="1"/>
  <c r="LIX60" i="1"/>
  <c r="LIW60" i="1"/>
  <c r="LIV60" i="1"/>
  <c r="LIU60" i="1"/>
  <c r="LIT60" i="1"/>
  <c r="LIS60" i="1"/>
  <c r="LIR60" i="1"/>
  <c r="LIQ60" i="1"/>
  <c r="LIP60" i="1"/>
  <c r="LIO60" i="1"/>
  <c r="LIN60" i="1"/>
  <c r="LIM60" i="1"/>
  <c r="LIL60" i="1"/>
  <c r="LIK60" i="1"/>
  <c r="LIJ60" i="1"/>
  <c r="LII60" i="1"/>
  <c r="LIH60" i="1"/>
  <c r="LIG60" i="1"/>
  <c r="LIF60" i="1"/>
  <c r="LIE60" i="1"/>
  <c r="LID60" i="1"/>
  <c r="LIC60" i="1"/>
  <c r="LIB60" i="1"/>
  <c r="LIA60" i="1"/>
  <c r="LHZ60" i="1"/>
  <c r="LHY60" i="1"/>
  <c r="LHX60" i="1"/>
  <c r="LHW60" i="1"/>
  <c r="LHV60" i="1"/>
  <c r="LHU60" i="1"/>
  <c r="LHT60" i="1"/>
  <c r="LHS60" i="1"/>
  <c r="LHR60" i="1"/>
  <c r="LHQ60" i="1"/>
  <c r="LHP60" i="1"/>
  <c r="LHO60" i="1"/>
  <c r="LHN60" i="1"/>
  <c r="LHM60" i="1"/>
  <c r="LHL60" i="1"/>
  <c r="LHK60" i="1"/>
  <c r="LHJ60" i="1"/>
  <c r="LHI60" i="1"/>
  <c r="LHH60" i="1"/>
  <c r="LHG60" i="1"/>
  <c r="LHF60" i="1"/>
  <c r="LHE60" i="1"/>
  <c r="LHD60" i="1"/>
  <c r="LHC60" i="1"/>
  <c r="LHB60" i="1"/>
  <c r="LHA60" i="1"/>
  <c r="LGZ60" i="1"/>
  <c r="LGY60" i="1"/>
  <c r="LGX60" i="1"/>
  <c r="LGW60" i="1"/>
  <c r="LGV60" i="1"/>
  <c r="LGU60" i="1"/>
  <c r="LGT60" i="1"/>
  <c r="LGS60" i="1"/>
  <c r="LGR60" i="1"/>
  <c r="LGQ60" i="1"/>
  <c r="LGP60" i="1"/>
  <c r="LGO60" i="1"/>
  <c r="LGN60" i="1"/>
  <c r="LGM60" i="1"/>
  <c r="LGL60" i="1"/>
  <c r="LGK60" i="1"/>
  <c r="LGJ60" i="1"/>
  <c r="LGI60" i="1"/>
  <c r="LGH60" i="1"/>
  <c r="LGG60" i="1"/>
  <c r="LGF60" i="1"/>
  <c r="LGE60" i="1"/>
  <c r="LGD60" i="1"/>
  <c r="LGC60" i="1"/>
  <c r="LGB60" i="1"/>
  <c r="LGA60" i="1"/>
  <c r="LFZ60" i="1"/>
  <c r="LFY60" i="1"/>
  <c r="LFX60" i="1"/>
  <c r="LFW60" i="1"/>
  <c r="LFV60" i="1"/>
  <c r="LFU60" i="1"/>
  <c r="LFT60" i="1"/>
  <c r="LFS60" i="1"/>
  <c r="LFR60" i="1"/>
  <c r="LFQ60" i="1"/>
  <c r="LFP60" i="1"/>
  <c r="LFO60" i="1"/>
  <c r="LFN60" i="1"/>
  <c r="LFM60" i="1"/>
  <c r="LFL60" i="1"/>
  <c r="LFK60" i="1"/>
  <c r="LFJ60" i="1"/>
  <c r="LFI60" i="1"/>
  <c r="LFH60" i="1"/>
  <c r="LFG60" i="1"/>
  <c r="LFF60" i="1"/>
  <c r="LFE60" i="1"/>
  <c r="LFD60" i="1"/>
  <c r="LFC60" i="1"/>
  <c r="LFB60" i="1"/>
  <c r="LFA60" i="1"/>
  <c r="LEZ60" i="1"/>
  <c r="LEY60" i="1"/>
  <c r="LEX60" i="1"/>
  <c r="LEW60" i="1"/>
  <c r="LEV60" i="1"/>
  <c r="LEU60" i="1"/>
  <c r="LET60" i="1"/>
  <c r="LES60" i="1"/>
  <c r="LER60" i="1"/>
  <c r="LEQ60" i="1"/>
  <c r="LEP60" i="1"/>
  <c r="LEO60" i="1"/>
  <c r="LEN60" i="1"/>
  <c r="LEM60" i="1"/>
  <c r="LEL60" i="1"/>
  <c r="LEK60" i="1"/>
  <c r="LEJ60" i="1"/>
  <c r="LEI60" i="1"/>
  <c r="LEH60" i="1"/>
  <c r="LEG60" i="1"/>
  <c r="LEF60" i="1"/>
  <c r="LEE60" i="1"/>
  <c r="LED60" i="1"/>
  <c r="LEC60" i="1"/>
  <c r="LEB60" i="1"/>
  <c r="LEA60" i="1"/>
  <c r="LDZ60" i="1"/>
  <c r="LDY60" i="1"/>
  <c r="LDX60" i="1"/>
  <c r="LDW60" i="1"/>
  <c r="LDV60" i="1"/>
  <c r="LDU60" i="1"/>
  <c r="LDT60" i="1"/>
  <c r="LDS60" i="1"/>
  <c r="LDR60" i="1"/>
  <c r="LDQ60" i="1"/>
  <c r="LDP60" i="1"/>
  <c r="LDO60" i="1"/>
  <c r="LDN60" i="1"/>
  <c r="LDM60" i="1"/>
  <c r="LDL60" i="1"/>
  <c r="LDK60" i="1"/>
  <c r="LDJ60" i="1"/>
  <c r="LDI60" i="1"/>
  <c r="LDH60" i="1"/>
  <c r="LDG60" i="1"/>
  <c r="LDF60" i="1"/>
  <c r="LDE60" i="1"/>
  <c r="LDD60" i="1"/>
  <c r="LDC60" i="1"/>
  <c r="LDB60" i="1"/>
  <c r="LDA60" i="1"/>
  <c r="LCZ60" i="1"/>
  <c r="LCY60" i="1"/>
  <c r="LCX60" i="1"/>
  <c r="LCW60" i="1"/>
  <c r="LCV60" i="1"/>
  <c r="LCU60" i="1"/>
  <c r="LCT60" i="1"/>
  <c r="LCS60" i="1"/>
  <c r="LCR60" i="1"/>
  <c r="LCQ60" i="1"/>
  <c r="LCP60" i="1"/>
  <c r="LCO60" i="1"/>
  <c r="LCN60" i="1"/>
  <c r="LCM60" i="1"/>
  <c r="LCL60" i="1"/>
  <c r="LCK60" i="1"/>
  <c r="LCJ60" i="1"/>
  <c r="LCI60" i="1"/>
  <c r="LCH60" i="1"/>
  <c r="LCG60" i="1"/>
  <c r="LCF60" i="1"/>
  <c r="LCE60" i="1"/>
  <c r="LCD60" i="1"/>
  <c r="LCC60" i="1"/>
  <c r="LCB60" i="1"/>
  <c r="LCA60" i="1"/>
  <c r="LBZ60" i="1"/>
  <c r="LBY60" i="1"/>
  <c r="LBX60" i="1"/>
  <c r="LBW60" i="1"/>
  <c r="LBV60" i="1"/>
  <c r="LBU60" i="1"/>
  <c r="LBT60" i="1"/>
  <c r="LBS60" i="1"/>
  <c r="LBR60" i="1"/>
  <c r="LBQ60" i="1"/>
  <c r="LBP60" i="1"/>
  <c r="LBO60" i="1"/>
  <c r="LBN60" i="1"/>
  <c r="LBM60" i="1"/>
  <c r="LBL60" i="1"/>
  <c r="LBK60" i="1"/>
  <c r="LBJ60" i="1"/>
  <c r="LBI60" i="1"/>
  <c r="LBH60" i="1"/>
  <c r="LBG60" i="1"/>
  <c r="LBF60" i="1"/>
  <c r="LBE60" i="1"/>
  <c r="LBD60" i="1"/>
  <c r="LBC60" i="1"/>
  <c r="LBB60" i="1"/>
  <c r="LBA60" i="1"/>
  <c r="LAZ60" i="1"/>
  <c r="LAY60" i="1"/>
  <c r="LAX60" i="1"/>
  <c r="LAW60" i="1"/>
  <c r="LAV60" i="1"/>
  <c r="LAU60" i="1"/>
  <c r="LAT60" i="1"/>
  <c r="LAS60" i="1"/>
  <c r="LAR60" i="1"/>
  <c r="LAQ60" i="1"/>
  <c r="LAP60" i="1"/>
  <c r="LAO60" i="1"/>
  <c r="LAN60" i="1"/>
  <c r="LAM60" i="1"/>
  <c r="LAL60" i="1"/>
  <c r="LAK60" i="1"/>
  <c r="LAJ60" i="1"/>
  <c r="LAI60" i="1"/>
  <c r="LAH60" i="1"/>
  <c r="LAG60" i="1"/>
  <c r="LAF60" i="1"/>
  <c r="LAE60" i="1"/>
  <c r="LAD60" i="1"/>
  <c r="LAC60" i="1"/>
  <c r="LAB60" i="1"/>
  <c r="LAA60" i="1"/>
  <c r="KZZ60" i="1"/>
  <c r="KZY60" i="1"/>
  <c r="KZX60" i="1"/>
  <c r="KZW60" i="1"/>
  <c r="KZV60" i="1"/>
  <c r="KZU60" i="1"/>
  <c r="KZT60" i="1"/>
  <c r="KZS60" i="1"/>
  <c r="KZR60" i="1"/>
  <c r="KZQ60" i="1"/>
  <c r="KZP60" i="1"/>
  <c r="KZO60" i="1"/>
  <c r="KZN60" i="1"/>
  <c r="KZM60" i="1"/>
  <c r="KZL60" i="1"/>
  <c r="KZK60" i="1"/>
  <c r="KZJ60" i="1"/>
  <c r="KZI60" i="1"/>
  <c r="KZH60" i="1"/>
  <c r="KZG60" i="1"/>
  <c r="KZF60" i="1"/>
  <c r="KZE60" i="1"/>
  <c r="KZD60" i="1"/>
  <c r="KZC60" i="1"/>
  <c r="KZB60" i="1"/>
  <c r="KZA60" i="1"/>
  <c r="KYZ60" i="1"/>
  <c r="KYY60" i="1"/>
  <c r="KYX60" i="1"/>
  <c r="KYW60" i="1"/>
  <c r="KYV60" i="1"/>
  <c r="KYU60" i="1"/>
  <c r="KYT60" i="1"/>
  <c r="KYS60" i="1"/>
  <c r="KYR60" i="1"/>
  <c r="KYQ60" i="1"/>
  <c r="KYP60" i="1"/>
  <c r="KYO60" i="1"/>
  <c r="KYN60" i="1"/>
  <c r="KYM60" i="1"/>
  <c r="KYL60" i="1"/>
  <c r="KYK60" i="1"/>
  <c r="KYJ60" i="1"/>
  <c r="KYI60" i="1"/>
  <c r="KYH60" i="1"/>
  <c r="KYG60" i="1"/>
  <c r="KYF60" i="1"/>
  <c r="KYE60" i="1"/>
  <c r="KYD60" i="1"/>
  <c r="KYC60" i="1"/>
  <c r="KYB60" i="1"/>
  <c r="KYA60" i="1"/>
  <c r="KXZ60" i="1"/>
  <c r="KXY60" i="1"/>
  <c r="KXX60" i="1"/>
  <c r="KXW60" i="1"/>
  <c r="KXV60" i="1"/>
  <c r="KXU60" i="1"/>
  <c r="KXT60" i="1"/>
  <c r="KXS60" i="1"/>
  <c r="KXR60" i="1"/>
  <c r="KXQ60" i="1"/>
  <c r="KXP60" i="1"/>
  <c r="KXO60" i="1"/>
  <c r="KXN60" i="1"/>
  <c r="KXM60" i="1"/>
  <c r="KXL60" i="1"/>
  <c r="KXK60" i="1"/>
  <c r="KXJ60" i="1"/>
  <c r="KXI60" i="1"/>
  <c r="KXH60" i="1"/>
  <c r="KXG60" i="1"/>
  <c r="KXF60" i="1"/>
  <c r="KXE60" i="1"/>
  <c r="KXD60" i="1"/>
  <c r="KXC60" i="1"/>
  <c r="KXB60" i="1"/>
  <c r="KXA60" i="1"/>
  <c r="KWZ60" i="1"/>
  <c r="KWY60" i="1"/>
  <c r="KWX60" i="1"/>
  <c r="KWW60" i="1"/>
  <c r="KWV60" i="1"/>
  <c r="KWU60" i="1"/>
  <c r="KWT60" i="1"/>
  <c r="KWS60" i="1"/>
  <c r="KWR60" i="1"/>
  <c r="KWQ60" i="1"/>
  <c r="KWP60" i="1"/>
  <c r="KWO60" i="1"/>
  <c r="KWN60" i="1"/>
  <c r="KWM60" i="1"/>
  <c r="KWL60" i="1"/>
  <c r="KWK60" i="1"/>
  <c r="KWJ60" i="1"/>
  <c r="KWI60" i="1"/>
  <c r="KWH60" i="1"/>
  <c r="KWG60" i="1"/>
  <c r="KWF60" i="1"/>
  <c r="KWE60" i="1"/>
  <c r="KWD60" i="1"/>
  <c r="KWC60" i="1"/>
  <c r="KWB60" i="1"/>
  <c r="KWA60" i="1"/>
  <c r="KVZ60" i="1"/>
  <c r="KVY60" i="1"/>
  <c r="KVX60" i="1"/>
  <c r="KVW60" i="1"/>
  <c r="KVV60" i="1"/>
  <c r="KVU60" i="1"/>
  <c r="KVT60" i="1"/>
  <c r="KVS60" i="1"/>
  <c r="KVR60" i="1"/>
  <c r="KVQ60" i="1"/>
  <c r="KVP60" i="1"/>
  <c r="KVO60" i="1"/>
  <c r="KVN60" i="1"/>
  <c r="KVM60" i="1"/>
  <c r="KVL60" i="1"/>
  <c r="KVK60" i="1"/>
  <c r="KVJ60" i="1"/>
  <c r="KVI60" i="1"/>
  <c r="KVH60" i="1"/>
  <c r="KVG60" i="1"/>
  <c r="KVF60" i="1"/>
  <c r="KVE60" i="1"/>
  <c r="KVD60" i="1"/>
  <c r="KVC60" i="1"/>
  <c r="KVB60" i="1"/>
  <c r="KVA60" i="1"/>
  <c r="KUZ60" i="1"/>
  <c r="KUY60" i="1"/>
  <c r="KUX60" i="1"/>
  <c r="KUW60" i="1"/>
  <c r="KUV60" i="1"/>
  <c r="KUU60" i="1"/>
  <c r="KUT60" i="1"/>
  <c r="KUS60" i="1"/>
  <c r="KUR60" i="1"/>
  <c r="KUQ60" i="1"/>
  <c r="KUP60" i="1"/>
  <c r="KUO60" i="1"/>
  <c r="KUN60" i="1"/>
  <c r="KUM60" i="1"/>
  <c r="KUL60" i="1"/>
  <c r="KUK60" i="1"/>
  <c r="KUJ60" i="1"/>
  <c r="KUI60" i="1"/>
  <c r="KUH60" i="1"/>
  <c r="KUG60" i="1"/>
  <c r="KUF60" i="1"/>
  <c r="KUE60" i="1"/>
  <c r="KUD60" i="1"/>
  <c r="KUC60" i="1"/>
  <c r="KUB60" i="1"/>
  <c r="KUA60" i="1"/>
  <c r="KTZ60" i="1"/>
  <c r="KTY60" i="1"/>
  <c r="KTX60" i="1"/>
  <c r="KTW60" i="1"/>
  <c r="KTV60" i="1"/>
  <c r="KTU60" i="1"/>
  <c r="KTT60" i="1"/>
  <c r="KTS60" i="1"/>
  <c r="KTR60" i="1"/>
  <c r="KTQ60" i="1"/>
  <c r="KTP60" i="1"/>
  <c r="KTO60" i="1"/>
  <c r="KTN60" i="1"/>
  <c r="KTM60" i="1"/>
  <c r="KTL60" i="1"/>
  <c r="KTK60" i="1"/>
  <c r="KTJ60" i="1"/>
  <c r="KTI60" i="1"/>
  <c r="KTH60" i="1"/>
  <c r="KTG60" i="1"/>
  <c r="KTF60" i="1"/>
  <c r="KTE60" i="1"/>
  <c r="KTD60" i="1"/>
  <c r="KTC60" i="1"/>
  <c r="KTB60" i="1"/>
  <c r="KTA60" i="1"/>
  <c r="KSZ60" i="1"/>
  <c r="KSY60" i="1"/>
  <c r="KSX60" i="1"/>
  <c r="KSW60" i="1"/>
  <c r="KSV60" i="1"/>
  <c r="KSU60" i="1"/>
  <c r="KST60" i="1"/>
  <c r="KSS60" i="1"/>
  <c r="KSR60" i="1"/>
  <c r="KSQ60" i="1"/>
  <c r="KSP60" i="1"/>
  <c r="KSO60" i="1"/>
  <c r="KSN60" i="1"/>
  <c r="KSM60" i="1"/>
  <c r="KSL60" i="1"/>
  <c r="KSK60" i="1"/>
  <c r="KSJ60" i="1"/>
  <c r="KSI60" i="1"/>
  <c r="KSH60" i="1"/>
  <c r="KSG60" i="1"/>
  <c r="KSF60" i="1"/>
  <c r="KSE60" i="1"/>
  <c r="KSD60" i="1"/>
  <c r="KSC60" i="1"/>
  <c r="KSB60" i="1"/>
  <c r="KSA60" i="1"/>
  <c r="KRZ60" i="1"/>
  <c r="KRY60" i="1"/>
  <c r="KRX60" i="1"/>
  <c r="KRW60" i="1"/>
  <c r="KRV60" i="1"/>
  <c r="KRU60" i="1"/>
  <c r="KRT60" i="1"/>
  <c r="KRS60" i="1"/>
  <c r="KRR60" i="1"/>
  <c r="KRQ60" i="1"/>
  <c r="KRP60" i="1"/>
  <c r="KRO60" i="1"/>
  <c r="KRN60" i="1"/>
  <c r="KRM60" i="1"/>
  <c r="KRL60" i="1"/>
  <c r="KRK60" i="1"/>
  <c r="KRJ60" i="1"/>
  <c r="KRI60" i="1"/>
  <c r="KRH60" i="1"/>
  <c r="KRG60" i="1"/>
  <c r="KRF60" i="1"/>
  <c r="KRE60" i="1"/>
  <c r="KRD60" i="1"/>
  <c r="KRC60" i="1"/>
  <c r="KRB60" i="1"/>
  <c r="KRA60" i="1"/>
  <c r="KQZ60" i="1"/>
  <c r="KQY60" i="1"/>
  <c r="KQX60" i="1"/>
  <c r="KQW60" i="1"/>
  <c r="KQV60" i="1"/>
  <c r="KQU60" i="1"/>
  <c r="KQT60" i="1"/>
  <c r="KQS60" i="1"/>
  <c r="KQR60" i="1"/>
  <c r="KQQ60" i="1"/>
  <c r="KQP60" i="1"/>
  <c r="KQO60" i="1"/>
  <c r="KQN60" i="1"/>
  <c r="KQM60" i="1"/>
  <c r="KQL60" i="1"/>
  <c r="KQK60" i="1"/>
  <c r="KQJ60" i="1"/>
  <c r="KQI60" i="1"/>
  <c r="KQH60" i="1"/>
  <c r="KQG60" i="1"/>
  <c r="KQF60" i="1"/>
  <c r="KQE60" i="1"/>
  <c r="KQD60" i="1"/>
  <c r="KQC60" i="1"/>
  <c r="KQB60" i="1"/>
  <c r="KQA60" i="1"/>
  <c r="KPZ60" i="1"/>
  <c r="KPY60" i="1"/>
  <c r="KPX60" i="1"/>
  <c r="KPW60" i="1"/>
  <c r="KPV60" i="1"/>
  <c r="KPU60" i="1"/>
  <c r="KPT60" i="1"/>
  <c r="KPS60" i="1"/>
  <c r="KPR60" i="1"/>
  <c r="KPQ60" i="1"/>
  <c r="KPP60" i="1"/>
  <c r="KPO60" i="1"/>
  <c r="KPN60" i="1"/>
  <c r="KPM60" i="1"/>
  <c r="KPL60" i="1"/>
  <c r="KPK60" i="1"/>
  <c r="KPJ60" i="1"/>
  <c r="KPI60" i="1"/>
  <c r="KPH60" i="1"/>
  <c r="KPG60" i="1"/>
  <c r="KPF60" i="1"/>
  <c r="KPE60" i="1"/>
  <c r="KPD60" i="1"/>
  <c r="KPC60" i="1"/>
  <c r="KPB60" i="1"/>
  <c r="KPA60" i="1"/>
  <c r="KOZ60" i="1"/>
  <c r="KOY60" i="1"/>
  <c r="KOX60" i="1"/>
  <c r="KOW60" i="1"/>
  <c r="KOV60" i="1"/>
  <c r="KOU60" i="1"/>
  <c r="KOT60" i="1"/>
  <c r="KOS60" i="1"/>
  <c r="KOR60" i="1"/>
  <c r="KOQ60" i="1"/>
  <c r="KOP60" i="1"/>
  <c r="KOO60" i="1"/>
  <c r="KON60" i="1"/>
  <c r="KOM60" i="1"/>
  <c r="KOL60" i="1"/>
  <c r="KOK60" i="1"/>
  <c r="KOJ60" i="1"/>
  <c r="KOI60" i="1"/>
  <c r="KOH60" i="1"/>
  <c r="KOG60" i="1"/>
  <c r="KOF60" i="1"/>
  <c r="KOE60" i="1"/>
  <c r="KOD60" i="1"/>
  <c r="KOC60" i="1"/>
  <c r="KOB60" i="1"/>
  <c r="KOA60" i="1"/>
  <c r="KNZ60" i="1"/>
  <c r="KNY60" i="1"/>
  <c r="KNX60" i="1"/>
  <c r="KNW60" i="1"/>
  <c r="KNV60" i="1"/>
  <c r="KNU60" i="1"/>
  <c r="KNT60" i="1"/>
  <c r="KNS60" i="1"/>
  <c r="KNR60" i="1"/>
  <c r="KNQ60" i="1"/>
  <c r="KNP60" i="1"/>
  <c r="KNO60" i="1"/>
  <c r="KNN60" i="1"/>
  <c r="KNM60" i="1"/>
  <c r="KNL60" i="1"/>
  <c r="KNK60" i="1"/>
  <c r="KNJ60" i="1"/>
  <c r="KNI60" i="1"/>
  <c r="KNH60" i="1"/>
  <c r="KNG60" i="1"/>
  <c r="KNF60" i="1"/>
  <c r="KNE60" i="1"/>
  <c r="KND60" i="1"/>
  <c r="KNC60" i="1"/>
  <c r="KNB60" i="1"/>
  <c r="KNA60" i="1"/>
  <c r="KMZ60" i="1"/>
  <c r="KMY60" i="1"/>
  <c r="KMX60" i="1"/>
  <c r="KMW60" i="1"/>
  <c r="KMV60" i="1"/>
  <c r="KMU60" i="1"/>
  <c r="KMT60" i="1"/>
  <c r="KMS60" i="1"/>
  <c r="KMR60" i="1"/>
  <c r="KMQ60" i="1"/>
  <c r="KMP60" i="1"/>
  <c r="KMO60" i="1"/>
  <c r="KMN60" i="1"/>
  <c r="KMM60" i="1"/>
  <c r="KML60" i="1"/>
  <c r="KMK60" i="1"/>
  <c r="KMJ60" i="1"/>
  <c r="KMI60" i="1"/>
  <c r="KMH60" i="1"/>
  <c r="KMG60" i="1"/>
  <c r="KMF60" i="1"/>
  <c r="KME60" i="1"/>
  <c r="KMD60" i="1"/>
  <c r="KMC60" i="1"/>
  <c r="KMB60" i="1"/>
  <c r="KMA60" i="1"/>
  <c r="KLZ60" i="1"/>
  <c r="KLY60" i="1"/>
  <c r="KLX60" i="1"/>
  <c r="KLW60" i="1"/>
  <c r="KLV60" i="1"/>
  <c r="KLU60" i="1"/>
  <c r="KLT60" i="1"/>
  <c r="KLS60" i="1"/>
  <c r="KLR60" i="1"/>
  <c r="KLQ60" i="1"/>
  <c r="KLP60" i="1"/>
  <c r="KLO60" i="1"/>
  <c r="KLN60" i="1"/>
  <c r="KLM60" i="1"/>
  <c r="KLL60" i="1"/>
  <c r="KLK60" i="1"/>
  <c r="KLJ60" i="1"/>
  <c r="KLI60" i="1"/>
  <c r="KLH60" i="1"/>
  <c r="KLG60" i="1"/>
  <c r="KLF60" i="1"/>
  <c r="KLE60" i="1"/>
  <c r="KLD60" i="1"/>
  <c r="KLC60" i="1"/>
  <c r="KLB60" i="1"/>
  <c r="KLA60" i="1"/>
  <c r="KKZ60" i="1"/>
  <c r="KKY60" i="1"/>
  <c r="KKX60" i="1"/>
  <c r="KKW60" i="1"/>
  <c r="KKV60" i="1"/>
  <c r="KKU60" i="1"/>
  <c r="KKT60" i="1"/>
  <c r="KKS60" i="1"/>
  <c r="KKR60" i="1"/>
  <c r="KKQ60" i="1"/>
  <c r="KKP60" i="1"/>
  <c r="KKO60" i="1"/>
  <c r="KKN60" i="1"/>
  <c r="KKM60" i="1"/>
  <c r="KKL60" i="1"/>
  <c r="KKK60" i="1"/>
  <c r="KKJ60" i="1"/>
  <c r="KKI60" i="1"/>
  <c r="KKH60" i="1"/>
  <c r="KKG60" i="1"/>
  <c r="KKF60" i="1"/>
  <c r="KKE60" i="1"/>
  <c r="KKD60" i="1"/>
  <c r="KKC60" i="1"/>
  <c r="KKB60" i="1"/>
  <c r="KKA60" i="1"/>
  <c r="KJZ60" i="1"/>
  <c r="KJY60" i="1"/>
  <c r="KJX60" i="1"/>
  <c r="KJW60" i="1"/>
  <c r="KJV60" i="1"/>
  <c r="KJU60" i="1"/>
  <c r="KJT60" i="1"/>
  <c r="KJS60" i="1"/>
  <c r="KJR60" i="1"/>
  <c r="KJQ60" i="1"/>
  <c r="KJP60" i="1"/>
  <c r="KJO60" i="1"/>
  <c r="KJN60" i="1"/>
  <c r="KJM60" i="1"/>
  <c r="KJL60" i="1"/>
  <c r="KJK60" i="1"/>
  <c r="KJJ60" i="1"/>
  <c r="KJI60" i="1"/>
  <c r="KJH60" i="1"/>
  <c r="KJG60" i="1"/>
  <c r="KJF60" i="1"/>
  <c r="KJE60" i="1"/>
  <c r="KJD60" i="1"/>
  <c r="KJC60" i="1"/>
  <c r="KJB60" i="1"/>
  <c r="KJA60" i="1"/>
  <c r="KIZ60" i="1"/>
  <c r="KIY60" i="1"/>
  <c r="KIX60" i="1"/>
  <c r="KIW60" i="1"/>
  <c r="KIV60" i="1"/>
  <c r="KIU60" i="1"/>
  <c r="KIT60" i="1"/>
  <c r="KIS60" i="1"/>
  <c r="KIR60" i="1"/>
  <c r="KIQ60" i="1"/>
  <c r="KIP60" i="1"/>
  <c r="KIO60" i="1"/>
  <c r="KIN60" i="1"/>
  <c r="KIM60" i="1"/>
  <c r="KIL60" i="1"/>
  <c r="KIK60" i="1"/>
  <c r="KIJ60" i="1"/>
  <c r="KII60" i="1"/>
  <c r="KIH60" i="1"/>
  <c r="KIG60" i="1"/>
  <c r="KIF60" i="1"/>
  <c r="KIE60" i="1"/>
  <c r="KID60" i="1"/>
  <c r="KIC60" i="1"/>
  <c r="KIB60" i="1"/>
  <c r="KIA60" i="1"/>
  <c r="KHZ60" i="1"/>
  <c r="KHY60" i="1"/>
  <c r="KHX60" i="1"/>
  <c r="KHW60" i="1"/>
  <c r="KHV60" i="1"/>
  <c r="KHU60" i="1"/>
  <c r="KHT60" i="1"/>
  <c r="KHS60" i="1"/>
  <c r="KHR60" i="1"/>
  <c r="KHQ60" i="1"/>
  <c r="KHP60" i="1"/>
  <c r="KHO60" i="1"/>
  <c r="KHN60" i="1"/>
  <c r="KHM60" i="1"/>
  <c r="KHL60" i="1"/>
  <c r="KHK60" i="1"/>
  <c r="KHJ60" i="1"/>
  <c r="KHI60" i="1"/>
  <c r="KHH60" i="1"/>
  <c r="KHG60" i="1"/>
  <c r="KHF60" i="1"/>
  <c r="KHE60" i="1"/>
  <c r="KHD60" i="1"/>
  <c r="KHC60" i="1"/>
  <c r="KHB60" i="1"/>
  <c r="KHA60" i="1"/>
  <c r="KGZ60" i="1"/>
  <c r="KGY60" i="1"/>
  <c r="KGX60" i="1"/>
  <c r="KGW60" i="1"/>
  <c r="KGV60" i="1"/>
  <c r="KGU60" i="1"/>
  <c r="KGT60" i="1"/>
  <c r="KGS60" i="1"/>
  <c r="KGR60" i="1"/>
  <c r="KGQ60" i="1"/>
  <c r="KGP60" i="1"/>
  <c r="KGO60" i="1"/>
  <c r="KGN60" i="1"/>
  <c r="KGM60" i="1"/>
  <c r="KGL60" i="1"/>
  <c r="KGK60" i="1"/>
  <c r="KGJ60" i="1"/>
  <c r="KGI60" i="1"/>
  <c r="KGH60" i="1"/>
  <c r="KGG60" i="1"/>
  <c r="KGF60" i="1"/>
  <c r="KGE60" i="1"/>
  <c r="KGD60" i="1"/>
  <c r="KGC60" i="1"/>
  <c r="KGB60" i="1"/>
  <c r="KGA60" i="1"/>
  <c r="KFZ60" i="1"/>
  <c r="KFY60" i="1"/>
  <c r="KFX60" i="1"/>
  <c r="KFW60" i="1"/>
  <c r="KFV60" i="1"/>
  <c r="KFU60" i="1"/>
  <c r="KFT60" i="1"/>
  <c r="KFS60" i="1"/>
  <c r="KFR60" i="1"/>
  <c r="KFQ60" i="1"/>
  <c r="KFP60" i="1"/>
  <c r="KFO60" i="1"/>
  <c r="KFN60" i="1"/>
  <c r="KFM60" i="1"/>
  <c r="KFL60" i="1"/>
  <c r="KFK60" i="1"/>
  <c r="KFJ60" i="1"/>
  <c r="KFI60" i="1"/>
  <c r="KFH60" i="1"/>
  <c r="KFG60" i="1"/>
  <c r="KFF60" i="1"/>
  <c r="KFE60" i="1"/>
  <c r="KFD60" i="1"/>
  <c r="KFC60" i="1"/>
  <c r="KFB60" i="1"/>
  <c r="KFA60" i="1"/>
  <c r="KEZ60" i="1"/>
  <c r="KEY60" i="1"/>
  <c r="KEX60" i="1"/>
  <c r="KEW60" i="1"/>
  <c r="KEV60" i="1"/>
  <c r="KEU60" i="1"/>
  <c r="KET60" i="1"/>
  <c r="KES60" i="1"/>
  <c r="KER60" i="1"/>
  <c r="KEQ60" i="1"/>
  <c r="KEP60" i="1"/>
  <c r="KEO60" i="1"/>
  <c r="KEN60" i="1"/>
  <c r="KEM60" i="1"/>
  <c r="KEL60" i="1"/>
  <c r="KEK60" i="1"/>
  <c r="KEJ60" i="1"/>
  <c r="KEI60" i="1"/>
  <c r="KEH60" i="1"/>
  <c r="KEG60" i="1"/>
  <c r="KEF60" i="1"/>
  <c r="KEE60" i="1"/>
  <c r="KED60" i="1"/>
  <c r="KEC60" i="1"/>
  <c r="KEB60" i="1"/>
  <c r="KEA60" i="1"/>
  <c r="KDZ60" i="1"/>
  <c r="KDY60" i="1"/>
  <c r="KDX60" i="1"/>
  <c r="KDW60" i="1"/>
  <c r="KDV60" i="1"/>
  <c r="KDU60" i="1"/>
  <c r="KDT60" i="1"/>
  <c r="KDS60" i="1"/>
  <c r="KDR60" i="1"/>
  <c r="KDQ60" i="1"/>
  <c r="KDP60" i="1"/>
  <c r="KDO60" i="1"/>
  <c r="KDN60" i="1"/>
  <c r="KDM60" i="1"/>
  <c r="KDL60" i="1"/>
  <c r="KDK60" i="1"/>
  <c r="KDJ60" i="1"/>
  <c r="KDI60" i="1"/>
  <c r="KDH60" i="1"/>
  <c r="KDG60" i="1"/>
  <c r="KDF60" i="1"/>
  <c r="KDE60" i="1"/>
  <c r="KDD60" i="1"/>
  <c r="KDC60" i="1"/>
  <c r="KDB60" i="1"/>
  <c r="KDA60" i="1"/>
  <c r="KCZ60" i="1"/>
  <c r="KCY60" i="1"/>
  <c r="KCX60" i="1"/>
  <c r="KCW60" i="1"/>
  <c r="KCV60" i="1"/>
  <c r="KCU60" i="1"/>
  <c r="KCT60" i="1"/>
  <c r="KCS60" i="1"/>
  <c r="KCR60" i="1"/>
  <c r="KCQ60" i="1"/>
  <c r="KCP60" i="1"/>
  <c r="KCO60" i="1"/>
  <c r="KCN60" i="1"/>
  <c r="KCM60" i="1"/>
  <c r="KCL60" i="1"/>
  <c r="KCK60" i="1"/>
  <c r="KCJ60" i="1"/>
  <c r="KCI60" i="1"/>
  <c r="KCH60" i="1"/>
  <c r="KCG60" i="1"/>
  <c r="KCF60" i="1"/>
  <c r="KCE60" i="1"/>
  <c r="KCD60" i="1"/>
  <c r="KCC60" i="1"/>
  <c r="KCB60" i="1"/>
  <c r="KCA60" i="1"/>
  <c r="KBZ60" i="1"/>
  <c r="KBY60" i="1"/>
  <c r="KBX60" i="1"/>
  <c r="KBW60" i="1"/>
  <c r="KBV60" i="1"/>
  <c r="KBU60" i="1"/>
  <c r="KBT60" i="1"/>
  <c r="KBS60" i="1"/>
  <c r="KBR60" i="1"/>
  <c r="KBQ60" i="1"/>
  <c r="KBP60" i="1"/>
  <c r="KBO60" i="1"/>
  <c r="KBN60" i="1"/>
  <c r="KBM60" i="1"/>
  <c r="KBL60" i="1"/>
  <c r="KBK60" i="1"/>
  <c r="KBJ60" i="1"/>
  <c r="KBI60" i="1"/>
  <c r="KBH60" i="1"/>
  <c r="KBG60" i="1"/>
  <c r="KBF60" i="1"/>
  <c r="KBE60" i="1"/>
  <c r="KBD60" i="1"/>
  <c r="KBC60" i="1"/>
  <c r="KBB60" i="1"/>
  <c r="KBA60" i="1"/>
  <c r="KAZ60" i="1"/>
  <c r="KAY60" i="1"/>
  <c r="KAX60" i="1"/>
  <c r="KAW60" i="1"/>
  <c r="KAV60" i="1"/>
  <c r="KAU60" i="1"/>
  <c r="KAT60" i="1"/>
  <c r="KAS60" i="1"/>
  <c r="KAR60" i="1"/>
  <c r="KAQ60" i="1"/>
  <c r="KAP60" i="1"/>
  <c r="KAO60" i="1"/>
  <c r="KAN60" i="1"/>
  <c r="KAM60" i="1"/>
  <c r="KAL60" i="1"/>
  <c r="KAK60" i="1"/>
  <c r="KAJ60" i="1"/>
  <c r="KAI60" i="1"/>
  <c r="KAH60" i="1"/>
  <c r="KAG60" i="1"/>
  <c r="KAF60" i="1"/>
  <c r="KAE60" i="1"/>
  <c r="KAD60" i="1"/>
  <c r="KAC60" i="1"/>
  <c r="KAB60" i="1"/>
  <c r="KAA60" i="1"/>
  <c r="JZZ60" i="1"/>
  <c r="JZY60" i="1"/>
  <c r="JZX60" i="1"/>
  <c r="JZW60" i="1"/>
  <c r="JZV60" i="1"/>
  <c r="JZU60" i="1"/>
  <c r="JZT60" i="1"/>
  <c r="JZS60" i="1"/>
  <c r="JZR60" i="1"/>
  <c r="JZQ60" i="1"/>
  <c r="JZP60" i="1"/>
  <c r="JZO60" i="1"/>
  <c r="JZN60" i="1"/>
  <c r="JZM60" i="1"/>
  <c r="JZL60" i="1"/>
  <c r="JZK60" i="1"/>
  <c r="JZJ60" i="1"/>
  <c r="JZI60" i="1"/>
  <c r="JZH60" i="1"/>
  <c r="JZG60" i="1"/>
  <c r="JZF60" i="1"/>
  <c r="JZE60" i="1"/>
  <c r="JZD60" i="1"/>
  <c r="JZC60" i="1"/>
  <c r="JZB60" i="1"/>
  <c r="JZA60" i="1"/>
  <c r="JYZ60" i="1"/>
  <c r="JYY60" i="1"/>
  <c r="JYX60" i="1"/>
  <c r="JYW60" i="1"/>
  <c r="JYV60" i="1"/>
  <c r="JYU60" i="1"/>
  <c r="JYT60" i="1"/>
  <c r="JYS60" i="1"/>
  <c r="JYR60" i="1"/>
  <c r="JYQ60" i="1"/>
  <c r="JYP60" i="1"/>
  <c r="JYO60" i="1"/>
  <c r="JYN60" i="1"/>
  <c r="JYM60" i="1"/>
  <c r="JYL60" i="1"/>
  <c r="JYK60" i="1"/>
  <c r="JYJ60" i="1"/>
  <c r="JYI60" i="1"/>
  <c r="JYH60" i="1"/>
  <c r="JYG60" i="1"/>
  <c r="JYF60" i="1"/>
  <c r="JYE60" i="1"/>
  <c r="JYD60" i="1"/>
  <c r="JYC60" i="1"/>
  <c r="JYB60" i="1"/>
  <c r="JYA60" i="1"/>
  <c r="JXZ60" i="1"/>
  <c r="JXY60" i="1"/>
  <c r="JXX60" i="1"/>
  <c r="JXW60" i="1"/>
  <c r="JXV60" i="1"/>
  <c r="JXU60" i="1"/>
  <c r="JXT60" i="1"/>
  <c r="JXS60" i="1"/>
  <c r="JXR60" i="1"/>
  <c r="JXQ60" i="1"/>
  <c r="JXP60" i="1"/>
  <c r="JXO60" i="1"/>
  <c r="JXN60" i="1"/>
  <c r="JXM60" i="1"/>
  <c r="JXL60" i="1"/>
  <c r="JXK60" i="1"/>
  <c r="JXJ60" i="1"/>
  <c r="JXI60" i="1"/>
  <c r="JXH60" i="1"/>
  <c r="JXG60" i="1"/>
  <c r="JXF60" i="1"/>
  <c r="JXE60" i="1"/>
  <c r="JXD60" i="1"/>
  <c r="JXC60" i="1"/>
  <c r="JXB60" i="1"/>
  <c r="JXA60" i="1"/>
  <c r="JWZ60" i="1"/>
  <c r="JWY60" i="1"/>
  <c r="JWX60" i="1"/>
  <c r="JWW60" i="1"/>
  <c r="JWV60" i="1"/>
  <c r="JWU60" i="1"/>
  <c r="JWT60" i="1"/>
  <c r="JWS60" i="1"/>
  <c r="JWR60" i="1"/>
  <c r="JWQ60" i="1"/>
  <c r="JWP60" i="1"/>
  <c r="JWO60" i="1"/>
  <c r="JWN60" i="1"/>
  <c r="JWM60" i="1"/>
  <c r="JWL60" i="1"/>
  <c r="JWK60" i="1"/>
  <c r="JWJ60" i="1"/>
  <c r="JWI60" i="1"/>
  <c r="JWH60" i="1"/>
  <c r="JWG60" i="1"/>
  <c r="JWF60" i="1"/>
  <c r="JWE60" i="1"/>
  <c r="JWD60" i="1"/>
  <c r="JWC60" i="1"/>
  <c r="JWB60" i="1"/>
  <c r="JWA60" i="1"/>
  <c r="JVZ60" i="1"/>
  <c r="JVY60" i="1"/>
  <c r="JVX60" i="1"/>
  <c r="JVW60" i="1"/>
  <c r="JVV60" i="1"/>
  <c r="JVU60" i="1"/>
  <c r="JVT60" i="1"/>
  <c r="JVS60" i="1"/>
  <c r="JVR60" i="1"/>
  <c r="JVQ60" i="1"/>
  <c r="JVP60" i="1"/>
  <c r="JVO60" i="1"/>
  <c r="JVN60" i="1"/>
  <c r="JVM60" i="1"/>
  <c r="JVL60" i="1"/>
  <c r="JVK60" i="1"/>
  <c r="JVJ60" i="1"/>
  <c r="JVI60" i="1"/>
  <c r="JVH60" i="1"/>
  <c r="JVG60" i="1"/>
  <c r="JVF60" i="1"/>
  <c r="JVE60" i="1"/>
  <c r="JVD60" i="1"/>
  <c r="JVC60" i="1"/>
  <c r="JVB60" i="1"/>
  <c r="JVA60" i="1"/>
  <c r="JUZ60" i="1"/>
  <c r="JUY60" i="1"/>
  <c r="JUX60" i="1"/>
  <c r="JUW60" i="1"/>
  <c r="JUV60" i="1"/>
  <c r="JUU60" i="1"/>
  <c r="JUT60" i="1"/>
  <c r="JUS60" i="1"/>
  <c r="JUR60" i="1"/>
  <c r="JUQ60" i="1"/>
  <c r="JUP60" i="1"/>
  <c r="JUO60" i="1"/>
  <c r="JUN60" i="1"/>
  <c r="JUM60" i="1"/>
  <c r="JUL60" i="1"/>
  <c r="JUK60" i="1"/>
  <c r="JUJ60" i="1"/>
  <c r="JUI60" i="1"/>
  <c r="JUH60" i="1"/>
  <c r="JUG60" i="1"/>
  <c r="JUF60" i="1"/>
  <c r="JUE60" i="1"/>
  <c r="JUD60" i="1"/>
  <c r="JUC60" i="1"/>
  <c r="JUB60" i="1"/>
  <c r="JUA60" i="1"/>
  <c r="JTZ60" i="1"/>
  <c r="JTY60" i="1"/>
  <c r="JTX60" i="1"/>
  <c r="JTW60" i="1"/>
  <c r="JTV60" i="1"/>
  <c r="JTU60" i="1"/>
  <c r="JTT60" i="1"/>
  <c r="JTS60" i="1"/>
  <c r="JTR60" i="1"/>
  <c r="JTQ60" i="1"/>
  <c r="JTP60" i="1"/>
  <c r="JTO60" i="1"/>
  <c r="JTN60" i="1"/>
  <c r="JTM60" i="1"/>
  <c r="JTL60" i="1"/>
  <c r="JTK60" i="1"/>
  <c r="JTJ60" i="1"/>
  <c r="JTI60" i="1"/>
  <c r="JTH60" i="1"/>
  <c r="JTG60" i="1"/>
  <c r="JTF60" i="1"/>
  <c r="JTE60" i="1"/>
  <c r="JTD60" i="1"/>
  <c r="JTC60" i="1"/>
  <c r="JTB60" i="1"/>
  <c r="JTA60" i="1"/>
  <c r="JSZ60" i="1"/>
  <c r="JSY60" i="1"/>
  <c r="JSX60" i="1"/>
  <c r="JSW60" i="1"/>
  <c r="JSV60" i="1"/>
  <c r="JSU60" i="1"/>
  <c r="JST60" i="1"/>
  <c r="JSS60" i="1"/>
  <c r="JSR60" i="1"/>
  <c r="JSQ60" i="1"/>
  <c r="JSP60" i="1"/>
  <c r="JSO60" i="1"/>
  <c r="JSN60" i="1"/>
  <c r="JSM60" i="1"/>
  <c r="JSL60" i="1"/>
  <c r="JSK60" i="1"/>
  <c r="JSJ60" i="1"/>
  <c r="JSI60" i="1"/>
  <c r="JSH60" i="1"/>
  <c r="JSG60" i="1"/>
  <c r="JSF60" i="1"/>
  <c r="JSE60" i="1"/>
  <c r="JSD60" i="1"/>
  <c r="JSC60" i="1"/>
  <c r="JSB60" i="1"/>
  <c r="JSA60" i="1"/>
  <c r="JRZ60" i="1"/>
  <c r="JRY60" i="1"/>
  <c r="JRX60" i="1"/>
  <c r="JRW60" i="1"/>
  <c r="JRV60" i="1"/>
  <c r="JRU60" i="1"/>
  <c r="JRT60" i="1"/>
  <c r="JRS60" i="1"/>
  <c r="JRR60" i="1"/>
  <c r="JRQ60" i="1"/>
  <c r="JRP60" i="1"/>
  <c r="JRO60" i="1"/>
  <c r="JRN60" i="1"/>
  <c r="JRM60" i="1"/>
  <c r="JRL60" i="1"/>
  <c r="JRK60" i="1"/>
  <c r="JRJ60" i="1"/>
  <c r="JRI60" i="1"/>
  <c r="JRH60" i="1"/>
  <c r="JRG60" i="1"/>
  <c r="JRF60" i="1"/>
  <c r="JRE60" i="1"/>
  <c r="JRD60" i="1"/>
  <c r="JRC60" i="1"/>
  <c r="JRB60" i="1"/>
  <c r="JRA60" i="1"/>
  <c r="JQZ60" i="1"/>
  <c r="JQY60" i="1"/>
  <c r="JQX60" i="1"/>
  <c r="JQW60" i="1"/>
  <c r="JQV60" i="1"/>
  <c r="JQU60" i="1"/>
  <c r="JQT60" i="1"/>
  <c r="JQS60" i="1"/>
  <c r="JQR60" i="1"/>
  <c r="JQQ60" i="1"/>
  <c r="JQP60" i="1"/>
  <c r="JQO60" i="1"/>
  <c r="JQN60" i="1"/>
  <c r="JQM60" i="1"/>
  <c r="JQL60" i="1"/>
  <c r="JQK60" i="1"/>
  <c r="JQJ60" i="1"/>
  <c r="JQI60" i="1"/>
  <c r="JQH60" i="1"/>
  <c r="JQG60" i="1"/>
  <c r="JQF60" i="1"/>
  <c r="JQE60" i="1"/>
  <c r="JQD60" i="1"/>
  <c r="JQC60" i="1"/>
  <c r="JQB60" i="1"/>
  <c r="JQA60" i="1"/>
  <c r="JPZ60" i="1"/>
  <c r="JPY60" i="1"/>
  <c r="JPX60" i="1"/>
  <c r="JPW60" i="1"/>
  <c r="JPV60" i="1"/>
  <c r="JPU60" i="1"/>
  <c r="JPT60" i="1"/>
  <c r="JPS60" i="1"/>
  <c r="JPR60" i="1"/>
  <c r="JPQ60" i="1"/>
  <c r="JPP60" i="1"/>
  <c r="JPO60" i="1"/>
  <c r="JPN60" i="1"/>
  <c r="JPM60" i="1"/>
  <c r="JPL60" i="1"/>
  <c r="JPK60" i="1"/>
  <c r="JPJ60" i="1"/>
  <c r="JPI60" i="1"/>
  <c r="JPH60" i="1"/>
  <c r="JPG60" i="1"/>
  <c r="JPF60" i="1"/>
  <c r="JPE60" i="1"/>
  <c r="JPD60" i="1"/>
  <c r="JPC60" i="1"/>
  <c r="JPB60" i="1"/>
  <c r="JPA60" i="1"/>
  <c r="JOZ60" i="1"/>
  <c r="JOY60" i="1"/>
  <c r="JOX60" i="1"/>
  <c r="JOW60" i="1"/>
  <c r="JOV60" i="1"/>
  <c r="JOU60" i="1"/>
  <c r="JOT60" i="1"/>
  <c r="JOS60" i="1"/>
  <c r="JOR60" i="1"/>
  <c r="JOQ60" i="1"/>
  <c r="JOP60" i="1"/>
  <c r="JOO60" i="1"/>
  <c r="JON60" i="1"/>
  <c r="JOM60" i="1"/>
  <c r="JOL60" i="1"/>
  <c r="JOK60" i="1"/>
  <c r="JOJ60" i="1"/>
  <c r="JOI60" i="1"/>
  <c r="JOH60" i="1"/>
  <c r="JOG60" i="1"/>
  <c r="JOF60" i="1"/>
  <c r="JOE60" i="1"/>
  <c r="JOD60" i="1"/>
  <c r="JOC60" i="1"/>
  <c r="JOB60" i="1"/>
  <c r="JOA60" i="1"/>
  <c r="JNZ60" i="1"/>
  <c r="JNY60" i="1"/>
  <c r="JNX60" i="1"/>
  <c r="JNW60" i="1"/>
  <c r="JNV60" i="1"/>
  <c r="JNU60" i="1"/>
  <c r="JNT60" i="1"/>
  <c r="JNS60" i="1"/>
  <c r="JNR60" i="1"/>
  <c r="JNQ60" i="1"/>
  <c r="JNP60" i="1"/>
  <c r="JNO60" i="1"/>
  <c r="JNN60" i="1"/>
  <c r="JNM60" i="1"/>
  <c r="JNL60" i="1"/>
  <c r="JNK60" i="1"/>
  <c r="JNJ60" i="1"/>
  <c r="JNI60" i="1"/>
  <c r="JNH60" i="1"/>
  <c r="JNG60" i="1"/>
  <c r="JNF60" i="1"/>
  <c r="JNE60" i="1"/>
  <c r="JND60" i="1"/>
  <c r="JNC60" i="1"/>
  <c r="JNB60" i="1"/>
  <c r="JNA60" i="1"/>
  <c r="JMZ60" i="1"/>
  <c r="JMY60" i="1"/>
  <c r="JMX60" i="1"/>
  <c r="JMW60" i="1"/>
  <c r="JMV60" i="1"/>
  <c r="JMU60" i="1"/>
  <c r="JMT60" i="1"/>
  <c r="JMS60" i="1"/>
  <c r="JMR60" i="1"/>
  <c r="JMQ60" i="1"/>
  <c r="JMP60" i="1"/>
  <c r="JMO60" i="1"/>
  <c r="JMN60" i="1"/>
  <c r="JMM60" i="1"/>
  <c r="JML60" i="1"/>
  <c r="JMK60" i="1"/>
  <c r="JMJ60" i="1"/>
  <c r="JMI60" i="1"/>
  <c r="JMH60" i="1"/>
  <c r="JMG60" i="1"/>
  <c r="JMF60" i="1"/>
  <c r="JME60" i="1"/>
  <c r="JMD60" i="1"/>
  <c r="JMC60" i="1"/>
  <c r="JMB60" i="1"/>
  <c r="JMA60" i="1"/>
  <c r="JLZ60" i="1"/>
  <c r="JLY60" i="1"/>
  <c r="JLX60" i="1"/>
  <c r="JLW60" i="1"/>
  <c r="JLV60" i="1"/>
  <c r="JLU60" i="1"/>
  <c r="JLT60" i="1"/>
  <c r="JLS60" i="1"/>
  <c r="JLR60" i="1"/>
  <c r="JLQ60" i="1"/>
  <c r="JLP60" i="1"/>
  <c r="JLO60" i="1"/>
  <c r="JLN60" i="1"/>
  <c r="JLM60" i="1"/>
  <c r="JLL60" i="1"/>
  <c r="JLK60" i="1"/>
  <c r="JLJ60" i="1"/>
  <c r="JLI60" i="1"/>
  <c r="JLH60" i="1"/>
  <c r="JLG60" i="1"/>
  <c r="JLF60" i="1"/>
  <c r="JLE60" i="1"/>
  <c r="JLD60" i="1"/>
  <c r="JLC60" i="1"/>
  <c r="JLB60" i="1"/>
  <c r="JLA60" i="1"/>
  <c r="JKZ60" i="1"/>
  <c r="JKY60" i="1"/>
  <c r="JKX60" i="1"/>
  <c r="JKW60" i="1"/>
  <c r="JKV60" i="1"/>
  <c r="JKU60" i="1"/>
  <c r="JKT60" i="1"/>
  <c r="JKS60" i="1"/>
  <c r="JKR60" i="1"/>
  <c r="JKQ60" i="1"/>
  <c r="JKP60" i="1"/>
  <c r="JKO60" i="1"/>
  <c r="JKN60" i="1"/>
  <c r="JKM60" i="1"/>
  <c r="JKL60" i="1"/>
  <c r="JKK60" i="1"/>
  <c r="JKJ60" i="1"/>
  <c r="JKI60" i="1"/>
  <c r="JKH60" i="1"/>
  <c r="JKG60" i="1"/>
  <c r="JKF60" i="1"/>
  <c r="JKE60" i="1"/>
  <c r="JKD60" i="1"/>
  <c r="JKC60" i="1"/>
  <c r="JKB60" i="1"/>
  <c r="JKA60" i="1"/>
  <c r="JJZ60" i="1"/>
  <c r="JJY60" i="1"/>
  <c r="JJX60" i="1"/>
  <c r="JJW60" i="1"/>
  <c r="JJV60" i="1"/>
  <c r="JJU60" i="1"/>
  <c r="JJT60" i="1"/>
  <c r="JJS60" i="1"/>
  <c r="JJR60" i="1"/>
  <c r="JJQ60" i="1"/>
  <c r="JJP60" i="1"/>
  <c r="JJO60" i="1"/>
  <c r="JJN60" i="1"/>
  <c r="JJM60" i="1"/>
  <c r="JJL60" i="1"/>
  <c r="JJK60" i="1"/>
  <c r="JJJ60" i="1"/>
  <c r="JJI60" i="1"/>
  <c r="JJH60" i="1"/>
  <c r="JJG60" i="1"/>
  <c r="JJF60" i="1"/>
  <c r="JJE60" i="1"/>
  <c r="JJD60" i="1"/>
  <c r="JJC60" i="1"/>
  <c r="JJB60" i="1"/>
  <c r="JJA60" i="1"/>
  <c r="JIZ60" i="1"/>
  <c r="JIY60" i="1"/>
  <c r="JIX60" i="1"/>
  <c r="JIW60" i="1"/>
  <c r="JIV60" i="1"/>
  <c r="JIU60" i="1"/>
  <c r="JIT60" i="1"/>
  <c r="JIS60" i="1"/>
  <c r="JIR60" i="1"/>
  <c r="JIQ60" i="1"/>
  <c r="JIP60" i="1"/>
  <c r="JIO60" i="1"/>
  <c r="JIN60" i="1"/>
  <c r="JIM60" i="1"/>
  <c r="JIL60" i="1"/>
  <c r="JIK60" i="1"/>
  <c r="JIJ60" i="1"/>
  <c r="JII60" i="1"/>
  <c r="JIH60" i="1"/>
  <c r="JIG60" i="1"/>
  <c r="JIF60" i="1"/>
  <c r="JIE60" i="1"/>
  <c r="JID60" i="1"/>
  <c r="JIC60" i="1"/>
  <c r="JIB60" i="1"/>
  <c r="JIA60" i="1"/>
  <c r="JHZ60" i="1"/>
  <c r="JHY60" i="1"/>
  <c r="JHX60" i="1"/>
  <c r="JHW60" i="1"/>
  <c r="JHV60" i="1"/>
  <c r="JHU60" i="1"/>
  <c r="JHT60" i="1"/>
  <c r="JHS60" i="1"/>
  <c r="JHR60" i="1"/>
  <c r="JHQ60" i="1"/>
  <c r="JHP60" i="1"/>
  <c r="JHO60" i="1"/>
  <c r="JHN60" i="1"/>
  <c r="JHM60" i="1"/>
  <c r="JHL60" i="1"/>
  <c r="JHK60" i="1"/>
  <c r="JHJ60" i="1"/>
  <c r="JHI60" i="1"/>
  <c r="JHH60" i="1"/>
  <c r="JHG60" i="1"/>
  <c r="JHF60" i="1"/>
  <c r="JHE60" i="1"/>
  <c r="JHD60" i="1"/>
  <c r="JHC60" i="1"/>
  <c r="JHB60" i="1"/>
  <c r="JHA60" i="1"/>
  <c r="JGZ60" i="1"/>
  <c r="JGY60" i="1"/>
  <c r="JGX60" i="1"/>
  <c r="JGW60" i="1"/>
  <c r="JGV60" i="1"/>
  <c r="JGU60" i="1"/>
  <c r="JGT60" i="1"/>
  <c r="JGS60" i="1"/>
  <c r="JGR60" i="1"/>
  <c r="JGQ60" i="1"/>
  <c r="JGP60" i="1"/>
  <c r="JGO60" i="1"/>
  <c r="JGN60" i="1"/>
  <c r="JGM60" i="1"/>
  <c r="JGL60" i="1"/>
  <c r="JGK60" i="1"/>
  <c r="JGJ60" i="1"/>
  <c r="JGI60" i="1"/>
  <c r="JGH60" i="1"/>
  <c r="JGG60" i="1"/>
  <c r="JGF60" i="1"/>
  <c r="JGE60" i="1"/>
  <c r="JGD60" i="1"/>
  <c r="JGC60" i="1"/>
  <c r="JGB60" i="1"/>
  <c r="JGA60" i="1"/>
  <c r="JFZ60" i="1"/>
  <c r="JFY60" i="1"/>
  <c r="JFX60" i="1"/>
  <c r="JFW60" i="1"/>
  <c r="JFV60" i="1"/>
  <c r="JFU60" i="1"/>
  <c r="JFT60" i="1"/>
  <c r="JFS60" i="1"/>
  <c r="JFR60" i="1"/>
  <c r="JFQ60" i="1"/>
  <c r="JFP60" i="1"/>
  <c r="JFO60" i="1"/>
  <c r="JFN60" i="1"/>
  <c r="JFM60" i="1"/>
  <c r="JFL60" i="1"/>
  <c r="JFK60" i="1"/>
  <c r="JFJ60" i="1"/>
  <c r="JFI60" i="1"/>
  <c r="JFH60" i="1"/>
  <c r="JFG60" i="1"/>
  <c r="JFF60" i="1"/>
  <c r="JFE60" i="1"/>
  <c r="JFD60" i="1"/>
  <c r="JFC60" i="1"/>
  <c r="JFB60" i="1"/>
  <c r="JFA60" i="1"/>
  <c r="JEZ60" i="1"/>
  <c r="JEY60" i="1"/>
  <c r="JEX60" i="1"/>
  <c r="JEW60" i="1"/>
  <c r="JEV60" i="1"/>
  <c r="JEU60" i="1"/>
  <c r="JET60" i="1"/>
  <c r="JES60" i="1"/>
  <c r="JER60" i="1"/>
  <c r="JEQ60" i="1"/>
  <c r="JEP60" i="1"/>
  <c r="JEO60" i="1"/>
  <c r="JEN60" i="1"/>
  <c r="JEM60" i="1"/>
  <c r="JEL60" i="1"/>
  <c r="JEK60" i="1"/>
  <c r="JEJ60" i="1"/>
  <c r="JEI60" i="1"/>
  <c r="JEH60" i="1"/>
  <c r="JEG60" i="1"/>
  <c r="JEF60" i="1"/>
  <c r="JEE60" i="1"/>
  <c r="JED60" i="1"/>
  <c r="JEC60" i="1"/>
  <c r="JEB60" i="1"/>
  <c r="JEA60" i="1"/>
  <c r="JDZ60" i="1"/>
  <c r="JDY60" i="1"/>
  <c r="JDX60" i="1"/>
  <c r="JDW60" i="1"/>
  <c r="JDV60" i="1"/>
  <c r="JDU60" i="1"/>
  <c r="JDT60" i="1"/>
  <c r="JDS60" i="1"/>
  <c r="JDR60" i="1"/>
  <c r="JDQ60" i="1"/>
  <c r="JDP60" i="1"/>
  <c r="JDO60" i="1"/>
  <c r="JDN60" i="1"/>
  <c r="JDM60" i="1"/>
  <c r="JDL60" i="1"/>
  <c r="JDK60" i="1"/>
  <c r="JDJ60" i="1"/>
  <c r="JDI60" i="1"/>
  <c r="JDH60" i="1"/>
  <c r="JDG60" i="1"/>
  <c r="JDF60" i="1"/>
  <c r="JDE60" i="1"/>
  <c r="JDD60" i="1"/>
  <c r="JDC60" i="1"/>
  <c r="JDB60" i="1"/>
  <c r="JDA60" i="1"/>
  <c r="JCZ60" i="1"/>
  <c r="JCY60" i="1"/>
  <c r="JCX60" i="1"/>
  <c r="JCW60" i="1"/>
  <c r="JCV60" i="1"/>
  <c r="JCU60" i="1"/>
  <c r="JCT60" i="1"/>
  <c r="JCS60" i="1"/>
  <c r="JCR60" i="1"/>
  <c r="JCQ60" i="1"/>
  <c r="JCP60" i="1"/>
  <c r="JCO60" i="1"/>
  <c r="JCN60" i="1"/>
  <c r="JCM60" i="1"/>
  <c r="JCL60" i="1"/>
  <c r="JCK60" i="1"/>
  <c r="JCJ60" i="1"/>
  <c r="JCI60" i="1"/>
  <c r="JCH60" i="1"/>
  <c r="JCG60" i="1"/>
  <c r="JCF60" i="1"/>
  <c r="JCE60" i="1"/>
  <c r="JCD60" i="1"/>
  <c r="JCC60" i="1"/>
  <c r="JCB60" i="1"/>
  <c r="JCA60" i="1"/>
  <c r="JBZ60" i="1"/>
  <c r="JBY60" i="1"/>
  <c r="JBX60" i="1"/>
  <c r="JBW60" i="1"/>
  <c r="JBV60" i="1"/>
  <c r="JBU60" i="1"/>
  <c r="JBT60" i="1"/>
  <c r="JBS60" i="1"/>
  <c r="JBR60" i="1"/>
  <c r="JBQ60" i="1"/>
  <c r="JBP60" i="1"/>
  <c r="JBO60" i="1"/>
  <c r="JBN60" i="1"/>
  <c r="JBM60" i="1"/>
  <c r="JBL60" i="1"/>
  <c r="JBK60" i="1"/>
  <c r="JBJ60" i="1"/>
  <c r="JBI60" i="1"/>
  <c r="JBH60" i="1"/>
  <c r="JBG60" i="1"/>
  <c r="JBF60" i="1"/>
  <c r="JBE60" i="1"/>
  <c r="JBD60" i="1"/>
  <c r="JBC60" i="1"/>
  <c r="JBB60" i="1"/>
  <c r="JBA60" i="1"/>
  <c r="JAZ60" i="1"/>
  <c r="JAY60" i="1"/>
  <c r="JAX60" i="1"/>
  <c r="JAW60" i="1"/>
  <c r="JAV60" i="1"/>
  <c r="JAU60" i="1"/>
  <c r="JAT60" i="1"/>
  <c r="JAS60" i="1"/>
  <c r="JAR60" i="1"/>
  <c r="JAQ60" i="1"/>
  <c r="JAP60" i="1"/>
  <c r="JAO60" i="1"/>
  <c r="JAN60" i="1"/>
  <c r="JAM60" i="1"/>
  <c r="JAL60" i="1"/>
  <c r="JAK60" i="1"/>
  <c r="JAJ60" i="1"/>
  <c r="JAI60" i="1"/>
  <c r="JAH60" i="1"/>
  <c r="JAG60" i="1"/>
  <c r="JAF60" i="1"/>
  <c r="JAE60" i="1"/>
  <c r="JAD60" i="1"/>
  <c r="JAC60" i="1"/>
  <c r="JAB60" i="1"/>
  <c r="JAA60" i="1"/>
  <c r="IZZ60" i="1"/>
  <c r="IZY60" i="1"/>
  <c r="IZX60" i="1"/>
  <c r="IZW60" i="1"/>
  <c r="IZV60" i="1"/>
  <c r="IZU60" i="1"/>
  <c r="IZT60" i="1"/>
  <c r="IZS60" i="1"/>
  <c r="IZR60" i="1"/>
  <c r="IZQ60" i="1"/>
  <c r="IZP60" i="1"/>
  <c r="IZO60" i="1"/>
  <c r="IZN60" i="1"/>
  <c r="IZM60" i="1"/>
  <c r="IZL60" i="1"/>
  <c r="IZK60" i="1"/>
  <c r="IZJ60" i="1"/>
  <c r="IZI60" i="1"/>
  <c r="IZH60" i="1"/>
  <c r="IZG60" i="1"/>
  <c r="IZF60" i="1"/>
  <c r="IZE60" i="1"/>
  <c r="IZD60" i="1"/>
  <c r="IZC60" i="1"/>
  <c r="IZB60" i="1"/>
  <c r="IZA60" i="1"/>
  <c r="IYZ60" i="1"/>
  <c r="IYY60" i="1"/>
  <c r="IYX60" i="1"/>
  <c r="IYW60" i="1"/>
  <c r="IYV60" i="1"/>
  <c r="IYU60" i="1"/>
  <c r="IYT60" i="1"/>
  <c r="IYS60" i="1"/>
  <c r="IYR60" i="1"/>
  <c r="IYQ60" i="1"/>
  <c r="IYP60" i="1"/>
  <c r="IYO60" i="1"/>
  <c r="IYN60" i="1"/>
  <c r="IYM60" i="1"/>
  <c r="IYL60" i="1"/>
  <c r="IYK60" i="1"/>
  <c r="IYJ60" i="1"/>
  <c r="IYI60" i="1"/>
  <c r="IYH60" i="1"/>
  <c r="IYG60" i="1"/>
  <c r="IYF60" i="1"/>
  <c r="IYE60" i="1"/>
  <c r="IYD60" i="1"/>
  <c r="IYC60" i="1"/>
  <c r="IYB60" i="1"/>
  <c r="IYA60" i="1"/>
  <c r="IXZ60" i="1"/>
  <c r="IXY60" i="1"/>
  <c r="IXX60" i="1"/>
  <c r="IXW60" i="1"/>
  <c r="IXV60" i="1"/>
  <c r="IXU60" i="1"/>
  <c r="IXT60" i="1"/>
  <c r="IXS60" i="1"/>
  <c r="IXR60" i="1"/>
  <c r="IXQ60" i="1"/>
  <c r="IXP60" i="1"/>
  <c r="IXO60" i="1"/>
  <c r="IXN60" i="1"/>
  <c r="IXM60" i="1"/>
  <c r="IXL60" i="1"/>
  <c r="IXK60" i="1"/>
  <c r="IXJ60" i="1"/>
  <c r="IXI60" i="1"/>
  <c r="IXH60" i="1"/>
  <c r="IXG60" i="1"/>
  <c r="IXF60" i="1"/>
  <c r="IXE60" i="1"/>
  <c r="IXD60" i="1"/>
  <c r="IXC60" i="1"/>
  <c r="IXB60" i="1"/>
  <c r="IXA60" i="1"/>
  <c r="IWZ60" i="1"/>
  <c r="IWY60" i="1"/>
  <c r="IWX60" i="1"/>
  <c r="IWW60" i="1"/>
  <c r="IWV60" i="1"/>
  <c r="IWU60" i="1"/>
  <c r="IWT60" i="1"/>
  <c r="IWS60" i="1"/>
  <c r="IWR60" i="1"/>
  <c r="IWQ60" i="1"/>
  <c r="IWP60" i="1"/>
  <c r="IWO60" i="1"/>
  <c r="IWN60" i="1"/>
  <c r="IWM60" i="1"/>
  <c r="IWL60" i="1"/>
  <c r="IWK60" i="1"/>
  <c r="IWJ60" i="1"/>
  <c r="IWI60" i="1"/>
  <c r="IWH60" i="1"/>
  <c r="IWG60" i="1"/>
  <c r="IWF60" i="1"/>
  <c r="IWE60" i="1"/>
  <c r="IWD60" i="1"/>
  <c r="IWC60" i="1"/>
  <c r="IWB60" i="1"/>
  <c r="IWA60" i="1"/>
  <c r="IVZ60" i="1"/>
  <c r="IVY60" i="1"/>
  <c r="IVX60" i="1"/>
  <c r="IVW60" i="1"/>
  <c r="IVV60" i="1"/>
  <c r="IVU60" i="1"/>
  <c r="IVT60" i="1"/>
  <c r="IVS60" i="1"/>
  <c r="IVR60" i="1"/>
  <c r="IVQ60" i="1"/>
  <c r="IVP60" i="1"/>
  <c r="IVO60" i="1"/>
  <c r="IVN60" i="1"/>
  <c r="IVM60" i="1"/>
  <c r="IVL60" i="1"/>
  <c r="IVK60" i="1"/>
  <c r="IVJ60" i="1"/>
  <c r="IVI60" i="1"/>
  <c r="IVH60" i="1"/>
  <c r="IVG60" i="1"/>
  <c r="IVF60" i="1"/>
  <c r="IVE60" i="1"/>
  <c r="IVD60" i="1"/>
  <c r="IVC60" i="1"/>
  <c r="IVB60" i="1"/>
  <c r="IVA60" i="1"/>
  <c r="IUZ60" i="1"/>
  <c r="IUY60" i="1"/>
  <c r="IUX60" i="1"/>
  <c r="IUW60" i="1"/>
  <c r="IUV60" i="1"/>
  <c r="IUU60" i="1"/>
  <c r="IUT60" i="1"/>
  <c r="IUS60" i="1"/>
  <c r="IUR60" i="1"/>
  <c r="IUQ60" i="1"/>
  <c r="IUP60" i="1"/>
  <c r="IUO60" i="1"/>
  <c r="IUN60" i="1"/>
  <c r="IUM60" i="1"/>
  <c r="IUL60" i="1"/>
  <c r="IUK60" i="1"/>
  <c r="IUJ60" i="1"/>
  <c r="IUI60" i="1"/>
  <c r="IUH60" i="1"/>
  <c r="IUG60" i="1"/>
  <c r="IUF60" i="1"/>
  <c r="IUE60" i="1"/>
  <c r="IUD60" i="1"/>
  <c r="IUC60" i="1"/>
  <c r="IUB60" i="1"/>
  <c r="IUA60" i="1"/>
  <c r="ITZ60" i="1"/>
  <c r="ITY60" i="1"/>
  <c r="ITX60" i="1"/>
  <c r="ITW60" i="1"/>
  <c r="ITV60" i="1"/>
  <c r="ITU60" i="1"/>
  <c r="ITT60" i="1"/>
  <c r="ITS60" i="1"/>
  <c r="ITR60" i="1"/>
  <c r="ITQ60" i="1"/>
  <c r="ITP60" i="1"/>
  <c r="ITO60" i="1"/>
  <c r="ITN60" i="1"/>
  <c r="ITM60" i="1"/>
  <c r="ITL60" i="1"/>
  <c r="ITK60" i="1"/>
  <c r="ITJ60" i="1"/>
  <c r="ITI60" i="1"/>
  <c r="ITH60" i="1"/>
  <c r="ITG60" i="1"/>
  <c r="ITF60" i="1"/>
  <c r="ITE60" i="1"/>
  <c r="ITD60" i="1"/>
  <c r="ITC60" i="1"/>
  <c r="ITB60" i="1"/>
  <c r="ITA60" i="1"/>
  <c r="ISZ60" i="1"/>
  <c r="ISY60" i="1"/>
  <c r="ISX60" i="1"/>
  <c r="ISW60" i="1"/>
  <c r="ISV60" i="1"/>
  <c r="ISU60" i="1"/>
  <c r="IST60" i="1"/>
  <c r="ISS60" i="1"/>
  <c r="ISR60" i="1"/>
  <c r="ISQ60" i="1"/>
  <c r="ISP60" i="1"/>
  <c r="ISO60" i="1"/>
  <c r="ISN60" i="1"/>
  <c r="ISM60" i="1"/>
  <c r="ISL60" i="1"/>
  <c r="ISK60" i="1"/>
  <c r="ISJ60" i="1"/>
  <c r="ISI60" i="1"/>
  <c r="ISH60" i="1"/>
  <c r="ISG60" i="1"/>
  <c r="ISF60" i="1"/>
  <c r="ISE60" i="1"/>
  <c r="ISD60" i="1"/>
  <c r="ISC60" i="1"/>
  <c r="ISB60" i="1"/>
  <c r="ISA60" i="1"/>
  <c r="IRZ60" i="1"/>
  <c r="IRY60" i="1"/>
  <c r="IRX60" i="1"/>
  <c r="IRW60" i="1"/>
  <c r="IRV60" i="1"/>
  <c r="IRU60" i="1"/>
  <c r="IRT60" i="1"/>
  <c r="IRS60" i="1"/>
  <c r="IRR60" i="1"/>
  <c r="IRQ60" i="1"/>
  <c r="IRP60" i="1"/>
  <c r="IRO60" i="1"/>
  <c r="IRN60" i="1"/>
  <c r="IRM60" i="1"/>
  <c r="IRL60" i="1"/>
  <c r="IRK60" i="1"/>
  <c r="IRJ60" i="1"/>
  <c r="IRI60" i="1"/>
  <c r="IRH60" i="1"/>
  <c r="IRG60" i="1"/>
  <c r="IRF60" i="1"/>
  <c r="IRE60" i="1"/>
  <c r="IRD60" i="1"/>
  <c r="IRC60" i="1"/>
  <c r="IRB60" i="1"/>
  <c r="IRA60" i="1"/>
  <c r="IQZ60" i="1"/>
  <c r="IQY60" i="1"/>
  <c r="IQX60" i="1"/>
  <c r="IQW60" i="1"/>
  <c r="IQV60" i="1"/>
  <c r="IQU60" i="1"/>
  <c r="IQT60" i="1"/>
  <c r="IQS60" i="1"/>
  <c r="IQR60" i="1"/>
  <c r="IQQ60" i="1"/>
  <c r="IQP60" i="1"/>
  <c r="IQO60" i="1"/>
  <c r="IQN60" i="1"/>
  <c r="IQM60" i="1"/>
  <c r="IQL60" i="1"/>
  <c r="IQK60" i="1"/>
  <c r="IQJ60" i="1"/>
  <c r="IQI60" i="1"/>
  <c r="IQH60" i="1"/>
  <c r="IQG60" i="1"/>
  <c r="IQF60" i="1"/>
  <c r="IQE60" i="1"/>
  <c r="IQD60" i="1"/>
  <c r="IQC60" i="1"/>
  <c r="IQB60" i="1"/>
  <c r="IQA60" i="1"/>
  <c r="IPZ60" i="1"/>
  <c r="IPY60" i="1"/>
  <c r="IPX60" i="1"/>
  <c r="IPW60" i="1"/>
  <c r="IPV60" i="1"/>
  <c r="IPU60" i="1"/>
  <c r="IPT60" i="1"/>
  <c r="IPS60" i="1"/>
  <c r="IPR60" i="1"/>
  <c r="IPQ60" i="1"/>
  <c r="IPP60" i="1"/>
  <c r="IPO60" i="1"/>
  <c r="IPN60" i="1"/>
  <c r="IPM60" i="1"/>
  <c r="IPL60" i="1"/>
  <c r="IPK60" i="1"/>
  <c r="IPJ60" i="1"/>
  <c r="IPI60" i="1"/>
  <c r="IPH60" i="1"/>
  <c r="IPG60" i="1"/>
  <c r="IPF60" i="1"/>
  <c r="IPE60" i="1"/>
  <c r="IPD60" i="1"/>
  <c r="IPC60" i="1"/>
  <c r="IPB60" i="1"/>
  <c r="IPA60" i="1"/>
  <c r="IOZ60" i="1"/>
  <c r="IOY60" i="1"/>
  <c r="IOX60" i="1"/>
  <c r="IOW60" i="1"/>
  <c r="IOV60" i="1"/>
  <c r="IOU60" i="1"/>
  <c r="IOT60" i="1"/>
  <c r="IOS60" i="1"/>
  <c r="IOR60" i="1"/>
  <c r="IOQ60" i="1"/>
  <c r="IOP60" i="1"/>
  <c r="IOO60" i="1"/>
  <c r="ION60" i="1"/>
  <c r="IOM60" i="1"/>
  <c r="IOL60" i="1"/>
  <c r="IOK60" i="1"/>
  <c r="IOJ60" i="1"/>
  <c r="IOI60" i="1"/>
  <c r="IOH60" i="1"/>
  <c r="IOG60" i="1"/>
  <c r="IOF60" i="1"/>
  <c r="IOE60" i="1"/>
  <c r="IOD60" i="1"/>
  <c r="IOC60" i="1"/>
  <c r="IOB60" i="1"/>
  <c r="IOA60" i="1"/>
  <c r="INZ60" i="1"/>
  <c r="INY60" i="1"/>
  <c r="INX60" i="1"/>
  <c r="INW60" i="1"/>
  <c r="INV60" i="1"/>
  <c r="INU60" i="1"/>
  <c r="INT60" i="1"/>
  <c r="INS60" i="1"/>
  <c r="INR60" i="1"/>
  <c r="INQ60" i="1"/>
  <c r="INP60" i="1"/>
  <c r="INO60" i="1"/>
  <c r="INN60" i="1"/>
  <c r="INM60" i="1"/>
  <c r="INL60" i="1"/>
  <c r="INK60" i="1"/>
  <c r="INJ60" i="1"/>
  <c r="INI60" i="1"/>
  <c r="INH60" i="1"/>
  <c r="ING60" i="1"/>
  <c r="INF60" i="1"/>
  <c r="INE60" i="1"/>
  <c r="IND60" i="1"/>
  <c r="INC60" i="1"/>
  <c r="INB60" i="1"/>
  <c r="INA60" i="1"/>
  <c r="IMZ60" i="1"/>
  <c r="IMY60" i="1"/>
  <c r="IMX60" i="1"/>
  <c r="IMW60" i="1"/>
  <c r="IMV60" i="1"/>
  <c r="IMU60" i="1"/>
  <c r="IMT60" i="1"/>
  <c r="IMS60" i="1"/>
  <c r="IMR60" i="1"/>
  <c r="IMQ60" i="1"/>
  <c r="IMP60" i="1"/>
  <c r="IMO60" i="1"/>
  <c r="IMN60" i="1"/>
  <c r="IMM60" i="1"/>
  <c r="IML60" i="1"/>
  <c r="IMK60" i="1"/>
  <c r="IMJ60" i="1"/>
  <c r="IMI60" i="1"/>
  <c r="IMH60" i="1"/>
  <c r="IMG60" i="1"/>
  <c r="IMF60" i="1"/>
  <c r="IME60" i="1"/>
  <c r="IMD60" i="1"/>
  <c r="IMC60" i="1"/>
  <c r="IMB60" i="1"/>
  <c r="IMA60" i="1"/>
  <c r="ILZ60" i="1"/>
  <c r="ILY60" i="1"/>
  <c r="ILX60" i="1"/>
  <c r="ILW60" i="1"/>
  <c r="ILV60" i="1"/>
  <c r="ILU60" i="1"/>
  <c r="ILT60" i="1"/>
  <c r="ILS60" i="1"/>
  <c r="ILR60" i="1"/>
  <c r="ILQ60" i="1"/>
  <c r="ILP60" i="1"/>
  <c r="ILO60" i="1"/>
  <c r="ILN60" i="1"/>
  <c r="ILM60" i="1"/>
  <c r="ILL60" i="1"/>
  <c r="ILK60" i="1"/>
  <c r="ILJ60" i="1"/>
  <c r="ILI60" i="1"/>
  <c r="ILH60" i="1"/>
  <c r="ILG60" i="1"/>
  <c r="ILF60" i="1"/>
  <c r="ILE60" i="1"/>
  <c r="ILD60" i="1"/>
  <c r="ILC60" i="1"/>
  <c r="ILB60" i="1"/>
  <c r="ILA60" i="1"/>
  <c r="IKZ60" i="1"/>
  <c r="IKY60" i="1"/>
  <c r="IKX60" i="1"/>
  <c r="IKW60" i="1"/>
  <c r="IKV60" i="1"/>
  <c r="IKU60" i="1"/>
  <c r="IKT60" i="1"/>
  <c r="IKS60" i="1"/>
  <c r="IKR60" i="1"/>
  <c r="IKQ60" i="1"/>
  <c r="IKP60" i="1"/>
  <c r="IKO60" i="1"/>
  <c r="IKN60" i="1"/>
  <c r="IKM60" i="1"/>
  <c r="IKL60" i="1"/>
  <c r="IKK60" i="1"/>
  <c r="IKJ60" i="1"/>
  <c r="IKI60" i="1"/>
  <c r="IKH60" i="1"/>
  <c r="IKG60" i="1"/>
  <c r="IKF60" i="1"/>
  <c r="IKE60" i="1"/>
  <c r="IKD60" i="1"/>
  <c r="IKC60" i="1"/>
  <c r="IKB60" i="1"/>
  <c r="IKA60" i="1"/>
  <c r="IJZ60" i="1"/>
  <c r="IJY60" i="1"/>
  <c r="IJX60" i="1"/>
  <c r="IJW60" i="1"/>
  <c r="IJV60" i="1"/>
  <c r="IJU60" i="1"/>
  <c r="IJT60" i="1"/>
  <c r="IJS60" i="1"/>
  <c r="IJR60" i="1"/>
  <c r="IJQ60" i="1"/>
  <c r="IJP60" i="1"/>
  <c r="IJO60" i="1"/>
  <c r="IJN60" i="1"/>
  <c r="IJM60" i="1"/>
  <c r="IJL60" i="1"/>
  <c r="IJK60" i="1"/>
  <c r="IJJ60" i="1"/>
  <c r="IJI60" i="1"/>
  <c r="IJH60" i="1"/>
  <c r="IJG60" i="1"/>
  <c r="IJF60" i="1"/>
  <c r="IJE60" i="1"/>
  <c r="IJD60" i="1"/>
  <c r="IJC60" i="1"/>
  <c r="IJB60" i="1"/>
  <c r="IJA60" i="1"/>
  <c r="IIZ60" i="1"/>
  <c r="IIY60" i="1"/>
  <c r="IIX60" i="1"/>
  <c r="IIW60" i="1"/>
  <c r="IIV60" i="1"/>
  <c r="IIU60" i="1"/>
  <c r="IIT60" i="1"/>
  <c r="IIS60" i="1"/>
  <c r="IIR60" i="1"/>
  <c r="IIQ60" i="1"/>
  <c r="IIP60" i="1"/>
  <c r="IIO60" i="1"/>
  <c r="IIN60" i="1"/>
  <c r="IIM60" i="1"/>
  <c r="IIL60" i="1"/>
  <c r="IIK60" i="1"/>
  <c r="IIJ60" i="1"/>
  <c r="III60" i="1"/>
  <c r="IIH60" i="1"/>
  <c r="IIG60" i="1"/>
  <c r="IIF60" i="1"/>
  <c r="IIE60" i="1"/>
  <c r="IID60" i="1"/>
  <c r="IIC60" i="1"/>
  <c r="IIB60" i="1"/>
  <c r="IIA60" i="1"/>
  <c r="IHZ60" i="1"/>
  <c r="IHY60" i="1"/>
  <c r="IHX60" i="1"/>
  <c r="IHW60" i="1"/>
  <c r="IHV60" i="1"/>
  <c r="IHU60" i="1"/>
  <c r="IHT60" i="1"/>
  <c r="IHS60" i="1"/>
  <c r="IHR60" i="1"/>
  <c r="IHQ60" i="1"/>
  <c r="IHP60" i="1"/>
  <c r="IHO60" i="1"/>
  <c r="IHN60" i="1"/>
  <c r="IHM60" i="1"/>
  <c r="IHL60" i="1"/>
  <c r="IHK60" i="1"/>
  <c r="IHJ60" i="1"/>
  <c r="IHI60" i="1"/>
  <c r="IHH60" i="1"/>
  <c r="IHG60" i="1"/>
  <c r="IHF60" i="1"/>
  <c r="IHE60" i="1"/>
  <c r="IHD60" i="1"/>
  <c r="IHC60" i="1"/>
  <c r="IHB60" i="1"/>
  <c r="IHA60" i="1"/>
  <c r="IGZ60" i="1"/>
  <c r="IGY60" i="1"/>
  <c r="IGX60" i="1"/>
  <c r="IGW60" i="1"/>
  <c r="IGV60" i="1"/>
  <c r="IGU60" i="1"/>
  <c r="IGT60" i="1"/>
  <c r="IGS60" i="1"/>
  <c r="IGR60" i="1"/>
  <c r="IGQ60" i="1"/>
  <c r="IGP60" i="1"/>
  <c r="IGO60" i="1"/>
  <c r="IGN60" i="1"/>
  <c r="IGM60" i="1"/>
  <c r="IGL60" i="1"/>
  <c r="IGK60" i="1"/>
  <c r="IGJ60" i="1"/>
  <c r="IGI60" i="1"/>
  <c r="IGH60" i="1"/>
  <c r="IGG60" i="1"/>
  <c r="IGF60" i="1"/>
  <c r="IGE60" i="1"/>
  <c r="IGD60" i="1"/>
  <c r="IGC60" i="1"/>
  <c r="IGB60" i="1"/>
  <c r="IGA60" i="1"/>
  <c r="IFZ60" i="1"/>
  <c r="IFY60" i="1"/>
  <c r="IFX60" i="1"/>
  <c r="IFW60" i="1"/>
  <c r="IFV60" i="1"/>
  <c r="IFU60" i="1"/>
  <c r="IFT60" i="1"/>
  <c r="IFS60" i="1"/>
  <c r="IFR60" i="1"/>
  <c r="IFQ60" i="1"/>
  <c r="IFP60" i="1"/>
  <c r="IFO60" i="1"/>
  <c r="IFN60" i="1"/>
  <c r="IFM60" i="1"/>
  <c r="IFL60" i="1"/>
  <c r="IFK60" i="1"/>
  <c r="IFJ60" i="1"/>
  <c r="IFI60" i="1"/>
  <c r="IFH60" i="1"/>
  <c r="IFG60" i="1"/>
  <c r="IFF60" i="1"/>
  <c r="IFE60" i="1"/>
  <c r="IFD60" i="1"/>
  <c r="IFC60" i="1"/>
  <c r="IFB60" i="1"/>
  <c r="IFA60" i="1"/>
  <c r="IEZ60" i="1"/>
  <c r="IEY60" i="1"/>
  <c r="IEX60" i="1"/>
  <c r="IEW60" i="1"/>
  <c r="IEV60" i="1"/>
  <c r="IEU60" i="1"/>
  <c r="IET60" i="1"/>
  <c r="IES60" i="1"/>
  <c r="IER60" i="1"/>
  <c r="IEQ60" i="1"/>
  <c r="IEP60" i="1"/>
  <c r="IEO60" i="1"/>
  <c r="IEN60" i="1"/>
  <c r="IEM60" i="1"/>
  <c r="IEL60" i="1"/>
  <c r="IEK60" i="1"/>
  <c r="IEJ60" i="1"/>
  <c r="IEI60" i="1"/>
  <c r="IEH60" i="1"/>
  <c r="IEG60" i="1"/>
  <c r="IEF60" i="1"/>
  <c r="IEE60" i="1"/>
  <c r="IED60" i="1"/>
  <c r="IEC60" i="1"/>
  <c r="IEB60" i="1"/>
  <c r="IEA60" i="1"/>
  <c r="IDZ60" i="1"/>
  <c r="IDY60" i="1"/>
  <c r="IDX60" i="1"/>
  <c r="IDW60" i="1"/>
  <c r="IDV60" i="1"/>
  <c r="IDU60" i="1"/>
  <c r="IDT60" i="1"/>
  <c r="IDS60" i="1"/>
  <c r="IDR60" i="1"/>
  <c r="IDQ60" i="1"/>
  <c r="IDP60" i="1"/>
  <c r="IDO60" i="1"/>
  <c r="IDN60" i="1"/>
  <c r="IDM60" i="1"/>
  <c r="IDL60" i="1"/>
  <c r="IDK60" i="1"/>
  <c r="IDJ60" i="1"/>
  <c r="IDI60" i="1"/>
  <c r="IDH60" i="1"/>
  <c r="IDG60" i="1"/>
  <c r="IDF60" i="1"/>
  <c r="IDE60" i="1"/>
  <c r="IDD60" i="1"/>
  <c r="IDC60" i="1"/>
  <c r="IDB60" i="1"/>
  <c r="IDA60" i="1"/>
  <c r="ICZ60" i="1"/>
  <c r="ICY60" i="1"/>
  <c r="ICX60" i="1"/>
  <c r="ICW60" i="1"/>
  <c r="ICV60" i="1"/>
  <c r="ICU60" i="1"/>
  <c r="ICT60" i="1"/>
  <c r="ICS60" i="1"/>
  <c r="ICR60" i="1"/>
  <c r="ICQ60" i="1"/>
  <c r="ICP60" i="1"/>
  <c r="ICO60" i="1"/>
  <c r="ICN60" i="1"/>
  <c r="ICM60" i="1"/>
  <c r="ICL60" i="1"/>
  <c r="ICK60" i="1"/>
  <c r="ICJ60" i="1"/>
  <c r="ICI60" i="1"/>
  <c r="ICH60" i="1"/>
  <c r="ICG60" i="1"/>
  <c r="ICF60" i="1"/>
  <c r="ICE60" i="1"/>
  <c r="ICD60" i="1"/>
  <c r="ICC60" i="1"/>
  <c r="ICB60" i="1"/>
  <c r="ICA60" i="1"/>
  <c r="IBZ60" i="1"/>
  <c r="IBY60" i="1"/>
  <c r="IBX60" i="1"/>
  <c r="IBW60" i="1"/>
  <c r="IBV60" i="1"/>
  <c r="IBU60" i="1"/>
  <c r="IBT60" i="1"/>
  <c r="IBS60" i="1"/>
  <c r="IBR60" i="1"/>
  <c r="IBQ60" i="1"/>
  <c r="IBP60" i="1"/>
  <c r="IBO60" i="1"/>
  <c r="IBN60" i="1"/>
  <c r="IBM60" i="1"/>
  <c r="IBL60" i="1"/>
  <c r="IBK60" i="1"/>
  <c r="IBJ60" i="1"/>
  <c r="IBI60" i="1"/>
  <c r="IBH60" i="1"/>
  <c r="IBG60" i="1"/>
  <c r="IBF60" i="1"/>
  <c r="IBE60" i="1"/>
  <c r="IBD60" i="1"/>
  <c r="IBC60" i="1"/>
  <c r="IBB60" i="1"/>
  <c r="IBA60" i="1"/>
  <c r="IAZ60" i="1"/>
  <c r="IAY60" i="1"/>
  <c r="IAX60" i="1"/>
  <c r="IAW60" i="1"/>
  <c r="IAV60" i="1"/>
  <c r="IAU60" i="1"/>
  <c r="IAT60" i="1"/>
  <c r="IAS60" i="1"/>
  <c r="IAR60" i="1"/>
  <c r="IAQ60" i="1"/>
  <c r="IAP60" i="1"/>
  <c r="IAO60" i="1"/>
  <c r="IAN60" i="1"/>
  <c r="IAM60" i="1"/>
  <c r="IAL60" i="1"/>
  <c r="IAK60" i="1"/>
  <c r="IAJ60" i="1"/>
  <c r="IAI60" i="1"/>
  <c r="IAH60" i="1"/>
  <c r="IAG60" i="1"/>
  <c r="IAF60" i="1"/>
  <c r="IAE60" i="1"/>
  <c r="IAD60" i="1"/>
  <c r="IAC60" i="1"/>
  <c r="IAB60" i="1"/>
  <c r="IAA60" i="1"/>
  <c r="HZZ60" i="1"/>
  <c r="HZY60" i="1"/>
  <c r="HZX60" i="1"/>
  <c r="HZW60" i="1"/>
  <c r="HZV60" i="1"/>
  <c r="HZU60" i="1"/>
  <c r="HZT60" i="1"/>
  <c r="HZS60" i="1"/>
  <c r="HZR60" i="1"/>
  <c r="HZQ60" i="1"/>
  <c r="HZP60" i="1"/>
  <c r="HZO60" i="1"/>
  <c r="HZN60" i="1"/>
  <c r="HZM60" i="1"/>
  <c r="HZL60" i="1"/>
  <c r="HZK60" i="1"/>
  <c r="HZJ60" i="1"/>
  <c r="HZI60" i="1"/>
  <c r="HZH60" i="1"/>
  <c r="HZG60" i="1"/>
  <c r="HZF60" i="1"/>
  <c r="HZE60" i="1"/>
  <c r="HZD60" i="1"/>
  <c r="HZC60" i="1"/>
  <c r="HZB60" i="1"/>
  <c r="HZA60" i="1"/>
  <c r="HYZ60" i="1"/>
  <c r="HYY60" i="1"/>
  <c r="HYX60" i="1"/>
  <c r="HYW60" i="1"/>
  <c r="HYV60" i="1"/>
  <c r="HYU60" i="1"/>
  <c r="HYT60" i="1"/>
  <c r="HYS60" i="1"/>
  <c r="HYR60" i="1"/>
  <c r="HYQ60" i="1"/>
  <c r="HYP60" i="1"/>
  <c r="HYO60" i="1"/>
  <c r="HYN60" i="1"/>
  <c r="HYM60" i="1"/>
  <c r="HYL60" i="1"/>
  <c r="HYK60" i="1"/>
  <c r="HYJ60" i="1"/>
  <c r="HYI60" i="1"/>
  <c r="HYH60" i="1"/>
  <c r="HYG60" i="1"/>
  <c r="HYF60" i="1"/>
  <c r="HYE60" i="1"/>
  <c r="HYD60" i="1"/>
  <c r="HYC60" i="1"/>
  <c r="HYB60" i="1"/>
  <c r="HYA60" i="1"/>
  <c r="HXZ60" i="1"/>
  <c r="HXY60" i="1"/>
  <c r="HXX60" i="1"/>
  <c r="HXW60" i="1"/>
  <c r="HXV60" i="1"/>
  <c r="HXU60" i="1"/>
  <c r="HXT60" i="1"/>
  <c r="HXS60" i="1"/>
  <c r="HXR60" i="1"/>
  <c r="HXQ60" i="1"/>
  <c r="HXP60" i="1"/>
  <c r="HXO60" i="1"/>
  <c r="HXN60" i="1"/>
  <c r="HXM60" i="1"/>
  <c r="HXL60" i="1"/>
  <c r="HXK60" i="1"/>
  <c r="HXJ60" i="1"/>
  <c r="HXI60" i="1"/>
  <c r="HXH60" i="1"/>
  <c r="HXG60" i="1"/>
  <c r="HXF60" i="1"/>
  <c r="HXE60" i="1"/>
  <c r="HXD60" i="1"/>
  <c r="HXC60" i="1"/>
  <c r="HXB60" i="1"/>
  <c r="HXA60" i="1"/>
  <c r="HWZ60" i="1"/>
  <c r="HWY60" i="1"/>
  <c r="HWX60" i="1"/>
  <c r="HWW60" i="1"/>
  <c r="HWV60" i="1"/>
  <c r="HWU60" i="1"/>
  <c r="HWT60" i="1"/>
  <c r="HWS60" i="1"/>
  <c r="HWR60" i="1"/>
  <c r="HWQ60" i="1"/>
  <c r="HWP60" i="1"/>
  <c r="HWO60" i="1"/>
  <c r="HWN60" i="1"/>
  <c r="HWM60" i="1"/>
  <c r="HWL60" i="1"/>
  <c r="HWK60" i="1"/>
  <c r="HWJ60" i="1"/>
  <c r="HWI60" i="1"/>
  <c r="HWH60" i="1"/>
  <c r="HWG60" i="1"/>
  <c r="HWF60" i="1"/>
  <c r="HWE60" i="1"/>
  <c r="HWD60" i="1"/>
  <c r="HWC60" i="1"/>
  <c r="HWB60" i="1"/>
  <c r="HWA60" i="1"/>
  <c r="HVZ60" i="1"/>
  <c r="HVY60" i="1"/>
  <c r="HVX60" i="1"/>
  <c r="HVW60" i="1"/>
  <c r="HVV60" i="1"/>
  <c r="HVU60" i="1"/>
  <c r="HVT60" i="1"/>
  <c r="HVS60" i="1"/>
  <c r="HVR60" i="1"/>
  <c r="HVQ60" i="1"/>
  <c r="HVP60" i="1"/>
  <c r="HVO60" i="1"/>
  <c r="HVN60" i="1"/>
  <c r="HVM60" i="1"/>
  <c r="HVL60" i="1"/>
  <c r="HVK60" i="1"/>
  <c r="HVJ60" i="1"/>
  <c r="HVI60" i="1"/>
  <c r="HVH60" i="1"/>
  <c r="HVG60" i="1"/>
  <c r="HVF60" i="1"/>
  <c r="HVE60" i="1"/>
  <c r="HVD60" i="1"/>
  <c r="HVC60" i="1"/>
  <c r="HVB60" i="1"/>
  <c r="HVA60" i="1"/>
  <c r="HUZ60" i="1"/>
  <c r="HUY60" i="1"/>
  <c r="HUX60" i="1"/>
  <c r="HUW60" i="1"/>
  <c r="HUV60" i="1"/>
  <c r="HUU60" i="1"/>
  <c r="HUT60" i="1"/>
  <c r="HUS60" i="1"/>
  <c r="HUR60" i="1"/>
  <c r="HUQ60" i="1"/>
  <c r="HUP60" i="1"/>
  <c r="HUO60" i="1"/>
  <c r="HUN60" i="1"/>
  <c r="HUM60" i="1"/>
  <c r="HUL60" i="1"/>
  <c r="HUK60" i="1"/>
  <c r="HUJ60" i="1"/>
  <c r="HUI60" i="1"/>
  <c r="HUH60" i="1"/>
  <c r="HUG60" i="1"/>
  <c r="HUF60" i="1"/>
  <c r="HUE60" i="1"/>
  <c r="HUD60" i="1"/>
  <c r="HUC60" i="1"/>
  <c r="HUB60" i="1"/>
  <c r="HUA60" i="1"/>
  <c r="HTZ60" i="1"/>
  <c r="HTY60" i="1"/>
  <c r="HTX60" i="1"/>
  <c r="HTW60" i="1"/>
  <c r="HTV60" i="1"/>
  <c r="HTU60" i="1"/>
  <c r="HTT60" i="1"/>
  <c r="HTS60" i="1"/>
  <c r="HTR60" i="1"/>
  <c r="HTQ60" i="1"/>
  <c r="HTP60" i="1"/>
  <c r="HTO60" i="1"/>
  <c r="HTN60" i="1"/>
  <c r="HTM60" i="1"/>
  <c r="HTL60" i="1"/>
  <c r="HTK60" i="1"/>
  <c r="HTJ60" i="1"/>
  <c r="HTI60" i="1"/>
  <c r="HTH60" i="1"/>
  <c r="HTG60" i="1"/>
  <c r="HTF60" i="1"/>
  <c r="HTE60" i="1"/>
  <c r="HTD60" i="1"/>
  <c r="HTC60" i="1"/>
  <c r="HTB60" i="1"/>
  <c r="HTA60" i="1"/>
  <c r="HSZ60" i="1"/>
  <c r="HSY60" i="1"/>
  <c r="HSX60" i="1"/>
  <c r="HSW60" i="1"/>
  <c r="HSV60" i="1"/>
  <c r="HSU60" i="1"/>
  <c r="HST60" i="1"/>
  <c r="HSS60" i="1"/>
  <c r="HSR60" i="1"/>
  <c r="HSQ60" i="1"/>
  <c r="HSP60" i="1"/>
  <c r="HSO60" i="1"/>
  <c r="HSN60" i="1"/>
  <c r="HSM60" i="1"/>
  <c r="HSL60" i="1"/>
  <c r="HSK60" i="1"/>
  <c r="HSJ60" i="1"/>
  <c r="HSI60" i="1"/>
  <c r="HSH60" i="1"/>
  <c r="HSG60" i="1"/>
  <c r="HSF60" i="1"/>
  <c r="HSE60" i="1"/>
  <c r="HSD60" i="1"/>
  <c r="HSC60" i="1"/>
  <c r="HSB60" i="1"/>
  <c r="HSA60" i="1"/>
  <c r="HRZ60" i="1"/>
  <c r="HRY60" i="1"/>
  <c r="HRX60" i="1"/>
  <c r="HRW60" i="1"/>
  <c r="HRV60" i="1"/>
  <c r="HRU60" i="1"/>
  <c r="HRT60" i="1"/>
  <c r="HRS60" i="1"/>
  <c r="HRR60" i="1"/>
  <c r="HRQ60" i="1"/>
  <c r="HRP60" i="1"/>
  <c r="HRO60" i="1"/>
  <c r="HRN60" i="1"/>
  <c r="HRM60" i="1"/>
  <c r="HRL60" i="1"/>
  <c r="HRK60" i="1"/>
  <c r="HRJ60" i="1"/>
  <c r="HRI60" i="1"/>
  <c r="HRH60" i="1"/>
  <c r="HRG60" i="1"/>
  <c r="HRF60" i="1"/>
  <c r="HRE60" i="1"/>
  <c r="HRD60" i="1"/>
  <c r="HRC60" i="1"/>
  <c r="HRB60" i="1"/>
  <c r="HRA60" i="1"/>
  <c r="HQZ60" i="1"/>
  <c r="HQY60" i="1"/>
  <c r="HQX60" i="1"/>
  <c r="HQW60" i="1"/>
  <c r="HQV60" i="1"/>
  <c r="HQU60" i="1"/>
  <c r="HQT60" i="1"/>
  <c r="HQS60" i="1"/>
  <c r="HQR60" i="1"/>
  <c r="HQQ60" i="1"/>
  <c r="HQP60" i="1"/>
  <c r="HQO60" i="1"/>
  <c r="HQN60" i="1"/>
  <c r="HQM60" i="1"/>
  <c r="HQL60" i="1"/>
  <c r="HQK60" i="1"/>
  <c r="HQJ60" i="1"/>
  <c r="HQI60" i="1"/>
  <c r="HQH60" i="1"/>
  <c r="HQG60" i="1"/>
  <c r="HQF60" i="1"/>
  <c r="HQE60" i="1"/>
  <c r="HQD60" i="1"/>
  <c r="HQC60" i="1"/>
  <c r="HQB60" i="1"/>
  <c r="HQA60" i="1"/>
  <c r="HPZ60" i="1"/>
  <c r="HPY60" i="1"/>
  <c r="HPX60" i="1"/>
  <c r="HPW60" i="1"/>
  <c r="HPV60" i="1"/>
  <c r="HPU60" i="1"/>
  <c r="HPT60" i="1"/>
  <c r="HPS60" i="1"/>
  <c r="HPR60" i="1"/>
  <c r="HPQ60" i="1"/>
  <c r="HPP60" i="1"/>
  <c r="HPO60" i="1"/>
  <c r="HPN60" i="1"/>
  <c r="HPM60" i="1"/>
  <c r="HPL60" i="1"/>
  <c r="HPK60" i="1"/>
  <c r="HPJ60" i="1"/>
  <c r="HPI60" i="1"/>
  <c r="HPH60" i="1"/>
  <c r="HPG60" i="1"/>
  <c r="HPF60" i="1"/>
  <c r="HPE60" i="1"/>
  <c r="HPD60" i="1"/>
  <c r="HPC60" i="1"/>
  <c r="HPB60" i="1"/>
  <c r="HPA60" i="1"/>
  <c r="HOZ60" i="1"/>
  <c r="HOY60" i="1"/>
  <c r="HOX60" i="1"/>
  <c r="HOW60" i="1"/>
  <c r="HOV60" i="1"/>
  <c r="HOU60" i="1"/>
  <c r="HOT60" i="1"/>
  <c r="HOS60" i="1"/>
  <c r="HOR60" i="1"/>
  <c r="HOQ60" i="1"/>
  <c r="HOP60" i="1"/>
  <c r="HOO60" i="1"/>
  <c r="HON60" i="1"/>
  <c r="HOM60" i="1"/>
  <c r="HOL60" i="1"/>
  <c r="HOK60" i="1"/>
  <c r="HOJ60" i="1"/>
  <c r="HOI60" i="1"/>
  <c r="HOH60" i="1"/>
  <c r="HOG60" i="1"/>
  <c r="HOF60" i="1"/>
  <c r="HOE60" i="1"/>
  <c r="HOD60" i="1"/>
  <c r="HOC60" i="1"/>
  <c r="HOB60" i="1"/>
  <c r="HOA60" i="1"/>
  <c r="HNZ60" i="1"/>
  <c r="HNY60" i="1"/>
  <c r="HNX60" i="1"/>
  <c r="HNW60" i="1"/>
  <c r="HNV60" i="1"/>
  <c r="HNU60" i="1"/>
  <c r="HNT60" i="1"/>
  <c r="HNS60" i="1"/>
  <c r="HNR60" i="1"/>
  <c r="HNQ60" i="1"/>
  <c r="HNP60" i="1"/>
  <c r="HNO60" i="1"/>
  <c r="HNN60" i="1"/>
  <c r="HNM60" i="1"/>
  <c r="HNL60" i="1"/>
  <c r="HNK60" i="1"/>
  <c r="HNJ60" i="1"/>
  <c r="HNI60" i="1"/>
  <c r="HNH60" i="1"/>
  <c r="HNG60" i="1"/>
  <c r="HNF60" i="1"/>
  <c r="HNE60" i="1"/>
  <c r="HND60" i="1"/>
  <c r="HNC60" i="1"/>
  <c r="HNB60" i="1"/>
  <c r="HNA60" i="1"/>
  <c r="HMZ60" i="1"/>
  <c r="HMY60" i="1"/>
  <c r="HMX60" i="1"/>
  <c r="HMW60" i="1"/>
  <c r="HMV60" i="1"/>
  <c r="HMU60" i="1"/>
  <c r="HMT60" i="1"/>
  <c r="HMS60" i="1"/>
  <c r="HMR60" i="1"/>
  <c r="HMQ60" i="1"/>
  <c r="HMP60" i="1"/>
  <c r="HMO60" i="1"/>
  <c r="HMN60" i="1"/>
  <c r="HMM60" i="1"/>
  <c r="HML60" i="1"/>
  <c r="HMK60" i="1"/>
  <c r="HMJ60" i="1"/>
  <c r="HMI60" i="1"/>
  <c r="HMH60" i="1"/>
  <c r="HMG60" i="1"/>
  <c r="HMF60" i="1"/>
  <c r="HME60" i="1"/>
  <c r="HMD60" i="1"/>
  <c r="HMC60" i="1"/>
  <c r="HMB60" i="1"/>
  <c r="HMA60" i="1"/>
  <c r="HLZ60" i="1"/>
  <c r="HLY60" i="1"/>
  <c r="HLX60" i="1"/>
  <c r="HLW60" i="1"/>
  <c r="HLV60" i="1"/>
  <c r="HLU60" i="1"/>
  <c r="HLT60" i="1"/>
  <c r="HLS60" i="1"/>
  <c r="HLR60" i="1"/>
  <c r="HLQ60" i="1"/>
  <c r="HLP60" i="1"/>
  <c r="HLO60" i="1"/>
  <c r="HLN60" i="1"/>
  <c r="HLM60" i="1"/>
  <c r="HLL60" i="1"/>
  <c r="HLK60" i="1"/>
  <c r="HLJ60" i="1"/>
  <c r="HLI60" i="1"/>
  <c r="HLH60" i="1"/>
  <c r="HLG60" i="1"/>
  <c r="HLF60" i="1"/>
  <c r="HLE60" i="1"/>
  <c r="HLD60" i="1"/>
  <c r="HLC60" i="1"/>
  <c r="HLB60" i="1"/>
  <c r="HLA60" i="1"/>
  <c r="HKZ60" i="1"/>
  <c r="HKY60" i="1"/>
  <c r="HKX60" i="1"/>
  <c r="HKW60" i="1"/>
  <c r="HKV60" i="1"/>
  <c r="HKU60" i="1"/>
  <c r="HKT60" i="1"/>
  <c r="HKS60" i="1"/>
  <c r="HKR60" i="1"/>
  <c r="HKQ60" i="1"/>
  <c r="HKP60" i="1"/>
  <c r="HKO60" i="1"/>
  <c r="HKN60" i="1"/>
  <c r="HKM60" i="1"/>
  <c r="HKL60" i="1"/>
  <c r="HKK60" i="1"/>
  <c r="HKJ60" i="1"/>
  <c r="HKI60" i="1"/>
  <c r="HKH60" i="1"/>
  <c r="HKG60" i="1"/>
  <c r="HKF60" i="1"/>
  <c r="HKE60" i="1"/>
  <c r="HKD60" i="1"/>
  <c r="HKC60" i="1"/>
  <c r="HKB60" i="1"/>
  <c r="HKA60" i="1"/>
  <c r="HJZ60" i="1"/>
  <c r="HJY60" i="1"/>
  <c r="HJX60" i="1"/>
  <c r="HJW60" i="1"/>
  <c r="HJV60" i="1"/>
  <c r="HJU60" i="1"/>
  <c r="HJT60" i="1"/>
  <c r="HJS60" i="1"/>
  <c r="HJR60" i="1"/>
  <c r="HJQ60" i="1"/>
  <c r="HJP60" i="1"/>
  <c r="HJO60" i="1"/>
  <c r="HJN60" i="1"/>
  <c r="HJM60" i="1"/>
  <c r="HJL60" i="1"/>
  <c r="HJK60" i="1"/>
  <c r="HJJ60" i="1"/>
  <c r="HJI60" i="1"/>
  <c r="HJH60" i="1"/>
  <c r="HJG60" i="1"/>
  <c r="HJF60" i="1"/>
  <c r="HJE60" i="1"/>
  <c r="HJD60" i="1"/>
  <c r="HJC60" i="1"/>
  <c r="HJB60" i="1"/>
  <c r="HJA60" i="1"/>
  <c r="HIZ60" i="1"/>
  <c r="HIY60" i="1"/>
  <c r="HIX60" i="1"/>
  <c r="HIW60" i="1"/>
  <c r="HIV60" i="1"/>
  <c r="HIU60" i="1"/>
  <c r="HIT60" i="1"/>
  <c r="HIS60" i="1"/>
  <c r="HIR60" i="1"/>
  <c r="HIQ60" i="1"/>
  <c r="HIP60" i="1"/>
  <c r="HIO60" i="1"/>
  <c r="HIN60" i="1"/>
  <c r="HIM60" i="1"/>
  <c r="HIL60" i="1"/>
  <c r="HIK60" i="1"/>
  <c r="HIJ60" i="1"/>
  <c r="HII60" i="1"/>
  <c r="HIH60" i="1"/>
  <c r="HIG60" i="1"/>
  <c r="HIF60" i="1"/>
  <c r="HIE60" i="1"/>
  <c r="HID60" i="1"/>
  <c r="HIC60" i="1"/>
  <c r="HIB60" i="1"/>
  <c r="HIA60" i="1"/>
  <c r="HHZ60" i="1"/>
  <c r="HHY60" i="1"/>
  <c r="HHX60" i="1"/>
  <c r="HHW60" i="1"/>
  <c r="HHV60" i="1"/>
  <c r="HHU60" i="1"/>
  <c r="HHT60" i="1"/>
  <c r="HHS60" i="1"/>
  <c r="HHR60" i="1"/>
  <c r="HHQ60" i="1"/>
  <c r="HHP60" i="1"/>
  <c r="HHO60" i="1"/>
  <c r="HHN60" i="1"/>
  <c r="HHM60" i="1"/>
  <c r="HHL60" i="1"/>
  <c r="HHK60" i="1"/>
  <c r="HHJ60" i="1"/>
  <c r="HHI60" i="1"/>
  <c r="HHH60" i="1"/>
  <c r="HHG60" i="1"/>
  <c r="HHF60" i="1"/>
  <c r="HHE60" i="1"/>
  <c r="HHD60" i="1"/>
  <c r="HHC60" i="1"/>
  <c r="HHB60" i="1"/>
  <c r="HHA60" i="1"/>
  <c r="HGZ60" i="1"/>
  <c r="HGY60" i="1"/>
  <c r="HGX60" i="1"/>
  <c r="HGW60" i="1"/>
  <c r="HGV60" i="1"/>
  <c r="HGU60" i="1"/>
  <c r="HGT60" i="1"/>
  <c r="HGS60" i="1"/>
  <c r="HGR60" i="1"/>
  <c r="HGQ60" i="1"/>
  <c r="HGP60" i="1"/>
  <c r="HGO60" i="1"/>
  <c r="HGN60" i="1"/>
  <c r="HGM60" i="1"/>
  <c r="HGL60" i="1"/>
  <c r="HGK60" i="1"/>
  <c r="HGJ60" i="1"/>
  <c r="HGI60" i="1"/>
  <c r="HGH60" i="1"/>
  <c r="HGG60" i="1"/>
  <c r="HGF60" i="1"/>
  <c r="HGE60" i="1"/>
  <c r="HGD60" i="1"/>
  <c r="HGC60" i="1"/>
  <c r="HGB60" i="1"/>
  <c r="HGA60" i="1"/>
  <c r="HFZ60" i="1"/>
  <c r="HFY60" i="1"/>
  <c r="HFX60" i="1"/>
  <c r="HFW60" i="1"/>
  <c r="HFV60" i="1"/>
  <c r="HFU60" i="1"/>
  <c r="HFT60" i="1"/>
  <c r="HFS60" i="1"/>
  <c r="HFR60" i="1"/>
  <c r="HFQ60" i="1"/>
  <c r="HFP60" i="1"/>
  <c r="HFO60" i="1"/>
  <c r="HFN60" i="1"/>
  <c r="HFM60" i="1"/>
  <c r="HFL60" i="1"/>
  <c r="HFK60" i="1"/>
  <c r="HFJ60" i="1"/>
  <c r="HFI60" i="1"/>
  <c r="HFH60" i="1"/>
  <c r="HFG60" i="1"/>
  <c r="HFF60" i="1"/>
  <c r="HFE60" i="1"/>
  <c r="HFD60" i="1"/>
  <c r="HFC60" i="1"/>
  <c r="HFB60" i="1"/>
  <c r="HFA60" i="1"/>
  <c r="HEZ60" i="1"/>
  <c r="HEY60" i="1"/>
  <c r="HEX60" i="1"/>
  <c r="HEW60" i="1"/>
  <c r="HEV60" i="1"/>
  <c r="HEU60" i="1"/>
  <c r="HET60" i="1"/>
  <c r="HES60" i="1"/>
  <c r="HER60" i="1"/>
  <c r="HEQ60" i="1"/>
  <c r="HEP60" i="1"/>
  <c r="HEO60" i="1"/>
  <c r="HEN60" i="1"/>
  <c r="HEM60" i="1"/>
  <c r="HEL60" i="1"/>
  <c r="HEK60" i="1"/>
  <c r="HEJ60" i="1"/>
  <c r="HEI60" i="1"/>
  <c r="HEH60" i="1"/>
  <c r="HEG60" i="1"/>
  <c r="HEF60" i="1"/>
  <c r="HEE60" i="1"/>
  <c r="HED60" i="1"/>
  <c r="HEC60" i="1"/>
  <c r="HEB60" i="1"/>
  <c r="HEA60" i="1"/>
  <c r="HDZ60" i="1"/>
  <c r="HDY60" i="1"/>
  <c r="HDX60" i="1"/>
  <c r="HDW60" i="1"/>
  <c r="HDV60" i="1"/>
  <c r="HDU60" i="1"/>
  <c r="HDT60" i="1"/>
  <c r="HDS60" i="1"/>
  <c r="HDR60" i="1"/>
  <c r="HDQ60" i="1"/>
  <c r="HDP60" i="1"/>
  <c r="HDO60" i="1"/>
  <c r="HDN60" i="1"/>
  <c r="HDM60" i="1"/>
  <c r="HDL60" i="1"/>
  <c r="HDK60" i="1"/>
  <c r="HDJ60" i="1"/>
  <c r="HDI60" i="1"/>
  <c r="HDH60" i="1"/>
  <c r="HDG60" i="1"/>
  <c r="HDF60" i="1"/>
  <c r="HDE60" i="1"/>
  <c r="HDD60" i="1"/>
  <c r="HDC60" i="1"/>
  <c r="HDB60" i="1"/>
  <c r="HDA60" i="1"/>
  <c r="HCZ60" i="1"/>
  <c r="HCY60" i="1"/>
  <c r="HCX60" i="1"/>
  <c r="HCW60" i="1"/>
  <c r="HCV60" i="1"/>
  <c r="HCU60" i="1"/>
  <c r="HCT60" i="1"/>
  <c r="HCS60" i="1"/>
  <c r="HCR60" i="1"/>
  <c r="HCQ60" i="1"/>
  <c r="HCP60" i="1"/>
  <c r="HCO60" i="1"/>
  <c r="HCN60" i="1"/>
  <c r="HCM60" i="1"/>
  <c r="HCL60" i="1"/>
  <c r="HCK60" i="1"/>
  <c r="HCJ60" i="1"/>
  <c r="HCI60" i="1"/>
  <c r="HCH60" i="1"/>
  <c r="HCG60" i="1"/>
  <c r="HCF60" i="1"/>
  <c r="HCE60" i="1"/>
  <c r="HCD60" i="1"/>
  <c r="HCC60" i="1"/>
  <c r="HCB60" i="1"/>
  <c r="HCA60" i="1"/>
  <c r="HBZ60" i="1"/>
  <c r="HBY60" i="1"/>
  <c r="HBX60" i="1"/>
  <c r="HBW60" i="1"/>
  <c r="HBV60" i="1"/>
  <c r="HBU60" i="1"/>
  <c r="HBT60" i="1"/>
  <c r="HBS60" i="1"/>
  <c r="HBR60" i="1"/>
  <c r="HBQ60" i="1"/>
  <c r="HBP60" i="1"/>
  <c r="HBO60" i="1"/>
  <c r="HBN60" i="1"/>
  <c r="HBM60" i="1"/>
  <c r="HBL60" i="1"/>
  <c r="HBK60" i="1"/>
  <c r="HBJ60" i="1"/>
  <c r="HBI60" i="1"/>
  <c r="HBH60" i="1"/>
  <c r="HBG60" i="1"/>
  <c r="HBF60" i="1"/>
  <c r="HBE60" i="1"/>
  <c r="HBD60" i="1"/>
  <c r="HBC60" i="1"/>
  <c r="HBB60" i="1"/>
  <c r="HBA60" i="1"/>
  <c r="HAZ60" i="1"/>
  <c r="HAY60" i="1"/>
  <c r="HAX60" i="1"/>
  <c r="HAW60" i="1"/>
  <c r="HAV60" i="1"/>
  <c r="HAU60" i="1"/>
  <c r="HAT60" i="1"/>
  <c r="HAS60" i="1"/>
  <c r="HAR60" i="1"/>
  <c r="HAQ60" i="1"/>
  <c r="HAP60" i="1"/>
  <c r="HAO60" i="1"/>
  <c r="HAN60" i="1"/>
  <c r="HAM60" i="1"/>
  <c r="HAL60" i="1"/>
  <c r="HAK60" i="1"/>
  <c r="HAJ60" i="1"/>
  <c r="HAI60" i="1"/>
  <c r="HAH60" i="1"/>
  <c r="HAG60" i="1"/>
  <c r="HAF60" i="1"/>
  <c r="HAE60" i="1"/>
  <c r="HAD60" i="1"/>
  <c r="HAC60" i="1"/>
  <c r="HAB60" i="1"/>
  <c r="HAA60" i="1"/>
  <c r="GZZ60" i="1"/>
  <c r="GZY60" i="1"/>
  <c r="GZX60" i="1"/>
  <c r="GZW60" i="1"/>
  <c r="GZV60" i="1"/>
  <c r="GZU60" i="1"/>
  <c r="GZT60" i="1"/>
  <c r="GZS60" i="1"/>
  <c r="GZR60" i="1"/>
  <c r="GZQ60" i="1"/>
  <c r="GZP60" i="1"/>
  <c r="GZO60" i="1"/>
  <c r="GZN60" i="1"/>
  <c r="GZM60" i="1"/>
  <c r="GZL60" i="1"/>
  <c r="GZK60" i="1"/>
  <c r="GZJ60" i="1"/>
  <c r="GZI60" i="1"/>
  <c r="GZH60" i="1"/>
  <c r="GZG60" i="1"/>
  <c r="GZF60" i="1"/>
  <c r="GZE60" i="1"/>
  <c r="GZD60" i="1"/>
  <c r="GZC60" i="1"/>
  <c r="GZB60" i="1"/>
  <c r="GZA60" i="1"/>
  <c r="GYZ60" i="1"/>
  <c r="GYY60" i="1"/>
  <c r="GYX60" i="1"/>
  <c r="GYW60" i="1"/>
  <c r="GYV60" i="1"/>
  <c r="GYU60" i="1"/>
  <c r="GYT60" i="1"/>
  <c r="GYS60" i="1"/>
  <c r="GYR60" i="1"/>
  <c r="GYQ60" i="1"/>
  <c r="GYP60" i="1"/>
  <c r="GYO60" i="1"/>
  <c r="GYN60" i="1"/>
  <c r="GYM60" i="1"/>
  <c r="GYL60" i="1"/>
  <c r="GYK60" i="1"/>
  <c r="GYJ60" i="1"/>
  <c r="GYI60" i="1"/>
  <c r="GYH60" i="1"/>
  <c r="GYG60" i="1"/>
  <c r="GYF60" i="1"/>
  <c r="GYE60" i="1"/>
  <c r="GYD60" i="1"/>
  <c r="GYC60" i="1"/>
  <c r="GYB60" i="1"/>
  <c r="GYA60" i="1"/>
  <c r="GXZ60" i="1"/>
  <c r="GXY60" i="1"/>
  <c r="GXX60" i="1"/>
  <c r="GXW60" i="1"/>
  <c r="GXV60" i="1"/>
  <c r="GXU60" i="1"/>
  <c r="GXT60" i="1"/>
  <c r="GXS60" i="1"/>
  <c r="GXR60" i="1"/>
  <c r="GXQ60" i="1"/>
  <c r="GXP60" i="1"/>
  <c r="GXO60" i="1"/>
  <c r="GXN60" i="1"/>
  <c r="GXM60" i="1"/>
  <c r="GXL60" i="1"/>
  <c r="GXK60" i="1"/>
  <c r="GXJ60" i="1"/>
  <c r="GXI60" i="1"/>
  <c r="GXH60" i="1"/>
  <c r="GXG60" i="1"/>
  <c r="GXF60" i="1"/>
  <c r="GXE60" i="1"/>
  <c r="GXD60" i="1"/>
  <c r="GXC60" i="1"/>
  <c r="GXB60" i="1"/>
  <c r="GXA60" i="1"/>
  <c r="GWZ60" i="1"/>
  <c r="GWY60" i="1"/>
  <c r="GWX60" i="1"/>
  <c r="GWW60" i="1"/>
  <c r="GWV60" i="1"/>
  <c r="GWU60" i="1"/>
  <c r="GWT60" i="1"/>
  <c r="GWS60" i="1"/>
  <c r="GWR60" i="1"/>
  <c r="GWQ60" i="1"/>
  <c r="GWP60" i="1"/>
  <c r="GWO60" i="1"/>
  <c r="GWN60" i="1"/>
  <c r="GWM60" i="1"/>
  <c r="GWL60" i="1"/>
  <c r="GWK60" i="1"/>
  <c r="GWJ60" i="1"/>
  <c r="GWI60" i="1"/>
  <c r="GWH60" i="1"/>
  <c r="GWG60" i="1"/>
  <c r="GWF60" i="1"/>
  <c r="GWE60" i="1"/>
  <c r="GWD60" i="1"/>
  <c r="GWC60" i="1"/>
  <c r="GWB60" i="1"/>
  <c r="GWA60" i="1"/>
  <c r="GVZ60" i="1"/>
  <c r="GVY60" i="1"/>
  <c r="GVX60" i="1"/>
  <c r="GVW60" i="1"/>
  <c r="GVV60" i="1"/>
  <c r="GVU60" i="1"/>
  <c r="GVT60" i="1"/>
  <c r="GVS60" i="1"/>
  <c r="GVR60" i="1"/>
  <c r="GVQ60" i="1"/>
  <c r="GVP60" i="1"/>
  <c r="GVO60" i="1"/>
  <c r="GVN60" i="1"/>
  <c r="GVM60" i="1"/>
  <c r="GVL60" i="1"/>
  <c r="GVK60" i="1"/>
  <c r="GVJ60" i="1"/>
  <c r="GVI60" i="1"/>
  <c r="GVH60" i="1"/>
  <c r="GVG60" i="1"/>
  <c r="GVF60" i="1"/>
  <c r="GVE60" i="1"/>
  <c r="GVD60" i="1"/>
  <c r="GVC60" i="1"/>
  <c r="GVB60" i="1"/>
  <c r="GVA60" i="1"/>
  <c r="GUZ60" i="1"/>
  <c r="GUY60" i="1"/>
  <c r="GUX60" i="1"/>
  <c r="GUW60" i="1"/>
  <c r="GUV60" i="1"/>
  <c r="GUU60" i="1"/>
  <c r="GUT60" i="1"/>
  <c r="GUS60" i="1"/>
  <c r="GUR60" i="1"/>
  <c r="GUQ60" i="1"/>
  <c r="GUP60" i="1"/>
  <c r="GUO60" i="1"/>
  <c r="GUN60" i="1"/>
  <c r="GUM60" i="1"/>
  <c r="GUL60" i="1"/>
  <c r="GUK60" i="1"/>
  <c r="GUJ60" i="1"/>
  <c r="GUI60" i="1"/>
  <c r="GUH60" i="1"/>
  <c r="GUG60" i="1"/>
  <c r="GUF60" i="1"/>
  <c r="GUE60" i="1"/>
  <c r="GUD60" i="1"/>
  <c r="GUC60" i="1"/>
  <c r="GUB60" i="1"/>
  <c r="GUA60" i="1"/>
  <c r="GTZ60" i="1"/>
  <c r="GTY60" i="1"/>
  <c r="GTX60" i="1"/>
  <c r="GTW60" i="1"/>
  <c r="GTV60" i="1"/>
  <c r="GTU60" i="1"/>
  <c r="GTT60" i="1"/>
  <c r="GTS60" i="1"/>
  <c r="GTR60" i="1"/>
  <c r="GTQ60" i="1"/>
  <c r="GTP60" i="1"/>
  <c r="GTO60" i="1"/>
  <c r="GTN60" i="1"/>
  <c r="GTM60" i="1"/>
  <c r="GTL60" i="1"/>
  <c r="GTK60" i="1"/>
  <c r="GTJ60" i="1"/>
  <c r="GTI60" i="1"/>
  <c r="GTH60" i="1"/>
  <c r="GTG60" i="1"/>
  <c r="GTF60" i="1"/>
  <c r="GTE60" i="1"/>
  <c r="GTD60" i="1"/>
  <c r="GTC60" i="1"/>
  <c r="GTB60" i="1"/>
  <c r="GTA60" i="1"/>
  <c r="GSZ60" i="1"/>
  <c r="GSY60" i="1"/>
  <c r="GSX60" i="1"/>
  <c r="GSW60" i="1"/>
  <c r="GSV60" i="1"/>
  <c r="GSU60" i="1"/>
  <c r="GST60" i="1"/>
  <c r="GSS60" i="1"/>
  <c r="GSR60" i="1"/>
  <c r="GSQ60" i="1"/>
  <c r="GSP60" i="1"/>
  <c r="GSO60" i="1"/>
  <c r="GSN60" i="1"/>
  <c r="GSM60" i="1"/>
  <c r="GSL60" i="1"/>
  <c r="GSK60" i="1"/>
  <c r="GSJ60" i="1"/>
  <c r="GSI60" i="1"/>
  <c r="GSH60" i="1"/>
  <c r="GSG60" i="1"/>
  <c r="GSF60" i="1"/>
  <c r="GSE60" i="1"/>
  <c r="GSD60" i="1"/>
  <c r="GSC60" i="1"/>
  <c r="GSB60" i="1"/>
  <c r="GSA60" i="1"/>
  <c r="GRZ60" i="1"/>
  <c r="GRY60" i="1"/>
  <c r="GRX60" i="1"/>
  <c r="GRW60" i="1"/>
  <c r="GRV60" i="1"/>
  <c r="GRU60" i="1"/>
  <c r="GRT60" i="1"/>
  <c r="GRS60" i="1"/>
  <c r="GRR60" i="1"/>
  <c r="GRQ60" i="1"/>
  <c r="GRP60" i="1"/>
  <c r="GRO60" i="1"/>
  <c r="GRN60" i="1"/>
  <c r="GRM60" i="1"/>
  <c r="GRL60" i="1"/>
  <c r="GRK60" i="1"/>
  <c r="GRJ60" i="1"/>
  <c r="GRI60" i="1"/>
  <c r="GRH60" i="1"/>
  <c r="GRG60" i="1"/>
  <c r="GRF60" i="1"/>
  <c r="GRE60" i="1"/>
  <c r="GRD60" i="1"/>
  <c r="GRC60" i="1"/>
  <c r="GRB60" i="1"/>
  <c r="GRA60" i="1"/>
  <c r="GQZ60" i="1"/>
  <c r="GQY60" i="1"/>
  <c r="GQX60" i="1"/>
  <c r="GQW60" i="1"/>
  <c r="GQV60" i="1"/>
  <c r="GQU60" i="1"/>
  <c r="GQT60" i="1"/>
  <c r="GQS60" i="1"/>
  <c r="GQR60" i="1"/>
  <c r="GQQ60" i="1"/>
  <c r="GQP60" i="1"/>
  <c r="GQO60" i="1"/>
  <c r="GQN60" i="1"/>
  <c r="GQM60" i="1"/>
  <c r="GQL60" i="1"/>
  <c r="GQK60" i="1"/>
  <c r="GQJ60" i="1"/>
  <c r="GQI60" i="1"/>
  <c r="GQH60" i="1"/>
  <c r="GQG60" i="1"/>
  <c r="GQF60" i="1"/>
  <c r="GQE60" i="1"/>
  <c r="GQD60" i="1"/>
  <c r="GQC60" i="1"/>
  <c r="GQB60" i="1"/>
  <c r="GQA60" i="1"/>
  <c r="GPZ60" i="1"/>
  <c r="GPY60" i="1"/>
  <c r="GPX60" i="1"/>
  <c r="GPW60" i="1"/>
  <c r="GPV60" i="1"/>
  <c r="GPU60" i="1"/>
  <c r="GPT60" i="1"/>
  <c r="GPS60" i="1"/>
  <c r="GPR60" i="1"/>
  <c r="GPQ60" i="1"/>
  <c r="GPP60" i="1"/>
  <c r="GPO60" i="1"/>
  <c r="GPN60" i="1"/>
  <c r="GPM60" i="1"/>
  <c r="GPL60" i="1"/>
  <c r="GPK60" i="1"/>
  <c r="GPJ60" i="1"/>
  <c r="GPI60" i="1"/>
  <c r="GPH60" i="1"/>
  <c r="GPG60" i="1"/>
  <c r="GPF60" i="1"/>
  <c r="GPE60" i="1"/>
  <c r="GPD60" i="1"/>
  <c r="GPC60" i="1"/>
  <c r="GPB60" i="1"/>
  <c r="GPA60" i="1"/>
  <c r="GOZ60" i="1"/>
  <c r="GOY60" i="1"/>
  <c r="GOX60" i="1"/>
  <c r="GOW60" i="1"/>
  <c r="GOV60" i="1"/>
  <c r="GOU60" i="1"/>
  <c r="GOT60" i="1"/>
  <c r="GOS60" i="1"/>
  <c r="GOR60" i="1"/>
  <c r="GOQ60" i="1"/>
  <c r="GOP60" i="1"/>
  <c r="GOO60" i="1"/>
  <c r="GON60" i="1"/>
  <c r="GOM60" i="1"/>
  <c r="GOL60" i="1"/>
  <c r="GOK60" i="1"/>
  <c r="GOJ60" i="1"/>
  <c r="GOI60" i="1"/>
  <c r="GOH60" i="1"/>
  <c r="GOG60" i="1"/>
  <c r="GOF60" i="1"/>
  <c r="GOE60" i="1"/>
  <c r="GOD60" i="1"/>
  <c r="GOC60" i="1"/>
  <c r="GOB60" i="1"/>
  <c r="GOA60" i="1"/>
  <c r="GNZ60" i="1"/>
  <c r="GNY60" i="1"/>
  <c r="GNX60" i="1"/>
  <c r="GNW60" i="1"/>
  <c r="GNV60" i="1"/>
  <c r="GNU60" i="1"/>
  <c r="GNT60" i="1"/>
  <c r="GNS60" i="1"/>
  <c r="GNR60" i="1"/>
  <c r="GNQ60" i="1"/>
  <c r="GNP60" i="1"/>
  <c r="GNO60" i="1"/>
  <c r="GNN60" i="1"/>
  <c r="GNM60" i="1"/>
  <c r="GNL60" i="1"/>
  <c r="GNK60" i="1"/>
  <c r="GNJ60" i="1"/>
  <c r="GNI60" i="1"/>
  <c r="GNH60" i="1"/>
  <c r="GNG60" i="1"/>
  <c r="GNF60" i="1"/>
  <c r="GNE60" i="1"/>
  <c r="GND60" i="1"/>
  <c r="GNC60" i="1"/>
  <c r="GNB60" i="1"/>
  <c r="GNA60" i="1"/>
  <c r="GMZ60" i="1"/>
  <c r="GMY60" i="1"/>
  <c r="GMX60" i="1"/>
  <c r="GMW60" i="1"/>
  <c r="GMV60" i="1"/>
  <c r="GMU60" i="1"/>
  <c r="GMT60" i="1"/>
  <c r="GMS60" i="1"/>
  <c r="GMR60" i="1"/>
  <c r="GMQ60" i="1"/>
  <c r="GMP60" i="1"/>
  <c r="GMO60" i="1"/>
  <c r="GMN60" i="1"/>
  <c r="GMM60" i="1"/>
  <c r="GML60" i="1"/>
  <c r="GMK60" i="1"/>
  <c r="GMJ60" i="1"/>
  <c r="GMI60" i="1"/>
  <c r="GMH60" i="1"/>
  <c r="GMG60" i="1"/>
  <c r="GMF60" i="1"/>
  <c r="GME60" i="1"/>
  <c r="GMD60" i="1"/>
  <c r="GMC60" i="1"/>
  <c r="GMB60" i="1"/>
  <c r="GMA60" i="1"/>
  <c r="GLZ60" i="1"/>
  <c r="GLY60" i="1"/>
  <c r="GLX60" i="1"/>
  <c r="GLW60" i="1"/>
  <c r="GLV60" i="1"/>
  <c r="GLU60" i="1"/>
  <c r="GLT60" i="1"/>
  <c r="GLS60" i="1"/>
  <c r="GLR60" i="1"/>
  <c r="GLQ60" i="1"/>
  <c r="GLP60" i="1"/>
  <c r="GLO60" i="1"/>
  <c r="GLN60" i="1"/>
  <c r="GLM60" i="1"/>
  <c r="GLL60" i="1"/>
  <c r="GLK60" i="1"/>
  <c r="GLJ60" i="1"/>
  <c r="GLI60" i="1"/>
  <c r="GLH60" i="1"/>
  <c r="GLG60" i="1"/>
  <c r="GLF60" i="1"/>
  <c r="GLE60" i="1"/>
  <c r="GLD60" i="1"/>
  <c r="GLC60" i="1"/>
  <c r="GLB60" i="1"/>
  <c r="GLA60" i="1"/>
  <c r="GKZ60" i="1"/>
  <c r="GKY60" i="1"/>
  <c r="GKX60" i="1"/>
  <c r="GKW60" i="1"/>
  <c r="GKV60" i="1"/>
  <c r="GKU60" i="1"/>
  <c r="GKT60" i="1"/>
  <c r="GKS60" i="1"/>
  <c r="GKR60" i="1"/>
  <c r="GKQ60" i="1"/>
  <c r="GKP60" i="1"/>
  <c r="GKO60" i="1"/>
  <c r="GKN60" i="1"/>
  <c r="GKM60" i="1"/>
  <c r="GKL60" i="1"/>
  <c r="GKK60" i="1"/>
  <c r="GKJ60" i="1"/>
  <c r="GKI60" i="1"/>
  <c r="GKH60" i="1"/>
  <c r="GKG60" i="1"/>
  <c r="GKF60" i="1"/>
  <c r="GKE60" i="1"/>
  <c r="GKD60" i="1"/>
  <c r="GKC60" i="1"/>
  <c r="GKB60" i="1"/>
  <c r="GKA60" i="1"/>
  <c r="GJZ60" i="1"/>
  <c r="GJY60" i="1"/>
  <c r="GJX60" i="1"/>
  <c r="GJW60" i="1"/>
  <c r="GJV60" i="1"/>
  <c r="GJU60" i="1"/>
  <c r="GJT60" i="1"/>
  <c r="GJS60" i="1"/>
  <c r="GJR60" i="1"/>
  <c r="GJQ60" i="1"/>
  <c r="GJP60" i="1"/>
  <c r="GJO60" i="1"/>
  <c r="GJN60" i="1"/>
  <c r="GJM60" i="1"/>
  <c r="GJL60" i="1"/>
  <c r="GJK60" i="1"/>
  <c r="GJJ60" i="1"/>
  <c r="GJI60" i="1"/>
  <c r="GJH60" i="1"/>
  <c r="GJG60" i="1"/>
  <c r="GJF60" i="1"/>
  <c r="GJE60" i="1"/>
  <c r="GJD60" i="1"/>
  <c r="GJC60" i="1"/>
  <c r="GJB60" i="1"/>
  <c r="GJA60" i="1"/>
  <c r="GIZ60" i="1"/>
  <c r="GIY60" i="1"/>
  <c r="GIX60" i="1"/>
  <c r="GIW60" i="1"/>
  <c r="GIV60" i="1"/>
  <c r="GIU60" i="1"/>
  <c r="GIT60" i="1"/>
  <c r="GIS60" i="1"/>
  <c r="GIR60" i="1"/>
  <c r="GIQ60" i="1"/>
  <c r="GIP60" i="1"/>
  <c r="GIO60" i="1"/>
  <c r="GIN60" i="1"/>
  <c r="GIM60" i="1"/>
  <c r="GIL60" i="1"/>
  <c r="GIK60" i="1"/>
  <c r="GIJ60" i="1"/>
  <c r="GII60" i="1"/>
  <c r="GIH60" i="1"/>
  <c r="GIG60" i="1"/>
  <c r="GIF60" i="1"/>
  <c r="GIE60" i="1"/>
  <c r="GID60" i="1"/>
  <c r="GIC60" i="1"/>
  <c r="GIB60" i="1"/>
  <c r="GIA60" i="1"/>
  <c r="GHZ60" i="1"/>
  <c r="GHY60" i="1"/>
  <c r="GHX60" i="1"/>
  <c r="GHW60" i="1"/>
  <c r="GHV60" i="1"/>
  <c r="GHU60" i="1"/>
  <c r="GHT60" i="1"/>
  <c r="GHS60" i="1"/>
  <c r="GHR60" i="1"/>
  <c r="GHQ60" i="1"/>
  <c r="GHP60" i="1"/>
  <c r="GHO60" i="1"/>
  <c r="GHN60" i="1"/>
  <c r="GHM60" i="1"/>
  <c r="GHL60" i="1"/>
  <c r="GHK60" i="1"/>
  <c r="GHJ60" i="1"/>
  <c r="GHI60" i="1"/>
  <c r="GHH60" i="1"/>
  <c r="GHG60" i="1"/>
  <c r="GHF60" i="1"/>
  <c r="GHE60" i="1"/>
  <c r="GHD60" i="1"/>
  <c r="GHC60" i="1"/>
  <c r="GHB60" i="1"/>
  <c r="GHA60" i="1"/>
  <c r="GGZ60" i="1"/>
  <c r="GGY60" i="1"/>
  <c r="GGX60" i="1"/>
  <c r="GGW60" i="1"/>
  <c r="GGV60" i="1"/>
  <c r="GGU60" i="1"/>
  <c r="GGT60" i="1"/>
  <c r="GGS60" i="1"/>
  <c r="GGR60" i="1"/>
  <c r="GGQ60" i="1"/>
  <c r="GGP60" i="1"/>
  <c r="GGO60" i="1"/>
  <c r="GGN60" i="1"/>
  <c r="GGM60" i="1"/>
  <c r="GGL60" i="1"/>
  <c r="GGK60" i="1"/>
  <c r="GGJ60" i="1"/>
  <c r="GGI60" i="1"/>
  <c r="GGH60" i="1"/>
  <c r="GGG60" i="1"/>
  <c r="GGF60" i="1"/>
  <c r="GGE60" i="1"/>
  <c r="GGD60" i="1"/>
  <c r="GGC60" i="1"/>
  <c r="GGB60" i="1"/>
  <c r="GGA60" i="1"/>
  <c r="GFZ60" i="1"/>
  <c r="GFY60" i="1"/>
  <c r="GFX60" i="1"/>
  <c r="GFW60" i="1"/>
  <c r="GFV60" i="1"/>
  <c r="GFU60" i="1"/>
  <c r="GFT60" i="1"/>
  <c r="GFS60" i="1"/>
  <c r="GFR60" i="1"/>
  <c r="GFQ60" i="1"/>
  <c r="GFP60" i="1"/>
  <c r="GFO60" i="1"/>
  <c r="GFN60" i="1"/>
  <c r="GFM60" i="1"/>
  <c r="GFL60" i="1"/>
  <c r="GFK60" i="1"/>
  <c r="GFJ60" i="1"/>
  <c r="GFI60" i="1"/>
  <c r="GFH60" i="1"/>
  <c r="GFG60" i="1"/>
  <c r="GFF60" i="1"/>
  <c r="GFE60" i="1"/>
  <c r="GFD60" i="1"/>
  <c r="GFC60" i="1"/>
  <c r="GFB60" i="1"/>
  <c r="GFA60" i="1"/>
  <c r="GEZ60" i="1"/>
  <c r="GEY60" i="1"/>
  <c r="GEX60" i="1"/>
  <c r="GEW60" i="1"/>
  <c r="GEV60" i="1"/>
  <c r="GEU60" i="1"/>
  <c r="GET60" i="1"/>
  <c r="GES60" i="1"/>
  <c r="GER60" i="1"/>
  <c r="GEQ60" i="1"/>
  <c r="GEP60" i="1"/>
  <c r="GEO60" i="1"/>
  <c r="GEN60" i="1"/>
  <c r="GEM60" i="1"/>
  <c r="GEL60" i="1"/>
  <c r="GEK60" i="1"/>
  <c r="GEJ60" i="1"/>
  <c r="GEI60" i="1"/>
  <c r="GEH60" i="1"/>
  <c r="GEG60" i="1"/>
  <c r="GEF60" i="1"/>
  <c r="GEE60" i="1"/>
  <c r="GED60" i="1"/>
  <c r="GEC60" i="1"/>
  <c r="GEB60" i="1"/>
  <c r="GEA60" i="1"/>
  <c r="GDZ60" i="1"/>
  <c r="GDY60" i="1"/>
  <c r="GDX60" i="1"/>
  <c r="GDW60" i="1"/>
  <c r="GDV60" i="1"/>
  <c r="GDU60" i="1"/>
  <c r="GDT60" i="1"/>
  <c r="GDS60" i="1"/>
  <c r="GDR60" i="1"/>
  <c r="GDQ60" i="1"/>
  <c r="GDP60" i="1"/>
  <c r="GDO60" i="1"/>
  <c r="GDN60" i="1"/>
  <c r="GDM60" i="1"/>
  <c r="GDL60" i="1"/>
  <c r="GDK60" i="1"/>
  <c r="GDJ60" i="1"/>
  <c r="GDI60" i="1"/>
  <c r="GDH60" i="1"/>
  <c r="GDG60" i="1"/>
  <c r="GDF60" i="1"/>
  <c r="GDE60" i="1"/>
  <c r="GDD60" i="1"/>
  <c r="GDC60" i="1"/>
  <c r="GDB60" i="1"/>
  <c r="GDA60" i="1"/>
  <c r="GCZ60" i="1"/>
  <c r="GCY60" i="1"/>
  <c r="GCX60" i="1"/>
  <c r="GCW60" i="1"/>
  <c r="GCV60" i="1"/>
  <c r="GCU60" i="1"/>
  <c r="GCT60" i="1"/>
  <c r="GCS60" i="1"/>
  <c r="GCR60" i="1"/>
  <c r="GCQ60" i="1"/>
  <c r="GCP60" i="1"/>
  <c r="GCO60" i="1"/>
  <c r="GCN60" i="1"/>
  <c r="GCM60" i="1"/>
  <c r="GCL60" i="1"/>
  <c r="GCK60" i="1"/>
  <c r="GCJ60" i="1"/>
  <c r="GCI60" i="1"/>
  <c r="GCH60" i="1"/>
  <c r="GCG60" i="1"/>
  <c r="GCF60" i="1"/>
  <c r="GCE60" i="1"/>
  <c r="GCD60" i="1"/>
  <c r="GCC60" i="1"/>
  <c r="GCB60" i="1"/>
  <c r="GCA60" i="1"/>
  <c r="GBZ60" i="1"/>
  <c r="GBY60" i="1"/>
  <c r="GBX60" i="1"/>
  <c r="GBW60" i="1"/>
  <c r="GBV60" i="1"/>
  <c r="GBU60" i="1"/>
  <c r="GBT60" i="1"/>
  <c r="GBS60" i="1"/>
  <c r="GBR60" i="1"/>
  <c r="GBQ60" i="1"/>
  <c r="GBP60" i="1"/>
  <c r="GBO60" i="1"/>
  <c r="GBN60" i="1"/>
  <c r="GBM60" i="1"/>
  <c r="GBL60" i="1"/>
  <c r="GBK60" i="1"/>
  <c r="GBJ60" i="1"/>
  <c r="GBI60" i="1"/>
  <c r="GBH60" i="1"/>
  <c r="GBG60" i="1"/>
  <c r="GBF60" i="1"/>
  <c r="GBE60" i="1"/>
  <c r="GBD60" i="1"/>
  <c r="GBC60" i="1"/>
  <c r="GBB60" i="1"/>
  <c r="GBA60" i="1"/>
  <c r="GAZ60" i="1"/>
  <c r="GAY60" i="1"/>
  <c r="GAX60" i="1"/>
  <c r="GAW60" i="1"/>
  <c r="GAV60" i="1"/>
  <c r="GAU60" i="1"/>
  <c r="GAT60" i="1"/>
  <c r="GAS60" i="1"/>
  <c r="GAR60" i="1"/>
  <c r="GAQ60" i="1"/>
  <c r="GAP60" i="1"/>
  <c r="GAO60" i="1"/>
  <c r="GAN60" i="1"/>
  <c r="GAM60" i="1"/>
  <c r="GAL60" i="1"/>
  <c r="GAK60" i="1"/>
  <c r="GAJ60" i="1"/>
  <c r="GAI60" i="1"/>
  <c r="GAH60" i="1"/>
  <c r="GAG60" i="1"/>
  <c r="GAF60" i="1"/>
  <c r="GAE60" i="1"/>
  <c r="GAD60" i="1"/>
  <c r="GAC60" i="1"/>
  <c r="GAB60" i="1"/>
  <c r="GAA60" i="1"/>
  <c r="FZZ60" i="1"/>
  <c r="FZY60" i="1"/>
  <c r="FZX60" i="1"/>
  <c r="FZW60" i="1"/>
  <c r="FZV60" i="1"/>
  <c r="FZU60" i="1"/>
  <c r="FZT60" i="1"/>
  <c r="FZS60" i="1"/>
  <c r="FZR60" i="1"/>
  <c r="FZQ60" i="1"/>
  <c r="FZP60" i="1"/>
  <c r="FZO60" i="1"/>
  <c r="FZN60" i="1"/>
  <c r="FZM60" i="1"/>
  <c r="FZL60" i="1"/>
  <c r="FZK60" i="1"/>
  <c r="FZJ60" i="1"/>
  <c r="FZI60" i="1"/>
  <c r="FZH60" i="1"/>
  <c r="FZG60" i="1"/>
  <c r="FZF60" i="1"/>
  <c r="FZE60" i="1"/>
  <c r="FZD60" i="1"/>
  <c r="FZC60" i="1"/>
  <c r="FZB60" i="1"/>
  <c r="FZA60" i="1"/>
  <c r="FYZ60" i="1"/>
  <c r="FYY60" i="1"/>
  <c r="FYX60" i="1"/>
  <c r="FYW60" i="1"/>
  <c r="FYV60" i="1"/>
  <c r="FYU60" i="1"/>
  <c r="FYT60" i="1"/>
  <c r="FYS60" i="1"/>
  <c r="FYR60" i="1"/>
  <c r="FYQ60" i="1"/>
  <c r="FYP60" i="1"/>
  <c r="FYO60" i="1"/>
  <c r="FYN60" i="1"/>
  <c r="FYM60" i="1"/>
  <c r="FYL60" i="1"/>
  <c r="FYK60" i="1"/>
  <c r="FYJ60" i="1"/>
  <c r="FYI60" i="1"/>
  <c r="FYH60" i="1"/>
  <c r="FYG60" i="1"/>
  <c r="FYF60" i="1"/>
  <c r="FYE60" i="1"/>
  <c r="FYD60" i="1"/>
  <c r="FYC60" i="1"/>
  <c r="FYB60" i="1"/>
  <c r="FYA60" i="1"/>
  <c r="FXZ60" i="1"/>
  <c r="FXY60" i="1"/>
  <c r="FXX60" i="1"/>
  <c r="FXW60" i="1"/>
  <c r="FXV60" i="1"/>
  <c r="FXU60" i="1"/>
  <c r="FXT60" i="1"/>
  <c r="FXS60" i="1"/>
  <c r="FXR60" i="1"/>
  <c r="FXQ60" i="1"/>
  <c r="FXP60" i="1"/>
  <c r="FXO60" i="1"/>
  <c r="FXN60" i="1"/>
  <c r="FXM60" i="1"/>
  <c r="FXL60" i="1"/>
  <c r="FXK60" i="1"/>
  <c r="FXJ60" i="1"/>
  <c r="FXI60" i="1"/>
  <c r="FXH60" i="1"/>
  <c r="FXG60" i="1"/>
  <c r="FXF60" i="1"/>
  <c r="FXE60" i="1"/>
  <c r="FXD60" i="1"/>
  <c r="FXC60" i="1"/>
  <c r="FXB60" i="1"/>
  <c r="FXA60" i="1"/>
  <c r="FWZ60" i="1"/>
  <c r="FWY60" i="1"/>
  <c r="FWX60" i="1"/>
  <c r="FWW60" i="1"/>
  <c r="FWV60" i="1"/>
  <c r="FWU60" i="1"/>
  <c r="FWT60" i="1"/>
  <c r="FWS60" i="1"/>
  <c r="FWR60" i="1"/>
  <c r="FWQ60" i="1"/>
  <c r="FWP60" i="1"/>
  <c r="FWO60" i="1"/>
  <c r="FWN60" i="1"/>
  <c r="FWM60" i="1"/>
  <c r="FWL60" i="1"/>
  <c r="FWK60" i="1"/>
  <c r="FWJ60" i="1"/>
  <c r="FWI60" i="1"/>
  <c r="FWH60" i="1"/>
  <c r="FWG60" i="1"/>
  <c r="FWF60" i="1"/>
  <c r="FWE60" i="1"/>
  <c r="FWD60" i="1"/>
  <c r="FWC60" i="1"/>
  <c r="FWB60" i="1"/>
  <c r="FWA60" i="1"/>
  <c r="FVZ60" i="1"/>
  <c r="FVY60" i="1"/>
  <c r="FVX60" i="1"/>
  <c r="FVW60" i="1"/>
  <c r="FVV60" i="1"/>
  <c r="FVU60" i="1"/>
  <c r="FVT60" i="1"/>
  <c r="FVS60" i="1"/>
  <c r="FVR60" i="1"/>
  <c r="FVQ60" i="1"/>
  <c r="FVP60" i="1"/>
  <c r="FVO60" i="1"/>
  <c r="FVN60" i="1"/>
  <c r="FVM60" i="1"/>
  <c r="FVL60" i="1"/>
  <c r="FVK60" i="1"/>
  <c r="FVJ60" i="1"/>
  <c r="FVI60" i="1"/>
  <c r="FVH60" i="1"/>
  <c r="FVG60" i="1"/>
  <c r="FVF60" i="1"/>
  <c r="FVE60" i="1"/>
  <c r="FVD60" i="1"/>
  <c r="FVC60" i="1"/>
  <c r="FVB60" i="1"/>
  <c r="FVA60" i="1"/>
  <c r="FUZ60" i="1"/>
  <c r="FUY60" i="1"/>
  <c r="FUX60" i="1"/>
  <c r="FUW60" i="1"/>
  <c r="FUV60" i="1"/>
  <c r="FUU60" i="1"/>
  <c r="FUT60" i="1"/>
  <c r="FUS60" i="1"/>
  <c r="FUR60" i="1"/>
  <c r="FUQ60" i="1"/>
  <c r="FUP60" i="1"/>
  <c r="FUO60" i="1"/>
  <c r="FUN60" i="1"/>
  <c r="FUM60" i="1"/>
  <c r="FUL60" i="1"/>
  <c r="FUK60" i="1"/>
  <c r="FUJ60" i="1"/>
  <c r="FUI60" i="1"/>
  <c r="FUH60" i="1"/>
  <c r="FUG60" i="1"/>
  <c r="FUF60" i="1"/>
  <c r="FUE60" i="1"/>
  <c r="FUD60" i="1"/>
  <c r="FUC60" i="1"/>
  <c r="FUB60" i="1"/>
  <c r="FUA60" i="1"/>
  <c r="FTZ60" i="1"/>
  <c r="FTY60" i="1"/>
  <c r="FTX60" i="1"/>
  <c r="FTW60" i="1"/>
  <c r="FTV60" i="1"/>
  <c r="FTU60" i="1"/>
  <c r="FTT60" i="1"/>
  <c r="FTS60" i="1"/>
  <c r="FTR60" i="1"/>
  <c r="FTQ60" i="1"/>
  <c r="FTP60" i="1"/>
  <c r="FTO60" i="1"/>
  <c r="FTN60" i="1"/>
  <c r="FTM60" i="1"/>
  <c r="FTL60" i="1"/>
  <c r="FTK60" i="1"/>
  <c r="FTJ60" i="1"/>
  <c r="FTI60" i="1"/>
  <c r="FTH60" i="1"/>
  <c r="FTG60" i="1"/>
  <c r="FTF60" i="1"/>
  <c r="FTE60" i="1"/>
  <c r="FTD60" i="1"/>
  <c r="FTC60" i="1"/>
  <c r="FTB60" i="1"/>
  <c r="FTA60" i="1"/>
  <c r="FSZ60" i="1"/>
  <c r="FSY60" i="1"/>
  <c r="FSX60" i="1"/>
  <c r="FSW60" i="1"/>
  <c r="FSV60" i="1"/>
  <c r="FSU60" i="1"/>
  <c r="FST60" i="1"/>
  <c r="FSS60" i="1"/>
  <c r="FSR60" i="1"/>
  <c r="FSQ60" i="1"/>
  <c r="FSP60" i="1"/>
  <c r="FSO60" i="1"/>
  <c r="FSN60" i="1"/>
  <c r="FSM60" i="1"/>
  <c r="FSL60" i="1"/>
  <c r="FSK60" i="1"/>
  <c r="FSJ60" i="1"/>
  <c r="FSI60" i="1"/>
  <c r="FSH60" i="1"/>
  <c r="FSG60" i="1"/>
  <c r="FSF60" i="1"/>
  <c r="FSE60" i="1"/>
  <c r="FSD60" i="1"/>
  <c r="FSC60" i="1"/>
  <c r="FSB60" i="1"/>
  <c r="FSA60" i="1"/>
  <c r="FRZ60" i="1"/>
  <c r="FRY60" i="1"/>
  <c r="FRX60" i="1"/>
  <c r="FRW60" i="1"/>
  <c r="FRV60" i="1"/>
  <c r="FRU60" i="1"/>
  <c r="FRT60" i="1"/>
  <c r="FRS60" i="1"/>
  <c r="FRR60" i="1"/>
  <c r="FRQ60" i="1"/>
  <c r="FRP60" i="1"/>
  <c r="FRO60" i="1"/>
  <c r="FRN60" i="1"/>
  <c r="FRM60" i="1"/>
  <c r="FRL60" i="1"/>
  <c r="FRK60" i="1"/>
  <c r="FRJ60" i="1"/>
  <c r="FRI60" i="1"/>
  <c r="FRH60" i="1"/>
  <c r="FRG60" i="1"/>
  <c r="FRF60" i="1"/>
  <c r="FRE60" i="1"/>
  <c r="FRD60" i="1"/>
  <c r="FRC60" i="1"/>
  <c r="FRB60" i="1"/>
  <c r="FRA60" i="1"/>
  <c r="FQZ60" i="1"/>
  <c r="FQY60" i="1"/>
  <c r="FQX60" i="1"/>
  <c r="FQW60" i="1"/>
  <c r="FQV60" i="1"/>
  <c r="FQU60" i="1"/>
  <c r="FQT60" i="1"/>
  <c r="FQS60" i="1"/>
  <c r="FQR60" i="1"/>
  <c r="FQQ60" i="1"/>
  <c r="FQP60" i="1"/>
  <c r="FQO60" i="1"/>
  <c r="FQN60" i="1"/>
  <c r="FQM60" i="1"/>
  <c r="FQL60" i="1"/>
  <c r="FQK60" i="1"/>
  <c r="FQJ60" i="1"/>
  <c r="FQI60" i="1"/>
  <c r="FQH60" i="1"/>
  <c r="FQG60" i="1"/>
  <c r="FQF60" i="1"/>
  <c r="FQE60" i="1"/>
  <c r="FQD60" i="1"/>
  <c r="FQC60" i="1"/>
  <c r="FQB60" i="1"/>
  <c r="FQA60" i="1"/>
  <c r="FPZ60" i="1"/>
  <c r="FPY60" i="1"/>
  <c r="FPX60" i="1"/>
  <c r="FPW60" i="1"/>
  <c r="FPV60" i="1"/>
  <c r="FPU60" i="1"/>
  <c r="FPT60" i="1"/>
  <c r="FPS60" i="1"/>
  <c r="FPR60" i="1"/>
  <c r="FPQ60" i="1"/>
  <c r="FPP60" i="1"/>
  <c r="FPO60" i="1"/>
  <c r="FPN60" i="1"/>
  <c r="FPM60" i="1"/>
  <c r="FPL60" i="1"/>
  <c r="FPK60" i="1"/>
  <c r="FPJ60" i="1"/>
  <c r="FPI60" i="1"/>
  <c r="FPH60" i="1"/>
  <c r="FPG60" i="1"/>
  <c r="FPF60" i="1"/>
  <c r="FPE60" i="1"/>
  <c r="FPD60" i="1"/>
  <c r="FPC60" i="1"/>
  <c r="FPB60" i="1"/>
  <c r="FPA60" i="1"/>
  <c r="FOZ60" i="1"/>
  <c r="FOY60" i="1"/>
  <c r="FOX60" i="1"/>
  <c r="FOW60" i="1"/>
  <c r="FOV60" i="1"/>
  <c r="FOU60" i="1"/>
  <c r="FOT60" i="1"/>
  <c r="FOS60" i="1"/>
  <c r="FOR60" i="1"/>
  <c r="FOQ60" i="1"/>
  <c r="FOP60" i="1"/>
  <c r="FOO60" i="1"/>
  <c r="FON60" i="1"/>
  <c r="FOM60" i="1"/>
  <c r="FOL60" i="1"/>
  <c r="FOK60" i="1"/>
  <c r="FOJ60" i="1"/>
  <c r="FOI60" i="1"/>
  <c r="FOH60" i="1"/>
  <c r="FOG60" i="1"/>
  <c r="FOF60" i="1"/>
  <c r="FOE60" i="1"/>
  <c r="FOD60" i="1"/>
  <c r="FOC60" i="1"/>
  <c r="FOB60" i="1"/>
  <c r="FOA60" i="1"/>
  <c r="FNZ60" i="1"/>
  <c r="FNY60" i="1"/>
  <c r="FNX60" i="1"/>
  <c r="FNW60" i="1"/>
  <c r="FNV60" i="1"/>
  <c r="FNU60" i="1"/>
  <c r="FNT60" i="1"/>
  <c r="FNS60" i="1"/>
  <c r="FNR60" i="1"/>
  <c r="FNQ60" i="1"/>
  <c r="FNP60" i="1"/>
  <c r="FNO60" i="1"/>
  <c r="FNN60" i="1"/>
  <c r="FNM60" i="1"/>
  <c r="FNL60" i="1"/>
  <c r="FNK60" i="1"/>
  <c r="FNJ60" i="1"/>
  <c r="FNI60" i="1"/>
  <c r="FNH60" i="1"/>
  <c r="FNG60" i="1"/>
  <c r="FNF60" i="1"/>
  <c r="FNE60" i="1"/>
  <c r="FND60" i="1"/>
  <c r="FNC60" i="1"/>
  <c r="FNB60" i="1"/>
  <c r="FNA60" i="1"/>
  <c r="FMZ60" i="1"/>
  <c r="FMY60" i="1"/>
  <c r="FMX60" i="1"/>
  <c r="FMW60" i="1"/>
  <c r="FMV60" i="1"/>
  <c r="FMU60" i="1"/>
  <c r="FMT60" i="1"/>
  <c r="FMS60" i="1"/>
  <c r="FMR60" i="1"/>
  <c r="FMQ60" i="1"/>
  <c r="FMP60" i="1"/>
  <c r="FMO60" i="1"/>
  <c r="FMN60" i="1"/>
  <c r="FMM60" i="1"/>
  <c r="FML60" i="1"/>
  <c r="FMK60" i="1"/>
  <c r="FMJ60" i="1"/>
  <c r="FMI60" i="1"/>
  <c r="FMH60" i="1"/>
  <c r="FMG60" i="1"/>
  <c r="FMF60" i="1"/>
  <c r="FME60" i="1"/>
  <c r="FMD60" i="1"/>
  <c r="FMC60" i="1"/>
  <c r="FMB60" i="1"/>
  <c r="FMA60" i="1"/>
  <c r="FLZ60" i="1"/>
  <c r="FLY60" i="1"/>
  <c r="FLX60" i="1"/>
  <c r="FLW60" i="1"/>
  <c r="FLV60" i="1"/>
  <c r="FLU60" i="1"/>
  <c r="FLT60" i="1"/>
  <c r="FLS60" i="1"/>
  <c r="FLR60" i="1"/>
  <c r="FLQ60" i="1"/>
  <c r="FLP60" i="1"/>
  <c r="FLO60" i="1"/>
  <c r="FLN60" i="1"/>
  <c r="FLM60" i="1"/>
  <c r="FLL60" i="1"/>
  <c r="FLK60" i="1"/>
  <c r="FLJ60" i="1"/>
  <c r="FLI60" i="1"/>
  <c r="FLH60" i="1"/>
  <c r="FLG60" i="1"/>
  <c r="FLF60" i="1"/>
  <c r="FLE60" i="1"/>
  <c r="FLD60" i="1"/>
  <c r="FLC60" i="1"/>
  <c r="FLB60" i="1"/>
  <c r="FLA60" i="1"/>
  <c r="FKZ60" i="1"/>
  <c r="FKY60" i="1"/>
  <c r="FKX60" i="1"/>
  <c r="FKW60" i="1"/>
  <c r="FKV60" i="1"/>
  <c r="FKU60" i="1"/>
  <c r="FKT60" i="1"/>
  <c r="FKS60" i="1"/>
  <c r="FKR60" i="1"/>
  <c r="FKQ60" i="1"/>
  <c r="FKP60" i="1"/>
  <c r="FKO60" i="1"/>
  <c r="FKN60" i="1"/>
  <c r="FKM60" i="1"/>
  <c r="FKL60" i="1"/>
  <c r="FKK60" i="1"/>
  <c r="FKJ60" i="1"/>
  <c r="FKI60" i="1"/>
  <c r="FKH60" i="1"/>
  <c r="FKG60" i="1"/>
  <c r="FKF60" i="1"/>
  <c r="FKE60" i="1"/>
  <c r="FKD60" i="1"/>
  <c r="FKC60" i="1"/>
  <c r="FKB60" i="1"/>
  <c r="FKA60" i="1"/>
  <c r="FJZ60" i="1"/>
  <c r="FJY60" i="1"/>
  <c r="FJX60" i="1"/>
  <c r="FJW60" i="1"/>
  <c r="FJV60" i="1"/>
  <c r="FJU60" i="1"/>
  <c r="FJT60" i="1"/>
  <c r="FJS60" i="1"/>
  <c r="FJR60" i="1"/>
  <c r="FJQ60" i="1"/>
  <c r="FJP60" i="1"/>
  <c r="FJO60" i="1"/>
  <c r="FJN60" i="1"/>
  <c r="FJM60" i="1"/>
  <c r="FJL60" i="1"/>
  <c r="FJK60" i="1"/>
  <c r="FJJ60" i="1"/>
  <c r="FJI60" i="1"/>
  <c r="FJH60" i="1"/>
  <c r="FJG60" i="1"/>
  <c r="FJF60" i="1"/>
  <c r="FJE60" i="1"/>
  <c r="FJD60" i="1"/>
  <c r="FJC60" i="1"/>
  <c r="FJB60" i="1"/>
  <c r="FJA60" i="1"/>
  <c r="FIZ60" i="1"/>
  <c r="FIY60" i="1"/>
  <c r="FIX60" i="1"/>
  <c r="FIW60" i="1"/>
  <c r="FIV60" i="1"/>
  <c r="FIU60" i="1"/>
  <c r="FIT60" i="1"/>
  <c r="FIS60" i="1"/>
  <c r="FIR60" i="1"/>
  <c r="FIQ60" i="1"/>
  <c r="FIP60" i="1"/>
  <c r="FIO60" i="1"/>
  <c r="FIN60" i="1"/>
  <c r="FIM60" i="1"/>
  <c r="FIL60" i="1"/>
  <c r="FIK60" i="1"/>
  <c r="FIJ60" i="1"/>
  <c r="FII60" i="1"/>
  <c r="FIH60" i="1"/>
  <c r="FIG60" i="1"/>
  <c r="FIF60" i="1"/>
  <c r="FIE60" i="1"/>
  <c r="FID60" i="1"/>
  <c r="FIC60" i="1"/>
  <c r="FIB60" i="1"/>
  <c r="FIA60" i="1"/>
  <c r="FHZ60" i="1"/>
  <c r="FHY60" i="1"/>
  <c r="FHX60" i="1"/>
  <c r="FHW60" i="1"/>
  <c r="FHV60" i="1"/>
  <c r="FHU60" i="1"/>
  <c r="FHT60" i="1"/>
  <c r="FHS60" i="1"/>
  <c r="FHR60" i="1"/>
  <c r="FHQ60" i="1"/>
  <c r="FHP60" i="1"/>
  <c r="FHO60" i="1"/>
  <c r="FHN60" i="1"/>
  <c r="FHM60" i="1"/>
  <c r="FHL60" i="1"/>
  <c r="FHK60" i="1"/>
  <c r="FHJ60" i="1"/>
  <c r="FHI60" i="1"/>
  <c r="FHH60" i="1"/>
  <c r="FHG60" i="1"/>
  <c r="FHF60" i="1"/>
  <c r="FHE60" i="1"/>
  <c r="FHD60" i="1"/>
  <c r="FHC60" i="1"/>
  <c r="FHB60" i="1"/>
  <c r="FHA60" i="1"/>
  <c r="FGZ60" i="1"/>
  <c r="FGY60" i="1"/>
  <c r="FGX60" i="1"/>
  <c r="FGW60" i="1"/>
  <c r="FGV60" i="1"/>
  <c r="FGU60" i="1"/>
  <c r="FGT60" i="1"/>
  <c r="FGS60" i="1"/>
  <c r="FGR60" i="1"/>
  <c r="FGQ60" i="1"/>
  <c r="FGP60" i="1"/>
  <c r="FGO60" i="1"/>
  <c r="FGN60" i="1"/>
  <c r="FGM60" i="1"/>
  <c r="FGL60" i="1"/>
  <c r="FGK60" i="1"/>
  <c r="FGJ60" i="1"/>
  <c r="FGI60" i="1"/>
  <c r="FGH60" i="1"/>
  <c r="FGG60" i="1"/>
  <c r="FGF60" i="1"/>
  <c r="FGE60" i="1"/>
  <c r="FGD60" i="1"/>
  <c r="FGC60" i="1"/>
  <c r="FGB60" i="1"/>
  <c r="FGA60" i="1"/>
  <c r="FFZ60" i="1"/>
  <c r="FFY60" i="1"/>
  <c r="FFX60" i="1"/>
  <c r="FFW60" i="1"/>
  <c r="FFV60" i="1"/>
  <c r="FFU60" i="1"/>
  <c r="FFT60" i="1"/>
  <c r="FFS60" i="1"/>
  <c r="FFR60" i="1"/>
  <c r="FFQ60" i="1"/>
  <c r="FFP60" i="1"/>
  <c r="FFO60" i="1"/>
  <c r="FFN60" i="1"/>
  <c r="FFM60" i="1"/>
  <c r="FFL60" i="1"/>
  <c r="FFK60" i="1"/>
  <c r="FFJ60" i="1"/>
  <c r="FFI60" i="1"/>
  <c r="FFH60" i="1"/>
  <c r="FFG60" i="1"/>
  <c r="FFF60" i="1"/>
  <c r="FFE60" i="1"/>
  <c r="FFD60" i="1"/>
  <c r="FFC60" i="1"/>
  <c r="FFB60" i="1"/>
  <c r="FFA60" i="1"/>
  <c r="FEZ60" i="1"/>
  <c r="FEY60" i="1"/>
  <c r="FEX60" i="1"/>
  <c r="FEW60" i="1"/>
  <c r="FEV60" i="1"/>
  <c r="FEU60" i="1"/>
  <c r="FET60" i="1"/>
  <c r="FES60" i="1"/>
  <c r="FER60" i="1"/>
  <c r="FEQ60" i="1"/>
  <c r="FEP60" i="1"/>
  <c r="FEO60" i="1"/>
  <c r="FEN60" i="1"/>
  <c r="FEM60" i="1"/>
  <c r="FEL60" i="1"/>
  <c r="FEK60" i="1"/>
  <c r="FEJ60" i="1"/>
  <c r="FEI60" i="1"/>
  <c r="FEH60" i="1"/>
  <c r="FEG60" i="1"/>
  <c r="FEF60" i="1"/>
  <c r="FEE60" i="1"/>
  <c r="FED60" i="1"/>
  <c r="FEC60" i="1"/>
  <c r="FEB60" i="1"/>
  <c r="FEA60" i="1"/>
  <c r="FDZ60" i="1"/>
  <c r="FDY60" i="1"/>
  <c r="FDX60" i="1"/>
  <c r="FDW60" i="1"/>
  <c r="FDV60" i="1"/>
  <c r="FDU60" i="1"/>
  <c r="FDT60" i="1"/>
  <c r="FDS60" i="1"/>
  <c r="FDR60" i="1"/>
  <c r="FDQ60" i="1"/>
  <c r="FDP60" i="1"/>
  <c r="FDO60" i="1"/>
  <c r="FDN60" i="1"/>
  <c r="FDM60" i="1"/>
  <c r="FDL60" i="1"/>
  <c r="FDK60" i="1"/>
  <c r="FDJ60" i="1"/>
  <c r="FDI60" i="1"/>
  <c r="FDH60" i="1"/>
  <c r="FDG60" i="1"/>
  <c r="FDF60" i="1"/>
  <c r="FDE60" i="1"/>
  <c r="FDD60" i="1"/>
  <c r="FDC60" i="1"/>
  <c r="FDB60" i="1"/>
  <c r="FDA60" i="1"/>
  <c r="FCZ60" i="1"/>
  <c r="FCY60" i="1"/>
  <c r="FCX60" i="1"/>
  <c r="FCW60" i="1"/>
  <c r="FCV60" i="1"/>
  <c r="FCU60" i="1"/>
  <c r="FCT60" i="1"/>
  <c r="FCS60" i="1"/>
  <c r="FCR60" i="1"/>
  <c r="FCQ60" i="1"/>
  <c r="FCP60" i="1"/>
  <c r="FCO60" i="1"/>
  <c r="FCN60" i="1"/>
  <c r="FCM60" i="1"/>
  <c r="FCL60" i="1"/>
  <c r="FCK60" i="1"/>
  <c r="FCJ60" i="1"/>
  <c r="FCI60" i="1"/>
  <c r="FCH60" i="1"/>
  <c r="FCG60" i="1"/>
  <c r="FCF60" i="1"/>
  <c r="FCE60" i="1"/>
  <c r="FCD60" i="1"/>
  <c r="FCC60" i="1"/>
  <c r="FCB60" i="1"/>
  <c r="FCA60" i="1"/>
  <c r="FBZ60" i="1"/>
  <c r="FBY60" i="1"/>
  <c r="FBX60" i="1"/>
  <c r="FBW60" i="1"/>
  <c r="FBV60" i="1"/>
  <c r="FBU60" i="1"/>
  <c r="FBT60" i="1"/>
  <c r="FBS60" i="1"/>
  <c r="FBR60" i="1"/>
  <c r="FBQ60" i="1"/>
  <c r="FBP60" i="1"/>
  <c r="FBO60" i="1"/>
  <c r="FBN60" i="1"/>
  <c r="FBM60" i="1"/>
  <c r="FBL60" i="1"/>
  <c r="FBK60" i="1"/>
  <c r="FBJ60" i="1"/>
  <c r="FBI60" i="1"/>
  <c r="FBH60" i="1"/>
  <c r="FBG60" i="1"/>
  <c r="FBF60" i="1"/>
  <c r="FBE60" i="1"/>
  <c r="FBD60" i="1"/>
  <c r="FBC60" i="1"/>
  <c r="FBB60" i="1"/>
  <c r="FBA60" i="1"/>
  <c r="FAZ60" i="1"/>
  <c r="FAY60" i="1"/>
  <c r="FAX60" i="1"/>
  <c r="FAW60" i="1"/>
  <c r="FAV60" i="1"/>
  <c r="FAU60" i="1"/>
  <c r="FAT60" i="1"/>
  <c r="FAS60" i="1"/>
  <c r="FAR60" i="1"/>
  <c r="FAQ60" i="1"/>
  <c r="FAP60" i="1"/>
  <c r="FAO60" i="1"/>
  <c r="FAN60" i="1"/>
  <c r="FAM60" i="1"/>
  <c r="FAL60" i="1"/>
  <c r="FAK60" i="1"/>
  <c r="FAJ60" i="1"/>
  <c r="FAI60" i="1"/>
  <c r="FAH60" i="1"/>
  <c r="FAG60" i="1"/>
  <c r="FAF60" i="1"/>
  <c r="FAE60" i="1"/>
  <c r="FAD60" i="1"/>
  <c r="FAC60" i="1"/>
  <c r="FAB60" i="1"/>
  <c r="FAA60" i="1"/>
  <c r="EZZ60" i="1"/>
  <c r="EZY60" i="1"/>
  <c r="EZX60" i="1"/>
  <c r="EZW60" i="1"/>
  <c r="EZV60" i="1"/>
  <c r="EZU60" i="1"/>
  <c r="EZT60" i="1"/>
  <c r="EZS60" i="1"/>
  <c r="EZR60" i="1"/>
  <c r="EZQ60" i="1"/>
  <c r="EZP60" i="1"/>
  <c r="EZO60" i="1"/>
  <c r="EZN60" i="1"/>
  <c r="EZM60" i="1"/>
  <c r="EZL60" i="1"/>
  <c r="EZK60" i="1"/>
  <c r="EZJ60" i="1"/>
  <c r="EZI60" i="1"/>
  <c r="EZH60" i="1"/>
  <c r="EZG60" i="1"/>
  <c r="EZF60" i="1"/>
  <c r="EZE60" i="1"/>
  <c r="EZD60" i="1"/>
  <c r="EZC60" i="1"/>
  <c r="EZB60" i="1"/>
  <c r="EZA60" i="1"/>
  <c r="EYZ60" i="1"/>
  <c r="EYY60" i="1"/>
  <c r="EYX60" i="1"/>
  <c r="EYW60" i="1"/>
  <c r="EYV60" i="1"/>
  <c r="EYU60" i="1"/>
  <c r="EYT60" i="1"/>
  <c r="EYS60" i="1"/>
  <c r="EYR60" i="1"/>
  <c r="EYQ60" i="1"/>
  <c r="EYP60" i="1"/>
  <c r="EYO60" i="1"/>
  <c r="EYN60" i="1"/>
  <c r="EYM60" i="1"/>
  <c r="EYL60" i="1"/>
  <c r="EYK60" i="1"/>
  <c r="EYJ60" i="1"/>
  <c r="EYI60" i="1"/>
  <c r="EYH60" i="1"/>
  <c r="EYG60" i="1"/>
  <c r="EYF60" i="1"/>
  <c r="EYE60" i="1"/>
  <c r="EYD60" i="1"/>
  <c r="EYC60" i="1"/>
  <c r="EYB60" i="1"/>
  <c r="EYA60" i="1"/>
  <c r="EXZ60" i="1"/>
  <c r="EXY60" i="1"/>
  <c r="EXX60" i="1"/>
  <c r="EXW60" i="1"/>
  <c r="EXV60" i="1"/>
  <c r="EXU60" i="1"/>
  <c r="EXT60" i="1"/>
  <c r="EXS60" i="1"/>
  <c r="EXR60" i="1"/>
  <c r="EXQ60" i="1"/>
  <c r="EXP60" i="1"/>
  <c r="EXO60" i="1"/>
  <c r="EXN60" i="1"/>
  <c r="EXM60" i="1"/>
  <c r="EXL60" i="1"/>
  <c r="EXK60" i="1"/>
  <c r="EXJ60" i="1"/>
  <c r="EXI60" i="1"/>
  <c r="EXH60" i="1"/>
  <c r="EXG60" i="1"/>
  <c r="EXF60" i="1"/>
  <c r="EXE60" i="1"/>
  <c r="EXD60" i="1"/>
  <c r="EXC60" i="1"/>
  <c r="EXB60" i="1"/>
  <c r="EXA60" i="1"/>
  <c r="EWZ60" i="1"/>
  <c r="EWY60" i="1"/>
  <c r="EWX60" i="1"/>
  <c r="EWW60" i="1"/>
  <c r="EWV60" i="1"/>
  <c r="EWU60" i="1"/>
  <c r="EWT60" i="1"/>
  <c r="EWS60" i="1"/>
  <c r="EWR60" i="1"/>
  <c r="EWQ60" i="1"/>
  <c r="EWP60" i="1"/>
  <c r="EWO60" i="1"/>
  <c r="EWN60" i="1"/>
  <c r="EWM60" i="1"/>
  <c r="EWL60" i="1"/>
  <c r="EWK60" i="1"/>
  <c r="EWJ60" i="1"/>
  <c r="EWI60" i="1"/>
  <c r="EWH60" i="1"/>
  <c r="EWG60" i="1"/>
  <c r="EWF60" i="1"/>
  <c r="EWE60" i="1"/>
  <c r="EWD60" i="1"/>
  <c r="EWC60" i="1"/>
  <c r="EWB60" i="1"/>
  <c r="EWA60" i="1"/>
  <c r="EVZ60" i="1"/>
  <c r="EVY60" i="1"/>
  <c r="EVX60" i="1"/>
  <c r="EVW60" i="1"/>
  <c r="EVV60" i="1"/>
  <c r="EVU60" i="1"/>
  <c r="EVT60" i="1"/>
  <c r="EVS60" i="1"/>
  <c r="EVR60" i="1"/>
  <c r="EVQ60" i="1"/>
  <c r="EVP60" i="1"/>
  <c r="EVO60" i="1"/>
  <c r="EVN60" i="1"/>
  <c r="EVM60" i="1"/>
  <c r="EVL60" i="1"/>
  <c r="EVK60" i="1"/>
  <c r="EVJ60" i="1"/>
  <c r="EVI60" i="1"/>
  <c r="EVH60" i="1"/>
  <c r="EVG60" i="1"/>
  <c r="EVF60" i="1"/>
  <c r="EVE60" i="1"/>
  <c r="EVD60" i="1"/>
  <c r="EVC60" i="1"/>
  <c r="EVB60" i="1"/>
  <c r="EVA60" i="1"/>
  <c r="EUZ60" i="1"/>
  <c r="EUY60" i="1"/>
  <c r="EUX60" i="1"/>
  <c r="EUW60" i="1"/>
  <c r="EUV60" i="1"/>
  <c r="EUU60" i="1"/>
  <c r="EUT60" i="1"/>
  <c r="EUS60" i="1"/>
  <c r="EUR60" i="1"/>
  <c r="EUQ60" i="1"/>
  <c r="EUP60" i="1"/>
  <c r="EUO60" i="1"/>
  <c r="EUN60" i="1"/>
  <c r="EUM60" i="1"/>
  <c r="EUL60" i="1"/>
  <c r="EUK60" i="1"/>
  <c r="EUJ60" i="1"/>
  <c r="EUI60" i="1"/>
  <c r="EUH60" i="1"/>
  <c r="EUG60" i="1"/>
  <c r="EUF60" i="1"/>
  <c r="EUE60" i="1"/>
  <c r="EUD60" i="1"/>
  <c r="EUC60" i="1"/>
  <c r="EUB60" i="1"/>
  <c r="EUA60" i="1"/>
  <c r="ETZ60" i="1"/>
  <c r="ETY60" i="1"/>
  <c r="ETX60" i="1"/>
  <c r="ETW60" i="1"/>
  <c r="ETV60" i="1"/>
  <c r="ETU60" i="1"/>
  <c r="ETT60" i="1"/>
  <c r="ETS60" i="1"/>
  <c r="ETR60" i="1"/>
  <c r="ETQ60" i="1"/>
  <c r="ETP60" i="1"/>
  <c r="ETO60" i="1"/>
  <c r="ETN60" i="1"/>
  <c r="ETM60" i="1"/>
  <c r="ETL60" i="1"/>
  <c r="ETK60" i="1"/>
  <c r="ETJ60" i="1"/>
  <c r="ETI60" i="1"/>
  <c r="ETH60" i="1"/>
  <c r="ETG60" i="1"/>
  <c r="ETF60" i="1"/>
  <c r="ETE60" i="1"/>
  <c r="ETD60" i="1"/>
  <c r="ETC60" i="1"/>
  <c r="ETB60" i="1"/>
  <c r="ETA60" i="1"/>
  <c r="ESZ60" i="1"/>
  <c r="ESY60" i="1"/>
  <c r="ESX60" i="1"/>
  <c r="ESW60" i="1"/>
  <c r="ESV60" i="1"/>
  <c r="ESU60" i="1"/>
  <c r="EST60" i="1"/>
  <c r="ESS60" i="1"/>
  <c r="ESR60" i="1"/>
  <c r="ESQ60" i="1"/>
  <c r="ESP60" i="1"/>
  <c r="ESO60" i="1"/>
  <c r="ESN60" i="1"/>
  <c r="ESM60" i="1"/>
  <c r="ESL60" i="1"/>
  <c r="ESK60" i="1"/>
  <c r="ESJ60" i="1"/>
  <c r="ESI60" i="1"/>
  <c r="ESH60" i="1"/>
  <c r="ESG60" i="1"/>
  <c r="ESF60" i="1"/>
  <c r="ESE60" i="1"/>
  <c r="ESD60" i="1"/>
  <c r="ESC60" i="1"/>
  <c r="ESB60" i="1"/>
  <c r="ESA60" i="1"/>
  <c r="ERZ60" i="1"/>
  <c r="ERY60" i="1"/>
  <c r="ERX60" i="1"/>
  <c r="ERW60" i="1"/>
  <c r="ERV60" i="1"/>
  <c r="ERU60" i="1"/>
  <c r="ERT60" i="1"/>
  <c r="ERS60" i="1"/>
  <c r="ERR60" i="1"/>
  <c r="ERQ60" i="1"/>
  <c r="ERP60" i="1"/>
  <c r="ERO60" i="1"/>
  <c r="ERN60" i="1"/>
  <c r="ERM60" i="1"/>
  <c r="ERL60" i="1"/>
  <c r="ERK60" i="1"/>
  <c r="ERJ60" i="1"/>
  <c r="ERI60" i="1"/>
  <c r="ERH60" i="1"/>
  <c r="ERG60" i="1"/>
  <c r="ERF60" i="1"/>
  <c r="ERE60" i="1"/>
  <c r="ERD60" i="1"/>
  <c r="ERC60" i="1"/>
  <c r="ERB60" i="1"/>
  <c r="ERA60" i="1"/>
  <c r="EQZ60" i="1"/>
  <c r="EQY60" i="1"/>
  <c r="EQX60" i="1"/>
  <c r="EQW60" i="1"/>
  <c r="EQV60" i="1"/>
  <c r="EQU60" i="1"/>
  <c r="EQT60" i="1"/>
  <c r="EQS60" i="1"/>
  <c r="EQR60" i="1"/>
  <c r="EQQ60" i="1"/>
  <c r="EQP60" i="1"/>
  <c r="EQO60" i="1"/>
  <c r="EQN60" i="1"/>
  <c r="EQM60" i="1"/>
  <c r="EQL60" i="1"/>
  <c r="EQK60" i="1"/>
  <c r="EQJ60" i="1"/>
  <c r="EQI60" i="1"/>
  <c r="EQH60" i="1"/>
  <c r="EQG60" i="1"/>
  <c r="EQF60" i="1"/>
  <c r="EQE60" i="1"/>
  <c r="EQD60" i="1"/>
  <c r="EQC60" i="1"/>
  <c r="EQB60" i="1"/>
  <c r="EQA60" i="1"/>
  <c r="EPZ60" i="1"/>
  <c r="EPY60" i="1"/>
  <c r="EPX60" i="1"/>
  <c r="EPW60" i="1"/>
  <c r="EPV60" i="1"/>
  <c r="EPU60" i="1"/>
  <c r="EPT60" i="1"/>
  <c r="EPS60" i="1"/>
  <c r="EPR60" i="1"/>
  <c r="EPQ60" i="1"/>
  <c r="EPP60" i="1"/>
  <c r="EPO60" i="1"/>
  <c r="EPN60" i="1"/>
  <c r="EPM60" i="1"/>
  <c r="EPL60" i="1"/>
  <c r="EPK60" i="1"/>
  <c r="EPJ60" i="1"/>
  <c r="EPI60" i="1"/>
  <c r="EPH60" i="1"/>
  <c r="EPG60" i="1"/>
  <c r="EPF60" i="1"/>
  <c r="EPE60" i="1"/>
  <c r="EPD60" i="1"/>
  <c r="EPC60" i="1"/>
  <c r="EPB60" i="1"/>
  <c r="EPA60" i="1"/>
  <c r="EOZ60" i="1"/>
  <c r="EOY60" i="1"/>
  <c r="EOX60" i="1"/>
  <c r="EOW60" i="1"/>
  <c r="EOV60" i="1"/>
  <c r="EOU60" i="1"/>
  <c r="EOT60" i="1"/>
  <c r="EOS60" i="1"/>
  <c r="EOR60" i="1"/>
  <c r="EOQ60" i="1"/>
  <c r="EOP60" i="1"/>
  <c r="EOO60" i="1"/>
  <c r="EON60" i="1"/>
  <c r="EOM60" i="1"/>
  <c r="EOL60" i="1"/>
  <c r="EOK60" i="1"/>
  <c r="EOJ60" i="1"/>
  <c r="EOI60" i="1"/>
  <c r="EOH60" i="1"/>
  <c r="EOG60" i="1"/>
  <c r="EOF60" i="1"/>
  <c r="EOE60" i="1"/>
  <c r="EOD60" i="1"/>
  <c r="EOC60" i="1"/>
  <c r="EOB60" i="1"/>
  <c r="EOA60" i="1"/>
  <c r="ENZ60" i="1"/>
  <c r="ENY60" i="1"/>
  <c r="ENX60" i="1"/>
  <c r="ENW60" i="1"/>
  <c r="ENV60" i="1"/>
  <c r="ENU60" i="1"/>
  <c r="ENT60" i="1"/>
  <c r="ENS60" i="1"/>
  <c r="ENR60" i="1"/>
  <c r="ENQ60" i="1"/>
  <c r="ENP60" i="1"/>
  <c r="ENO60" i="1"/>
  <c r="ENN60" i="1"/>
  <c r="ENM60" i="1"/>
  <c r="ENL60" i="1"/>
  <c r="ENK60" i="1"/>
  <c r="ENJ60" i="1"/>
  <c r="ENI60" i="1"/>
  <c r="ENH60" i="1"/>
  <c r="ENG60" i="1"/>
  <c r="ENF60" i="1"/>
  <c r="ENE60" i="1"/>
  <c r="END60" i="1"/>
  <c r="ENC60" i="1"/>
  <c r="ENB60" i="1"/>
  <c r="ENA60" i="1"/>
  <c r="EMZ60" i="1"/>
  <c r="EMY60" i="1"/>
  <c r="EMX60" i="1"/>
  <c r="EMW60" i="1"/>
  <c r="EMV60" i="1"/>
  <c r="EMU60" i="1"/>
  <c r="EMT60" i="1"/>
  <c r="EMS60" i="1"/>
  <c r="EMR60" i="1"/>
  <c r="EMQ60" i="1"/>
  <c r="EMP60" i="1"/>
  <c r="EMO60" i="1"/>
  <c r="EMN60" i="1"/>
  <c r="EMM60" i="1"/>
  <c r="EML60" i="1"/>
  <c r="EMK60" i="1"/>
  <c r="EMJ60" i="1"/>
  <c r="EMI60" i="1"/>
  <c r="EMH60" i="1"/>
  <c r="EMG60" i="1"/>
  <c r="EMF60" i="1"/>
  <c r="EME60" i="1"/>
  <c r="EMD60" i="1"/>
  <c r="EMC60" i="1"/>
  <c r="EMB60" i="1"/>
  <c r="EMA60" i="1"/>
  <c r="ELZ60" i="1"/>
  <c r="ELY60" i="1"/>
  <c r="ELX60" i="1"/>
  <c r="ELW60" i="1"/>
  <c r="ELV60" i="1"/>
  <c r="ELU60" i="1"/>
  <c r="ELT60" i="1"/>
  <c r="ELS60" i="1"/>
  <c r="ELR60" i="1"/>
  <c r="ELQ60" i="1"/>
  <c r="ELP60" i="1"/>
  <c r="ELO60" i="1"/>
  <c r="ELN60" i="1"/>
  <c r="ELM60" i="1"/>
  <c r="ELL60" i="1"/>
  <c r="ELK60" i="1"/>
  <c r="ELJ60" i="1"/>
  <c r="ELI60" i="1"/>
  <c r="ELH60" i="1"/>
  <c r="ELG60" i="1"/>
  <c r="ELF60" i="1"/>
  <c r="ELE60" i="1"/>
  <c r="ELD60" i="1"/>
  <c r="ELC60" i="1"/>
  <c r="ELB60" i="1"/>
  <c r="ELA60" i="1"/>
  <c r="EKZ60" i="1"/>
  <c r="EKY60" i="1"/>
  <c r="EKX60" i="1"/>
  <c r="EKW60" i="1"/>
  <c r="EKV60" i="1"/>
  <c r="EKU60" i="1"/>
  <c r="EKT60" i="1"/>
  <c r="EKS60" i="1"/>
  <c r="EKR60" i="1"/>
  <c r="EKQ60" i="1"/>
  <c r="EKP60" i="1"/>
  <c r="EKO60" i="1"/>
  <c r="EKN60" i="1"/>
  <c r="EKM60" i="1"/>
  <c r="EKL60" i="1"/>
  <c r="EKK60" i="1"/>
  <c r="EKJ60" i="1"/>
  <c r="EKI60" i="1"/>
  <c r="EKH60" i="1"/>
  <c r="EKG60" i="1"/>
  <c r="EKF60" i="1"/>
  <c r="EKE60" i="1"/>
  <c r="EKD60" i="1"/>
  <c r="EKC60" i="1"/>
  <c r="EKB60" i="1"/>
  <c r="EKA60" i="1"/>
  <c r="EJZ60" i="1"/>
  <c r="EJY60" i="1"/>
  <c r="EJX60" i="1"/>
  <c r="EJW60" i="1"/>
  <c r="EJV60" i="1"/>
  <c r="EJU60" i="1"/>
  <c r="EJT60" i="1"/>
  <c r="EJS60" i="1"/>
  <c r="EJR60" i="1"/>
  <c r="EJQ60" i="1"/>
  <c r="EJP60" i="1"/>
  <c r="EJO60" i="1"/>
  <c r="EJN60" i="1"/>
  <c r="EJM60" i="1"/>
  <c r="EJL60" i="1"/>
  <c r="EJK60" i="1"/>
  <c r="EJJ60" i="1"/>
  <c r="EJI60" i="1"/>
  <c r="EJH60" i="1"/>
  <c r="EJG60" i="1"/>
  <c r="EJF60" i="1"/>
  <c r="EJE60" i="1"/>
  <c r="EJD60" i="1"/>
  <c r="EJC60" i="1"/>
  <c r="EJB60" i="1"/>
  <c r="EJA60" i="1"/>
  <c r="EIZ60" i="1"/>
  <c r="EIY60" i="1"/>
  <c r="EIX60" i="1"/>
  <c r="EIW60" i="1"/>
  <c r="EIV60" i="1"/>
  <c r="EIU60" i="1"/>
  <c r="EIT60" i="1"/>
  <c r="EIS60" i="1"/>
  <c r="EIR60" i="1"/>
  <c r="EIQ60" i="1"/>
  <c r="EIP60" i="1"/>
  <c r="EIO60" i="1"/>
  <c r="EIN60" i="1"/>
  <c r="EIM60" i="1"/>
  <c r="EIL60" i="1"/>
  <c r="EIK60" i="1"/>
  <c r="EIJ60" i="1"/>
  <c r="EII60" i="1"/>
  <c r="EIH60" i="1"/>
  <c r="EIG60" i="1"/>
  <c r="EIF60" i="1"/>
  <c r="EIE60" i="1"/>
  <c r="EID60" i="1"/>
  <c r="EIC60" i="1"/>
  <c r="EIB60" i="1"/>
  <c r="EIA60" i="1"/>
  <c r="EHZ60" i="1"/>
  <c r="EHY60" i="1"/>
  <c r="EHX60" i="1"/>
  <c r="EHW60" i="1"/>
  <c r="EHV60" i="1"/>
  <c r="EHU60" i="1"/>
  <c r="EHT60" i="1"/>
  <c r="EHS60" i="1"/>
  <c r="EHR60" i="1"/>
  <c r="EHQ60" i="1"/>
  <c r="EHP60" i="1"/>
  <c r="EHO60" i="1"/>
  <c r="EHN60" i="1"/>
  <c r="EHM60" i="1"/>
  <c r="EHL60" i="1"/>
  <c r="EHK60" i="1"/>
  <c r="EHJ60" i="1"/>
  <c r="EHI60" i="1"/>
  <c r="EHH60" i="1"/>
  <c r="EHG60" i="1"/>
  <c r="EHF60" i="1"/>
  <c r="EHE60" i="1"/>
  <c r="EHD60" i="1"/>
  <c r="EHC60" i="1"/>
  <c r="EHB60" i="1"/>
  <c r="EHA60" i="1"/>
  <c r="EGZ60" i="1"/>
  <c r="EGY60" i="1"/>
  <c r="EGX60" i="1"/>
  <c r="EGW60" i="1"/>
  <c r="EGV60" i="1"/>
  <c r="EGU60" i="1"/>
  <c r="EGT60" i="1"/>
  <c r="EGS60" i="1"/>
  <c r="EGR60" i="1"/>
  <c r="EGQ60" i="1"/>
  <c r="EGP60" i="1"/>
  <c r="EGO60" i="1"/>
  <c r="EGN60" i="1"/>
  <c r="EGM60" i="1"/>
  <c r="EGL60" i="1"/>
  <c r="EGK60" i="1"/>
  <c r="EGJ60" i="1"/>
  <c r="EGI60" i="1"/>
  <c r="EGH60" i="1"/>
  <c r="EGG60" i="1"/>
  <c r="EGF60" i="1"/>
  <c r="EGE60" i="1"/>
  <c r="EGD60" i="1"/>
  <c r="EGC60" i="1"/>
  <c r="EGB60" i="1"/>
  <c r="EGA60" i="1"/>
  <c r="EFZ60" i="1"/>
  <c r="EFY60" i="1"/>
  <c r="EFX60" i="1"/>
  <c r="EFW60" i="1"/>
  <c r="EFV60" i="1"/>
  <c r="EFU60" i="1"/>
  <c r="EFT60" i="1"/>
  <c r="EFS60" i="1"/>
  <c r="EFR60" i="1"/>
  <c r="EFQ60" i="1"/>
  <c r="EFP60" i="1"/>
  <c r="EFO60" i="1"/>
  <c r="EFN60" i="1"/>
  <c r="EFM60" i="1"/>
  <c r="EFL60" i="1"/>
  <c r="EFK60" i="1"/>
  <c r="EFJ60" i="1"/>
  <c r="EFI60" i="1"/>
  <c r="EFH60" i="1"/>
  <c r="EFG60" i="1"/>
  <c r="EFF60" i="1"/>
  <c r="EFE60" i="1"/>
  <c r="EFD60" i="1"/>
  <c r="EFC60" i="1"/>
  <c r="EFB60" i="1"/>
  <c r="EFA60" i="1"/>
  <c r="EEZ60" i="1"/>
  <c r="EEY60" i="1"/>
  <c r="EEX60" i="1"/>
  <c r="EEW60" i="1"/>
  <c r="EEV60" i="1"/>
  <c r="EEU60" i="1"/>
  <c r="EET60" i="1"/>
  <c r="EES60" i="1"/>
  <c r="EER60" i="1"/>
  <c r="EEQ60" i="1"/>
  <c r="EEP60" i="1"/>
  <c r="EEO60" i="1"/>
  <c r="EEN60" i="1"/>
  <c r="EEM60" i="1"/>
  <c r="EEL60" i="1"/>
  <c r="EEK60" i="1"/>
  <c r="EEJ60" i="1"/>
  <c r="EEI60" i="1"/>
  <c r="EEH60" i="1"/>
  <c r="EEG60" i="1"/>
  <c r="EEF60" i="1"/>
  <c r="EEE60" i="1"/>
  <c r="EED60" i="1"/>
  <c r="EEC60" i="1"/>
  <c r="EEB60" i="1"/>
  <c r="EEA60" i="1"/>
  <c r="EDZ60" i="1"/>
  <c r="EDY60" i="1"/>
  <c r="EDX60" i="1"/>
  <c r="EDW60" i="1"/>
  <c r="EDV60" i="1"/>
  <c r="EDU60" i="1"/>
  <c r="EDT60" i="1"/>
  <c r="EDS60" i="1"/>
  <c r="EDR60" i="1"/>
  <c r="EDQ60" i="1"/>
  <c r="EDP60" i="1"/>
  <c r="EDO60" i="1"/>
  <c r="EDN60" i="1"/>
  <c r="EDM60" i="1"/>
  <c r="EDL60" i="1"/>
  <c r="EDK60" i="1"/>
  <c r="EDJ60" i="1"/>
  <c r="EDI60" i="1"/>
  <c r="EDH60" i="1"/>
  <c r="EDG60" i="1"/>
  <c r="EDF60" i="1"/>
  <c r="EDE60" i="1"/>
  <c r="EDD60" i="1"/>
  <c r="EDC60" i="1"/>
  <c r="EDB60" i="1"/>
  <c r="EDA60" i="1"/>
  <c r="ECZ60" i="1"/>
  <c r="ECY60" i="1"/>
  <c r="ECX60" i="1"/>
  <c r="ECW60" i="1"/>
  <c r="ECV60" i="1"/>
  <c r="ECU60" i="1"/>
  <c r="ECT60" i="1"/>
  <c r="ECS60" i="1"/>
  <c r="ECR60" i="1"/>
  <c r="ECQ60" i="1"/>
  <c r="ECP60" i="1"/>
  <c r="ECO60" i="1"/>
  <c r="ECN60" i="1"/>
  <c r="ECM60" i="1"/>
  <c r="ECL60" i="1"/>
  <c r="ECK60" i="1"/>
  <c r="ECJ60" i="1"/>
  <c r="ECI60" i="1"/>
  <c r="ECH60" i="1"/>
  <c r="ECG60" i="1"/>
  <c r="ECF60" i="1"/>
  <c r="ECE60" i="1"/>
  <c r="ECD60" i="1"/>
  <c r="ECC60" i="1"/>
  <c r="ECB60" i="1"/>
  <c r="ECA60" i="1"/>
  <c r="EBZ60" i="1"/>
  <c r="EBY60" i="1"/>
  <c r="EBX60" i="1"/>
  <c r="EBW60" i="1"/>
  <c r="EBV60" i="1"/>
  <c r="EBU60" i="1"/>
  <c r="EBT60" i="1"/>
  <c r="EBS60" i="1"/>
  <c r="EBR60" i="1"/>
  <c r="EBQ60" i="1"/>
  <c r="EBP60" i="1"/>
  <c r="EBO60" i="1"/>
  <c r="EBN60" i="1"/>
  <c r="EBM60" i="1"/>
  <c r="EBL60" i="1"/>
  <c r="EBK60" i="1"/>
  <c r="EBJ60" i="1"/>
  <c r="EBI60" i="1"/>
  <c r="EBH60" i="1"/>
  <c r="EBG60" i="1"/>
  <c r="EBF60" i="1"/>
  <c r="EBE60" i="1"/>
  <c r="EBD60" i="1"/>
  <c r="EBC60" i="1"/>
  <c r="EBB60" i="1"/>
  <c r="EBA60" i="1"/>
  <c r="EAZ60" i="1"/>
  <c r="EAY60" i="1"/>
  <c r="EAX60" i="1"/>
  <c r="EAW60" i="1"/>
  <c r="EAV60" i="1"/>
  <c r="EAU60" i="1"/>
  <c r="EAT60" i="1"/>
  <c r="EAS60" i="1"/>
  <c r="EAR60" i="1"/>
  <c r="EAQ60" i="1"/>
  <c r="EAP60" i="1"/>
  <c r="EAO60" i="1"/>
  <c r="EAN60" i="1"/>
  <c r="EAM60" i="1"/>
  <c r="EAL60" i="1"/>
  <c r="EAK60" i="1"/>
  <c r="EAJ60" i="1"/>
  <c r="EAI60" i="1"/>
  <c r="EAH60" i="1"/>
  <c r="EAG60" i="1"/>
  <c r="EAF60" i="1"/>
  <c r="EAE60" i="1"/>
  <c r="EAD60" i="1"/>
  <c r="EAC60" i="1"/>
  <c r="EAB60" i="1"/>
  <c r="EAA60" i="1"/>
  <c r="DZZ60" i="1"/>
  <c r="DZY60" i="1"/>
  <c r="DZX60" i="1"/>
  <c r="DZW60" i="1"/>
  <c r="DZV60" i="1"/>
  <c r="DZU60" i="1"/>
  <c r="DZT60" i="1"/>
  <c r="DZS60" i="1"/>
  <c r="DZR60" i="1"/>
  <c r="DZQ60" i="1"/>
  <c r="DZP60" i="1"/>
  <c r="DZO60" i="1"/>
  <c r="DZN60" i="1"/>
  <c r="DZM60" i="1"/>
  <c r="DZL60" i="1"/>
  <c r="DZK60" i="1"/>
  <c r="DZJ60" i="1"/>
  <c r="DZI60" i="1"/>
  <c r="DZH60" i="1"/>
  <c r="DZG60" i="1"/>
  <c r="DZF60" i="1"/>
  <c r="DZE60" i="1"/>
  <c r="DZD60" i="1"/>
  <c r="DZC60" i="1"/>
  <c r="DZB60" i="1"/>
  <c r="DZA60" i="1"/>
  <c r="DYZ60" i="1"/>
  <c r="DYY60" i="1"/>
  <c r="DYX60" i="1"/>
  <c r="DYW60" i="1"/>
  <c r="DYV60" i="1"/>
  <c r="DYU60" i="1"/>
  <c r="DYT60" i="1"/>
  <c r="DYS60" i="1"/>
  <c r="DYR60" i="1"/>
  <c r="DYQ60" i="1"/>
  <c r="DYP60" i="1"/>
  <c r="DYO60" i="1"/>
  <c r="DYN60" i="1"/>
  <c r="DYM60" i="1"/>
  <c r="DYL60" i="1"/>
  <c r="DYK60" i="1"/>
  <c r="DYJ60" i="1"/>
  <c r="DYI60" i="1"/>
  <c r="DYH60" i="1"/>
  <c r="DYG60" i="1"/>
  <c r="DYF60" i="1"/>
  <c r="DYE60" i="1"/>
  <c r="DYD60" i="1"/>
  <c r="DYC60" i="1"/>
  <c r="DYB60" i="1"/>
  <c r="DYA60" i="1"/>
  <c r="DXZ60" i="1"/>
  <c r="DXY60" i="1"/>
  <c r="DXX60" i="1"/>
  <c r="DXW60" i="1"/>
  <c r="DXV60" i="1"/>
  <c r="DXU60" i="1"/>
  <c r="DXT60" i="1"/>
  <c r="DXS60" i="1"/>
  <c r="DXR60" i="1"/>
  <c r="DXQ60" i="1"/>
  <c r="DXP60" i="1"/>
  <c r="DXO60" i="1"/>
  <c r="DXN60" i="1"/>
  <c r="DXM60" i="1"/>
  <c r="DXL60" i="1"/>
  <c r="DXK60" i="1"/>
  <c r="DXJ60" i="1"/>
  <c r="DXI60" i="1"/>
  <c r="DXH60" i="1"/>
  <c r="DXG60" i="1"/>
  <c r="DXF60" i="1"/>
  <c r="DXE60" i="1"/>
  <c r="DXD60" i="1"/>
  <c r="DXC60" i="1"/>
  <c r="DXB60" i="1"/>
  <c r="DXA60" i="1"/>
  <c r="DWZ60" i="1"/>
  <c r="DWY60" i="1"/>
  <c r="DWX60" i="1"/>
  <c r="DWW60" i="1"/>
  <c r="DWV60" i="1"/>
  <c r="DWU60" i="1"/>
  <c r="DWT60" i="1"/>
  <c r="DWS60" i="1"/>
  <c r="DWR60" i="1"/>
  <c r="DWQ60" i="1"/>
  <c r="DWP60" i="1"/>
  <c r="DWO60" i="1"/>
  <c r="DWN60" i="1"/>
  <c r="DWM60" i="1"/>
  <c r="DWL60" i="1"/>
  <c r="DWK60" i="1"/>
  <c r="DWJ60" i="1"/>
  <c r="DWI60" i="1"/>
  <c r="DWH60" i="1"/>
  <c r="DWG60" i="1"/>
  <c r="DWF60" i="1"/>
  <c r="DWE60" i="1"/>
  <c r="DWD60" i="1"/>
  <c r="DWC60" i="1"/>
  <c r="DWB60" i="1"/>
  <c r="DWA60" i="1"/>
  <c r="DVZ60" i="1"/>
  <c r="DVY60" i="1"/>
  <c r="DVX60" i="1"/>
  <c r="DVW60" i="1"/>
  <c r="DVV60" i="1"/>
  <c r="DVU60" i="1"/>
  <c r="DVT60" i="1"/>
  <c r="DVS60" i="1"/>
  <c r="DVR60" i="1"/>
  <c r="DVQ60" i="1"/>
  <c r="DVP60" i="1"/>
  <c r="DVO60" i="1"/>
  <c r="DVN60" i="1"/>
  <c r="DVM60" i="1"/>
  <c r="DVL60" i="1"/>
  <c r="DVK60" i="1"/>
  <c r="DVJ60" i="1"/>
  <c r="DVI60" i="1"/>
  <c r="DVH60" i="1"/>
  <c r="DVG60" i="1"/>
  <c r="DVF60" i="1"/>
  <c r="DVE60" i="1"/>
  <c r="DVD60" i="1"/>
  <c r="DVC60" i="1"/>
  <c r="DVB60" i="1"/>
  <c r="DVA60" i="1"/>
  <c r="DUZ60" i="1"/>
  <c r="DUY60" i="1"/>
  <c r="DUX60" i="1"/>
  <c r="DUW60" i="1"/>
  <c r="DUV60" i="1"/>
  <c r="DUU60" i="1"/>
  <c r="DUT60" i="1"/>
  <c r="DUS60" i="1"/>
  <c r="DUR60" i="1"/>
  <c r="DUQ60" i="1"/>
  <c r="DUP60" i="1"/>
  <c r="DUO60" i="1"/>
  <c r="DUN60" i="1"/>
  <c r="DUM60" i="1"/>
  <c r="DUL60" i="1"/>
  <c r="DUK60" i="1"/>
  <c r="DUJ60" i="1"/>
  <c r="DUI60" i="1"/>
  <c r="DUH60" i="1"/>
  <c r="DUG60" i="1"/>
  <c r="DUF60" i="1"/>
  <c r="DUE60" i="1"/>
  <c r="DUD60" i="1"/>
  <c r="DUC60" i="1"/>
  <c r="DUB60" i="1"/>
  <c r="DUA60" i="1"/>
  <c r="DTZ60" i="1"/>
  <c r="DTY60" i="1"/>
  <c r="DTX60" i="1"/>
  <c r="DTW60" i="1"/>
  <c r="DTV60" i="1"/>
  <c r="DTU60" i="1"/>
  <c r="DTT60" i="1"/>
  <c r="DTS60" i="1"/>
  <c r="DTR60" i="1"/>
  <c r="DTQ60" i="1"/>
  <c r="DTP60" i="1"/>
  <c r="DTO60" i="1"/>
  <c r="DTN60" i="1"/>
  <c r="DTM60" i="1"/>
  <c r="DTL60" i="1"/>
  <c r="DTK60" i="1"/>
  <c r="DTJ60" i="1"/>
  <c r="DTI60" i="1"/>
  <c r="DTH60" i="1"/>
  <c r="DTG60" i="1"/>
  <c r="DTF60" i="1"/>
  <c r="DTE60" i="1"/>
  <c r="DTD60" i="1"/>
  <c r="DTC60" i="1"/>
  <c r="DTB60" i="1"/>
  <c r="DTA60" i="1"/>
  <c r="DSZ60" i="1"/>
  <c r="DSY60" i="1"/>
  <c r="DSX60" i="1"/>
  <c r="DSW60" i="1"/>
  <c r="DSV60" i="1"/>
  <c r="DSU60" i="1"/>
  <c r="DST60" i="1"/>
  <c r="DSS60" i="1"/>
  <c r="DSR60" i="1"/>
  <c r="DSQ60" i="1"/>
  <c r="DSP60" i="1"/>
  <c r="DSO60" i="1"/>
  <c r="DSN60" i="1"/>
  <c r="DSM60" i="1"/>
  <c r="DSL60" i="1"/>
  <c r="DSK60" i="1"/>
  <c r="DSJ60" i="1"/>
  <c r="DSI60" i="1"/>
  <c r="DSH60" i="1"/>
  <c r="DSG60" i="1"/>
  <c r="DSF60" i="1"/>
  <c r="DSE60" i="1"/>
  <c r="DSD60" i="1"/>
  <c r="DSC60" i="1"/>
  <c r="DSB60" i="1"/>
  <c r="DSA60" i="1"/>
  <c r="DRZ60" i="1"/>
  <c r="DRY60" i="1"/>
  <c r="DRX60" i="1"/>
  <c r="DRW60" i="1"/>
  <c r="DRV60" i="1"/>
  <c r="DRU60" i="1"/>
  <c r="DRT60" i="1"/>
  <c r="DRS60" i="1"/>
  <c r="DRR60" i="1"/>
  <c r="DRQ60" i="1"/>
  <c r="DRP60" i="1"/>
  <c r="DRO60" i="1"/>
  <c r="DRN60" i="1"/>
  <c r="DRM60" i="1"/>
  <c r="DRL60" i="1"/>
  <c r="DRK60" i="1"/>
  <c r="DRJ60" i="1"/>
  <c r="DRI60" i="1"/>
  <c r="DRH60" i="1"/>
  <c r="DRG60" i="1"/>
  <c r="DRF60" i="1"/>
  <c r="DRE60" i="1"/>
  <c r="DRD60" i="1"/>
  <c r="DRC60" i="1"/>
  <c r="DRB60" i="1"/>
  <c r="DRA60" i="1"/>
  <c r="DQZ60" i="1"/>
  <c r="DQY60" i="1"/>
  <c r="DQX60" i="1"/>
  <c r="DQW60" i="1"/>
  <c r="DQV60" i="1"/>
  <c r="DQU60" i="1"/>
  <c r="DQT60" i="1"/>
  <c r="DQS60" i="1"/>
  <c r="DQR60" i="1"/>
  <c r="DQQ60" i="1"/>
  <c r="DQP60" i="1"/>
  <c r="DQO60" i="1"/>
  <c r="DQN60" i="1"/>
  <c r="DQM60" i="1"/>
  <c r="DQL60" i="1"/>
  <c r="DQK60" i="1"/>
  <c r="DQJ60" i="1"/>
  <c r="DQI60" i="1"/>
  <c r="DQH60" i="1"/>
  <c r="DQG60" i="1"/>
  <c r="DQF60" i="1"/>
  <c r="DQE60" i="1"/>
  <c r="DQD60" i="1"/>
  <c r="DQC60" i="1"/>
  <c r="DQB60" i="1"/>
  <c r="DQA60" i="1"/>
  <c r="DPZ60" i="1"/>
  <c r="DPY60" i="1"/>
  <c r="DPX60" i="1"/>
  <c r="DPW60" i="1"/>
  <c r="DPV60" i="1"/>
  <c r="DPU60" i="1"/>
  <c r="DPT60" i="1"/>
  <c r="DPS60" i="1"/>
  <c r="DPR60" i="1"/>
  <c r="DPQ60" i="1"/>
  <c r="DPP60" i="1"/>
  <c r="DPO60" i="1"/>
  <c r="DPN60" i="1"/>
  <c r="DPM60" i="1"/>
  <c r="DPL60" i="1"/>
  <c r="DPK60" i="1"/>
  <c r="DPJ60" i="1"/>
  <c r="DPI60" i="1"/>
  <c r="DPH60" i="1"/>
  <c r="DPG60" i="1"/>
  <c r="DPF60" i="1"/>
  <c r="DPE60" i="1"/>
  <c r="DPD60" i="1"/>
  <c r="DPC60" i="1"/>
  <c r="DPB60" i="1"/>
  <c r="DPA60" i="1"/>
  <c r="DOZ60" i="1"/>
  <c r="DOY60" i="1"/>
  <c r="DOX60" i="1"/>
  <c r="DOW60" i="1"/>
  <c r="DOV60" i="1"/>
  <c r="DOU60" i="1"/>
  <c r="DOT60" i="1"/>
  <c r="DOS60" i="1"/>
  <c r="DOR60" i="1"/>
  <c r="DOQ60" i="1"/>
  <c r="DOP60" i="1"/>
  <c r="DOO60" i="1"/>
  <c r="DON60" i="1"/>
  <c r="DOM60" i="1"/>
  <c r="DOL60" i="1"/>
  <c r="DOK60" i="1"/>
  <c r="DOJ60" i="1"/>
  <c r="DOI60" i="1"/>
  <c r="DOH60" i="1"/>
  <c r="DOG60" i="1"/>
  <c r="DOF60" i="1"/>
  <c r="DOE60" i="1"/>
  <c r="DOD60" i="1"/>
  <c r="DOC60" i="1"/>
  <c r="DOB60" i="1"/>
  <c r="DOA60" i="1"/>
  <c r="DNZ60" i="1"/>
  <c r="DNY60" i="1"/>
  <c r="DNX60" i="1"/>
  <c r="DNW60" i="1"/>
  <c r="DNV60" i="1"/>
  <c r="DNU60" i="1"/>
  <c r="DNT60" i="1"/>
  <c r="DNS60" i="1"/>
  <c r="DNR60" i="1"/>
  <c r="DNQ60" i="1"/>
  <c r="DNP60" i="1"/>
  <c r="DNO60" i="1"/>
  <c r="DNN60" i="1"/>
  <c r="DNM60" i="1"/>
  <c r="DNL60" i="1"/>
  <c r="DNK60" i="1"/>
  <c r="DNJ60" i="1"/>
  <c r="DNI60" i="1"/>
  <c r="DNH60" i="1"/>
  <c r="DNG60" i="1"/>
  <c r="DNF60" i="1"/>
  <c r="DNE60" i="1"/>
  <c r="DND60" i="1"/>
  <c r="DNC60" i="1"/>
  <c r="DNB60" i="1"/>
  <c r="DNA60" i="1"/>
  <c r="DMZ60" i="1"/>
  <c r="DMY60" i="1"/>
  <c r="DMX60" i="1"/>
  <c r="DMW60" i="1"/>
  <c r="DMV60" i="1"/>
  <c r="DMU60" i="1"/>
  <c r="DMT60" i="1"/>
  <c r="DMS60" i="1"/>
  <c r="DMR60" i="1"/>
  <c r="DMQ60" i="1"/>
  <c r="DMP60" i="1"/>
  <c r="DMO60" i="1"/>
  <c r="DMN60" i="1"/>
  <c r="DMM60" i="1"/>
  <c r="DML60" i="1"/>
  <c r="DMK60" i="1"/>
  <c r="DMJ60" i="1"/>
  <c r="DMI60" i="1"/>
  <c r="DMH60" i="1"/>
  <c r="DMG60" i="1"/>
  <c r="DMF60" i="1"/>
  <c r="DME60" i="1"/>
  <c r="DMD60" i="1"/>
  <c r="DMC60" i="1"/>
  <c r="DMB60" i="1"/>
  <c r="DMA60" i="1"/>
  <c r="DLZ60" i="1"/>
  <c r="DLY60" i="1"/>
  <c r="DLX60" i="1"/>
  <c r="DLW60" i="1"/>
  <c r="DLV60" i="1"/>
  <c r="DLU60" i="1"/>
  <c r="DLT60" i="1"/>
  <c r="DLS60" i="1"/>
  <c r="DLR60" i="1"/>
  <c r="DLQ60" i="1"/>
  <c r="DLP60" i="1"/>
  <c r="DLO60" i="1"/>
  <c r="DLN60" i="1"/>
  <c r="DLM60" i="1"/>
  <c r="DLL60" i="1"/>
  <c r="DLK60" i="1"/>
  <c r="DLJ60" i="1"/>
  <c r="DLI60" i="1"/>
  <c r="DLH60" i="1"/>
  <c r="DLG60" i="1"/>
  <c r="DLF60" i="1"/>
  <c r="DLE60" i="1"/>
  <c r="DLD60" i="1"/>
  <c r="DLC60" i="1"/>
  <c r="DLB60" i="1"/>
  <c r="DLA60" i="1"/>
  <c r="DKZ60" i="1"/>
  <c r="DKY60" i="1"/>
  <c r="DKX60" i="1"/>
  <c r="DKW60" i="1"/>
  <c r="DKV60" i="1"/>
  <c r="DKU60" i="1"/>
  <c r="DKT60" i="1"/>
  <c r="DKS60" i="1"/>
  <c r="DKR60" i="1"/>
  <c r="DKQ60" i="1"/>
  <c r="DKP60" i="1"/>
  <c r="DKO60" i="1"/>
  <c r="DKN60" i="1"/>
  <c r="DKM60" i="1"/>
  <c r="DKL60" i="1"/>
  <c r="DKK60" i="1"/>
  <c r="DKJ60" i="1"/>
  <c r="DKI60" i="1"/>
  <c r="DKH60" i="1"/>
  <c r="DKG60" i="1"/>
  <c r="DKF60" i="1"/>
  <c r="DKE60" i="1"/>
  <c r="DKD60" i="1"/>
  <c r="DKC60" i="1"/>
  <c r="DKB60" i="1"/>
  <c r="DKA60" i="1"/>
  <c r="DJZ60" i="1"/>
  <c r="DJY60" i="1"/>
  <c r="DJX60" i="1"/>
  <c r="DJW60" i="1"/>
  <c r="DJV60" i="1"/>
  <c r="DJU60" i="1"/>
  <c r="DJT60" i="1"/>
  <c r="DJS60" i="1"/>
  <c r="DJR60" i="1"/>
  <c r="DJQ60" i="1"/>
  <c r="DJP60" i="1"/>
  <c r="DJO60" i="1"/>
  <c r="DJN60" i="1"/>
  <c r="DJM60" i="1"/>
  <c r="DJL60" i="1"/>
  <c r="DJK60" i="1"/>
  <c r="DJJ60" i="1"/>
  <c r="DJI60" i="1"/>
  <c r="DJH60" i="1"/>
  <c r="DJG60" i="1"/>
  <c r="DJF60" i="1"/>
  <c r="DJE60" i="1"/>
  <c r="DJD60" i="1"/>
  <c r="DJC60" i="1"/>
  <c r="DJB60" i="1"/>
  <c r="DJA60" i="1"/>
  <c r="DIZ60" i="1"/>
  <c r="DIY60" i="1"/>
  <c r="DIX60" i="1"/>
  <c r="DIW60" i="1"/>
  <c r="DIV60" i="1"/>
  <c r="DIU60" i="1"/>
  <c r="DIT60" i="1"/>
  <c r="DIS60" i="1"/>
  <c r="DIR60" i="1"/>
  <c r="DIQ60" i="1"/>
  <c r="DIP60" i="1"/>
  <c r="DIO60" i="1"/>
  <c r="DIN60" i="1"/>
  <c r="DIM60" i="1"/>
  <c r="DIL60" i="1"/>
  <c r="DIK60" i="1"/>
  <c r="DIJ60" i="1"/>
  <c r="DII60" i="1"/>
  <c r="DIH60" i="1"/>
  <c r="DIG60" i="1"/>
  <c r="DIF60" i="1"/>
  <c r="DIE60" i="1"/>
  <c r="DID60" i="1"/>
  <c r="DIC60" i="1"/>
  <c r="DIB60" i="1"/>
  <c r="DIA60" i="1"/>
  <c r="DHZ60" i="1"/>
  <c r="DHY60" i="1"/>
  <c r="DHX60" i="1"/>
  <c r="DHW60" i="1"/>
  <c r="DHV60" i="1"/>
  <c r="DHU60" i="1"/>
  <c r="DHT60" i="1"/>
  <c r="DHS60" i="1"/>
  <c r="DHR60" i="1"/>
  <c r="DHQ60" i="1"/>
  <c r="DHP60" i="1"/>
  <c r="DHO60" i="1"/>
  <c r="DHN60" i="1"/>
  <c r="DHM60" i="1"/>
  <c r="DHL60" i="1"/>
  <c r="DHK60" i="1"/>
  <c r="DHJ60" i="1"/>
  <c r="DHI60" i="1"/>
  <c r="DHH60" i="1"/>
  <c r="DHG60" i="1"/>
  <c r="DHF60" i="1"/>
  <c r="DHE60" i="1"/>
  <c r="DHD60" i="1"/>
  <c r="DHC60" i="1"/>
  <c r="DHB60" i="1"/>
  <c r="DHA60" i="1"/>
  <c r="DGZ60" i="1"/>
  <c r="DGY60" i="1"/>
  <c r="DGX60" i="1"/>
  <c r="DGW60" i="1"/>
  <c r="DGV60" i="1"/>
  <c r="DGU60" i="1"/>
  <c r="DGT60" i="1"/>
  <c r="DGS60" i="1"/>
  <c r="DGR60" i="1"/>
  <c r="DGQ60" i="1"/>
  <c r="DGP60" i="1"/>
  <c r="DGO60" i="1"/>
  <c r="DGN60" i="1"/>
  <c r="DGM60" i="1"/>
  <c r="DGL60" i="1"/>
  <c r="DGK60" i="1"/>
  <c r="DGJ60" i="1"/>
  <c r="DGI60" i="1"/>
  <c r="DGH60" i="1"/>
  <c r="DGG60" i="1"/>
  <c r="DGF60" i="1"/>
  <c r="DGE60" i="1"/>
  <c r="DGD60" i="1"/>
  <c r="DGC60" i="1"/>
  <c r="DGB60" i="1"/>
  <c r="DGA60" i="1"/>
  <c r="DFZ60" i="1"/>
  <c r="DFY60" i="1"/>
  <c r="DFX60" i="1"/>
  <c r="DFW60" i="1"/>
  <c r="DFV60" i="1"/>
  <c r="DFU60" i="1"/>
  <c r="DFT60" i="1"/>
  <c r="DFS60" i="1"/>
  <c r="DFR60" i="1"/>
  <c r="DFQ60" i="1"/>
  <c r="DFP60" i="1"/>
  <c r="DFO60" i="1"/>
  <c r="DFN60" i="1"/>
  <c r="DFM60" i="1"/>
  <c r="DFL60" i="1"/>
  <c r="DFK60" i="1"/>
  <c r="DFJ60" i="1"/>
  <c r="DFI60" i="1"/>
  <c r="DFH60" i="1"/>
  <c r="DFG60" i="1"/>
  <c r="DFF60" i="1"/>
  <c r="DFE60" i="1"/>
  <c r="DFD60" i="1"/>
  <c r="DFC60" i="1"/>
  <c r="DFB60" i="1"/>
  <c r="DFA60" i="1"/>
  <c r="DEZ60" i="1"/>
  <c r="DEY60" i="1"/>
  <c r="DEX60" i="1"/>
  <c r="DEW60" i="1"/>
  <c r="DEV60" i="1"/>
  <c r="DEU60" i="1"/>
  <c r="DET60" i="1"/>
  <c r="DES60" i="1"/>
  <c r="DER60" i="1"/>
  <c r="DEQ60" i="1"/>
  <c r="DEP60" i="1"/>
  <c r="DEO60" i="1"/>
  <c r="DEN60" i="1"/>
  <c r="DEM60" i="1"/>
  <c r="DEL60" i="1"/>
  <c r="DEK60" i="1"/>
  <c r="DEJ60" i="1"/>
  <c r="DEI60" i="1"/>
  <c r="DEH60" i="1"/>
  <c r="DEG60" i="1"/>
  <c r="DEF60" i="1"/>
  <c r="DEE60" i="1"/>
  <c r="DED60" i="1"/>
  <c r="DEC60" i="1"/>
  <c r="DEB60" i="1"/>
  <c r="DEA60" i="1"/>
  <c r="DDZ60" i="1"/>
  <c r="DDY60" i="1"/>
  <c r="DDX60" i="1"/>
  <c r="DDW60" i="1"/>
  <c r="DDV60" i="1"/>
  <c r="DDU60" i="1"/>
  <c r="DDT60" i="1"/>
  <c r="DDS60" i="1"/>
  <c r="DDR60" i="1"/>
  <c r="DDQ60" i="1"/>
  <c r="DDP60" i="1"/>
  <c r="DDO60" i="1"/>
  <c r="DDN60" i="1"/>
  <c r="DDM60" i="1"/>
  <c r="DDL60" i="1"/>
  <c r="DDK60" i="1"/>
  <c r="DDJ60" i="1"/>
  <c r="DDI60" i="1"/>
  <c r="DDH60" i="1"/>
  <c r="DDG60" i="1"/>
  <c r="DDF60" i="1"/>
  <c r="DDE60" i="1"/>
  <c r="DDD60" i="1"/>
  <c r="DDC60" i="1"/>
  <c r="DDB60" i="1"/>
  <c r="DDA60" i="1"/>
  <c r="DCZ60" i="1"/>
  <c r="DCY60" i="1"/>
  <c r="DCX60" i="1"/>
  <c r="DCW60" i="1"/>
  <c r="DCV60" i="1"/>
  <c r="DCU60" i="1"/>
  <c r="DCT60" i="1"/>
  <c r="DCS60" i="1"/>
  <c r="DCR60" i="1"/>
  <c r="DCQ60" i="1"/>
  <c r="DCP60" i="1"/>
  <c r="DCO60" i="1"/>
  <c r="DCN60" i="1"/>
  <c r="DCM60" i="1"/>
  <c r="DCL60" i="1"/>
  <c r="DCK60" i="1"/>
  <c r="DCJ60" i="1"/>
  <c r="DCI60" i="1"/>
  <c r="DCH60" i="1"/>
  <c r="DCG60" i="1"/>
  <c r="DCF60" i="1"/>
  <c r="DCE60" i="1"/>
  <c r="DCD60" i="1"/>
  <c r="DCC60" i="1"/>
  <c r="DCB60" i="1"/>
  <c r="DCA60" i="1"/>
  <c r="DBZ60" i="1"/>
  <c r="DBY60" i="1"/>
  <c r="DBX60" i="1"/>
  <c r="DBW60" i="1"/>
  <c r="DBV60" i="1"/>
  <c r="DBU60" i="1"/>
  <c r="DBT60" i="1"/>
  <c r="DBS60" i="1"/>
  <c r="DBR60" i="1"/>
  <c r="DBQ60" i="1"/>
  <c r="DBP60" i="1"/>
  <c r="DBO60" i="1"/>
  <c r="DBN60" i="1"/>
  <c r="DBM60" i="1"/>
  <c r="DBL60" i="1"/>
  <c r="DBK60" i="1"/>
  <c r="DBJ60" i="1"/>
  <c r="DBI60" i="1"/>
  <c r="DBH60" i="1"/>
  <c r="DBG60" i="1"/>
  <c r="DBF60" i="1"/>
  <c r="DBE60" i="1"/>
  <c r="DBD60" i="1"/>
  <c r="DBC60" i="1"/>
  <c r="DBB60" i="1"/>
  <c r="DBA60" i="1"/>
  <c r="DAZ60" i="1"/>
  <c r="DAY60" i="1"/>
  <c r="DAX60" i="1"/>
  <c r="DAW60" i="1"/>
  <c r="DAV60" i="1"/>
  <c r="DAU60" i="1"/>
  <c r="DAT60" i="1"/>
  <c r="DAS60" i="1"/>
  <c r="DAR60" i="1"/>
  <c r="DAQ60" i="1"/>
  <c r="DAP60" i="1"/>
  <c r="DAO60" i="1"/>
  <c r="DAN60" i="1"/>
  <c r="DAM60" i="1"/>
  <c r="DAL60" i="1"/>
  <c r="DAK60" i="1"/>
  <c r="DAJ60" i="1"/>
  <c r="DAI60" i="1"/>
  <c r="DAH60" i="1"/>
  <c r="DAG60" i="1"/>
  <c r="DAF60" i="1"/>
  <c r="DAE60" i="1"/>
  <c r="DAD60" i="1"/>
  <c r="DAC60" i="1"/>
  <c r="DAB60" i="1"/>
  <c r="DAA60" i="1"/>
  <c r="CZZ60" i="1"/>
  <c r="CZY60" i="1"/>
  <c r="CZX60" i="1"/>
  <c r="CZW60" i="1"/>
  <c r="CZV60" i="1"/>
  <c r="CZU60" i="1"/>
  <c r="CZT60" i="1"/>
  <c r="CZS60" i="1"/>
  <c r="CZR60" i="1"/>
  <c r="CZQ60" i="1"/>
  <c r="CZP60" i="1"/>
  <c r="CZO60" i="1"/>
  <c r="CZN60" i="1"/>
  <c r="CZM60" i="1"/>
  <c r="CZL60" i="1"/>
  <c r="CZK60" i="1"/>
  <c r="CZJ60" i="1"/>
  <c r="CZI60" i="1"/>
  <c r="CZH60" i="1"/>
  <c r="CZG60" i="1"/>
  <c r="CZF60" i="1"/>
  <c r="CZE60" i="1"/>
  <c r="CZD60" i="1"/>
  <c r="CZC60" i="1"/>
  <c r="CZB60" i="1"/>
  <c r="CZA60" i="1"/>
  <c r="CYZ60" i="1"/>
  <c r="CYY60" i="1"/>
  <c r="CYX60" i="1"/>
  <c r="CYW60" i="1"/>
  <c r="CYV60" i="1"/>
  <c r="CYU60" i="1"/>
  <c r="CYT60" i="1"/>
  <c r="CYS60" i="1"/>
  <c r="CYR60" i="1"/>
  <c r="CYQ60" i="1"/>
  <c r="CYP60" i="1"/>
  <c r="CYO60" i="1"/>
  <c r="CYN60" i="1"/>
  <c r="CYM60" i="1"/>
  <c r="CYL60" i="1"/>
  <c r="CYK60" i="1"/>
  <c r="CYJ60" i="1"/>
  <c r="CYI60" i="1"/>
  <c r="CYH60" i="1"/>
  <c r="CYG60" i="1"/>
  <c r="CYF60" i="1"/>
  <c r="CYE60" i="1"/>
  <c r="CYD60" i="1"/>
  <c r="CYC60" i="1"/>
  <c r="CYB60" i="1"/>
  <c r="CYA60" i="1"/>
  <c r="CXZ60" i="1"/>
  <c r="CXY60" i="1"/>
  <c r="CXX60" i="1"/>
  <c r="CXW60" i="1"/>
  <c r="CXV60" i="1"/>
  <c r="CXU60" i="1"/>
  <c r="CXT60" i="1"/>
  <c r="CXS60" i="1"/>
  <c r="CXR60" i="1"/>
  <c r="CXQ60" i="1"/>
  <c r="CXP60" i="1"/>
  <c r="CXO60" i="1"/>
  <c r="CXN60" i="1"/>
  <c r="CXM60" i="1"/>
  <c r="CXL60" i="1"/>
  <c r="CXK60" i="1"/>
  <c r="CXJ60" i="1"/>
  <c r="CXI60" i="1"/>
  <c r="CXH60" i="1"/>
  <c r="CXG60" i="1"/>
  <c r="CXF60" i="1"/>
  <c r="CXE60" i="1"/>
  <c r="CXD60" i="1"/>
  <c r="CXC60" i="1"/>
  <c r="CXB60" i="1"/>
  <c r="CXA60" i="1"/>
  <c r="CWZ60" i="1"/>
  <c r="CWY60" i="1"/>
  <c r="CWX60" i="1"/>
  <c r="CWW60" i="1"/>
  <c r="CWV60" i="1"/>
  <c r="CWU60" i="1"/>
  <c r="CWT60" i="1"/>
  <c r="CWS60" i="1"/>
  <c r="CWR60" i="1"/>
  <c r="CWQ60" i="1"/>
  <c r="CWP60" i="1"/>
  <c r="CWO60" i="1"/>
  <c r="CWN60" i="1"/>
  <c r="CWM60" i="1"/>
  <c r="CWL60" i="1"/>
  <c r="CWK60" i="1"/>
  <c r="CWJ60" i="1"/>
  <c r="CWI60" i="1"/>
  <c r="CWH60" i="1"/>
  <c r="CWG60" i="1"/>
  <c r="CWF60" i="1"/>
  <c r="CWE60" i="1"/>
  <c r="CWD60" i="1"/>
  <c r="CWC60" i="1"/>
  <c r="CWB60" i="1"/>
  <c r="CWA60" i="1"/>
  <c r="CVZ60" i="1"/>
  <c r="CVY60" i="1"/>
  <c r="CVX60" i="1"/>
  <c r="CVW60" i="1"/>
  <c r="CVV60" i="1"/>
  <c r="CVU60" i="1"/>
  <c r="CVT60" i="1"/>
  <c r="CVS60" i="1"/>
  <c r="CVR60" i="1"/>
  <c r="CVQ60" i="1"/>
  <c r="CVP60" i="1"/>
  <c r="CVO60" i="1"/>
  <c r="CVN60" i="1"/>
  <c r="CVM60" i="1"/>
  <c r="CVL60" i="1"/>
  <c r="CVK60" i="1"/>
  <c r="CVJ60" i="1"/>
  <c r="CVI60" i="1"/>
  <c r="CVH60" i="1"/>
  <c r="CVG60" i="1"/>
  <c r="CVF60" i="1"/>
  <c r="CVE60" i="1"/>
  <c r="CVD60" i="1"/>
  <c r="CVC60" i="1"/>
  <c r="CVB60" i="1"/>
  <c r="CVA60" i="1"/>
  <c r="CUZ60" i="1"/>
  <c r="CUY60" i="1"/>
  <c r="CUX60" i="1"/>
  <c r="CUW60" i="1"/>
  <c r="CUV60" i="1"/>
  <c r="CUU60" i="1"/>
  <c r="CUT60" i="1"/>
  <c r="CUS60" i="1"/>
  <c r="CUR60" i="1"/>
  <c r="CUQ60" i="1"/>
  <c r="CUP60" i="1"/>
  <c r="CUO60" i="1"/>
  <c r="CUN60" i="1"/>
  <c r="CUM60" i="1"/>
  <c r="CUL60" i="1"/>
  <c r="CUK60" i="1"/>
  <c r="CUJ60" i="1"/>
  <c r="CUI60" i="1"/>
  <c r="CUH60" i="1"/>
  <c r="CUG60" i="1"/>
  <c r="CUF60" i="1"/>
  <c r="CUE60" i="1"/>
  <c r="CUD60" i="1"/>
  <c r="CUC60" i="1"/>
  <c r="CUB60" i="1"/>
  <c r="CUA60" i="1"/>
  <c r="CTZ60" i="1"/>
  <c r="CTY60" i="1"/>
  <c r="CTX60" i="1"/>
  <c r="CTW60" i="1"/>
  <c r="CTV60" i="1"/>
  <c r="CTU60" i="1"/>
  <c r="CTT60" i="1"/>
  <c r="CTS60" i="1"/>
  <c r="CTR60" i="1"/>
  <c r="CTQ60" i="1"/>
  <c r="CTP60" i="1"/>
  <c r="CTO60" i="1"/>
  <c r="CTN60" i="1"/>
  <c r="CTM60" i="1"/>
  <c r="CTL60" i="1"/>
  <c r="CTK60" i="1"/>
  <c r="CTJ60" i="1"/>
  <c r="CTI60" i="1"/>
  <c r="CTH60" i="1"/>
  <c r="CTG60" i="1"/>
  <c r="CTF60" i="1"/>
  <c r="CTE60" i="1"/>
  <c r="CTD60" i="1"/>
  <c r="CTC60" i="1"/>
  <c r="CTB60" i="1"/>
  <c r="CTA60" i="1"/>
  <c r="CSZ60" i="1"/>
  <c r="CSY60" i="1"/>
  <c r="CSX60" i="1"/>
  <c r="CSW60" i="1"/>
  <c r="CSV60" i="1"/>
  <c r="CSU60" i="1"/>
  <c r="CST60" i="1"/>
  <c r="CSS60" i="1"/>
  <c r="CSR60" i="1"/>
  <c r="CSQ60" i="1"/>
  <c r="CSP60" i="1"/>
  <c r="CSO60" i="1"/>
  <c r="CSN60" i="1"/>
  <c r="CSM60" i="1"/>
  <c r="CSL60" i="1"/>
  <c r="CSK60" i="1"/>
  <c r="CSJ60" i="1"/>
  <c r="CSI60" i="1"/>
  <c r="CSH60" i="1"/>
  <c r="CSG60" i="1"/>
  <c r="CSF60" i="1"/>
  <c r="CSE60" i="1"/>
  <c r="CSD60" i="1"/>
  <c r="CSC60" i="1"/>
  <c r="CSB60" i="1"/>
  <c r="CSA60" i="1"/>
  <c r="CRZ60" i="1"/>
  <c r="CRY60" i="1"/>
  <c r="CRX60" i="1"/>
  <c r="CRW60" i="1"/>
  <c r="CRV60" i="1"/>
  <c r="CRU60" i="1"/>
  <c r="CRT60" i="1"/>
  <c r="CRS60" i="1"/>
  <c r="CRR60" i="1"/>
  <c r="CRQ60" i="1"/>
  <c r="CRP60" i="1"/>
  <c r="CRO60" i="1"/>
  <c r="CRN60" i="1"/>
  <c r="CRM60" i="1"/>
  <c r="CRL60" i="1"/>
  <c r="CRK60" i="1"/>
  <c r="CRJ60" i="1"/>
  <c r="CRI60" i="1"/>
  <c r="CRH60" i="1"/>
  <c r="CRG60" i="1"/>
  <c r="CRF60" i="1"/>
  <c r="CRE60" i="1"/>
  <c r="CRD60" i="1"/>
  <c r="CRC60" i="1"/>
  <c r="CRB60" i="1"/>
  <c r="CRA60" i="1"/>
  <c r="CQZ60" i="1"/>
  <c r="CQY60" i="1"/>
  <c r="CQX60" i="1"/>
  <c r="CQW60" i="1"/>
  <c r="CQV60" i="1"/>
  <c r="CQU60" i="1"/>
  <c r="CQT60" i="1"/>
  <c r="CQS60" i="1"/>
  <c r="CQR60" i="1"/>
  <c r="CQQ60" i="1"/>
  <c r="CQP60" i="1"/>
  <c r="CQO60" i="1"/>
  <c r="CQN60" i="1"/>
  <c r="CQM60" i="1"/>
  <c r="CQL60" i="1"/>
  <c r="CQK60" i="1"/>
  <c r="CQJ60" i="1"/>
  <c r="CQI60" i="1"/>
  <c r="CQH60" i="1"/>
  <c r="CQG60" i="1"/>
  <c r="CQF60" i="1"/>
  <c r="CQE60" i="1"/>
  <c r="CQD60" i="1"/>
  <c r="CQC60" i="1"/>
  <c r="CQB60" i="1"/>
  <c r="CQA60" i="1"/>
  <c r="CPZ60" i="1"/>
  <c r="CPY60" i="1"/>
  <c r="CPX60" i="1"/>
  <c r="CPW60" i="1"/>
  <c r="CPV60" i="1"/>
  <c r="CPU60" i="1"/>
  <c r="CPT60" i="1"/>
  <c r="CPS60" i="1"/>
  <c r="CPR60" i="1"/>
  <c r="CPQ60" i="1"/>
  <c r="CPP60" i="1"/>
  <c r="CPO60" i="1"/>
  <c r="CPN60" i="1"/>
  <c r="CPM60" i="1"/>
  <c r="CPL60" i="1"/>
  <c r="CPK60" i="1"/>
  <c r="CPJ60" i="1"/>
  <c r="CPI60" i="1"/>
  <c r="CPH60" i="1"/>
  <c r="CPG60" i="1"/>
  <c r="CPF60" i="1"/>
  <c r="CPE60" i="1"/>
  <c r="CPD60" i="1"/>
  <c r="CPC60" i="1"/>
  <c r="CPB60" i="1"/>
  <c r="CPA60" i="1"/>
  <c r="COZ60" i="1"/>
  <c r="COY60" i="1"/>
  <c r="COX60" i="1"/>
  <c r="COW60" i="1"/>
  <c r="COV60" i="1"/>
  <c r="COU60" i="1"/>
  <c r="COT60" i="1"/>
  <c r="COS60" i="1"/>
  <c r="COR60" i="1"/>
  <c r="COQ60" i="1"/>
  <c r="COP60" i="1"/>
  <c r="COO60" i="1"/>
  <c r="CON60" i="1"/>
  <c r="COM60" i="1"/>
  <c r="COL60" i="1"/>
  <c r="COK60" i="1"/>
  <c r="COJ60" i="1"/>
  <c r="COI60" i="1"/>
  <c r="COH60" i="1"/>
  <c r="COG60" i="1"/>
  <c r="COF60" i="1"/>
  <c r="COE60" i="1"/>
  <c r="COD60" i="1"/>
  <c r="COC60" i="1"/>
  <c r="COB60" i="1"/>
  <c r="COA60" i="1"/>
  <c r="CNZ60" i="1"/>
  <c r="CNY60" i="1"/>
  <c r="CNX60" i="1"/>
  <c r="CNW60" i="1"/>
  <c r="CNV60" i="1"/>
  <c r="CNU60" i="1"/>
  <c r="CNT60" i="1"/>
  <c r="CNS60" i="1"/>
  <c r="CNR60" i="1"/>
  <c r="CNQ60" i="1"/>
  <c r="CNP60" i="1"/>
  <c r="CNO60" i="1"/>
  <c r="CNN60" i="1"/>
  <c r="CNM60" i="1"/>
  <c r="CNL60" i="1"/>
  <c r="CNK60" i="1"/>
  <c r="CNJ60" i="1"/>
  <c r="CNI60" i="1"/>
  <c r="CNH60" i="1"/>
  <c r="CNG60" i="1"/>
  <c r="CNF60" i="1"/>
  <c r="CNE60" i="1"/>
  <c r="CND60" i="1"/>
  <c r="CNC60" i="1"/>
  <c r="CNB60" i="1"/>
  <c r="CNA60" i="1"/>
  <c r="CMZ60" i="1"/>
  <c r="CMY60" i="1"/>
  <c r="CMX60" i="1"/>
  <c r="CMW60" i="1"/>
  <c r="CMV60" i="1"/>
  <c r="CMU60" i="1"/>
  <c r="CMT60" i="1"/>
  <c r="CMS60" i="1"/>
  <c r="CMR60" i="1"/>
  <c r="CMQ60" i="1"/>
  <c r="CMP60" i="1"/>
  <c r="CMO60" i="1"/>
  <c r="CMN60" i="1"/>
  <c r="CMM60" i="1"/>
  <c r="CML60" i="1"/>
  <c r="CMK60" i="1"/>
  <c r="CMJ60" i="1"/>
  <c r="CMI60" i="1"/>
  <c r="CMH60" i="1"/>
  <c r="CMG60" i="1"/>
  <c r="CMF60" i="1"/>
  <c r="CME60" i="1"/>
  <c r="CMD60" i="1"/>
  <c r="CMC60" i="1"/>
  <c r="CMB60" i="1"/>
  <c r="CMA60" i="1"/>
  <c r="CLZ60" i="1"/>
  <c r="CLY60" i="1"/>
  <c r="CLX60" i="1"/>
  <c r="CLW60" i="1"/>
  <c r="CLV60" i="1"/>
  <c r="CLU60" i="1"/>
  <c r="CLT60" i="1"/>
  <c r="CLS60" i="1"/>
  <c r="CLR60" i="1"/>
  <c r="CLQ60" i="1"/>
  <c r="CLP60" i="1"/>
  <c r="CLO60" i="1"/>
  <c r="CLN60" i="1"/>
  <c r="CLM60" i="1"/>
  <c r="CLL60" i="1"/>
  <c r="CLK60" i="1"/>
  <c r="CLJ60" i="1"/>
  <c r="CLI60" i="1"/>
  <c r="CLH60" i="1"/>
  <c r="CLG60" i="1"/>
  <c r="CLF60" i="1"/>
  <c r="CLE60" i="1"/>
  <c r="CLD60" i="1"/>
  <c r="CLC60" i="1"/>
  <c r="CLB60" i="1"/>
  <c r="CLA60" i="1"/>
  <c r="CKZ60" i="1"/>
  <c r="CKY60" i="1"/>
  <c r="CKX60" i="1"/>
  <c r="CKW60" i="1"/>
  <c r="CKV60" i="1"/>
  <c r="CKU60" i="1"/>
  <c r="CKT60" i="1"/>
  <c r="CKS60" i="1"/>
  <c r="CKR60" i="1"/>
  <c r="CKQ60" i="1"/>
  <c r="CKP60" i="1"/>
  <c r="CKO60" i="1"/>
  <c r="CKN60" i="1"/>
  <c r="CKM60" i="1"/>
  <c r="CKL60" i="1"/>
  <c r="CKK60" i="1"/>
  <c r="CKJ60" i="1"/>
  <c r="CKI60" i="1"/>
  <c r="CKH60" i="1"/>
  <c r="CKG60" i="1"/>
  <c r="CKF60" i="1"/>
  <c r="CKE60" i="1"/>
  <c r="CKD60" i="1"/>
  <c r="CKC60" i="1"/>
  <c r="CKB60" i="1"/>
  <c r="CKA60" i="1"/>
  <c r="CJZ60" i="1"/>
  <c r="CJY60" i="1"/>
  <c r="CJX60" i="1"/>
  <c r="CJW60" i="1"/>
  <c r="CJV60" i="1"/>
  <c r="CJU60" i="1"/>
  <c r="CJT60" i="1"/>
  <c r="CJS60" i="1"/>
  <c r="CJR60" i="1"/>
  <c r="CJQ60" i="1"/>
  <c r="CJP60" i="1"/>
  <c r="CJO60" i="1"/>
  <c r="CJN60" i="1"/>
  <c r="CJM60" i="1"/>
  <c r="CJL60" i="1"/>
  <c r="CJK60" i="1"/>
  <c r="CJJ60" i="1"/>
  <c r="CJI60" i="1"/>
  <c r="CJH60" i="1"/>
  <c r="CJG60" i="1"/>
  <c r="CJF60" i="1"/>
  <c r="CJE60" i="1"/>
  <c r="CJD60" i="1"/>
  <c r="CJC60" i="1"/>
  <c r="CJB60" i="1"/>
  <c r="CJA60" i="1"/>
  <c r="CIZ60" i="1"/>
  <c r="CIY60" i="1"/>
  <c r="CIX60" i="1"/>
  <c r="CIW60" i="1"/>
  <c r="CIV60" i="1"/>
  <c r="CIU60" i="1"/>
  <c r="CIT60" i="1"/>
  <c r="CIS60" i="1"/>
  <c r="CIR60" i="1"/>
  <c r="CIQ60" i="1"/>
  <c r="CIP60" i="1"/>
  <c r="CIO60" i="1"/>
  <c r="CIN60" i="1"/>
  <c r="CIM60" i="1"/>
  <c r="CIL60" i="1"/>
  <c r="CIK60" i="1"/>
  <c r="CIJ60" i="1"/>
  <c r="CII60" i="1"/>
  <c r="CIH60" i="1"/>
  <c r="CIG60" i="1"/>
  <c r="CIF60" i="1"/>
  <c r="CIE60" i="1"/>
  <c r="CID60" i="1"/>
  <c r="CIC60" i="1"/>
  <c r="CIB60" i="1"/>
  <c r="CIA60" i="1"/>
  <c r="CHZ60" i="1"/>
  <c r="CHY60" i="1"/>
  <c r="CHX60" i="1"/>
  <c r="CHW60" i="1"/>
  <c r="CHV60" i="1"/>
  <c r="CHU60" i="1"/>
  <c r="CHT60" i="1"/>
  <c r="CHS60" i="1"/>
  <c r="CHR60" i="1"/>
  <c r="CHQ60" i="1"/>
  <c r="CHP60" i="1"/>
  <c r="CHO60" i="1"/>
  <c r="CHN60" i="1"/>
  <c r="CHM60" i="1"/>
  <c r="CHL60" i="1"/>
  <c r="CHK60" i="1"/>
  <c r="CHJ60" i="1"/>
  <c r="CHI60" i="1"/>
  <c r="CHH60" i="1"/>
  <c r="CHG60" i="1"/>
  <c r="CHF60" i="1"/>
  <c r="CHE60" i="1"/>
  <c r="CHD60" i="1"/>
  <c r="CHC60" i="1"/>
  <c r="CHB60" i="1"/>
  <c r="CHA60" i="1"/>
  <c r="CGZ60" i="1"/>
  <c r="CGY60" i="1"/>
  <c r="CGX60" i="1"/>
  <c r="CGW60" i="1"/>
  <c r="CGV60" i="1"/>
  <c r="CGU60" i="1"/>
  <c r="CGT60" i="1"/>
  <c r="CGS60" i="1"/>
  <c r="CGR60" i="1"/>
  <c r="CGQ60" i="1"/>
  <c r="CGP60" i="1"/>
  <c r="CGO60" i="1"/>
  <c r="CGN60" i="1"/>
  <c r="CGM60" i="1"/>
  <c r="CGL60" i="1"/>
  <c r="CGK60" i="1"/>
  <c r="CGJ60" i="1"/>
  <c r="CGI60" i="1"/>
  <c r="CGH60" i="1"/>
  <c r="CGG60" i="1"/>
  <c r="CGF60" i="1"/>
  <c r="CGE60" i="1"/>
  <c r="CGD60" i="1"/>
  <c r="CGC60" i="1"/>
  <c r="CGB60" i="1"/>
  <c r="CGA60" i="1"/>
  <c r="CFZ60" i="1"/>
  <c r="CFY60" i="1"/>
  <c r="CFX60" i="1"/>
  <c r="CFW60" i="1"/>
  <c r="CFV60" i="1"/>
  <c r="CFU60" i="1"/>
  <c r="CFT60" i="1"/>
  <c r="CFS60" i="1"/>
  <c r="CFR60" i="1"/>
  <c r="CFQ60" i="1"/>
  <c r="CFP60" i="1"/>
  <c r="CFO60" i="1"/>
  <c r="CFN60" i="1"/>
  <c r="CFM60" i="1"/>
  <c r="CFL60" i="1"/>
  <c r="CFK60" i="1"/>
  <c r="CFJ60" i="1"/>
  <c r="CFI60" i="1"/>
  <c r="CFH60" i="1"/>
  <c r="CFG60" i="1"/>
  <c r="CFF60" i="1"/>
  <c r="CFE60" i="1"/>
  <c r="CFD60" i="1"/>
  <c r="CFC60" i="1"/>
  <c r="CFB60" i="1"/>
  <c r="CFA60" i="1"/>
  <c r="CEZ60" i="1"/>
  <c r="CEY60" i="1"/>
  <c r="CEX60" i="1"/>
  <c r="CEW60" i="1"/>
  <c r="CEV60" i="1"/>
  <c r="CEU60" i="1"/>
  <c r="CET60" i="1"/>
  <c r="CES60" i="1"/>
  <c r="CER60" i="1"/>
  <c r="CEQ60" i="1"/>
  <c r="CEP60" i="1"/>
  <c r="CEO60" i="1"/>
  <c r="CEN60" i="1"/>
  <c r="CEM60" i="1"/>
  <c r="CEL60" i="1"/>
  <c r="CEK60" i="1"/>
  <c r="CEJ60" i="1"/>
  <c r="CEI60" i="1"/>
  <c r="CEH60" i="1"/>
  <c r="CEG60" i="1"/>
  <c r="CEF60" i="1"/>
  <c r="CEE60" i="1"/>
  <c r="CED60" i="1"/>
  <c r="CEC60" i="1"/>
  <c r="CEB60" i="1"/>
  <c r="CEA60" i="1"/>
  <c r="CDZ60" i="1"/>
  <c r="CDY60" i="1"/>
  <c r="CDX60" i="1"/>
  <c r="CDW60" i="1"/>
  <c r="CDV60" i="1"/>
  <c r="CDU60" i="1"/>
  <c r="CDT60" i="1"/>
  <c r="CDS60" i="1"/>
  <c r="CDR60" i="1"/>
  <c r="CDQ60" i="1"/>
  <c r="CDP60" i="1"/>
  <c r="CDO60" i="1"/>
  <c r="CDN60" i="1"/>
  <c r="CDM60" i="1"/>
  <c r="CDL60" i="1"/>
  <c r="CDK60" i="1"/>
  <c r="CDJ60" i="1"/>
  <c r="CDI60" i="1"/>
  <c r="CDH60" i="1"/>
  <c r="CDG60" i="1"/>
  <c r="CDF60" i="1"/>
  <c r="CDE60" i="1"/>
  <c r="CDD60" i="1"/>
  <c r="CDC60" i="1"/>
  <c r="CDB60" i="1"/>
  <c r="CDA60" i="1"/>
  <c r="CCZ60" i="1"/>
  <c r="CCY60" i="1"/>
  <c r="CCX60" i="1"/>
  <c r="CCW60" i="1"/>
  <c r="CCV60" i="1"/>
  <c r="CCU60" i="1"/>
  <c r="CCT60" i="1"/>
  <c r="CCS60" i="1"/>
  <c r="CCR60" i="1"/>
  <c r="CCQ60" i="1"/>
  <c r="CCP60" i="1"/>
  <c r="CCO60" i="1"/>
  <c r="CCN60" i="1"/>
  <c r="CCM60" i="1"/>
  <c r="CCL60" i="1"/>
  <c r="CCK60" i="1"/>
  <c r="CCJ60" i="1"/>
  <c r="CCI60" i="1"/>
  <c r="CCH60" i="1"/>
  <c r="CCG60" i="1"/>
  <c r="CCF60" i="1"/>
  <c r="CCE60" i="1"/>
  <c r="CCD60" i="1"/>
  <c r="CCC60" i="1"/>
  <c r="CCB60" i="1"/>
  <c r="CCA60" i="1"/>
  <c r="CBZ60" i="1"/>
  <c r="CBY60" i="1"/>
  <c r="CBX60" i="1"/>
  <c r="CBW60" i="1"/>
  <c r="CBV60" i="1"/>
  <c r="CBU60" i="1"/>
  <c r="CBT60" i="1"/>
  <c r="CBS60" i="1"/>
  <c r="CBR60" i="1"/>
  <c r="CBQ60" i="1"/>
  <c r="CBP60" i="1"/>
  <c r="CBO60" i="1"/>
  <c r="CBN60" i="1"/>
  <c r="CBM60" i="1"/>
  <c r="CBL60" i="1"/>
  <c r="CBK60" i="1"/>
  <c r="CBJ60" i="1"/>
  <c r="CBI60" i="1"/>
  <c r="CBH60" i="1"/>
  <c r="CBG60" i="1"/>
  <c r="CBF60" i="1"/>
  <c r="CBE60" i="1"/>
  <c r="CBD60" i="1"/>
  <c r="CBC60" i="1"/>
  <c r="CBB60" i="1"/>
  <c r="CBA60" i="1"/>
  <c r="CAZ60" i="1"/>
  <c r="CAY60" i="1"/>
  <c r="CAX60" i="1"/>
  <c r="CAW60" i="1"/>
  <c r="CAV60" i="1"/>
  <c r="CAU60" i="1"/>
  <c r="CAT60" i="1"/>
  <c r="CAS60" i="1"/>
  <c r="CAR60" i="1"/>
  <c r="CAQ60" i="1"/>
  <c r="CAP60" i="1"/>
  <c r="CAO60" i="1"/>
  <c r="CAN60" i="1"/>
  <c r="CAM60" i="1"/>
  <c r="CAL60" i="1"/>
  <c r="CAK60" i="1"/>
  <c r="CAJ60" i="1"/>
  <c r="CAI60" i="1"/>
  <c r="CAH60" i="1"/>
  <c r="CAG60" i="1"/>
  <c r="CAF60" i="1"/>
  <c r="CAE60" i="1"/>
  <c r="CAD60" i="1"/>
  <c r="CAC60" i="1"/>
  <c r="CAB60" i="1"/>
  <c r="CAA60" i="1"/>
  <c r="BZZ60" i="1"/>
  <c r="BZY60" i="1"/>
  <c r="BZX60" i="1"/>
  <c r="BZW60" i="1"/>
  <c r="BZV60" i="1"/>
  <c r="BZU60" i="1"/>
  <c r="BZT60" i="1"/>
  <c r="BZS60" i="1"/>
  <c r="BZR60" i="1"/>
  <c r="BZQ60" i="1"/>
  <c r="BZP60" i="1"/>
  <c r="BZO60" i="1"/>
  <c r="BZN60" i="1"/>
  <c r="BZM60" i="1"/>
  <c r="BZL60" i="1"/>
  <c r="BZK60" i="1"/>
  <c r="BZJ60" i="1"/>
  <c r="BZI60" i="1"/>
  <c r="BZH60" i="1"/>
  <c r="BZG60" i="1"/>
  <c r="BZF60" i="1"/>
  <c r="BZE60" i="1"/>
  <c r="BZD60" i="1"/>
  <c r="BZC60" i="1"/>
  <c r="BZB60" i="1"/>
  <c r="BZA60" i="1"/>
  <c r="BYZ60" i="1"/>
  <c r="BYY60" i="1"/>
  <c r="BYX60" i="1"/>
  <c r="BYW60" i="1"/>
  <c r="BYV60" i="1"/>
  <c r="BYU60" i="1"/>
  <c r="BYT60" i="1"/>
  <c r="BYS60" i="1"/>
  <c r="BYR60" i="1"/>
  <c r="BYQ60" i="1"/>
  <c r="BYP60" i="1"/>
  <c r="BYO60" i="1"/>
  <c r="BYN60" i="1"/>
  <c r="BYM60" i="1"/>
  <c r="BYL60" i="1"/>
  <c r="BYK60" i="1"/>
  <c r="BYJ60" i="1"/>
  <c r="BYI60" i="1"/>
  <c r="BYH60" i="1"/>
  <c r="BYG60" i="1"/>
  <c r="BYF60" i="1"/>
  <c r="BYE60" i="1"/>
  <c r="BYD60" i="1"/>
  <c r="BYC60" i="1"/>
  <c r="BYB60" i="1"/>
  <c r="BYA60" i="1"/>
  <c r="BXZ60" i="1"/>
  <c r="BXY60" i="1"/>
  <c r="BXX60" i="1"/>
  <c r="BXW60" i="1"/>
  <c r="BXV60" i="1"/>
  <c r="BXU60" i="1"/>
  <c r="BXT60" i="1"/>
  <c r="BXS60" i="1"/>
  <c r="BXR60" i="1"/>
  <c r="BXQ60" i="1"/>
  <c r="BXP60" i="1"/>
  <c r="BXO60" i="1"/>
  <c r="BXN60" i="1"/>
  <c r="BXM60" i="1"/>
  <c r="BXL60" i="1"/>
  <c r="BXK60" i="1"/>
  <c r="BXJ60" i="1"/>
  <c r="BXI60" i="1"/>
  <c r="BXH60" i="1"/>
  <c r="BXG60" i="1"/>
  <c r="BXF60" i="1"/>
  <c r="BXE60" i="1"/>
  <c r="BXD60" i="1"/>
  <c r="BXC60" i="1"/>
  <c r="BXB60" i="1"/>
  <c r="BXA60" i="1"/>
  <c r="BWZ60" i="1"/>
  <c r="BWY60" i="1"/>
  <c r="BWX60" i="1"/>
  <c r="BWW60" i="1"/>
  <c r="BWV60" i="1"/>
  <c r="BWU60" i="1"/>
  <c r="BWT60" i="1"/>
  <c r="BWS60" i="1"/>
  <c r="BWR60" i="1"/>
  <c r="BWQ60" i="1"/>
  <c r="BWP60" i="1"/>
  <c r="BWO60" i="1"/>
  <c r="BWN60" i="1"/>
  <c r="BWM60" i="1"/>
  <c r="BWL60" i="1"/>
  <c r="BWK60" i="1"/>
  <c r="BWJ60" i="1"/>
  <c r="BWI60" i="1"/>
  <c r="BWH60" i="1"/>
  <c r="BWG60" i="1"/>
  <c r="BWF60" i="1"/>
  <c r="BWE60" i="1"/>
  <c r="BWD60" i="1"/>
  <c r="BWC60" i="1"/>
  <c r="BWB60" i="1"/>
  <c r="BWA60" i="1"/>
  <c r="BVZ60" i="1"/>
  <c r="BVY60" i="1"/>
  <c r="BVX60" i="1"/>
  <c r="BVW60" i="1"/>
  <c r="BVV60" i="1"/>
  <c r="BVU60" i="1"/>
  <c r="BVT60" i="1"/>
  <c r="BVS60" i="1"/>
  <c r="BVR60" i="1"/>
  <c r="BVQ60" i="1"/>
  <c r="BVP60" i="1"/>
  <c r="BVO60" i="1"/>
  <c r="BVN60" i="1"/>
  <c r="BVM60" i="1"/>
  <c r="BVL60" i="1"/>
  <c r="BVK60" i="1"/>
  <c r="BVJ60" i="1"/>
  <c r="BVI60" i="1"/>
  <c r="BVH60" i="1"/>
  <c r="BVG60" i="1"/>
  <c r="BVF60" i="1"/>
  <c r="BVE60" i="1"/>
  <c r="BVD60" i="1"/>
  <c r="BVC60" i="1"/>
  <c r="BVB60" i="1"/>
  <c r="BVA60" i="1"/>
  <c r="BUZ60" i="1"/>
  <c r="BUY60" i="1"/>
  <c r="BUX60" i="1"/>
  <c r="BUW60" i="1"/>
  <c r="BUV60" i="1"/>
  <c r="BUU60" i="1"/>
  <c r="BUT60" i="1"/>
  <c r="BUS60" i="1"/>
  <c r="BUR60" i="1"/>
  <c r="BUQ60" i="1"/>
  <c r="BUP60" i="1"/>
  <c r="BUO60" i="1"/>
  <c r="BUN60" i="1"/>
  <c r="BUM60" i="1"/>
  <c r="BUL60" i="1"/>
  <c r="BUK60" i="1"/>
  <c r="BUJ60" i="1"/>
  <c r="BUI60" i="1"/>
  <c r="BUH60" i="1"/>
  <c r="BUG60" i="1"/>
  <c r="BUF60" i="1"/>
  <c r="BUE60" i="1"/>
  <c r="BUD60" i="1"/>
  <c r="BUC60" i="1"/>
  <c r="BUB60" i="1"/>
  <c r="BUA60" i="1"/>
  <c r="BTZ60" i="1"/>
  <c r="BTY60" i="1"/>
  <c r="BTX60" i="1"/>
  <c r="BTW60" i="1"/>
  <c r="BTV60" i="1"/>
  <c r="BTU60" i="1"/>
  <c r="BTT60" i="1"/>
  <c r="BTS60" i="1"/>
  <c r="BTR60" i="1"/>
  <c r="BTQ60" i="1"/>
  <c r="BTP60" i="1"/>
  <c r="BTO60" i="1"/>
  <c r="BTN60" i="1"/>
  <c r="BTM60" i="1"/>
  <c r="BTL60" i="1"/>
  <c r="BTK60" i="1"/>
  <c r="BTJ60" i="1"/>
  <c r="BTI60" i="1"/>
  <c r="BTH60" i="1"/>
  <c r="BTG60" i="1"/>
  <c r="BTF60" i="1"/>
  <c r="BTE60" i="1"/>
  <c r="BTD60" i="1"/>
  <c r="BTC60" i="1"/>
  <c r="BTB60" i="1"/>
  <c r="BTA60" i="1"/>
  <c r="BSZ60" i="1"/>
  <c r="BSY60" i="1"/>
  <c r="BSX60" i="1"/>
  <c r="BSW60" i="1"/>
  <c r="BSV60" i="1"/>
  <c r="BSU60" i="1"/>
  <c r="BST60" i="1"/>
  <c r="BSS60" i="1"/>
  <c r="BSR60" i="1"/>
  <c r="BSQ60" i="1"/>
  <c r="BSP60" i="1"/>
  <c r="BSO60" i="1"/>
  <c r="BSN60" i="1"/>
  <c r="BSM60" i="1"/>
  <c r="BSL60" i="1"/>
  <c r="BSK60" i="1"/>
  <c r="BSJ60" i="1"/>
  <c r="BSI60" i="1"/>
  <c r="BSH60" i="1"/>
  <c r="BSG60" i="1"/>
  <c r="BSF60" i="1"/>
  <c r="BSE60" i="1"/>
  <c r="BSD60" i="1"/>
  <c r="BSC60" i="1"/>
  <c r="BSB60" i="1"/>
  <c r="BSA60" i="1"/>
  <c r="BRZ60" i="1"/>
  <c r="BRY60" i="1"/>
  <c r="BRX60" i="1"/>
  <c r="BRW60" i="1"/>
  <c r="BRV60" i="1"/>
  <c r="BRU60" i="1"/>
  <c r="BRT60" i="1"/>
  <c r="BRS60" i="1"/>
  <c r="BRR60" i="1"/>
  <c r="BRQ60" i="1"/>
  <c r="BRP60" i="1"/>
  <c r="BRO60" i="1"/>
  <c r="BRN60" i="1"/>
  <c r="BRM60" i="1"/>
  <c r="BRL60" i="1"/>
  <c r="BRK60" i="1"/>
  <c r="BRJ60" i="1"/>
  <c r="BRI60" i="1"/>
  <c r="BRH60" i="1"/>
  <c r="BRG60" i="1"/>
  <c r="BRF60" i="1"/>
  <c r="BRE60" i="1"/>
  <c r="BRD60" i="1"/>
  <c r="BRC60" i="1"/>
  <c r="BRB60" i="1"/>
  <c r="BRA60" i="1"/>
  <c r="BQZ60" i="1"/>
  <c r="BQY60" i="1"/>
  <c r="BQX60" i="1"/>
  <c r="BQW60" i="1"/>
  <c r="BQV60" i="1"/>
  <c r="BQU60" i="1"/>
  <c r="BQT60" i="1"/>
  <c r="BQS60" i="1"/>
  <c r="BQR60" i="1"/>
  <c r="BQQ60" i="1"/>
  <c r="BQP60" i="1"/>
  <c r="BQO60" i="1"/>
  <c r="BQN60" i="1"/>
  <c r="BQM60" i="1"/>
  <c r="BQL60" i="1"/>
  <c r="BQK60" i="1"/>
  <c r="BQJ60" i="1"/>
  <c r="BQI60" i="1"/>
  <c r="BQH60" i="1"/>
  <c r="BQG60" i="1"/>
  <c r="BQF60" i="1"/>
  <c r="BQE60" i="1"/>
  <c r="BQD60" i="1"/>
  <c r="BQC60" i="1"/>
  <c r="BQB60" i="1"/>
  <c r="BQA60" i="1"/>
  <c r="BPZ60" i="1"/>
  <c r="BPY60" i="1"/>
  <c r="BPX60" i="1"/>
  <c r="BPW60" i="1"/>
  <c r="BPV60" i="1"/>
  <c r="BPU60" i="1"/>
  <c r="BPT60" i="1"/>
  <c r="BPS60" i="1"/>
  <c r="BPR60" i="1"/>
  <c r="BPQ60" i="1"/>
  <c r="BPP60" i="1"/>
  <c r="BPO60" i="1"/>
  <c r="BPN60" i="1"/>
  <c r="BPM60" i="1"/>
  <c r="BPL60" i="1"/>
  <c r="BPK60" i="1"/>
  <c r="BPJ60" i="1"/>
  <c r="BPI60" i="1"/>
  <c r="BPH60" i="1"/>
  <c r="BPG60" i="1"/>
  <c r="BPF60" i="1"/>
  <c r="BPE60" i="1"/>
  <c r="BPD60" i="1"/>
  <c r="BPC60" i="1"/>
  <c r="BPB60" i="1"/>
  <c r="BPA60" i="1"/>
  <c r="BOZ60" i="1"/>
  <c r="BOY60" i="1"/>
  <c r="BOX60" i="1"/>
  <c r="BOW60" i="1"/>
  <c r="BOV60" i="1"/>
  <c r="BOU60" i="1"/>
  <c r="BOT60" i="1"/>
  <c r="BOS60" i="1"/>
  <c r="BOR60" i="1"/>
  <c r="BOQ60" i="1"/>
  <c r="BOP60" i="1"/>
  <c r="BOO60" i="1"/>
  <c r="BON60" i="1"/>
  <c r="BOM60" i="1"/>
  <c r="BOL60" i="1"/>
  <c r="BOK60" i="1"/>
  <c r="BOJ60" i="1"/>
  <c r="BOI60" i="1"/>
  <c r="BOH60" i="1"/>
  <c r="BOG60" i="1"/>
  <c r="BOF60" i="1"/>
  <c r="BOE60" i="1"/>
  <c r="BOD60" i="1"/>
  <c r="BOC60" i="1"/>
  <c r="BOB60" i="1"/>
  <c r="BOA60" i="1"/>
  <c r="BNZ60" i="1"/>
  <c r="BNY60" i="1"/>
  <c r="BNX60" i="1"/>
  <c r="BNW60" i="1"/>
  <c r="BNV60" i="1"/>
  <c r="BNU60" i="1"/>
  <c r="BNT60" i="1"/>
  <c r="BNS60" i="1"/>
  <c r="BNR60" i="1"/>
  <c r="BNQ60" i="1"/>
  <c r="BNP60" i="1"/>
  <c r="BNO60" i="1"/>
  <c r="BNN60" i="1"/>
  <c r="BNM60" i="1"/>
  <c r="BNL60" i="1"/>
  <c r="BNK60" i="1"/>
  <c r="BNJ60" i="1"/>
  <c r="BNI60" i="1"/>
  <c r="BNH60" i="1"/>
  <c r="BNG60" i="1"/>
  <c r="BNF60" i="1"/>
  <c r="BNE60" i="1"/>
  <c r="BND60" i="1"/>
  <c r="BNC60" i="1"/>
  <c r="BNB60" i="1"/>
  <c r="BNA60" i="1"/>
  <c r="BMZ60" i="1"/>
  <c r="BMY60" i="1"/>
  <c r="BMX60" i="1"/>
  <c r="BMW60" i="1"/>
  <c r="BMV60" i="1"/>
  <c r="BMU60" i="1"/>
  <c r="BMT60" i="1"/>
  <c r="BMS60" i="1"/>
  <c r="BMR60" i="1"/>
  <c r="BMQ60" i="1"/>
  <c r="BMP60" i="1"/>
  <c r="BMO60" i="1"/>
  <c r="BMN60" i="1"/>
  <c r="BMM60" i="1"/>
  <c r="BML60" i="1"/>
  <c r="BMK60" i="1"/>
  <c r="BMJ60" i="1"/>
  <c r="BMI60" i="1"/>
  <c r="BMH60" i="1"/>
  <c r="BMG60" i="1"/>
  <c r="BMF60" i="1"/>
  <c r="BME60" i="1"/>
  <c r="BMD60" i="1"/>
  <c r="BMC60" i="1"/>
  <c r="BMB60" i="1"/>
  <c r="BMA60" i="1"/>
  <c r="BLZ60" i="1"/>
  <c r="BLY60" i="1"/>
  <c r="BLX60" i="1"/>
  <c r="BLW60" i="1"/>
  <c r="BLV60" i="1"/>
  <c r="BLU60" i="1"/>
  <c r="BLT60" i="1"/>
  <c r="BLS60" i="1"/>
  <c r="BLR60" i="1"/>
  <c r="BLQ60" i="1"/>
  <c r="BLP60" i="1"/>
  <c r="BLO60" i="1"/>
  <c r="BLN60" i="1"/>
  <c r="BLM60" i="1"/>
  <c r="BLL60" i="1"/>
  <c r="BLK60" i="1"/>
  <c r="BLJ60" i="1"/>
  <c r="BLI60" i="1"/>
  <c r="BLH60" i="1"/>
  <c r="BLG60" i="1"/>
  <c r="BLF60" i="1"/>
  <c r="BLE60" i="1"/>
  <c r="BLD60" i="1"/>
  <c r="BLC60" i="1"/>
  <c r="BLB60" i="1"/>
  <c r="BLA60" i="1"/>
  <c r="BKZ60" i="1"/>
  <c r="BKY60" i="1"/>
  <c r="BKX60" i="1"/>
  <c r="BKW60" i="1"/>
  <c r="BKV60" i="1"/>
  <c r="BKU60" i="1"/>
  <c r="BKT60" i="1"/>
  <c r="BKS60" i="1"/>
  <c r="BKR60" i="1"/>
  <c r="BKQ60" i="1"/>
  <c r="BKP60" i="1"/>
  <c r="BKO60" i="1"/>
  <c r="BKN60" i="1"/>
  <c r="BKM60" i="1"/>
  <c r="BKL60" i="1"/>
  <c r="BKK60" i="1"/>
  <c r="BKJ60" i="1"/>
  <c r="BKI60" i="1"/>
  <c r="BKH60" i="1"/>
  <c r="BKG60" i="1"/>
  <c r="BKF60" i="1"/>
  <c r="BKE60" i="1"/>
  <c r="BKD60" i="1"/>
  <c r="BKC60" i="1"/>
  <c r="BKB60" i="1"/>
  <c r="BKA60" i="1"/>
  <c r="BJZ60" i="1"/>
  <c r="BJY60" i="1"/>
  <c r="BJX60" i="1"/>
  <c r="BJW60" i="1"/>
  <c r="BJV60" i="1"/>
  <c r="BJU60" i="1"/>
  <c r="BJT60" i="1"/>
  <c r="BJS60" i="1"/>
  <c r="BJR60" i="1"/>
  <c r="BJQ60" i="1"/>
  <c r="BJP60" i="1"/>
  <c r="BJO60" i="1"/>
  <c r="BJN60" i="1"/>
  <c r="BJM60" i="1"/>
  <c r="BJL60" i="1"/>
  <c r="BJK60" i="1"/>
  <c r="BJJ60" i="1"/>
  <c r="BJI60" i="1"/>
  <c r="BJH60" i="1"/>
  <c r="BJG60" i="1"/>
  <c r="BJF60" i="1"/>
  <c r="BJE60" i="1"/>
  <c r="BJD60" i="1"/>
  <c r="BJC60" i="1"/>
  <c r="BJB60" i="1"/>
  <c r="BJA60" i="1"/>
  <c r="BIZ60" i="1"/>
  <c r="BIY60" i="1"/>
  <c r="BIX60" i="1"/>
  <c r="BIW60" i="1"/>
  <c r="BIV60" i="1"/>
  <c r="BIU60" i="1"/>
  <c r="BIT60" i="1"/>
  <c r="BIS60" i="1"/>
  <c r="BIR60" i="1"/>
  <c r="BIQ60" i="1"/>
  <c r="BIP60" i="1"/>
  <c r="BIO60" i="1"/>
  <c r="BIN60" i="1"/>
  <c r="BIM60" i="1"/>
  <c r="BIL60" i="1"/>
  <c r="BIK60" i="1"/>
  <c r="BIJ60" i="1"/>
  <c r="BII60" i="1"/>
  <c r="BIH60" i="1"/>
  <c r="BIG60" i="1"/>
  <c r="BIF60" i="1"/>
  <c r="BIE60" i="1"/>
  <c r="BID60" i="1"/>
  <c r="BIC60" i="1"/>
  <c r="BIB60" i="1"/>
  <c r="BIA60" i="1"/>
  <c r="BHZ60" i="1"/>
  <c r="BHY60" i="1"/>
  <c r="BHX60" i="1"/>
  <c r="BHW60" i="1"/>
  <c r="BHV60" i="1"/>
  <c r="BHU60" i="1"/>
  <c r="BHT60" i="1"/>
  <c r="BHS60" i="1"/>
  <c r="BHR60" i="1"/>
  <c r="BHQ60" i="1"/>
  <c r="BHP60" i="1"/>
  <c r="BHO60" i="1"/>
  <c r="BHN60" i="1"/>
  <c r="BHM60" i="1"/>
  <c r="BHL60" i="1"/>
  <c r="BHK60" i="1"/>
  <c r="BHJ60" i="1"/>
  <c r="BHI60" i="1"/>
  <c r="BHH60" i="1"/>
  <c r="BHG60" i="1"/>
  <c r="BHF60" i="1"/>
  <c r="BHE60" i="1"/>
  <c r="BHD60" i="1"/>
  <c r="BHC60" i="1"/>
  <c r="BHB60" i="1"/>
  <c r="BHA60" i="1"/>
  <c r="BGZ60" i="1"/>
  <c r="BGY60" i="1"/>
  <c r="BGX60" i="1"/>
  <c r="BGW60" i="1"/>
  <c r="BGV60" i="1"/>
  <c r="BGU60" i="1"/>
  <c r="BGT60" i="1"/>
  <c r="BGS60" i="1"/>
  <c r="BGR60" i="1"/>
  <c r="BGQ60" i="1"/>
  <c r="BGP60" i="1"/>
  <c r="BGO60" i="1"/>
  <c r="BGN60" i="1"/>
  <c r="BGM60" i="1"/>
  <c r="BGL60" i="1"/>
  <c r="BGK60" i="1"/>
  <c r="BGJ60" i="1"/>
  <c r="BGI60" i="1"/>
  <c r="BGH60" i="1"/>
  <c r="BGG60" i="1"/>
  <c r="BGF60" i="1"/>
  <c r="BGE60" i="1"/>
  <c r="BGD60" i="1"/>
  <c r="BGC60" i="1"/>
  <c r="BGB60" i="1"/>
  <c r="BGA60" i="1"/>
  <c r="BFZ60" i="1"/>
  <c r="BFY60" i="1"/>
  <c r="BFX60" i="1"/>
  <c r="BFW60" i="1"/>
  <c r="BFV60" i="1"/>
  <c r="BFU60" i="1"/>
  <c r="BFT60" i="1"/>
  <c r="BFS60" i="1"/>
  <c r="BFR60" i="1"/>
  <c r="BFQ60" i="1"/>
  <c r="BFP60" i="1"/>
  <c r="BFO60" i="1"/>
  <c r="BFN60" i="1"/>
  <c r="BFM60" i="1"/>
  <c r="BFL60" i="1"/>
  <c r="BFK60" i="1"/>
  <c r="BFJ60" i="1"/>
  <c r="BFI60" i="1"/>
  <c r="BFH60" i="1"/>
  <c r="BFG60" i="1"/>
  <c r="BFF60" i="1"/>
  <c r="BFE60" i="1"/>
  <c r="BFD60" i="1"/>
  <c r="BFC60" i="1"/>
  <c r="BFB60" i="1"/>
  <c r="BFA60" i="1"/>
  <c r="BEZ60" i="1"/>
  <c r="BEY60" i="1"/>
  <c r="BEX60" i="1"/>
  <c r="BEW60" i="1"/>
  <c r="BEV60" i="1"/>
  <c r="BEU60" i="1"/>
  <c r="BET60" i="1"/>
  <c r="BES60" i="1"/>
  <c r="BER60" i="1"/>
  <c r="BEQ60" i="1"/>
  <c r="BEP60" i="1"/>
  <c r="BEO60" i="1"/>
  <c r="BEN60" i="1"/>
  <c r="BEM60" i="1"/>
  <c r="BEL60" i="1"/>
  <c r="BEK60" i="1"/>
  <c r="BEJ60" i="1"/>
  <c r="BEI60" i="1"/>
  <c r="BEH60" i="1"/>
  <c r="BEG60" i="1"/>
  <c r="BEF60" i="1"/>
  <c r="BEE60" i="1"/>
  <c r="BED60" i="1"/>
  <c r="BEC60" i="1"/>
  <c r="BEB60" i="1"/>
  <c r="BEA60" i="1"/>
  <c r="BDZ60" i="1"/>
  <c r="BDY60" i="1"/>
  <c r="BDX60" i="1"/>
  <c r="BDW60" i="1"/>
  <c r="BDV60" i="1"/>
  <c r="BDU60" i="1"/>
  <c r="BDT60" i="1"/>
  <c r="BDS60" i="1"/>
  <c r="BDR60" i="1"/>
  <c r="BDQ60" i="1"/>
  <c r="BDP60" i="1"/>
  <c r="BDO60" i="1"/>
  <c r="BDN60" i="1"/>
  <c r="BDM60" i="1"/>
  <c r="BDL60" i="1"/>
  <c r="BDK60" i="1"/>
  <c r="BDJ60" i="1"/>
  <c r="BDI60" i="1"/>
  <c r="BDH60" i="1"/>
  <c r="BDG60" i="1"/>
  <c r="BDF60" i="1"/>
  <c r="BDE60" i="1"/>
  <c r="BDD60" i="1"/>
  <c r="BDC60" i="1"/>
  <c r="BDB60" i="1"/>
  <c r="BDA60" i="1"/>
  <c r="BCZ60" i="1"/>
  <c r="BCY60" i="1"/>
  <c r="BCX60" i="1"/>
  <c r="BCW60" i="1"/>
  <c r="BCV60" i="1"/>
  <c r="BCU60" i="1"/>
  <c r="BCT60" i="1"/>
  <c r="BCS60" i="1"/>
  <c r="BCR60" i="1"/>
  <c r="BCQ60" i="1"/>
  <c r="BCP60" i="1"/>
  <c r="BCO60" i="1"/>
  <c r="BCN60" i="1"/>
  <c r="BCM60" i="1"/>
  <c r="BCL60" i="1"/>
  <c r="BCK60" i="1"/>
  <c r="BCJ60" i="1"/>
  <c r="BCI60" i="1"/>
  <c r="BCH60" i="1"/>
  <c r="BCG60" i="1"/>
  <c r="BCF60" i="1"/>
  <c r="BCE60" i="1"/>
  <c r="BCD60" i="1"/>
  <c r="BCC60" i="1"/>
  <c r="BCB60" i="1"/>
  <c r="BCA60" i="1"/>
  <c r="BBZ60" i="1"/>
  <c r="BBY60" i="1"/>
  <c r="BBX60" i="1"/>
  <c r="BBW60" i="1"/>
  <c r="BBV60" i="1"/>
  <c r="BBU60" i="1"/>
  <c r="BBT60" i="1"/>
  <c r="BBS60" i="1"/>
  <c r="BBR60" i="1"/>
  <c r="BBQ60" i="1"/>
  <c r="BBP60" i="1"/>
  <c r="BBO60" i="1"/>
  <c r="BBN60" i="1"/>
  <c r="BBM60" i="1"/>
  <c r="BBL60" i="1"/>
  <c r="BBK60" i="1"/>
  <c r="BBJ60" i="1"/>
  <c r="BBI60" i="1"/>
  <c r="BBH60" i="1"/>
  <c r="BBG60" i="1"/>
  <c r="BBF60" i="1"/>
  <c r="BBE60" i="1"/>
  <c r="BBD60" i="1"/>
  <c r="BBC60" i="1"/>
  <c r="BBB60" i="1"/>
  <c r="BBA60" i="1"/>
  <c r="BAZ60" i="1"/>
  <c r="BAY60" i="1"/>
  <c r="BAX60" i="1"/>
  <c r="BAW60" i="1"/>
  <c r="BAV60" i="1"/>
  <c r="BAU60" i="1"/>
  <c r="BAT60" i="1"/>
  <c r="BAS60" i="1"/>
  <c r="BAR60" i="1"/>
  <c r="BAQ60" i="1"/>
  <c r="BAP60" i="1"/>
  <c r="BAO60" i="1"/>
  <c r="BAN60" i="1"/>
  <c r="BAM60" i="1"/>
  <c r="BAL60" i="1"/>
  <c r="BAK60" i="1"/>
  <c r="BAJ60" i="1"/>
  <c r="BAI60" i="1"/>
  <c r="BAH60" i="1"/>
  <c r="BAG60" i="1"/>
  <c r="BAF60" i="1"/>
  <c r="BAE60" i="1"/>
  <c r="BAD60" i="1"/>
  <c r="BAC60" i="1"/>
  <c r="BAB60" i="1"/>
  <c r="BAA60" i="1"/>
  <c r="AZZ60" i="1"/>
  <c r="AZY60" i="1"/>
  <c r="AZX60" i="1"/>
  <c r="AZW60" i="1"/>
  <c r="AZV60" i="1"/>
  <c r="AZU60" i="1"/>
  <c r="AZT60" i="1"/>
  <c r="AZS60" i="1"/>
  <c r="AZR60" i="1"/>
  <c r="AZQ60" i="1"/>
  <c r="AZP60" i="1"/>
  <c r="AZO60" i="1"/>
  <c r="AZN60" i="1"/>
  <c r="AZM60" i="1"/>
  <c r="AZL60" i="1"/>
  <c r="AZK60" i="1"/>
  <c r="AZJ60" i="1"/>
  <c r="AZI60" i="1"/>
  <c r="AZH60" i="1"/>
  <c r="AZG60" i="1"/>
  <c r="AZF60" i="1"/>
  <c r="AZE60" i="1"/>
  <c r="AZD60" i="1"/>
  <c r="AZC60" i="1"/>
  <c r="AZB60" i="1"/>
  <c r="AZA60" i="1"/>
  <c r="AYZ60" i="1"/>
  <c r="AYY60" i="1"/>
  <c r="AYX60" i="1"/>
  <c r="AYW60" i="1"/>
  <c r="AYV60" i="1"/>
  <c r="AYU60" i="1"/>
  <c r="AYT60" i="1"/>
  <c r="AYS60" i="1"/>
  <c r="AYR60" i="1"/>
  <c r="AYQ60" i="1"/>
  <c r="AYP60" i="1"/>
  <c r="AYO60" i="1"/>
  <c r="AYN60" i="1"/>
  <c r="AYM60" i="1"/>
  <c r="AYL60" i="1"/>
  <c r="AYK60" i="1"/>
  <c r="AYJ60" i="1"/>
  <c r="AYI60" i="1"/>
  <c r="AYH60" i="1"/>
  <c r="AYG60" i="1"/>
  <c r="AYF60" i="1"/>
  <c r="AYE60" i="1"/>
  <c r="AYD60" i="1"/>
  <c r="AYC60" i="1"/>
  <c r="AYB60" i="1"/>
  <c r="AYA60" i="1"/>
  <c r="AXZ60" i="1"/>
  <c r="AXY60" i="1"/>
  <c r="AXX60" i="1"/>
  <c r="AXW60" i="1"/>
  <c r="AXV60" i="1"/>
  <c r="AXU60" i="1"/>
  <c r="AXT60" i="1"/>
  <c r="AXS60" i="1"/>
  <c r="AXR60" i="1"/>
  <c r="AXQ60" i="1"/>
  <c r="AXP60" i="1"/>
  <c r="AXO60" i="1"/>
  <c r="AXN60" i="1"/>
  <c r="AXM60" i="1"/>
  <c r="AXL60" i="1"/>
  <c r="AXK60" i="1"/>
  <c r="AXJ60" i="1"/>
  <c r="AXI60" i="1"/>
  <c r="AXH60" i="1"/>
  <c r="AXG60" i="1"/>
  <c r="AXF60" i="1"/>
  <c r="AXE60" i="1"/>
  <c r="AXD60" i="1"/>
  <c r="AXC60" i="1"/>
  <c r="AXB60" i="1"/>
  <c r="AXA60" i="1"/>
  <c r="AWZ60" i="1"/>
  <c r="AWY60" i="1"/>
  <c r="AWX60" i="1"/>
  <c r="AWW60" i="1"/>
  <c r="AWV60" i="1"/>
  <c r="AWU60" i="1"/>
  <c r="AWT60" i="1"/>
  <c r="AWS60" i="1"/>
  <c r="AWR60" i="1"/>
  <c r="AWQ60" i="1"/>
  <c r="AWP60" i="1"/>
  <c r="AWO60" i="1"/>
  <c r="AWN60" i="1"/>
  <c r="AWM60" i="1"/>
  <c r="AWL60" i="1"/>
  <c r="AWK60" i="1"/>
  <c r="AWJ60" i="1"/>
  <c r="AWI60" i="1"/>
  <c r="AWH60" i="1"/>
  <c r="AWG60" i="1"/>
  <c r="AWF60" i="1"/>
  <c r="AWE60" i="1"/>
  <c r="AWD60" i="1"/>
  <c r="AWC60" i="1"/>
  <c r="AWB60" i="1"/>
  <c r="AWA60" i="1"/>
  <c r="AVZ60" i="1"/>
  <c r="AVY60" i="1"/>
  <c r="AVX60" i="1"/>
  <c r="AVW60" i="1"/>
  <c r="AVV60" i="1"/>
  <c r="AVU60" i="1"/>
  <c r="AVT60" i="1"/>
  <c r="AVS60" i="1"/>
  <c r="AVR60" i="1"/>
  <c r="AVQ60" i="1"/>
  <c r="AVP60" i="1"/>
  <c r="AVO60" i="1"/>
  <c r="AVN60" i="1"/>
  <c r="AVM60" i="1"/>
  <c r="AVL60" i="1"/>
  <c r="AVK60" i="1"/>
  <c r="AVJ60" i="1"/>
  <c r="AVI60" i="1"/>
  <c r="AVH60" i="1"/>
  <c r="AVG60" i="1"/>
  <c r="AVF60" i="1"/>
  <c r="AVE60" i="1"/>
  <c r="AVD60" i="1"/>
  <c r="AVC60" i="1"/>
  <c r="AVB60" i="1"/>
  <c r="AVA60" i="1"/>
  <c r="AUZ60" i="1"/>
  <c r="AUY60" i="1"/>
  <c r="AUX60" i="1"/>
  <c r="AUW60" i="1"/>
  <c r="AUV60" i="1"/>
  <c r="AUU60" i="1"/>
  <c r="AUT60" i="1"/>
  <c r="AUS60" i="1"/>
  <c r="AUR60" i="1"/>
  <c r="AUQ60" i="1"/>
  <c r="AUP60" i="1"/>
  <c r="AUO60" i="1"/>
  <c r="AUN60" i="1"/>
  <c r="AUM60" i="1"/>
  <c r="AUL60" i="1"/>
  <c r="AUK60" i="1"/>
  <c r="AUJ60" i="1"/>
  <c r="AUI60" i="1"/>
  <c r="AUH60" i="1"/>
  <c r="AUG60" i="1"/>
  <c r="AUF60" i="1"/>
  <c r="AUE60" i="1"/>
  <c r="AUD60" i="1"/>
  <c r="AUC60" i="1"/>
  <c r="AUB60" i="1"/>
  <c r="AUA60" i="1"/>
  <c r="ATZ60" i="1"/>
  <c r="ATY60" i="1"/>
  <c r="ATX60" i="1"/>
  <c r="ATW60" i="1"/>
  <c r="ATV60" i="1"/>
  <c r="ATU60" i="1"/>
  <c r="ATT60" i="1"/>
  <c r="ATS60" i="1"/>
  <c r="ATR60" i="1"/>
  <c r="ATQ60" i="1"/>
  <c r="ATP60" i="1"/>
  <c r="ATO60" i="1"/>
  <c r="ATN60" i="1"/>
  <c r="ATM60" i="1"/>
  <c r="ATL60" i="1"/>
  <c r="ATK60" i="1"/>
  <c r="ATJ60" i="1"/>
  <c r="ATI60" i="1"/>
  <c r="ATH60" i="1"/>
  <c r="ATG60" i="1"/>
  <c r="ATF60" i="1"/>
  <c r="ATE60" i="1"/>
  <c r="ATD60" i="1"/>
  <c r="ATC60" i="1"/>
  <c r="ATB60" i="1"/>
  <c r="ATA60" i="1"/>
  <c r="ASZ60" i="1"/>
  <c r="ASY60" i="1"/>
  <c r="ASX60" i="1"/>
  <c r="ASW60" i="1"/>
  <c r="ASV60" i="1"/>
  <c r="ASU60" i="1"/>
  <c r="AST60" i="1"/>
  <c r="ASS60" i="1"/>
  <c r="ASR60" i="1"/>
  <c r="ASQ60" i="1"/>
  <c r="ASP60" i="1"/>
  <c r="ASO60" i="1"/>
  <c r="ASN60" i="1"/>
  <c r="ASM60" i="1"/>
  <c r="ASL60" i="1"/>
  <c r="ASK60" i="1"/>
  <c r="ASJ60" i="1"/>
  <c r="ASI60" i="1"/>
  <c r="ASH60" i="1"/>
  <c r="ASG60" i="1"/>
  <c r="ASF60" i="1"/>
  <c r="ASE60" i="1"/>
  <c r="ASD60" i="1"/>
  <c r="ASC60" i="1"/>
  <c r="ASB60" i="1"/>
  <c r="ASA60" i="1"/>
  <c r="ARZ60" i="1"/>
  <c r="ARY60" i="1"/>
  <c r="ARX60" i="1"/>
  <c r="ARW60" i="1"/>
  <c r="ARV60" i="1"/>
  <c r="ARU60" i="1"/>
  <c r="ART60" i="1"/>
  <c r="ARS60" i="1"/>
  <c r="ARR60" i="1"/>
  <c r="ARQ60" i="1"/>
  <c r="ARP60" i="1"/>
  <c r="ARO60" i="1"/>
  <c r="ARN60" i="1"/>
  <c r="ARM60" i="1"/>
  <c r="ARL60" i="1"/>
  <c r="ARK60" i="1"/>
  <c r="ARJ60" i="1"/>
  <c r="ARI60" i="1"/>
  <c r="ARH60" i="1"/>
  <c r="ARG60" i="1"/>
  <c r="ARF60" i="1"/>
  <c r="ARE60" i="1"/>
  <c r="ARD60" i="1"/>
  <c r="ARC60" i="1"/>
  <c r="ARB60" i="1"/>
  <c r="ARA60" i="1"/>
  <c r="AQZ60" i="1"/>
  <c r="AQY60" i="1"/>
  <c r="AQX60" i="1"/>
  <c r="AQW60" i="1"/>
  <c r="AQV60" i="1"/>
  <c r="AQU60" i="1"/>
  <c r="AQT60" i="1"/>
  <c r="AQS60" i="1"/>
  <c r="AQR60" i="1"/>
  <c r="AQQ60" i="1"/>
  <c r="AQP60" i="1"/>
  <c r="AQO60" i="1"/>
  <c r="AQN60" i="1"/>
  <c r="AQM60" i="1"/>
  <c r="AQL60" i="1"/>
  <c r="AQK60" i="1"/>
  <c r="AQJ60" i="1"/>
  <c r="AQI60" i="1"/>
  <c r="AQH60" i="1"/>
  <c r="AQG60" i="1"/>
  <c r="AQF60" i="1"/>
  <c r="AQE60" i="1"/>
  <c r="AQD60" i="1"/>
  <c r="AQC60" i="1"/>
  <c r="AQB60" i="1"/>
  <c r="AQA60" i="1"/>
  <c r="APZ60" i="1"/>
  <c r="APY60" i="1"/>
  <c r="APX60" i="1"/>
  <c r="APW60" i="1"/>
  <c r="APV60" i="1"/>
  <c r="APU60" i="1"/>
  <c r="APT60" i="1"/>
  <c r="APS60" i="1"/>
  <c r="APR60" i="1"/>
  <c r="APQ60" i="1"/>
  <c r="APP60" i="1"/>
  <c r="APO60" i="1"/>
  <c r="APN60" i="1"/>
  <c r="APM60" i="1"/>
  <c r="APL60" i="1"/>
  <c r="APK60" i="1"/>
  <c r="APJ60" i="1"/>
  <c r="API60" i="1"/>
  <c r="APH60" i="1"/>
  <c r="APG60" i="1"/>
  <c r="APF60" i="1"/>
  <c r="APE60" i="1"/>
  <c r="APD60" i="1"/>
  <c r="APC60" i="1"/>
  <c r="APB60" i="1"/>
  <c r="APA60" i="1"/>
  <c r="AOZ60" i="1"/>
  <c r="AOY60" i="1"/>
  <c r="AOX60" i="1"/>
  <c r="AOW60" i="1"/>
  <c r="AOV60" i="1"/>
  <c r="AOU60" i="1"/>
  <c r="AOT60" i="1"/>
  <c r="AOS60" i="1"/>
  <c r="AOR60" i="1"/>
  <c r="AOQ60" i="1"/>
  <c r="AOP60" i="1"/>
  <c r="AOO60" i="1"/>
  <c r="AON60" i="1"/>
  <c r="AOM60" i="1"/>
  <c r="AOL60" i="1"/>
  <c r="AOK60" i="1"/>
  <c r="AOJ60" i="1"/>
  <c r="AOI60" i="1"/>
  <c r="AOH60" i="1"/>
  <c r="AOG60" i="1"/>
  <c r="AOF60" i="1"/>
  <c r="AOE60" i="1"/>
  <c r="AOD60" i="1"/>
  <c r="AOC60" i="1"/>
  <c r="AOB60" i="1"/>
  <c r="AOA60" i="1"/>
  <c r="ANZ60" i="1"/>
  <c r="ANY60" i="1"/>
  <c r="ANX60" i="1"/>
  <c r="ANW60" i="1"/>
  <c r="ANV60" i="1"/>
  <c r="ANU60" i="1"/>
  <c r="ANT60" i="1"/>
  <c r="ANS60" i="1"/>
  <c r="ANR60" i="1"/>
  <c r="ANQ60" i="1"/>
  <c r="ANP60" i="1"/>
  <c r="ANO60" i="1"/>
  <c r="ANN60" i="1"/>
  <c r="ANM60" i="1"/>
  <c r="ANL60" i="1"/>
  <c r="ANK60" i="1"/>
  <c r="ANJ60" i="1"/>
  <c r="ANI60" i="1"/>
  <c r="ANH60" i="1"/>
  <c r="ANG60" i="1"/>
  <c r="ANF60" i="1"/>
  <c r="ANE60" i="1"/>
  <c r="AND60" i="1"/>
  <c r="ANC60" i="1"/>
  <c r="ANB60" i="1"/>
  <c r="ANA60" i="1"/>
  <c r="AMZ60" i="1"/>
  <c r="AMY60" i="1"/>
  <c r="AMX60" i="1"/>
  <c r="AMW60" i="1"/>
  <c r="AMV60" i="1"/>
  <c r="AMU60" i="1"/>
  <c r="AMT60" i="1"/>
  <c r="AMS60" i="1"/>
  <c r="AMR60" i="1"/>
  <c r="AMQ60" i="1"/>
  <c r="AMP60" i="1"/>
  <c r="AMO60" i="1"/>
  <c r="AMN60" i="1"/>
  <c r="AMM60" i="1"/>
  <c r="AML60" i="1"/>
  <c r="AMK60" i="1"/>
  <c r="AMJ60" i="1"/>
  <c r="AMI60" i="1"/>
  <c r="AMH60" i="1"/>
  <c r="AMG60" i="1"/>
  <c r="AMF60" i="1"/>
  <c r="AME60" i="1"/>
  <c r="AMD60" i="1"/>
  <c r="AMC60" i="1"/>
  <c r="AMB60" i="1"/>
  <c r="AMA60" i="1"/>
  <c r="ALZ60" i="1"/>
  <c r="ALY60" i="1"/>
  <c r="ALX60" i="1"/>
  <c r="ALW60" i="1"/>
  <c r="ALV60" i="1"/>
  <c r="ALU60" i="1"/>
  <c r="ALT60" i="1"/>
  <c r="ALS60" i="1"/>
  <c r="ALR60" i="1"/>
  <c r="ALQ60" i="1"/>
  <c r="ALP60" i="1"/>
  <c r="ALO60" i="1"/>
  <c r="ALN60" i="1"/>
  <c r="ALM60" i="1"/>
  <c r="ALL60" i="1"/>
  <c r="ALK60" i="1"/>
  <c r="ALJ60" i="1"/>
  <c r="ALI60" i="1"/>
  <c r="ALH60" i="1"/>
  <c r="ALG60" i="1"/>
  <c r="ALF60" i="1"/>
  <c r="ALE60" i="1"/>
  <c r="ALD60" i="1"/>
  <c r="ALC60" i="1"/>
  <c r="ALB60" i="1"/>
  <c r="ALA60" i="1"/>
  <c r="AKZ60" i="1"/>
  <c r="AKY60" i="1"/>
  <c r="AKX60" i="1"/>
  <c r="AKW60" i="1"/>
  <c r="AKV60" i="1"/>
  <c r="AKU60" i="1"/>
  <c r="AKT60" i="1"/>
  <c r="AKS60" i="1"/>
  <c r="AKR60" i="1"/>
  <c r="AKQ60" i="1"/>
  <c r="AKP60" i="1"/>
  <c r="AKO60" i="1"/>
  <c r="AKN60" i="1"/>
  <c r="AKM60" i="1"/>
  <c r="AKL60" i="1"/>
  <c r="AKK60" i="1"/>
  <c r="AKJ60" i="1"/>
  <c r="AKI60" i="1"/>
  <c r="AKH60" i="1"/>
  <c r="AKG60" i="1"/>
  <c r="AKF60" i="1"/>
  <c r="AKE60" i="1"/>
  <c r="AKD60" i="1"/>
  <c r="AKC60" i="1"/>
  <c r="AKB60" i="1"/>
  <c r="AKA60" i="1"/>
  <c r="AJZ60" i="1"/>
  <c r="AJY60" i="1"/>
  <c r="AJX60" i="1"/>
  <c r="AJW60" i="1"/>
  <c r="AJV60" i="1"/>
  <c r="AJU60" i="1"/>
  <c r="AJT60" i="1"/>
  <c r="AJS60" i="1"/>
  <c r="AJR60" i="1"/>
  <c r="AJQ60" i="1"/>
  <c r="AJP60" i="1"/>
  <c r="AJO60" i="1"/>
  <c r="AJN60" i="1"/>
  <c r="AJM60" i="1"/>
  <c r="AJL60" i="1"/>
  <c r="AJK60" i="1"/>
  <c r="AJJ60" i="1"/>
  <c r="AJI60" i="1"/>
  <c r="AJH60" i="1"/>
  <c r="AJG60" i="1"/>
  <c r="AJF60" i="1"/>
  <c r="AJE60" i="1"/>
  <c r="AJD60" i="1"/>
  <c r="AJC60" i="1"/>
  <c r="AJB60" i="1"/>
  <c r="AJA60" i="1"/>
  <c r="AIZ60" i="1"/>
  <c r="AIY60" i="1"/>
  <c r="AIX60" i="1"/>
  <c r="AIW60" i="1"/>
  <c r="AIV60" i="1"/>
  <c r="AIU60" i="1"/>
  <c r="AIT60" i="1"/>
  <c r="AIS60" i="1"/>
  <c r="AIR60" i="1"/>
  <c r="AIQ60" i="1"/>
  <c r="AIP60" i="1"/>
  <c r="AIO60" i="1"/>
  <c r="AIN60" i="1"/>
  <c r="AIM60" i="1"/>
  <c r="AIL60" i="1"/>
  <c r="AIK60" i="1"/>
  <c r="AIJ60" i="1"/>
  <c r="AII60" i="1"/>
  <c r="AIH60" i="1"/>
  <c r="AIG60" i="1"/>
  <c r="AIF60" i="1"/>
  <c r="AIE60" i="1"/>
  <c r="AID60" i="1"/>
  <c r="AIC60" i="1"/>
  <c r="AIB60" i="1"/>
  <c r="AIA60" i="1"/>
  <c r="AHZ60" i="1"/>
  <c r="AHY60" i="1"/>
  <c r="AHX60" i="1"/>
  <c r="AHW60" i="1"/>
  <c r="AHV60" i="1"/>
  <c r="AHU60" i="1"/>
  <c r="AHT60" i="1"/>
  <c r="AHS60" i="1"/>
  <c r="AHR60" i="1"/>
  <c r="AHQ60" i="1"/>
  <c r="AHP60" i="1"/>
  <c r="AHO60" i="1"/>
  <c r="AHN60" i="1"/>
  <c r="AHM60" i="1"/>
  <c r="AHL60" i="1"/>
  <c r="AHK60" i="1"/>
  <c r="AHJ60" i="1"/>
  <c r="AHI60" i="1"/>
  <c r="AHH60" i="1"/>
  <c r="AHG60" i="1"/>
  <c r="AHF60" i="1"/>
  <c r="AHE60" i="1"/>
  <c r="AHD60" i="1"/>
  <c r="AHC60" i="1"/>
  <c r="AHB60" i="1"/>
  <c r="AHA60" i="1"/>
  <c r="AGZ60" i="1"/>
  <c r="AGY60" i="1"/>
  <c r="AGX60" i="1"/>
  <c r="AGW60" i="1"/>
  <c r="AGV60" i="1"/>
  <c r="AGU60" i="1"/>
  <c r="AGT60" i="1"/>
  <c r="AGS60" i="1"/>
  <c r="AGR60" i="1"/>
  <c r="AGQ60" i="1"/>
  <c r="AGP60" i="1"/>
  <c r="AGO60" i="1"/>
  <c r="AGN60" i="1"/>
  <c r="AGM60" i="1"/>
  <c r="AGL60" i="1"/>
  <c r="AGK60" i="1"/>
  <c r="AGJ60" i="1"/>
  <c r="AGI60" i="1"/>
  <c r="AGH60" i="1"/>
  <c r="AGG60" i="1"/>
  <c r="AGF60" i="1"/>
  <c r="AGE60" i="1"/>
  <c r="AGD60" i="1"/>
  <c r="AGC60" i="1"/>
  <c r="AGB60" i="1"/>
  <c r="AGA60" i="1"/>
  <c r="AFZ60" i="1"/>
  <c r="AFY60" i="1"/>
  <c r="AFX60" i="1"/>
  <c r="AFW60" i="1"/>
  <c r="AFV60" i="1"/>
  <c r="AFU60" i="1"/>
  <c r="AFT60" i="1"/>
  <c r="AFS60" i="1"/>
  <c r="AFR60" i="1"/>
  <c r="AFQ60" i="1"/>
  <c r="AFP60" i="1"/>
  <c r="AFO60" i="1"/>
  <c r="AFN60" i="1"/>
  <c r="AFM60" i="1"/>
  <c r="AFL60" i="1"/>
  <c r="AFK60" i="1"/>
  <c r="AFJ60" i="1"/>
  <c r="AFI60" i="1"/>
  <c r="AFH60" i="1"/>
  <c r="AFG60" i="1"/>
  <c r="AFF60" i="1"/>
  <c r="AFE60" i="1"/>
  <c r="AFD60" i="1"/>
  <c r="AFC60" i="1"/>
  <c r="AFB60" i="1"/>
  <c r="AFA60" i="1"/>
  <c r="AEZ60" i="1"/>
  <c r="AEY60" i="1"/>
  <c r="AEX60" i="1"/>
  <c r="AEW60" i="1"/>
  <c r="AEV60" i="1"/>
  <c r="AEU60" i="1"/>
  <c r="AET60" i="1"/>
  <c r="AES60" i="1"/>
  <c r="AER60" i="1"/>
  <c r="AEQ60" i="1"/>
  <c r="AEP60" i="1"/>
  <c r="AEO60" i="1"/>
  <c r="AEN60" i="1"/>
  <c r="AEM60" i="1"/>
  <c r="AEL60" i="1"/>
  <c r="AEK60" i="1"/>
  <c r="AEJ60" i="1"/>
  <c r="AEI60" i="1"/>
  <c r="AEH60" i="1"/>
  <c r="AEG60" i="1"/>
  <c r="AEF60" i="1"/>
  <c r="AEE60" i="1"/>
  <c r="AED60" i="1"/>
  <c r="AEC60" i="1"/>
  <c r="AEB60" i="1"/>
  <c r="AEA60" i="1"/>
  <c r="ADZ60" i="1"/>
  <c r="ADY60" i="1"/>
  <c r="ADX60" i="1"/>
  <c r="ADW60" i="1"/>
  <c r="ADV60" i="1"/>
  <c r="ADU60" i="1"/>
  <c r="ADT60" i="1"/>
  <c r="ADS60" i="1"/>
  <c r="ADR60" i="1"/>
  <c r="ADQ60" i="1"/>
  <c r="ADP60" i="1"/>
  <c r="ADO60" i="1"/>
  <c r="ADN60" i="1"/>
  <c r="ADM60" i="1"/>
  <c r="ADL60" i="1"/>
  <c r="ADK60" i="1"/>
  <c r="ADJ60" i="1"/>
  <c r="ADI60" i="1"/>
  <c r="ADH60" i="1"/>
  <c r="ADG60" i="1"/>
  <c r="ADF60" i="1"/>
  <c r="ADE60" i="1"/>
  <c r="ADD60" i="1"/>
  <c r="ADC60" i="1"/>
  <c r="ADB60" i="1"/>
  <c r="ADA60" i="1"/>
  <c r="ACZ60" i="1"/>
  <c r="ACY60" i="1"/>
  <c r="ACX60" i="1"/>
  <c r="ACW60" i="1"/>
  <c r="ACV60" i="1"/>
  <c r="ACU60" i="1"/>
  <c r="ACT60" i="1"/>
  <c r="ACS60" i="1"/>
  <c r="ACR60" i="1"/>
  <c r="ACQ60" i="1"/>
  <c r="ACP60" i="1"/>
  <c r="ACO60" i="1"/>
  <c r="ACN60" i="1"/>
  <c r="ACM60" i="1"/>
  <c r="ACL60" i="1"/>
  <c r="ACK60" i="1"/>
  <c r="ACJ60" i="1"/>
  <c r="ACI60" i="1"/>
  <c r="ACH60" i="1"/>
  <c r="ACG60" i="1"/>
  <c r="ACF60" i="1"/>
  <c r="ACE60" i="1"/>
  <c r="ACD60" i="1"/>
  <c r="ACC60" i="1"/>
  <c r="ACB60" i="1"/>
  <c r="ACA60" i="1"/>
  <c r="ABZ60" i="1"/>
  <c r="ABY60" i="1"/>
  <c r="ABX60" i="1"/>
  <c r="ABW60" i="1"/>
  <c r="ABV60" i="1"/>
  <c r="ABU60" i="1"/>
  <c r="ABT60" i="1"/>
  <c r="ABS60" i="1"/>
  <c r="ABR60" i="1"/>
  <c r="ABQ60" i="1"/>
  <c r="ABP60" i="1"/>
  <c r="ABO60" i="1"/>
  <c r="ABN60" i="1"/>
  <c r="ABM60" i="1"/>
  <c r="ABL60" i="1"/>
  <c r="ABK60" i="1"/>
  <c r="ABJ60" i="1"/>
  <c r="ABI60" i="1"/>
  <c r="ABH60" i="1"/>
  <c r="ABG60" i="1"/>
  <c r="ABF60" i="1"/>
  <c r="ABE60" i="1"/>
  <c r="ABD60" i="1"/>
  <c r="ABC60" i="1"/>
  <c r="ABB60" i="1"/>
  <c r="ABA60" i="1"/>
  <c r="AAZ60" i="1"/>
  <c r="AAY60" i="1"/>
  <c r="AAX60" i="1"/>
  <c r="AAW60" i="1"/>
  <c r="AAV60" i="1"/>
  <c r="AAU60" i="1"/>
  <c r="AAT60" i="1"/>
  <c r="AAS60" i="1"/>
  <c r="AAR60" i="1"/>
  <c r="AAQ60" i="1"/>
  <c r="AAP60" i="1"/>
  <c r="AAO60" i="1"/>
  <c r="AAN60" i="1"/>
  <c r="AAM60" i="1"/>
  <c r="AAL60" i="1"/>
  <c r="AAK60" i="1"/>
  <c r="AAJ60" i="1"/>
  <c r="AAI60" i="1"/>
  <c r="AAH60" i="1"/>
  <c r="AAG60" i="1"/>
  <c r="AAF60" i="1"/>
  <c r="AAE60" i="1"/>
  <c r="AAD60" i="1"/>
  <c r="AAC60" i="1"/>
  <c r="AAB60" i="1"/>
  <c r="AAA60" i="1"/>
  <c r="ZZ60" i="1"/>
  <c r="ZY60" i="1"/>
  <c r="ZX60" i="1"/>
  <c r="ZW60" i="1"/>
  <c r="ZV60" i="1"/>
  <c r="ZU60" i="1"/>
  <c r="ZT60" i="1"/>
  <c r="ZS60" i="1"/>
  <c r="ZR60" i="1"/>
  <c r="ZQ60" i="1"/>
  <c r="ZP60" i="1"/>
  <c r="ZO60" i="1"/>
  <c r="ZN60" i="1"/>
  <c r="ZM60" i="1"/>
  <c r="ZL60" i="1"/>
  <c r="ZK60" i="1"/>
  <c r="ZJ60" i="1"/>
  <c r="ZI60" i="1"/>
  <c r="ZH60" i="1"/>
  <c r="ZG60" i="1"/>
  <c r="ZF60" i="1"/>
  <c r="ZE60" i="1"/>
  <c r="ZD60" i="1"/>
  <c r="ZC60" i="1"/>
  <c r="ZB60" i="1"/>
  <c r="ZA60" i="1"/>
  <c r="YZ60" i="1"/>
  <c r="YY60" i="1"/>
  <c r="YX60" i="1"/>
  <c r="YW60" i="1"/>
  <c r="YV60" i="1"/>
  <c r="YU60" i="1"/>
  <c r="YT60" i="1"/>
  <c r="YS60" i="1"/>
  <c r="YR60" i="1"/>
  <c r="YQ60" i="1"/>
  <c r="YP60" i="1"/>
  <c r="YO60" i="1"/>
  <c r="YN60" i="1"/>
  <c r="YM60" i="1"/>
  <c r="YL60" i="1"/>
  <c r="YK60" i="1"/>
  <c r="YJ60" i="1"/>
  <c r="YI60" i="1"/>
  <c r="YH60" i="1"/>
  <c r="YG60" i="1"/>
  <c r="YF60" i="1"/>
  <c r="YE60" i="1"/>
  <c r="YD60" i="1"/>
  <c r="YC60" i="1"/>
  <c r="YB60" i="1"/>
  <c r="YA60" i="1"/>
  <c r="XZ60" i="1"/>
  <c r="XY60" i="1"/>
  <c r="XX60" i="1"/>
  <c r="XW60" i="1"/>
  <c r="XV60" i="1"/>
  <c r="XU60" i="1"/>
  <c r="XT60" i="1"/>
  <c r="XS60" i="1"/>
  <c r="XR60" i="1"/>
  <c r="XQ60" i="1"/>
  <c r="XP60" i="1"/>
  <c r="XO60" i="1"/>
  <c r="XN60" i="1"/>
  <c r="XM60" i="1"/>
  <c r="XL60" i="1"/>
  <c r="XK60" i="1"/>
  <c r="XJ60" i="1"/>
  <c r="XI60" i="1"/>
  <c r="XH60" i="1"/>
  <c r="XG60" i="1"/>
  <c r="XF60" i="1"/>
  <c r="XE60" i="1"/>
  <c r="XD60" i="1"/>
  <c r="XC60" i="1"/>
  <c r="XB60" i="1"/>
  <c r="XA60" i="1"/>
  <c r="WZ60" i="1"/>
  <c r="WY60" i="1"/>
  <c r="WX60" i="1"/>
  <c r="WW60" i="1"/>
  <c r="WV60" i="1"/>
  <c r="WU60" i="1"/>
  <c r="WT60" i="1"/>
  <c r="WS60" i="1"/>
  <c r="WR60" i="1"/>
  <c r="WQ60" i="1"/>
  <c r="WP60" i="1"/>
  <c r="WO60" i="1"/>
  <c r="WN60" i="1"/>
  <c r="WM60" i="1"/>
  <c r="WL60" i="1"/>
  <c r="WK60" i="1"/>
  <c r="WJ60" i="1"/>
  <c r="WI60" i="1"/>
  <c r="WH60" i="1"/>
  <c r="WG60" i="1"/>
  <c r="WF60" i="1"/>
  <c r="WE60" i="1"/>
  <c r="WD60" i="1"/>
  <c r="WC60" i="1"/>
  <c r="WB60" i="1"/>
  <c r="WA60" i="1"/>
  <c r="VZ60" i="1"/>
  <c r="VY60" i="1"/>
  <c r="VX60" i="1"/>
  <c r="VW60" i="1"/>
  <c r="VV60" i="1"/>
  <c r="VU60" i="1"/>
  <c r="VT60" i="1"/>
  <c r="VS60" i="1"/>
  <c r="VR60" i="1"/>
  <c r="VQ60" i="1"/>
  <c r="VP60" i="1"/>
  <c r="VO60" i="1"/>
  <c r="VN60" i="1"/>
  <c r="VM60" i="1"/>
  <c r="VL60" i="1"/>
  <c r="VK60" i="1"/>
  <c r="VJ60" i="1"/>
  <c r="VI60" i="1"/>
  <c r="VH60" i="1"/>
  <c r="VG60" i="1"/>
  <c r="VF60" i="1"/>
  <c r="VE60" i="1"/>
  <c r="VD60" i="1"/>
  <c r="VC60" i="1"/>
  <c r="VB60" i="1"/>
  <c r="VA60" i="1"/>
  <c r="UZ60" i="1"/>
  <c r="UY60" i="1"/>
  <c r="UX60" i="1"/>
  <c r="UW60" i="1"/>
  <c r="UV60" i="1"/>
  <c r="UU60" i="1"/>
  <c r="UT60" i="1"/>
  <c r="US60" i="1"/>
  <c r="UR60" i="1"/>
  <c r="UQ60" i="1"/>
  <c r="UP60" i="1"/>
  <c r="UO60" i="1"/>
  <c r="UN60" i="1"/>
  <c r="UM60" i="1"/>
  <c r="UL60" i="1"/>
  <c r="UK60" i="1"/>
  <c r="UJ60" i="1"/>
  <c r="UI60" i="1"/>
  <c r="UH60" i="1"/>
  <c r="UG60" i="1"/>
  <c r="UF60" i="1"/>
  <c r="UE60" i="1"/>
  <c r="UD60" i="1"/>
  <c r="UC60" i="1"/>
  <c r="UB60" i="1"/>
  <c r="UA60" i="1"/>
  <c r="TZ60" i="1"/>
  <c r="TY60" i="1"/>
  <c r="TX60" i="1"/>
  <c r="TW60" i="1"/>
  <c r="TV60" i="1"/>
  <c r="TU60" i="1"/>
  <c r="TT60" i="1"/>
  <c r="TS60" i="1"/>
  <c r="TR60" i="1"/>
  <c r="TQ60" i="1"/>
  <c r="TP60" i="1"/>
  <c r="TO60" i="1"/>
  <c r="TN60" i="1"/>
  <c r="TM60" i="1"/>
  <c r="TL60" i="1"/>
  <c r="TK60" i="1"/>
  <c r="TJ60" i="1"/>
  <c r="TI60" i="1"/>
  <c r="TH60" i="1"/>
  <c r="TG60" i="1"/>
  <c r="TF60" i="1"/>
  <c r="TE60" i="1"/>
  <c r="TD60" i="1"/>
  <c r="TC60" i="1"/>
  <c r="TB60" i="1"/>
  <c r="TA60" i="1"/>
  <c r="SZ60" i="1"/>
  <c r="SY60" i="1"/>
  <c r="SX60" i="1"/>
  <c r="SW60" i="1"/>
  <c r="SV60" i="1"/>
  <c r="SU60" i="1"/>
  <c r="ST60" i="1"/>
  <c r="SS60" i="1"/>
  <c r="SR60" i="1"/>
  <c r="SQ60" i="1"/>
  <c r="SP60" i="1"/>
  <c r="SO60" i="1"/>
  <c r="SN60" i="1"/>
  <c r="SM60" i="1"/>
  <c r="SL60" i="1"/>
  <c r="SK60" i="1"/>
  <c r="SJ60" i="1"/>
  <c r="SI60" i="1"/>
  <c r="SH60" i="1"/>
  <c r="SG60" i="1"/>
  <c r="SF60" i="1"/>
  <c r="SE60" i="1"/>
  <c r="SD60" i="1"/>
  <c r="SC60" i="1"/>
  <c r="SB60" i="1"/>
  <c r="SA60" i="1"/>
  <c r="RZ60" i="1"/>
  <c r="RY60" i="1"/>
  <c r="RX60" i="1"/>
  <c r="RW60" i="1"/>
  <c r="RV60" i="1"/>
  <c r="RU60" i="1"/>
  <c r="RT60" i="1"/>
  <c r="RS60" i="1"/>
  <c r="RR60" i="1"/>
  <c r="RQ60" i="1"/>
  <c r="RP60" i="1"/>
  <c r="RO60" i="1"/>
  <c r="RN60" i="1"/>
  <c r="RM60" i="1"/>
  <c r="RL60" i="1"/>
  <c r="RK60" i="1"/>
  <c r="RJ60" i="1"/>
  <c r="RI60" i="1"/>
  <c r="RH60" i="1"/>
  <c r="RG60" i="1"/>
  <c r="RF60" i="1"/>
  <c r="RE60" i="1"/>
  <c r="RD60" i="1"/>
  <c r="RC60" i="1"/>
  <c r="RB60" i="1"/>
  <c r="RA60" i="1"/>
  <c r="QZ60" i="1"/>
  <c r="QY60" i="1"/>
  <c r="QX60" i="1"/>
  <c r="QW60" i="1"/>
  <c r="QV60" i="1"/>
  <c r="QU60" i="1"/>
  <c r="QT60" i="1"/>
  <c r="QS60" i="1"/>
  <c r="QR60" i="1"/>
  <c r="QQ60" i="1"/>
  <c r="QP60" i="1"/>
  <c r="QO60" i="1"/>
  <c r="QN60" i="1"/>
  <c r="QM60" i="1"/>
  <c r="QL60" i="1"/>
  <c r="QK60" i="1"/>
  <c r="QJ60" i="1"/>
  <c r="QI60" i="1"/>
  <c r="QH60" i="1"/>
  <c r="QG60" i="1"/>
  <c r="QF60" i="1"/>
  <c r="QE60" i="1"/>
  <c r="QD60" i="1"/>
  <c r="QC60" i="1"/>
  <c r="QB60" i="1"/>
  <c r="QA60" i="1"/>
  <c r="PZ60" i="1"/>
  <c r="PY60" i="1"/>
  <c r="PX60" i="1"/>
  <c r="PW60" i="1"/>
  <c r="PV60" i="1"/>
  <c r="PU60" i="1"/>
  <c r="PT60" i="1"/>
  <c r="PS60" i="1"/>
  <c r="PR60" i="1"/>
  <c r="PQ60" i="1"/>
  <c r="PP60" i="1"/>
  <c r="PO60" i="1"/>
  <c r="PN60" i="1"/>
  <c r="PM60" i="1"/>
  <c r="PL60" i="1"/>
  <c r="PK60" i="1"/>
  <c r="PJ60" i="1"/>
  <c r="PI60" i="1"/>
  <c r="PH60" i="1"/>
  <c r="PG60" i="1"/>
  <c r="PF60" i="1"/>
  <c r="PE60" i="1"/>
  <c r="PD60" i="1"/>
  <c r="PC60" i="1"/>
  <c r="PB60" i="1"/>
  <c r="PA60" i="1"/>
  <c r="OZ60" i="1"/>
  <c r="OY60" i="1"/>
  <c r="OX60" i="1"/>
  <c r="OW60" i="1"/>
  <c r="OV60" i="1"/>
  <c r="OU60" i="1"/>
  <c r="OT60" i="1"/>
  <c r="OS60" i="1"/>
  <c r="OR60" i="1"/>
  <c r="OQ60" i="1"/>
  <c r="OP60" i="1"/>
  <c r="OO60" i="1"/>
  <c r="ON60" i="1"/>
  <c r="OM60" i="1"/>
  <c r="OL60" i="1"/>
  <c r="OK60" i="1"/>
  <c r="OJ60" i="1"/>
  <c r="OI60" i="1"/>
  <c r="OH60" i="1"/>
  <c r="OG60" i="1"/>
  <c r="OF60" i="1"/>
  <c r="OE60" i="1"/>
  <c r="OD60" i="1"/>
  <c r="OC60" i="1"/>
  <c r="OB60" i="1"/>
  <c r="OA60" i="1"/>
  <c r="NZ60" i="1"/>
  <c r="NY60" i="1"/>
  <c r="NX60" i="1"/>
  <c r="NW60" i="1"/>
  <c r="NV60" i="1"/>
  <c r="NU60" i="1"/>
  <c r="NT60" i="1"/>
  <c r="NS60" i="1"/>
  <c r="NR60" i="1"/>
  <c r="NQ60" i="1"/>
  <c r="NP60" i="1"/>
  <c r="NO60" i="1"/>
  <c r="NN60" i="1"/>
  <c r="NM60" i="1"/>
  <c r="NL60" i="1"/>
  <c r="NK60" i="1"/>
  <c r="NJ60" i="1"/>
  <c r="NI60" i="1"/>
  <c r="NH60" i="1"/>
  <c r="NG60" i="1"/>
  <c r="NF60" i="1"/>
  <c r="NE60" i="1"/>
  <c r="ND60" i="1"/>
  <c r="NC60" i="1"/>
  <c r="NB60" i="1"/>
  <c r="NA60" i="1"/>
  <c r="MZ60" i="1"/>
  <c r="MY60" i="1"/>
  <c r="MX60" i="1"/>
  <c r="MW60" i="1"/>
  <c r="MV60" i="1"/>
  <c r="MU60" i="1"/>
  <c r="MT60" i="1"/>
  <c r="MS60" i="1"/>
  <c r="MR60" i="1"/>
  <c r="MQ60" i="1"/>
  <c r="MP60" i="1"/>
  <c r="MO60" i="1"/>
  <c r="MN60" i="1"/>
  <c r="MM60" i="1"/>
  <c r="ML60" i="1"/>
  <c r="MK60" i="1"/>
  <c r="MJ60" i="1"/>
  <c r="MI60" i="1"/>
  <c r="MH60" i="1"/>
  <c r="MG60" i="1"/>
  <c r="MF60" i="1"/>
  <c r="ME60" i="1"/>
  <c r="MD60" i="1"/>
  <c r="MC60" i="1"/>
  <c r="MB60" i="1"/>
  <c r="MA60" i="1"/>
  <c r="LZ60" i="1"/>
  <c r="LY60" i="1"/>
  <c r="LX60" i="1"/>
  <c r="LW60" i="1"/>
  <c r="LV60" i="1"/>
  <c r="LU60" i="1"/>
  <c r="LT60" i="1"/>
  <c r="LS60" i="1"/>
  <c r="LR60" i="1"/>
  <c r="LQ60" i="1"/>
  <c r="LP60" i="1"/>
  <c r="LO60" i="1"/>
  <c r="LN60" i="1"/>
  <c r="LM60" i="1"/>
  <c r="LL60" i="1"/>
  <c r="LK60" i="1"/>
  <c r="LJ60" i="1"/>
  <c r="LI60" i="1"/>
  <c r="LH60" i="1"/>
  <c r="LG60" i="1"/>
  <c r="LF60" i="1"/>
  <c r="LE60" i="1"/>
  <c r="LD60" i="1"/>
  <c r="LC60" i="1"/>
  <c r="LB60" i="1"/>
  <c r="LA60" i="1"/>
  <c r="KZ60" i="1"/>
  <c r="KY60" i="1"/>
  <c r="KX60" i="1"/>
  <c r="KW60" i="1"/>
  <c r="KV60" i="1"/>
  <c r="KU60" i="1"/>
  <c r="KT60" i="1"/>
  <c r="KS60" i="1"/>
  <c r="KR60" i="1"/>
  <c r="KQ60" i="1"/>
  <c r="KP60" i="1"/>
  <c r="KO60" i="1"/>
  <c r="KN60" i="1"/>
  <c r="KM60" i="1"/>
  <c r="KL60" i="1"/>
  <c r="KK60" i="1"/>
  <c r="KJ60" i="1"/>
  <c r="KI60" i="1"/>
  <c r="KH60" i="1"/>
  <c r="KG60" i="1"/>
  <c r="KF60" i="1"/>
  <c r="KE60" i="1"/>
  <c r="KD60" i="1"/>
  <c r="KC60" i="1"/>
  <c r="KB60" i="1"/>
  <c r="KA60" i="1"/>
  <c r="JZ60" i="1"/>
  <c r="JY60" i="1"/>
  <c r="JX60" i="1"/>
  <c r="JW60" i="1"/>
  <c r="JV60" i="1"/>
  <c r="JU60" i="1"/>
  <c r="JT60" i="1"/>
  <c r="JS60" i="1"/>
  <c r="JR60" i="1"/>
  <c r="JQ60" i="1"/>
  <c r="JP60" i="1"/>
  <c r="JO60" i="1"/>
  <c r="JN60" i="1"/>
  <c r="JM60" i="1"/>
  <c r="JL60" i="1"/>
  <c r="JK60" i="1"/>
  <c r="JJ60" i="1"/>
  <c r="JI60" i="1"/>
  <c r="JH60" i="1"/>
  <c r="JG60" i="1"/>
  <c r="JF60" i="1"/>
  <c r="JE60" i="1"/>
  <c r="JD60" i="1"/>
  <c r="JC60" i="1"/>
  <c r="JB60" i="1"/>
  <c r="JA60" i="1"/>
  <c r="IZ60" i="1"/>
  <c r="IY60" i="1"/>
  <c r="IX60" i="1"/>
  <c r="IW60" i="1"/>
  <c r="IV60" i="1"/>
  <c r="IU60" i="1"/>
  <c r="IT60" i="1"/>
  <c r="IS60" i="1"/>
  <c r="IR60" i="1"/>
  <c r="IQ60" i="1"/>
  <c r="IP60" i="1"/>
  <c r="IO60" i="1"/>
  <c r="IN60" i="1"/>
  <c r="IM60" i="1"/>
  <c r="IL60" i="1"/>
  <c r="IK60" i="1"/>
  <c r="IJ60" i="1"/>
  <c r="II60" i="1"/>
  <c r="IH60" i="1"/>
  <c r="IG60" i="1"/>
  <c r="IF60" i="1"/>
  <c r="IE60" i="1"/>
  <c r="ID60" i="1"/>
  <c r="IC60" i="1"/>
  <c r="IB60" i="1"/>
  <c r="IA60" i="1"/>
  <c r="HZ60" i="1"/>
  <c r="HY60" i="1"/>
  <c r="HX60" i="1"/>
  <c r="HW60" i="1"/>
  <c r="HV60" i="1"/>
  <c r="HU60" i="1"/>
  <c r="HT60" i="1"/>
  <c r="HS60" i="1"/>
  <c r="HR60" i="1"/>
  <c r="HQ60" i="1"/>
  <c r="HP60" i="1"/>
  <c r="HO60" i="1"/>
  <c r="HN60" i="1"/>
  <c r="HM60" i="1"/>
  <c r="HL60" i="1"/>
  <c r="HK60" i="1"/>
  <c r="HJ60" i="1"/>
  <c r="HI60" i="1"/>
  <c r="HH60" i="1"/>
  <c r="HG60" i="1"/>
  <c r="HF60" i="1"/>
  <c r="HE60" i="1"/>
  <c r="HD60" i="1"/>
  <c r="HC60" i="1"/>
  <c r="HB60" i="1"/>
  <c r="HA60" i="1"/>
  <c r="GZ60" i="1"/>
  <c r="GY60" i="1"/>
  <c r="GX60" i="1"/>
  <c r="GW60" i="1"/>
  <c r="GV60" i="1"/>
  <c r="GU60" i="1"/>
  <c r="GT60" i="1"/>
  <c r="GS60" i="1"/>
  <c r="GR60" i="1"/>
  <c r="GQ60" i="1"/>
  <c r="GP60" i="1"/>
  <c r="GO60" i="1"/>
  <c r="GN60" i="1"/>
  <c r="GM60" i="1"/>
  <c r="GL60" i="1"/>
  <c r="GK60" i="1"/>
  <c r="GJ60" i="1"/>
  <c r="GI60" i="1"/>
  <c r="GH60" i="1"/>
  <c r="GG60" i="1"/>
  <c r="GF60" i="1"/>
  <c r="GE60" i="1"/>
  <c r="GD60" i="1"/>
  <c r="GC60" i="1"/>
  <c r="GB60" i="1"/>
  <c r="GA60" i="1"/>
  <c r="FZ60" i="1"/>
  <c r="FY60" i="1"/>
  <c r="FX60" i="1"/>
  <c r="FW60" i="1"/>
  <c r="FV60" i="1"/>
  <c r="FU60" i="1"/>
  <c r="FT60" i="1"/>
  <c r="FS60" i="1"/>
  <c r="FR60" i="1"/>
  <c r="FQ60" i="1"/>
  <c r="FP60" i="1"/>
  <c r="FO60" i="1"/>
  <c r="FN60" i="1"/>
  <c r="FM60" i="1"/>
  <c r="FL60" i="1"/>
  <c r="FK60" i="1"/>
  <c r="FJ60" i="1"/>
  <c r="FI60" i="1"/>
  <c r="FH60" i="1"/>
  <c r="FG60" i="1"/>
  <c r="FF60" i="1"/>
  <c r="FE60" i="1"/>
  <c r="FD60" i="1"/>
  <c r="FC60" i="1"/>
  <c r="FB60" i="1"/>
  <c r="FA60" i="1"/>
  <c r="EZ60" i="1"/>
  <c r="EY60" i="1"/>
  <c r="EX60" i="1"/>
  <c r="EW60" i="1"/>
  <c r="EV60" i="1"/>
  <c r="EU60" i="1"/>
  <c r="ET60" i="1"/>
  <c r="ES60" i="1"/>
  <c r="ER60" i="1"/>
  <c r="EQ60" i="1"/>
  <c r="EP60" i="1"/>
  <c r="EO60" i="1"/>
  <c r="EN60" i="1"/>
  <c r="EM60" i="1"/>
  <c r="EL60" i="1"/>
  <c r="EK60" i="1"/>
  <c r="EJ60" i="1"/>
  <c r="EI60" i="1"/>
  <c r="EH60" i="1"/>
  <c r="EG60" i="1"/>
  <c r="EF60" i="1"/>
  <c r="EE60" i="1"/>
  <c r="ED60" i="1"/>
  <c r="EC60" i="1"/>
  <c r="EB60" i="1"/>
  <c r="EA60" i="1"/>
  <c r="DZ60" i="1"/>
  <c r="DY60" i="1"/>
  <c r="DX60" i="1"/>
  <c r="DW60" i="1"/>
  <c r="DV60" i="1"/>
  <c r="DU60" i="1"/>
  <c r="DT60" i="1"/>
  <c r="DS60" i="1"/>
  <c r="DR60" i="1"/>
  <c r="DQ60" i="1"/>
  <c r="DP60" i="1"/>
  <c r="DO60" i="1"/>
  <c r="DN60" i="1"/>
  <c r="DM60" i="1"/>
  <c r="DL60" i="1"/>
  <c r="DK60" i="1"/>
  <c r="DJ60" i="1"/>
  <c r="DI60" i="1"/>
  <c r="DH60" i="1"/>
  <c r="DG60" i="1"/>
  <c r="DF60" i="1"/>
  <c r="DE60" i="1"/>
  <c r="DD60" i="1"/>
  <c r="DC60" i="1"/>
  <c r="DB60" i="1"/>
  <c r="DA60" i="1"/>
  <c r="CZ60" i="1"/>
  <c r="CY60" i="1"/>
  <c r="CX60" i="1"/>
  <c r="CW60" i="1"/>
  <c r="CV60" i="1"/>
  <c r="CU60" i="1"/>
  <c r="CT60" i="1"/>
  <c r="CS60" i="1"/>
  <c r="CR60" i="1"/>
  <c r="CQ60" i="1"/>
  <c r="CP60" i="1"/>
  <c r="CO60" i="1"/>
  <c r="CN60" i="1"/>
  <c r="CM60" i="1"/>
  <c r="CL60" i="1"/>
  <c r="CK60" i="1"/>
  <c r="CJ60" i="1"/>
  <c r="CI60" i="1"/>
  <c r="CH60" i="1"/>
  <c r="CG60" i="1"/>
  <c r="CF60" i="1"/>
  <c r="CE60" i="1"/>
  <c r="CD60" i="1"/>
  <c r="CC60" i="1"/>
  <c r="CB60" i="1"/>
  <c r="CA60" i="1"/>
  <c r="BZ60" i="1"/>
  <c r="BY60" i="1"/>
  <c r="BX60" i="1"/>
  <c r="BW60" i="1"/>
  <c r="BV60" i="1"/>
  <c r="BU60" i="1"/>
  <c r="BT60" i="1"/>
  <c r="BS60" i="1"/>
  <c r="BR60" i="1"/>
  <c r="BQ60" i="1"/>
  <c r="BP60" i="1"/>
  <c r="BO60" i="1"/>
  <c r="BN60" i="1"/>
  <c r="BM60" i="1"/>
  <c r="BL60" i="1"/>
  <c r="BK60" i="1"/>
  <c r="BJ60" i="1"/>
  <c r="BI60" i="1"/>
  <c r="BH60" i="1"/>
  <c r="BG60" i="1"/>
  <c r="BF60" i="1"/>
  <c r="BE60" i="1"/>
  <c r="BD60" i="1"/>
  <c r="BC60" i="1"/>
  <c r="BB60" i="1"/>
  <c r="BA60" i="1"/>
  <c r="AZ60" i="1"/>
  <c r="AY60" i="1"/>
  <c r="AY61" i="1" s="1"/>
  <c r="AX60" i="1"/>
  <c r="AW60" i="1"/>
  <c r="AW61" i="1" s="1"/>
  <c r="AV60" i="1"/>
  <c r="AU60" i="1"/>
  <c r="AU61" i="1" s="1"/>
  <c r="AT60" i="1"/>
  <c r="AS60" i="1"/>
  <c r="AR60" i="1"/>
  <c r="AQ60" i="1"/>
  <c r="AQ61" i="1" s="1"/>
  <c r="AP60" i="1"/>
  <c r="AO60" i="1"/>
  <c r="AO61" i="1" s="1"/>
  <c r="AN60" i="1"/>
  <c r="AM60" i="1"/>
  <c r="AM61" i="1" s="1"/>
  <c r="AL60" i="1"/>
  <c r="AK60" i="1"/>
  <c r="AJ60" i="1"/>
  <c r="AI60" i="1"/>
  <c r="AI61" i="1" s="1"/>
  <c r="AH60" i="1"/>
  <c r="AG60" i="1"/>
  <c r="AG61" i="1" s="1"/>
  <c r="AF60" i="1"/>
  <c r="AE60" i="1"/>
  <c r="AE61" i="1" s="1"/>
  <c r="AD60" i="1"/>
  <c r="AC60" i="1"/>
  <c r="AB60" i="1"/>
  <c r="AA60" i="1"/>
  <c r="AA61" i="1" s="1"/>
  <c r="Z60" i="1"/>
  <c r="Y60" i="1"/>
  <c r="Y61" i="1" s="1"/>
  <c r="X60" i="1"/>
  <c r="W60" i="1"/>
  <c r="W61" i="1" s="1"/>
  <c r="V60" i="1"/>
  <c r="U60" i="1"/>
  <c r="T60" i="1"/>
  <c r="S60" i="1"/>
  <c r="S61" i="1" s="1"/>
  <c r="R60" i="1"/>
  <c r="Q60" i="1"/>
  <c r="Q61" i="1" s="1"/>
  <c r="P60" i="1"/>
  <c r="O60" i="1"/>
  <c r="O61" i="1" s="1"/>
  <c r="N60" i="1"/>
  <c r="M60" i="1"/>
  <c r="L60" i="1"/>
  <c r="K60" i="1"/>
  <c r="K61" i="1" s="1"/>
  <c r="J60" i="1"/>
  <c r="AW59" i="1"/>
  <c r="AO59" i="1"/>
  <c r="AG59" i="1"/>
  <c r="Y59" i="1"/>
  <c r="Q59" i="1"/>
  <c r="XFD52" i="1"/>
  <c r="XFC52" i="1"/>
  <c r="XFB52" i="1"/>
  <c r="XFA52" i="1"/>
  <c r="XEZ52" i="1"/>
  <c r="XEY52" i="1"/>
  <c r="XEX52" i="1"/>
  <c r="XEW52" i="1"/>
  <c r="XEV52" i="1"/>
  <c r="XEU52" i="1"/>
  <c r="XET52" i="1"/>
  <c r="XES52" i="1"/>
  <c r="XER52" i="1"/>
  <c r="XEQ52" i="1"/>
  <c r="XEP52" i="1"/>
  <c r="XEO52" i="1"/>
  <c r="XEN52" i="1"/>
  <c r="XEM52" i="1"/>
  <c r="XEL52" i="1"/>
  <c r="XEK52" i="1"/>
  <c r="XEJ52" i="1"/>
  <c r="XEI52" i="1"/>
  <c r="XEH52" i="1"/>
  <c r="XEG52" i="1"/>
  <c r="XEF52" i="1"/>
  <c r="XEE52" i="1"/>
  <c r="XED52" i="1"/>
  <c r="XEC52" i="1"/>
  <c r="XEB52" i="1"/>
  <c r="XEA52" i="1"/>
  <c r="XDZ52" i="1"/>
  <c r="XDY52" i="1"/>
  <c r="XDX52" i="1"/>
  <c r="XDW52" i="1"/>
  <c r="XDV52" i="1"/>
  <c r="XDU52" i="1"/>
  <c r="XDT52" i="1"/>
  <c r="XDS52" i="1"/>
  <c r="XDR52" i="1"/>
  <c r="XDQ52" i="1"/>
  <c r="XDP52" i="1"/>
  <c r="XDO52" i="1"/>
  <c r="XDN52" i="1"/>
  <c r="XDM52" i="1"/>
  <c r="XDL52" i="1"/>
  <c r="XDK52" i="1"/>
  <c r="XDJ52" i="1"/>
  <c r="XDI52" i="1"/>
  <c r="XDH52" i="1"/>
  <c r="XDG52" i="1"/>
  <c r="XDF52" i="1"/>
  <c r="XDE52" i="1"/>
  <c r="XDD52" i="1"/>
  <c r="XDC52" i="1"/>
  <c r="XDB52" i="1"/>
  <c r="XDA52" i="1"/>
  <c r="XCZ52" i="1"/>
  <c r="XCY52" i="1"/>
  <c r="XCX52" i="1"/>
  <c r="XCW52" i="1"/>
  <c r="XCV52" i="1"/>
  <c r="XCU52" i="1"/>
  <c r="XCT52" i="1"/>
  <c r="XCS52" i="1"/>
  <c r="XCR52" i="1"/>
  <c r="XCQ52" i="1"/>
  <c r="XCP52" i="1"/>
  <c r="XCO52" i="1"/>
  <c r="XCN52" i="1"/>
  <c r="XCM52" i="1"/>
  <c r="XCL52" i="1"/>
  <c r="XCK52" i="1"/>
  <c r="XCJ52" i="1"/>
  <c r="XCI52" i="1"/>
  <c r="XCH52" i="1"/>
  <c r="XCG52" i="1"/>
  <c r="XCF52" i="1"/>
  <c r="XCE52" i="1"/>
  <c r="XCD52" i="1"/>
  <c r="XCC52" i="1"/>
  <c r="XCB52" i="1"/>
  <c r="XCA52" i="1"/>
  <c r="XBZ52" i="1"/>
  <c r="XBY52" i="1"/>
  <c r="XBX52" i="1"/>
  <c r="XBW52" i="1"/>
  <c r="XBV52" i="1"/>
  <c r="XBU52" i="1"/>
  <c r="XBT52" i="1"/>
  <c r="XBS52" i="1"/>
  <c r="XBR52" i="1"/>
  <c r="XBQ52" i="1"/>
  <c r="XBP52" i="1"/>
  <c r="XBO52" i="1"/>
  <c r="XBN52" i="1"/>
  <c r="XBM52" i="1"/>
  <c r="XBL52" i="1"/>
  <c r="XBK52" i="1"/>
  <c r="XBJ52" i="1"/>
  <c r="XBI52" i="1"/>
  <c r="XBH52" i="1"/>
  <c r="XBG52" i="1"/>
  <c r="XBF52" i="1"/>
  <c r="XBE52" i="1"/>
  <c r="XBD52" i="1"/>
  <c r="XBC52" i="1"/>
  <c r="XBB52" i="1"/>
  <c r="XBA52" i="1"/>
  <c r="XAZ52" i="1"/>
  <c r="XAY52" i="1"/>
  <c r="XAX52" i="1"/>
  <c r="XAW52" i="1"/>
  <c r="XAV52" i="1"/>
  <c r="XAU52" i="1"/>
  <c r="XAT52" i="1"/>
  <c r="XAS52" i="1"/>
  <c r="XAR52" i="1"/>
  <c r="XAQ52" i="1"/>
  <c r="XAP52" i="1"/>
  <c r="XAO52" i="1"/>
  <c r="XAN52" i="1"/>
  <c r="XAM52" i="1"/>
  <c r="XAL52" i="1"/>
  <c r="XAK52" i="1"/>
  <c r="XAJ52" i="1"/>
  <c r="XAI52" i="1"/>
  <c r="XAH52" i="1"/>
  <c r="XAG52" i="1"/>
  <c r="XAF52" i="1"/>
  <c r="XAE52" i="1"/>
  <c r="XAD52" i="1"/>
  <c r="XAC52" i="1"/>
  <c r="XAB52" i="1"/>
  <c r="XAA52" i="1"/>
  <c r="WZZ52" i="1"/>
  <c r="WZY52" i="1"/>
  <c r="WZX52" i="1"/>
  <c r="WZW52" i="1"/>
  <c r="WZV52" i="1"/>
  <c r="WZU52" i="1"/>
  <c r="WZT52" i="1"/>
  <c r="WZS52" i="1"/>
  <c r="WZR52" i="1"/>
  <c r="WZQ52" i="1"/>
  <c r="WZP52" i="1"/>
  <c r="WZO52" i="1"/>
  <c r="WZN52" i="1"/>
  <c r="WZM52" i="1"/>
  <c r="WZL52" i="1"/>
  <c r="WZK52" i="1"/>
  <c r="WZJ52" i="1"/>
  <c r="WZI52" i="1"/>
  <c r="WZH52" i="1"/>
  <c r="WZG52" i="1"/>
  <c r="WZF52" i="1"/>
  <c r="WZE52" i="1"/>
  <c r="WZD52" i="1"/>
  <c r="WZC52" i="1"/>
  <c r="WZB52" i="1"/>
  <c r="WZA52" i="1"/>
  <c r="WYZ52" i="1"/>
  <c r="WYY52" i="1"/>
  <c r="WYX52" i="1"/>
  <c r="WYW52" i="1"/>
  <c r="WYV52" i="1"/>
  <c r="WYU52" i="1"/>
  <c r="WYT52" i="1"/>
  <c r="WYS52" i="1"/>
  <c r="WYR52" i="1"/>
  <c r="WYQ52" i="1"/>
  <c r="WYP52" i="1"/>
  <c r="WYO52" i="1"/>
  <c r="WYN52" i="1"/>
  <c r="WYM52" i="1"/>
  <c r="WYL52" i="1"/>
  <c r="WYK52" i="1"/>
  <c r="WYJ52" i="1"/>
  <c r="WYI52" i="1"/>
  <c r="WYH52" i="1"/>
  <c r="WYG52" i="1"/>
  <c r="WYF52" i="1"/>
  <c r="WYE52" i="1"/>
  <c r="WYD52" i="1"/>
  <c r="WYC52" i="1"/>
  <c r="WYB52" i="1"/>
  <c r="WYA52" i="1"/>
  <c r="WXZ52" i="1"/>
  <c r="WXY52" i="1"/>
  <c r="WXX52" i="1"/>
  <c r="WXW52" i="1"/>
  <c r="WXV52" i="1"/>
  <c r="WXU52" i="1"/>
  <c r="WXT52" i="1"/>
  <c r="WXS52" i="1"/>
  <c r="WXR52" i="1"/>
  <c r="WXQ52" i="1"/>
  <c r="WXP52" i="1"/>
  <c r="WXO52" i="1"/>
  <c r="WXN52" i="1"/>
  <c r="WXM52" i="1"/>
  <c r="WXL52" i="1"/>
  <c r="WXK52" i="1"/>
  <c r="WXJ52" i="1"/>
  <c r="WXI52" i="1"/>
  <c r="WXH52" i="1"/>
  <c r="WXG52" i="1"/>
  <c r="WXF52" i="1"/>
  <c r="WXE52" i="1"/>
  <c r="WXD52" i="1"/>
  <c r="WXC52" i="1"/>
  <c r="WXB52" i="1"/>
  <c r="WXA52" i="1"/>
  <c r="WWZ52" i="1"/>
  <c r="WWY52" i="1"/>
  <c r="WWX52" i="1"/>
  <c r="WWW52" i="1"/>
  <c r="WWV52" i="1"/>
  <c r="WWU52" i="1"/>
  <c r="WWT52" i="1"/>
  <c r="WWS52" i="1"/>
  <c r="WWR52" i="1"/>
  <c r="WWQ52" i="1"/>
  <c r="WWP52" i="1"/>
  <c r="WWO52" i="1"/>
  <c r="WWN52" i="1"/>
  <c r="WWM52" i="1"/>
  <c r="WWL52" i="1"/>
  <c r="WWK52" i="1"/>
  <c r="WWJ52" i="1"/>
  <c r="WWI52" i="1"/>
  <c r="WWH52" i="1"/>
  <c r="WWG52" i="1"/>
  <c r="WWF52" i="1"/>
  <c r="WWE52" i="1"/>
  <c r="WWD52" i="1"/>
  <c r="WWC52" i="1"/>
  <c r="WWB52" i="1"/>
  <c r="WWA52" i="1"/>
  <c r="WVZ52" i="1"/>
  <c r="WVY52" i="1"/>
  <c r="WVX52" i="1"/>
  <c r="WVW52" i="1"/>
  <c r="WVV52" i="1"/>
  <c r="WVU52" i="1"/>
  <c r="WVT52" i="1"/>
  <c r="WVS52" i="1"/>
  <c r="WVR52" i="1"/>
  <c r="WVQ52" i="1"/>
  <c r="WVP52" i="1"/>
  <c r="WVO52" i="1"/>
  <c r="WVN52" i="1"/>
  <c r="WVM52" i="1"/>
  <c r="WVL52" i="1"/>
  <c r="WVK52" i="1"/>
  <c r="WVJ52" i="1"/>
  <c r="WVI52" i="1"/>
  <c r="WVH52" i="1"/>
  <c r="WVG52" i="1"/>
  <c r="WVF52" i="1"/>
  <c r="WVE52" i="1"/>
  <c r="WVD52" i="1"/>
  <c r="WVC52" i="1"/>
  <c r="WVB52" i="1"/>
  <c r="WVA52" i="1"/>
  <c r="WUZ52" i="1"/>
  <c r="WUY52" i="1"/>
  <c r="WUX52" i="1"/>
  <c r="WUW52" i="1"/>
  <c r="WUV52" i="1"/>
  <c r="WUU52" i="1"/>
  <c r="WUT52" i="1"/>
  <c r="WUS52" i="1"/>
  <c r="WUR52" i="1"/>
  <c r="WUQ52" i="1"/>
  <c r="WUP52" i="1"/>
  <c r="WUO52" i="1"/>
  <c r="WUN52" i="1"/>
  <c r="WUM52" i="1"/>
  <c r="WUL52" i="1"/>
  <c r="WUK52" i="1"/>
  <c r="WUJ52" i="1"/>
  <c r="WUI52" i="1"/>
  <c r="WUH52" i="1"/>
  <c r="WUG52" i="1"/>
  <c r="WUF52" i="1"/>
  <c r="WUE52" i="1"/>
  <c r="WUD52" i="1"/>
  <c r="WUC52" i="1"/>
  <c r="WUB52" i="1"/>
  <c r="WUA52" i="1"/>
  <c r="WTZ52" i="1"/>
  <c r="WTY52" i="1"/>
  <c r="WTX52" i="1"/>
  <c r="WTW52" i="1"/>
  <c r="WTV52" i="1"/>
  <c r="WTU52" i="1"/>
  <c r="WTT52" i="1"/>
  <c r="WTS52" i="1"/>
  <c r="WTR52" i="1"/>
  <c r="WTQ52" i="1"/>
  <c r="WTP52" i="1"/>
  <c r="WTO52" i="1"/>
  <c r="WTN52" i="1"/>
  <c r="WTM52" i="1"/>
  <c r="WTL52" i="1"/>
  <c r="WTK52" i="1"/>
  <c r="WTJ52" i="1"/>
  <c r="WTI52" i="1"/>
  <c r="WTH52" i="1"/>
  <c r="WTG52" i="1"/>
  <c r="WTF52" i="1"/>
  <c r="WTE52" i="1"/>
  <c r="WTD52" i="1"/>
  <c r="WTC52" i="1"/>
  <c r="WTB52" i="1"/>
  <c r="WTA52" i="1"/>
  <c r="WSZ52" i="1"/>
  <c r="WSY52" i="1"/>
  <c r="WSX52" i="1"/>
  <c r="WSW52" i="1"/>
  <c r="WSV52" i="1"/>
  <c r="WSU52" i="1"/>
  <c r="WST52" i="1"/>
  <c r="WSS52" i="1"/>
  <c r="WSR52" i="1"/>
  <c r="WSQ52" i="1"/>
  <c r="WSP52" i="1"/>
  <c r="WSO52" i="1"/>
  <c r="WSN52" i="1"/>
  <c r="WSM52" i="1"/>
  <c r="WSL52" i="1"/>
  <c r="WSK52" i="1"/>
  <c r="WSJ52" i="1"/>
  <c r="WSI52" i="1"/>
  <c r="WSH52" i="1"/>
  <c r="WSG52" i="1"/>
  <c r="WSF52" i="1"/>
  <c r="WSE52" i="1"/>
  <c r="WSD52" i="1"/>
  <c r="WSC52" i="1"/>
  <c r="WSB52" i="1"/>
  <c r="WSA52" i="1"/>
  <c r="WRZ52" i="1"/>
  <c r="WRY52" i="1"/>
  <c r="WRX52" i="1"/>
  <c r="WRW52" i="1"/>
  <c r="WRV52" i="1"/>
  <c r="WRU52" i="1"/>
  <c r="WRT52" i="1"/>
  <c r="WRS52" i="1"/>
  <c r="WRR52" i="1"/>
  <c r="WRQ52" i="1"/>
  <c r="WRP52" i="1"/>
  <c r="WRO52" i="1"/>
  <c r="WRN52" i="1"/>
  <c r="WRM52" i="1"/>
  <c r="WRL52" i="1"/>
  <c r="WRK52" i="1"/>
  <c r="WRJ52" i="1"/>
  <c r="WRI52" i="1"/>
  <c r="WRH52" i="1"/>
  <c r="WRG52" i="1"/>
  <c r="WRF52" i="1"/>
  <c r="WRE52" i="1"/>
  <c r="WRD52" i="1"/>
  <c r="WRC52" i="1"/>
  <c r="WRB52" i="1"/>
  <c r="WRA52" i="1"/>
  <c r="WQZ52" i="1"/>
  <c r="WQY52" i="1"/>
  <c r="WQX52" i="1"/>
  <c r="WQW52" i="1"/>
  <c r="WQV52" i="1"/>
  <c r="WQU52" i="1"/>
  <c r="WQT52" i="1"/>
  <c r="WQS52" i="1"/>
  <c r="WQR52" i="1"/>
  <c r="WQQ52" i="1"/>
  <c r="WQP52" i="1"/>
  <c r="WQO52" i="1"/>
  <c r="WQN52" i="1"/>
  <c r="WQM52" i="1"/>
  <c r="WQL52" i="1"/>
  <c r="WQK52" i="1"/>
  <c r="WQJ52" i="1"/>
  <c r="WQI52" i="1"/>
  <c r="WQH52" i="1"/>
  <c r="WQG52" i="1"/>
  <c r="WQF52" i="1"/>
  <c r="WQE52" i="1"/>
  <c r="WQD52" i="1"/>
  <c r="WQC52" i="1"/>
  <c r="WQB52" i="1"/>
  <c r="WQA52" i="1"/>
  <c r="WPZ52" i="1"/>
  <c r="WPY52" i="1"/>
  <c r="WPX52" i="1"/>
  <c r="WPW52" i="1"/>
  <c r="WPV52" i="1"/>
  <c r="WPU52" i="1"/>
  <c r="WPT52" i="1"/>
  <c r="WPS52" i="1"/>
  <c r="WPR52" i="1"/>
  <c r="WPQ52" i="1"/>
  <c r="WPP52" i="1"/>
  <c r="WPO52" i="1"/>
  <c r="WPN52" i="1"/>
  <c r="WPM52" i="1"/>
  <c r="WPL52" i="1"/>
  <c r="WPK52" i="1"/>
  <c r="WPJ52" i="1"/>
  <c r="WPI52" i="1"/>
  <c r="WPH52" i="1"/>
  <c r="WPG52" i="1"/>
  <c r="WPF52" i="1"/>
  <c r="WPE52" i="1"/>
  <c r="WPD52" i="1"/>
  <c r="WPC52" i="1"/>
  <c r="WPB52" i="1"/>
  <c r="WPA52" i="1"/>
  <c r="WOZ52" i="1"/>
  <c r="WOY52" i="1"/>
  <c r="WOX52" i="1"/>
  <c r="WOW52" i="1"/>
  <c r="WOV52" i="1"/>
  <c r="WOU52" i="1"/>
  <c r="WOT52" i="1"/>
  <c r="WOS52" i="1"/>
  <c r="WOR52" i="1"/>
  <c r="WOQ52" i="1"/>
  <c r="WOP52" i="1"/>
  <c r="WOO52" i="1"/>
  <c r="WON52" i="1"/>
  <c r="WOM52" i="1"/>
  <c r="WOL52" i="1"/>
  <c r="WOK52" i="1"/>
  <c r="WOJ52" i="1"/>
  <c r="WOI52" i="1"/>
  <c r="WOH52" i="1"/>
  <c r="WOG52" i="1"/>
  <c r="WOF52" i="1"/>
  <c r="WOE52" i="1"/>
  <c r="WOD52" i="1"/>
  <c r="WOC52" i="1"/>
  <c r="WOB52" i="1"/>
  <c r="WOA52" i="1"/>
  <c r="WNZ52" i="1"/>
  <c r="WNY52" i="1"/>
  <c r="WNX52" i="1"/>
  <c r="WNW52" i="1"/>
  <c r="WNV52" i="1"/>
  <c r="WNU52" i="1"/>
  <c r="WNT52" i="1"/>
  <c r="WNS52" i="1"/>
  <c r="WNR52" i="1"/>
  <c r="WNQ52" i="1"/>
  <c r="WNP52" i="1"/>
  <c r="WNO52" i="1"/>
  <c r="WNN52" i="1"/>
  <c r="WNM52" i="1"/>
  <c r="WNL52" i="1"/>
  <c r="WNK52" i="1"/>
  <c r="WNJ52" i="1"/>
  <c r="WNI52" i="1"/>
  <c r="WNH52" i="1"/>
  <c r="WNG52" i="1"/>
  <c r="WNF52" i="1"/>
  <c r="WNE52" i="1"/>
  <c r="WND52" i="1"/>
  <c r="WNC52" i="1"/>
  <c r="WNB52" i="1"/>
  <c r="WNA52" i="1"/>
  <c r="WMZ52" i="1"/>
  <c r="WMY52" i="1"/>
  <c r="WMX52" i="1"/>
  <c r="WMW52" i="1"/>
  <c r="WMV52" i="1"/>
  <c r="WMU52" i="1"/>
  <c r="WMT52" i="1"/>
  <c r="WMS52" i="1"/>
  <c r="WMR52" i="1"/>
  <c r="WMQ52" i="1"/>
  <c r="WMP52" i="1"/>
  <c r="WMO52" i="1"/>
  <c r="WMN52" i="1"/>
  <c r="WMM52" i="1"/>
  <c r="WML52" i="1"/>
  <c r="WMK52" i="1"/>
  <c r="WMJ52" i="1"/>
  <c r="WMI52" i="1"/>
  <c r="WMH52" i="1"/>
  <c r="WMG52" i="1"/>
  <c r="WMF52" i="1"/>
  <c r="WME52" i="1"/>
  <c r="WMD52" i="1"/>
  <c r="WMC52" i="1"/>
  <c r="WMB52" i="1"/>
  <c r="WMA52" i="1"/>
  <c r="WLZ52" i="1"/>
  <c r="WLY52" i="1"/>
  <c r="WLX52" i="1"/>
  <c r="WLW52" i="1"/>
  <c r="WLV52" i="1"/>
  <c r="WLU52" i="1"/>
  <c r="WLT52" i="1"/>
  <c r="WLS52" i="1"/>
  <c r="WLR52" i="1"/>
  <c r="WLQ52" i="1"/>
  <c r="WLP52" i="1"/>
  <c r="WLO52" i="1"/>
  <c r="WLN52" i="1"/>
  <c r="WLM52" i="1"/>
  <c r="WLL52" i="1"/>
  <c r="WLK52" i="1"/>
  <c r="WLJ52" i="1"/>
  <c r="WLI52" i="1"/>
  <c r="WLH52" i="1"/>
  <c r="WLG52" i="1"/>
  <c r="WLF52" i="1"/>
  <c r="WLE52" i="1"/>
  <c r="WLD52" i="1"/>
  <c r="WLC52" i="1"/>
  <c r="WLB52" i="1"/>
  <c r="WLA52" i="1"/>
  <c r="WKZ52" i="1"/>
  <c r="WKY52" i="1"/>
  <c r="WKX52" i="1"/>
  <c r="WKW52" i="1"/>
  <c r="WKV52" i="1"/>
  <c r="WKU52" i="1"/>
  <c r="WKT52" i="1"/>
  <c r="WKS52" i="1"/>
  <c r="WKR52" i="1"/>
  <c r="WKQ52" i="1"/>
  <c r="WKP52" i="1"/>
  <c r="WKO52" i="1"/>
  <c r="WKN52" i="1"/>
  <c r="WKM52" i="1"/>
  <c r="WKL52" i="1"/>
  <c r="WKK52" i="1"/>
  <c r="WKJ52" i="1"/>
  <c r="WKI52" i="1"/>
  <c r="WKH52" i="1"/>
  <c r="WKG52" i="1"/>
  <c r="WKF52" i="1"/>
  <c r="WKE52" i="1"/>
  <c r="WKD52" i="1"/>
  <c r="WKC52" i="1"/>
  <c r="WKB52" i="1"/>
  <c r="WKA52" i="1"/>
  <c r="WJZ52" i="1"/>
  <c r="WJY52" i="1"/>
  <c r="WJX52" i="1"/>
  <c r="WJW52" i="1"/>
  <c r="WJV52" i="1"/>
  <c r="WJU52" i="1"/>
  <c r="WJT52" i="1"/>
  <c r="WJS52" i="1"/>
  <c r="WJR52" i="1"/>
  <c r="WJQ52" i="1"/>
  <c r="WJP52" i="1"/>
  <c r="WJO52" i="1"/>
  <c r="WJN52" i="1"/>
  <c r="WJM52" i="1"/>
  <c r="WJL52" i="1"/>
  <c r="WJK52" i="1"/>
  <c r="WJJ52" i="1"/>
  <c r="WJI52" i="1"/>
  <c r="WJH52" i="1"/>
  <c r="WJG52" i="1"/>
  <c r="WJF52" i="1"/>
  <c r="WJE52" i="1"/>
  <c r="WJD52" i="1"/>
  <c r="WJC52" i="1"/>
  <c r="WJB52" i="1"/>
  <c r="WJA52" i="1"/>
  <c r="WIZ52" i="1"/>
  <c r="WIY52" i="1"/>
  <c r="WIX52" i="1"/>
  <c r="WIW52" i="1"/>
  <c r="WIV52" i="1"/>
  <c r="WIU52" i="1"/>
  <c r="WIT52" i="1"/>
  <c r="WIS52" i="1"/>
  <c r="WIR52" i="1"/>
  <c r="WIQ52" i="1"/>
  <c r="WIP52" i="1"/>
  <c r="WIO52" i="1"/>
  <c r="WIN52" i="1"/>
  <c r="WIM52" i="1"/>
  <c r="WIL52" i="1"/>
  <c r="WIK52" i="1"/>
  <c r="WIJ52" i="1"/>
  <c r="WII52" i="1"/>
  <c r="WIH52" i="1"/>
  <c r="WIG52" i="1"/>
  <c r="WIF52" i="1"/>
  <c r="WIE52" i="1"/>
  <c r="WID52" i="1"/>
  <c r="WIC52" i="1"/>
  <c r="WIB52" i="1"/>
  <c r="WIA52" i="1"/>
  <c r="WHZ52" i="1"/>
  <c r="WHY52" i="1"/>
  <c r="WHX52" i="1"/>
  <c r="WHW52" i="1"/>
  <c r="WHV52" i="1"/>
  <c r="WHU52" i="1"/>
  <c r="WHT52" i="1"/>
  <c r="WHS52" i="1"/>
  <c r="WHR52" i="1"/>
  <c r="WHQ52" i="1"/>
  <c r="WHP52" i="1"/>
  <c r="WHO52" i="1"/>
  <c r="WHN52" i="1"/>
  <c r="WHM52" i="1"/>
  <c r="WHL52" i="1"/>
  <c r="WHK52" i="1"/>
  <c r="WHJ52" i="1"/>
  <c r="WHI52" i="1"/>
  <c r="WHH52" i="1"/>
  <c r="WHG52" i="1"/>
  <c r="WHF52" i="1"/>
  <c r="WHE52" i="1"/>
  <c r="WHD52" i="1"/>
  <c r="WHC52" i="1"/>
  <c r="WHB52" i="1"/>
  <c r="WHA52" i="1"/>
  <c r="WGZ52" i="1"/>
  <c r="WGY52" i="1"/>
  <c r="WGX52" i="1"/>
  <c r="WGW52" i="1"/>
  <c r="WGV52" i="1"/>
  <c r="WGU52" i="1"/>
  <c r="WGT52" i="1"/>
  <c r="WGS52" i="1"/>
  <c r="WGR52" i="1"/>
  <c r="WGQ52" i="1"/>
  <c r="WGP52" i="1"/>
  <c r="WGO52" i="1"/>
  <c r="WGN52" i="1"/>
  <c r="WGM52" i="1"/>
  <c r="WGL52" i="1"/>
  <c r="WGK52" i="1"/>
  <c r="WGJ52" i="1"/>
  <c r="WGI52" i="1"/>
  <c r="WGH52" i="1"/>
  <c r="WGG52" i="1"/>
  <c r="WGF52" i="1"/>
  <c r="WGE52" i="1"/>
  <c r="WGD52" i="1"/>
  <c r="WGC52" i="1"/>
  <c r="WGB52" i="1"/>
  <c r="WGA52" i="1"/>
  <c r="WFZ52" i="1"/>
  <c r="WFY52" i="1"/>
  <c r="WFX52" i="1"/>
  <c r="WFW52" i="1"/>
  <c r="WFV52" i="1"/>
  <c r="WFU52" i="1"/>
  <c r="WFT52" i="1"/>
  <c r="WFS52" i="1"/>
  <c r="WFR52" i="1"/>
  <c r="WFQ52" i="1"/>
  <c r="WFP52" i="1"/>
  <c r="WFO52" i="1"/>
  <c r="WFN52" i="1"/>
  <c r="WFM52" i="1"/>
  <c r="WFL52" i="1"/>
  <c r="WFK52" i="1"/>
  <c r="WFJ52" i="1"/>
  <c r="WFI52" i="1"/>
  <c r="WFH52" i="1"/>
  <c r="WFG52" i="1"/>
  <c r="WFF52" i="1"/>
  <c r="WFE52" i="1"/>
  <c r="WFD52" i="1"/>
  <c r="WFC52" i="1"/>
  <c r="WFB52" i="1"/>
  <c r="WFA52" i="1"/>
  <c r="WEZ52" i="1"/>
  <c r="WEY52" i="1"/>
  <c r="WEX52" i="1"/>
  <c r="WEW52" i="1"/>
  <c r="WEV52" i="1"/>
  <c r="WEU52" i="1"/>
  <c r="WET52" i="1"/>
  <c r="WES52" i="1"/>
  <c r="WER52" i="1"/>
  <c r="WEQ52" i="1"/>
  <c r="WEP52" i="1"/>
  <c r="WEO52" i="1"/>
  <c r="WEN52" i="1"/>
  <c r="WEM52" i="1"/>
  <c r="WEL52" i="1"/>
  <c r="WEK52" i="1"/>
  <c r="WEJ52" i="1"/>
  <c r="WEI52" i="1"/>
  <c r="WEH52" i="1"/>
  <c r="WEG52" i="1"/>
  <c r="WEF52" i="1"/>
  <c r="WEE52" i="1"/>
  <c r="WED52" i="1"/>
  <c r="WEC52" i="1"/>
  <c r="WEB52" i="1"/>
  <c r="WEA52" i="1"/>
  <c r="WDZ52" i="1"/>
  <c r="WDY52" i="1"/>
  <c r="WDX52" i="1"/>
  <c r="WDW52" i="1"/>
  <c r="WDV52" i="1"/>
  <c r="WDU52" i="1"/>
  <c r="WDT52" i="1"/>
  <c r="WDS52" i="1"/>
  <c r="WDR52" i="1"/>
  <c r="WDQ52" i="1"/>
  <c r="WDP52" i="1"/>
  <c r="WDO52" i="1"/>
  <c r="WDN52" i="1"/>
  <c r="WDM52" i="1"/>
  <c r="WDL52" i="1"/>
  <c r="WDK52" i="1"/>
  <c r="WDJ52" i="1"/>
  <c r="WDI52" i="1"/>
  <c r="WDH52" i="1"/>
  <c r="WDG52" i="1"/>
  <c r="WDF52" i="1"/>
  <c r="WDE52" i="1"/>
  <c r="WDD52" i="1"/>
  <c r="WDC52" i="1"/>
  <c r="WDB52" i="1"/>
  <c r="WDA52" i="1"/>
  <c r="WCZ52" i="1"/>
  <c r="WCY52" i="1"/>
  <c r="WCX52" i="1"/>
  <c r="WCW52" i="1"/>
  <c r="WCV52" i="1"/>
  <c r="WCU52" i="1"/>
  <c r="WCT52" i="1"/>
  <c r="WCS52" i="1"/>
  <c r="WCR52" i="1"/>
  <c r="WCQ52" i="1"/>
  <c r="WCP52" i="1"/>
  <c r="WCO52" i="1"/>
  <c r="WCN52" i="1"/>
  <c r="WCM52" i="1"/>
  <c r="WCL52" i="1"/>
  <c r="WCK52" i="1"/>
  <c r="WCJ52" i="1"/>
  <c r="WCI52" i="1"/>
  <c r="WCH52" i="1"/>
  <c r="WCG52" i="1"/>
  <c r="WCF52" i="1"/>
  <c r="WCE52" i="1"/>
  <c r="WCD52" i="1"/>
  <c r="WCC52" i="1"/>
  <c r="WCB52" i="1"/>
  <c r="WCA52" i="1"/>
  <c r="WBZ52" i="1"/>
  <c r="WBY52" i="1"/>
  <c r="WBX52" i="1"/>
  <c r="WBW52" i="1"/>
  <c r="WBV52" i="1"/>
  <c r="WBU52" i="1"/>
  <c r="WBT52" i="1"/>
  <c r="WBS52" i="1"/>
  <c r="WBR52" i="1"/>
  <c r="WBQ52" i="1"/>
  <c r="WBP52" i="1"/>
  <c r="WBO52" i="1"/>
  <c r="WBN52" i="1"/>
  <c r="WBM52" i="1"/>
  <c r="WBL52" i="1"/>
  <c r="WBK52" i="1"/>
  <c r="WBJ52" i="1"/>
  <c r="WBI52" i="1"/>
  <c r="WBH52" i="1"/>
  <c r="WBG52" i="1"/>
  <c r="WBF52" i="1"/>
  <c r="WBE52" i="1"/>
  <c r="WBD52" i="1"/>
  <c r="WBC52" i="1"/>
  <c r="WBB52" i="1"/>
  <c r="WBA52" i="1"/>
  <c r="WAZ52" i="1"/>
  <c r="WAY52" i="1"/>
  <c r="WAX52" i="1"/>
  <c r="WAW52" i="1"/>
  <c r="WAV52" i="1"/>
  <c r="WAU52" i="1"/>
  <c r="WAT52" i="1"/>
  <c r="WAS52" i="1"/>
  <c r="WAR52" i="1"/>
  <c r="WAQ52" i="1"/>
  <c r="WAP52" i="1"/>
  <c r="WAO52" i="1"/>
  <c r="WAN52" i="1"/>
  <c r="WAM52" i="1"/>
  <c r="WAL52" i="1"/>
  <c r="WAK52" i="1"/>
  <c r="WAJ52" i="1"/>
  <c r="WAI52" i="1"/>
  <c r="WAH52" i="1"/>
  <c r="WAG52" i="1"/>
  <c r="WAF52" i="1"/>
  <c r="WAE52" i="1"/>
  <c r="WAD52" i="1"/>
  <c r="WAC52" i="1"/>
  <c r="WAB52" i="1"/>
  <c r="WAA52" i="1"/>
  <c r="VZZ52" i="1"/>
  <c r="VZY52" i="1"/>
  <c r="VZX52" i="1"/>
  <c r="VZW52" i="1"/>
  <c r="VZV52" i="1"/>
  <c r="VZU52" i="1"/>
  <c r="VZT52" i="1"/>
  <c r="VZS52" i="1"/>
  <c r="VZR52" i="1"/>
  <c r="VZQ52" i="1"/>
  <c r="VZP52" i="1"/>
  <c r="VZO52" i="1"/>
  <c r="VZN52" i="1"/>
  <c r="VZM52" i="1"/>
  <c r="VZL52" i="1"/>
  <c r="VZK52" i="1"/>
  <c r="VZJ52" i="1"/>
  <c r="VZI52" i="1"/>
  <c r="VZH52" i="1"/>
  <c r="VZG52" i="1"/>
  <c r="VZF52" i="1"/>
  <c r="VZE52" i="1"/>
  <c r="VZD52" i="1"/>
  <c r="VZC52" i="1"/>
  <c r="VZB52" i="1"/>
  <c r="VZA52" i="1"/>
  <c r="VYZ52" i="1"/>
  <c r="VYY52" i="1"/>
  <c r="VYX52" i="1"/>
  <c r="VYW52" i="1"/>
  <c r="VYV52" i="1"/>
  <c r="VYU52" i="1"/>
  <c r="VYT52" i="1"/>
  <c r="VYS52" i="1"/>
  <c r="VYR52" i="1"/>
  <c r="VYQ52" i="1"/>
  <c r="VYP52" i="1"/>
  <c r="VYO52" i="1"/>
  <c r="VYN52" i="1"/>
  <c r="VYM52" i="1"/>
  <c r="VYL52" i="1"/>
  <c r="VYK52" i="1"/>
  <c r="VYJ52" i="1"/>
  <c r="VYI52" i="1"/>
  <c r="VYH52" i="1"/>
  <c r="VYG52" i="1"/>
  <c r="VYF52" i="1"/>
  <c r="VYE52" i="1"/>
  <c r="VYD52" i="1"/>
  <c r="VYC52" i="1"/>
  <c r="VYB52" i="1"/>
  <c r="VYA52" i="1"/>
  <c r="VXZ52" i="1"/>
  <c r="VXY52" i="1"/>
  <c r="VXX52" i="1"/>
  <c r="VXW52" i="1"/>
  <c r="VXV52" i="1"/>
  <c r="VXU52" i="1"/>
  <c r="VXT52" i="1"/>
  <c r="VXS52" i="1"/>
  <c r="VXR52" i="1"/>
  <c r="VXQ52" i="1"/>
  <c r="VXP52" i="1"/>
  <c r="VXO52" i="1"/>
  <c r="VXN52" i="1"/>
  <c r="VXM52" i="1"/>
  <c r="VXL52" i="1"/>
  <c r="VXK52" i="1"/>
  <c r="VXJ52" i="1"/>
  <c r="VXI52" i="1"/>
  <c r="VXH52" i="1"/>
  <c r="VXG52" i="1"/>
  <c r="VXF52" i="1"/>
  <c r="VXE52" i="1"/>
  <c r="VXD52" i="1"/>
  <c r="VXC52" i="1"/>
  <c r="VXB52" i="1"/>
  <c r="VXA52" i="1"/>
  <c r="VWZ52" i="1"/>
  <c r="VWY52" i="1"/>
  <c r="VWX52" i="1"/>
  <c r="VWW52" i="1"/>
  <c r="VWV52" i="1"/>
  <c r="VWU52" i="1"/>
  <c r="VWT52" i="1"/>
  <c r="VWS52" i="1"/>
  <c r="VWR52" i="1"/>
  <c r="VWQ52" i="1"/>
  <c r="VWP52" i="1"/>
  <c r="VWO52" i="1"/>
  <c r="VWN52" i="1"/>
  <c r="VWM52" i="1"/>
  <c r="VWL52" i="1"/>
  <c r="VWK52" i="1"/>
  <c r="VWJ52" i="1"/>
  <c r="VWI52" i="1"/>
  <c r="VWH52" i="1"/>
  <c r="VWG52" i="1"/>
  <c r="VWF52" i="1"/>
  <c r="VWE52" i="1"/>
  <c r="VWD52" i="1"/>
  <c r="VWC52" i="1"/>
  <c r="VWB52" i="1"/>
  <c r="VWA52" i="1"/>
  <c r="VVZ52" i="1"/>
  <c r="VVY52" i="1"/>
  <c r="VVX52" i="1"/>
  <c r="VVW52" i="1"/>
  <c r="VVV52" i="1"/>
  <c r="VVU52" i="1"/>
  <c r="VVT52" i="1"/>
  <c r="VVS52" i="1"/>
  <c r="VVR52" i="1"/>
  <c r="VVQ52" i="1"/>
  <c r="VVP52" i="1"/>
  <c r="VVO52" i="1"/>
  <c r="VVN52" i="1"/>
  <c r="VVM52" i="1"/>
  <c r="VVL52" i="1"/>
  <c r="VVK52" i="1"/>
  <c r="VVJ52" i="1"/>
  <c r="VVI52" i="1"/>
  <c r="VVH52" i="1"/>
  <c r="VVG52" i="1"/>
  <c r="VVF52" i="1"/>
  <c r="VVE52" i="1"/>
  <c r="VVD52" i="1"/>
  <c r="VVC52" i="1"/>
  <c r="VVB52" i="1"/>
  <c r="VVA52" i="1"/>
  <c r="VUZ52" i="1"/>
  <c r="VUY52" i="1"/>
  <c r="VUX52" i="1"/>
  <c r="VUW52" i="1"/>
  <c r="VUV52" i="1"/>
  <c r="VUU52" i="1"/>
  <c r="VUT52" i="1"/>
  <c r="VUS52" i="1"/>
  <c r="VUR52" i="1"/>
  <c r="VUQ52" i="1"/>
  <c r="VUP52" i="1"/>
  <c r="VUO52" i="1"/>
  <c r="VUN52" i="1"/>
  <c r="VUM52" i="1"/>
  <c r="VUL52" i="1"/>
  <c r="VUK52" i="1"/>
  <c r="VUJ52" i="1"/>
  <c r="VUI52" i="1"/>
  <c r="VUH52" i="1"/>
  <c r="VUG52" i="1"/>
  <c r="VUF52" i="1"/>
  <c r="VUE52" i="1"/>
  <c r="VUD52" i="1"/>
  <c r="VUC52" i="1"/>
  <c r="VUB52" i="1"/>
  <c r="VUA52" i="1"/>
  <c r="VTZ52" i="1"/>
  <c r="VTY52" i="1"/>
  <c r="VTX52" i="1"/>
  <c r="VTW52" i="1"/>
  <c r="VTV52" i="1"/>
  <c r="VTU52" i="1"/>
  <c r="VTT52" i="1"/>
  <c r="VTS52" i="1"/>
  <c r="VTR52" i="1"/>
  <c r="VTQ52" i="1"/>
  <c r="VTP52" i="1"/>
  <c r="VTO52" i="1"/>
  <c r="VTN52" i="1"/>
  <c r="VTM52" i="1"/>
  <c r="VTL52" i="1"/>
  <c r="VTK52" i="1"/>
  <c r="VTJ52" i="1"/>
  <c r="VTI52" i="1"/>
  <c r="VTH52" i="1"/>
  <c r="VTG52" i="1"/>
  <c r="VTF52" i="1"/>
  <c r="VTE52" i="1"/>
  <c r="VTD52" i="1"/>
  <c r="VTC52" i="1"/>
  <c r="VTB52" i="1"/>
  <c r="VTA52" i="1"/>
  <c r="VSZ52" i="1"/>
  <c r="VSY52" i="1"/>
  <c r="VSX52" i="1"/>
  <c r="VSW52" i="1"/>
  <c r="VSV52" i="1"/>
  <c r="VSU52" i="1"/>
  <c r="VST52" i="1"/>
  <c r="VSS52" i="1"/>
  <c r="VSR52" i="1"/>
  <c r="VSQ52" i="1"/>
  <c r="VSP52" i="1"/>
  <c r="VSO52" i="1"/>
  <c r="VSN52" i="1"/>
  <c r="VSM52" i="1"/>
  <c r="VSL52" i="1"/>
  <c r="VSK52" i="1"/>
  <c r="VSJ52" i="1"/>
  <c r="VSI52" i="1"/>
  <c r="VSH52" i="1"/>
  <c r="VSG52" i="1"/>
  <c r="VSF52" i="1"/>
  <c r="VSE52" i="1"/>
  <c r="VSD52" i="1"/>
  <c r="VSC52" i="1"/>
  <c r="VSB52" i="1"/>
  <c r="VSA52" i="1"/>
  <c r="VRZ52" i="1"/>
  <c r="VRY52" i="1"/>
  <c r="VRX52" i="1"/>
  <c r="VRW52" i="1"/>
  <c r="VRV52" i="1"/>
  <c r="VRU52" i="1"/>
  <c r="VRT52" i="1"/>
  <c r="VRS52" i="1"/>
  <c r="VRR52" i="1"/>
  <c r="VRQ52" i="1"/>
  <c r="VRP52" i="1"/>
  <c r="VRO52" i="1"/>
  <c r="VRN52" i="1"/>
  <c r="VRM52" i="1"/>
  <c r="VRL52" i="1"/>
  <c r="VRK52" i="1"/>
  <c r="VRJ52" i="1"/>
  <c r="VRI52" i="1"/>
  <c r="VRH52" i="1"/>
  <c r="VRG52" i="1"/>
  <c r="VRF52" i="1"/>
  <c r="VRE52" i="1"/>
  <c r="VRD52" i="1"/>
  <c r="VRC52" i="1"/>
  <c r="VRB52" i="1"/>
  <c r="VRA52" i="1"/>
  <c r="VQZ52" i="1"/>
  <c r="VQY52" i="1"/>
  <c r="VQX52" i="1"/>
  <c r="VQW52" i="1"/>
  <c r="VQV52" i="1"/>
  <c r="VQU52" i="1"/>
  <c r="VQT52" i="1"/>
  <c r="VQS52" i="1"/>
  <c r="VQR52" i="1"/>
  <c r="VQQ52" i="1"/>
  <c r="VQP52" i="1"/>
  <c r="VQO52" i="1"/>
  <c r="VQN52" i="1"/>
  <c r="VQM52" i="1"/>
  <c r="VQL52" i="1"/>
  <c r="VQK52" i="1"/>
  <c r="VQJ52" i="1"/>
  <c r="VQI52" i="1"/>
  <c r="VQH52" i="1"/>
  <c r="VQG52" i="1"/>
  <c r="VQF52" i="1"/>
  <c r="VQE52" i="1"/>
  <c r="VQD52" i="1"/>
  <c r="VQC52" i="1"/>
  <c r="VQB52" i="1"/>
  <c r="VQA52" i="1"/>
  <c r="VPZ52" i="1"/>
  <c r="VPY52" i="1"/>
  <c r="VPX52" i="1"/>
  <c r="VPW52" i="1"/>
  <c r="VPV52" i="1"/>
  <c r="VPU52" i="1"/>
  <c r="VPT52" i="1"/>
  <c r="VPS52" i="1"/>
  <c r="VPR52" i="1"/>
  <c r="VPQ52" i="1"/>
  <c r="VPP52" i="1"/>
  <c r="VPO52" i="1"/>
  <c r="VPN52" i="1"/>
  <c r="VPM52" i="1"/>
  <c r="VPL52" i="1"/>
  <c r="VPK52" i="1"/>
  <c r="VPJ52" i="1"/>
  <c r="VPI52" i="1"/>
  <c r="VPH52" i="1"/>
  <c r="VPG52" i="1"/>
  <c r="VPF52" i="1"/>
  <c r="VPE52" i="1"/>
  <c r="VPD52" i="1"/>
  <c r="VPC52" i="1"/>
  <c r="VPB52" i="1"/>
  <c r="VPA52" i="1"/>
  <c r="VOZ52" i="1"/>
  <c r="VOY52" i="1"/>
  <c r="VOX52" i="1"/>
  <c r="VOW52" i="1"/>
  <c r="VOV52" i="1"/>
  <c r="VOU52" i="1"/>
  <c r="VOT52" i="1"/>
  <c r="VOS52" i="1"/>
  <c r="VOR52" i="1"/>
  <c r="VOQ52" i="1"/>
  <c r="VOP52" i="1"/>
  <c r="VOO52" i="1"/>
  <c r="VON52" i="1"/>
  <c r="VOM52" i="1"/>
  <c r="VOL52" i="1"/>
  <c r="VOK52" i="1"/>
  <c r="VOJ52" i="1"/>
  <c r="VOI52" i="1"/>
  <c r="VOH52" i="1"/>
  <c r="VOG52" i="1"/>
  <c r="VOF52" i="1"/>
  <c r="VOE52" i="1"/>
  <c r="VOD52" i="1"/>
  <c r="VOC52" i="1"/>
  <c r="VOB52" i="1"/>
  <c r="VOA52" i="1"/>
  <c r="VNZ52" i="1"/>
  <c r="VNY52" i="1"/>
  <c r="VNX52" i="1"/>
  <c r="VNW52" i="1"/>
  <c r="VNV52" i="1"/>
  <c r="VNU52" i="1"/>
  <c r="VNT52" i="1"/>
  <c r="VNS52" i="1"/>
  <c r="VNR52" i="1"/>
  <c r="VNQ52" i="1"/>
  <c r="VNP52" i="1"/>
  <c r="VNO52" i="1"/>
  <c r="VNN52" i="1"/>
  <c r="VNM52" i="1"/>
  <c r="VNL52" i="1"/>
  <c r="VNK52" i="1"/>
  <c r="VNJ52" i="1"/>
  <c r="VNI52" i="1"/>
  <c r="VNH52" i="1"/>
  <c r="VNG52" i="1"/>
  <c r="VNF52" i="1"/>
  <c r="VNE52" i="1"/>
  <c r="VND52" i="1"/>
  <c r="VNC52" i="1"/>
  <c r="VNB52" i="1"/>
  <c r="VNA52" i="1"/>
  <c r="VMZ52" i="1"/>
  <c r="VMY52" i="1"/>
  <c r="VMX52" i="1"/>
  <c r="VMW52" i="1"/>
  <c r="VMV52" i="1"/>
  <c r="VMU52" i="1"/>
  <c r="VMT52" i="1"/>
  <c r="VMS52" i="1"/>
  <c r="VMR52" i="1"/>
  <c r="VMQ52" i="1"/>
  <c r="VMP52" i="1"/>
  <c r="VMO52" i="1"/>
  <c r="VMN52" i="1"/>
  <c r="VMM52" i="1"/>
  <c r="VML52" i="1"/>
  <c r="VMK52" i="1"/>
  <c r="VMJ52" i="1"/>
  <c r="VMI52" i="1"/>
  <c r="VMH52" i="1"/>
  <c r="VMG52" i="1"/>
  <c r="VMF52" i="1"/>
  <c r="VME52" i="1"/>
  <c r="VMD52" i="1"/>
  <c r="VMC52" i="1"/>
  <c r="VMB52" i="1"/>
  <c r="VMA52" i="1"/>
  <c r="VLZ52" i="1"/>
  <c r="VLY52" i="1"/>
  <c r="VLX52" i="1"/>
  <c r="VLW52" i="1"/>
  <c r="VLV52" i="1"/>
  <c r="VLU52" i="1"/>
  <c r="VLT52" i="1"/>
  <c r="VLS52" i="1"/>
  <c r="VLR52" i="1"/>
  <c r="VLQ52" i="1"/>
  <c r="VLP52" i="1"/>
  <c r="VLO52" i="1"/>
  <c r="VLN52" i="1"/>
  <c r="VLM52" i="1"/>
  <c r="VLL52" i="1"/>
  <c r="VLK52" i="1"/>
  <c r="VLJ52" i="1"/>
  <c r="VLI52" i="1"/>
  <c r="VLH52" i="1"/>
  <c r="VLG52" i="1"/>
  <c r="VLF52" i="1"/>
  <c r="VLE52" i="1"/>
  <c r="VLD52" i="1"/>
  <c r="VLC52" i="1"/>
  <c r="VLB52" i="1"/>
  <c r="VLA52" i="1"/>
  <c r="VKZ52" i="1"/>
  <c r="VKY52" i="1"/>
  <c r="VKX52" i="1"/>
  <c r="VKW52" i="1"/>
  <c r="VKV52" i="1"/>
  <c r="VKU52" i="1"/>
  <c r="VKT52" i="1"/>
  <c r="VKS52" i="1"/>
  <c r="VKR52" i="1"/>
  <c r="VKQ52" i="1"/>
  <c r="VKP52" i="1"/>
  <c r="VKO52" i="1"/>
  <c r="VKN52" i="1"/>
  <c r="VKM52" i="1"/>
  <c r="VKL52" i="1"/>
  <c r="VKK52" i="1"/>
  <c r="VKJ52" i="1"/>
  <c r="VKI52" i="1"/>
  <c r="VKH52" i="1"/>
  <c r="VKG52" i="1"/>
  <c r="VKF52" i="1"/>
  <c r="VKE52" i="1"/>
  <c r="VKD52" i="1"/>
  <c r="VKC52" i="1"/>
  <c r="VKB52" i="1"/>
  <c r="VKA52" i="1"/>
  <c r="VJZ52" i="1"/>
  <c r="VJY52" i="1"/>
  <c r="VJX52" i="1"/>
  <c r="VJW52" i="1"/>
  <c r="VJV52" i="1"/>
  <c r="VJU52" i="1"/>
  <c r="VJT52" i="1"/>
  <c r="VJS52" i="1"/>
  <c r="VJR52" i="1"/>
  <c r="VJQ52" i="1"/>
  <c r="VJP52" i="1"/>
  <c r="VJO52" i="1"/>
  <c r="VJN52" i="1"/>
  <c r="VJM52" i="1"/>
  <c r="VJL52" i="1"/>
  <c r="VJK52" i="1"/>
  <c r="VJJ52" i="1"/>
  <c r="VJI52" i="1"/>
  <c r="VJH52" i="1"/>
  <c r="VJG52" i="1"/>
  <c r="VJF52" i="1"/>
  <c r="VJE52" i="1"/>
  <c r="VJD52" i="1"/>
  <c r="VJC52" i="1"/>
  <c r="VJB52" i="1"/>
  <c r="VJA52" i="1"/>
  <c r="VIZ52" i="1"/>
  <c r="VIY52" i="1"/>
  <c r="VIX52" i="1"/>
  <c r="VIW52" i="1"/>
  <c r="VIV52" i="1"/>
  <c r="VIU52" i="1"/>
  <c r="VIT52" i="1"/>
  <c r="VIS52" i="1"/>
  <c r="VIR52" i="1"/>
  <c r="VIQ52" i="1"/>
  <c r="VIP52" i="1"/>
  <c r="VIO52" i="1"/>
  <c r="VIN52" i="1"/>
  <c r="VIM52" i="1"/>
  <c r="VIL52" i="1"/>
  <c r="VIK52" i="1"/>
  <c r="VIJ52" i="1"/>
  <c r="VII52" i="1"/>
  <c r="VIH52" i="1"/>
  <c r="VIG52" i="1"/>
  <c r="VIF52" i="1"/>
  <c r="VIE52" i="1"/>
  <c r="VID52" i="1"/>
  <c r="VIC52" i="1"/>
  <c r="VIB52" i="1"/>
  <c r="VIA52" i="1"/>
  <c r="VHZ52" i="1"/>
  <c r="VHY52" i="1"/>
  <c r="VHX52" i="1"/>
  <c r="VHW52" i="1"/>
  <c r="VHV52" i="1"/>
  <c r="VHU52" i="1"/>
  <c r="VHT52" i="1"/>
  <c r="VHS52" i="1"/>
  <c r="VHR52" i="1"/>
  <c r="VHQ52" i="1"/>
  <c r="VHP52" i="1"/>
  <c r="VHO52" i="1"/>
  <c r="VHN52" i="1"/>
  <c r="VHM52" i="1"/>
  <c r="VHL52" i="1"/>
  <c r="VHK52" i="1"/>
  <c r="VHJ52" i="1"/>
  <c r="VHI52" i="1"/>
  <c r="VHH52" i="1"/>
  <c r="VHG52" i="1"/>
  <c r="VHF52" i="1"/>
  <c r="VHE52" i="1"/>
  <c r="VHD52" i="1"/>
  <c r="VHC52" i="1"/>
  <c r="VHB52" i="1"/>
  <c r="VHA52" i="1"/>
  <c r="VGZ52" i="1"/>
  <c r="VGY52" i="1"/>
  <c r="VGX52" i="1"/>
  <c r="VGW52" i="1"/>
  <c r="VGV52" i="1"/>
  <c r="VGU52" i="1"/>
  <c r="VGT52" i="1"/>
  <c r="VGS52" i="1"/>
  <c r="VGR52" i="1"/>
  <c r="VGQ52" i="1"/>
  <c r="VGP52" i="1"/>
  <c r="VGO52" i="1"/>
  <c r="VGN52" i="1"/>
  <c r="VGM52" i="1"/>
  <c r="VGL52" i="1"/>
  <c r="VGK52" i="1"/>
  <c r="VGJ52" i="1"/>
  <c r="VGI52" i="1"/>
  <c r="VGH52" i="1"/>
  <c r="VGG52" i="1"/>
  <c r="VGF52" i="1"/>
  <c r="VGE52" i="1"/>
  <c r="VGD52" i="1"/>
  <c r="VGC52" i="1"/>
  <c r="VGB52" i="1"/>
  <c r="VGA52" i="1"/>
  <c r="VFZ52" i="1"/>
  <c r="VFY52" i="1"/>
  <c r="VFX52" i="1"/>
  <c r="VFW52" i="1"/>
  <c r="VFV52" i="1"/>
  <c r="VFU52" i="1"/>
  <c r="VFT52" i="1"/>
  <c r="VFS52" i="1"/>
  <c r="VFR52" i="1"/>
  <c r="VFQ52" i="1"/>
  <c r="VFP52" i="1"/>
  <c r="VFO52" i="1"/>
  <c r="VFN52" i="1"/>
  <c r="VFM52" i="1"/>
  <c r="VFL52" i="1"/>
  <c r="VFK52" i="1"/>
  <c r="VFJ52" i="1"/>
  <c r="VFI52" i="1"/>
  <c r="VFH52" i="1"/>
  <c r="VFG52" i="1"/>
  <c r="VFF52" i="1"/>
  <c r="VFE52" i="1"/>
  <c r="VFD52" i="1"/>
  <c r="VFC52" i="1"/>
  <c r="VFB52" i="1"/>
  <c r="VFA52" i="1"/>
  <c r="VEZ52" i="1"/>
  <c r="VEY52" i="1"/>
  <c r="VEX52" i="1"/>
  <c r="VEW52" i="1"/>
  <c r="VEV52" i="1"/>
  <c r="VEU52" i="1"/>
  <c r="VET52" i="1"/>
  <c r="VES52" i="1"/>
  <c r="VER52" i="1"/>
  <c r="VEQ52" i="1"/>
  <c r="VEP52" i="1"/>
  <c r="VEO52" i="1"/>
  <c r="VEN52" i="1"/>
  <c r="VEM52" i="1"/>
  <c r="VEL52" i="1"/>
  <c r="VEK52" i="1"/>
  <c r="VEJ52" i="1"/>
  <c r="VEI52" i="1"/>
  <c r="VEH52" i="1"/>
  <c r="VEG52" i="1"/>
  <c r="VEF52" i="1"/>
  <c r="VEE52" i="1"/>
  <c r="VED52" i="1"/>
  <c r="VEC52" i="1"/>
  <c r="VEB52" i="1"/>
  <c r="VEA52" i="1"/>
  <c r="VDZ52" i="1"/>
  <c r="VDY52" i="1"/>
  <c r="VDX52" i="1"/>
  <c r="VDW52" i="1"/>
  <c r="VDV52" i="1"/>
  <c r="VDU52" i="1"/>
  <c r="VDT52" i="1"/>
  <c r="VDS52" i="1"/>
  <c r="VDR52" i="1"/>
  <c r="VDQ52" i="1"/>
  <c r="VDP52" i="1"/>
  <c r="VDO52" i="1"/>
  <c r="VDN52" i="1"/>
  <c r="VDM52" i="1"/>
  <c r="VDL52" i="1"/>
  <c r="VDK52" i="1"/>
  <c r="VDJ52" i="1"/>
  <c r="VDI52" i="1"/>
  <c r="VDH52" i="1"/>
  <c r="VDG52" i="1"/>
  <c r="VDF52" i="1"/>
  <c r="VDE52" i="1"/>
  <c r="VDD52" i="1"/>
  <c r="VDC52" i="1"/>
  <c r="VDB52" i="1"/>
  <c r="VDA52" i="1"/>
  <c r="VCZ52" i="1"/>
  <c r="VCY52" i="1"/>
  <c r="VCX52" i="1"/>
  <c r="VCW52" i="1"/>
  <c r="VCV52" i="1"/>
  <c r="VCU52" i="1"/>
  <c r="VCT52" i="1"/>
  <c r="VCS52" i="1"/>
  <c r="VCR52" i="1"/>
  <c r="VCQ52" i="1"/>
  <c r="VCP52" i="1"/>
  <c r="VCO52" i="1"/>
  <c r="VCN52" i="1"/>
  <c r="VCM52" i="1"/>
  <c r="VCL52" i="1"/>
  <c r="VCK52" i="1"/>
  <c r="VCJ52" i="1"/>
  <c r="VCI52" i="1"/>
  <c r="VCH52" i="1"/>
  <c r="VCG52" i="1"/>
  <c r="VCF52" i="1"/>
  <c r="VCE52" i="1"/>
  <c r="VCD52" i="1"/>
  <c r="VCC52" i="1"/>
  <c r="VCB52" i="1"/>
  <c r="VCA52" i="1"/>
  <c r="VBZ52" i="1"/>
  <c r="VBY52" i="1"/>
  <c r="VBX52" i="1"/>
  <c r="VBW52" i="1"/>
  <c r="VBV52" i="1"/>
  <c r="VBU52" i="1"/>
  <c r="VBT52" i="1"/>
  <c r="VBS52" i="1"/>
  <c r="VBR52" i="1"/>
  <c r="VBQ52" i="1"/>
  <c r="VBP52" i="1"/>
  <c r="VBO52" i="1"/>
  <c r="VBN52" i="1"/>
  <c r="VBM52" i="1"/>
  <c r="VBL52" i="1"/>
  <c r="VBK52" i="1"/>
  <c r="VBJ52" i="1"/>
  <c r="VBI52" i="1"/>
  <c r="VBH52" i="1"/>
  <c r="VBG52" i="1"/>
  <c r="VBF52" i="1"/>
  <c r="VBE52" i="1"/>
  <c r="VBD52" i="1"/>
  <c r="VBC52" i="1"/>
  <c r="VBB52" i="1"/>
  <c r="VBA52" i="1"/>
  <c r="VAZ52" i="1"/>
  <c r="VAY52" i="1"/>
  <c r="VAX52" i="1"/>
  <c r="VAW52" i="1"/>
  <c r="VAV52" i="1"/>
  <c r="VAU52" i="1"/>
  <c r="VAT52" i="1"/>
  <c r="VAS52" i="1"/>
  <c r="VAR52" i="1"/>
  <c r="VAQ52" i="1"/>
  <c r="VAP52" i="1"/>
  <c r="VAO52" i="1"/>
  <c r="VAN52" i="1"/>
  <c r="VAM52" i="1"/>
  <c r="VAL52" i="1"/>
  <c r="VAK52" i="1"/>
  <c r="VAJ52" i="1"/>
  <c r="VAI52" i="1"/>
  <c r="VAH52" i="1"/>
  <c r="VAG52" i="1"/>
  <c r="VAF52" i="1"/>
  <c r="VAE52" i="1"/>
  <c r="VAD52" i="1"/>
  <c r="VAC52" i="1"/>
  <c r="VAB52" i="1"/>
  <c r="VAA52" i="1"/>
  <c r="UZZ52" i="1"/>
  <c r="UZY52" i="1"/>
  <c r="UZX52" i="1"/>
  <c r="UZW52" i="1"/>
  <c r="UZV52" i="1"/>
  <c r="UZU52" i="1"/>
  <c r="UZT52" i="1"/>
  <c r="UZS52" i="1"/>
  <c r="UZR52" i="1"/>
  <c r="UZQ52" i="1"/>
  <c r="UZP52" i="1"/>
  <c r="UZO52" i="1"/>
  <c r="UZN52" i="1"/>
  <c r="UZM52" i="1"/>
  <c r="UZL52" i="1"/>
  <c r="UZK52" i="1"/>
  <c r="UZJ52" i="1"/>
  <c r="UZI52" i="1"/>
  <c r="UZH52" i="1"/>
  <c r="UZG52" i="1"/>
  <c r="UZF52" i="1"/>
  <c r="UZE52" i="1"/>
  <c r="UZD52" i="1"/>
  <c r="UZC52" i="1"/>
  <c r="UZB52" i="1"/>
  <c r="UZA52" i="1"/>
  <c r="UYZ52" i="1"/>
  <c r="UYY52" i="1"/>
  <c r="UYX52" i="1"/>
  <c r="UYW52" i="1"/>
  <c r="UYV52" i="1"/>
  <c r="UYU52" i="1"/>
  <c r="UYT52" i="1"/>
  <c r="UYS52" i="1"/>
  <c r="UYR52" i="1"/>
  <c r="UYQ52" i="1"/>
  <c r="UYP52" i="1"/>
  <c r="UYO52" i="1"/>
  <c r="UYN52" i="1"/>
  <c r="UYM52" i="1"/>
  <c r="UYL52" i="1"/>
  <c r="UYK52" i="1"/>
  <c r="UYJ52" i="1"/>
  <c r="UYI52" i="1"/>
  <c r="UYH52" i="1"/>
  <c r="UYG52" i="1"/>
  <c r="UYF52" i="1"/>
  <c r="UYE52" i="1"/>
  <c r="UYD52" i="1"/>
  <c r="UYC52" i="1"/>
  <c r="UYB52" i="1"/>
  <c r="UYA52" i="1"/>
  <c r="UXZ52" i="1"/>
  <c r="UXY52" i="1"/>
  <c r="UXX52" i="1"/>
  <c r="UXW52" i="1"/>
  <c r="UXV52" i="1"/>
  <c r="UXU52" i="1"/>
  <c r="UXT52" i="1"/>
  <c r="UXS52" i="1"/>
  <c r="UXR52" i="1"/>
  <c r="UXQ52" i="1"/>
  <c r="UXP52" i="1"/>
  <c r="UXO52" i="1"/>
  <c r="UXN52" i="1"/>
  <c r="UXM52" i="1"/>
  <c r="UXL52" i="1"/>
  <c r="UXK52" i="1"/>
  <c r="UXJ52" i="1"/>
  <c r="UXI52" i="1"/>
  <c r="UXH52" i="1"/>
  <c r="UXG52" i="1"/>
  <c r="UXF52" i="1"/>
  <c r="UXE52" i="1"/>
  <c r="UXD52" i="1"/>
  <c r="UXC52" i="1"/>
  <c r="UXB52" i="1"/>
  <c r="UXA52" i="1"/>
  <c r="UWZ52" i="1"/>
  <c r="UWY52" i="1"/>
  <c r="UWX52" i="1"/>
  <c r="UWW52" i="1"/>
  <c r="UWV52" i="1"/>
  <c r="UWU52" i="1"/>
  <c r="UWT52" i="1"/>
  <c r="UWS52" i="1"/>
  <c r="UWR52" i="1"/>
  <c r="UWQ52" i="1"/>
  <c r="UWP52" i="1"/>
  <c r="UWO52" i="1"/>
  <c r="UWN52" i="1"/>
  <c r="UWM52" i="1"/>
  <c r="UWL52" i="1"/>
  <c r="UWK52" i="1"/>
  <c r="UWJ52" i="1"/>
  <c r="UWI52" i="1"/>
  <c r="UWH52" i="1"/>
  <c r="UWG52" i="1"/>
  <c r="UWF52" i="1"/>
  <c r="UWE52" i="1"/>
  <c r="UWD52" i="1"/>
  <c r="UWC52" i="1"/>
  <c r="UWB52" i="1"/>
  <c r="UWA52" i="1"/>
  <c r="UVZ52" i="1"/>
  <c r="UVY52" i="1"/>
  <c r="UVX52" i="1"/>
  <c r="UVW52" i="1"/>
  <c r="UVV52" i="1"/>
  <c r="UVU52" i="1"/>
  <c r="UVT52" i="1"/>
  <c r="UVS52" i="1"/>
  <c r="UVR52" i="1"/>
  <c r="UVQ52" i="1"/>
  <c r="UVP52" i="1"/>
  <c r="UVO52" i="1"/>
  <c r="UVN52" i="1"/>
  <c r="UVM52" i="1"/>
  <c r="UVL52" i="1"/>
  <c r="UVK52" i="1"/>
  <c r="UVJ52" i="1"/>
  <c r="UVI52" i="1"/>
  <c r="UVH52" i="1"/>
  <c r="UVG52" i="1"/>
  <c r="UVF52" i="1"/>
  <c r="UVE52" i="1"/>
  <c r="UVD52" i="1"/>
  <c r="UVC52" i="1"/>
  <c r="UVB52" i="1"/>
  <c r="UVA52" i="1"/>
  <c r="UUZ52" i="1"/>
  <c r="UUY52" i="1"/>
  <c r="UUX52" i="1"/>
  <c r="UUW52" i="1"/>
  <c r="UUV52" i="1"/>
  <c r="UUU52" i="1"/>
  <c r="UUT52" i="1"/>
  <c r="UUS52" i="1"/>
  <c r="UUR52" i="1"/>
  <c r="UUQ52" i="1"/>
  <c r="UUP52" i="1"/>
  <c r="UUO52" i="1"/>
  <c r="UUN52" i="1"/>
  <c r="UUM52" i="1"/>
  <c r="UUL52" i="1"/>
  <c r="UUK52" i="1"/>
  <c r="UUJ52" i="1"/>
  <c r="UUI52" i="1"/>
  <c r="UUH52" i="1"/>
  <c r="UUG52" i="1"/>
  <c r="UUF52" i="1"/>
  <c r="UUE52" i="1"/>
  <c r="UUD52" i="1"/>
  <c r="UUC52" i="1"/>
  <c r="UUB52" i="1"/>
  <c r="UUA52" i="1"/>
  <c r="UTZ52" i="1"/>
  <c r="UTY52" i="1"/>
  <c r="UTX52" i="1"/>
  <c r="UTW52" i="1"/>
  <c r="UTV52" i="1"/>
  <c r="UTU52" i="1"/>
  <c r="UTT52" i="1"/>
  <c r="UTS52" i="1"/>
  <c r="UTR52" i="1"/>
  <c r="UTQ52" i="1"/>
  <c r="UTP52" i="1"/>
  <c r="UTO52" i="1"/>
  <c r="UTN52" i="1"/>
  <c r="UTM52" i="1"/>
  <c r="UTL52" i="1"/>
  <c r="UTK52" i="1"/>
  <c r="UTJ52" i="1"/>
  <c r="UTI52" i="1"/>
  <c r="UTH52" i="1"/>
  <c r="UTG52" i="1"/>
  <c r="UTF52" i="1"/>
  <c r="UTE52" i="1"/>
  <c r="UTD52" i="1"/>
  <c r="UTC52" i="1"/>
  <c r="UTB52" i="1"/>
  <c r="UTA52" i="1"/>
  <c r="USZ52" i="1"/>
  <c r="USY52" i="1"/>
  <c r="USX52" i="1"/>
  <c r="USW52" i="1"/>
  <c r="USV52" i="1"/>
  <c r="USU52" i="1"/>
  <c r="UST52" i="1"/>
  <c r="USS52" i="1"/>
  <c r="USR52" i="1"/>
  <c r="USQ52" i="1"/>
  <c r="USP52" i="1"/>
  <c r="USO52" i="1"/>
  <c r="USN52" i="1"/>
  <c r="USM52" i="1"/>
  <c r="USL52" i="1"/>
  <c r="USK52" i="1"/>
  <c r="USJ52" i="1"/>
  <c r="USI52" i="1"/>
  <c r="USH52" i="1"/>
  <c r="USG52" i="1"/>
  <c r="USF52" i="1"/>
  <c r="USE52" i="1"/>
  <c r="USD52" i="1"/>
  <c r="USC52" i="1"/>
  <c r="USB52" i="1"/>
  <c r="USA52" i="1"/>
  <c r="URZ52" i="1"/>
  <c r="URY52" i="1"/>
  <c r="URX52" i="1"/>
  <c r="URW52" i="1"/>
  <c r="URV52" i="1"/>
  <c r="URU52" i="1"/>
  <c r="URT52" i="1"/>
  <c r="URS52" i="1"/>
  <c r="URR52" i="1"/>
  <c r="URQ52" i="1"/>
  <c r="URP52" i="1"/>
  <c r="URO52" i="1"/>
  <c r="URN52" i="1"/>
  <c r="URM52" i="1"/>
  <c r="URL52" i="1"/>
  <c r="URK52" i="1"/>
  <c r="URJ52" i="1"/>
  <c r="URI52" i="1"/>
  <c r="URH52" i="1"/>
  <c r="URG52" i="1"/>
  <c r="URF52" i="1"/>
  <c r="URE52" i="1"/>
  <c r="URD52" i="1"/>
  <c r="URC52" i="1"/>
  <c r="URB52" i="1"/>
  <c r="URA52" i="1"/>
  <c r="UQZ52" i="1"/>
  <c r="UQY52" i="1"/>
  <c r="UQX52" i="1"/>
  <c r="UQW52" i="1"/>
  <c r="UQV52" i="1"/>
  <c r="UQU52" i="1"/>
  <c r="UQT52" i="1"/>
  <c r="UQS52" i="1"/>
  <c r="UQR52" i="1"/>
  <c r="UQQ52" i="1"/>
  <c r="UQP52" i="1"/>
  <c r="UQO52" i="1"/>
  <c r="UQN52" i="1"/>
  <c r="UQM52" i="1"/>
  <c r="UQL52" i="1"/>
  <c r="UQK52" i="1"/>
  <c r="UQJ52" i="1"/>
  <c r="UQI52" i="1"/>
  <c r="UQH52" i="1"/>
  <c r="UQG52" i="1"/>
  <c r="UQF52" i="1"/>
  <c r="UQE52" i="1"/>
  <c r="UQD52" i="1"/>
  <c r="UQC52" i="1"/>
  <c r="UQB52" i="1"/>
  <c r="UQA52" i="1"/>
  <c r="UPZ52" i="1"/>
  <c r="UPY52" i="1"/>
  <c r="UPX52" i="1"/>
  <c r="UPW52" i="1"/>
  <c r="UPV52" i="1"/>
  <c r="UPU52" i="1"/>
  <c r="UPT52" i="1"/>
  <c r="UPS52" i="1"/>
  <c r="UPR52" i="1"/>
  <c r="UPQ52" i="1"/>
  <c r="UPP52" i="1"/>
  <c r="UPO52" i="1"/>
  <c r="UPN52" i="1"/>
  <c r="UPM52" i="1"/>
  <c r="UPL52" i="1"/>
  <c r="UPK52" i="1"/>
  <c r="UPJ52" i="1"/>
  <c r="UPI52" i="1"/>
  <c r="UPH52" i="1"/>
  <c r="UPG52" i="1"/>
  <c r="UPF52" i="1"/>
  <c r="UPE52" i="1"/>
  <c r="UPD52" i="1"/>
  <c r="UPC52" i="1"/>
  <c r="UPB52" i="1"/>
  <c r="UPA52" i="1"/>
  <c r="UOZ52" i="1"/>
  <c r="UOY52" i="1"/>
  <c r="UOX52" i="1"/>
  <c r="UOW52" i="1"/>
  <c r="UOV52" i="1"/>
  <c r="UOU52" i="1"/>
  <c r="UOT52" i="1"/>
  <c r="UOS52" i="1"/>
  <c r="UOR52" i="1"/>
  <c r="UOQ52" i="1"/>
  <c r="UOP52" i="1"/>
  <c r="UOO52" i="1"/>
  <c r="UON52" i="1"/>
  <c r="UOM52" i="1"/>
  <c r="UOL52" i="1"/>
  <c r="UOK52" i="1"/>
  <c r="UOJ52" i="1"/>
  <c r="UOI52" i="1"/>
  <c r="UOH52" i="1"/>
  <c r="UOG52" i="1"/>
  <c r="UOF52" i="1"/>
  <c r="UOE52" i="1"/>
  <c r="UOD52" i="1"/>
  <c r="UOC52" i="1"/>
  <c r="UOB52" i="1"/>
  <c r="UOA52" i="1"/>
  <c r="UNZ52" i="1"/>
  <c r="UNY52" i="1"/>
  <c r="UNX52" i="1"/>
  <c r="UNW52" i="1"/>
  <c r="UNV52" i="1"/>
  <c r="UNU52" i="1"/>
  <c r="UNT52" i="1"/>
  <c r="UNS52" i="1"/>
  <c r="UNR52" i="1"/>
  <c r="UNQ52" i="1"/>
  <c r="UNP52" i="1"/>
  <c r="UNO52" i="1"/>
  <c r="UNN52" i="1"/>
  <c r="UNM52" i="1"/>
  <c r="UNL52" i="1"/>
  <c r="UNK52" i="1"/>
  <c r="UNJ52" i="1"/>
  <c r="UNI52" i="1"/>
  <c r="UNH52" i="1"/>
  <c r="UNG52" i="1"/>
  <c r="UNF52" i="1"/>
  <c r="UNE52" i="1"/>
  <c r="UND52" i="1"/>
  <c r="UNC52" i="1"/>
  <c r="UNB52" i="1"/>
  <c r="UNA52" i="1"/>
  <c r="UMZ52" i="1"/>
  <c r="UMY52" i="1"/>
  <c r="UMX52" i="1"/>
  <c r="UMW52" i="1"/>
  <c r="UMV52" i="1"/>
  <c r="UMU52" i="1"/>
  <c r="UMT52" i="1"/>
  <c r="UMS52" i="1"/>
  <c r="UMR52" i="1"/>
  <c r="UMQ52" i="1"/>
  <c r="UMP52" i="1"/>
  <c r="UMO52" i="1"/>
  <c r="UMN52" i="1"/>
  <c r="UMM52" i="1"/>
  <c r="UML52" i="1"/>
  <c r="UMK52" i="1"/>
  <c r="UMJ52" i="1"/>
  <c r="UMI52" i="1"/>
  <c r="UMH52" i="1"/>
  <c r="UMG52" i="1"/>
  <c r="UMF52" i="1"/>
  <c r="UME52" i="1"/>
  <c r="UMD52" i="1"/>
  <c r="UMC52" i="1"/>
  <c r="UMB52" i="1"/>
  <c r="UMA52" i="1"/>
  <c r="ULZ52" i="1"/>
  <c r="ULY52" i="1"/>
  <c r="ULX52" i="1"/>
  <c r="ULW52" i="1"/>
  <c r="ULV52" i="1"/>
  <c r="ULU52" i="1"/>
  <c r="ULT52" i="1"/>
  <c r="ULS52" i="1"/>
  <c r="ULR52" i="1"/>
  <c r="ULQ52" i="1"/>
  <c r="ULP52" i="1"/>
  <c r="ULO52" i="1"/>
  <c r="ULN52" i="1"/>
  <c r="ULM52" i="1"/>
  <c r="ULL52" i="1"/>
  <c r="ULK52" i="1"/>
  <c r="ULJ52" i="1"/>
  <c r="ULI52" i="1"/>
  <c r="ULH52" i="1"/>
  <c r="ULG52" i="1"/>
  <c r="ULF52" i="1"/>
  <c r="ULE52" i="1"/>
  <c r="ULD52" i="1"/>
  <c r="ULC52" i="1"/>
  <c r="ULB52" i="1"/>
  <c r="ULA52" i="1"/>
  <c r="UKZ52" i="1"/>
  <c r="UKY52" i="1"/>
  <c r="UKX52" i="1"/>
  <c r="UKW52" i="1"/>
  <c r="UKV52" i="1"/>
  <c r="UKU52" i="1"/>
  <c r="UKT52" i="1"/>
  <c r="UKS52" i="1"/>
  <c r="UKR52" i="1"/>
  <c r="UKQ52" i="1"/>
  <c r="UKP52" i="1"/>
  <c r="UKO52" i="1"/>
  <c r="UKN52" i="1"/>
  <c r="UKM52" i="1"/>
  <c r="UKL52" i="1"/>
  <c r="UKK52" i="1"/>
  <c r="UKJ52" i="1"/>
  <c r="UKI52" i="1"/>
  <c r="UKH52" i="1"/>
  <c r="UKG52" i="1"/>
  <c r="UKF52" i="1"/>
  <c r="UKE52" i="1"/>
  <c r="UKD52" i="1"/>
  <c r="UKC52" i="1"/>
  <c r="UKB52" i="1"/>
  <c r="UKA52" i="1"/>
  <c r="UJZ52" i="1"/>
  <c r="UJY52" i="1"/>
  <c r="UJX52" i="1"/>
  <c r="UJW52" i="1"/>
  <c r="UJV52" i="1"/>
  <c r="UJU52" i="1"/>
  <c r="UJT52" i="1"/>
  <c r="UJS52" i="1"/>
  <c r="UJR52" i="1"/>
  <c r="UJQ52" i="1"/>
  <c r="UJP52" i="1"/>
  <c r="UJO52" i="1"/>
  <c r="UJN52" i="1"/>
  <c r="UJM52" i="1"/>
  <c r="UJL52" i="1"/>
  <c r="UJK52" i="1"/>
  <c r="UJJ52" i="1"/>
  <c r="UJI52" i="1"/>
  <c r="UJH52" i="1"/>
  <c r="UJG52" i="1"/>
  <c r="UJF52" i="1"/>
  <c r="UJE52" i="1"/>
  <c r="UJD52" i="1"/>
  <c r="UJC52" i="1"/>
  <c r="UJB52" i="1"/>
  <c r="UJA52" i="1"/>
  <c r="UIZ52" i="1"/>
  <c r="UIY52" i="1"/>
  <c r="UIX52" i="1"/>
  <c r="UIW52" i="1"/>
  <c r="UIV52" i="1"/>
  <c r="UIU52" i="1"/>
  <c r="UIT52" i="1"/>
  <c r="UIS52" i="1"/>
  <c r="UIR52" i="1"/>
  <c r="UIQ52" i="1"/>
  <c r="UIP52" i="1"/>
  <c r="UIO52" i="1"/>
  <c r="UIN52" i="1"/>
  <c r="UIM52" i="1"/>
  <c r="UIL52" i="1"/>
  <c r="UIK52" i="1"/>
  <c r="UIJ52" i="1"/>
  <c r="UII52" i="1"/>
  <c r="UIH52" i="1"/>
  <c r="UIG52" i="1"/>
  <c r="UIF52" i="1"/>
  <c r="UIE52" i="1"/>
  <c r="UID52" i="1"/>
  <c r="UIC52" i="1"/>
  <c r="UIB52" i="1"/>
  <c r="UIA52" i="1"/>
  <c r="UHZ52" i="1"/>
  <c r="UHY52" i="1"/>
  <c r="UHX52" i="1"/>
  <c r="UHW52" i="1"/>
  <c r="UHV52" i="1"/>
  <c r="UHU52" i="1"/>
  <c r="UHT52" i="1"/>
  <c r="UHS52" i="1"/>
  <c r="UHR52" i="1"/>
  <c r="UHQ52" i="1"/>
  <c r="UHP52" i="1"/>
  <c r="UHO52" i="1"/>
  <c r="UHN52" i="1"/>
  <c r="UHM52" i="1"/>
  <c r="UHL52" i="1"/>
  <c r="UHK52" i="1"/>
  <c r="UHJ52" i="1"/>
  <c r="UHI52" i="1"/>
  <c r="UHH52" i="1"/>
  <c r="UHG52" i="1"/>
  <c r="UHF52" i="1"/>
  <c r="UHE52" i="1"/>
  <c r="UHD52" i="1"/>
  <c r="UHC52" i="1"/>
  <c r="UHB52" i="1"/>
  <c r="UHA52" i="1"/>
  <c r="UGZ52" i="1"/>
  <c r="UGY52" i="1"/>
  <c r="UGX52" i="1"/>
  <c r="UGW52" i="1"/>
  <c r="UGV52" i="1"/>
  <c r="UGU52" i="1"/>
  <c r="UGT52" i="1"/>
  <c r="UGS52" i="1"/>
  <c r="UGR52" i="1"/>
  <c r="UGQ52" i="1"/>
  <c r="UGP52" i="1"/>
  <c r="UGO52" i="1"/>
  <c r="UGN52" i="1"/>
  <c r="UGM52" i="1"/>
  <c r="UGL52" i="1"/>
  <c r="UGK52" i="1"/>
  <c r="UGJ52" i="1"/>
  <c r="UGI52" i="1"/>
  <c r="UGH52" i="1"/>
  <c r="UGG52" i="1"/>
  <c r="UGF52" i="1"/>
  <c r="UGE52" i="1"/>
  <c r="UGD52" i="1"/>
  <c r="UGC52" i="1"/>
  <c r="UGB52" i="1"/>
  <c r="UGA52" i="1"/>
  <c r="UFZ52" i="1"/>
  <c r="UFY52" i="1"/>
  <c r="UFX52" i="1"/>
  <c r="UFW52" i="1"/>
  <c r="UFV52" i="1"/>
  <c r="UFU52" i="1"/>
  <c r="UFT52" i="1"/>
  <c r="UFS52" i="1"/>
  <c r="UFR52" i="1"/>
  <c r="UFQ52" i="1"/>
  <c r="UFP52" i="1"/>
  <c r="UFO52" i="1"/>
  <c r="UFN52" i="1"/>
  <c r="UFM52" i="1"/>
  <c r="UFL52" i="1"/>
  <c r="UFK52" i="1"/>
  <c r="UFJ52" i="1"/>
  <c r="UFI52" i="1"/>
  <c r="UFH52" i="1"/>
  <c r="UFG52" i="1"/>
  <c r="UFF52" i="1"/>
  <c r="UFE52" i="1"/>
  <c r="UFD52" i="1"/>
  <c r="UFC52" i="1"/>
  <c r="UFB52" i="1"/>
  <c r="UFA52" i="1"/>
  <c r="UEZ52" i="1"/>
  <c r="UEY52" i="1"/>
  <c r="UEX52" i="1"/>
  <c r="UEW52" i="1"/>
  <c r="UEV52" i="1"/>
  <c r="UEU52" i="1"/>
  <c r="UET52" i="1"/>
  <c r="UES52" i="1"/>
  <c r="UER52" i="1"/>
  <c r="UEQ52" i="1"/>
  <c r="UEP52" i="1"/>
  <c r="UEO52" i="1"/>
  <c r="UEN52" i="1"/>
  <c r="UEM52" i="1"/>
  <c r="UEL52" i="1"/>
  <c r="UEK52" i="1"/>
  <c r="UEJ52" i="1"/>
  <c r="UEI52" i="1"/>
  <c r="UEH52" i="1"/>
  <c r="UEG52" i="1"/>
  <c r="UEF52" i="1"/>
  <c r="UEE52" i="1"/>
  <c r="UED52" i="1"/>
  <c r="UEC52" i="1"/>
  <c r="UEB52" i="1"/>
  <c r="UEA52" i="1"/>
  <c r="UDZ52" i="1"/>
  <c r="UDY52" i="1"/>
  <c r="UDX52" i="1"/>
  <c r="UDW52" i="1"/>
  <c r="UDV52" i="1"/>
  <c r="UDU52" i="1"/>
  <c r="UDT52" i="1"/>
  <c r="UDS52" i="1"/>
  <c r="UDR52" i="1"/>
  <c r="UDQ52" i="1"/>
  <c r="UDP52" i="1"/>
  <c r="UDO52" i="1"/>
  <c r="UDN52" i="1"/>
  <c r="UDM52" i="1"/>
  <c r="UDL52" i="1"/>
  <c r="UDK52" i="1"/>
  <c r="UDJ52" i="1"/>
  <c r="UDI52" i="1"/>
  <c r="UDH52" i="1"/>
  <c r="UDG52" i="1"/>
  <c r="UDF52" i="1"/>
  <c r="UDE52" i="1"/>
  <c r="UDD52" i="1"/>
  <c r="UDC52" i="1"/>
  <c r="UDB52" i="1"/>
  <c r="UDA52" i="1"/>
  <c r="UCZ52" i="1"/>
  <c r="UCY52" i="1"/>
  <c r="UCX52" i="1"/>
  <c r="UCW52" i="1"/>
  <c r="UCV52" i="1"/>
  <c r="UCU52" i="1"/>
  <c r="UCT52" i="1"/>
  <c r="UCS52" i="1"/>
  <c r="UCR52" i="1"/>
  <c r="UCQ52" i="1"/>
  <c r="UCP52" i="1"/>
  <c r="UCO52" i="1"/>
  <c r="UCN52" i="1"/>
  <c r="UCM52" i="1"/>
  <c r="UCL52" i="1"/>
  <c r="UCK52" i="1"/>
  <c r="UCJ52" i="1"/>
  <c r="UCI52" i="1"/>
  <c r="UCH52" i="1"/>
  <c r="UCG52" i="1"/>
  <c r="UCF52" i="1"/>
  <c r="UCE52" i="1"/>
  <c r="UCD52" i="1"/>
  <c r="UCC52" i="1"/>
  <c r="UCB52" i="1"/>
  <c r="UCA52" i="1"/>
  <c r="UBZ52" i="1"/>
  <c r="UBY52" i="1"/>
  <c r="UBX52" i="1"/>
  <c r="UBW52" i="1"/>
  <c r="UBV52" i="1"/>
  <c r="UBU52" i="1"/>
  <c r="UBT52" i="1"/>
  <c r="UBS52" i="1"/>
  <c r="UBR52" i="1"/>
  <c r="UBQ52" i="1"/>
  <c r="UBP52" i="1"/>
  <c r="UBO52" i="1"/>
  <c r="UBN52" i="1"/>
  <c r="UBM52" i="1"/>
  <c r="UBL52" i="1"/>
  <c r="UBK52" i="1"/>
  <c r="UBJ52" i="1"/>
  <c r="UBI52" i="1"/>
  <c r="UBH52" i="1"/>
  <c r="UBG52" i="1"/>
  <c r="UBF52" i="1"/>
  <c r="UBE52" i="1"/>
  <c r="UBD52" i="1"/>
  <c r="UBC52" i="1"/>
  <c r="UBB52" i="1"/>
  <c r="UBA52" i="1"/>
  <c r="UAZ52" i="1"/>
  <c r="UAY52" i="1"/>
  <c r="UAX52" i="1"/>
  <c r="UAW52" i="1"/>
  <c r="UAV52" i="1"/>
  <c r="UAU52" i="1"/>
  <c r="UAT52" i="1"/>
  <c r="UAS52" i="1"/>
  <c r="UAR52" i="1"/>
  <c r="UAQ52" i="1"/>
  <c r="UAP52" i="1"/>
  <c r="UAO52" i="1"/>
  <c r="UAN52" i="1"/>
  <c r="UAM52" i="1"/>
  <c r="UAL52" i="1"/>
  <c r="UAK52" i="1"/>
  <c r="UAJ52" i="1"/>
  <c r="UAI52" i="1"/>
  <c r="UAH52" i="1"/>
  <c r="UAG52" i="1"/>
  <c r="UAF52" i="1"/>
  <c r="UAE52" i="1"/>
  <c r="UAD52" i="1"/>
  <c r="UAC52" i="1"/>
  <c r="UAB52" i="1"/>
  <c r="UAA52" i="1"/>
  <c r="TZZ52" i="1"/>
  <c r="TZY52" i="1"/>
  <c r="TZX52" i="1"/>
  <c r="TZW52" i="1"/>
  <c r="TZV52" i="1"/>
  <c r="TZU52" i="1"/>
  <c r="TZT52" i="1"/>
  <c r="TZS52" i="1"/>
  <c r="TZR52" i="1"/>
  <c r="TZQ52" i="1"/>
  <c r="TZP52" i="1"/>
  <c r="TZO52" i="1"/>
  <c r="TZN52" i="1"/>
  <c r="TZM52" i="1"/>
  <c r="TZL52" i="1"/>
  <c r="TZK52" i="1"/>
  <c r="TZJ52" i="1"/>
  <c r="TZI52" i="1"/>
  <c r="TZH52" i="1"/>
  <c r="TZG52" i="1"/>
  <c r="TZF52" i="1"/>
  <c r="TZE52" i="1"/>
  <c r="TZD52" i="1"/>
  <c r="TZC52" i="1"/>
  <c r="TZB52" i="1"/>
  <c r="TZA52" i="1"/>
  <c r="TYZ52" i="1"/>
  <c r="TYY52" i="1"/>
  <c r="TYX52" i="1"/>
  <c r="TYW52" i="1"/>
  <c r="TYV52" i="1"/>
  <c r="TYU52" i="1"/>
  <c r="TYT52" i="1"/>
  <c r="TYS52" i="1"/>
  <c r="TYR52" i="1"/>
  <c r="TYQ52" i="1"/>
  <c r="TYP52" i="1"/>
  <c r="TYO52" i="1"/>
  <c r="TYN52" i="1"/>
  <c r="TYM52" i="1"/>
  <c r="TYL52" i="1"/>
  <c r="TYK52" i="1"/>
  <c r="TYJ52" i="1"/>
  <c r="TYI52" i="1"/>
  <c r="TYH52" i="1"/>
  <c r="TYG52" i="1"/>
  <c r="TYF52" i="1"/>
  <c r="TYE52" i="1"/>
  <c r="TYD52" i="1"/>
  <c r="TYC52" i="1"/>
  <c r="TYB52" i="1"/>
  <c r="TYA52" i="1"/>
  <c r="TXZ52" i="1"/>
  <c r="TXY52" i="1"/>
  <c r="TXX52" i="1"/>
  <c r="TXW52" i="1"/>
  <c r="TXV52" i="1"/>
  <c r="TXU52" i="1"/>
  <c r="TXT52" i="1"/>
  <c r="TXS52" i="1"/>
  <c r="TXR52" i="1"/>
  <c r="TXQ52" i="1"/>
  <c r="TXP52" i="1"/>
  <c r="TXO52" i="1"/>
  <c r="TXN52" i="1"/>
  <c r="TXM52" i="1"/>
  <c r="TXL52" i="1"/>
  <c r="TXK52" i="1"/>
  <c r="TXJ52" i="1"/>
  <c r="TXI52" i="1"/>
  <c r="TXH52" i="1"/>
  <c r="TXG52" i="1"/>
  <c r="TXF52" i="1"/>
  <c r="TXE52" i="1"/>
  <c r="TXD52" i="1"/>
  <c r="TXC52" i="1"/>
  <c r="TXB52" i="1"/>
  <c r="TXA52" i="1"/>
  <c r="TWZ52" i="1"/>
  <c r="TWY52" i="1"/>
  <c r="TWX52" i="1"/>
  <c r="TWW52" i="1"/>
  <c r="TWV52" i="1"/>
  <c r="TWU52" i="1"/>
  <c r="TWT52" i="1"/>
  <c r="TWS52" i="1"/>
  <c r="TWR52" i="1"/>
  <c r="TWQ52" i="1"/>
  <c r="TWP52" i="1"/>
  <c r="TWO52" i="1"/>
  <c r="TWN52" i="1"/>
  <c r="TWM52" i="1"/>
  <c r="TWL52" i="1"/>
  <c r="TWK52" i="1"/>
  <c r="TWJ52" i="1"/>
  <c r="TWI52" i="1"/>
  <c r="TWH52" i="1"/>
  <c r="TWG52" i="1"/>
  <c r="TWF52" i="1"/>
  <c r="TWE52" i="1"/>
  <c r="TWD52" i="1"/>
  <c r="TWC52" i="1"/>
  <c r="TWB52" i="1"/>
  <c r="TWA52" i="1"/>
  <c r="TVZ52" i="1"/>
  <c r="TVY52" i="1"/>
  <c r="TVX52" i="1"/>
  <c r="TVW52" i="1"/>
  <c r="TVV52" i="1"/>
  <c r="TVU52" i="1"/>
  <c r="TVT52" i="1"/>
  <c r="TVS52" i="1"/>
  <c r="TVR52" i="1"/>
  <c r="TVQ52" i="1"/>
  <c r="TVP52" i="1"/>
  <c r="TVO52" i="1"/>
  <c r="TVN52" i="1"/>
  <c r="TVM52" i="1"/>
  <c r="TVL52" i="1"/>
  <c r="TVK52" i="1"/>
  <c r="TVJ52" i="1"/>
  <c r="TVI52" i="1"/>
  <c r="TVH52" i="1"/>
  <c r="TVG52" i="1"/>
  <c r="TVF52" i="1"/>
  <c r="TVE52" i="1"/>
  <c r="TVD52" i="1"/>
  <c r="TVC52" i="1"/>
  <c r="TVB52" i="1"/>
  <c r="TVA52" i="1"/>
  <c r="TUZ52" i="1"/>
  <c r="TUY52" i="1"/>
  <c r="TUX52" i="1"/>
  <c r="TUW52" i="1"/>
  <c r="TUV52" i="1"/>
  <c r="TUU52" i="1"/>
  <c r="TUT52" i="1"/>
  <c r="TUS52" i="1"/>
  <c r="TUR52" i="1"/>
  <c r="TUQ52" i="1"/>
  <c r="TUP52" i="1"/>
  <c r="TUO52" i="1"/>
  <c r="TUN52" i="1"/>
  <c r="TUM52" i="1"/>
  <c r="TUL52" i="1"/>
  <c r="TUK52" i="1"/>
  <c r="TUJ52" i="1"/>
  <c r="TUI52" i="1"/>
  <c r="TUH52" i="1"/>
  <c r="TUG52" i="1"/>
  <c r="TUF52" i="1"/>
  <c r="TUE52" i="1"/>
  <c r="TUD52" i="1"/>
  <c r="TUC52" i="1"/>
  <c r="TUB52" i="1"/>
  <c r="TUA52" i="1"/>
  <c r="TTZ52" i="1"/>
  <c r="TTY52" i="1"/>
  <c r="TTX52" i="1"/>
  <c r="TTW52" i="1"/>
  <c r="TTV52" i="1"/>
  <c r="TTU52" i="1"/>
  <c r="TTT52" i="1"/>
  <c r="TTS52" i="1"/>
  <c r="TTR52" i="1"/>
  <c r="TTQ52" i="1"/>
  <c r="TTP52" i="1"/>
  <c r="TTO52" i="1"/>
  <c r="TTN52" i="1"/>
  <c r="TTM52" i="1"/>
  <c r="TTL52" i="1"/>
  <c r="TTK52" i="1"/>
  <c r="TTJ52" i="1"/>
  <c r="TTI52" i="1"/>
  <c r="TTH52" i="1"/>
  <c r="TTG52" i="1"/>
  <c r="TTF52" i="1"/>
  <c r="TTE52" i="1"/>
  <c r="TTD52" i="1"/>
  <c r="TTC52" i="1"/>
  <c r="TTB52" i="1"/>
  <c r="TTA52" i="1"/>
  <c r="TSZ52" i="1"/>
  <c r="TSY52" i="1"/>
  <c r="TSX52" i="1"/>
  <c r="TSW52" i="1"/>
  <c r="TSV52" i="1"/>
  <c r="TSU52" i="1"/>
  <c r="TST52" i="1"/>
  <c r="TSS52" i="1"/>
  <c r="TSR52" i="1"/>
  <c r="TSQ52" i="1"/>
  <c r="TSP52" i="1"/>
  <c r="TSO52" i="1"/>
  <c r="TSN52" i="1"/>
  <c r="TSM52" i="1"/>
  <c r="TSL52" i="1"/>
  <c r="TSK52" i="1"/>
  <c r="TSJ52" i="1"/>
  <c r="TSI52" i="1"/>
  <c r="TSH52" i="1"/>
  <c r="TSG52" i="1"/>
  <c r="TSF52" i="1"/>
  <c r="TSE52" i="1"/>
  <c r="TSD52" i="1"/>
  <c r="TSC52" i="1"/>
  <c r="TSB52" i="1"/>
  <c r="TSA52" i="1"/>
  <c r="TRZ52" i="1"/>
  <c r="TRY52" i="1"/>
  <c r="TRX52" i="1"/>
  <c r="TRW52" i="1"/>
  <c r="TRV52" i="1"/>
  <c r="TRU52" i="1"/>
  <c r="TRT52" i="1"/>
  <c r="TRS52" i="1"/>
  <c r="TRR52" i="1"/>
  <c r="TRQ52" i="1"/>
  <c r="TRP52" i="1"/>
  <c r="TRO52" i="1"/>
  <c r="TRN52" i="1"/>
  <c r="TRM52" i="1"/>
  <c r="TRL52" i="1"/>
  <c r="TRK52" i="1"/>
  <c r="TRJ52" i="1"/>
  <c r="TRI52" i="1"/>
  <c r="TRH52" i="1"/>
  <c r="TRG52" i="1"/>
  <c r="TRF52" i="1"/>
  <c r="TRE52" i="1"/>
  <c r="TRD52" i="1"/>
  <c r="TRC52" i="1"/>
  <c r="TRB52" i="1"/>
  <c r="TRA52" i="1"/>
  <c r="TQZ52" i="1"/>
  <c r="TQY52" i="1"/>
  <c r="TQX52" i="1"/>
  <c r="TQW52" i="1"/>
  <c r="TQV52" i="1"/>
  <c r="TQU52" i="1"/>
  <c r="TQT52" i="1"/>
  <c r="TQS52" i="1"/>
  <c r="TQR52" i="1"/>
  <c r="TQQ52" i="1"/>
  <c r="TQP52" i="1"/>
  <c r="TQO52" i="1"/>
  <c r="TQN52" i="1"/>
  <c r="TQM52" i="1"/>
  <c r="TQL52" i="1"/>
  <c r="TQK52" i="1"/>
  <c r="TQJ52" i="1"/>
  <c r="TQI52" i="1"/>
  <c r="TQH52" i="1"/>
  <c r="TQG52" i="1"/>
  <c r="TQF52" i="1"/>
  <c r="TQE52" i="1"/>
  <c r="TQD52" i="1"/>
  <c r="TQC52" i="1"/>
  <c r="TQB52" i="1"/>
  <c r="TQA52" i="1"/>
  <c r="TPZ52" i="1"/>
  <c r="TPY52" i="1"/>
  <c r="TPX52" i="1"/>
  <c r="TPW52" i="1"/>
  <c r="TPV52" i="1"/>
  <c r="TPU52" i="1"/>
  <c r="TPT52" i="1"/>
  <c r="TPS52" i="1"/>
  <c r="TPR52" i="1"/>
  <c r="TPQ52" i="1"/>
  <c r="TPP52" i="1"/>
  <c r="TPO52" i="1"/>
  <c r="TPN52" i="1"/>
  <c r="TPM52" i="1"/>
  <c r="TPL52" i="1"/>
  <c r="TPK52" i="1"/>
  <c r="TPJ52" i="1"/>
  <c r="TPI52" i="1"/>
  <c r="TPH52" i="1"/>
  <c r="TPG52" i="1"/>
  <c r="TPF52" i="1"/>
  <c r="TPE52" i="1"/>
  <c r="TPD52" i="1"/>
  <c r="TPC52" i="1"/>
  <c r="TPB52" i="1"/>
  <c r="TPA52" i="1"/>
  <c r="TOZ52" i="1"/>
  <c r="TOY52" i="1"/>
  <c r="TOX52" i="1"/>
  <c r="TOW52" i="1"/>
  <c r="TOV52" i="1"/>
  <c r="TOU52" i="1"/>
  <c r="TOT52" i="1"/>
  <c r="TOS52" i="1"/>
  <c r="TOR52" i="1"/>
  <c r="TOQ52" i="1"/>
  <c r="TOP52" i="1"/>
  <c r="TOO52" i="1"/>
  <c r="TON52" i="1"/>
  <c r="TOM52" i="1"/>
  <c r="TOL52" i="1"/>
  <c r="TOK52" i="1"/>
  <c r="TOJ52" i="1"/>
  <c r="TOI52" i="1"/>
  <c r="TOH52" i="1"/>
  <c r="TOG52" i="1"/>
  <c r="TOF52" i="1"/>
  <c r="TOE52" i="1"/>
  <c r="TOD52" i="1"/>
  <c r="TOC52" i="1"/>
  <c r="TOB52" i="1"/>
  <c r="TOA52" i="1"/>
  <c r="TNZ52" i="1"/>
  <c r="TNY52" i="1"/>
  <c r="TNX52" i="1"/>
  <c r="TNW52" i="1"/>
  <c r="TNV52" i="1"/>
  <c r="TNU52" i="1"/>
  <c r="TNT52" i="1"/>
  <c r="TNS52" i="1"/>
  <c r="TNR52" i="1"/>
  <c r="TNQ52" i="1"/>
  <c r="TNP52" i="1"/>
  <c r="TNO52" i="1"/>
  <c r="TNN52" i="1"/>
  <c r="TNM52" i="1"/>
  <c r="TNL52" i="1"/>
  <c r="TNK52" i="1"/>
  <c r="TNJ52" i="1"/>
  <c r="TNI52" i="1"/>
  <c r="TNH52" i="1"/>
  <c r="TNG52" i="1"/>
  <c r="TNF52" i="1"/>
  <c r="TNE52" i="1"/>
  <c r="TND52" i="1"/>
  <c r="TNC52" i="1"/>
  <c r="TNB52" i="1"/>
  <c r="TNA52" i="1"/>
  <c r="TMZ52" i="1"/>
  <c r="TMY52" i="1"/>
  <c r="TMX52" i="1"/>
  <c r="TMW52" i="1"/>
  <c r="TMV52" i="1"/>
  <c r="TMU52" i="1"/>
  <c r="TMT52" i="1"/>
  <c r="TMS52" i="1"/>
  <c r="TMR52" i="1"/>
  <c r="TMQ52" i="1"/>
  <c r="TMP52" i="1"/>
  <c r="TMO52" i="1"/>
  <c r="TMN52" i="1"/>
  <c r="TMM52" i="1"/>
  <c r="TML52" i="1"/>
  <c r="TMK52" i="1"/>
  <c r="TMJ52" i="1"/>
  <c r="TMI52" i="1"/>
  <c r="TMH52" i="1"/>
  <c r="TMG52" i="1"/>
  <c r="TMF52" i="1"/>
  <c r="TME52" i="1"/>
  <c r="TMD52" i="1"/>
  <c r="TMC52" i="1"/>
  <c r="TMB52" i="1"/>
  <c r="TMA52" i="1"/>
  <c r="TLZ52" i="1"/>
  <c r="TLY52" i="1"/>
  <c r="TLX52" i="1"/>
  <c r="TLW52" i="1"/>
  <c r="TLV52" i="1"/>
  <c r="TLU52" i="1"/>
  <c r="TLT52" i="1"/>
  <c r="TLS52" i="1"/>
  <c r="TLR52" i="1"/>
  <c r="TLQ52" i="1"/>
  <c r="TLP52" i="1"/>
  <c r="TLO52" i="1"/>
  <c r="TLN52" i="1"/>
  <c r="TLM52" i="1"/>
  <c r="TLL52" i="1"/>
  <c r="TLK52" i="1"/>
  <c r="TLJ52" i="1"/>
  <c r="TLI52" i="1"/>
  <c r="TLH52" i="1"/>
  <c r="TLG52" i="1"/>
  <c r="TLF52" i="1"/>
  <c r="TLE52" i="1"/>
  <c r="TLD52" i="1"/>
  <c r="TLC52" i="1"/>
  <c r="TLB52" i="1"/>
  <c r="TLA52" i="1"/>
  <c r="TKZ52" i="1"/>
  <c r="TKY52" i="1"/>
  <c r="TKX52" i="1"/>
  <c r="TKW52" i="1"/>
  <c r="TKV52" i="1"/>
  <c r="TKU52" i="1"/>
  <c r="TKT52" i="1"/>
  <c r="TKS52" i="1"/>
  <c r="TKR52" i="1"/>
  <c r="TKQ52" i="1"/>
  <c r="TKP52" i="1"/>
  <c r="TKO52" i="1"/>
  <c r="TKN52" i="1"/>
  <c r="TKM52" i="1"/>
  <c r="TKL52" i="1"/>
  <c r="TKK52" i="1"/>
  <c r="TKJ52" i="1"/>
  <c r="TKI52" i="1"/>
  <c r="TKH52" i="1"/>
  <c r="TKG52" i="1"/>
  <c r="TKF52" i="1"/>
  <c r="TKE52" i="1"/>
  <c r="TKD52" i="1"/>
  <c r="TKC52" i="1"/>
  <c r="TKB52" i="1"/>
  <c r="TKA52" i="1"/>
  <c r="TJZ52" i="1"/>
  <c r="TJY52" i="1"/>
  <c r="TJX52" i="1"/>
  <c r="TJW52" i="1"/>
  <c r="TJV52" i="1"/>
  <c r="TJU52" i="1"/>
  <c r="TJT52" i="1"/>
  <c r="TJS52" i="1"/>
  <c r="TJR52" i="1"/>
  <c r="TJQ52" i="1"/>
  <c r="TJP52" i="1"/>
  <c r="TJO52" i="1"/>
  <c r="TJN52" i="1"/>
  <c r="TJM52" i="1"/>
  <c r="TJL52" i="1"/>
  <c r="TJK52" i="1"/>
  <c r="TJJ52" i="1"/>
  <c r="TJI52" i="1"/>
  <c r="TJH52" i="1"/>
  <c r="TJG52" i="1"/>
  <c r="TJF52" i="1"/>
  <c r="TJE52" i="1"/>
  <c r="TJD52" i="1"/>
  <c r="TJC52" i="1"/>
  <c r="TJB52" i="1"/>
  <c r="TJA52" i="1"/>
  <c r="TIZ52" i="1"/>
  <c r="TIY52" i="1"/>
  <c r="TIX52" i="1"/>
  <c r="TIW52" i="1"/>
  <c r="TIV52" i="1"/>
  <c r="TIU52" i="1"/>
  <c r="TIT52" i="1"/>
  <c r="TIS52" i="1"/>
  <c r="TIR52" i="1"/>
  <c r="TIQ52" i="1"/>
  <c r="TIP52" i="1"/>
  <c r="TIO52" i="1"/>
  <c r="TIN52" i="1"/>
  <c r="TIM52" i="1"/>
  <c r="TIL52" i="1"/>
  <c r="TIK52" i="1"/>
  <c r="TIJ52" i="1"/>
  <c r="TII52" i="1"/>
  <c r="TIH52" i="1"/>
  <c r="TIG52" i="1"/>
  <c r="TIF52" i="1"/>
  <c r="TIE52" i="1"/>
  <c r="TID52" i="1"/>
  <c r="TIC52" i="1"/>
  <c r="TIB52" i="1"/>
  <c r="TIA52" i="1"/>
  <c r="THZ52" i="1"/>
  <c r="THY52" i="1"/>
  <c r="THX52" i="1"/>
  <c r="THW52" i="1"/>
  <c r="THV52" i="1"/>
  <c r="THU52" i="1"/>
  <c r="THT52" i="1"/>
  <c r="THS52" i="1"/>
  <c r="THR52" i="1"/>
  <c r="THQ52" i="1"/>
  <c r="THP52" i="1"/>
  <c r="THO52" i="1"/>
  <c r="THN52" i="1"/>
  <c r="THM52" i="1"/>
  <c r="THL52" i="1"/>
  <c r="THK52" i="1"/>
  <c r="THJ52" i="1"/>
  <c r="THI52" i="1"/>
  <c r="THH52" i="1"/>
  <c r="THG52" i="1"/>
  <c r="THF52" i="1"/>
  <c r="THE52" i="1"/>
  <c r="THD52" i="1"/>
  <c r="THC52" i="1"/>
  <c r="THB52" i="1"/>
  <c r="THA52" i="1"/>
  <c r="TGZ52" i="1"/>
  <c r="TGY52" i="1"/>
  <c r="TGX52" i="1"/>
  <c r="TGW52" i="1"/>
  <c r="TGV52" i="1"/>
  <c r="TGU52" i="1"/>
  <c r="TGT52" i="1"/>
  <c r="TGS52" i="1"/>
  <c r="TGR52" i="1"/>
  <c r="TGQ52" i="1"/>
  <c r="TGP52" i="1"/>
  <c r="TGO52" i="1"/>
  <c r="TGN52" i="1"/>
  <c r="TGM52" i="1"/>
  <c r="TGL52" i="1"/>
  <c r="TGK52" i="1"/>
  <c r="TGJ52" i="1"/>
  <c r="TGI52" i="1"/>
  <c r="TGH52" i="1"/>
  <c r="TGG52" i="1"/>
  <c r="TGF52" i="1"/>
  <c r="TGE52" i="1"/>
  <c r="TGD52" i="1"/>
  <c r="TGC52" i="1"/>
  <c r="TGB52" i="1"/>
  <c r="TGA52" i="1"/>
  <c r="TFZ52" i="1"/>
  <c r="TFY52" i="1"/>
  <c r="TFX52" i="1"/>
  <c r="TFW52" i="1"/>
  <c r="TFV52" i="1"/>
  <c r="TFU52" i="1"/>
  <c r="TFT52" i="1"/>
  <c r="TFS52" i="1"/>
  <c r="TFR52" i="1"/>
  <c r="TFQ52" i="1"/>
  <c r="TFP52" i="1"/>
  <c r="TFO52" i="1"/>
  <c r="TFN52" i="1"/>
  <c r="TFM52" i="1"/>
  <c r="TFL52" i="1"/>
  <c r="TFK52" i="1"/>
  <c r="TFJ52" i="1"/>
  <c r="TFI52" i="1"/>
  <c r="TFH52" i="1"/>
  <c r="TFG52" i="1"/>
  <c r="TFF52" i="1"/>
  <c r="TFE52" i="1"/>
  <c r="TFD52" i="1"/>
  <c r="TFC52" i="1"/>
  <c r="TFB52" i="1"/>
  <c r="TFA52" i="1"/>
  <c r="TEZ52" i="1"/>
  <c r="TEY52" i="1"/>
  <c r="TEX52" i="1"/>
  <c r="TEW52" i="1"/>
  <c r="TEV52" i="1"/>
  <c r="TEU52" i="1"/>
  <c r="TET52" i="1"/>
  <c r="TES52" i="1"/>
  <c r="TER52" i="1"/>
  <c r="TEQ52" i="1"/>
  <c r="TEP52" i="1"/>
  <c r="TEO52" i="1"/>
  <c r="TEN52" i="1"/>
  <c r="TEM52" i="1"/>
  <c r="TEL52" i="1"/>
  <c r="TEK52" i="1"/>
  <c r="TEJ52" i="1"/>
  <c r="TEI52" i="1"/>
  <c r="TEH52" i="1"/>
  <c r="TEG52" i="1"/>
  <c r="TEF52" i="1"/>
  <c r="TEE52" i="1"/>
  <c r="TED52" i="1"/>
  <c r="TEC52" i="1"/>
  <c r="TEB52" i="1"/>
  <c r="TEA52" i="1"/>
  <c r="TDZ52" i="1"/>
  <c r="TDY52" i="1"/>
  <c r="TDX52" i="1"/>
  <c r="TDW52" i="1"/>
  <c r="TDV52" i="1"/>
  <c r="TDU52" i="1"/>
  <c r="TDT52" i="1"/>
  <c r="TDS52" i="1"/>
  <c r="TDR52" i="1"/>
  <c r="TDQ52" i="1"/>
  <c r="TDP52" i="1"/>
  <c r="TDO52" i="1"/>
  <c r="TDN52" i="1"/>
  <c r="TDM52" i="1"/>
  <c r="TDL52" i="1"/>
  <c r="TDK52" i="1"/>
  <c r="TDJ52" i="1"/>
  <c r="TDI52" i="1"/>
  <c r="TDH52" i="1"/>
  <c r="TDG52" i="1"/>
  <c r="TDF52" i="1"/>
  <c r="TDE52" i="1"/>
  <c r="TDD52" i="1"/>
  <c r="TDC52" i="1"/>
  <c r="TDB52" i="1"/>
  <c r="TDA52" i="1"/>
  <c r="TCZ52" i="1"/>
  <c r="TCY52" i="1"/>
  <c r="TCX52" i="1"/>
  <c r="TCW52" i="1"/>
  <c r="TCV52" i="1"/>
  <c r="TCU52" i="1"/>
  <c r="TCT52" i="1"/>
  <c r="TCS52" i="1"/>
  <c r="TCR52" i="1"/>
  <c r="TCQ52" i="1"/>
  <c r="TCP52" i="1"/>
  <c r="TCO52" i="1"/>
  <c r="TCN52" i="1"/>
  <c r="TCM52" i="1"/>
  <c r="TCL52" i="1"/>
  <c r="TCK52" i="1"/>
  <c r="TCJ52" i="1"/>
  <c r="TCI52" i="1"/>
  <c r="TCH52" i="1"/>
  <c r="TCG52" i="1"/>
  <c r="TCF52" i="1"/>
  <c r="TCE52" i="1"/>
  <c r="TCD52" i="1"/>
  <c r="TCC52" i="1"/>
  <c r="TCB52" i="1"/>
  <c r="TCA52" i="1"/>
  <c r="TBZ52" i="1"/>
  <c r="TBY52" i="1"/>
  <c r="TBX52" i="1"/>
  <c r="TBW52" i="1"/>
  <c r="TBV52" i="1"/>
  <c r="TBU52" i="1"/>
  <c r="TBT52" i="1"/>
  <c r="TBS52" i="1"/>
  <c r="TBR52" i="1"/>
  <c r="TBQ52" i="1"/>
  <c r="TBP52" i="1"/>
  <c r="TBO52" i="1"/>
  <c r="TBN52" i="1"/>
  <c r="TBM52" i="1"/>
  <c r="TBL52" i="1"/>
  <c r="TBK52" i="1"/>
  <c r="TBJ52" i="1"/>
  <c r="TBI52" i="1"/>
  <c r="TBH52" i="1"/>
  <c r="TBG52" i="1"/>
  <c r="TBF52" i="1"/>
  <c r="TBE52" i="1"/>
  <c r="TBD52" i="1"/>
  <c r="TBC52" i="1"/>
  <c r="TBB52" i="1"/>
  <c r="TBA52" i="1"/>
  <c r="TAZ52" i="1"/>
  <c r="TAY52" i="1"/>
  <c r="TAX52" i="1"/>
  <c r="TAW52" i="1"/>
  <c r="TAV52" i="1"/>
  <c r="TAU52" i="1"/>
  <c r="TAT52" i="1"/>
  <c r="TAS52" i="1"/>
  <c r="TAR52" i="1"/>
  <c r="TAQ52" i="1"/>
  <c r="TAP52" i="1"/>
  <c r="TAO52" i="1"/>
  <c r="TAN52" i="1"/>
  <c r="TAM52" i="1"/>
  <c r="TAL52" i="1"/>
  <c r="TAK52" i="1"/>
  <c r="TAJ52" i="1"/>
  <c r="TAI52" i="1"/>
  <c r="TAH52" i="1"/>
  <c r="TAG52" i="1"/>
  <c r="TAF52" i="1"/>
  <c r="TAE52" i="1"/>
  <c r="TAD52" i="1"/>
  <c r="TAC52" i="1"/>
  <c r="TAB52" i="1"/>
  <c r="TAA52" i="1"/>
  <c r="SZZ52" i="1"/>
  <c r="SZY52" i="1"/>
  <c r="SZX52" i="1"/>
  <c r="SZW52" i="1"/>
  <c r="SZV52" i="1"/>
  <c r="SZU52" i="1"/>
  <c r="SZT52" i="1"/>
  <c r="SZS52" i="1"/>
  <c r="SZR52" i="1"/>
  <c r="SZQ52" i="1"/>
  <c r="SZP52" i="1"/>
  <c r="SZO52" i="1"/>
  <c r="SZN52" i="1"/>
  <c r="SZM52" i="1"/>
  <c r="SZL52" i="1"/>
  <c r="SZK52" i="1"/>
  <c r="SZJ52" i="1"/>
  <c r="SZI52" i="1"/>
  <c r="SZH52" i="1"/>
  <c r="SZG52" i="1"/>
  <c r="SZF52" i="1"/>
  <c r="SZE52" i="1"/>
  <c r="SZD52" i="1"/>
  <c r="SZC52" i="1"/>
  <c r="SZB52" i="1"/>
  <c r="SZA52" i="1"/>
  <c r="SYZ52" i="1"/>
  <c r="SYY52" i="1"/>
  <c r="SYX52" i="1"/>
  <c r="SYW52" i="1"/>
  <c r="SYV52" i="1"/>
  <c r="SYU52" i="1"/>
  <c r="SYT52" i="1"/>
  <c r="SYS52" i="1"/>
  <c r="SYR52" i="1"/>
  <c r="SYQ52" i="1"/>
  <c r="SYP52" i="1"/>
  <c r="SYO52" i="1"/>
  <c r="SYN52" i="1"/>
  <c r="SYM52" i="1"/>
  <c r="SYL52" i="1"/>
  <c r="SYK52" i="1"/>
  <c r="SYJ52" i="1"/>
  <c r="SYI52" i="1"/>
  <c r="SYH52" i="1"/>
  <c r="SYG52" i="1"/>
  <c r="SYF52" i="1"/>
  <c r="SYE52" i="1"/>
  <c r="SYD52" i="1"/>
  <c r="SYC52" i="1"/>
  <c r="SYB52" i="1"/>
  <c r="SYA52" i="1"/>
  <c r="SXZ52" i="1"/>
  <c r="SXY52" i="1"/>
  <c r="SXX52" i="1"/>
  <c r="SXW52" i="1"/>
  <c r="SXV52" i="1"/>
  <c r="SXU52" i="1"/>
  <c r="SXT52" i="1"/>
  <c r="SXS52" i="1"/>
  <c r="SXR52" i="1"/>
  <c r="SXQ52" i="1"/>
  <c r="SXP52" i="1"/>
  <c r="SXO52" i="1"/>
  <c r="SXN52" i="1"/>
  <c r="SXM52" i="1"/>
  <c r="SXL52" i="1"/>
  <c r="SXK52" i="1"/>
  <c r="SXJ52" i="1"/>
  <c r="SXI52" i="1"/>
  <c r="SXH52" i="1"/>
  <c r="SXG52" i="1"/>
  <c r="SXF52" i="1"/>
  <c r="SXE52" i="1"/>
  <c r="SXD52" i="1"/>
  <c r="SXC52" i="1"/>
  <c r="SXB52" i="1"/>
  <c r="SXA52" i="1"/>
  <c r="SWZ52" i="1"/>
  <c r="SWY52" i="1"/>
  <c r="SWX52" i="1"/>
  <c r="SWW52" i="1"/>
  <c r="SWV52" i="1"/>
  <c r="SWU52" i="1"/>
  <c r="SWT52" i="1"/>
  <c r="SWS52" i="1"/>
  <c r="SWR52" i="1"/>
  <c r="SWQ52" i="1"/>
  <c r="SWP52" i="1"/>
  <c r="SWO52" i="1"/>
  <c r="SWN52" i="1"/>
  <c r="SWM52" i="1"/>
  <c r="SWL52" i="1"/>
  <c r="SWK52" i="1"/>
  <c r="SWJ52" i="1"/>
  <c r="SWI52" i="1"/>
  <c r="SWH52" i="1"/>
  <c r="SWG52" i="1"/>
  <c r="SWF52" i="1"/>
  <c r="SWE52" i="1"/>
  <c r="SWD52" i="1"/>
  <c r="SWC52" i="1"/>
  <c r="SWB52" i="1"/>
  <c r="SWA52" i="1"/>
  <c r="SVZ52" i="1"/>
  <c r="SVY52" i="1"/>
  <c r="SVX52" i="1"/>
  <c r="SVW52" i="1"/>
  <c r="SVV52" i="1"/>
  <c r="SVU52" i="1"/>
  <c r="SVT52" i="1"/>
  <c r="SVS52" i="1"/>
  <c r="SVR52" i="1"/>
  <c r="SVQ52" i="1"/>
  <c r="SVP52" i="1"/>
  <c r="SVO52" i="1"/>
  <c r="SVN52" i="1"/>
  <c r="SVM52" i="1"/>
  <c r="SVL52" i="1"/>
  <c r="SVK52" i="1"/>
  <c r="SVJ52" i="1"/>
  <c r="SVI52" i="1"/>
  <c r="SVH52" i="1"/>
  <c r="SVG52" i="1"/>
  <c r="SVF52" i="1"/>
  <c r="SVE52" i="1"/>
  <c r="SVD52" i="1"/>
  <c r="SVC52" i="1"/>
  <c r="SVB52" i="1"/>
  <c r="SVA52" i="1"/>
  <c r="SUZ52" i="1"/>
  <c r="SUY52" i="1"/>
  <c r="SUX52" i="1"/>
  <c r="SUW52" i="1"/>
  <c r="SUV52" i="1"/>
  <c r="SUU52" i="1"/>
  <c r="SUT52" i="1"/>
  <c r="SUS52" i="1"/>
  <c r="SUR52" i="1"/>
  <c r="SUQ52" i="1"/>
  <c r="SUP52" i="1"/>
  <c r="SUO52" i="1"/>
  <c r="SUN52" i="1"/>
  <c r="SUM52" i="1"/>
  <c r="SUL52" i="1"/>
  <c r="SUK52" i="1"/>
  <c r="SUJ52" i="1"/>
  <c r="SUI52" i="1"/>
  <c r="SUH52" i="1"/>
  <c r="SUG52" i="1"/>
  <c r="SUF52" i="1"/>
  <c r="SUE52" i="1"/>
  <c r="SUD52" i="1"/>
  <c r="SUC52" i="1"/>
  <c r="SUB52" i="1"/>
  <c r="SUA52" i="1"/>
  <c r="STZ52" i="1"/>
  <c r="STY52" i="1"/>
  <c r="STX52" i="1"/>
  <c r="STW52" i="1"/>
  <c r="STV52" i="1"/>
  <c r="STU52" i="1"/>
  <c r="STT52" i="1"/>
  <c r="STS52" i="1"/>
  <c r="STR52" i="1"/>
  <c r="STQ52" i="1"/>
  <c r="STP52" i="1"/>
  <c r="STO52" i="1"/>
  <c r="STN52" i="1"/>
  <c r="STM52" i="1"/>
  <c r="STL52" i="1"/>
  <c r="STK52" i="1"/>
  <c r="STJ52" i="1"/>
  <c r="STI52" i="1"/>
  <c r="STH52" i="1"/>
  <c r="STG52" i="1"/>
  <c r="STF52" i="1"/>
  <c r="STE52" i="1"/>
  <c r="STD52" i="1"/>
  <c r="STC52" i="1"/>
  <c r="STB52" i="1"/>
  <c r="STA52" i="1"/>
  <c r="SSZ52" i="1"/>
  <c r="SSY52" i="1"/>
  <c r="SSX52" i="1"/>
  <c r="SSW52" i="1"/>
  <c r="SSV52" i="1"/>
  <c r="SSU52" i="1"/>
  <c r="SST52" i="1"/>
  <c r="SSS52" i="1"/>
  <c r="SSR52" i="1"/>
  <c r="SSQ52" i="1"/>
  <c r="SSP52" i="1"/>
  <c r="SSO52" i="1"/>
  <c r="SSN52" i="1"/>
  <c r="SSM52" i="1"/>
  <c r="SSL52" i="1"/>
  <c r="SSK52" i="1"/>
  <c r="SSJ52" i="1"/>
  <c r="SSI52" i="1"/>
  <c r="SSH52" i="1"/>
  <c r="SSG52" i="1"/>
  <c r="SSF52" i="1"/>
  <c r="SSE52" i="1"/>
  <c r="SSD52" i="1"/>
  <c r="SSC52" i="1"/>
  <c r="SSB52" i="1"/>
  <c r="SSA52" i="1"/>
  <c r="SRZ52" i="1"/>
  <c r="SRY52" i="1"/>
  <c r="SRX52" i="1"/>
  <c r="SRW52" i="1"/>
  <c r="SRV52" i="1"/>
  <c r="SRU52" i="1"/>
  <c r="SRT52" i="1"/>
  <c r="SRS52" i="1"/>
  <c r="SRR52" i="1"/>
  <c r="SRQ52" i="1"/>
  <c r="SRP52" i="1"/>
  <c r="SRO52" i="1"/>
  <c r="SRN52" i="1"/>
  <c r="SRM52" i="1"/>
  <c r="SRL52" i="1"/>
  <c r="SRK52" i="1"/>
  <c r="SRJ52" i="1"/>
  <c r="SRI52" i="1"/>
  <c r="SRH52" i="1"/>
  <c r="SRG52" i="1"/>
  <c r="SRF52" i="1"/>
  <c r="SRE52" i="1"/>
  <c r="SRD52" i="1"/>
  <c r="SRC52" i="1"/>
  <c r="SRB52" i="1"/>
  <c r="SRA52" i="1"/>
  <c r="SQZ52" i="1"/>
  <c r="SQY52" i="1"/>
  <c r="SQX52" i="1"/>
  <c r="SQW52" i="1"/>
  <c r="SQV52" i="1"/>
  <c r="SQU52" i="1"/>
  <c r="SQT52" i="1"/>
  <c r="SQS52" i="1"/>
  <c r="SQR52" i="1"/>
  <c r="SQQ52" i="1"/>
  <c r="SQP52" i="1"/>
  <c r="SQO52" i="1"/>
  <c r="SQN52" i="1"/>
  <c r="SQM52" i="1"/>
  <c r="SQL52" i="1"/>
  <c r="SQK52" i="1"/>
  <c r="SQJ52" i="1"/>
  <c r="SQI52" i="1"/>
  <c r="SQH52" i="1"/>
  <c r="SQG52" i="1"/>
  <c r="SQF52" i="1"/>
  <c r="SQE52" i="1"/>
  <c r="SQD52" i="1"/>
  <c r="SQC52" i="1"/>
  <c r="SQB52" i="1"/>
  <c r="SQA52" i="1"/>
  <c r="SPZ52" i="1"/>
  <c r="SPY52" i="1"/>
  <c r="SPX52" i="1"/>
  <c r="SPW52" i="1"/>
  <c r="SPV52" i="1"/>
  <c r="SPU52" i="1"/>
  <c r="SPT52" i="1"/>
  <c r="SPS52" i="1"/>
  <c r="SPR52" i="1"/>
  <c r="SPQ52" i="1"/>
  <c r="SPP52" i="1"/>
  <c r="SPO52" i="1"/>
  <c r="SPN52" i="1"/>
  <c r="SPM52" i="1"/>
  <c r="SPL52" i="1"/>
  <c r="SPK52" i="1"/>
  <c r="SPJ52" i="1"/>
  <c r="SPI52" i="1"/>
  <c r="SPH52" i="1"/>
  <c r="SPG52" i="1"/>
  <c r="SPF52" i="1"/>
  <c r="SPE52" i="1"/>
  <c r="SPD52" i="1"/>
  <c r="SPC52" i="1"/>
  <c r="SPB52" i="1"/>
  <c r="SPA52" i="1"/>
  <c r="SOZ52" i="1"/>
  <c r="SOY52" i="1"/>
  <c r="SOX52" i="1"/>
  <c r="SOW52" i="1"/>
  <c r="SOV52" i="1"/>
  <c r="SOU52" i="1"/>
  <c r="SOT52" i="1"/>
  <c r="SOS52" i="1"/>
  <c r="SOR52" i="1"/>
  <c r="SOQ52" i="1"/>
  <c r="SOP52" i="1"/>
  <c r="SOO52" i="1"/>
  <c r="SON52" i="1"/>
  <c r="SOM52" i="1"/>
  <c r="SOL52" i="1"/>
  <c r="SOK52" i="1"/>
  <c r="SOJ52" i="1"/>
  <c r="SOI52" i="1"/>
  <c r="SOH52" i="1"/>
  <c r="SOG52" i="1"/>
  <c r="SOF52" i="1"/>
  <c r="SOE52" i="1"/>
  <c r="SOD52" i="1"/>
  <c r="SOC52" i="1"/>
  <c r="SOB52" i="1"/>
  <c r="SOA52" i="1"/>
  <c r="SNZ52" i="1"/>
  <c r="SNY52" i="1"/>
  <c r="SNX52" i="1"/>
  <c r="SNW52" i="1"/>
  <c r="SNV52" i="1"/>
  <c r="SNU52" i="1"/>
  <c r="SNT52" i="1"/>
  <c r="SNS52" i="1"/>
  <c r="SNR52" i="1"/>
  <c r="SNQ52" i="1"/>
  <c r="SNP52" i="1"/>
  <c r="SNO52" i="1"/>
  <c r="SNN52" i="1"/>
  <c r="SNM52" i="1"/>
  <c r="SNL52" i="1"/>
  <c r="SNK52" i="1"/>
  <c r="SNJ52" i="1"/>
  <c r="SNI52" i="1"/>
  <c r="SNH52" i="1"/>
  <c r="SNG52" i="1"/>
  <c r="SNF52" i="1"/>
  <c r="SNE52" i="1"/>
  <c r="SND52" i="1"/>
  <c r="SNC52" i="1"/>
  <c r="SNB52" i="1"/>
  <c r="SNA52" i="1"/>
  <c r="SMZ52" i="1"/>
  <c r="SMY52" i="1"/>
  <c r="SMX52" i="1"/>
  <c r="SMW52" i="1"/>
  <c r="SMV52" i="1"/>
  <c r="SMU52" i="1"/>
  <c r="SMT52" i="1"/>
  <c r="SMS52" i="1"/>
  <c r="SMR52" i="1"/>
  <c r="SMQ52" i="1"/>
  <c r="SMP52" i="1"/>
  <c r="SMO52" i="1"/>
  <c r="SMN52" i="1"/>
  <c r="SMM52" i="1"/>
  <c r="SML52" i="1"/>
  <c r="SMK52" i="1"/>
  <c r="SMJ52" i="1"/>
  <c r="SMI52" i="1"/>
  <c r="SMH52" i="1"/>
  <c r="SMG52" i="1"/>
  <c r="SMF52" i="1"/>
  <c r="SME52" i="1"/>
  <c r="SMD52" i="1"/>
  <c r="SMC52" i="1"/>
  <c r="SMB52" i="1"/>
  <c r="SMA52" i="1"/>
  <c r="SLZ52" i="1"/>
  <c r="SLY52" i="1"/>
  <c r="SLX52" i="1"/>
  <c r="SLW52" i="1"/>
  <c r="SLV52" i="1"/>
  <c r="SLU52" i="1"/>
  <c r="SLT52" i="1"/>
  <c r="SLS52" i="1"/>
  <c r="SLR52" i="1"/>
  <c r="SLQ52" i="1"/>
  <c r="SLP52" i="1"/>
  <c r="SLO52" i="1"/>
  <c r="SLN52" i="1"/>
  <c r="SLM52" i="1"/>
  <c r="SLL52" i="1"/>
  <c r="SLK52" i="1"/>
  <c r="SLJ52" i="1"/>
  <c r="SLI52" i="1"/>
  <c r="SLH52" i="1"/>
  <c r="SLG52" i="1"/>
  <c r="SLF52" i="1"/>
  <c r="SLE52" i="1"/>
  <c r="SLD52" i="1"/>
  <c r="SLC52" i="1"/>
  <c r="SLB52" i="1"/>
  <c r="SLA52" i="1"/>
  <c r="SKZ52" i="1"/>
  <c r="SKY52" i="1"/>
  <c r="SKX52" i="1"/>
  <c r="SKW52" i="1"/>
  <c r="SKV52" i="1"/>
  <c r="SKU52" i="1"/>
  <c r="SKT52" i="1"/>
  <c r="SKS52" i="1"/>
  <c r="SKR52" i="1"/>
  <c r="SKQ52" i="1"/>
  <c r="SKP52" i="1"/>
  <c r="SKO52" i="1"/>
  <c r="SKN52" i="1"/>
  <c r="SKM52" i="1"/>
  <c r="SKL52" i="1"/>
  <c r="SKK52" i="1"/>
  <c r="SKJ52" i="1"/>
  <c r="SKI52" i="1"/>
  <c r="SKH52" i="1"/>
  <c r="SKG52" i="1"/>
  <c r="SKF52" i="1"/>
  <c r="SKE52" i="1"/>
  <c r="SKD52" i="1"/>
  <c r="SKC52" i="1"/>
  <c r="SKB52" i="1"/>
  <c r="SKA52" i="1"/>
  <c r="SJZ52" i="1"/>
  <c r="SJY52" i="1"/>
  <c r="SJX52" i="1"/>
  <c r="SJW52" i="1"/>
  <c r="SJV52" i="1"/>
  <c r="SJU52" i="1"/>
  <c r="SJT52" i="1"/>
  <c r="SJS52" i="1"/>
  <c r="SJR52" i="1"/>
  <c r="SJQ52" i="1"/>
  <c r="SJP52" i="1"/>
  <c r="SJO52" i="1"/>
  <c r="SJN52" i="1"/>
  <c r="SJM52" i="1"/>
  <c r="SJL52" i="1"/>
  <c r="SJK52" i="1"/>
  <c r="SJJ52" i="1"/>
  <c r="SJI52" i="1"/>
  <c r="SJH52" i="1"/>
  <c r="SJG52" i="1"/>
  <c r="SJF52" i="1"/>
  <c r="SJE52" i="1"/>
  <c r="SJD52" i="1"/>
  <c r="SJC52" i="1"/>
  <c r="SJB52" i="1"/>
  <c r="SJA52" i="1"/>
  <c r="SIZ52" i="1"/>
  <c r="SIY52" i="1"/>
  <c r="SIX52" i="1"/>
  <c r="SIW52" i="1"/>
  <c r="SIV52" i="1"/>
  <c r="SIU52" i="1"/>
  <c r="SIT52" i="1"/>
  <c r="SIS52" i="1"/>
  <c r="SIR52" i="1"/>
  <c r="SIQ52" i="1"/>
  <c r="SIP52" i="1"/>
  <c r="SIO52" i="1"/>
  <c r="SIN52" i="1"/>
  <c r="SIM52" i="1"/>
  <c r="SIL52" i="1"/>
  <c r="SIK52" i="1"/>
  <c r="SIJ52" i="1"/>
  <c r="SII52" i="1"/>
  <c r="SIH52" i="1"/>
  <c r="SIG52" i="1"/>
  <c r="SIF52" i="1"/>
  <c r="SIE52" i="1"/>
  <c r="SID52" i="1"/>
  <c r="SIC52" i="1"/>
  <c r="SIB52" i="1"/>
  <c r="SIA52" i="1"/>
  <c r="SHZ52" i="1"/>
  <c r="SHY52" i="1"/>
  <c r="SHX52" i="1"/>
  <c r="SHW52" i="1"/>
  <c r="SHV52" i="1"/>
  <c r="SHU52" i="1"/>
  <c r="SHT52" i="1"/>
  <c r="SHS52" i="1"/>
  <c r="SHR52" i="1"/>
  <c r="SHQ52" i="1"/>
  <c r="SHP52" i="1"/>
  <c r="SHO52" i="1"/>
  <c r="SHN52" i="1"/>
  <c r="SHM52" i="1"/>
  <c r="SHL52" i="1"/>
  <c r="SHK52" i="1"/>
  <c r="SHJ52" i="1"/>
  <c r="SHI52" i="1"/>
  <c r="SHH52" i="1"/>
  <c r="SHG52" i="1"/>
  <c r="SHF52" i="1"/>
  <c r="SHE52" i="1"/>
  <c r="SHD52" i="1"/>
  <c r="SHC52" i="1"/>
  <c r="SHB52" i="1"/>
  <c r="SHA52" i="1"/>
  <c r="SGZ52" i="1"/>
  <c r="SGY52" i="1"/>
  <c r="SGX52" i="1"/>
  <c r="SGW52" i="1"/>
  <c r="SGV52" i="1"/>
  <c r="SGU52" i="1"/>
  <c r="SGT52" i="1"/>
  <c r="SGS52" i="1"/>
  <c r="SGR52" i="1"/>
  <c r="SGQ52" i="1"/>
  <c r="SGP52" i="1"/>
  <c r="SGO52" i="1"/>
  <c r="SGN52" i="1"/>
  <c r="SGM52" i="1"/>
  <c r="SGL52" i="1"/>
  <c r="SGK52" i="1"/>
  <c r="SGJ52" i="1"/>
  <c r="SGI52" i="1"/>
  <c r="SGH52" i="1"/>
  <c r="SGG52" i="1"/>
  <c r="SGF52" i="1"/>
  <c r="SGE52" i="1"/>
  <c r="SGD52" i="1"/>
  <c r="SGC52" i="1"/>
  <c r="SGB52" i="1"/>
  <c r="SGA52" i="1"/>
  <c r="SFZ52" i="1"/>
  <c r="SFY52" i="1"/>
  <c r="SFX52" i="1"/>
  <c r="SFW52" i="1"/>
  <c r="SFV52" i="1"/>
  <c r="SFU52" i="1"/>
  <c r="SFT52" i="1"/>
  <c r="SFS52" i="1"/>
  <c r="SFR52" i="1"/>
  <c r="SFQ52" i="1"/>
  <c r="SFP52" i="1"/>
  <c r="SFO52" i="1"/>
  <c r="SFN52" i="1"/>
  <c r="SFM52" i="1"/>
  <c r="SFL52" i="1"/>
  <c r="SFK52" i="1"/>
  <c r="SFJ52" i="1"/>
  <c r="SFI52" i="1"/>
  <c r="SFH52" i="1"/>
  <c r="SFG52" i="1"/>
  <c r="SFF52" i="1"/>
  <c r="SFE52" i="1"/>
  <c r="SFD52" i="1"/>
  <c r="SFC52" i="1"/>
  <c r="SFB52" i="1"/>
  <c r="SFA52" i="1"/>
  <c r="SEZ52" i="1"/>
  <c r="SEY52" i="1"/>
  <c r="SEX52" i="1"/>
  <c r="SEW52" i="1"/>
  <c r="SEV52" i="1"/>
  <c r="SEU52" i="1"/>
  <c r="SET52" i="1"/>
  <c r="SES52" i="1"/>
  <c r="SER52" i="1"/>
  <c r="SEQ52" i="1"/>
  <c r="SEP52" i="1"/>
  <c r="SEO52" i="1"/>
  <c r="SEN52" i="1"/>
  <c r="SEM52" i="1"/>
  <c r="SEL52" i="1"/>
  <c r="SEK52" i="1"/>
  <c r="SEJ52" i="1"/>
  <c r="SEI52" i="1"/>
  <c r="SEH52" i="1"/>
  <c r="SEG52" i="1"/>
  <c r="SEF52" i="1"/>
  <c r="SEE52" i="1"/>
  <c r="SED52" i="1"/>
  <c r="SEC52" i="1"/>
  <c r="SEB52" i="1"/>
  <c r="SEA52" i="1"/>
  <c r="SDZ52" i="1"/>
  <c r="SDY52" i="1"/>
  <c r="SDX52" i="1"/>
  <c r="SDW52" i="1"/>
  <c r="SDV52" i="1"/>
  <c r="SDU52" i="1"/>
  <c r="SDT52" i="1"/>
  <c r="SDS52" i="1"/>
  <c r="SDR52" i="1"/>
  <c r="SDQ52" i="1"/>
  <c r="SDP52" i="1"/>
  <c r="SDO52" i="1"/>
  <c r="SDN52" i="1"/>
  <c r="SDM52" i="1"/>
  <c r="SDL52" i="1"/>
  <c r="SDK52" i="1"/>
  <c r="SDJ52" i="1"/>
  <c r="SDI52" i="1"/>
  <c r="SDH52" i="1"/>
  <c r="SDG52" i="1"/>
  <c r="SDF52" i="1"/>
  <c r="SDE52" i="1"/>
  <c r="SDD52" i="1"/>
  <c r="SDC52" i="1"/>
  <c r="SDB52" i="1"/>
  <c r="SDA52" i="1"/>
  <c r="SCZ52" i="1"/>
  <c r="SCY52" i="1"/>
  <c r="SCX52" i="1"/>
  <c r="SCW52" i="1"/>
  <c r="SCV52" i="1"/>
  <c r="SCU52" i="1"/>
  <c r="SCT52" i="1"/>
  <c r="SCS52" i="1"/>
  <c r="SCR52" i="1"/>
  <c r="SCQ52" i="1"/>
  <c r="SCP52" i="1"/>
  <c r="SCO52" i="1"/>
  <c r="SCN52" i="1"/>
  <c r="SCM52" i="1"/>
  <c r="SCL52" i="1"/>
  <c r="SCK52" i="1"/>
  <c r="SCJ52" i="1"/>
  <c r="SCI52" i="1"/>
  <c r="SCH52" i="1"/>
  <c r="SCG52" i="1"/>
  <c r="SCF52" i="1"/>
  <c r="SCE52" i="1"/>
  <c r="SCD52" i="1"/>
  <c r="SCC52" i="1"/>
  <c r="SCB52" i="1"/>
  <c r="SCA52" i="1"/>
  <c r="SBZ52" i="1"/>
  <c r="SBY52" i="1"/>
  <c r="SBX52" i="1"/>
  <c r="SBW52" i="1"/>
  <c r="SBV52" i="1"/>
  <c r="SBU52" i="1"/>
  <c r="SBT52" i="1"/>
  <c r="SBS52" i="1"/>
  <c r="SBR52" i="1"/>
  <c r="SBQ52" i="1"/>
  <c r="SBP52" i="1"/>
  <c r="SBO52" i="1"/>
  <c r="SBN52" i="1"/>
  <c r="SBM52" i="1"/>
  <c r="SBL52" i="1"/>
  <c r="SBK52" i="1"/>
  <c r="SBJ52" i="1"/>
  <c r="SBI52" i="1"/>
  <c r="SBH52" i="1"/>
  <c r="SBG52" i="1"/>
  <c r="SBF52" i="1"/>
  <c r="SBE52" i="1"/>
  <c r="SBD52" i="1"/>
  <c r="SBC52" i="1"/>
  <c r="SBB52" i="1"/>
  <c r="SBA52" i="1"/>
  <c r="SAZ52" i="1"/>
  <c r="SAY52" i="1"/>
  <c r="SAX52" i="1"/>
  <c r="SAW52" i="1"/>
  <c r="SAV52" i="1"/>
  <c r="SAU52" i="1"/>
  <c r="SAT52" i="1"/>
  <c r="SAS52" i="1"/>
  <c r="SAR52" i="1"/>
  <c r="SAQ52" i="1"/>
  <c r="SAP52" i="1"/>
  <c r="SAO52" i="1"/>
  <c r="SAN52" i="1"/>
  <c r="SAM52" i="1"/>
  <c r="SAL52" i="1"/>
  <c r="SAK52" i="1"/>
  <c r="SAJ52" i="1"/>
  <c r="SAI52" i="1"/>
  <c r="SAH52" i="1"/>
  <c r="SAG52" i="1"/>
  <c r="SAF52" i="1"/>
  <c r="SAE52" i="1"/>
  <c r="SAD52" i="1"/>
  <c r="SAC52" i="1"/>
  <c r="SAB52" i="1"/>
  <c r="SAA52" i="1"/>
  <c r="RZZ52" i="1"/>
  <c r="RZY52" i="1"/>
  <c r="RZX52" i="1"/>
  <c r="RZW52" i="1"/>
  <c r="RZV52" i="1"/>
  <c r="RZU52" i="1"/>
  <c r="RZT52" i="1"/>
  <c r="RZS52" i="1"/>
  <c r="RZR52" i="1"/>
  <c r="RZQ52" i="1"/>
  <c r="RZP52" i="1"/>
  <c r="RZO52" i="1"/>
  <c r="RZN52" i="1"/>
  <c r="RZM52" i="1"/>
  <c r="RZL52" i="1"/>
  <c r="RZK52" i="1"/>
  <c r="RZJ52" i="1"/>
  <c r="RZI52" i="1"/>
  <c r="RZH52" i="1"/>
  <c r="RZG52" i="1"/>
  <c r="RZF52" i="1"/>
  <c r="RZE52" i="1"/>
  <c r="RZD52" i="1"/>
  <c r="RZC52" i="1"/>
  <c r="RZB52" i="1"/>
  <c r="RZA52" i="1"/>
  <c r="RYZ52" i="1"/>
  <c r="RYY52" i="1"/>
  <c r="RYX52" i="1"/>
  <c r="RYW52" i="1"/>
  <c r="RYV52" i="1"/>
  <c r="RYU52" i="1"/>
  <c r="RYT52" i="1"/>
  <c r="RYS52" i="1"/>
  <c r="RYR52" i="1"/>
  <c r="RYQ52" i="1"/>
  <c r="RYP52" i="1"/>
  <c r="RYO52" i="1"/>
  <c r="RYN52" i="1"/>
  <c r="RYM52" i="1"/>
  <c r="RYL52" i="1"/>
  <c r="RYK52" i="1"/>
  <c r="RYJ52" i="1"/>
  <c r="RYI52" i="1"/>
  <c r="RYH52" i="1"/>
  <c r="RYG52" i="1"/>
  <c r="RYF52" i="1"/>
  <c r="RYE52" i="1"/>
  <c r="RYD52" i="1"/>
  <c r="RYC52" i="1"/>
  <c r="RYB52" i="1"/>
  <c r="RYA52" i="1"/>
  <c r="RXZ52" i="1"/>
  <c r="RXY52" i="1"/>
  <c r="RXX52" i="1"/>
  <c r="RXW52" i="1"/>
  <c r="RXV52" i="1"/>
  <c r="RXU52" i="1"/>
  <c r="RXT52" i="1"/>
  <c r="RXS52" i="1"/>
  <c r="RXR52" i="1"/>
  <c r="RXQ52" i="1"/>
  <c r="RXP52" i="1"/>
  <c r="RXO52" i="1"/>
  <c r="RXN52" i="1"/>
  <c r="RXM52" i="1"/>
  <c r="RXL52" i="1"/>
  <c r="RXK52" i="1"/>
  <c r="RXJ52" i="1"/>
  <c r="RXI52" i="1"/>
  <c r="RXH52" i="1"/>
  <c r="RXG52" i="1"/>
  <c r="RXF52" i="1"/>
  <c r="RXE52" i="1"/>
  <c r="RXD52" i="1"/>
  <c r="RXC52" i="1"/>
  <c r="RXB52" i="1"/>
  <c r="RXA52" i="1"/>
  <c r="RWZ52" i="1"/>
  <c r="RWY52" i="1"/>
  <c r="RWX52" i="1"/>
  <c r="RWW52" i="1"/>
  <c r="RWV52" i="1"/>
  <c r="RWU52" i="1"/>
  <c r="RWT52" i="1"/>
  <c r="RWS52" i="1"/>
  <c r="RWR52" i="1"/>
  <c r="RWQ52" i="1"/>
  <c r="RWP52" i="1"/>
  <c r="RWO52" i="1"/>
  <c r="RWN52" i="1"/>
  <c r="RWM52" i="1"/>
  <c r="RWL52" i="1"/>
  <c r="RWK52" i="1"/>
  <c r="RWJ52" i="1"/>
  <c r="RWI52" i="1"/>
  <c r="RWH52" i="1"/>
  <c r="RWG52" i="1"/>
  <c r="RWF52" i="1"/>
  <c r="RWE52" i="1"/>
  <c r="RWD52" i="1"/>
  <c r="RWC52" i="1"/>
  <c r="RWB52" i="1"/>
  <c r="RWA52" i="1"/>
  <c r="RVZ52" i="1"/>
  <c r="RVY52" i="1"/>
  <c r="RVX52" i="1"/>
  <c r="RVW52" i="1"/>
  <c r="RVV52" i="1"/>
  <c r="RVU52" i="1"/>
  <c r="RVT52" i="1"/>
  <c r="RVS52" i="1"/>
  <c r="RVR52" i="1"/>
  <c r="RVQ52" i="1"/>
  <c r="RVP52" i="1"/>
  <c r="RVO52" i="1"/>
  <c r="RVN52" i="1"/>
  <c r="RVM52" i="1"/>
  <c r="RVL52" i="1"/>
  <c r="RVK52" i="1"/>
  <c r="RVJ52" i="1"/>
  <c r="RVI52" i="1"/>
  <c r="RVH52" i="1"/>
  <c r="RVG52" i="1"/>
  <c r="RVF52" i="1"/>
  <c r="RVE52" i="1"/>
  <c r="RVD52" i="1"/>
  <c r="RVC52" i="1"/>
  <c r="RVB52" i="1"/>
  <c r="RVA52" i="1"/>
  <c r="RUZ52" i="1"/>
  <c r="RUY52" i="1"/>
  <c r="RUX52" i="1"/>
  <c r="RUW52" i="1"/>
  <c r="RUV52" i="1"/>
  <c r="RUU52" i="1"/>
  <c r="RUT52" i="1"/>
  <c r="RUS52" i="1"/>
  <c r="RUR52" i="1"/>
  <c r="RUQ52" i="1"/>
  <c r="RUP52" i="1"/>
  <c r="RUO52" i="1"/>
  <c r="RUN52" i="1"/>
  <c r="RUM52" i="1"/>
  <c r="RUL52" i="1"/>
  <c r="RUK52" i="1"/>
  <c r="RUJ52" i="1"/>
  <c r="RUI52" i="1"/>
  <c r="RUH52" i="1"/>
  <c r="RUG52" i="1"/>
  <c r="RUF52" i="1"/>
  <c r="RUE52" i="1"/>
  <c r="RUD52" i="1"/>
  <c r="RUC52" i="1"/>
  <c r="RUB52" i="1"/>
  <c r="RUA52" i="1"/>
  <c r="RTZ52" i="1"/>
  <c r="RTY52" i="1"/>
  <c r="RTX52" i="1"/>
  <c r="RTW52" i="1"/>
  <c r="RTV52" i="1"/>
  <c r="RTU52" i="1"/>
  <c r="RTT52" i="1"/>
  <c r="RTS52" i="1"/>
  <c r="RTR52" i="1"/>
  <c r="RTQ52" i="1"/>
  <c r="RTP52" i="1"/>
  <c r="RTO52" i="1"/>
  <c r="RTN52" i="1"/>
  <c r="RTM52" i="1"/>
  <c r="RTL52" i="1"/>
  <c r="RTK52" i="1"/>
  <c r="RTJ52" i="1"/>
  <c r="RTI52" i="1"/>
  <c r="RTH52" i="1"/>
  <c r="RTG52" i="1"/>
  <c r="RTF52" i="1"/>
  <c r="RTE52" i="1"/>
  <c r="RTD52" i="1"/>
  <c r="RTC52" i="1"/>
  <c r="RTB52" i="1"/>
  <c r="RTA52" i="1"/>
  <c r="RSZ52" i="1"/>
  <c r="RSY52" i="1"/>
  <c r="RSX52" i="1"/>
  <c r="RSW52" i="1"/>
  <c r="RSV52" i="1"/>
  <c r="RSU52" i="1"/>
  <c r="RST52" i="1"/>
  <c r="RSS52" i="1"/>
  <c r="RSR52" i="1"/>
  <c r="RSQ52" i="1"/>
  <c r="RSP52" i="1"/>
  <c r="RSO52" i="1"/>
  <c r="RSN52" i="1"/>
  <c r="RSM52" i="1"/>
  <c r="RSL52" i="1"/>
  <c r="RSK52" i="1"/>
  <c r="RSJ52" i="1"/>
  <c r="RSI52" i="1"/>
  <c r="RSH52" i="1"/>
  <c r="RSG52" i="1"/>
  <c r="RSF52" i="1"/>
  <c r="RSE52" i="1"/>
  <c r="RSD52" i="1"/>
  <c r="RSC52" i="1"/>
  <c r="RSB52" i="1"/>
  <c r="RSA52" i="1"/>
  <c r="RRZ52" i="1"/>
  <c r="RRY52" i="1"/>
  <c r="RRX52" i="1"/>
  <c r="RRW52" i="1"/>
  <c r="RRV52" i="1"/>
  <c r="RRU52" i="1"/>
  <c r="RRT52" i="1"/>
  <c r="RRS52" i="1"/>
  <c r="RRR52" i="1"/>
  <c r="RRQ52" i="1"/>
  <c r="RRP52" i="1"/>
  <c r="RRO52" i="1"/>
  <c r="RRN52" i="1"/>
  <c r="RRM52" i="1"/>
  <c r="RRL52" i="1"/>
  <c r="RRK52" i="1"/>
  <c r="RRJ52" i="1"/>
  <c r="RRI52" i="1"/>
  <c r="RRH52" i="1"/>
  <c r="RRG52" i="1"/>
  <c r="RRF52" i="1"/>
  <c r="RRE52" i="1"/>
  <c r="RRD52" i="1"/>
  <c r="RRC52" i="1"/>
  <c r="RRB52" i="1"/>
  <c r="RRA52" i="1"/>
  <c r="RQZ52" i="1"/>
  <c r="RQY52" i="1"/>
  <c r="RQX52" i="1"/>
  <c r="RQW52" i="1"/>
  <c r="RQV52" i="1"/>
  <c r="RQU52" i="1"/>
  <c r="RQT52" i="1"/>
  <c r="RQS52" i="1"/>
  <c r="RQR52" i="1"/>
  <c r="RQQ52" i="1"/>
  <c r="RQP52" i="1"/>
  <c r="RQO52" i="1"/>
  <c r="RQN52" i="1"/>
  <c r="RQM52" i="1"/>
  <c r="RQL52" i="1"/>
  <c r="RQK52" i="1"/>
  <c r="RQJ52" i="1"/>
  <c r="RQI52" i="1"/>
  <c r="RQH52" i="1"/>
  <c r="RQG52" i="1"/>
  <c r="RQF52" i="1"/>
  <c r="RQE52" i="1"/>
  <c r="RQD52" i="1"/>
  <c r="RQC52" i="1"/>
  <c r="RQB52" i="1"/>
  <c r="RQA52" i="1"/>
  <c r="RPZ52" i="1"/>
  <c r="RPY52" i="1"/>
  <c r="RPX52" i="1"/>
  <c r="RPW52" i="1"/>
  <c r="RPV52" i="1"/>
  <c r="RPU52" i="1"/>
  <c r="RPT52" i="1"/>
  <c r="RPS52" i="1"/>
  <c r="RPR52" i="1"/>
  <c r="RPQ52" i="1"/>
  <c r="RPP52" i="1"/>
  <c r="RPO52" i="1"/>
  <c r="RPN52" i="1"/>
  <c r="RPM52" i="1"/>
  <c r="RPL52" i="1"/>
  <c r="RPK52" i="1"/>
  <c r="RPJ52" i="1"/>
  <c r="RPI52" i="1"/>
  <c r="RPH52" i="1"/>
  <c r="RPG52" i="1"/>
  <c r="RPF52" i="1"/>
  <c r="RPE52" i="1"/>
  <c r="RPD52" i="1"/>
  <c r="RPC52" i="1"/>
  <c r="RPB52" i="1"/>
  <c r="RPA52" i="1"/>
  <c r="ROZ52" i="1"/>
  <c r="ROY52" i="1"/>
  <c r="ROX52" i="1"/>
  <c r="ROW52" i="1"/>
  <c r="ROV52" i="1"/>
  <c r="ROU52" i="1"/>
  <c r="ROT52" i="1"/>
  <c r="ROS52" i="1"/>
  <c r="ROR52" i="1"/>
  <c r="ROQ52" i="1"/>
  <c r="ROP52" i="1"/>
  <c r="ROO52" i="1"/>
  <c r="RON52" i="1"/>
  <c r="ROM52" i="1"/>
  <c r="ROL52" i="1"/>
  <c r="ROK52" i="1"/>
  <c r="ROJ52" i="1"/>
  <c r="ROI52" i="1"/>
  <c r="ROH52" i="1"/>
  <c r="ROG52" i="1"/>
  <c r="ROF52" i="1"/>
  <c r="ROE52" i="1"/>
  <c r="ROD52" i="1"/>
  <c r="ROC52" i="1"/>
  <c r="ROB52" i="1"/>
  <c r="ROA52" i="1"/>
  <c r="RNZ52" i="1"/>
  <c r="RNY52" i="1"/>
  <c r="RNX52" i="1"/>
  <c r="RNW52" i="1"/>
  <c r="RNV52" i="1"/>
  <c r="RNU52" i="1"/>
  <c r="RNT52" i="1"/>
  <c r="RNS52" i="1"/>
  <c r="RNR52" i="1"/>
  <c r="RNQ52" i="1"/>
  <c r="RNP52" i="1"/>
  <c r="RNO52" i="1"/>
  <c r="RNN52" i="1"/>
  <c r="RNM52" i="1"/>
  <c r="RNL52" i="1"/>
  <c r="RNK52" i="1"/>
  <c r="RNJ52" i="1"/>
  <c r="RNI52" i="1"/>
  <c r="RNH52" i="1"/>
  <c r="RNG52" i="1"/>
  <c r="RNF52" i="1"/>
  <c r="RNE52" i="1"/>
  <c r="RND52" i="1"/>
  <c r="RNC52" i="1"/>
  <c r="RNB52" i="1"/>
  <c r="RNA52" i="1"/>
  <c r="RMZ52" i="1"/>
  <c r="RMY52" i="1"/>
  <c r="RMX52" i="1"/>
  <c r="RMW52" i="1"/>
  <c r="RMV52" i="1"/>
  <c r="RMU52" i="1"/>
  <c r="RMT52" i="1"/>
  <c r="RMS52" i="1"/>
  <c r="RMR52" i="1"/>
  <c r="RMQ52" i="1"/>
  <c r="RMP52" i="1"/>
  <c r="RMO52" i="1"/>
  <c r="RMN52" i="1"/>
  <c r="RMM52" i="1"/>
  <c r="RML52" i="1"/>
  <c r="RMK52" i="1"/>
  <c r="RMJ52" i="1"/>
  <c r="RMI52" i="1"/>
  <c r="RMH52" i="1"/>
  <c r="RMG52" i="1"/>
  <c r="RMF52" i="1"/>
  <c r="RME52" i="1"/>
  <c r="RMD52" i="1"/>
  <c r="RMC52" i="1"/>
  <c r="RMB52" i="1"/>
  <c r="RMA52" i="1"/>
  <c r="RLZ52" i="1"/>
  <c r="RLY52" i="1"/>
  <c r="RLX52" i="1"/>
  <c r="RLW52" i="1"/>
  <c r="RLV52" i="1"/>
  <c r="RLU52" i="1"/>
  <c r="RLT52" i="1"/>
  <c r="RLS52" i="1"/>
  <c r="RLR52" i="1"/>
  <c r="RLQ52" i="1"/>
  <c r="RLP52" i="1"/>
  <c r="RLO52" i="1"/>
  <c r="RLN52" i="1"/>
  <c r="RLM52" i="1"/>
  <c r="RLL52" i="1"/>
  <c r="RLK52" i="1"/>
  <c r="RLJ52" i="1"/>
  <c r="RLI52" i="1"/>
  <c r="RLH52" i="1"/>
  <c r="RLG52" i="1"/>
  <c r="RLF52" i="1"/>
  <c r="RLE52" i="1"/>
  <c r="RLD52" i="1"/>
  <c r="RLC52" i="1"/>
  <c r="RLB52" i="1"/>
  <c r="RLA52" i="1"/>
  <c r="RKZ52" i="1"/>
  <c r="RKY52" i="1"/>
  <c r="RKX52" i="1"/>
  <c r="RKW52" i="1"/>
  <c r="RKV52" i="1"/>
  <c r="RKU52" i="1"/>
  <c r="RKT52" i="1"/>
  <c r="RKS52" i="1"/>
  <c r="RKR52" i="1"/>
  <c r="RKQ52" i="1"/>
  <c r="RKP52" i="1"/>
  <c r="RKO52" i="1"/>
  <c r="RKN52" i="1"/>
  <c r="RKM52" i="1"/>
  <c r="RKL52" i="1"/>
  <c r="RKK52" i="1"/>
  <c r="RKJ52" i="1"/>
  <c r="RKI52" i="1"/>
  <c r="RKH52" i="1"/>
  <c r="RKG52" i="1"/>
  <c r="RKF52" i="1"/>
  <c r="RKE52" i="1"/>
  <c r="RKD52" i="1"/>
  <c r="RKC52" i="1"/>
  <c r="RKB52" i="1"/>
  <c r="RKA52" i="1"/>
  <c r="RJZ52" i="1"/>
  <c r="RJY52" i="1"/>
  <c r="RJX52" i="1"/>
  <c r="RJW52" i="1"/>
  <c r="RJV52" i="1"/>
  <c r="RJU52" i="1"/>
  <c r="RJT52" i="1"/>
  <c r="RJS52" i="1"/>
  <c r="RJR52" i="1"/>
  <c r="RJQ52" i="1"/>
  <c r="RJP52" i="1"/>
  <c r="RJO52" i="1"/>
  <c r="RJN52" i="1"/>
  <c r="RJM52" i="1"/>
  <c r="RJL52" i="1"/>
  <c r="RJK52" i="1"/>
  <c r="RJJ52" i="1"/>
  <c r="RJI52" i="1"/>
  <c r="RJH52" i="1"/>
  <c r="RJG52" i="1"/>
  <c r="RJF52" i="1"/>
  <c r="RJE52" i="1"/>
  <c r="RJD52" i="1"/>
  <c r="RJC52" i="1"/>
  <c r="RJB52" i="1"/>
  <c r="RJA52" i="1"/>
  <c r="RIZ52" i="1"/>
  <c r="RIY52" i="1"/>
  <c r="RIX52" i="1"/>
  <c r="RIW52" i="1"/>
  <c r="RIV52" i="1"/>
  <c r="RIU52" i="1"/>
  <c r="RIT52" i="1"/>
  <c r="RIS52" i="1"/>
  <c r="RIR52" i="1"/>
  <c r="RIQ52" i="1"/>
  <c r="RIP52" i="1"/>
  <c r="RIO52" i="1"/>
  <c r="RIN52" i="1"/>
  <c r="RIM52" i="1"/>
  <c r="RIL52" i="1"/>
  <c r="RIK52" i="1"/>
  <c r="RIJ52" i="1"/>
  <c r="RII52" i="1"/>
  <c r="RIH52" i="1"/>
  <c r="RIG52" i="1"/>
  <c r="RIF52" i="1"/>
  <c r="RIE52" i="1"/>
  <c r="RID52" i="1"/>
  <c r="RIC52" i="1"/>
  <c r="RIB52" i="1"/>
  <c r="RIA52" i="1"/>
  <c r="RHZ52" i="1"/>
  <c r="RHY52" i="1"/>
  <c r="RHX52" i="1"/>
  <c r="RHW52" i="1"/>
  <c r="RHV52" i="1"/>
  <c r="RHU52" i="1"/>
  <c r="RHT52" i="1"/>
  <c r="RHS52" i="1"/>
  <c r="RHR52" i="1"/>
  <c r="RHQ52" i="1"/>
  <c r="RHP52" i="1"/>
  <c r="RHO52" i="1"/>
  <c r="RHN52" i="1"/>
  <c r="RHM52" i="1"/>
  <c r="RHL52" i="1"/>
  <c r="RHK52" i="1"/>
  <c r="RHJ52" i="1"/>
  <c r="RHI52" i="1"/>
  <c r="RHH52" i="1"/>
  <c r="RHG52" i="1"/>
  <c r="RHF52" i="1"/>
  <c r="RHE52" i="1"/>
  <c r="RHD52" i="1"/>
  <c r="RHC52" i="1"/>
  <c r="RHB52" i="1"/>
  <c r="RHA52" i="1"/>
  <c r="RGZ52" i="1"/>
  <c r="RGY52" i="1"/>
  <c r="RGX52" i="1"/>
  <c r="RGW52" i="1"/>
  <c r="RGV52" i="1"/>
  <c r="RGU52" i="1"/>
  <c r="RGT52" i="1"/>
  <c r="RGS52" i="1"/>
  <c r="RGR52" i="1"/>
  <c r="RGQ52" i="1"/>
  <c r="RGP52" i="1"/>
  <c r="RGO52" i="1"/>
  <c r="RGN52" i="1"/>
  <c r="RGM52" i="1"/>
  <c r="RGL52" i="1"/>
  <c r="RGK52" i="1"/>
  <c r="RGJ52" i="1"/>
  <c r="RGI52" i="1"/>
  <c r="RGH52" i="1"/>
  <c r="RGG52" i="1"/>
  <c r="RGF52" i="1"/>
  <c r="RGE52" i="1"/>
  <c r="RGD52" i="1"/>
  <c r="RGC52" i="1"/>
  <c r="RGB52" i="1"/>
  <c r="RGA52" i="1"/>
  <c r="RFZ52" i="1"/>
  <c r="RFY52" i="1"/>
  <c r="RFX52" i="1"/>
  <c r="RFW52" i="1"/>
  <c r="RFV52" i="1"/>
  <c r="RFU52" i="1"/>
  <c r="RFT52" i="1"/>
  <c r="RFS52" i="1"/>
  <c r="RFR52" i="1"/>
  <c r="RFQ52" i="1"/>
  <c r="RFP52" i="1"/>
  <c r="RFO52" i="1"/>
  <c r="RFN52" i="1"/>
  <c r="RFM52" i="1"/>
  <c r="RFL52" i="1"/>
  <c r="RFK52" i="1"/>
  <c r="RFJ52" i="1"/>
  <c r="RFI52" i="1"/>
  <c r="RFH52" i="1"/>
  <c r="RFG52" i="1"/>
  <c r="RFF52" i="1"/>
  <c r="RFE52" i="1"/>
  <c r="RFD52" i="1"/>
  <c r="RFC52" i="1"/>
  <c r="RFB52" i="1"/>
  <c r="RFA52" i="1"/>
  <c r="REZ52" i="1"/>
  <c r="REY52" i="1"/>
  <c r="REX52" i="1"/>
  <c r="REW52" i="1"/>
  <c r="REV52" i="1"/>
  <c r="REU52" i="1"/>
  <c r="RET52" i="1"/>
  <c r="RES52" i="1"/>
  <c r="RER52" i="1"/>
  <c r="REQ52" i="1"/>
  <c r="REP52" i="1"/>
  <c r="REO52" i="1"/>
  <c r="REN52" i="1"/>
  <c r="REM52" i="1"/>
  <c r="REL52" i="1"/>
  <c r="REK52" i="1"/>
  <c r="REJ52" i="1"/>
  <c r="REI52" i="1"/>
  <c r="REH52" i="1"/>
  <c r="REG52" i="1"/>
  <c r="REF52" i="1"/>
  <c r="REE52" i="1"/>
  <c r="RED52" i="1"/>
  <c r="REC52" i="1"/>
  <c r="REB52" i="1"/>
  <c r="REA52" i="1"/>
  <c r="RDZ52" i="1"/>
  <c r="RDY52" i="1"/>
  <c r="RDX52" i="1"/>
  <c r="RDW52" i="1"/>
  <c r="RDV52" i="1"/>
  <c r="RDU52" i="1"/>
  <c r="RDT52" i="1"/>
  <c r="RDS52" i="1"/>
  <c r="RDR52" i="1"/>
  <c r="RDQ52" i="1"/>
  <c r="RDP52" i="1"/>
  <c r="RDO52" i="1"/>
  <c r="RDN52" i="1"/>
  <c r="RDM52" i="1"/>
  <c r="RDL52" i="1"/>
  <c r="RDK52" i="1"/>
  <c r="RDJ52" i="1"/>
  <c r="RDI52" i="1"/>
  <c r="RDH52" i="1"/>
  <c r="RDG52" i="1"/>
  <c r="RDF52" i="1"/>
  <c r="RDE52" i="1"/>
  <c r="RDD52" i="1"/>
  <c r="RDC52" i="1"/>
  <c r="RDB52" i="1"/>
  <c r="RDA52" i="1"/>
  <c r="RCZ52" i="1"/>
  <c r="RCY52" i="1"/>
  <c r="RCX52" i="1"/>
  <c r="RCW52" i="1"/>
  <c r="RCV52" i="1"/>
  <c r="RCU52" i="1"/>
  <c r="RCT52" i="1"/>
  <c r="RCS52" i="1"/>
  <c r="RCR52" i="1"/>
  <c r="RCQ52" i="1"/>
  <c r="RCP52" i="1"/>
  <c r="RCO52" i="1"/>
  <c r="RCN52" i="1"/>
  <c r="RCM52" i="1"/>
  <c r="RCL52" i="1"/>
  <c r="RCK52" i="1"/>
  <c r="RCJ52" i="1"/>
  <c r="RCI52" i="1"/>
  <c r="RCH52" i="1"/>
  <c r="RCG52" i="1"/>
  <c r="RCF52" i="1"/>
  <c r="RCE52" i="1"/>
  <c r="RCD52" i="1"/>
  <c r="RCC52" i="1"/>
  <c r="RCB52" i="1"/>
  <c r="RCA52" i="1"/>
  <c r="RBZ52" i="1"/>
  <c r="RBY52" i="1"/>
  <c r="RBX52" i="1"/>
  <c r="RBW52" i="1"/>
  <c r="RBV52" i="1"/>
  <c r="RBU52" i="1"/>
  <c r="RBT52" i="1"/>
  <c r="RBS52" i="1"/>
  <c r="RBR52" i="1"/>
  <c r="RBQ52" i="1"/>
  <c r="RBP52" i="1"/>
  <c r="RBO52" i="1"/>
  <c r="RBN52" i="1"/>
  <c r="RBM52" i="1"/>
  <c r="RBL52" i="1"/>
  <c r="RBK52" i="1"/>
  <c r="RBJ52" i="1"/>
  <c r="RBI52" i="1"/>
  <c r="RBH52" i="1"/>
  <c r="RBG52" i="1"/>
  <c r="RBF52" i="1"/>
  <c r="RBE52" i="1"/>
  <c r="RBD52" i="1"/>
  <c r="RBC52" i="1"/>
  <c r="RBB52" i="1"/>
  <c r="RBA52" i="1"/>
  <c r="RAZ52" i="1"/>
  <c r="RAY52" i="1"/>
  <c r="RAX52" i="1"/>
  <c r="RAW52" i="1"/>
  <c r="RAV52" i="1"/>
  <c r="RAU52" i="1"/>
  <c r="RAT52" i="1"/>
  <c r="RAS52" i="1"/>
  <c r="RAR52" i="1"/>
  <c r="RAQ52" i="1"/>
  <c r="RAP52" i="1"/>
  <c r="RAO52" i="1"/>
  <c r="RAN52" i="1"/>
  <c r="RAM52" i="1"/>
  <c r="RAL52" i="1"/>
  <c r="RAK52" i="1"/>
  <c r="RAJ52" i="1"/>
  <c r="RAI52" i="1"/>
  <c r="RAH52" i="1"/>
  <c r="RAG52" i="1"/>
  <c r="RAF52" i="1"/>
  <c r="RAE52" i="1"/>
  <c r="RAD52" i="1"/>
  <c r="RAC52" i="1"/>
  <c r="RAB52" i="1"/>
  <c r="RAA52" i="1"/>
  <c r="QZZ52" i="1"/>
  <c r="QZY52" i="1"/>
  <c r="QZX52" i="1"/>
  <c r="QZW52" i="1"/>
  <c r="QZV52" i="1"/>
  <c r="QZU52" i="1"/>
  <c r="QZT52" i="1"/>
  <c r="QZS52" i="1"/>
  <c r="QZR52" i="1"/>
  <c r="QZQ52" i="1"/>
  <c r="QZP52" i="1"/>
  <c r="QZO52" i="1"/>
  <c r="QZN52" i="1"/>
  <c r="QZM52" i="1"/>
  <c r="QZL52" i="1"/>
  <c r="QZK52" i="1"/>
  <c r="QZJ52" i="1"/>
  <c r="QZI52" i="1"/>
  <c r="QZH52" i="1"/>
  <c r="QZG52" i="1"/>
  <c r="QZF52" i="1"/>
  <c r="QZE52" i="1"/>
  <c r="QZD52" i="1"/>
  <c r="QZC52" i="1"/>
  <c r="QZB52" i="1"/>
  <c r="QZA52" i="1"/>
  <c r="QYZ52" i="1"/>
  <c r="QYY52" i="1"/>
  <c r="QYX52" i="1"/>
  <c r="QYW52" i="1"/>
  <c r="QYV52" i="1"/>
  <c r="QYU52" i="1"/>
  <c r="QYT52" i="1"/>
  <c r="QYS52" i="1"/>
  <c r="QYR52" i="1"/>
  <c r="QYQ52" i="1"/>
  <c r="QYP52" i="1"/>
  <c r="QYO52" i="1"/>
  <c r="QYN52" i="1"/>
  <c r="QYM52" i="1"/>
  <c r="QYL52" i="1"/>
  <c r="QYK52" i="1"/>
  <c r="QYJ52" i="1"/>
  <c r="QYI52" i="1"/>
  <c r="QYH52" i="1"/>
  <c r="QYG52" i="1"/>
  <c r="QYF52" i="1"/>
  <c r="QYE52" i="1"/>
  <c r="QYD52" i="1"/>
  <c r="QYC52" i="1"/>
  <c r="QYB52" i="1"/>
  <c r="QYA52" i="1"/>
  <c r="QXZ52" i="1"/>
  <c r="QXY52" i="1"/>
  <c r="QXX52" i="1"/>
  <c r="QXW52" i="1"/>
  <c r="QXV52" i="1"/>
  <c r="QXU52" i="1"/>
  <c r="QXT52" i="1"/>
  <c r="QXS52" i="1"/>
  <c r="QXR52" i="1"/>
  <c r="QXQ52" i="1"/>
  <c r="QXP52" i="1"/>
  <c r="QXO52" i="1"/>
  <c r="QXN52" i="1"/>
  <c r="QXM52" i="1"/>
  <c r="QXL52" i="1"/>
  <c r="QXK52" i="1"/>
  <c r="QXJ52" i="1"/>
  <c r="QXI52" i="1"/>
  <c r="QXH52" i="1"/>
  <c r="QXG52" i="1"/>
  <c r="QXF52" i="1"/>
  <c r="QXE52" i="1"/>
  <c r="QXD52" i="1"/>
  <c r="QXC52" i="1"/>
  <c r="QXB52" i="1"/>
  <c r="QXA52" i="1"/>
  <c r="QWZ52" i="1"/>
  <c r="QWY52" i="1"/>
  <c r="QWX52" i="1"/>
  <c r="QWW52" i="1"/>
  <c r="QWV52" i="1"/>
  <c r="QWU52" i="1"/>
  <c r="QWT52" i="1"/>
  <c r="QWS52" i="1"/>
  <c r="QWR52" i="1"/>
  <c r="QWQ52" i="1"/>
  <c r="QWP52" i="1"/>
  <c r="QWO52" i="1"/>
  <c r="QWN52" i="1"/>
  <c r="QWM52" i="1"/>
  <c r="QWL52" i="1"/>
  <c r="QWK52" i="1"/>
  <c r="QWJ52" i="1"/>
  <c r="QWI52" i="1"/>
  <c r="QWH52" i="1"/>
  <c r="QWG52" i="1"/>
  <c r="QWF52" i="1"/>
  <c r="QWE52" i="1"/>
  <c r="QWD52" i="1"/>
  <c r="QWC52" i="1"/>
  <c r="QWB52" i="1"/>
  <c r="QWA52" i="1"/>
  <c r="QVZ52" i="1"/>
  <c r="QVY52" i="1"/>
  <c r="QVX52" i="1"/>
  <c r="QVW52" i="1"/>
  <c r="QVV52" i="1"/>
  <c r="QVU52" i="1"/>
  <c r="QVT52" i="1"/>
  <c r="QVS52" i="1"/>
  <c r="QVR52" i="1"/>
  <c r="QVQ52" i="1"/>
  <c r="QVP52" i="1"/>
  <c r="QVO52" i="1"/>
  <c r="QVN52" i="1"/>
  <c r="QVM52" i="1"/>
  <c r="QVL52" i="1"/>
  <c r="QVK52" i="1"/>
  <c r="QVJ52" i="1"/>
  <c r="QVI52" i="1"/>
  <c r="QVH52" i="1"/>
  <c r="QVG52" i="1"/>
  <c r="QVF52" i="1"/>
  <c r="QVE52" i="1"/>
  <c r="QVD52" i="1"/>
  <c r="QVC52" i="1"/>
  <c r="QVB52" i="1"/>
  <c r="QVA52" i="1"/>
  <c r="QUZ52" i="1"/>
  <c r="QUY52" i="1"/>
  <c r="QUX52" i="1"/>
  <c r="QUW52" i="1"/>
  <c r="QUV52" i="1"/>
  <c r="QUU52" i="1"/>
  <c r="QUT52" i="1"/>
  <c r="QUS52" i="1"/>
  <c r="QUR52" i="1"/>
  <c r="QUQ52" i="1"/>
  <c r="QUP52" i="1"/>
  <c r="QUO52" i="1"/>
  <c r="QUN52" i="1"/>
  <c r="QUM52" i="1"/>
  <c r="QUL52" i="1"/>
  <c r="QUK52" i="1"/>
  <c r="QUJ52" i="1"/>
  <c r="QUI52" i="1"/>
  <c r="QUH52" i="1"/>
  <c r="QUG52" i="1"/>
  <c r="QUF52" i="1"/>
  <c r="QUE52" i="1"/>
  <c r="QUD52" i="1"/>
  <c r="QUC52" i="1"/>
  <c r="QUB52" i="1"/>
  <c r="QUA52" i="1"/>
  <c r="QTZ52" i="1"/>
  <c r="QTY52" i="1"/>
  <c r="QTX52" i="1"/>
  <c r="QTW52" i="1"/>
  <c r="QTV52" i="1"/>
  <c r="QTU52" i="1"/>
  <c r="QTT52" i="1"/>
  <c r="QTS52" i="1"/>
  <c r="QTR52" i="1"/>
  <c r="QTQ52" i="1"/>
  <c r="QTP52" i="1"/>
  <c r="QTO52" i="1"/>
  <c r="QTN52" i="1"/>
  <c r="QTM52" i="1"/>
  <c r="QTL52" i="1"/>
  <c r="QTK52" i="1"/>
  <c r="QTJ52" i="1"/>
  <c r="QTI52" i="1"/>
  <c r="QTH52" i="1"/>
  <c r="QTG52" i="1"/>
  <c r="QTF52" i="1"/>
  <c r="QTE52" i="1"/>
  <c r="QTD52" i="1"/>
  <c r="QTC52" i="1"/>
  <c r="QTB52" i="1"/>
  <c r="QTA52" i="1"/>
  <c r="QSZ52" i="1"/>
  <c r="QSY52" i="1"/>
  <c r="QSX52" i="1"/>
  <c r="QSW52" i="1"/>
  <c r="QSV52" i="1"/>
  <c r="QSU52" i="1"/>
  <c r="QST52" i="1"/>
  <c r="QSS52" i="1"/>
  <c r="QSR52" i="1"/>
  <c r="QSQ52" i="1"/>
  <c r="QSP52" i="1"/>
  <c r="QSO52" i="1"/>
  <c r="QSN52" i="1"/>
  <c r="QSM52" i="1"/>
  <c r="QSL52" i="1"/>
  <c r="QSK52" i="1"/>
  <c r="QSJ52" i="1"/>
  <c r="QSI52" i="1"/>
  <c r="QSH52" i="1"/>
  <c r="QSG52" i="1"/>
  <c r="QSF52" i="1"/>
  <c r="QSE52" i="1"/>
  <c r="QSD52" i="1"/>
  <c r="QSC52" i="1"/>
  <c r="QSB52" i="1"/>
  <c r="QSA52" i="1"/>
  <c r="QRZ52" i="1"/>
  <c r="QRY52" i="1"/>
  <c r="QRX52" i="1"/>
  <c r="QRW52" i="1"/>
  <c r="QRV52" i="1"/>
  <c r="QRU52" i="1"/>
  <c r="QRT52" i="1"/>
  <c r="QRS52" i="1"/>
  <c r="QRR52" i="1"/>
  <c r="QRQ52" i="1"/>
  <c r="QRP52" i="1"/>
  <c r="QRO52" i="1"/>
  <c r="QRN52" i="1"/>
  <c r="QRM52" i="1"/>
  <c r="QRL52" i="1"/>
  <c r="QRK52" i="1"/>
  <c r="QRJ52" i="1"/>
  <c r="QRI52" i="1"/>
  <c r="QRH52" i="1"/>
  <c r="QRG52" i="1"/>
  <c r="QRF52" i="1"/>
  <c r="QRE52" i="1"/>
  <c r="QRD52" i="1"/>
  <c r="QRC52" i="1"/>
  <c r="QRB52" i="1"/>
  <c r="QRA52" i="1"/>
  <c r="QQZ52" i="1"/>
  <c r="QQY52" i="1"/>
  <c r="QQX52" i="1"/>
  <c r="QQW52" i="1"/>
  <c r="QQV52" i="1"/>
  <c r="QQU52" i="1"/>
  <c r="QQT52" i="1"/>
  <c r="QQS52" i="1"/>
  <c r="QQR52" i="1"/>
  <c r="QQQ52" i="1"/>
  <c r="QQP52" i="1"/>
  <c r="QQO52" i="1"/>
  <c r="QQN52" i="1"/>
  <c r="QQM52" i="1"/>
  <c r="QQL52" i="1"/>
  <c r="QQK52" i="1"/>
  <c r="QQJ52" i="1"/>
  <c r="QQI52" i="1"/>
  <c r="QQH52" i="1"/>
  <c r="QQG52" i="1"/>
  <c r="QQF52" i="1"/>
  <c r="QQE52" i="1"/>
  <c r="QQD52" i="1"/>
  <c r="QQC52" i="1"/>
  <c r="QQB52" i="1"/>
  <c r="QQA52" i="1"/>
  <c r="QPZ52" i="1"/>
  <c r="QPY52" i="1"/>
  <c r="QPX52" i="1"/>
  <c r="QPW52" i="1"/>
  <c r="QPV52" i="1"/>
  <c r="QPU52" i="1"/>
  <c r="QPT52" i="1"/>
  <c r="QPS52" i="1"/>
  <c r="QPR52" i="1"/>
  <c r="QPQ52" i="1"/>
  <c r="QPP52" i="1"/>
  <c r="QPO52" i="1"/>
  <c r="QPN52" i="1"/>
  <c r="QPM52" i="1"/>
  <c r="QPL52" i="1"/>
  <c r="QPK52" i="1"/>
  <c r="QPJ52" i="1"/>
  <c r="QPI52" i="1"/>
  <c r="QPH52" i="1"/>
  <c r="QPG52" i="1"/>
  <c r="QPF52" i="1"/>
  <c r="QPE52" i="1"/>
  <c r="QPD52" i="1"/>
  <c r="QPC52" i="1"/>
  <c r="QPB52" i="1"/>
  <c r="QPA52" i="1"/>
  <c r="QOZ52" i="1"/>
  <c r="QOY52" i="1"/>
  <c r="QOX52" i="1"/>
  <c r="QOW52" i="1"/>
  <c r="QOV52" i="1"/>
  <c r="QOU52" i="1"/>
  <c r="QOT52" i="1"/>
  <c r="QOS52" i="1"/>
  <c r="QOR52" i="1"/>
  <c r="QOQ52" i="1"/>
  <c r="QOP52" i="1"/>
  <c r="QOO52" i="1"/>
  <c r="QON52" i="1"/>
  <c r="QOM52" i="1"/>
  <c r="QOL52" i="1"/>
  <c r="QOK52" i="1"/>
  <c r="QOJ52" i="1"/>
  <c r="QOI52" i="1"/>
  <c r="QOH52" i="1"/>
  <c r="QOG52" i="1"/>
  <c r="QOF52" i="1"/>
  <c r="QOE52" i="1"/>
  <c r="QOD52" i="1"/>
  <c r="QOC52" i="1"/>
  <c r="QOB52" i="1"/>
  <c r="QOA52" i="1"/>
  <c r="QNZ52" i="1"/>
  <c r="QNY52" i="1"/>
  <c r="QNX52" i="1"/>
  <c r="QNW52" i="1"/>
  <c r="QNV52" i="1"/>
  <c r="QNU52" i="1"/>
  <c r="QNT52" i="1"/>
  <c r="QNS52" i="1"/>
  <c r="QNR52" i="1"/>
  <c r="QNQ52" i="1"/>
  <c r="QNP52" i="1"/>
  <c r="QNO52" i="1"/>
  <c r="QNN52" i="1"/>
  <c r="QNM52" i="1"/>
  <c r="QNL52" i="1"/>
  <c r="QNK52" i="1"/>
  <c r="QNJ52" i="1"/>
  <c r="QNI52" i="1"/>
  <c r="QNH52" i="1"/>
  <c r="QNG52" i="1"/>
  <c r="QNF52" i="1"/>
  <c r="QNE52" i="1"/>
  <c r="QND52" i="1"/>
  <c r="QNC52" i="1"/>
  <c r="QNB52" i="1"/>
  <c r="QNA52" i="1"/>
  <c r="QMZ52" i="1"/>
  <c r="QMY52" i="1"/>
  <c r="QMX52" i="1"/>
  <c r="QMW52" i="1"/>
  <c r="QMV52" i="1"/>
  <c r="QMU52" i="1"/>
  <c r="QMT52" i="1"/>
  <c r="QMS52" i="1"/>
  <c r="QMR52" i="1"/>
  <c r="QMQ52" i="1"/>
  <c r="QMP52" i="1"/>
  <c r="QMO52" i="1"/>
  <c r="QMN52" i="1"/>
  <c r="QMM52" i="1"/>
  <c r="QML52" i="1"/>
  <c r="QMK52" i="1"/>
  <c r="QMJ52" i="1"/>
  <c r="QMI52" i="1"/>
  <c r="QMH52" i="1"/>
  <c r="QMG52" i="1"/>
  <c r="QMF52" i="1"/>
  <c r="QME52" i="1"/>
  <c r="QMD52" i="1"/>
  <c r="QMC52" i="1"/>
  <c r="QMB52" i="1"/>
  <c r="QMA52" i="1"/>
  <c r="QLZ52" i="1"/>
  <c r="QLY52" i="1"/>
  <c r="QLX52" i="1"/>
  <c r="QLW52" i="1"/>
  <c r="QLV52" i="1"/>
  <c r="QLU52" i="1"/>
  <c r="QLT52" i="1"/>
  <c r="QLS52" i="1"/>
  <c r="QLR52" i="1"/>
  <c r="QLQ52" i="1"/>
  <c r="QLP52" i="1"/>
  <c r="QLO52" i="1"/>
  <c r="QLN52" i="1"/>
  <c r="QLM52" i="1"/>
  <c r="QLL52" i="1"/>
  <c r="QLK52" i="1"/>
  <c r="QLJ52" i="1"/>
  <c r="QLI52" i="1"/>
  <c r="QLH52" i="1"/>
  <c r="QLG52" i="1"/>
  <c r="QLF52" i="1"/>
  <c r="QLE52" i="1"/>
  <c r="QLD52" i="1"/>
  <c r="QLC52" i="1"/>
  <c r="QLB52" i="1"/>
  <c r="QLA52" i="1"/>
  <c r="QKZ52" i="1"/>
  <c r="QKY52" i="1"/>
  <c r="QKX52" i="1"/>
  <c r="QKW52" i="1"/>
  <c r="QKV52" i="1"/>
  <c r="QKU52" i="1"/>
  <c r="QKT52" i="1"/>
  <c r="QKS52" i="1"/>
  <c r="QKR52" i="1"/>
  <c r="QKQ52" i="1"/>
  <c r="QKP52" i="1"/>
  <c r="QKO52" i="1"/>
  <c r="QKN52" i="1"/>
  <c r="QKM52" i="1"/>
  <c r="QKL52" i="1"/>
  <c r="QKK52" i="1"/>
  <c r="QKJ52" i="1"/>
  <c r="QKI52" i="1"/>
  <c r="QKH52" i="1"/>
  <c r="QKG52" i="1"/>
  <c r="QKF52" i="1"/>
  <c r="QKE52" i="1"/>
  <c r="QKD52" i="1"/>
  <c r="QKC52" i="1"/>
  <c r="QKB52" i="1"/>
  <c r="QKA52" i="1"/>
  <c r="QJZ52" i="1"/>
  <c r="QJY52" i="1"/>
  <c r="QJX52" i="1"/>
  <c r="QJW52" i="1"/>
  <c r="QJV52" i="1"/>
  <c r="QJU52" i="1"/>
  <c r="QJT52" i="1"/>
  <c r="QJS52" i="1"/>
  <c r="QJR52" i="1"/>
  <c r="QJQ52" i="1"/>
  <c r="QJP52" i="1"/>
  <c r="QJO52" i="1"/>
  <c r="QJN52" i="1"/>
  <c r="QJM52" i="1"/>
  <c r="QJL52" i="1"/>
  <c r="QJK52" i="1"/>
  <c r="QJJ52" i="1"/>
  <c r="QJI52" i="1"/>
  <c r="QJH52" i="1"/>
  <c r="QJG52" i="1"/>
  <c r="QJF52" i="1"/>
  <c r="QJE52" i="1"/>
  <c r="QJD52" i="1"/>
  <c r="QJC52" i="1"/>
  <c r="QJB52" i="1"/>
  <c r="QJA52" i="1"/>
  <c r="QIZ52" i="1"/>
  <c r="QIY52" i="1"/>
  <c r="QIX52" i="1"/>
  <c r="QIW52" i="1"/>
  <c r="QIV52" i="1"/>
  <c r="QIU52" i="1"/>
  <c r="QIT52" i="1"/>
  <c r="QIS52" i="1"/>
  <c r="QIR52" i="1"/>
  <c r="QIQ52" i="1"/>
  <c r="QIP52" i="1"/>
  <c r="QIO52" i="1"/>
  <c r="QIN52" i="1"/>
  <c r="QIM52" i="1"/>
  <c r="QIL52" i="1"/>
  <c r="QIK52" i="1"/>
  <c r="QIJ52" i="1"/>
  <c r="QII52" i="1"/>
  <c r="QIH52" i="1"/>
  <c r="QIG52" i="1"/>
  <c r="QIF52" i="1"/>
  <c r="QIE52" i="1"/>
  <c r="QID52" i="1"/>
  <c r="QIC52" i="1"/>
  <c r="QIB52" i="1"/>
  <c r="QIA52" i="1"/>
  <c r="QHZ52" i="1"/>
  <c r="QHY52" i="1"/>
  <c r="QHX52" i="1"/>
  <c r="QHW52" i="1"/>
  <c r="QHV52" i="1"/>
  <c r="QHU52" i="1"/>
  <c r="QHT52" i="1"/>
  <c r="QHS52" i="1"/>
  <c r="QHR52" i="1"/>
  <c r="QHQ52" i="1"/>
  <c r="QHP52" i="1"/>
  <c r="QHO52" i="1"/>
  <c r="QHN52" i="1"/>
  <c r="QHM52" i="1"/>
  <c r="QHL52" i="1"/>
  <c r="QHK52" i="1"/>
  <c r="QHJ52" i="1"/>
  <c r="QHI52" i="1"/>
  <c r="QHH52" i="1"/>
  <c r="QHG52" i="1"/>
  <c r="QHF52" i="1"/>
  <c r="QHE52" i="1"/>
  <c r="QHD52" i="1"/>
  <c r="QHC52" i="1"/>
  <c r="QHB52" i="1"/>
  <c r="QHA52" i="1"/>
  <c r="QGZ52" i="1"/>
  <c r="QGY52" i="1"/>
  <c r="QGX52" i="1"/>
  <c r="QGW52" i="1"/>
  <c r="QGV52" i="1"/>
  <c r="QGU52" i="1"/>
  <c r="QGT52" i="1"/>
  <c r="QGS52" i="1"/>
  <c r="QGR52" i="1"/>
  <c r="QGQ52" i="1"/>
  <c r="QGP52" i="1"/>
  <c r="QGO52" i="1"/>
  <c r="QGN52" i="1"/>
  <c r="QGM52" i="1"/>
  <c r="QGL52" i="1"/>
  <c r="QGK52" i="1"/>
  <c r="QGJ52" i="1"/>
  <c r="QGI52" i="1"/>
  <c r="QGH52" i="1"/>
  <c r="QGG52" i="1"/>
  <c r="QGF52" i="1"/>
  <c r="QGE52" i="1"/>
  <c r="QGD52" i="1"/>
  <c r="QGC52" i="1"/>
  <c r="QGB52" i="1"/>
  <c r="QGA52" i="1"/>
  <c r="QFZ52" i="1"/>
  <c r="QFY52" i="1"/>
  <c r="QFX52" i="1"/>
  <c r="QFW52" i="1"/>
  <c r="QFV52" i="1"/>
  <c r="QFU52" i="1"/>
  <c r="QFT52" i="1"/>
  <c r="QFS52" i="1"/>
  <c r="QFR52" i="1"/>
  <c r="QFQ52" i="1"/>
  <c r="QFP52" i="1"/>
  <c r="QFO52" i="1"/>
  <c r="QFN52" i="1"/>
  <c r="QFM52" i="1"/>
  <c r="QFL52" i="1"/>
  <c r="QFK52" i="1"/>
  <c r="QFJ52" i="1"/>
  <c r="QFI52" i="1"/>
  <c r="QFH52" i="1"/>
  <c r="QFG52" i="1"/>
  <c r="QFF52" i="1"/>
  <c r="QFE52" i="1"/>
  <c r="QFD52" i="1"/>
  <c r="QFC52" i="1"/>
  <c r="QFB52" i="1"/>
  <c r="QFA52" i="1"/>
  <c r="QEZ52" i="1"/>
  <c r="QEY52" i="1"/>
  <c r="QEX52" i="1"/>
  <c r="QEW52" i="1"/>
  <c r="QEV52" i="1"/>
  <c r="QEU52" i="1"/>
  <c r="QET52" i="1"/>
  <c r="QES52" i="1"/>
  <c r="QER52" i="1"/>
  <c r="QEQ52" i="1"/>
  <c r="QEP52" i="1"/>
  <c r="QEO52" i="1"/>
  <c r="QEN52" i="1"/>
  <c r="QEM52" i="1"/>
  <c r="QEL52" i="1"/>
  <c r="QEK52" i="1"/>
  <c r="QEJ52" i="1"/>
  <c r="QEI52" i="1"/>
  <c r="QEH52" i="1"/>
  <c r="QEG52" i="1"/>
  <c r="QEF52" i="1"/>
  <c r="QEE52" i="1"/>
  <c r="QED52" i="1"/>
  <c r="QEC52" i="1"/>
  <c r="QEB52" i="1"/>
  <c r="QEA52" i="1"/>
  <c r="QDZ52" i="1"/>
  <c r="QDY52" i="1"/>
  <c r="QDX52" i="1"/>
  <c r="QDW52" i="1"/>
  <c r="QDV52" i="1"/>
  <c r="QDU52" i="1"/>
  <c r="QDT52" i="1"/>
  <c r="QDS52" i="1"/>
  <c r="QDR52" i="1"/>
  <c r="QDQ52" i="1"/>
  <c r="QDP52" i="1"/>
  <c r="QDO52" i="1"/>
  <c r="QDN52" i="1"/>
  <c r="QDM52" i="1"/>
  <c r="QDL52" i="1"/>
  <c r="QDK52" i="1"/>
  <c r="QDJ52" i="1"/>
  <c r="QDI52" i="1"/>
  <c r="QDH52" i="1"/>
  <c r="QDG52" i="1"/>
  <c r="QDF52" i="1"/>
  <c r="QDE52" i="1"/>
  <c r="QDD52" i="1"/>
  <c r="QDC52" i="1"/>
  <c r="QDB52" i="1"/>
  <c r="QDA52" i="1"/>
  <c r="QCZ52" i="1"/>
  <c r="QCY52" i="1"/>
  <c r="QCX52" i="1"/>
  <c r="QCW52" i="1"/>
  <c r="QCV52" i="1"/>
  <c r="QCU52" i="1"/>
  <c r="QCT52" i="1"/>
  <c r="QCS52" i="1"/>
  <c r="QCR52" i="1"/>
  <c r="QCQ52" i="1"/>
  <c r="QCP52" i="1"/>
  <c r="QCO52" i="1"/>
  <c r="QCN52" i="1"/>
  <c r="QCM52" i="1"/>
  <c r="QCL52" i="1"/>
  <c r="QCK52" i="1"/>
  <c r="QCJ52" i="1"/>
  <c r="QCI52" i="1"/>
  <c r="QCH52" i="1"/>
  <c r="QCG52" i="1"/>
  <c r="QCF52" i="1"/>
  <c r="QCE52" i="1"/>
  <c r="QCD52" i="1"/>
  <c r="QCC52" i="1"/>
  <c r="QCB52" i="1"/>
  <c r="QCA52" i="1"/>
  <c r="QBZ52" i="1"/>
  <c r="QBY52" i="1"/>
  <c r="QBX52" i="1"/>
  <c r="QBW52" i="1"/>
  <c r="QBV52" i="1"/>
  <c r="QBU52" i="1"/>
  <c r="QBT52" i="1"/>
  <c r="QBS52" i="1"/>
  <c r="QBR52" i="1"/>
  <c r="QBQ52" i="1"/>
  <c r="QBP52" i="1"/>
  <c r="QBO52" i="1"/>
  <c r="QBN52" i="1"/>
  <c r="QBM52" i="1"/>
  <c r="QBL52" i="1"/>
  <c r="QBK52" i="1"/>
  <c r="QBJ52" i="1"/>
  <c r="QBI52" i="1"/>
  <c r="QBH52" i="1"/>
  <c r="QBG52" i="1"/>
  <c r="QBF52" i="1"/>
  <c r="QBE52" i="1"/>
  <c r="QBD52" i="1"/>
  <c r="QBC52" i="1"/>
  <c r="QBB52" i="1"/>
  <c r="QBA52" i="1"/>
  <c r="QAZ52" i="1"/>
  <c r="QAY52" i="1"/>
  <c r="QAX52" i="1"/>
  <c r="QAW52" i="1"/>
  <c r="QAV52" i="1"/>
  <c r="QAU52" i="1"/>
  <c r="QAT52" i="1"/>
  <c r="QAS52" i="1"/>
  <c r="QAR52" i="1"/>
  <c r="QAQ52" i="1"/>
  <c r="QAP52" i="1"/>
  <c r="QAO52" i="1"/>
  <c r="QAN52" i="1"/>
  <c r="QAM52" i="1"/>
  <c r="QAL52" i="1"/>
  <c r="QAK52" i="1"/>
  <c r="QAJ52" i="1"/>
  <c r="QAI52" i="1"/>
  <c r="QAH52" i="1"/>
  <c r="QAG52" i="1"/>
  <c r="QAF52" i="1"/>
  <c r="QAE52" i="1"/>
  <c r="QAD52" i="1"/>
  <c r="QAC52" i="1"/>
  <c r="QAB52" i="1"/>
  <c r="QAA52" i="1"/>
  <c r="PZZ52" i="1"/>
  <c r="PZY52" i="1"/>
  <c r="PZX52" i="1"/>
  <c r="PZW52" i="1"/>
  <c r="PZV52" i="1"/>
  <c r="PZU52" i="1"/>
  <c r="PZT52" i="1"/>
  <c r="PZS52" i="1"/>
  <c r="PZR52" i="1"/>
  <c r="PZQ52" i="1"/>
  <c r="PZP52" i="1"/>
  <c r="PZO52" i="1"/>
  <c r="PZN52" i="1"/>
  <c r="PZM52" i="1"/>
  <c r="PZL52" i="1"/>
  <c r="PZK52" i="1"/>
  <c r="PZJ52" i="1"/>
  <c r="PZI52" i="1"/>
  <c r="PZH52" i="1"/>
  <c r="PZG52" i="1"/>
  <c r="PZF52" i="1"/>
  <c r="PZE52" i="1"/>
  <c r="PZD52" i="1"/>
  <c r="PZC52" i="1"/>
  <c r="PZB52" i="1"/>
  <c r="PZA52" i="1"/>
  <c r="PYZ52" i="1"/>
  <c r="PYY52" i="1"/>
  <c r="PYX52" i="1"/>
  <c r="PYW52" i="1"/>
  <c r="PYV52" i="1"/>
  <c r="PYU52" i="1"/>
  <c r="PYT52" i="1"/>
  <c r="PYS52" i="1"/>
  <c r="PYR52" i="1"/>
  <c r="PYQ52" i="1"/>
  <c r="PYP52" i="1"/>
  <c r="PYO52" i="1"/>
  <c r="PYN52" i="1"/>
  <c r="PYM52" i="1"/>
  <c r="PYL52" i="1"/>
  <c r="PYK52" i="1"/>
  <c r="PYJ52" i="1"/>
  <c r="PYI52" i="1"/>
  <c r="PYH52" i="1"/>
  <c r="PYG52" i="1"/>
  <c r="PYF52" i="1"/>
  <c r="PYE52" i="1"/>
  <c r="PYD52" i="1"/>
  <c r="PYC52" i="1"/>
  <c r="PYB52" i="1"/>
  <c r="PYA52" i="1"/>
  <c r="PXZ52" i="1"/>
  <c r="PXY52" i="1"/>
  <c r="PXX52" i="1"/>
  <c r="PXW52" i="1"/>
  <c r="PXV52" i="1"/>
  <c r="PXU52" i="1"/>
  <c r="PXT52" i="1"/>
  <c r="PXS52" i="1"/>
  <c r="PXR52" i="1"/>
  <c r="PXQ52" i="1"/>
  <c r="PXP52" i="1"/>
  <c r="PXO52" i="1"/>
  <c r="PXN52" i="1"/>
  <c r="PXM52" i="1"/>
  <c r="PXL52" i="1"/>
  <c r="PXK52" i="1"/>
  <c r="PXJ52" i="1"/>
  <c r="PXI52" i="1"/>
  <c r="PXH52" i="1"/>
  <c r="PXG52" i="1"/>
  <c r="PXF52" i="1"/>
  <c r="PXE52" i="1"/>
  <c r="PXD52" i="1"/>
  <c r="PXC52" i="1"/>
  <c r="PXB52" i="1"/>
  <c r="PXA52" i="1"/>
  <c r="PWZ52" i="1"/>
  <c r="PWY52" i="1"/>
  <c r="PWX52" i="1"/>
  <c r="PWW52" i="1"/>
  <c r="PWV52" i="1"/>
  <c r="PWU52" i="1"/>
  <c r="PWT52" i="1"/>
  <c r="PWS52" i="1"/>
  <c r="PWR52" i="1"/>
  <c r="PWQ52" i="1"/>
  <c r="PWP52" i="1"/>
  <c r="PWO52" i="1"/>
  <c r="PWN52" i="1"/>
  <c r="PWM52" i="1"/>
  <c r="PWL52" i="1"/>
  <c r="PWK52" i="1"/>
  <c r="PWJ52" i="1"/>
  <c r="PWI52" i="1"/>
  <c r="PWH52" i="1"/>
  <c r="PWG52" i="1"/>
  <c r="PWF52" i="1"/>
  <c r="PWE52" i="1"/>
  <c r="PWD52" i="1"/>
  <c r="PWC52" i="1"/>
  <c r="PWB52" i="1"/>
  <c r="PWA52" i="1"/>
  <c r="PVZ52" i="1"/>
  <c r="PVY52" i="1"/>
  <c r="PVX52" i="1"/>
  <c r="PVW52" i="1"/>
  <c r="PVV52" i="1"/>
  <c r="PVU52" i="1"/>
  <c r="PVT52" i="1"/>
  <c r="PVS52" i="1"/>
  <c r="PVR52" i="1"/>
  <c r="PVQ52" i="1"/>
  <c r="PVP52" i="1"/>
  <c r="PVO52" i="1"/>
  <c r="PVN52" i="1"/>
  <c r="PVM52" i="1"/>
  <c r="PVL52" i="1"/>
  <c r="PVK52" i="1"/>
  <c r="PVJ52" i="1"/>
  <c r="PVI52" i="1"/>
  <c r="PVH52" i="1"/>
  <c r="PVG52" i="1"/>
  <c r="PVF52" i="1"/>
  <c r="PVE52" i="1"/>
  <c r="PVD52" i="1"/>
  <c r="PVC52" i="1"/>
  <c r="PVB52" i="1"/>
  <c r="PVA52" i="1"/>
  <c r="PUZ52" i="1"/>
  <c r="PUY52" i="1"/>
  <c r="PUX52" i="1"/>
  <c r="PUW52" i="1"/>
  <c r="PUV52" i="1"/>
  <c r="PUU52" i="1"/>
  <c r="PUT52" i="1"/>
  <c r="PUS52" i="1"/>
  <c r="PUR52" i="1"/>
  <c r="PUQ52" i="1"/>
  <c r="PUP52" i="1"/>
  <c r="PUO52" i="1"/>
  <c r="PUN52" i="1"/>
  <c r="PUM52" i="1"/>
  <c r="PUL52" i="1"/>
  <c r="PUK52" i="1"/>
  <c r="PUJ52" i="1"/>
  <c r="PUI52" i="1"/>
  <c r="PUH52" i="1"/>
  <c r="PUG52" i="1"/>
  <c r="PUF52" i="1"/>
  <c r="PUE52" i="1"/>
  <c r="PUD52" i="1"/>
  <c r="PUC52" i="1"/>
  <c r="PUB52" i="1"/>
  <c r="PUA52" i="1"/>
  <c r="PTZ52" i="1"/>
  <c r="PTY52" i="1"/>
  <c r="PTX52" i="1"/>
  <c r="PTW52" i="1"/>
  <c r="PTV52" i="1"/>
  <c r="PTU52" i="1"/>
  <c r="PTT52" i="1"/>
  <c r="PTS52" i="1"/>
  <c r="PTR52" i="1"/>
  <c r="PTQ52" i="1"/>
  <c r="PTP52" i="1"/>
  <c r="PTO52" i="1"/>
  <c r="PTN52" i="1"/>
  <c r="PTM52" i="1"/>
  <c r="PTL52" i="1"/>
  <c r="PTK52" i="1"/>
  <c r="PTJ52" i="1"/>
  <c r="PTI52" i="1"/>
  <c r="PTH52" i="1"/>
  <c r="PTG52" i="1"/>
  <c r="PTF52" i="1"/>
  <c r="PTE52" i="1"/>
  <c r="PTD52" i="1"/>
  <c r="PTC52" i="1"/>
  <c r="PTB52" i="1"/>
  <c r="PTA52" i="1"/>
  <c r="PSZ52" i="1"/>
  <c r="PSY52" i="1"/>
  <c r="PSX52" i="1"/>
  <c r="PSW52" i="1"/>
  <c r="PSV52" i="1"/>
  <c r="PSU52" i="1"/>
  <c r="PST52" i="1"/>
  <c r="PSS52" i="1"/>
  <c r="PSR52" i="1"/>
  <c r="PSQ52" i="1"/>
  <c r="PSP52" i="1"/>
  <c r="PSO52" i="1"/>
  <c r="PSN52" i="1"/>
  <c r="PSM52" i="1"/>
  <c r="PSL52" i="1"/>
  <c r="PSK52" i="1"/>
  <c r="PSJ52" i="1"/>
  <c r="PSI52" i="1"/>
  <c r="PSH52" i="1"/>
  <c r="PSG52" i="1"/>
  <c r="PSF52" i="1"/>
  <c r="PSE52" i="1"/>
  <c r="PSD52" i="1"/>
  <c r="PSC52" i="1"/>
  <c r="PSB52" i="1"/>
  <c r="PSA52" i="1"/>
  <c r="PRZ52" i="1"/>
  <c r="PRY52" i="1"/>
  <c r="PRX52" i="1"/>
  <c r="PRW52" i="1"/>
  <c r="PRV52" i="1"/>
  <c r="PRU52" i="1"/>
  <c r="PRT52" i="1"/>
  <c r="PRS52" i="1"/>
  <c r="PRR52" i="1"/>
  <c r="PRQ52" i="1"/>
  <c r="PRP52" i="1"/>
  <c r="PRO52" i="1"/>
  <c r="PRN52" i="1"/>
  <c r="PRM52" i="1"/>
  <c r="PRL52" i="1"/>
  <c r="PRK52" i="1"/>
  <c r="PRJ52" i="1"/>
  <c r="PRI52" i="1"/>
  <c r="PRH52" i="1"/>
  <c r="PRG52" i="1"/>
  <c r="PRF52" i="1"/>
  <c r="PRE52" i="1"/>
  <c r="PRD52" i="1"/>
  <c r="PRC52" i="1"/>
  <c r="PRB52" i="1"/>
  <c r="PRA52" i="1"/>
  <c r="PQZ52" i="1"/>
  <c r="PQY52" i="1"/>
  <c r="PQX52" i="1"/>
  <c r="PQW52" i="1"/>
  <c r="PQV52" i="1"/>
  <c r="PQU52" i="1"/>
  <c r="PQT52" i="1"/>
  <c r="PQS52" i="1"/>
  <c r="PQR52" i="1"/>
  <c r="PQQ52" i="1"/>
  <c r="PQP52" i="1"/>
  <c r="PQO52" i="1"/>
  <c r="PQN52" i="1"/>
  <c r="PQM52" i="1"/>
  <c r="PQL52" i="1"/>
  <c r="PQK52" i="1"/>
  <c r="PQJ52" i="1"/>
  <c r="PQI52" i="1"/>
  <c r="PQH52" i="1"/>
  <c r="PQG52" i="1"/>
  <c r="PQF52" i="1"/>
  <c r="PQE52" i="1"/>
  <c r="PQD52" i="1"/>
  <c r="PQC52" i="1"/>
  <c r="PQB52" i="1"/>
  <c r="PQA52" i="1"/>
  <c r="PPZ52" i="1"/>
  <c r="PPY52" i="1"/>
  <c r="PPX52" i="1"/>
  <c r="PPW52" i="1"/>
  <c r="PPV52" i="1"/>
  <c r="PPU52" i="1"/>
  <c r="PPT52" i="1"/>
  <c r="PPS52" i="1"/>
  <c r="PPR52" i="1"/>
  <c r="PPQ52" i="1"/>
  <c r="PPP52" i="1"/>
  <c r="PPO52" i="1"/>
  <c r="PPN52" i="1"/>
  <c r="PPM52" i="1"/>
  <c r="PPL52" i="1"/>
  <c r="PPK52" i="1"/>
  <c r="PPJ52" i="1"/>
  <c r="PPI52" i="1"/>
  <c r="PPH52" i="1"/>
  <c r="PPG52" i="1"/>
  <c r="PPF52" i="1"/>
  <c r="PPE52" i="1"/>
  <c r="PPD52" i="1"/>
  <c r="PPC52" i="1"/>
  <c r="PPB52" i="1"/>
  <c r="PPA52" i="1"/>
  <c r="POZ52" i="1"/>
  <c r="POY52" i="1"/>
  <c r="POX52" i="1"/>
  <c r="POW52" i="1"/>
  <c r="POV52" i="1"/>
  <c r="POU52" i="1"/>
  <c r="POT52" i="1"/>
  <c r="POS52" i="1"/>
  <c r="POR52" i="1"/>
  <c r="POQ52" i="1"/>
  <c r="POP52" i="1"/>
  <c r="POO52" i="1"/>
  <c r="PON52" i="1"/>
  <c r="POM52" i="1"/>
  <c r="POL52" i="1"/>
  <c r="POK52" i="1"/>
  <c r="POJ52" i="1"/>
  <c r="POI52" i="1"/>
  <c r="POH52" i="1"/>
  <c r="POG52" i="1"/>
  <c r="POF52" i="1"/>
  <c r="POE52" i="1"/>
  <c r="POD52" i="1"/>
  <c r="POC52" i="1"/>
  <c r="POB52" i="1"/>
  <c r="POA52" i="1"/>
  <c r="PNZ52" i="1"/>
  <c r="PNY52" i="1"/>
  <c r="PNX52" i="1"/>
  <c r="PNW52" i="1"/>
  <c r="PNV52" i="1"/>
  <c r="PNU52" i="1"/>
  <c r="PNT52" i="1"/>
  <c r="PNS52" i="1"/>
  <c r="PNR52" i="1"/>
  <c r="PNQ52" i="1"/>
  <c r="PNP52" i="1"/>
  <c r="PNO52" i="1"/>
  <c r="PNN52" i="1"/>
  <c r="PNM52" i="1"/>
  <c r="PNL52" i="1"/>
  <c r="PNK52" i="1"/>
  <c r="PNJ52" i="1"/>
  <c r="PNI52" i="1"/>
  <c r="PNH52" i="1"/>
  <c r="PNG52" i="1"/>
  <c r="PNF52" i="1"/>
  <c r="PNE52" i="1"/>
  <c r="PND52" i="1"/>
  <c r="PNC52" i="1"/>
  <c r="PNB52" i="1"/>
  <c r="PNA52" i="1"/>
  <c r="PMZ52" i="1"/>
  <c r="PMY52" i="1"/>
  <c r="PMX52" i="1"/>
  <c r="PMW52" i="1"/>
  <c r="PMV52" i="1"/>
  <c r="PMU52" i="1"/>
  <c r="PMT52" i="1"/>
  <c r="PMS52" i="1"/>
  <c r="PMR52" i="1"/>
  <c r="PMQ52" i="1"/>
  <c r="PMP52" i="1"/>
  <c r="PMO52" i="1"/>
  <c r="PMN52" i="1"/>
  <c r="PMM52" i="1"/>
  <c r="PML52" i="1"/>
  <c r="PMK52" i="1"/>
  <c r="PMJ52" i="1"/>
  <c r="PMI52" i="1"/>
  <c r="PMH52" i="1"/>
  <c r="PMG52" i="1"/>
  <c r="PMF52" i="1"/>
  <c r="PME52" i="1"/>
  <c r="PMD52" i="1"/>
  <c r="PMC52" i="1"/>
  <c r="PMB52" i="1"/>
  <c r="PMA52" i="1"/>
  <c r="PLZ52" i="1"/>
  <c r="PLY52" i="1"/>
  <c r="PLX52" i="1"/>
  <c r="PLW52" i="1"/>
  <c r="PLV52" i="1"/>
  <c r="PLU52" i="1"/>
  <c r="PLT52" i="1"/>
  <c r="PLS52" i="1"/>
  <c r="PLR52" i="1"/>
  <c r="PLQ52" i="1"/>
  <c r="PLP52" i="1"/>
  <c r="PLO52" i="1"/>
  <c r="PLN52" i="1"/>
  <c r="PLM52" i="1"/>
  <c r="PLL52" i="1"/>
  <c r="PLK52" i="1"/>
  <c r="PLJ52" i="1"/>
  <c r="PLI52" i="1"/>
  <c r="PLH52" i="1"/>
  <c r="PLG52" i="1"/>
  <c r="PLF52" i="1"/>
  <c r="PLE52" i="1"/>
  <c r="PLD52" i="1"/>
  <c r="PLC52" i="1"/>
  <c r="PLB52" i="1"/>
  <c r="PLA52" i="1"/>
  <c r="PKZ52" i="1"/>
  <c r="PKY52" i="1"/>
  <c r="PKX52" i="1"/>
  <c r="PKW52" i="1"/>
  <c r="PKV52" i="1"/>
  <c r="PKU52" i="1"/>
  <c r="PKT52" i="1"/>
  <c r="PKS52" i="1"/>
  <c r="PKR52" i="1"/>
  <c r="PKQ52" i="1"/>
  <c r="PKP52" i="1"/>
  <c r="PKO52" i="1"/>
  <c r="PKN52" i="1"/>
  <c r="PKM52" i="1"/>
  <c r="PKL52" i="1"/>
  <c r="PKK52" i="1"/>
  <c r="PKJ52" i="1"/>
  <c r="PKI52" i="1"/>
  <c r="PKH52" i="1"/>
  <c r="PKG52" i="1"/>
  <c r="PKF52" i="1"/>
  <c r="PKE52" i="1"/>
  <c r="PKD52" i="1"/>
  <c r="PKC52" i="1"/>
  <c r="PKB52" i="1"/>
  <c r="PKA52" i="1"/>
  <c r="PJZ52" i="1"/>
  <c r="PJY52" i="1"/>
  <c r="PJX52" i="1"/>
  <c r="PJW52" i="1"/>
  <c r="PJV52" i="1"/>
  <c r="PJU52" i="1"/>
  <c r="PJT52" i="1"/>
  <c r="PJS52" i="1"/>
  <c r="PJR52" i="1"/>
  <c r="PJQ52" i="1"/>
  <c r="PJP52" i="1"/>
  <c r="PJO52" i="1"/>
  <c r="PJN52" i="1"/>
  <c r="PJM52" i="1"/>
  <c r="PJL52" i="1"/>
  <c r="PJK52" i="1"/>
  <c r="PJJ52" i="1"/>
  <c r="PJI52" i="1"/>
  <c r="PJH52" i="1"/>
  <c r="PJG52" i="1"/>
  <c r="PJF52" i="1"/>
  <c r="PJE52" i="1"/>
  <c r="PJD52" i="1"/>
  <c r="PJC52" i="1"/>
  <c r="PJB52" i="1"/>
  <c r="PJA52" i="1"/>
  <c r="PIZ52" i="1"/>
  <c r="PIY52" i="1"/>
  <c r="PIX52" i="1"/>
  <c r="PIW52" i="1"/>
  <c r="PIV52" i="1"/>
  <c r="PIU52" i="1"/>
  <c r="PIT52" i="1"/>
  <c r="PIS52" i="1"/>
  <c r="PIR52" i="1"/>
  <c r="PIQ52" i="1"/>
  <c r="PIP52" i="1"/>
  <c r="PIO52" i="1"/>
  <c r="PIN52" i="1"/>
  <c r="PIM52" i="1"/>
  <c r="PIL52" i="1"/>
  <c r="PIK52" i="1"/>
  <c r="PIJ52" i="1"/>
  <c r="PII52" i="1"/>
  <c r="PIH52" i="1"/>
  <c r="PIG52" i="1"/>
  <c r="PIF52" i="1"/>
  <c r="PIE52" i="1"/>
  <c r="PID52" i="1"/>
  <c r="PIC52" i="1"/>
  <c r="PIB52" i="1"/>
  <c r="PIA52" i="1"/>
  <c r="PHZ52" i="1"/>
  <c r="PHY52" i="1"/>
  <c r="PHX52" i="1"/>
  <c r="PHW52" i="1"/>
  <c r="PHV52" i="1"/>
  <c r="PHU52" i="1"/>
  <c r="PHT52" i="1"/>
  <c r="PHS52" i="1"/>
  <c r="PHR52" i="1"/>
  <c r="PHQ52" i="1"/>
  <c r="PHP52" i="1"/>
  <c r="PHO52" i="1"/>
  <c r="PHN52" i="1"/>
  <c r="PHM52" i="1"/>
  <c r="PHL52" i="1"/>
  <c r="PHK52" i="1"/>
  <c r="PHJ52" i="1"/>
  <c r="PHI52" i="1"/>
  <c r="PHH52" i="1"/>
  <c r="PHG52" i="1"/>
  <c r="PHF52" i="1"/>
  <c r="PHE52" i="1"/>
  <c r="PHD52" i="1"/>
  <c r="PHC52" i="1"/>
  <c r="PHB52" i="1"/>
  <c r="PHA52" i="1"/>
  <c r="PGZ52" i="1"/>
  <c r="PGY52" i="1"/>
  <c r="PGX52" i="1"/>
  <c r="PGW52" i="1"/>
  <c r="PGV52" i="1"/>
  <c r="PGU52" i="1"/>
  <c r="PGT52" i="1"/>
  <c r="PGS52" i="1"/>
  <c r="PGR52" i="1"/>
  <c r="PGQ52" i="1"/>
  <c r="PGP52" i="1"/>
  <c r="PGO52" i="1"/>
  <c r="PGN52" i="1"/>
  <c r="PGM52" i="1"/>
  <c r="PGL52" i="1"/>
  <c r="PGK52" i="1"/>
  <c r="PGJ52" i="1"/>
  <c r="PGI52" i="1"/>
  <c r="PGH52" i="1"/>
  <c r="PGG52" i="1"/>
  <c r="PGF52" i="1"/>
  <c r="PGE52" i="1"/>
  <c r="PGD52" i="1"/>
  <c r="PGC52" i="1"/>
  <c r="PGB52" i="1"/>
  <c r="PGA52" i="1"/>
  <c r="PFZ52" i="1"/>
  <c r="PFY52" i="1"/>
  <c r="PFX52" i="1"/>
  <c r="PFW52" i="1"/>
  <c r="PFV52" i="1"/>
  <c r="PFU52" i="1"/>
  <c r="PFT52" i="1"/>
  <c r="PFS52" i="1"/>
  <c r="PFR52" i="1"/>
  <c r="PFQ52" i="1"/>
  <c r="PFP52" i="1"/>
  <c r="PFO52" i="1"/>
  <c r="PFN52" i="1"/>
  <c r="PFM52" i="1"/>
  <c r="PFL52" i="1"/>
  <c r="PFK52" i="1"/>
  <c r="PFJ52" i="1"/>
  <c r="PFI52" i="1"/>
  <c r="PFH52" i="1"/>
  <c r="PFG52" i="1"/>
  <c r="PFF52" i="1"/>
  <c r="PFE52" i="1"/>
  <c r="PFD52" i="1"/>
  <c r="PFC52" i="1"/>
  <c r="PFB52" i="1"/>
  <c r="PFA52" i="1"/>
  <c r="PEZ52" i="1"/>
  <c r="PEY52" i="1"/>
  <c r="PEX52" i="1"/>
  <c r="PEW52" i="1"/>
  <c r="PEV52" i="1"/>
  <c r="PEU52" i="1"/>
  <c r="PET52" i="1"/>
  <c r="PES52" i="1"/>
  <c r="PER52" i="1"/>
  <c r="PEQ52" i="1"/>
  <c r="PEP52" i="1"/>
  <c r="PEO52" i="1"/>
  <c r="PEN52" i="1"/>
  <c r="PEM52" i="1"/>
  <c r="PEL52" i="1"/>
  <c r="PEK52" i="1"/>
  <c r="PEJ52" i="1"/>
  <c r="PEI52" i="1"/>
  <c r="PEH52" i="1"/>
  <c r="PEG52" i="1"/>
  <c r="PEF52" i="1"/>
  <c r="PEE52" i="1"/>
  <c r="PED52" i="1"/>
  <c r="PEC52" i="1"/>
  <c r="PEB52" i="1"/>
  <c r="PEA52" i="1"/>
  <c r="PDZ52" i="1"/>
  <c r="PDY52" i="1"/>
  <c r="PDX52" i="1"/>
  <c r="PDW52" i="1"/>
  <c r="PDV52" i="1"/>
  <c r="PDU52" i="1"/>
  <c r="PDT52" i="1"/>
  <c r="PDS52" i="1"/>
  <c r="PDR52" i="1"/>
  <c r="PDQ52" i="1"/>
  <c r="PDP52" i="1"/>
  <c r="PDO52" i="1"/>
  <c r="PDN52" i="1"/>
  <c r="PDM52" i="1"/>
  <c r="PDL52" i="1"/>
  <c r="PDK52" i="1"/>
  <c r="PDJ52" i="1"/>
  <c r="PDI52" i="1"/>
  <c r="PDH52" i="1"/>
  <c r="PDG52" i="1"/>
  <c r="PDF52" i="1"/>
  <c r="PDE52" i="1"/>
  <c r="PDD52" i="1"/>
  <c r="PDC52" i="1"/>
  <c r="PDB52" i="1"/>
  <c r="PDA52" i="1"/>
  <c r="PCZ52" i="1"/>
  <c r="PCY52" i="1"/>
  <c r="PCX52" i="1"/>
  <c r="PCW52" i="1"/>
  <c r="PCV52" i="1"/>
  <c r="PCU52" i="1"/>
  <c r="PCT52" i="1"/>
  <c r="PCS52" i="1"/>
  <c r="PCR52" i="1"/>
  <c r="PCQ52" i="1"/>
  <c r="PCP52" i="1"/>
  <c r="PCO52" i="1"/>
  <c r="PCN52" i="1"/>
  <c r="PCM52" i="1"/>
  <c r="PCL52" i="1"/>
  <c r="PCK52" i="1"/>
  <c r="PCJ52" i="1"/>
  <c r="PCI52" i="1"/>
  <c r="PCH52" i="1"/>
  <c r="PCG52" i="1"/>
  <c r="PCF52" i="1"/>
  <c r="PCE52" i="1"/>
  <c r="PCD52" i="1"/>
  <c r="PCC52" i="1"/>
  <c r="PCB52" i="1"/>
  <c r="PCA52" i="1"/>
  <c r="PBZ52" i="1"/>
  <c r="PBY52" i="1"/>
  <c r="PBX52" i="1"/>
  <c r="PBW52" i="1"/>
  <c r="PBV52" i="1"/>
  <c r="PBU52" i="1"/>
  <c r="PBT52" i="1"/>
  <c r="PBS52" i="1"/>
  <c r="PBR52" i="1"/>
  <c r="PBQ52" i="1"/>
  <c r="PBP52" i="1"/>
  <c r="PBO52" i="1"/>
  <c r="PBN52" i="1"/>
  <c r="PBM52" i="1"/>
  <c r="PBL52" i="1"/>
  <c r="PBK52" i="1"/>
  <c r="PBJ52" i="1"/>
  <c r="PBI52" i="1"/>
  <c r="PBH52" i="1"/>
  <c r="PBG52" i="1"/>
  <c r="PBF52" i="1"/>
  <c r="PBE52" i="1"/>
  <c r="PBD52" i="1"/>
  <c r="PBC52" i="1"/>
  <c r="PBB52" i="1"/>
  <c r="PBA52" i="1"/>
  <c r="PAZ52" i="1"/>
  <c r="PAY52" i="1"/>
  <c r="PAX52" i="1"/>
  <c r="PAW52" i="1"/>
  <c r="PAV52" i="1"/>
  <c r="PAU52" i="1"/>
  <c r="PAT52" i="1"/>
  <c r="PAS52" i="1"/>
  <c r="PAR52" i="1"/>
  <c r="PAQ52" i="1"/>
  <c r="PAP52" i="1"/>
  <c r="PAO52" i="1"/>
  <c r="PAN52" i="1"/>
  <c r="PAM52" i="1"/>
  <c r="PAL52" i="1"/>
  <c r="PAK52" i="1"/>
  <c r="PAJ52" i="1"/>
  <c r="PAI52" i="1"/>
  <c r="PAH52" i="1"/>
  <c r="PAG52" i="1"/>
  <c r="PAF52" i="1"/>
  <c r="PAE52" i="1"/>
  <c r="PAD52" i="1"/>
  <c r="PAC52" i="1"/>
  <c r="PAB52" i="1"/>
  <c r="PAA52" i="1"/>
  <c r="OZZ52" i="1"/>
  <c r="OZY52" i="1"/>
  <c r="OZX52" i="1"/>
  <c r="OZW52" i="1"/>
  <c r="OZV52" i="1"/>
  <c r="OZU52" i="1"/>
  <c r="OZT52" i="1"/>
  <c r="OZS52" i="1"/>
  <c r="OZR52" i="1"/>
  <c r="OZQ52" i="1"/>
  <c r="OZP52" i="1"/>
  <c r="OZO52" i="1"/>
  <c r="OZN52" i="1"/>
  <c r="OZM52" i="1"/>
  <c r="OZL52" i="1"/>
  <c r="OZK52" i="1"/>
  <c r="OZJ52" i="1"/>
  <c r="OZI52" i="1"/>
  <c r="OZH52" i="1"/>
  <c r="OZG52" i="1"/>
  <c r="OZF52" i="1"/>
  <c r="OZE52" i="1"/>
  <c r="OZD52" i="1"/>
  <c r="OZC52" i="1"/>
  <c r="OZB52" i="1"/>
  <c r="OZA52" i="1"/>
  <c r="OYZ52" i="1"/>
  <c r="OYY52" i="1"/>
  <c r="OYX52" i="1"/>
  <c r="OYW52" i="1"/>
  <c r="OYV52" i="1"/>
  <c r="OYU52" i="1"/>
  <c r="OYT52" i="1"/>
  <c r="OYS52" i="1"/>
  <c r="OYR52" i="1"/>
  <c r="OYQ52" i="1"/>
  <c r="OYP52" i="1"/>
  <c r="OYO52" i="1"/>
  <c r="OYN52" i="1"/>
  <c r="OYM52" i="1"/>
  <c r="OYL52" i="1"/>
  <c r="OYK52" i="1"/>
  <c r="OYJ52" i="1"/>
  <c r="OYI52" i="1"/>
  <c r="OYH52" i="1"/>
  <c r="OYG52" i="1"/>
  <c r="OYF52" i="1"/>
  <c r="OYE52" i="1"/>
  <c r="OYD52" i="1"/>
  <c r="OYC52" i="1"/>
  <c r="OYB52" i="1"/>
  <c r="OYA52" i="1"/>
  <c r="OXZ52" i="1"/>
  <c r="OXY52" i="1"/>
  <c r="OXX52" i="1"/>
  <c r="OXW52" i="1"/>
  <c r="OXV52" i="1"/>
  <c r="OXU52" i="1"/>
  <c r="OXT52" i="1"/>
  <c r="OXS52" i="1"/>
  <c r="OXR52" i="1"/>
  <c r="OXQ52" i="1"/>
  <c r="OXP52" i="1"/>
  <c r="OXO52" i="1"/>
  <c r="OXN52" i="1"/>
  <c r="OXM52" i="1"/>
  <c r="OXL52" i="1"/>
  <c r="OXK52" i="1"/>
  <c r="OXJ52" i="1"/>
  <c r="OXI52" i="1"/>
  <c r="OXH52" i="1"/>
  <c r="OXG52" i="1"/>
  <c r="OXF52" i="1"/>
  <c r="OXE52" i="1"/>
  <c r="OXD52" i="1"/>
  <c r="OXC52" i="1"/>
  <c r="OXB52" i="1"/>
  <c r="OXA52" i="1"/>
  <c r="OWZ52" i="1"/>
  <c r="OWY52" i="1"/>
  <c r="OWX52" i="1"/>
  <c r="OWW52" i="1"/>
  <c r="OWV52" i="1"/>
  <c r="OWU52" i="1"/>
  <c r="OWT52" i="1"/>
  <c r="OWS52" i="1"/>
  <c r="OWR52" i="1"/>
  <c r="OWQ52" i="1"/>
  <c r="OWP52" i="1"/>
  <c r="OWO52" i="1"/>
  <c r="OWN52" i="1"/>
  <c r="OWM52" i="1"/>
  <c r="OWL52" i="1"/>
  <c r="OWK52" i="1"/>
  <c r="OWJ52" i="1"/>
  <c r="OWI52" i="1"/>
  <c r="OWH52" i="1"/>
  <c r="OWG52" i="1"/>
  <c r="OWF52" i="1"/>
  <c r="OWE52" i="1"/>
  <c r="OWD52" i="1"/>
  <c r="OWC52" i="1"/>
  <c r="OWB52" i="1"/>
  <c r="OWA52" i="1"/>
  <c r="OVZ52" i="1"/>
  <c r="OVY52" i="1"/>
  <c r="OVX52" i="1"/>
  <c r="OVW52" i="1"/>
  <c r="OVV52" i="1"/>
  <c r="OVU52" i="1"/>
  <c r="OVT52" i="1"/>
  <c r="OVS52" i="1"/>
  <c r="OVR52" i="1"/>
  <c r="OVQ52" i="1"/>
  <c r="OVP52" i="1"/>
  <c r="OVO52" i="1"/>
  <c r="OVN52" i="1"/>
  <c r="OVM52" i="1"/>
  <c r="OVL52" i="1"/>
  <c r="OVK52" i="1"/>
  <c r="OVJ52" i="1"/>
  <c r="OVI52" i="1"/>
  <c r="OVH52" i="1"/>
  <c r="OVG52" i="1"/>
  <c r="OVF52" i="1"/>
  <c r="OVE52" i="1"/>
  <c r="OVD52" i="1"/>
  <c r="OVC52" i="1"/>
  <c r="OVB52" i="1"/>
  <c r="OVA52" i="1"/>
  <c r="OUZ52" i="1"/>
  <c r="OUY52" i="1"/>
  <c r="OUX52" i="1"/>
  <c r="OUW52" i="1"/>
  <c r="OUV52" i="1"/>
  <c r="OUU52" i="1"/>
  <c r="OUT52" i="1"/>
  <c r="OUS52" i="1"/>
  <c r="OUR52" i="1"/>
  <c r="OUQ52" i="1"/>
  <c r="OUP52" i="1"/>
  <c r="OUO52" i="1"/>
  <c r="OUN52" i="1"/>
  <c r="OUM52" i="1"/>
  <c r="OUL52" i="1"/>
  <c r="OUK52" i="1"/>
  <c r="OUJ52" i="1"/>
  <c r="OUI52" i="1"/>
  <c r="OUH52" i="1"/>
  <c r="OUG52" i="1"/>
  <c r="OUF52" i="1"/>
  <c r="OUE52" i="1"/>
  <c r="OUD52" i="1"/>
  <c r="OUC52" i="1"/>
  <c r="OUB52" i="1"/>
  <c r="OUA52" i="1"/>
  <c r="OTZ52" i="1"/>
  <c r="OTY52" i="1"/>
  <c r="OTX52" i="1"/>
  <c r="OTW52" i="1"/>
  <c r="OTV52" i="1"/>
  <c r="OTU52" i="1"/>
  <c r="OTT52" i="1"/>
  <c r="OTS52" i="1"/>
  <c r="OTR52" i="1"/>
  <c r="OTQ52" i="1"/>
  <c r="OTP52" i="1"/>
  <c r="OTO52" i="1"/>
  <c r="OTN52" i="1"/>
  <c r="OTM52" i="1"/>
  <c r="OTL52" i="1"/>
  <c r="OTK52" i="1"/>
  <c r="OTJ52" i="1"/>
  <c r="OTI52" i="1"/>
  <c r="OTH52" i="1"/>
  <c r="OTG52" i="1"/>
  <c r="OTF52" i="1"/>
  <c r="OTE52" i="1"/>
  <c r="OTD52" i="1"/>
  <c r="OTC52" i="1"/>
  <c r="OTB52" i="1"/>
  <c r="OTA52" i="1"/>
  <c r="OSZ52" i="1"/>
  <c r="OSY52" i="1"/>
  <c r="OSX52" i="1"/>
  <c r="OSW52" i="1"/>
  <c r="OSV52" i="1"/>
  <c r="OSU52" i="1"/>
  <c r="OST52" i="1"/>
  <c r="OSS52" i="1"/>
  <c r="OSR52" i="1"/>
  <c r="OSQ52" i="1"/>
  <c r="OSP52" i="1"/>
  <c r="OSO52" i="1"/>
  <c r="OSN52" i="1"/>
  <c r="OSM52" i="1"/>
  <c r="OSL52" i="1"/>
  <c r="OSK52" i="1"/>
  <c r="OSJ52" i="1"/>
  <c r="OSI52" i="1"/>
  <c r="OSH52" i="1"/>
  <c r="OSG52" i="1"/>
  <c r="OSF52" i="1"/>
  <c r="OSE52" i="1"/>
  <c r="OSD52" i="1"/>
  <c r="OSC52" i="1"/>
  <c r="OSB52" i="1"/>
  <c r="OSA52" i="1"/>
  <c r="ORZ52" i="1"/>
  <c r="ORY52" i="1"/>
  <c r="ORX52" i="1"/>
  <c r="ORW52" i="1"/>
  <c r="ORV52" i="1"/>
  <c r="ORU52" i="1"/>
  <c r="ORT52" i="1"/>
  <c r="ORS52" i="1"/>
  <c r="ORR52" i="1"/>
  <c r="ORQ52" i="1"/>
  <c r="ORP52" i="1"/>
  <c r="ORO52" i="1"/>
  <c r="ORN52" i="1"/>
  <c r="ORM52" i="1"/>
  <c r="ORL52" i="1"/>
  <c r="ORK52" i="1"/>
  <c r="ORJ52" i="1"/>
  <c r="ORI52" i="1"/>
  <c r="ORH52" i="1"/>
  <c r="ORG52" i="1"/>
  <c r="ORF52" i="1"/>
  <c r="ORE52" i="1"/>
  <c r="ORD52" i="1"/>
  <c r="ORC52" i="1"/>
  <c r="ORB52" i="1"/>
  <c r="ORA52" i="1"/>
  <c r="OQZ52" i="1"/>
  <c r="OQY52" i="1"/>
  <c r="OQX52" i="1"/>
  <c r="OQW52" i="1"/>
  <c r="OQV52" i="1"/>
  <c r="OQU52" i="1"/>
  <c r="OQT52" i="1"/>
  <c r="OQS52" i="1"/>
  <c r="OQR52" i="1"/>
  <c r="OQQ52" i="1"/>
  <c r="OQP52" i="1"/>
  <c r="OQO52" i="1"/>
  <c r="OQN52" i="1"/>
  <c r="OQM52" i="1"/>
  <c r="OQL52" i="1"/>
  <c r="OQK52" i="1"/>
  <c r="OQJ52" i="1"/>
  <c r="OQI52" i="1"/>
  <c r="OQH52" i="1"/>
  <c r="OQG52" i="1"/>
  <c r="OQF52" i="1"/>
  <c r="OQE52" i="1"/>
  <c r="OQD52" i="1"/>
  <c r="OQC52" i="1"/>
  <c r="OQB52" i="1"/>
  <c r="OQA52" i="1"/>
  <c r="OPZ52" i="1"/>
  <c r="OPY52" i="1"/>
  <c r="OPX52" i="1"/>
  <c r="OPW52" i="1"/>
  <c r="OPV52" i="1"/>
  <c r="OPU52" i="1"/>
  <c r="OPT52" i="1"/>
  <c r="OPS52" i="1"/>
  <c r="OPR52" i="1"/>
  <c r="OPQ52" i="1"/>
  <c r="OPP52" i="1"/>
  <c r="OPO52" i="1"/>
  <c r="OPN52" i="1"/>
  <c r="OPM52" i="1"/>
  <c r="OPL52" i="1"/>
  <c r="OPK52" i="1"/>
  <c r="OPJ52" i="1"/>
  <c r="OPI52" i="1"/>
  <c r="OPH52" i="1"/>
  <c r="OPG52" i="1"/>
  <c r="OPF52" i="1"/>
  <c r="OPE52" i="1"/>
  <c r="OPD52" i="1"/>
  <c r="OPC52" i="1"/>
  <c r="OPB52" i="1"/>
  <c r="OPA52" i="1"/>
  <c r="OOZ52" i="1"/>
  <c r="OOY52" i="1"/>
  <c r="OOX52" i="1"/>
  <c r="OOW52" i="1"/>
  <c r="OOV52" i="1"/>
  <c r="OOU52" i="1"/>
  <c r="OOT52" i="1"/>
  <c r="OOS52" i="1"/>
  <c r="OOR52" i="1"/>
  <c r="OOQ52" i="1"/>
  <c r="OOP52" i="1"/>
  <c r="OOO52" i="1"/>
  <c r="OON52" i="1"/>
  <c r="OOM52" i="1"/>
  <c r="OOL52" i="1"/>
  <c r="OOK52" i="1"/>
  <c r="OOJ52" i="1"/>
  <c r="OOI52" i="1"/>
  <c r="OOH52" i="1"/>
  <c r="OOG52" i="1"/>
  <c r="OOF52" i="1"/>
  <c r="OOE52" i="1"/>
  <c r="OOD52" i="1"/>
  <c r="OOC52" i="1"/>
  <c r="OOB52" i="1"/>
  <c r="OOA52" i="1"/>
  <c r="ONZ52" i="1"/>
  <c r="ONY52" i="1"/>
  <c r="ONX52" i="1"/>
  <c r="ONW52" i="1"/>
  <c r="ONV52" i="1"/>
  <c r="ONU52" i="1"/>
  <c r="ONT52" i="1"/>
  <c r="ONS52" i="1"/>
  <c r="ONR52" i="1"/>
  <c r="ONQ52" i="1"/>
  <c r="ONP52" i="1"/>
  <c r="ONO52" i="1"/>
  <c r="ONN52" i="1"/>
  <c r="ONM52" i="1"/>
  <c r="ONL52" i="1"/>
  <c r="ONK52" i="1"/>
  <c r="ONJ52" i="1"/>
  <c r="ONI52" i="1"/>
  <c r="ONH52" i="1"/>
  <c r="ONG52" i="1"/>
  <c r="ONF52" i="1"/>
  <c r="ONE52" i="1"/>
  <c r="OND52" i="1"/>
  <c r="ONC52" i="1"/>
  <c r="ONB52" i="1"/>
  <c r="ONA52" i="1"/>
  <c r="OMZ52" i="1"/>
  <c r="OMY52" i="1"/>
  <c r="OMX52" i="1"/>
  <c r="OMW52" i="1"/>
  <c r="OMV52" i="1"/>
  <c r="OMU52" i="1"/>
  <c r="OMT52" i="1"/>
  <c r="OMS52" i="1"/>
  <c r="OMR52" i="1"/>
  <c r="OMQ52" i="1"/>
  <c r="OMP52" i="1"/>
  <c r="OMO52" i="1"/>
  <c r="OMN52" i="1"/>
  <c r="OMM52" i="1"/>
  <c r="OML52" i="1"/>
  <c r="OMK52" i="1"/>
  <c r="OMJ52" i="1"/>
  <c r="OMI52" i="1"/>
  <c r="OMH52" i="1"/>
  <c r="OMG52" i="1"/>
  <c r="OMF52" i="1"/>
  <c r="OME52" i="1"/>
  <c r="OMD52" i="1"/>
  <c r="OMC52" i="1"/>
  <c r="OMB52" i="1"/>
  <c r="OMA52" i="1"/>
  <c r="OLZ52" i="1"/>
  <c r="OLY52" i="1"/>
  <c r="OLX52" i="1"/>
  <c r="OLW52" i="1"/>
  <c r="OLV52" i="1"/>
  <c r="OLU52" i="1"/>
  <c r="OLT52" i="1"/>
  <c r="OLS52" i="1"/>
  <c r="OLR52" i="1"/>
  <c r="OLQ52" i="1"/>
  <c r="OLP52" i="1"/>
  <c r="OLO52" i="1"/>
  <c r="OLN52" i="1"/>
  <c r="OLM52" i="1"/>
  <c r="OLL52" i="1"/>
  <c r="OLK52" i="1"/>
  <c r="OLJ52" i="1"/>
  <c r="OLI52" i="1"/>
  <c r="OLH52" i="1"/>
  <c r="OLG52" i="1"/>
  <c r="OLF52" i="1"/>
  <c r="OLE52" i="1"/>
  <c r="OLD52" i="1"/>
  <c r="OLC52" i="1"/>
  <c r="OLB52" i="1"/>
  <c r="OLA52" i="1"/>
  <c r="OKZ52" i="1"/>
  <c r="OKY52" i="1"/>
  <c r="OKX52" i="1"/>
  <c r="OKW52" i="1"/>
  <c r="OKV52" i="1"/>
  <c r="OKU52" i="1"/>
  <c r="OKT52" i="1"/>
  <c r="OKS52" i="1"/>
  <c r="OKR52" i="1"/>
  <c r="OKQ52" i="1"/>
  <c r="OKP52" i="1"/>
  <c r="OKO52" i="1"/>
  <c r="OKN52" i="1"/>
  <c r="OKM52" i="1"/>
  <c r="OKL52" i="1"/>
  <c r="OKK52" i="1"/>
  <c r="OKJ52" i="1"/>
  <c r="OKI52" i="1"/>
  <c r="OKH52" i="1"/>
  <c r="OKG52" i="1"/>
  <c r="OKF52" i="1"/>
  <c r="OKE52" i="1"/>
  <c r="OKD52" i="1"/>
  <c r="OKC52" i="1"/>
  <c r="OKB52" i="1"/>
  <c r="OKA52" i="1"/>
  <c r="OJZ52" i="1"/>
  <c r="OJY52" i="1"/>
  <c r="OJX52" i="1"/>
  <c r="OJW52" i="1"/>
  <c r="OJV52" i="1"/>
  <c r="OJU52" i="1"/>
  <c r="OJT52" i="1"/>
  <c r="OJS52" i="1"/>
  <c r="OJR52" i="1"/>
  <c r="OJQ52" i="1"/>
  <c r="OJP52" i="1"/>
  <c r="OJO52" i="1"/>
  <c r="OJN52" i="1"/>
  <c r="OJM52" i="1"/>
  <c r="OJL52" i="1"/>
  <c r="OJK52" i="1"/>
  <c r="OJJ52" i="1"/>
  <c r="OJI52" i="1"/>
  <c r="OJH52" i="1"/>
  <c r="OJG52" i="1"/>
  <c r="OJF52" i="1"/>
  <c r="OJE52" i="1"/>
  <c r="OJD52" i="1"/>
  <c r="OJC52" i="1"/>
  <c r="OJB52" i="1"/>
  <c r="OJA52" i="1"/>
  <c r="OIZ52" i="1"/>
  <c r="OIY52" i="1"/>
  <c r="OIX52" i="1"/>
  <c r="OIW52" i="1"/>
  <c r="OIV52" i="1"/>
  <c r="OIU52" i="1"/>
  <c r="OIT52" i="1"/>
  <c r="OIS52" i="1"/>
  <c r="OIR52" i="1"/>
  <c r="OIQ52" i="1"/>
  <c r="OIP52" i="1"/>
  <c r="OIO52" i="1"/>
  <c r="OIN52" i="1"/>
  <c r="OIM52" i="1"/>
  <c r="OIL52" i="1"/>
  <c r="OIK52" i="1"/>
  <c r="OIJ52" i="1"/>
  <c r="OII52" i="1"/>
  <c r="OIH52" i="1"/>
  <c r="OIG52" i="1"/>
  <c r="OIF52" i="1"/>
  <c r="OIE52" i="1"/>
  <c r="OID52" i="1"/>
  <c r="OIC52" i="1"/>
  <c r="OIB52" i="1"/>
  <c r="OIA52" i="1"/>
  <c r="OHZ52" i="1"/>
  <c r="OHY52" i="1"/>
  <c r="OHX52" i="1"/>
  <c r="OHW52" i="1"/>
  <c r="OHV52" i="1"/>
  <c r="OHU52" i="1"/>
  <c r="OHT52" i="1"/>
  <c r="OHS52" i="1"/>
  <c r="OHR52" i="1"/>
  <c r="OHQ52" i="1"/>
  <c r="OHP52" i="1"/>
  <c r="OHO52" i="1"/>
  <c r="OHN52" i="1"/>
  <c r="OHM52" i="1"/>
  <c r="OHL52" i="1"/>
  <c r="OHK52" i="1"/>
  <c r="OHJ52" i="1"/>
  <c r="OHI52" i="1"/>
  <c r="OHH52" i="1"/>
  <c r="OHG52" i="1"/>
  <c r="OHF52" i="1"/>
  <c r="OHE52" i="1"/>
  <c r="OHD52" i="1"/>
  <c r="OHC52" i="1"/>
  <c r="OHB52" i="1"/>
  <c r="OHA52" i="1"/>
  <c r="OGZ52" i="1"/>
  <c r="OGY52" i="1"/>
  <c r="OGX52" i="1"/>
  <c r="OGW52" i="1"/>
  <c r="OGV52" i="1"/>
  <c r="OGU52" i="1"/>
  <c r="OGT52" i="1"/>
  <c r="OGS52" i="1"/>
  <c r="OGR52" i="1"/>
  <c r="OGQ52" i="1"/>
  <c r="OGP52" i="1"/>
  <c r="OGO52" i="1"/>
  <c r="OGN52" i="1"/>
  <c r="OGM52" i="1"/>
  <c r="OGL52" i="1"/>
  <c r="OGK52" i="1"/>
  <c r="OGJ52" i="1"/>
  <c r="OGI52" i="1"/>
  <c r="OGH52" i="1"/>
  <c r="OGG52" i="1"/>
  <c r="OGF52" i="1"/>
  <c r="OGE52" i="1"/>
  <c r="OGD52" i="1"/>
  <c r="OGC52" i="1"/>
  <c r="OGB52" i="1"/>
  <c r="OGA52" i="1"/>
  <c r="OFZ52" i="1"/>
  <c r="OFY52" i="1"/>
  <c r="OFX52" i="1"/>
  <c r="OFW52" i="1"/>
  <c r="OFV52" i="1"/>
  <c r="OFU52" i="1"/>
  <c r="OFT52" i="1"/>
  <c r="OFS52" i="1"/>
  <c r="OFR52" i="1"/>
  <c r="OFQ52" i="1"/>
  <c r="OFP52" i="1"/>
  <c r="OFO52" i="1"/>
  <c r="OFN52" i="1"/>
  <c r="OFM52" i="1"/>
  <c r="OFL52" i="1"/>
  <c r="OFK52" i="1"/>
  <c r="OFJ52" i="1"/>
  <c r="OFI52" i="1"/>
  <c r="OFH52" i="1"/>
  <c r="OFG52" i="1"/>
  <c r="OFF52" i="1"/>
  <c r="OFE52" i="1"/>
  <c r="OFD52" i="1"/>
  <c r="OFC52" i="1"/>
  <c r="OFB52" i="1"/>
  <c r="OFA52" i="1"/>
  <c r="OEZ52" i="1"/>
  <c r="OEY52" i="1"/>
  <c r="OEX52" i="1"/>
  <c r="OEW52" i="1"/>
  <c r="OEV52" i="1"/>
  <c r="OEU52" i="1"/>
  <c r="OET52" i="1"/>
  <c r="OES52" i="1"/>
  <c r="OER52" i="1"/>
  <c r="OEQ52" i="1"/>
  <c r="OEP52" i="1"/>
  <c r="OEO52" i="1"/>
  <c r="OEN52" i="1"/>
  <c r="OEM52" i="1"/>
  <c r="OEL52" i="1"/>
  <c r="OEK52" i="1"/>
  <c r="OEJ52" i="1"/>
  <c r="OEI52" i="1"/>
  <c r="OEH52" i="1"/>
  <c r="OEG52" i="1"/>
  <c r="OEF52" i="1"/>
  <c r="OEE52" i="1"/>
  <c r="OED52" i="1"/>
  <c r="OEC52" i="1"/>
  <c r="OEB52" i="1"/>
  <c r="OEA52" i="1"/>
  <c r="ODZ52" i="1"/>
  <c r="ODY52" i="1"/>
  <c r="ODX52" i="1"/>
  <c r="ODW52" i="1"/>
  <c r="ODV52" i="1"/>
  <c r="ODU52" i="1"/>
  <c r="ODT52" i="1"/>
  <c r="ODS52" i="1"/>
  <c r="ODR52" i="1"/>
  <c r="ODQ52" i="1"/>
  <c r="ODP52" i="1"/>
  <c r="ODO52" i="1"/>
  <c r="ODN52" i="1"/>
  <c r="ODM52" i="1"/>
  <c r="ODL52" i="1"/>
  <c r="ODK52" i="1"/>
  <c r="ODJ52" i="1"/>
  <c r="ODI52" i="1"/>
  <c r="ODH52" i="1"/>
  <c r="ODG52" i="1"/>
  <c r="ODF52" i="1"/>
  <c r="ODE52" i="1"/>
  <c r="ODD52" i="1"/>
  <c r="ODC52" i="1"/>
  <c r="ODB52" i="1"/>
  <c r="ODA52" i="1"/>
  <c r="OCZ52" i="1"/>
  <c r="OCY52" i="1"/>
  <c r="OCX52" i="1"/>
  <c r="OCW52" i="1"/>
  <c r="OCV52" i="1"/>
  <c r="OCU52" i="1"/>
  <c r="OCT52" i="1"/>
  <c r="OCS52" i="1"/>
  <c r="OCR52" i="1"/>
  <c r="OCQ52" i="1"/>
  <c r="OCP52" i="1"/>
  <c r="OCO52" i="1"/>
  <c r="OCN52" i="1"/>
  <c r="OCM52" i="1"/>
  <c r="OCL52" i="1"/>
  <c r="OCK52" i="1"/>
  <c r="OCJ52" i="1"/>
  <c r="OCI52" i="1"/>
  <c r="OCH52" i="1"/>
  <c r="OCG52" i="1"/>
  <c r="OCF52" i="1"/>
  <c r="OCE52" i="1"/>
  <c r="OCD52" i="1"/>
  <c r="OCC52" i="1"/>
  <c r="OCB52" i="1"/>
  <c r="OCA52" i="1"/>
  <c r="OBZ52" i="1"/>
  <c r="OBY52" i="1"/>
  <c r="OBX52" i="1"/>
  <c r="OBW52" i="1"/>
  <c r="OBV52" i="1"/>
  <c r="OBU52" i="1"/>
  <c r="OBT52" i="1"/>
  <c r="OBS52" i="1"/>
  <c r="OBR52" i="1"/>
  <c r="OBQ52" i="1"/>
  <c r="OBP52" i="1"/>
  <c r="OBO52" i="1"/>
  <c r="OBN52" i="1"/>
  <c r="OBM52" i="1"/>
  <c r="OBL52" i="1"/>
  <c r="OBK52" i="1"/>
  <c r="OBJ52" i="1"/>
  <c r="OBI52" i="1"/>
  <c r="OBH52" i="1"/>
  <c r="OBG52" i="1"/>
  <c r="OBF52" i="1"/>
  <c r="OBE52" i="1"/>
  <c r="OBD52" i="1"/>
  <c r="OBC52" i="1"/>
  <c r="OBB52" i="1"/>
  <c r="OBA52" i="1"/>
  <c r="OAZ52" i="1"/>
  <c r="OAY52" i="1"/>
  <c r="OAX52" i="1"/>
  <c r="OAW52" i="1"/>
  <c r="OAV52" i="1"/>
  <c r="OAU52" i="1"/>
  <c r="OAT52" i="1"/>
  <c r="OAS52" i="1"/>
  <c r="OAR52" i="1"/>
  <c r="OAQ52" i="1"/>
  <c r="OAP52" i="1"/>
  <c r="OAO52" i="1"/>
  <c r="OAN52" i="1"/>
  <c r="OAM52" i="1"/>
  <c r="OAL52" i="1"/>
  <c r="OAK52" i="1"/>
  <c r="OAJ52" i="1"/>
  <c r="OAI52" i="1"/>
  <c r="OAH52" i="1"/>
  <c r="OAG52" i="1"/>
  <c r="OAF52" i="1"/>
  <c r="OAE52" i="1"/>
  <c r="OAD52" i="1"/>
  <c r="OAC52" i="1"/>
  <c r="OAB52" i="1"/>
  <c r="OAA52" i="1"/>
  <c r="NZZ52" i="1"/>
  <c r="NZY52" i="1"/>
  <c r="NZX52" i="1"/>
  <c r="NZW52" i="1"/>
  <c r="NZV52" i="1"/>
  <c r="NZU52" i="1"/>
  <c r="NZT52" i="1"/>
  <c r="NZS52" i="1"/>
  <c r="NZR52" i="1"/>
  <c r="NZQ52" i="1"/>
  <c r="NZP52" i="1"/>
  <c r="NZO52" i="1"/>
  <c r="NZN52" i="1"/>
  <c r="NZM52" i="1"/>
  <c r="NZL52" i="1"/>
  <c r="NZK52" i="1"/>
  <c r="NZJ52" i="1"/>
  <c r="NZI52" i="1"/>
  <c r="NZH52" i="1"/>
  <c r="NZG52" i="1"/>
  <c r="NZF52" i="1"/>
  <c r="NZE52" i="1"/>
  <c r="NZD52" i="1"/>
  <c r="NZC52" i="1"/>
  <c r="NZB52" i="1"/>
  <c r="NZA52" i="1"/>
  <c r="NYZ52" i="1"/>
  <c r="NYY52" i="1"/>
  <c r="NYX52" i="1"/>
  <c r="NYW52" i="1"/>
  <c r="NYV52" i="1"/>
  <c r="NYU52" i="1"/>
  <c r="NYT52" i="1"/>
  <c r="NYS52" i="1"/>
  <c r="NYR52" i="1"/>
  <c r="NYQ52" i="1"/>
  <c r="NYP52" i="1"/>
  <c r="NYO52" i="1"/>
  <c r="NYN52" i="1"/>
  <c r="NYM52" i="1"/>
  <c r="NYL52" i="1"/>
  <c r="NYK52" i="1"/>
  <c r="NYJ52" i="1"/>
  <c r="NYI52" i="1"/>
  <c r="NYH52" i="1"/>
  <c r="NYG52" i="1"/>
  <c r="NYF52" i="1"/>
  <c r="NYE52" i="1"/>
  <c r="NYD52" i="1"/>
  <c r="NYC52" i="1"/>
  <c r="NYB52" i="1"/>
  <c r="NYA52" i="1"/>
  <c r="NXZ52" i="1"/>
  <c r="NXY52" i="1"/>
  <c r="NXX52" i="1"/>
  <c r="NXW52" i="1"/>
  <c r="NXV52" i="1"/>
  <c r="NXU52" i="1"/>
  <c r="NXT52" i="1"/>
  <c r="NXS52" i="1"/>
  <c r="NXR52" i="1"/>
  <c r="NXQ52" i="1"/>
  <c r="NXP52" i="1"/>
  <c r="NXO52" i="1"/>
  <c r="NXN52" i="1"/>
  <c r="NXM52" i="1"/>
  <c r="NXL52" i="1"/>
  <c r="NXK52" i="1"/>
  <c r="NXJ52" i="1"/>
  <c r="NXI52" i="1"/>
  <c r="NXH52" i="1"/>
  <c r="NXG52" i="1"/>
  <c r="NXF52" i="1"/>
  <c r="NXE52" i="1"/>
  <c r="NXD52" i="1"/>
  <c r="NXC52" i="1"/>
  <c r="NXB52" i="1"/>
  <c r="NXA52" i="1"/>
  <c r="NWZ52" i="1"/>
  <c r="NWY52" i="1"/>
  <c r="NWX52" i="1"/>
  <c r="NWW52" i="1"/>
  <c r="NWV52" i="1"/>
  <c r="NWU52" i="1"/>
  <c r="NWT52" i="1"/>
  <c r="NWS52" i="1"/>
  <c r="NWR52" i="1"/>
  <c r="NWQ52" i="1"/>
  <c r="NWP52" i="1"/>
  <c r="NWO52" i="1"/>
  <c r="NWN52" i="1"/>
  <c r="NWM52" i="1"/>
  <c r="NWL52" i="1"/>
  <c r="NWK52" i="1"/>
  <c r="NWJ52" i="1"/>
  <c r="NWI52" i="1"/>
  <c r="NWH52" i="1"/>
  <c r="NWG52" i="1"/>
  <c r="NWF52" i="1"/>
  <c r="NWE52" i="1"/>
  <c r="NWD52" i="1"/>
  <c r="NWC52" i="1"/>
  <c r="NWB52" i="1"/>
  <c r="NWA52" i="1"/>
  <c r="NVZ52" i="1"/>
  <c r="NVY52" i="1"/>
  <c r="NVX52" i="1"/>
  <c r="NVW52" i="1"/>
  <c r="NVV52" i="1"/>
  <c r="NVU52" i="1"/>
  <c r="NVT52" i="1"/>
  <c r="NVS52" i="1"/>
  <c r="NVR52" i="1"/>
  <c r="NVQ52" i="1"/>
  <c r="NVP52" i="1"/>
  <c r="NVO52" i="1"/>
  <c r="NVN52" i="1"/>
  <c r="NVM52" i="1"/>
  <c r="NVL52" i="1"/>
  <c r="NVK52" i="1"/>
  <c r="NVJ52" i="1"/>
  <c r="NVI52" i="1"/>
  <c r="NVH52" i="1"/>
  <c r="NVG52" i="1"/>
  <c r="NVF52" i="1"/>
  <c r="NVE52" i="1"/>
  <c r="NVD52" i="1"/>
  <c r="NVC52" i="1"/>
  <c r="NVB52" i="1"/>
  <c r="NVA52" i="1"/>
  <c r="NUZ52" i="1"/>
  <c r="NUY52" i="1"/>
  <c r="NUX52" i="1"/>
  <c r="NUW52" i="1"/>
  <c r="NUV52" i="1"/>
  <c r="NUU52" i="1"/>
  <c r="NUT52" i="1"/>
  <c r="NUS52" i="1"/>
  <c r="NUR52" i="1"/>
  <c r="NUQ52" i="1"/>
  <c r="NUP52" i="1"/>
  <c r="NUO52" i="1"/>
  <c r="NUN52" i="1"/>
  <c r="NUM52" i="1"/>
  <c r="NUL52" i="1"/>
  <c r="NUK52" i="1"/>
  <c r="NUJ52" i="1"/>
  <c r="NUI52" i="1"/>
  <c r="NUH52" i="1"/>
  <c r="NUG52" i="1"/>
  <c r="NUF52" i="1"/>
  <c r="NUE52" i="1"/>
  <c r="NUD52" i="1"/>
  <c r="NUC52" i="1"/>
  <c r="NUB52" i="1"/>
  <c r="NUA52" i="1"/>
  <c r="NTZ52" i="1"/>
  <c r="NTY52" i="1"/>
  <c r="NTX52" i="1"/>
  <c r="NTW52" i="1"/>
  <c r="NTV52" i="1"/>
  <c r="NTU52" i="1"/>
  <c r="NTT52" i="1"/>
  <c r="NTS52" i="1"/>
  <c r="NTR52" i="1"/>
  <c r="NTQ52" i="1"/>
  <c r="NTP52" i="1"/>
  <c r="NTO52" i="1"/>
  <c r="NTN52" i="1"/>
  <c r="NTM52" i="1"/>
  <c r="NTL52" i="1"/>
  <c r="NTK52" i="1"/>
  <c r="NTJ52" i="1"/>
  <c r="NTI52" i="1"/>
  <c r="NTH52" i="1"/>
  <c r="NTG52" i="1"/>
  <c r="NTF52" i="1"/>
  <c r="NTE52" i="1"/>
  <c r="NTD52" i="1"/>
  <c r="NTC52" i="1"/>
  <c r="NTB52" i="1"/>
  <c r="NTA52" i="1"/>
  <c r="NSZ52" i="1"/>
  <c r="NSY52" i="1"/>
  <c r="NSX52" i="1"/>
  <c r="NSW52" i="1"/>
  <c r="NSV52" i="1"/>
  <c r="NSU52" i="1"/>
  <c r="NST52" i="1"/>
  <c r="NSS52" i="1"/>
  <c r="NSR52" i="1"/>
  <c r="NSQ52" i="1"/>
  <c r="NSP52" i="1"/>
  <c r="NSO52" i="1"/>
  <c r="NSN52" i="1"/>
  <c r="NSM52" i="1"/>
  <c r="NSL52" i="1"/>
  <c r="NSK52" i="1"/>
  <c r="NSJ52" i="1"/>
  <c r="NSI52" i="1"/>
  <c r="NSH52" i="1"/>
  <c r="NSG52" i="1"/>
  <c r="NSF52" i="1"/>
  <c r="NSE52" i="1"/>
  <c r="NSD52" i="1"/>
  <c r="NSC52" i="1"/>
  <c r="NSB52" i="1"/>
  <c r="NSA52" i="1"/>
  <c r="NRZ52" i="1"/>
  <c r="NRY52" i="1"/>
  <c r="NRX52" i="1"/>
  <c r="NRW52" i="1"/>
  <c r="NRV52" i="1"/>
  <c r="NRU52" i="1"/>
  <c r="NRT52" i="1"/>
  <c r="NRS52" i="1"/>
  <c r="NRR52" i="1"/>
  <c r="NRQ52" i="1"/>
  <c r="NRP52" i="1"/>
  <c r="NRO52" i="1"/>
  <c r="NRN52" i="1"/>
  <c r="NRM52" i="1"/>
  <c r="NRL52" i="1"/>
  <c r="NRK52" i="1"/>
  <c r="NRJ52" i="1"/>
  <c r="NRI52" i="1"/>
  <c r="NRH52" i="1"/>
  <c r="NRG52" i="1"/>
  <c r="NRF52" i="1"/>
  <c r="NRE52" i="1"/>
  <c r="NRD52" i="1"/>
  <c r="NRC52" i="1"/>
  <c r="NRB52" i="1"/>
  <c r="NRA52" i="1"/>
  <c r="NQZ52" i="1"/>
  <c r="NQY52" i="1"/>
  <c r="NQX52" i="1"/>
  <c r="NQW52" i="1"/>
  <c r="NQV52" i="1"/>
  <c r="NQU52" i="1"/>
  <c r="NQT52" i="1"/>
  <c r="NQS52" i="1"/>
  <c r="NQR52" i="1"/>
  <c r="NQQ52" i="1"/>
  <c r="NQP52" i="1"/>
  <c r="NQO52" i="1"/>
  <c r="NQN52" i="1"/>
  <c r="NQM52" i="1"/>
  <c r="NQL52" i="1"/>
  <c r="NQK52" i="1"/>
  <c r="NQJ52" i="1"/>
  <c r="NQI52" i="1"/>
  <c r="NQH52" i="1"/>
  <c r="NQG52" i="1"/>
  <c r="NQF52" i="1"/>
  <c r="NQE52" i="1"/>
  <c r="NQD52" i="1"/>
  <c r="NQC52" i="1"/>
  <c r="NQB52" i="1"/>
  <c r="NQA52" i="1"/>
  <c r="NPZ52" i="1"/>
  <c r="NPY52" i="1"/>
  <c r="NPX52" i="1"/>
  <c r="NPW52" i="1"/>
  <c r="NPV52" i="1"/>
  <c r="NPU52" i="1"/>
  <c r="NPT52" i="1"/>
  <c r="NPS52" i="1"/>
  <c r="NPR52" i="1"/>
  <c r="NPQ52" i="1"/>
  <c r="NPP52" i="1"/>
  <c r="NPO52" i="1"/>
  <c r="NPN52" i="1"/>
  <c r="NPM52" i="1"/>
  <c r="NPL52" i="1"/>
  <c r="NPK52" i="1"/>
  <c r="NPJ52" i="1"/>
  <c r="NPI52" i="1"/>
  <c r="NPH52" i="1"/>
  <c r="NPG52" i="1"/>
  <c r="NPF52" i="1"/>
  <c r="NPE52" i="1"/>
  <c r="NPD52" i="1"/>
  <c r="NPC52" i="1"/>
  <c r="NPB52" i="1"/>
  <c r="NPA52" i="1"/>
  <c r="NOZ52" i="1"/>
  <c r="NOY52" i="1"/>
  <c r="NOX52" i="1"/>
  <c r="NOW52" i="1"/>
  <c r="NOV52" i="1"/>
  <c r="NOU52" i="1"/>
  <c r="NOT52" i="1"/>
  <c r="NOS52" i="1"/>
  <c r="NOR52" i="1"/>
  <c r="NOQ52" i="1"/>
  <c r="NOP52" i="1"/>
  <c r="NOO52" i="1"/>
  <c r="NON52" i="1"/>
  <c r="NOM52" i="1"/>
  <c r="NOL52" i="1"/>
  <c r="NOK52" i="1"/>
  <c r="NOJ52" i="1"/>
  <c r="NOI52" i="1"/>
  <c r="NOH52" i="1"/>
  <c r="NOG52" i="1"/>
  <c r="NOF52" i="1"/>
  <c r="NOE52" i="1"/>
  <c r="NOD52" i="1"/>
  <c r="NOC52" i="1"/>
  <c r="NOB52" i="1"/>
  <c r="NOA52" i="1"/>
  <c r="NNZ52" i="1"/>
  <c r="NNY52" i="1"/>
  <c r="NNX52" i="1"/>
  <c r="NNW52" i="1"/>
  <c r="NNV52" i="1"/>
  <c r="NNU52" i="1"/>
  <c r="NNT52" i="1"/>
  <c r="NNS52" i="1"/>
  <c r="NNR52" i="1"/>
  <c r="NNQ52" i="1"/>
  <c r="NNP52" i="1"/>
  <c r="NNO52" i="1"/>
  <c r="NNN52" i="1"/>
  <c r="NNM52" i="1"/>
  <c r="NNL52" i="1"/>
  <c r="NNK52" i="1"/>
  <c r="NNJ52" i="1"/>
  <c r="NNI52" i="1"/>
  <c r="NNH52" i="1"/>
  <c r="NNG52" i="1"/>
  <c r="NNF52" i="1"/>
  <c r="NNE52" i="1"/>
  <c r="NND52" i="1"/>
  <c r="NNC52" i="1"/>
  <c r="NNB52" i="1"/>
  <c r="NNA52" i="1"/>
  <c r="NMZ52" i="1"/>
  <c r="NMY52" i="1"/>
  <c r="NMX52" i="1"/>
  <c r="NMW52" i="1"/>
  <c r="NMV52" i="1"/>
  <c r="NMU52" i="1"/>
  <c r="NMT52" i="1"/>
  <c r="NMS52" i="1"/>
  <c r="NMR52" i="1"/>
  <c r="NMQ52" i="1"/>
  <c r="NMP52" i="1"/>
  <c r="NMO52" i="1"/>
  <c r="NMN52" i="1"/>
  <c r="NMM52" i="1"/>
  <c r="NML52" i="1"/>
  <c r="NMK52" i="1"/>
  <c r="NMJ52" i="1"/>
  <c r="NMI52" i="1"/>
  <c r="NMH52" i="1"/>
  <c r="NMG52" i="1"/>
  <c r="NMF52" i="1"/>
  <c r="NME52" i="1"/>
  <c r="NMD52" i="1"/>
  <c r="NMC52" i="1"/>
  <c r="NMB52" i="1"/>
  <c r="NMA52" i="1"/>
  <c r="NLZ52" i="1"/>
  <c r="NLY52" i="1"/>
  <c r="NLX52" i="1"/>
  <c r="NLW52" i="1"/>
  <c r="NLV52" i="1"/>
  <c r="NLU52" i="1"/>
  <c r="NLT52" i="1"/>
  <c r="NLS52" i="1"/>
  <c r="NLR52" i="1"/>
  <c r="NLQ52" i="1"/>
  <c r="NLP52" i="1"/>
  <c r="NLO52" i="1"/>
  <c r="NLN52" i="1"/>
  <c r="NLM52" i="1"/>
  <c r="NLL52" i="1"/>
  <c r="NLK52" i="1"/>
  <c r="NLJ52" i="1"/>
  <c r="NLI52" i="1"/>
  <c r="NLH52" i="1"/>
  <c r="NLG52" i="1"/>
  <c r="NLF52" i="1"/>
  <c r="NLE52" i="1"/>
  <c r="NLD52" i="1"/>
  <c r="NLC52" i="1"/>
  <c r="NLB52" i="1"/>
  <c r="NLA52" i="1"/>
  <c r="NKZ52" i="1"/>
  <c r="NKY52" i="1"/>
  <c r="NKX52" i="1"/>
  <c r="NKW52" i="1"/>
  <c r="NKV52" i="1"/>
  <c r="NKU52" i="1"/>
  <c r="NKT52" i="1"/>
  <c r="NKS52" i="1"/>
  <c r="NKR52" i="1"/>
  <c r="NKQ52" i="1"/>
  <c r="NKP52" i="1"/>
  <c r="NKO52" i="1"/>
  <c r="NKN52" i="1"/>
  <c r="NKM52" i="1"/>
  <c r="NKL52" i="1"/>
  <c r="NKK52" i="1"/>
  <c r="NKJ52" i="1"/>
  <c r="NKI52" i="1"/>
  <c r="NKH52" i="1"/>
  <c r="NKG52" i="1"/>
  <c r="NKF52" i="1"/>
  <c r="NKE52" i="1"/>
  <c r="NKD52" i="1"/>
  <c r="NKC52" i="1"/>
  <c r="NKB52" i="1"/>
  <c r="NKA52" i="1"/>
  <c r="NJZ52" i="1"/>
  <c r="NJY52" i="1"/>
  <c r="NJX52" i="1"/>
  <c r="NJW52" i="1"/>
  <c r="NJV52" i="1"/>
  <c r="NJU52" i="1"/>
  <c r="NJT52" i="1"/>
  <c r="NJS52" i="1"/>
  <c r="NJR52" i="1"/>
  <c r="NJQ52" i="1"/>
  <c r="NJP52" i="1"/>
  <c r="NJO52" i="1"/>
  <c r="NJN52" i="1"/>
  <c r="NJM52" i="1"/>
  <c r="NJL52" i="1"/>
  <c r="NJK52" i="1"/>
  <c r="NJJ52" i="1"/>
  <c r="NJI52" i="1"/>
  <c r="NJH52" i="1"/>
  <c r="NJG52" i="1"/>
  <c r="NJF52" i="1"/>
  <c r="NJE52" i="1"/>
  <c r="NJD52" i="1"/>
  <c r="NJC52" i="1"/>
  <c r="NJB52" i="1"/>
  <c r="NJA52" i="1"/>
  <c r="NIZ52" i="1"/>
  <c r="NIY52" i="1"/>
  <c r="NIX52" i="1"/>
  <c r="NIW52" i="1"/>
  <c r="NIV52" i="1"/>
  <c r="NIU52" i="1"/>
  <c r="NIT52" i="1"/>
  <c r="NIS52" i="1"/>
  <c r="NIR52" i="1"/>
  <c r="NIQ52" i="1"/>
  <c r="NIP52" i="1"/>
  <c r="NIO52" i="1"/>
  <c r="NIN52" i="1"/>
  <c r="NIM52" i="1"/>
  <c r="NIL52" i="1"/>
  <c r="NIK52" i="1"/>
  <c r="NIJ52" i="1"/>
  <c r="NII52" i="1"/>
  <c r="NIH52" i="1"/>
  <c r="NIG52" i="1"/>
  <c r="NIF52" i="1"/>
  <c r="NIE52" i="1"/>
  <c r="NID52" i="1"/>
  <c r="NIC52" i="1"/>
  <c r="NIB52" i="1"/>
  <c r="NIA52" i="1"/>
  <c r="NHZ52" i="1"/>
  <c r="NHY52" i="1"/>
  <c r="NHX52" i="1"/>
  <c r="NHW52" i="1"/>
  <c r="NHV52" i="1"/>
  <c r="NHU52" i="1"/>
  <c r="NHT52" i="1"/>
  <c r="NHS52" i="1"/>
  <c r="NHR52" i="1"/>
  <c r="NHQ52" i="1"/>
  <c r="NHP52" i="1"/>
  <c r="NHO52" i="1"/>
  <c r="NHN52" i="1"/>
  <c r="NHM52" i="1"/>
  <c r="NHL52" i="1"/>
  <c r="NHK52" i="1"/>
  <c r="NHJ52" i="1"/>
  <c r="NHI52" i="1"/>
  <c r="NHH52" i="1"/>
  <c r="NHG52" i="1"/>
  <c r="NHF52" i="1"/>
  <c r="NHE52" i="1"/>
  <c r="NHD52" i="1"/>
  <c r="NHC52" i="1"/>
  <c r="NHB52" i="1"/>
  <c r="NHA52" i="1"/>
  <c r="NGZ52" i="1"/>
  <c r="NGY52" i="1"/>
  <c r="NGX52" i="1"/>
  <c r="NGW52" i="1"/>
  <c r="NGV52" i="1"/>
  <c r="NGU52" i="1"/>
  <c r="NGT52" i="1"/>
  <c r="NGS52" i="1"/>
  <c r="NGR52" i="1"/>
  <c r="NGQ52" i="1"/>
  <c r="NGP52" i="1"/>
  <c r="NGO52" i="1"/>
  <c r="NGN52" i="1"/>
  <c r="NGM52" i="1"/>
  <c r="NGL52" i="1"/>
  <c r="NGK52" i="1"/>
  <c r="NGJ52" i="1"/>
  <c r="NGI52" i="1"/>
  <c r="NGH52" i="1"/>
  <c r="NGG52" i="1"/>
  <c r="NGF52" i="1"/>
  <c r="NGE52" i="1"/>
  <c r="NGD52" i="1"/>
  <c r="NGC52" i="1"/>
  <c r="NGB52" i="1"/>
  <c r="NGA52" i="1"/>
  <c r="NFZ52" i="1"/>
  <c r="NFY52" i="1"/>
  <c r="NFX52" i="1"/>
  <c r="NFW52" i="1"/>
  <c r="NFV52" i="1"/>
  <c r="NFU52" i="1"/>
  <c r="NFT52" i="1"/>
  <c r="NFS52" i="1"/>
  <c r="NFR52" i="1"/>
  <c r="NFQ52" i="1"/>
  <c r="NFP52" i="1"/>
  <c r="NFO52" i="1"/>
  <c r="NFN52" i="1"/>
  <c r="NFM52" i="1"/>
  <c r="NFL52" i="1"/>
  <c r="NFK52" i="1"/>
  <c r="NFJ52" i="1"/>
  <c r="NFI52" i="1"/>
  <c r="NFH52" i="1"/>
  <c r="NFG52" i="1"/>
  <c r="NFF52" i="1"/>
  <c r="NFE52" i="1"/>
  <c r="NFD52" i="1"/>
  <c r="NFC52" i="1"/>
  <c r="NFB52" i="1"/>
  <c r="NFA52" i="1"/>
  <c r="NEZ52" i="1"/>
  <c r="NEY52" i="1"/>
  <c r="NEX52" i="1"/>
  <c r="NEW52" i="1"/>
  <c r="NEV52" i="1"/>
  <c r="NEU52" i="1"/>
  <c r="NET52" i="1"/>
  <c r="NES52" i="1"/>
  <c r="NER52" i="1"/>
  <c r="NEQ52" i="1"/>
  <c r="NEP52" i="1"/>
  <c r="NEO52" i="1"/>
  <c r="NEN52" i="1"/>
  <c r="NEM52" i="1"/>
  <c r="NEL52" i="1"/>
  <c r="NEK52" i="1"/>
  <c r="NEJ52" i="1"/>
  <c r="NEI52" i="1"/>
  <c r="NEH52" i="1"/>
  <c r="NEG52" i="1"/>
  <c r="NEF52" i="1"/>
  <c r="NEE52" i="1"/>
  <c r="NED52" i="1"/>
  <c r="NEC52" i="1"/>
  <c r="NEB52" i="1"/>
  <c r="NEA52" i="1"/>
  <c r="NDZ52" i="1"/>
  <c r="NDY52" i="1"/>
  <c r="NDX52" i="1"/>
  <c r="NDW52" i="1"/>
  <c r="NDV52" i="1"/>
  <c r="NDU52" i="1"/>
  <c r="NDT52" i="1"/>
  <c r="NDS52" i="1"/>
  <c r="NDR52" i="1"/>
  <c r="NDQ52" i="1"/>
  <c r="NDP52" i="1"/>
  <c r="NDO52" i="1"/>
  <c r="NDN52" i="1"/>
  <c r="NDM52" i="1"/>
  <c r="NDL52" i="1"/>
  <c r="NDK52" i="1"/>
  <c r="NDJ52" i="1"/>
  <c r="NDI52" i="1"/>
  <c r="NDH52" i="1"/>
  <c r="NDG52" i="1"/>
  <c r="NDF52" i="1"/>
  <c r="NDE52" i="1"/>
  <c r="NDD52" i="1"/>
  <c r="NDC52" i="1"/>
  <c r="NDB52" i="1"/>
  <c r="NDA52" i="1"/>
  <c r="NCZ52" i="1"/>
  <c r="NCY52" i="1"/>
  <c r="NCX52" i="1"/>
  <c r="NCW52" i="1"/>
  <c r="NCV52" i="1"/>
  <c r="NCU52" i="1"/>
  <c r="NCT52" i="1"/>
  <c r="NCS52" i="1"/>
  <c r="NCR52" i="1"/>
  <c r="NCQ52" i="1"/>
  <c r="NCP52" i="1"/>
  <c r="NCO52" i="1"/>
  <c r="NCN52" i="1"/>
  <c r="NCM52" i="1"/>
  <c r="NCL52" i="1"/>
  <c r="NCK52" i="1"/>
  <c r="NCJ52" i="1"/>
  <c r="NCI52" i="1"/>
  <c r="NCH52" i="1"/>
  <c r="NCG52" i="1"/>
  <c r="NCF52" i="1"/>
  <c r="NCE52" i="1"/>
  <c r="NCD52" i="1"/>
  <c r="NCC52" i="1"/>
  <c r="NCB52" i="1"/>
  <c r="NCA52" i="1"/>
  <c r="NBZ52" i="1"/>
  <c r="NBY52" i="1"/>
  <c r="NBX52" i="1"/>
  <c r="NBW52" i="1"/>
  <c r="NBV52" i="1"/>
  <c r="NBU52" i="1"/>
  <c r="NBT52" i="1"/>
  <c r="NBS52" i="1"/>
  <c r="NBR52" i="1"/>
  <c r="NBQ52" i="1"/>
  <c r="NBP52" i="1"/>
  <c r="NBO52" i="1"/>
  <c r="NBN52" i="1"/>
  <c r="NBM52" i="1"/>
  <c r="NBL52" i="1"/>
  <c r="NBK52" i="1"/>
  <c r="NBJ52" i="1"/>
  <c r="NBI52" i="1"/>
  <c r="NBH52" i="1"/>
  <c r="NBG52" i="1"/>
  <c r="NBF52" i="1"/>
  <c r="NBE52" i="1"/>
  <c r="NBD52" i="1"/>
  <c r="NBC52" i="1"/>
  <c r="NBB52" i="1"/>
  <c r="NBA52" i="1"/>
  <c r="NAZ52" i="1"/>
  <c r="NAY52" i="1"/>
  <c r="NAX52" i="1"/>
  <c r="NAW52" i="1"/>
  <c r="NAV52" i="1"/>
  <c r="NAU52" i="1"/>
  <c r="NAT52" i="1"/>
  <c r="NAS52" i="1"/>
  <c r="NAR52" i="1"/>
  <c r="NAQ52" i="1"/>
  <c r="NAP52" i="1"/>
  <c r="NAO52" i="1"/>
  <c r="NAN52" i="1"/>
  <c r="NAM52" i="1"/>
  <c r="NAL52" i="1"/>
  <c r="NAK52" i="1"/>
  <c r="NAJ52" i="1"/>
  <c r="NAI52" i="1"/>
  <c r="NAH52" i="1"/>
  <c r="NAG52" i="1"/>
  <c r="NAF52" i="1"/>
  <c r="NAE52" i="1"/>
  <c r="NAD52" i="1"/>
  <c r="NAC52" i="1"/>
  <c r="NAB52" i="1"/>
  <c r="NAA52" i="1"/>
  <c r="MZZ52" i="1"/>
  <c r="MZY52" i="1"/>
  <c r="MZX52" i="1"/>
  <c r="MZW52" i="1"/>
  <c r="MZV52" i="1"/>
  <c r="MZU52" i="1"/>
  <c r="MZT52" i="1"/>
  <c r="MZS52" i="1"/>
  <c r="MZR52" i="1"/>
  <c r="MZQ52" i="1"/>
  <c r="MZP52" i="1"/>
  <c r="MZO52" i="1"/>
  <c r="MZN52" i="1"/>
  <c r="MZM52" i="1"/>
  <c r="MZL52" i="1"/>
  <c r="MZK52" i="1"/>
  <c r="MZJ52" i="1"/>
  <c r="MZI52" i="1"/>
  <c r="MZH52" i="1"/>
  <c r="MZG52" i="1"/>
  <c r="MZF52" i="1"/>
  <c r="MZE52" i="1"/>
  <c r="MZD52" i="1"/>
  <c r="MZC52" i="1"/>
  <c r="MZB52" i="1"/>
  <c r="MZA52" i="1"/>
  <c r="MYZ52" i="1"/>
  <c r="MYY52" i="1"/>
  <c r="MYX52" i="1"/>
  <c r="MYW52" i="1"/>
  <c r="MYV52" i="1"/>
  <c r="MYU52" i="1"/>
  <c r="MYT52" i="1"/>
  <c r="MYS52" i="1"/>
  <c r="MYR52" i="1"/>
  <c r="MYQ52" i="1"/>
  <c r="MYP52" i="1"/>
  <c r="MYO52" i="1"/>
  <c r="MYN52" i="1"/>
  <c r="MYM52" i="1"/>
  <c r="MYL52" i="1"/>
  <c r="MYK52" i="1"/>
  <c r="MYJ52" i="1"/>
  <c r="MYI52" i="1"/>
  <c r="MYH52" i="1"/>
  <c r="MYG52" i="1"/>
  <c r="MYF52" i="1"/>
  <c r="MYE52" i="1"/>
  <c r="MYD52" i="1"/>
  <c r="MYC52" i="1"/>
  <c r="MYB52" i="1"/>
  <c r="MYA52" i="1"/>
  <c r="MXZ52" i="1"/>
  <c r="MXY52" i="1"/>
  <c r="MXX52" i="1"/>
  <c r="MXW52" i="1"/>
  <c r="MXV52" i="1"/>
  <c r="MXU52" i="1"/>
  <c r="MXT52" i="1"/>
  <c r="MXS52" i="1"/>
  <c r="MXR52" i="1"/>
  <c r="MXQ52" i="1"/>
  <c r="MXP52" i="1"/>
  <c r="MXO52" i="1"/>
  <c r="MXN52" i="1"/>
  <c r="MXM52" i="1"/>
  <c r="MXL52" i="1"/>
  <c r="MXK52" i="1"/>
  <c r="MXJ52" i="1"/>
  <c r="MXI52" i="1"/>
  <c r="MXH52" i="1"/>
  <c r="MXG52" i="1"/>
  <c r="MXF52" i="1"/>
  <c r="MXE52" i="1"/>
  <c r="MXD52" i="1"/>
  <c r="MXC52" i="1"/>
  <c r="MXB52" i="1"/>
  <c r="MXA52" i="1"/>
  <c r="MWZ52" i="1"/>
  <c r="MWY52" i="1"/>
  <c r="MWX52" i="1"/>
  <c r="MWW52" i="1"/>
  <c r="MWV52" i="1"/>
  <c r="MWU52" i="1"/>
  <c r="MWT52" i="1"/>
  <c r="MWS52" i="1"/>
  <c r="MWR52" i="1"/>
  <c r="MWQ52" i="1"/>
  <c r="MWP52" i="1"/>
  <c r="MWO52" i="1"/>
  <c r="MWN52" i="1"/>
  <c r="MWM52" i="1"/>
  <c r="MWL52" i="1"/>
  <c r="MWK52" i="1"/>
  <c r="MWJ52" i="1"/>
  <c r="MWI52" i="1"/>
  <c r="MWH52" i="1"/>
  <c r="MWG52" i="1"/>
  <c r="MWF52" i="1"/>
  <c r="MWE52" i="1"/>
  <c r="MWD52" i="1"/>
  <c r="MWC52" i="1"/>
  <c r="MWB52" i="1"/>
  <c r="MWA52" i="1"/>
  <c r="MVZ52" i="1"/>
  <c r="MVY52" i="1"/>
  <c r="MVX52" i="1"/>
  <c r="MVW52" i="1"/>
  <c r="MVV52" i="1"/>
  <c r="MVU52" i="1"/>
  <c r="MVT52" i="1"/>
  <c r="MVS52" i="1"/>
  <c r="MVR52" i="1"/>
  <c r="MVQ52" i="1"/>
  <c r="MVP52" i="1"/>
  <c r="MVO52" i="1"/>
  <c r="MVN52" i="1"/>
  <c r="MVM52" i="1"/>
  <c r="MVL52" i="1"/>
  <c r="MVK52" i="1"/>
  <c r="MVJ52" i="1"/>
  <c r="MVI52" i="1"/>
  <c r="MVH52" i="1"/>
  <c r="MVG52" i="1"/>
  <c r="MVF52" i="1"/>
  <c r="MVE52" i="1"/>
  <c r="MVD52" i="1"/>
  <c r="MVC52" i="1"/>
  <c r="MVB52" i="1"/>
  <c r="MVA52" i="1"/>
  <c r="MUZ52" i="1"/>
  <c r="MUY52" i="1"/>
  <c r="MUX52" i="1"/>
  <c r="MUW52" i="1"/>
  <c r="MUV52" i="1"/>
  <c r="MUU52" i="1"/>
  <c r="MUT52" i="1"/>
  <c r="MUS52" i="1"/>
  <c r="MUR52" i="1"/>
  <c r="MUQ52" i="1"/>
  <c r="MUP52" i="1"/>
  <c r="MUO52" i="1"/>
  <c r="MUN52" i="1"/>
  <c r="MUM52" i="1"/>
  <c r="MUL52" i="1"/>
  <c r="MUK52" i="1"/>
  <c r="MUJ52" i="1"/>
  <c r="MUI52" i="1"/>
  <c r="MUH52" i="1"/>
  <c r="MUG52" i="1"/>
  <c r="MUF52" i="1"/>
  <c r="MUE52" i="1"/>
  <c r="MUD52" i="1"/>
  <c r="MUC52" i="1"/>
  <c r="MUB52" i="1"/>
  <c r="MUA52" i="1"/>
  <c r="MTZ52" i="1"/>
  <c r="MTY52" i="1"/>
  <c r="MTX52" i="1"/>
  <c r="MTW52" i="1"/>
  <c r="MTV52" i="1"/>
  <c r="MTU52" i="1"/>
  <c r="MTT52" i="1"/>
  <c r="MTS52" i="1"/>
  <c r="MTR52" i="1"/>
  <c r="MTQ52" i="1"/>
  <c r="MTP52" i="1"/>
  <c r="MTO52" i="1"/>
  <c r="MTN52" i="1"/>
  <c r="MTM52" i="1"/>
  <c r="MTL52" i="1"/>
  <c r="MTK52" i="1"/>
  <c r="MTJ52" i="1"/>
  <c r="MTI52" i="1"/>
  <c r="MTH52" i="1"/>
  <c r="MTG52" i="1"/>
  <c r="MTF52" i="1"/>
  <c r="MTE52" i="1"/>
  <c r="MTD52" i="1"/>
  <c r="MTC52" i="1"/>
  <c r="MTB52" i="1"/>
  <c r="MTA52" i="1"/>
  <c r="MSZ52" i="1"/>
  <c r="MSY52" i="1"/>
  <c r="MSX52" i="1"/>
  <c r="MSW52" i="1"/>
  <c r="MSV52" i="1"/>
  <c r="MSU52" i="1"/>
  <c r="MST52" i="1"/>
  <c r="MSS52" i="1"/>
  <c r="MSR52" i="1"/>
  <c r="MSQ52" i="1"/>
  <c r="MSP52" i="1"/>
  <c r="MSO52" i="1"/>
  <c r="MSN52" i="1"/>
  <c r="MSM52" i="1"/>
  <c r="MSL52" i="1"/>
  <c r="MSK52" i="1"/>
  <c r="MSJ52" i="1"/>
  <c r="MSI52" i="1"/>
  <c r="MSH52" i="1"/>
  <c r="MSG52" i="1"/>
  <c r="MSF52" i="1"/>
  <c r="MSE52" i="1"/>
  <c r="MSD52" i="1"/>
  <c r="MSC52" i="1"/>
  <c r="MSB52" i="1"/>
  <c r="MSA52" i="1"/>
  <c r="MRZ52" i="1"/>
  <c r="MRY52" i="1"/>
  <c r="MRX52" i="1"/>
  <c r="MRW52" i="1"/>
  <c r="MRV52" i="1"/>
  <c r="MRU52" i="1"/>
  <c r="MRT52" i="1"/>
  <c r="MRS52" i="1"/>
  <c r="MRR52" i="1"/>
  <c r="MRQ52" i="1"/>
  <c r="MRP52" i="1"/>
  <c r="MRO52" i="1"/>
  <c r="MRN52" i="1"/>
  <c r="MRM52" i="1"/>
  <c r="MRL52" i="1"/>
  <c r="MRK52" i="1"/>
  <c r="MRJ52" i="1"/>
  <c r="MRI52" i="1"/>
  <c r="MRH52" i="1"/>
  <c r="MRG52" i="1"/>
  <c r="MRF52" i="1"/>
  <c r="MRE52" i="1"/>
  <c r="MRD52" i="1"/>
  <c r="MRC52" i="1"/>
  <c r="MRB52" i="1"/>
  <c r="MRA52" i="1"/>
  <c r="MQZ52" i="1"/>
  <c r="MQY52" i="1"/>
  <c r="MQX52" i="1"/>
  <c r="MQW52" i="1"/>
  <c r="MQV52" i="1"/>
  <c r="MQU52" i="1"/>
  <c r="MQT52" i="1"/>
  <c r="MQS52" i="1"/>
  <c r="MQR52" i="1"/>
  <c r="MQQ52" i="1"/>
  <c r="MQP52" i="1"/>
  <c r="MQO52" i="1"/>
  <c r="MQN52" i="1"/>
  <c r="MQM52" i="1"/>
  <c r="MQL52" i="1"/>
  <c r="MQK52" i="1"/>
  <c r="MQJ52" i="1"/>
  <c r="MQI52" i="1"/>
  <c r="MQH52" i="1"/>
  <c r="MQG52" i="1"/>
  <c r="MQF52" i="1"/>
  <c r="MQE52" i="1"/>
  <c r="MQD52" i="1"/>
  <c r="MQC52" i="1"/>
  <c r="MQB52" i="1"/>
  <c r="MQA52" i="1"/>
  <c r="MPZ52" i="1"/>
  <c r="MPY52" i="1"/>
  <c r="MPX52" i="1"/>
  <c r="MPW52" i="1"/>
  <c r="MPV52" i="1"/>
  <c r="MPU52" i="1"/>
  <c r="MPT52" i="1"/>
  <c r="MPS52" i="1"/>
  <c r="MPR52" i="1"/>
  <c r="MPQ52" i="1"/>
  <c r="MPP52" i="1"/>
  <c r="MPO52" i="1"/>
  <c r="MPN52" i="1"/>
  <c r="MPM52" i="1"/>
  <c r="MPL52" i="1"/>
  <c r="MPK52" i="1"/>
  <c r="MPJ52" i="1"/>
  <c r="MPI52" i="1"/>
  <c r="MPH52" i="1"/>
  <c r="MPG52" i="1"/>
  <c r="MPF52" i="1"/>
  <c r="MPE52" i="1"/>
  <c r="MPD52" i="1"/>
  <c r="MPC52" i="1"/>
  <c r="MPB52" i="1"/>
  <c r="MPA52" i="1"/>
  <c r="MOZ52" i="1"/>
  <c r="MOY52" i="1"/>
  <c r="MOX52" i="1"/>
  <c r="MOW52" i="1"/>
  <c r="MOV52" i="1"/>
  <c r="MOU52" i="1"/>
  <c r="MOT52" i="1"/>
  <c r="MOS52" i="1"/>
  <c r="MOR52" i="1"/>
  <c r="MOQ52" i="1"/>
  <c r="MOP52" i="1"/>
  <c r="MOO52" i="1"/>
  <c r="MON52" i="1"/>
  <c r="MOM52" i="1"/>
  <c r="MOL52" i="1"/>
  <c r="MOK52" i="1"/>
  <c r="MOJ52" i="1"/>
  <c r="MOI52" i="1"/>
  <c r="MOH52" i="1"/>
  <c r="MOG52" i="1"/>
  <c r="MOF52" i="1"/>
  <c r="MOE52" i="1"/>
  <c r="MOD52" i="1"/>
  <c r="MOC52" i="1"/>
  <c r="MOB52" i="1"/>
  <c r="MOA52" i="1"/>
  <c r="MNZ52" i="1"/>
  <c r="MNY52" i="1"/>
  <c r="MNX52" i="1"/>
  <c r="MNW52" i="1"/>
  <c r="MNV52" i="1"/>
  <c r="MNU52" i="1"/>
  <c r="MNT52" i="1"/>
  <c r="MNS52" i="1"/>
  <c r="MNR52" i="1"/>
  <c r="MNQ52" i="1"/>
  <c r="MNP52" i="1"/>
  <c r="MNO52" i="1"/>
  <c r="MNN52" i="1"/>
  <c r="MNM52" i="1"/>
  <c r="MNL52" i="1"/>
  <c r="MNK52" i="1"/>
  <c r="MNJ52" i="1"/>
  <c r="MNI52" i="1"/>
  <c r="MNH52" i="1"/>
  <c r="MNG52" i="1"/>
  <c r="MNF52" i="1"/>
  <c r="MNE52" i="1"/>
  <c r="MND52" i="1"/>
  <c r="MNC52" i="1"/>
  <c r="MNB52" i="1"/>
  <c r="MNA52" i="1"/>
  <c r="MMZ52" i="1"/>
  <c r="MMY52" i="1"/>
  <c r="MMX52" i="1"/>
  <c r="MMW52" i="1"/>
  <c r="MMV52" i="1"/>
  <c r="MMU52" i="1"/>
  <c r="MMT52" i="1"/>
  <c r="MMS52" i="1"/>
  <c r="MMR52" i="1"/>
  <c r="MMQ52" i="1"/>
  <c r="MMP52" i="1"/>
  <c r="MMO52" i="1"/>
  <c r="MMN52" i="1"/>
  <c r="MMM52" i="1"/>
  <c r="MML52" i="1"/>
  <c r="MMK52" i="1"/>
  <c r="MMJ52" i="1"/>
  <c r="MMI52" i="1"/>
  <c r="MMH52" i="1"/>
  <c r="MMG52" i="1"/>
  <c r="MMF52" i="1"/>
  <c r="MME52" i="1"/>
  <c r="MMD52" i="1"/>
  <c r="MMC52" i="1"/>
  <c r="MMB52" i="1"/>
  <c r="MMA52" i="1"/>
  <c r="MLZ52" i="1"/>
  <c r="MLY52" i="1"/>
  <c r="MLX52" i="1"/>
  <c r="MLW52" i="1"/>
  <c r="MLV52" i="1"/>
  <c r="MLU52" i="1"/>
  <c r="MLT52" i="1"/>
  <c r="MLS52" i="1"/>
  <c r="MLR52" i="1"/>
  <c r="MLQ52" i="1"/>
  <c r="MLP52" i="1"/>
  <c r="MLO52" i="1"/>
  <c r="MLN52" i="1"/>
  <c r="MLM52" i="1"/>
  <c r="MLL52" i="1"/>
  <c r="MLK52" i="1"/>
  <c r="MLJ52" i="1"/>
  <c r="MLI52" i="1"/>
  <c r="MLH52" i="1"/>
  <c r="MLG52" i="1"/>
  <c r="MLF52" i="1"/>
  <c r="MLE52" i="1"/>
  <c r="MLD52" i="1"/>
  <c r="MLC52" i="1"/>
  <c r="MLB52" i="1"/>
  <c r="MLA52" i="1"/>
  <c r="MKZ52" i="1"/>
  <c r="MKY52" i="1"/>
  <c r="MKX52" i="1"/>
  <c r="MKW52" i="1"/>
  <c r="MKV52" i="1"/>
  <c r="MKU52" i="1"/>
  <c r="MKT52" i="1"/>
  <c r="MKS52" i="1"/>
  <c r="MKR52" i="1"/>
  <c r="MKQ52" i="1"/>
  <c r="MKP52" i="1"/>
  <c r="MKO52" i="1"/>
  <c r="MKN52" i="1"/>
  <c r="MKM52" i="1"/>
  <c r="MKL52" i="1"/>
  <c r="MKK52" i="1"/>
  <c r="MKJ52" i="1"/>
  <c r="MKI52" i="1"/>
  <c r="MKH52" i="1"/>
  <c r="MKG52" i="1"/>
  <c r="MKF52" i="1"/>
  <c r="MKE52" i="1"/>
  <c r="MKD52" i="1"/>
  <c r="MKC52" i="1"/>
  <c r="MKB52" i="1"/>
  <c r="MKA52" i="1"/>
  <c r="MJZ52" i="1"/>
  <c r="MJY52" i="1"/>
  <c r="MJX52" i="1"/>
  <c r="MJW52" i="1"/>
  <c r="MJV52" i="1"/>
  <c r="MJU52" i="1"/>
  <c r="MJT52" i="1"/>
  <c r="MJS52" i="1"/>
  <c r="MJR52" i="1"/>
  <c r="MJQ52" i="1"/>
  <c r="MJP52" i="1"/>
  <c r="MJO52" i="1"/>
  <c r="MJN52" i="1"/>
  <c r="MJM52" i="1"/>
  <c r="MJL52" i="1"/>
  <c r="MJK52" i="1"/>
  <c r="MJJ52" i="1"/>
  <c r="MJI52" i="1"/>
  <c r="MJH52" i="1"/>
  <c r="MJG52" i="1"/>
  <c r="MJF52" i="1"/>
  <c r="MJE52" i="1"/>
  <c r="MJD52" i="1"/>
  <c r="MJC52" i="1"/>
  <c r="MJB52" i="1"/>
  <c r="MJA52" i="1"/>
  <c r="MIZ52" i="1"/>
  <c r="MIY52" i="1"/>
  <c r="MIX52" i="1"/>
  <c r="MIW52" i="1"/>
  <c r="MIV52" i="1"/>
  <c r="MIU52" i="1"/>
  <c r="MIT52" i="1"/>
  <c r="MIS52" i="1"/>
  <c r="MIR52" i="1"/>
  <c r="MIQ52" i="1"/>
  <c r="MIP52" i="1"/>
  <c r="MIO52" i="1"/>
  <c r="MIN52" i="1"/>
  <c r="MIM52" i="1"/>
  <c r="MIL52" i="1"/>
  <c r="MIK52" i="1"/>
  <c r="MIJ52" i="1"/>
  <c r="MII52" i="1"/>
  <c r="MIH52" i="1"/>
  <c r="MIG52" i="1"/>
  <c r="MIF52" i="1"/>
  <c r="MIE52" i="1"/>
  <c r="MID52" i="1"/>
  <c r="MIC52" i="1"/>
  <c r="MIB52" i="1"/>
  <c r="MIA52" i="1"/>
  <c r="MHZ52" i="1"/>
  <c r="MHY52" i="1"/>
  <c r="MHX52" i="1"/>
  <c r="MHW52" i="1"/>
  <c r="MHV52" i="1"/>
  <c r="MHU52" i="1"/>
  <c r="MHT52" i="1"/>
  <c r="MHS52" i="1"/>
  <c r="MHR52" i="1"/>
  <c r="MHQ52" i="1"/>
  <c r="MHP52" i="1"/>
  <c r="MHO52" i="1"/>
  <c r="MHN52" i="1"/>
  <c r="MHM52" i="1"/>
  <c r="MHL52" i="1"/>
  <c r="MHK52" i="1"/>
  <c r="MHJ52" i="1"/>
  <c r="MHI52" i="1"/>
  <c r="MHH52" i="1"/>
  <c r="MHG52" i="1"/>
  <c r="MHF52" i="1"/>
  <c r="MHE52" i="1"/>
  <c r="MHD52" i="1"/>
  <c r="MHC52" i="1"/>
  <c r="MHB52" i="1"/>
  <c r="MHA52" i="1"/>
  <c r="MGZ52" i="1"/>
  <c r="MGY52" i="1"/>
  <c r="MGX52" i="1"/>
  <c r="MGW52" i="1"/>
  <c r="MGV52" i="1"/>
  <c r="MGU52" i="1"/>
  <c r="MGT52" i="1"/>
  <c r="MGS52" i="1"/>
  <c r="MGR52" i="1"/>
  <c r="MGQ52" i="1"/>
  <c r="MGP52" i="1"/>
  <c r="MGO52" i="1"/>
  <c r="MGN52" i="1"/>
  <c r="MGM52" i="1"/>
  <c r="MGL52" i="1"/>
  <c r="MGK52" i="1"/>
  <c r="MGJ52" i="1"/>
  <c r="MGI52" i="1"/>
  <c r="MGH52" i="1"/>
  <c r="MGG52" i="1"/>
  <c r="MGF52" i="1"/>
  <c r="MGE52" i="1"/>
  <c r="MGD52" i="1"/>
  <c r="MGC52" i="1"/>
  <c r="MGB52" i="1"/>
  <c r="MGA52" i="1"/>
  <c r="MFZ52" i="1"/>
  <c r="MFY52" i="1"/>
  <c r="MFX52" i="1"/>
  <c r="MFW52" i="1"/>
  <c r="MFV52" i="1"/>
  <c r="MFU52" i="1"/>
  <c r="MFT52" i="1"/>
  <c r="MFS52" i="1"/>
  <c r="MFR52" i="1"/>
  <c r="MFQ52" i="1"/>
  <c r="MFP52" i="1"/>
  <c r="MFO52" i="1"/>
  <c r="MFN52" i="1"/>
  <c r="MFM52" i="1"/>
  <c r="MFL52" i="1"/>
  <c r="MFK52" i="1"/>
  <c r="MFJ52" i="1"/>
  <c r="MFI52" i="1"/>
  <c r="MFH52" i="1"/>
  <c r="MFG52" i="1"/>
  <c r="MFF52" i="1"/>
  <c r="MFE52" i="1"/>
  <c r="MFD52" i="1"/>
  <c r="MFC52" i="1"/>
  <c r="MFB52" i="1"/>
  <c r="MFA52" i="1"/>
  <c r="MEZ52" i="1"/>
  <c r="MEY52" i="1"/>
  <c r="MEX52" i="1"/>
  <c r="MEW52" i="1"/>
  <c r="MEV52" i="1"/>
  <c r="MEU52" i="1"/>
  <c r="MET52" i="1"/>
  <c r="MES52" i="1"/>
  <c r="MER52" i="1"/>
  <c r="MEQ52" i="1"/>
  <c r="MEP52" i="1"/>
  <c r="MEO52" i="1"/>
  <c r="MEN52" i="1"/>
  <c r="MEM52" i="1"/>
  <c r="MEL52" i="1"/>
  <c r="MEK52" i="1"/>
  <c r="MEJ52" i="1"/>
  <c r="MEI52" i="1"/>
  <c r="MEH52" i="1"/>
  <c r="MEG52" i="1"/>
  <c r="MEF52" i="1"/>
  <c r="MEE52" i="1"/>
  <c r="MED52" i="1"/>
  <c r="MEC52" i="1"/>
  <c r="MEB52" i="1"/>
  <c r="MEA52" i="1"/>
  <c r="MDZ52" i="1"/>
  <c r="MDY52" i="1"/>
  <c r="MDX52" i="1"/>
  <c r="MDW52" i="1"/>
  <c r="MDV52" i="1"/>
  <c r="MDU52" i="1"/>
  <c r="MDT52" i="1"/>
  <c r="MDS52" i="1"/>
  <c r="MDR52" i="1"/>
  <c r="MDQ52" i="1"/>
  <c r="MDP52" i="1"/>
  <c r="MDO52" i="1"/>
  <c r="MDN52" i="1"/>
  <c r="MDM52" i="1"/>
  <c r="MDL52" i="1"/>
  <c r="MDK52" i="1"/>
  <c r="MDJ52" i="1"/>
  <c r="MDI52" i="1"/>
  <c r="MDH52" i="1"/>
  <c r="MDG52" i="1"/>
  <c r="MDF52" i="1"/>
  <c r="MDE52" i="1"/>
  <c r="MDD52" i="1"/>
  <c r="MDC52" i="1"/>
  <c r="MDB52" i="1"/>
  <c r="MDA52" i="1"/>
  <c r="MCZ52" i="1"/>
  <c r="MCY52" i="1"/>
  <c r="MCX52" i="1"/>
  <c r="MCW52" i="1"/>
  <c r="MCV52" i="1"/>
  <c r="MCU52" i="1"/>
  <c r="MCT52" i="1"/>
  <c r="MCS52" i="1"/>
  <c r="MCR52" i="1"/>
  <c r="MCQ52" i="1"/>
  <c r="MCP52" i="1"/>
  <c r="MCO52" i="1"/>
  <c r="MCN52" i="1"/>
  <c r="MCM52" i="1"/>
  <c r="MCL52" i="1"/>
  <c r="MCK52" i="1"/>
  <c r="MCJ52" i="1"/>
  <c r="MCI52" i="1"/>
  <c r="MCH52" i="1"/>
  <c r="MCG52" i="1"/>
  <c r="MCF52" i="1"/>
  <c r="MCE52" i="1"/>
  <c r="MCD52" i="1"/>
  <c r="MCC52" i="1"/>
  <c r="MCB52" i="1"/>
  <c r="MCA52" i="1"/>
  <c r="MBZ52" i="1"/>
  <c r="MBY52" i="1"/>
  <c r="MBX52" i="1"/>
  <c r="MBW52" i="1"/>
  <c r="MBV52" i="1"/>
  <c r="MBU52" i="1"/>
  <c r="MBT52" i="1"/>
  <c r="MBS52" i="1"/>
  <c r="MBR52" i="1"/>
  <c r="MBQ52" i="1"/>
  <c r="MBP52" i="1"/>
  <c r="MBO52" i="1"/>
  <c r="MBN52" i="1"/>
  <c r="MBM52" i="1"/>
  <c r="MBL52" i="1"/>
  <c r="MBK52" i="1"/>
  <c r="MBJ52" i="1"/>
  <c r="MBI52" i="1"/>
  <c r="MBH52" i="1"/>
  <c r="MBG52" i="1"/>
  <c r="MBF52" i="1"/>
  <c r="MBE52" i="1"/>
  <c r="MBD52" i="1"/>
  <c r="MBC52" i="1"/>
  <c r="MBB52" i="1"/>
  <c r="MBA52" i="1"/>
  <c r="MAZ52" i="1"/>
  <c r="MAY52" i="1"/>
  <c r="MAX52" i="1"/>
  <c r="MAW52" i="1"/>
  <c r="MAV52" i="1"/>
  <c r="MAU52" i="1"/>
  <c r="MAT52" i="1"/>
  <c r="MAS52" i="1"/>
  <c r="MAR52" i="1"/>
  <c r="MAQ52" i="1"/>
  <c r="MAP52" i="1"/>
  <c r="MAO52" i="1"/>
  <c r="MAN52" i="1"/>
  <c r="MAM52" i="1"/>
  <c r="MAL52" i="1"/>
  <c r="MAK52" i="1"/>
  <c r="MAJ52" i="1"/>
  <c r="MAI52" i="1"/>
  <c r="MAH52" i="1"/>
  <c r="MAG52" i="1"/>
  <c r="MAF52" i="1"/>
  <c r="MAE52" i="1"/>
  <c r="MAD52" i="1"/>
  <c r="MAC52" i="1"/>
  <c r="MAB52" i="1"/>
  <c r="MAA52" i="1"/>
  <c r="LZZ52" i="1"/>
  <c r="LZY52" i="1"/>
  <c r="LZX52" i="1"/>
  <c r="LZW52" i="1"/>
  <c r="LZV52" i="1"/>
  <c r="LZU52" i="1"/>
  <c r="LZT52" i="1"/>
  <c r="LZS52" i="1"/>
  <c r="LZR52" i="1"/>
  <c r="LZQ52" i="1"/>
  <c r="LZP52" i="1"/>
  <c r="LZO52" i="1"/>
  <c r="LZN52" i="1"/>
  <c r="LZM52" i="1"/>
  <c r="LZL52" i="1"/>
  <c r="LZK52" i="1"/>
  <c r="LZJ52" i="1"/>
  <c r="LZI52" i="1"/>
  <c r="LZH52" i="1"/>
  <c r="LZG52" i="1"/>
  <c r="LZF52" i="1"/>
  <c r="LZE52" i="1"/>
  <c r="LZD52" i="1"/>
  <c r="LZC52" i="1"/>
  <c r="LZB52" i="1"/>
  <c r="LZA52" i="1"/>
  <c r="LYZ52" i="1"/>
  <c r="LYY52" i="1"/>
  <c r="LYX52" i="1"/>
  <c r="LYW52" i="1"/>
  <c r="LYV52" i="1"/>
  <c r="LYU52" i="1"/>
  <c r="LYT52" i="1"/>
  <c r="LYS52" i="1"/>
  <c r="LYR52" i="1"/>
  <c r="LYQ52" i="1"/>
  <c r="LYP52" i="1"/>
  <c r="LYO52" i="1"/>
  <c r="LYN52" i="1"/>
  <c r="LYM52" i="1"/>
  <c r="LYL52" i="1"/>
  <c r="LYK52" i="1"/>
  <c r="LYJ52" i="1"/>
  <c r="LYI52" i="1"/>
  <c r="LYH52" i="1"/>
  <c r="LYG52" i="1"/>
  <c r="LYF52" i="1"/>
  <c r="LYE52" i="1"/>
  <c r="LYD52" i="1"/>
  <c r="LYC52" i="1"/>
  <c r="LYB52" i="1"/>
  <c r="LYA52" i="1"/>
  <c r="LXZ52" i="1"/>
  <c r="LXY52" i="1"/>
  <c r="LXX52" i="1"/>
  <c r="LXW52" i="1"/>
  <c r="LXV52" i="1"/>
  <c r="LXU52" i="1"/>
  <c r="LXT52" i="1"/>
  <c r="LXS52" i="1"/>
  <c r="LXR52" i="1"/>
  <c r="LXQ52" i="1"/>
  <c r="LXP52" i="1"/>
  <c r="LXO52" i="1"/>
  <c r="LXN52" i="1"/>
  <c r="LXM52" i="1"/>
  <c r="LXL52" i="1"/>
  <c r="LXK52" i="1"/>
  <c r="LXJ52" i="1"/>
  <c r="LXI52" i="1"/>
  <c r="LXH52" i="1"/>
  <c r="LXG52" i="1"/>
  <c r="LXF52" i="1"/>
  <c r="LXE52" i="1"/>
  <c r="LXD52" i="1"/>
  <c r="LXC52" i="1"/>
  <c r="LXB52" i="1"/>
  <c r="LXA52" i="1"/>
  <c r="LWZ52" i="1"/>
  <c r="LWY52" i="1"/>
  <c r="LWX52" i="1"/>
  <c r="LWW52" i="1"/>
  <c r="LWV52" i="1"/>
  <c r="LWU52" i="1"/>
  <c r="LWT52" i="1"/>
  <c r="LWS52" i="1"/>
  <c r="LWR52" i="1"/>
  <c r="LWQ52" i="1"/>
  <c r="LWP52" i="1"/>
  <c r="LWO52" i="1"/>
  <c r="LWN52" i="1"/>
  <c r="LWM52" i="1"/>
  <c r="LWL52" i="1"/>
  <c r="LWK52" i="1"/>
  <c r="LWJ52" i="1"/>
  <c r="LWI52" i="1"/>
  <c r="LWH52" i="1"/>
  <c r="LWG52" i="1"/>
  <c r="LWF52" i="1"/>
  <c r="LWE52" i="1"/>
  <c r="LWD52" i="1"/>
  <c r="LWC52" i="1"/>
  <c r="LWB52" i="1"/>
  <c r="LWA52" i="1"/>
  <c r="LVZ52" i="1"/>
  <c r="LVY52" i="1"/>
  <c r="LVX52" i="1"/>
  <c r="LVW52" i="1"/>
  <c r="LVV52" i="1"/>
  <c r="LVU52" i="1"/>
  <c r="LVT52" i="1"/>
  <c r="LVS52" i="1"/>
  <c r="LVR52" i="1"/>
  <c r="LVQ52" i="1"/>
  <c r="LVP52" i="1"/>
  <c r="LVO52" i="1"/>
  <c r="LVN52" i="1"/>
  <c r="LVM52" i="1"/>
  <c r="LVL52" i="1"/>
  <c r="LVK52" i="1"/>
  <c r="LVJ52" i="1"/>
  <c r="LVI52" i="1"/>
  <c r="LVH52" i="1"/>
  <c r="LVG52" i="1"/>
  <c r="LVF52" i="1"/>
  <c r="LVE52" i="1"/>
  <c r="LVD52" i="1"/>
  <c r="LVC52" i="1"/>
  <c r="LVB52" i="1"/>
  <c r="LVA52" i="1"/>
  <c r="LUZ52" i="1"/>
  <c r="LUY52" i="1"/>
  <c r="LUX52" i="1"/>
  <c r="LUW52" i="1"/>
  <c r="LUV52" i="1"/>
  <c r="LUU52" i="1"/>
  <c r="LUT52" i="1"/>
  <c r="LUS52" i="1"/>
  <c r="LUR52" i="1"/>
  <c r="LUQ52" i="1"/>
  <c r="LUP52" i="1"/>
  <c r="LUO52" i="1"/>
  <c r="LUN52" i="1"/>
  <c r="LUM52" i="1"/>
  <c r="LUL52" i="1"/>
  <c r="LUK52" i="1"/>
  <c r="LUJ52" i="1"/>
  <c r="LUI52" i="1"/>
  <c r="LUH52" i="1"/>
  <c r="LUG52" i="1"/>
  <c r="LUF52" i="1"/>
  <c r="LUE52" i="1"/>
  <c r="LUD52" i="1"/>
  <c r="LUC52" i="1"/>
  <c r="LUB52" i="1"/>
  <c r="LUA52" i="1"/>
  <c r="LTZ52" i="1"/>
  <c r="LTY52" i="1"/>
  <c r="LTX52" i="1"/>
  <c r="LTW52" i="1"/>
  <c r="LTV52" i="1"/>
  <c r="LTU52" i="1"/>
  <c r="LTT52" i="1"/>
  <c r="LTS52" i="1"/>
  <c r="LTR52" i="1"/>
  <c r="LTQ52" i="1"/>
  <c r="LTP52" i="1"/>
  <c r="LTO52" i="1"/>
  <c r="LTN52" i="1"/>
  <c r="LTM52" i="1"/>
  <c r="LTL52" i="1"/>
  <c r="LTK52" i="1"/>
  <c r="LTJ52" i="1"/>
  <c r="LTI52" i="1"/>
  <c r="LTH52" i="1"/>
  <c r="LTG52" i="1"/>
  <c r="LTF52" i="1"/>
  <c r="LTE52" i="1"/>
  <c r="LTD52" i="1"/>
  <c r="LTC52" i="1"/>
  <c r="LTB52" i="1"/>
  <c r="LTA52" i="1"/>
  <c r="LSZ52" i="1"/>
  <c r="LSY52" i="1"/>
  <c r="LSX52" i="1"/>
  <c r="LSW52" i="1"/>
  <c r="LSV52" i="1"/>
  <c r="LSU52" i="1"/>
  <c r="LST52" i="1"/>
  <c r="LSS52" i="1"/>
  <c r="LSR52" i="1"/>
  <c r="LSQ52" i="1"/>
  <c r="LSP52" i="1"/>
  <c r="LSO52" i="1"/>
  <c r="LSN52" i="1"/>
  <c r="LSM52" i="1"/>
  <c r="LSL52" i="1"/>
  <c r="LSK52" i="1"/>
  <c r="LSJ52" i="1"/>
  <c r="LSI52" i="1"/>
  <c r="LSH52" i="1"/>
  <c r="LSG52" i="1"/>
  <c r="LSF52" i="1"/>
  <c r="LSE52" i="1"/>
  <c r="LSD52" i="1"/>
  <c r="LSC52" i="1"/>
  <c r="LSB52" i="1"/>
  <c r="LSA52" i="1"/>
  <c r="LRZ52" i="1"/>
  <c r="LRY52" i="1"/>
  <c r="LRX52" i="1"/>
  <c r="LRW52" i="1"/>
  <c r="LRV52" i="1"/>
  <c r="LRU52" i="1"/>
  <c r="LRT52" i="1"/>
  <c r="LRS52" i="1"/>
  <c r="LRR52" i="1"/>
  <c r="LRQ52" i="1"/>
  <c r="LRP52" i="1"/>
  <c r="LRO52" i="1"/>
  <c r="LRN52" i="1"/>
  <c r="LRM52" i="1"/>
  <c r="LRL52" i="1"/>
  <c r="LRK52" i="1"/>
  <c r="LRJ52" i="1"/>
  <c r="LRI52" i="1"/>
  <c r="LRH52" i="1"/>
  <c r="LRG52" i="1"/>
  <c r="LRF52" i="1"/>
  <c r="LRE52" i="1"/>
  <c r="LRD52" i="1"/>
  <c r="LRC52" i="1"/>
  <c r="LRB52" i="1"/>
  <c r="LRA52" i="1"/>
  <c r="LQZ52" i="1"/>
  <c r="LQY52" i="1"/>
  <c r="LQX52" i="1"/>
  <c r="LQW52" i="1"/>
  <c r="LQV52" i="1"/>
  <c r="LQU52" i="1"/>
  <c r="LQT52" i="1"/>
  <c r="LQS52" i="1"/>
  <c r="LQR52" i="1"/>
  <c r="LQQ52" i="1"/>
  <c r="LQP52" i="1"/>
  <c r="LQO52" i="1"/>
  <c r="LQN52" i="1"/>
  <c r="LQM52" i="1"/>
  <c r="LQL52" i="1"/>
  <c r="LQK52" i="1"/>
  <c r="LQJ52" i="1"/>
  <c r="LQI52" i="1"/>
  <c r="LQH52" i="1"/>
  <c r="LQG52" i="1"/>
  <c r="LQF52" i="1"/>
  <c r="LQE52" i="1"/>
  <c r="LQD52" i="1"/>
  <c r="LQC52" i="1"/>
  <c r="LQB52" i="1"/>
  <c r="LQA52" i="1"/>
  <c r="LPZ52" i="1"/>
  <c r="LPY52" i="1"/>
  <c r="LPX52" i="1"/>
  <c r="LPW52" i="1"/>
  <c r="LPV52" i="1"/>
  <c r="LPU52" i="1"/>
  <c r="LPT52" i="1"/>
  <c r="LPS52" i="1"/>
  <c r="LPR52" i="1"/>
  <c r="LPQ52" i="1"/>
  <c r="LPP52" i="1"/>
  <c r="LPO52" i="1"/>
  <c r="LPN52" i="1"/>
  <c r="LPM52" i="1"/>
  <c r="LPL52" i="1"/>
  <c r="LPK52" i="1"/>
  <c r="LPJ52" i="1"/>
  <c r="LPI52" i="1"/>
  <c r="LPH52" i="1"/>
  <c r="LPG52" i="1"/>
  <c r="LPF52" i="1"/>
  <c r="LPE52" i="1"/>
  <c r="LPD52" i="1"/>
  <c r="LPC52" i="1"/>
  <c r="LPB52" i="1"/>
  <c r="LPA52" i="1"/>
  <c r="LOZ52" i="1"/>
  <c r="LOY52" i="1"/>
  <c r="LOX52" i="1"/>
  <c r="LOW52" i="1"/>
  <c r="LOV52" i="1"/>
  <c r="LOU52" i="1"/>
  <c r="LOT52" i="1"/>
  <c r="LOS52" i="1"/>
  <c r="LOR52" i="1"/>
  <c r="LOQ52" i="1"/>
  <c r="LOP52" i="1"/>
  <c r="LOO52" i="1"/>
  <c r="LON52" i="1"/>
  <c r="LOM52" i="1"/>
  <c r="LOL52" i="1"/>
  <c r="LOK52" i="1"/>
  <c r="LOJ52" i="1"/>
  <c r="LOI52" i="1"/>
  <c r="LOH52" i="1"/>
  <c r="LOG52" i="1"/>
  <c r="LOF52" i="1"/>
  <c r="LOE52" i="1"/>
  <c r="LOD52" i="1"/>
  <c r="LOC52" i="1"/>
  <c r="LOB52" i="1"/>
  <c r="LOA52" i="1"/>
  <c r="LNZ52" i="1"/>
  <c r="LNY52" i="1"/>
  <c r="LNX52" i="1"/>
  <c r="LNW52" i="1"/>
  <c r="LNV52" i="1"/>
  <c r="LNU52" i="1"/>
  <c r="LNT52" i="1"/>
  <c r="LNS52" i="1"/>
  <c r="LNR52" i="1"/>
  <c r="LNQ52" i="1"/>
  <c r="LNP52" i="1"/>
  <c r="LNO52" i="1"/>
  <c r="LNN52" i="1"/>
  <c r="LNM52" i="1"/>
  <c r="LNL52" i="1"/>
  <c r="LNK52" i="1"/>
  <c r="LNJ52" i="1"/>
  <c r="LNI52" i="1"/>
  <c r="LNH52" i="1"/>
  <c r="LNG52" i="1"/>
  <c r="LNF52" i="1"/>
  <c r="LNE52" i="1"/>
  <c r="LND52" i="1"/>
  <c r="LNC52" i="1"/>
  <c r="LNB52" i="1"/>
  <c r="LNA52" i="1"/>
  <c r="LMZ52" i="1"/>
  <c r="LMY52" i="1"/>
  <c r="LMX52" i="1"/>
  <c r="LMW52" i="1"/>
  <c r="LMV52" i="1"/>
  <c r="LMU52" i="1"/>
  <c r="LMT52" i="1"/>
  <c r="LMS52" i="1"/>
  <c r="LMR52" i="1"/>
  <c r="LMQ52" i="1"/>
  <c r="LMP52" i="1"/>
  <c r="LMO52" i="1"/>
  <c r="LMN52" i="1"/>
  <c r="LMM52" i="1"/>
  <c r="LML52" i="1"/>
  <c r="LMK52" i="1"/>
  <c r="LMJ52" i="1"/>
  <c r="LMI52" i="1"/>
  <c r="LMH52" i="1"/>
  <c r="LMG52" i="1"/>
  <c r="LMF52" i="1"/>
  <c r="LME52" i="1"/>
  <c r="LMD52" i="1"/>
  <c r="LMC52" i="1"/>
  <c r="LMB52" i="1"/>
  <c r="LMA52" i="1"/>
  <c r="LLZ52" i="1"/>
  <c r="LLY52" i="1"/>
  <c r="LLX52" i="1"/>
  <c r="LLW52" i="1"/>
  <c r="LLV52" i="1"/>
  <c r="LLU52" i="1"/>
  <c r="LLT52" i="1"/>
  <c r="LLS52" i="1"/>
  <c r="LLR52" i="1"/>
  <c r="LLQ52" i="1"/>
  <c r="LLP52" i="1"/>
  <c r="LLO52" i="1"/>
  <c r="LLN52" i="1"/>
  <c r="LLM52" i="1"/>
  <c r="LLL52" i="1"/>
  <c r="LLK52" i="1"/>
  <c r="LLJ52" i="1"/>
  <c r="LLI52" i="1"/>
  <c r="LLH52" i="1"/>
  <c r="LLG52" i="1"/>
  <c r="LLF52" i="1"/>
  <c r="LLE52" i="1"/>
  <c r="LLD52" i="1"/>
  <c r="LLC52" i="1"/>
  <c r="LLB52" i="1"/>
  <c r="LLA52" i="1"/>
  <c r="LKZ52" i="1"/>
  <c r="LKY52" i="1"/>
  <c r="LKX52" i="1"/>
  <c r="LKW52" i="1"/>
  <c r="LKV52" i="1"/>
  <c r="LKU52" i="1"/>
  <c r="LKT52" i="1"/>
  <c r="LKS52" i="1"/>
  <c r="LKR52" i="1"/>
  <c r="LKQ52" i="1"/>
  <c r="LKP52" i="1"/>
  <c r="LKO52" i="1"/>
  <c r="LKN52" i="1"/>
  <c r="LKM52" i="1"/>
  <c r="LKL52" i="1"/>
  <c r="LKK52" i="1"/>
  <c r="LKJ52" i="1"/>
  <c r="LKI52" i="1"/>
  <c r="LKH52" i="1"/>
  <c r="LKG52" i="1"/>
  <c r="LKF52" i="1"/>
  <c r="LKE52" i="1"/>
  <c r="LKD52" i="1"/>
  <c r="LKC52" i="1"/>
  <c r="LKB52" i="1"/>
  <c r="LKA52" i="1"/>
  <c r="LJZ52" i="1"/>
  <c r="LJY52" i="1"/>
  <c r="LJX52" i="1"/>
  <c r="LJW52" i="1"/>
  <c r="LJV52" i="1"/>
  <c r="LJU52" i="1"/>
  <c r="LJT52" i="1"/>
  <c r="LJS52" i="1"/>
  <c r="LJR52" i="1"/>
  <c r="LJQ52" i="1"/>
  <c r="LJP52" i="1"/>
  <c r="LJO52" i="1"/>
  <c r="LJN52" i="1"/>
  <c r="LJM52" i="1"/>
  <c r="LJL52" i="1"/>
  <c r="LJK52" i="1"/>
  <c r="LJJ52" i="1"/>
  <c r="LJI52" i="1"/>
  <c r="LJH52" i="1"/>
  <c r="LJG52" i="1"/>
  <c r="LJF52" i="1"/>
  <c r="LJE52" i="1"/>
  <c r="LJD52" i="1"/>
  <c r="LJC52" i="1"/>
  <c r="LJB52" i="1"/>
  <c r="LJA52" i="1"/>
  <c r="LIZ52" i="1"/>
  <c r="LIY52" i="1"/>
  <c r="LIX52" i="1"/>
  <c r="LIW52" i="1"/>
  <c r="LIV52" i="1"/>
  <c r="LIU52" i="1"/>
  <c r="LIT52" i="1"/>
  <c r="LIS52" i="1"/>
  <c r="LIR52" i="1"/>
  <c r="LIQ52" i="1"/>
  <c r="LIP52" i="1"/>
  <c r="LIO52" i="1"/>
  <c r="LIN52" i="1"/>
  <c r="LIM52" i="1"/>
  <c r="LIL52" i="1"/>
  <c r="LIK52" i="1"/>
  <c r="LIJ52" i="1"/>
  <c r="LII52" i="1"/>
  <c r="LIH52" i="1"/>
  <c r="LIG52" i="1"/>
  <c r="LIF52" i="1"/>
  <c r="LIE52" i="1"/>
  <c r="LID52" i="1"/>
  <c r="LIC52" i="1"/>
  <c r="LIB52" i="1"/>
  <c r="LIA52" i="1"/>
  <c r="LHZ52" i="1"/>
  <c r="LHY52" i="1"/>
  <c r="LHX52" i="1"/>
  <c r="LHW52" i="1"/>
  <c r="LHV52" i="1"/>
  <c r="LHU52" i="1"/>
  <c r="LHT52" i="1"/>
  <c r="LHS52" i="1"/>
  <c r="LHR52" i="1"/>
  <c r="LHQ52" i="1"/>
  <c r="LHP52" i="1"/>
  <c r="LHO52" i="1"/>
  <c r="LHN52" i="1"/>
  <c r="LHM52" i="1"/>
  <c r="LHL52" i="1"/>
  <c r="LHK52" i="1"/>
  <c r="LHJ52" i="1"/>
  <c r="LHI52" i="1"/>
  <c r="LHH52" i="1"/>
  <c r="LHG52" i="1"/>
  <c r="LHF52" i="1"/>
  <c r="LHE52" i="1"/>
  <c r="LHD52" i="1"/>
  <c r="LHC52" i="1"/>
  <c r="LHB52" i="1"/>
  <c r="LHA52" i="1"/>
  <c r="LGZ52" i="1"/>
  <c r="LGY52" i="1"/>
  <c r="LGX52" i="1"/>
  <c r="LGW52" i="1"/>
  <c r="LGV52" i="1"/>
  <c r="LGU52" i="1"/>
  <c r="LGT52" i="1"/>
  <c r="LGS52" i="1"/>
  <c r="LGR52" i="1"/>
  <c r="LGQ52" i="1"/>
  <c r="LGP52" i="1"/>
  <c r="LGO52" i="1"/>
  <c r="LGN52" i="1"/>
  <c r="LGM52" i="1"/>
  <c r="LGL52" i="1"/>
  <c r="LGK52" i="1"/>
  <c r="LGJ52" i="1"/>
  <c r="LGI52" i="1"/>
  <c r="LGH52" i="1"/>
  <c r="LGG52" i="1"/>
  <c r="LGF52" i="1"/>
  <c r="LGE52" i="1"/>
  <c r="LGD52" i="1"/>
  <c r="LGC52" i="1"/>
  <c r="LGB52" i="1"/>
  <c r="LGA52" i="1"/>
  <c r="LFZ52" i="1"/>
  <c r="LFY52" i="1"/>
  <c r="LFX52" i="1"/>
  <c r="LFW52" i="1"/>
  <c r="LFV52" i="1"/>
  <c r="LFU52" i="1"/>
  <c r="LFT52" i="1"/>
  <c r="LFS52" i="1"/>
  <c r="LFR52" i="1"/>
  <c r="LFQ52" i="1"/>
  <c r="LFP52" i="1"/>
  <c r="LFO52" i="1"/>
  <c r="LFN52" i="1"/>
  <c r="LFM52" i="1"/>
  <c r="LFL52" i="1"/>
  <c r="LFK52" i="1"/>
  <c r="LFJ52" i="1"/>
  <c r="LFI52" i="1"/>
  <c r="LFH52" i="1"/>
  <c r="LFG52" i="1"/>
  <c r="LFF52" i="1"/>
  <c r="LFE52" i="1"/>
  <c r="LFD52" i="1"/>
  <c r="LFC52" i="1"/>
  <c r="LFB52" i="1"/>
  <c r="LFA52" i="1"/>
  <c r="LEZ52" i="1"/>
  <c r="LEY52" i="1"/>
  <c r="LEX52" i="1"/>
  <c r="LEW52" i="1"/>
  <c r="LEV52" i="1"/>
  <c r="LEU52" i="1"/>
  <c r="LET52" i="1"/>
  <c r="LES52" i="1"/>
  <c r="LER52" i="1"/>
  <c r="LEQ52" i="1"/>
  <c r="LEP52" i="1"/>
  <c r="LEO52" i="1"/>
  <c r="LEN52" i="1"/>
  <c r="LEM52" i="1"/>
  <c r="LEL52" i="1"/>
  <c r="LEK52" i="1"/>
  <c r="LEJ52" i="1"/>
  <c r="LEI52" i="1"/>
  <c r="LEH52" i="1"/>
  <c r="LEG52" i="1"/>
  <c r="LEF52" i="1"/>
  <c r="LEE52" i="1"/>
  <c r="LED52" i="1"/>
  <c r="LEC52" i="1"/>
  <c r="LEB52" i="1"/>
  <c r="LEA52" i="1"/>
  <c r="LDZ52" i="1"/>
  <c r="LDY52" i="1"/>
  <c r="LDX52" i="1"/>
  <c r="LDW52" i="1"/>
  <c r="LDV52" i="1"/>
  <c r="LDU52" i="1"/>
  <c r="LDT52" i="1"/>
  <c r="LDS52" i="1"/>
  <c r="LDR52" i="1"/>
  <c r="LDQ52" i="1"/>
  <c r="LDP52" i="1"/>
  <c r="LDO52" i="1"/>
  <c r="LDN52" i="1"/>
  <c r="LDM52" i="1"/>
  <c r="LDL52" i="1"/>
  <c r="LDK52" i="1"/>
  <c r="LDJ52" i="1"/>
  <c r="LDI52" i="1"/>
  <c r="LDH52" i="1"/>
  <c r="LDG52" i="1"/>
  <c r="LDF52" i="1"/>
  <c r="LDE52" i="1"/>
  <c r="LDD52" i="1"/>
  <c r="LDC52" i="1"/>
  <c r="LDB52" i="1"/>
  <c r="LDA52" i="1"/>
  <c r="LCZ52" i="1"/>
  <c r="LCY52" i="1"/>
  <c r="LCX52" i="1"/>
  <c r="LCW52" i="1"/>
  <c r="LCV52" i="1"/>
  <c r="LCU52" i="1"/>
  <c r="LCT52" i="1"/>
  <c r="LCS52" i="1"/>
  <c r="LCR52" i="1"/>
  <c r="LCQ52" i="1"/>
  <c r="LCP52" i="1"/>
  <c r="LCO52" i="1"/>
  <c r="LCN52" i="1"/>
  <c r="LCM52" i="1"/>
  <c r="LCL52" i="1"/>
  <c r="LCK52" i="1"/>
  <c r="LCJ52" i="1"/>
  <c r="LCI52" i="1"/>
  <c r="LCH52" i="1"/>
  <c r="LCG52" i="1"/>
  <c r="LCF52" i="1"/>
  <c r="LCE52" i="1"/>
  <c r="LCD52" i="1"/>
  <c r="LCC52" i="1"/>
  <c r="LCB52" i="1"/>
  <c r="LCA52" i="1"/>
  <c r="LBZ52" i="1"/>
  <c r="LBY52" i="1"/>
  <c r="LBX52" i="1"/>
  <c r="LBW52" i="1"/>
  <c r="LBV52" i="1"/>
  <c r="LBU52" i="1"/>
  <c r="LBT52" i="1"/>
  <c r="LBS52" i="1"/>
  <c r="LBR52" i="1"/>
  <c r="LBQ52" i="1"/>
  <c r="LBP52" i="1"/>
  <c r="LBO52" i="1"/>
  <c r="LBN52" i="1"/>
  <c r="LBM52" i="1"/>
  <c r="LBL52" i="1"/>
  <c r="LBK52" i="1"/>
  <c r="LBJ52" i="1"/>
  <c r="LBI52" i="1"/>
  <c r="LBH52" i="1"/>
  <c r="LBG52" i="1"/>
  <c r="LBF52" i="1"/>
  <c r="LBE52" i="1"/>
  <c r="LBD52" i="1"/>
  <c r="LBC52" i="1"/>
  <c r="LBB52" i="1"/>
  <c r="LBA52" i="1"/>
  <c r="LAZ52" i="1"/>
  <c r="LAY52" i="1"/>
  <c r="LAX52" i="1"/>
  <c r="LAW52" i="1"/>
  <c r="LAV52" i="1"/>
  <c r="LAU52" i="1"/>
  <c r="LAT52" i="1"/>
  <c r="LAS52" i="1"/>
  <c r="LAR52" i="1"/>
  <c r="LAQ52" i="1"/>
  <c r="LAP52" i="1"/>
  <c r="LAO52" i="1"/>
  <c r="LAN52" i="1"/>
  <c r="LAM52" i="1"/>
  <c r="LAL52" i="1"/>
  <c r="LAK52" i="1"/>
  <c r="LAJ52" i="1"/>
  <c r="LAI52" i="1"/>
  <c r="LAH52" i="1"/>
  <c r="LAG52" i="1"/>
  <c r="LAF52" i="1"/>
  <c r="LAE52" i="1"/>
  <c r="LAD52" i="1"/>
  <c r="LAC52" i="1"/>
  <c r="LAB52" i="1"/>
  <c r="LAA52" i="1"/>
  <c r="KZZ52" i="1"/>
  <c r="KZY52" i="1"/>
  <c r="KZX52" i="1"/>
  <c r="KZW52" i="1"/>
  <c r="KZV52" i="1"/>
  <c r="KZU52" i="1"/>
  <c r="KZT52" i="1"/>
  <c r="KZS52" i="1"/>
  <c r="KZR52" i="1"/>
  <c r="KZQ52" i="1"/>
  <c r="KZP52" i="1"/>
  <c r="KZO52" i="1"/>
  <c r="KZN52" i="1"/>
  <c r="KZM52" i="1"/>
  <c r="KZL52" i="1"/>
  <c r="KZK52" i="1"/>
  <c r="KZJ52" i="1"/>
  <c r="KZI52" i="1"/>
  <c r="KZH52" i="1"/>
  <c r="KZG52" i="1"/>
  <c r="KZF52" i="1"/>
  <c r="KZE52" i="1"/>
  <c r="KZD52" i="1"/>
  <c r="KZC52" i="1"/>
  <c r="KZB52" i="1"/>
  <c r="KZA52" i="1"/>
  <c r="KYZ52" i="1"/>
  <c r="KYY52" i="1"/>
  <c r="KYX52" i="1"/>
  <c r="KYW52" i="1"/>
  <c r="KYV52" i="1"/>
  <c r="KYU52" i="1"/>
  <c r="KYT52" i="1"/>
  <c r="KYS52" i="1"/>
  <c r="KYR52" i="1"/>
  <c r="KYQ52" i="1"/>
  <c r="KYP52" i="1"/>
  <c r="KYO52" i="1"/>
  <c r="KYN52" i="1"/>
  <c r="KYM52" i="1"/>
  <c r="KYL52" i="1"/>
  <c r="KYK52" i="1"/>
  <c r="KYJ52" i="1"/>
  <c r="KYI52" i="1"/>
  <c r="KYH52" i="1"/>
  <c r="KYG52" i="1"/>
  <c r="KYF52" i="1"/>
  <c r="KYE52" i="1"/>
  <c r="KYD52" i="1"/>
  <c r="KYC52" i="1"/>
  <c r="KYB52" i="1"/>
  <c r="KYA52" i="1"/>
  <c r="KXZ52" i="1"/>
  <c r="KXY52" i="1"/>
  <c r="KXX52" i="1"/>
  <c r="KXW52" i="1"/>
  <c r="KXV52" i="1"/>
  <c r="KXU52" i="1"/>
  <c r="KXT52" i="1"/>
  <c r="KXS52" i="1"/>
  <c r="KXR52" i="1"/>
  <c r="KXQ52" i="1"/>
  <c r="KXP52" i="1"/>
  <c r="KXO52" i="1"/>
  <c r="KXN52" i="1"/>
  <c r="KXM52" i="1"/>
  <c r="KXL52" i="1"/>
  <c r="KXK52" i="1"/>
  <c r="KXJ52" i="1"/>
  <c r="KXI52" i="1"/>
  <c r="KXH52" i="1"/>
  <c r="KXG52" i="1"/>
  <c r="KXF52" i="1"/>
  <c r="KXE52" i="1"/>
  <c r="KXD52" i="1"/>
  <c r="KXC52" i="1"/>
  <c r="KXB52" i="1"/>
  <c r="KXA52" i="1"/>
  <c r="KWZ52" i="1"/>
  <c r="KWY52" i="1"/>
  <c r="KWX52" i="1"/>
  <c r="KWW52" i="1"/>
  <c r="KWV52" i="1"/>
  <c r="KWU52" i="1"/>
  <c r="KWT52" i="1"/>
  <c r="KWS52" i="1"/>
  <c r="KWR52" i="1"/>
  <c r="KWQ52" i="1"/>
  <c r="KWP52" i="1"/>
  <c r="KWO52" i="1"/>
  <c r="KWN52" i="1"/>
  <c r="KWM52" i="1"/>
  <c r="KWL52" i="1"/>
  <c r="KWK52" i="1"/>
  <c r="KWJ52" i="1"/>
  <c r="KWI52" i="1"/>
  <c r="KWH52" i="1"/>
  <c r="KWG52" i="1"/>
  <c r="KWF52" i="1"/>
  <c r="KWE52" i="1"/>
  <c r="KWD52" i="1"/>
  <c r="KWC52" i="1"/>
  <c r="KWB52" i="1"/>
  <c r="KWA52" i="1"/>
  <c r="KVZ52" i="1"/>
  <c r="KVY52" i="1"/>
  <c r="KVX52" i="1"/>
  <c r="KVW52" i="1"/>
  <c r="KVV52" i="1"/>
  <c r="KVU52" i="1"/>
  <c r="KVT52" i="1"/>
  <c r="KVS52" i="1"/>
  <c r="KVR52" i="1"/>
  <c r="KVQ52" i="1"/>
  <c r="KVP52" i="1"/>
  <c r="KVO52" i="1"/>
  <c r="KVN52" i="1"/>
  <c r="KVM52" i="1"/>
  <c r="KVL52" i="1"/>
  <c r="KVK52" i="1"/>
  <c r="KVJ52" i="1"/>
  <c r="KVI52" i="1"/>
  <c r="KVH52" i="1"/>
  <c r="KVG52" i="1"/>
  <c r="KVF52" i="1"/>
  <c r="KVE52" i="1"/>
  <c r="KVD52" i="1"/>
  <c r="KVC52" i="1"/>
  <c r="KVB52" i="1"/>
  <c r="KVA52" i="1"/>
  <c r="KUZ52" i="1"/>
  <c r="KUY52" i="1"/>
  <c r="KUX52" i="1"/>
  <c r="KUW52" i="1"/>
  <c r="KUV52" i="1"/>
  <c r="KUU52" i="1"/>
  <c r="KUT52" i="1"/>
  <c r="KUS52" i="1"/>
  <c r="KUR52" i="1"/>
  <c r="KUQ52" i="1"/>
  <c r="KUP52" i="1"/>
  <c r="KUO52" i="1"/>
  <c r="KUN52" i="1"/>
  <c r="KUM52" i="1"/>
  <c r="KUL52" i="1"/>
  <c r="KUK52" i="1"/>
  <c r="KUJ52" i="1"/>
  <c r="KUI52" i="1"/>
  <c r="KUH52" i="1"/>
  <c r="KUG52" i="1"/>
  <c r="KUF52" i="1"/>
  <c r="KUE52" i="1"/>
  <c r="KUD52" i="1"/>
  <c r="KUC52" i="1"/>
  <c r="KUB52" i="1"/>
  <c r="KUA52" i="1"/>
  <c r="KTZ52" i="1"/>
  <c r="KTY52" i="1"/>
  <c r="KTX52" i="1"/>
  <c r="KTW52" i="1"/>
  <c r="KTV52" i="1"/>
  <c r="KTU52" i="1"/>
  <c r="KTT52" i="1"/>
  <c r="KTS52" i="1"/>
  <c r="KTR52" i="1"/>
  <c r="KTQ52" i="1"/>
  <c r="KTP52" i="1"/>
  <c r="KTO52" i="1"/>
  <c r="KTN52" i="1"/>
  <c r="KTM52" i="1"/>
  <c r="KTL52" i="1"/>
  <c r="KTK52" i="1"/>
  <c r="KTJ52" i="1"/>
  <c r="KTI52" i="1"/>
  <c r="KTH52" i="1"/>
  <c r="KTG52" i="1"/>
  <c r="KTF52" i="1"/>
  <c r="KTE52" i="1"/>
  <c r="KTD52" i="1"/>
  <c r="KTC52" i="1"/>
  <c r="KTB52" i="1"/>
  <c r="KTA52" i="1"/>
  <c r="KSZ52" i="1"/>
  <c r="KSY52" i="1"/>
  <c r="KSX52" i="1"/>
  <c r="KSW52" i="1"/>
  <c r="KSV52" i="1"/>
  <c r="KSU52" i="1"/>
  <c r="KST52" i="1"/>
  <c r="KSS52" i="1"/>
  <c r="KSR52" i="1"/>
  <c r="KSQ52" i="1"/>
  <c r="KSP52" i="1"/>
  <c r="KSO52" i="1"/>
  <c r="KSN52" i="1"/>
  <c r="KSM52" i="1"/>
  <c r="KSL52" i="1"/>
  <c r="KSK52" i="1"/>
  <c r="KSJ52" i="1"/>
  <c r="KSI52" i="1"/>
  <c r="KSH52" i="1"/>
  <c r="KSG52" i="1"/>
  <c r="KSF52" i="1"/>
  <c r="KSE52" i="1"/>
  <c r="KSD52" i="1"/>
  <c r="KSC52" i="1"/>
  <c r="KSB52" i="1"/>
  <c r="KSA52" i="1"/>
  <c r="KRZ52" i="1"/>
  <c r="KRY52" i="1"/>
  <c r="KRX52" i="1"/>
  <c r="KRW52" i="1"/>
  <c r="KRV52" i="1"/>
  <c r="KRU52" i="1"/>
  <c r="KRT52" i="1"/>
  <c r="KRS52" i="1"/>
  <c r="KRR52" i="1"/>
  <c r="KRQ52" i="1"/>
  <c r="KRP52" i="1"/>
  <c r="KRO52" i="1"/>
  <c r="KRN52" i="1"/>
  <c r="KRM52" i="1"/>
  <c r="KRL52" i="1"/>
  <c r="KRK52" i="1"/>
  <c r="KRJ52" i="1"/>
  <c r="KRI52" i="1"/>
  <c r="KRH52" i="1"/>
  <c r="KRG52" i="1"/>
  <c r="KRF52" i="1"/>
  <c r="KRE52" i="1"/>
  <c r="KRD52" i="1"/>
  <c r="KRC52" i="1"/>
  <c r="KRB52" i="1"/>
  <c r="KRA52" i="1"/>
  <c r="KQZ52" i="1"/>
  <c r="KQY52" i="1"/>
  <c r="KQX52" i="1"/>
  <c r="KQW52" i="1"/>
  <c r="KQV52" i="1"/>
  <c r="KQU52" i="1"/>
  <c r="KQT52" i="1"/>
  <c r="KQS52" i="1"/>
  <c r="KQR52" i="1"/>
  <c r="KQQ52" i="1"/>
  <c r="KQP52" i="1"/>
  <c r="KQO52" i="1"/>
  <c r="KQN52" i="1"/>
  <c r="KQM52" i="1"/>
  <c r="KQL52" i="1"/>
  <c r="KQK52" i="1"/>
  <c r="KQJ52" i="1"/>
  <c r="KQI52" i="1"/>
  <c r="KQH52" i="1"/>
  <c r="KQG52" i="1"/>
  <c r="KQF52" i="1"/>
  <c r="KQE52" i="1"/>
  <c r="KQD52" i="1"/>
  <c r="KQC52" i="1"/>
  <c r="KQB52" i="1"/>
  <c r="KQA52" i="1"/>
  <c r="KPZ52" i="1"/>
  <c r="KPY52" i="1"/>
  <c r="KPX52" i="1"/>
  <c r="KPW52" i="1"/>
  <c r="KPV52" i="1"/>
  <c r="KPU52" i="1"/>
  <c r="KPT52" i="1"/>
  <c r="KPS52" i="1"/>
  <c r="KPR52" i="1"/>
  <c r="KPQ52" i="1"/>
  <c r="KPP52" i="1"/>
  <c r="KPO52" i="1"/>
  <c r="KPN52" i="1"/>
  <c r="KPM52" i="1"/>
  <c r="KPL52" i="1"/>
  <c r="KPK52" i="1"/>
  <c r="KPJ52" i="1"/>
  <c r="KPI52" i="1"/>
  <c r="KPH52" i="1"/>
  <c r="KPG52" i="1"/>
  <c r="KPF52" i="1"/>
  <c r="KPE52" i="1"/>
  <c r="KPD52" i="1"/>
  <c r="KPC52" i="1"/>
  <c r="KPB52" i="1"/>
  <c r="KPA52" i="1"/>
  <c r="KOZ52" i="1"/>
  <c r="KOY52" i="1"/>
  <c r="KOX52" i="1"/>
  <c r="KOW52" i="1"/>
  <c r="KOV52" i="1"/>
  <c r="KOU52" i="1"/>
  <c r="KOT52" i="1"/>
  <c r="KOS52" i="1"/>
  <c r="KOR52" i="1"/>
  <c r="KOQ52" i="1"/>
  <c r="KOP52" i="1"/>
  <c r="KOO52" i="1"/>
  <c r="KON52" i="1"/>
  <c r="KOM52" i="1"/>
  <c r="KOL52" i="1"/>
  <c r="KOK52" i="1"/>
  <c r="KOJ52" i="1"/>
  <c r="KOI52" i="1"/>
  <c r="KOH52" i="1"/>
  <c r="KOG52" i="1"/>
  <c r="KOF52" i="1"/>
  <c r="KOE52" i="1"/>
  <c r="KOD52" i="1"/>
  <c r="KOC52" i="1"/>
  <c r="KOB52" i="1"/>
  <c r="KOA52" i="1"/>
  <c r="KNZ52" i="1"/>
  <c r="KNY52" i="1"/>
  <c r="KNX52" i="1"/>
  <c r="KNW52" i="1"/>
  <c r="KNV52" i="1"/>
  <c r="KNU52" i="1"/>
  <c r="KNT52" i="1"/>
  <c r="KNS52" i="1"/>
  <c r="KNR52" i="1"/>
  <c r="KNQ52" i="1"/>
  <c r="KNP52" i="1"/>
  <c r="KNO52" i="1"/>
  <c r="KNN52" i="1"/>
  <c r="KNM52" i="1"/>
  <c r="KNL52" i="1"/>
  <c r="KNK52" i="1"/>
  <c r="KNJ52" i="1"/>
  <c r="KNI52" i="1"/>
  <c r="KNH52" i="1"/>
  <c r="KNG52" i="1"/>
  <c r="KNF52" i="1"/>
  <c r="KNE52" i="1"/>
  <c r="KND52" i="1"/>
  <c r="KNC52" i="1"/>
  <c r="KNB52" i="1"/>
  <c r="KNA52" i="1"/>
  <c r="KMZ52" i="1"/>
  <c r="KMY52" i="1"/>
  <c r="KMX52" i="1"/>
  <c r="KMW52" i="1"/>
  <c r="KMV52" i="1"/>
  <c r="KMU52" i="1"/>
  <c r="KMT52" i="1"/>
  <c r="KMS52" i="1"/>
  <c r="KMR52" i="1"/>
  <c r="KMQ52" i="1"/>
  <c r="KMP52" i="1"/>
  <c r="KMO52" i="1"/>
  <c r="KMN52" i="1"/>
  <c r="KMM52" i="1"/>
  <c r="KML52" i="1"/>
  <c r="KMK52" i="1"/>
  <c r="KMJ52" i="1"/>
  <c r="KMI52" i="1"/>
  <c r="KMH52" i="1"/>
  <c r="KMG52" i="1"/>
  <c r="KMF52" i="1"/>
  <c r="KME52" i="1"/>
  <c r="KMD52" i="1"/>
  <c r="KMC52" i="1"/>
  <c r="KMB52" i="1"/>
  <c r="KMA52" i="1"/>
  <c r="KLZ52" i="1"/>
  <c r="KLY52" i="1"/>
  <c r="KLX52" i="1"/>
  <c r="KLW52" i="1"/>
  <c r="KLV52" i="1"/>
  <c r="KLU52" i="1"/>
  <c r="KLT52" i="1"/>
  <c r="KLS52" i="1"/>
  <c r="KLR52" i="1"/>
  <c r="KLQ52" i="1"/>
  <c r="KLP52" i="1"/>
  <c r="KLO52" i="1"/>
  <c r="KLN52" i="1"/>
  <c r="KLM52" i="1"/>
  <c r="KLL52" i="1"/>
  <c r="KLK52" i="1"/>
  <c r="KLJ52" i="1"/>
  <c r="KLI52" i="1"/>
  <c r="KLH52" i="1"/>
  <c r="KLG52" i="1"/>
  <c r="KLF52" i="1"/>
  <c r="KLE52" i="1"/>
  <c r="KLD52" i="1"/>
  <c r="KLC52" i="1"/>
  <c r="KLB52" i="1"/>
  <c r="KLA52" i="1"/>
  <c r="KKZ52" i="1"/>
  <c r="KKY52" i="1"/>
  <c r="KKX52" i="1"/>
  <c r="KKW52" i="1"/>
  <c r="KKV52" i="1"/>
  <c r="KKU52" i="1"/>
  <c r="KKT52" i="1"/>
  <c r="KKS52" i="1"/>
  <c r="KKR52" i="1"/>
  <c r="KKQ52" i="1"/>
  <c r="KKP52" i="1"/>
  <c r="KKO52" i="1"/>
  <c r="KKN52" i="1"/>
  <c r="KKM52" i="1"/>
  <c r="KKL52" i="1"/>
  <c r="KKK52" i="1"/>
  <c r="KKJ52" i="1"/>
  <c r="KKI52" i="1"/>
  <c r="KKH52" i="1"/>
  <c r="KKG52" i="1"/>
  <c r="KKF52" i="1"/>
  <c r="KKE52" i="1"/>
  <c r="KKD52" i="1"/>
  <c r="KKC52" i="1"/>
  <c r="KKB52" i="1"/>
  <c r="KKA52" i="1"/>
  <c r="KJZ52" i="1"/>
  <c r="KJY52" i="1"/>
  <c r="KJX52" i="1"/>
  <c r="KJW52" i="1"/>
  <c r="KJV52" i="1"/>
  <c r="KJU52" i="1"/>
  <c r="KJT52" i="1"/>
  <c r="KJS52" i="1"/>
  <c r="KJR52" i="1"/>
  <c r="KJQ52" i="1"/>
  <c r="KJP52" i="1"/>
  <c r="KJO52" i="1"/>
  <c r="KJN52" i="1"/>
  <c r="KJM52" i="1"/>
  <c r="KJL52" i="1"/>
  <c r="KJK52" i="1"/>
  <c r="KJJ52" i="1"/>
  <c r="KJI52" i="1"/>
  <c r="KJH52" i="1"/>
  <c r="KJG52" i="1"/>
  <c r="KJF52" i="1"/>
  <c r="KJE52" i="1"/>
  <c r="KJD52" i="1"/>
  <c r="KJC52" i="1"/>
  <c r="KJB52" i="1"/>
  <c r="KJA52" i="1"/>
  <c r="KIZ52" i="1"/>
  <c r="KIY52" i="1"/>
  <c r="KIX52" i="1"/>
  <c r="KIW52" i="1"/>
  <c r="KIV52" i="1"/>
  <c r="KIU52" i="1"/>
  <c r="KIT52" i="1"/>
  <c r="KIS52" i="1"/>
  <c r="KIR52" i="1"/>
  <c r="KIQ52" i="1"/>
  <c r="KIP52" i="1"/>
  <c r="KIO52" i="1"/>
  <c r="KIN52" i="1"/>
  <c r="KIM52" i="1"/>
  <c r="KIL52" i="1"/>
  <c r="KIK52" i="1"/>
  <c r="KIJ52" i="1"/>
  <c r="KII52" i="1"/>
  <c r="KIH52" i="1"/>
  <c r="KIG52" i="1"/>
  <c r="KIF52" i="1"/>
  <c r="KIE52" i="1"/>
  <c r="KID52" i="1"/>
  <c r="KIC52" i="1"/>
  <c r="KIB52" i="1"/>
  <c r="KIA52" i="1"/>
  <c r="KHZ52" i="1"/>
  <c r="KHY52" i="1"/>
  <c r="KHX52" i="1"/>
  <c r="KHW52" i="1"/>
  <c r="KHV52" i="1"/>
  <c r="KHU52" i="1"/>
  <c r="KHT52" i="1"/>
  <c r="KHS52" i="1"/>
  <c r="KHR52" i="1"/>
  <c r="KHQ52" i="1"/>
  <c r="KHP52" i="1"/>
  <c r="KHO52" i="1"/>
  <c r="KHN52" i="1"/>
  <c r="KHM52" i="1"/>
  <c r="KHL52" i="1"/>
  <c r="KHK52" i="1"/>
  <c r="KHJ52" i="1"/>
  <c r="KHI52" i="1"/>
  <c r="KHH52" i="1"/>
  <c r="KHG52" i="1"/>
  <c r="KHF52" i="1"/>
  <c r="KHE52" i="1"/>
  <c r="KHD52" i="1"/>
  <c r="KHC52" i="1"/>
  <c r="KHB52" i="1"/>
  <c r="KHA52" i="1"/>
  <c r="KGZ52" i="1"/>
  <c r="KGY52" i="1"/>
  <c r="KGX52" i="1"/>
  <c r="KGW52" i="1"/>
  <c r="KGV52" i="1"/>
  <c r="KGU52" i="1"/>
  <c r="KGT52" i="1"/>
  <c r="KGS52" i="1"/>
  <c r="KGR52" i="1"/>
  <c r="KGQ52" i="1"/>
  <c r="KGP52" i="1"/>
  <c r="KGO52" i="1"/>
  <c r="KGN52" i="1"/>
  <c r="KGM52" i="1"/>
  <c r="KGL52" i="1"/>
  <c r="KGK52" i="1"/>
  <c r="KGJ52" i="1"/>
  <c r="KGI52" i="1"/>
  <c r="KGH52" i="1"/>
  <c r="KGG52" i="1"/>
  <c r="KGF52" i="1"/>
  <c r="KGE52" i="1"/>
  <c r="KGD52" i="1"/>
  <c r="KGC52" i="1"/>
  <c r="KGB52" i="1"/>
  <c r="KGA52" i="1"/>
  <c r="KFZ52" i="1"/>
  <c r="KFY52" i="1"/>
  <c r="KFX52" i="1"/>
  <c r="KFW52" i="1"/>
  <c r="KFV52" i="1"/>
  <c r="KFU52" i="1"/>
  <c r="KFT52" i="1"/>
  <c r="KFS52" i="1"/>
  <c r="KFR52" i="1"/>
  <c r="KFQ52" i="1"/>
  <c r="KFP52" i="1"/>
  <c r="KFO52" i="1"/>
  <c r="KFN52" i="1"/>
  <c r="KFM52" i="1"/>
  <c r="KFL52" i="1"/>
  <c r="KFK52" i="1"/>
  <c r="KFJ52" i="1"/>
  <c r="KFI52" i="1"/>
  <c r="KFH52" i="1"/>
  <c r="KFG52" i="1"/>
  <c r="KFF52" i="1"/>
  <c r="KFE52" i="1"/>
  <c r="KFD52" i="1"/>
  <c r="KFC52" i="1"/>
  <c r="KFB52" i="1"/>
  <c r="KFA52" i="1"/>
  <c r="KEZ52" i="1"/>
  <c r="KEY52" i="1"/>
  <c r="KEX52" i="1"/>
  <c r="KEW52" i="1"/>
  <c r="KEV52" i="1"/>
  <c r="KEU52" i="1"/>
  <c r="KET52" i="1"/>
  <c r="KES52" i="1"/>
  <c r="KER52" i="1"/>
  <c r="KEQ52" i="1"/>
  <c r="KEP52" i="1"/>
  <c r="KEO52" i="1"/>
  <c r="KEN52" i="1"/>
  <c r="KEM52" i="1"/>
  <c r="KEL52" i="1"/>
  <c r="KEK52" i="1"/>
  <c r="KEJ52" i="1"/>
  <c r="KEI52" i="1"/>
  <c r="KEH52" i="1"/>
  <c r="KEG52" i="1"/>
  <c r="KEF52" i="1"/>
  <c r="KEE52" i="1"/>
  <c r="KED52" i="1"/>
  <c r="KEC52" i="1"/>
  <c r="KEB52" i="1"/>
  <c r="KEA52" i="1"/>
  <c r="KDZ52" i="1"/>
  <c r="KDY52" i="1"/>
  <c r="KDX52" i="1"/>
  <c r="KDW52" i="1"/>
  <c r="KDV52" i="1"/>
  <c r="KDU52" i="1"/>
  <c r="KDT52" i="1"/>
  <c r="KDS52" i="1"/>
  <c r="KDR52" i="1"/>
  <c r="KDQ52" i="1"/>
  <c r="KDP52" i="1"/>
  <c r="KDO52" i="1"/>
  <c r="KDN52" i="1"/>
  <c r="KDM52" i="1"/>
  <c r="KDL52" i="1"/>
  <c r="KDK52" i="1"/>
  <c r="KDJ52" i="1"/>
  <c r="KDI52" i="1"/>
  <c r="KDH52" i="1"/>
  <c r="KDG52" i="1"/>
  <c r="KDF52" i="1"/>
  <c r="KDE52" i="1"/>
  <c r="KDD52" i="1"/>
  <c r="KDC52" i="1"/>
  <c r="KDB52" i="1"/>
  <c r="KDA52" i="1"/>
  <c r="KCZ52" i="1"/>
  <c r="KCY52" i="1"/>
  <c r="KCX52" i="1"/>
  <c r="KCW52" i="1"/>
  <c r="KCV52" i="1"/>
  <c r="KCU52" i="1"/>
  <c r="KCT52" i="1"/>
  <c r="KCS52" i="1"/>
  <c r="KCR52" i="1"/>
  <c r="KCQ52" i="1"/>
  <c r="KCP52" i="1"/>
  <c r="KCO52" i="1"/>
  <c r="KCN52" i="1"/>
  <c r="KCM52" i="1"/>
  <c r="KCL52" i="1"/>
  <c r="KCK52" i="1"/>
  <c r="KCJ52" i="1"/>
  <c r="KCI52" i="1"/>
  <c r="KCH52" i="1"/>
  <c r="KCG52" i="1"/>
  <c r="KCF52" i="1"/>
  <c r="KCE52" i="1"/>
  <c r="KCD52" i="1"/>
  <c r="KCC52" i="1"/>
  <c r="KCB52" i="1"/>
  <c r="KCA52" i="1"/>
  <c r="KBZ52" i="1"/>
  <c r="KBY52" i="1"/>
  <c r="KBX52" i="1"/>
  <c r="KBW52" i="1"/>
  <c r="KBV52" i="1"/>
  <c r="KBU52" i="1"/>
  <c r="KBT52" i="1"/>
  <c r="KBS52" i="1"/>
  <c r="KBR52" i="1"/>
  <c r="KBQ52" i="1"/>
  <c r="KBP52" i="1"/>
  <c r="KBO52" i="1"/>
  <c r="KBN52" i="1"/>
  <c r="KBM52" i="1"/>
  <c r="KBL52" i="1"/>
  <c r="KBK52" i="1"/>
  <c r="KBJ52" i="1"/>
  <c r="KBI52" i="1"/>
  <c r="KBH52" i="1"/>
  <c r="KBG52" i="1"/>
  <c r="KBF52" i="1"/>
  <c r="KBE52" i="1"/>
  <c r="KBD52" i="1"/>
  <c r="KBC52" i="1"/>
  <c r="KBB52" i="1"/>
  <c r="KBA52" i="1"/>
  <c r="KAZ52" i="1"/>
  <c r="KAY52" i="1"/>
  <c r="KAX52" i="1"/>
  <c r="KAW52" i="1"/>
  <c r="KAV52" i="1"/>
  <c r="KAU52" i="1"/>
  <c r="KAT52" i="1"/>
  <c r="KAS52" i="1"/>
  <c r="KAR52" i="1"/>
  <c r="KAQ52" i="1"/>
  <c r="KAP52" i="1"/>
  <c r="KAO52" i="1"/>
  <c r="KAN52" i="1"/>
  <c r="KAM52" i="1"/>
  <c r="KAL52" i="1"/>
  <c r="KAK52" i="1"/>
  <c r="KAJ52" i="1"/>
  <c r="KAI52" i="1"/>
  <c r="KAH52" i="1"/>
  <c r="KAG52" i="1"/>
  <c r="KAF52" i="1"/>
  <c r="KAE52" i="1"/>
  <c r="KAD52" i="1"/>
  <c r="KAC52" i="1"/>
  <c r="KAB52" i="1"/>
  <c r="KAA52" i="1"/>
  <c r="JZZ52" i="1"/>
  <c r="JZY52" i="1"/>
  <c r="JZX52" i="1"/>
  <c r="JZW52" i="1"/>
  <c r="JZV52" i="1"/>
  <c r="JZU52" i="1"/>
  <c r="JZT52" i="1"/>
  <c r="JZS52" i="1"/>
  <c r="JZR52" i="1"/>
  <c r="JZQ52" i="1"/>
  <c r="JZP52" i="1"/>
  <c r="JZO52" i="1"/>
  <c r="JZN52" i="1"/>
  <c r="JZM52" i="1"/>
  <c r="JZL52" i="1"/>
  <c r="JZK52" i="1"/>
  <c r="JZJ52" i="1"/>
  <c r="JZI52" i="1"/>
  <c r="JZH52" i="1"/>
  <c r="JZG52" i="1"/>
  <c r="JZF52" i="1"/>
  <c r="JZE52" i="1"/>
  <c r="JZD52" i="1"/>
  <c r="JZC52" i="1"/>
  <c r="JZB52" i="1"/>
  <c r="JZA52" i="1"/>
  <c r="JYZ52" i="1"/>
  <c r="JYY52" i="1"/>
  <c r="JYX52" i="1"/>
  <c r="JYW52" i="1"/>
  <c r="JYV52" i="1"/>
  <c r="JYU52" i="1"/>
  <c r="JYT52" i="1"/>
  <c r="JYS52" i="1"/>
  <c r="JYR52" i="1"/>
  <c r="JYQ52" i="1"/>
  <c r="JYP52" i="1"/>
  <c r="JYO52" i="1"/>
  <c r="JYN52" i="1"/>
  <c r="JYM52" i="1"/>
  <c r="JYL52" i="1"/>
  <c r="JYK52" i="1"/>
  <c r="JYJ52" i="1"/>
  <c r="JYI52" i="1"/>
  <c r="JYH52" i="1"/>
  <c r="JYG52" i="1"/>
  <c r="JYF52" i="1"/>
  <c r="JYE52" i="1"/>
  <c r="JYD52" i="1"/>
  <c r="JYC52" i="1"/>
  <c r="JYB52" i="1"/>
  <c r="JYA52" i="1"/>
  <c r="JXZ52" i="1"/>
  <c r="JXY52" i="1"/>
  <c r="JXX52" i="1"/>
  <c r="JXW52" i="1"/>
  <c r="JXV52" i="1"/>
  <c r="JXU52" i="1"/>
  <c r="JXT52" i="1"/>
  <c r="JXS52" i="1"/>
  <c r="JXR52" i="1"/>
  <c r="JXQ52" i="1"/>
  <c r="JXP52" i="1"/>
  <c r="JXO52" i="1"/>
  <c r="JXN52" i="1"/>
  <c r="JXM52" i="1"/>
  <c r="JXL52" i="1"/>
  <c r="JXK52" i="1"/>
  <c r="JXJ52" i="1"/>
  <c r="JXI52" i="1"/>
  <c r="JXH52" i="1"/>
  <c r="JXG52" i="1"/>
  <c r="JXF52" i="1"/>
  <c r="JXE52" i="1"/>
  <c r="JXD52" i="1"/>
  <c r="JXC52" i="1"/>
  <c r="JXB52" i="1"/>
  <c r="JXA52" i="1"/>
  <c r="JWZ52" i="1"/>
  <c r="JWY52" i="1"/>
  <c r="JWX52" i="1"/>
  <c r="JWW52" i="1"/>
  <c r="JWV52" i="1"/>
  <c r="JWU52" i="1"/>
  <c r="JWT52" i="1"/>
  <c r="JWS52" i="1"/>
  <c r="JWR52" i="1"/>
  <c r="JWQ52" i="1"/>
  <c r="JWP52" i="1"/>
  <c r="JWO52" i="1"/>
  <c r="JWN52" i="1"/>
  <c r="JWM52" i="1"/>
  <c r="JWL52" i="1"/>
  <c r="JWK52" i="1"/>
  <c r="JWJ52" i="1"/>
  <c r="JWI52" i="1"/>
  <c r="JWH52" i="1"/>
  <c r="JWG52" i="1"/>
  <c r="JWF52" i="1"/>
  <c r="JWE52" i="1"/>
  <c r="JWD52" i="1"/>
  <c r="JWC52" i="1"/>
  <c r="JWB52" i="1"/>
  <c r="JWA52" i="1"/>
  <c r="JVZ52" i="1"/>
  <c r="JVY52" i="1"/>
  <c r="JVX52" i="1"/>
  <c r="JVW52" i="1"/>
  <c r="JVV52" i="1"/>
  <c r="JVU52" i="1"/>
  <c r="JVT52" i="1"/>
  <c r="JVS52" i="1"/>
  <c r="JVR52" i="1"/>
  <c r="JVQ52" i="1"/>
  <c r="JVP52" i="1"/>
  <c r="JVO52" i="1"/>
  <c r="JVN52" i="1"/>
  <c r="JVM52" i="1"/>
  <c r="JVL52" i="1"/>
  <c r="JVK52" i="1"/>
  <c r="JVJ52" i="1"/>
  <c r="JVI52" i="1"/>
  <c r="JVH52" i="1"/>
  <c r="JVG52" i="1"/>
  <c r="JVF52" i="1"/>
  <c r="JVE52" i="1"/>
  <c r="JVD52" i="1"/>
  <c r="JVC52" i="1"/>
  <c r="JVB52" i="1"/>
  <c r="JVA52" i="1"/>
  <c r="JUZ52" i="1"/>
  <c r="JUY52" i="1"/>
  <c r="JUX52" i="1"/>
  <c r="JUW52" i="1"/>
  <c r="JUV52" i="1"/>
  <c r="JUU52" i="1"/>
  <c r="JUT52" i="1"/>
  <c r="JUS52" i="1"/>
  <c r="JUR52" i="1"/>
  <c r="JUQ52" i="1"/>
  <c r="JUP52" i="1"/>
  <c r="JUO52" i="1"/>
  <c r="JUN52" i="1"/>
  <c r="JUM52" i="1"/>
  <c r="JUL52" i="1"/>
  <c r="JUK52" i="1"/>
  <c r="JUJ52" i="1"/>
  <c r="JUI52" i="1"/>
  <c r="JUH52" i="1"/>
  <c r="JUG52" i="1"/>
  <c r="JUF52" i="1"/>
  <c r="JUE52" i="1"/>
  <c r="JUD52" i="1"/>
  <c r="JUC52" i="1"/>
  <c r="JUB52" i="1"/>
  <c r="JUA52" i="1"/>
  <c r="JTZ52" i="1"/>
  <c r="JTY52" i="1"/>
  <c r="JTX52" i="1"/>
  <c r="JTW52" i="1"/>
  <c r="JTV52" i="1"/>
  <c r="JTU52" i="1"/>
  <c r="JTT52" i="1"/>
  <c r="JTS52" i="1"/>
  <c r="JTR52" i="1"/>
  <c r="JTQ52" i="1"/>
  <c r="JTP52" i="1"/>
  <c r="JTO52" i="1"/>
  <c r="JTN52" i="1"/>
  <c r="JTM52" i="1"/>
  <c r="JTL52" i="1"/>
  <c r="JTK52" i="1"/>
  <c r="JTJ52" i="1"/>
  <c r="JTI52" i="1"/>
  <c r="JTH52" i="1"/>
  <c r="JTG52" i="1"/>
  <c r="JTF52" i="1"/>
  <c r="JTE52" i="1"/>
  <c r="JTD52" i="1"/>
  <c r="JTC52" i="1"/>
  <c r="JTB52" i="1"/>
  <c r="JTA52" i="1"/>
  <c r="JSZ52" i="1"/>
  <c r="JSY52" i="1"/>
  <c r="JSX52" i="1"/>
  <c r="JSW52" i="1"/>
  <c r="JSV52" i="1"/>
  <c r="JSU52" i="1"/>
  <c r="JST52" i="1"/>
  <c r="JSS52" i="1"/>
  <c r="JSR52" i="1"/>
  <c r="JSQ52" i="1"/>
  <c r="JSP52" i="1"/>
  <c r="JSO52" i="1"/>
  <c r="JSN52" i="1"/>
  <c r="JSM52" i="1"/>
  <c r="JSL52" i="1"/>
  <c r="JSK52" i="1"/>
  <c r="JSJ52" i="1"/>
  <c r="JSI52" i="1"/>
  <c r="JSH52" i="1"/>
  <c r="JSG52" i="1"/>
  <c r="JSF52" i="1"/>
  <c r="JSE52" i="1"/>
  <c r="JSD52" i="1"/>
  <c r="JSC52" i="1"/>
  <c r="JSB52" i="1"/>
  <c r="JSA52" i="1"/>
  <c r="JRZ52" i="1"/>
  <c r="JRY52" i="1"/>
  <c r="JRX52" i="1"/>
  <c r="JRW52" i="1"/>
  <c r="JRV52" i="1"/>
  <c r="JRU52" i="1"/>
  <c r="JRT52" i="1"/>
  <c r="JRS52" i="1"/>
  <c r="JRR52" i="1"/>
  <c r="JRQ52" i="1"/>
  <c r="JRP52" i="1"/>
  <c r="JRO52" i="1"/>
  <c r="JRN52" i="1"/>
  <c r="JRM52" i="1"/>
  <c r="JRL52" i="1"/>
  <c r="JRK52" i="1"/>
  <c r="JRJ52" i="1"/>
  <c r="JRI52" i="1"/>
  <c r="JRH52" i="1"/>
  <c r="JRG52" i="1"/>
  <c r="JRF52" i="1"/>
  <c r="JRE52" i="1"/>
  <c r="JRD52" i="1"/>
  <c r="JRC52" i="1"/>
  <c r="JRB52" i="1"/>
  <c r="JRA52" i="1"/>
  <c r="JQZ52" i="1"/>
  <c r="JQY52" i="1"/>
  <c r="JQX52" i="1"/>
  <c r="JQW52" i="1"/>
  <c r="JQV52" i="1"/>
  <c r="JQU52" i="1"/>
  <c r="JQT52" i="1"/>
  <c r="JQS52" i="1"/>
  <c r="JQR52" i="1"/>
  <c r="JQQ52" i="1"/>
  <c r="JQP52" i="1"/>
  <c r="JQO52" i="1"/>
  <c r="JQN52" i="1"/>
  <c r="JQM52" i="1"/>
  <c r="JQL52" i="1"/>
  <c r="JQK52" i="1"/>
  <c r="JQJ52" i="1"/>
  <c r="JQI52" i="1"/>
  <c r="JQH52" i="1"/>
  <c r="JQG52" i="1"/>
  <c r="JQF52" i="1"/>
  <c r="JQE52" i="1"/>
  <c r="JQD52" i="1"/>
  <c r="JQC52" i="1"/>
  <c r="JQB52" i="1"/>
  <c r="JQA52" i="1"/>
  <c r="JPZ52" i="1"/>
  <c r="JPY52" i="1"/>
  <c r="JPX52" i="1"/>
  <c r="JPW52" i="1"/>
  <c r="JPV52" i="1"/>
  <c r="JPU52" i="1"/>
  <c r="JPT52" i="1"/>
  <c r="JPS52" i="1"/>
  <c r="JPR52" i="1"/>
  <c r="JPQ52" i="1"/>
  <c r="JPP52" i="1"/>
  <c r="JPO52" i="1"/>
  <c r="JPN52" i="1"/>
  <c r="JPM52" i="1"/>
  <c r="JPL52" i="1"/>
  <c r="JPK52" i="1"/>
  <c r="JPJ52" i="1"/>
  <c r="JPI52" i="1"/>
  <c r="JPH52" i="1"/>
  <c r="JPG52" i="1"/>
  <c r="JPF52" i="1"/>
  <c r="JPE52" i="1"/>
  <c r="JPD52" i="1"/>
  <c r="JPC52" i="1"/>
  <c r="JPB52" i="1"/>
  <c r="JPA52" i="1"/>
  <c r="JOZ52" i="1"/>
  <c r="JOY52" i="1"/>
  <c r="JOX52" i="1"/>
  <c r="JOW52" i="1"/>
  <c r="JOV52" i="1"/>
  <c r="JOU52" i="1"/>
  <c r="JOT52" i="1"/>
  <c r="JOS52" i="1"/>
  <c r="JOR52" i="1"/>
  <c r="JOQ52" i="1"/>
  <c r="JOP52" i="1"/>
  <c r="JOO52" i="1"/>
  <c r="JON52" i="1"/>
  <c r="JOM52" i="1"/>
  <c r="JOL52" i="1"/>
  <c r="JOK52" i="1"/>
  <c r="JOJ52" i="1"/>
  <c r="JOI52" i="1"/>
  <c r="JOH52" i="1"/>
  <c r="JOG52" i="1"/>
  <c r="JOF52" i="1"/>
  <c r="JOE52" i="1"/>
  <c r="JOD52" i="1"/>
  <c r="JOC52" i="1"/>
  <c r="JOB52" i="1"/>
  <c r="JOA52" i="1"/>
  <c r="JNZ52" i="1"/>
  <c r="JNY52" i="1"/>
  <c r="JNX52" i="1"/>
  <c r="JNW52" i="1"/>
  <c r="JNV52" i="1"/>
  <c r="JNU52" i="1"/>
  <c r="JNT52" i="1"/>
  <c r="JNS52" i="1"/>
  <c r="JNR52" i="1"/>
  <c r="JNQ52" i="1"/>
  <c r="JNP52" i="1"/>
  <c r="JNO52" i="1"/>
  <c r="JNN52" i="1"/>
  <c r="JNM52" i="1"/>
  <c r="JNL52" i="1"/>
  <c r="JNK52" i="1"/>
  <c r="JNJ52" i="1"/>
  <c r="JNI52" i="1"/>
  <c r="JNH52" i="1"/>
  <c r="JNG52" i="1"/>
  <c r="JNF52" i="1"/>
  <c r="JNE52" i="1"/>
  <c r="JND52" i="1"/>
  <c r="JNC52" i="1"/>
  <c r="JNB52" i="1"/>
  <c r="JNA52" i="1"/>
  <c r="JMZ52" i="1"/>
  <c r="JMY52" i="1"/>
  <c r="JMX52" i="1"/>
  <c r="JMW52" i="1"/>
  <c r="JMV52" i="1"/>
  <c r="JMU52" i="1"/>
  <c r="JMT52" i="1"/>
  <c r="JMS52" i="1"/>
  <c r="JMR52" i="1"/>
  <c r="JMQ52" i="1"/>
  <c r="JMP52" i="1"/>
  <c r="JMO52" i="1"/>
  <c r="JMN52" i="1"/>
  <c r="JMM52" i="1"/>
  <c r="JML52" i="1"/>
  <c r="JMK52" i="1"/>
  <c r="JMJ52" i="1"/>
  <c r="JMI52" i="1"/>
  <c r="JMH52" i="1"/>
  <c r="JMG52" i="1"/>
  <c r="JMF52" i="1"/>
  <c r="JME52" i="1"/>
  <c r="JMD52" i="1"/>
  <c r="JMC52" i="1"/>
  <c r="JMB52" i="1"/>
  <c r="JMA52" i="1"/>
  <c r="JLZ52" i="1"/>
  <c r="JLY52" i="1"/>
  <c r="JLX52" i="1"/>
  <c r="JLW52" i="1"/>
  <c r="JLV52" i="1"/>
  <c r="JLU52" i="1"/>
  <c r="JLT52" i="1"/>
  <c r="JLS52" i="1"/>
  <c r="JLR52" i="1"/>
  <c r="JLQ52" i="1"/>
  <c r="JLP52" i="1"/>
  <c r="JLO52" i="1"/>
  <c r="JLN52" i="1"/>
  <c r="JLM52" i="1"/>
  <c r="JLL52" i="1"/>
  <c r="JLK52" i="1"/>
  <c r="JLJ52" i="1"/>
  <c r="JLI52" i="1"/>
  <c r="JLH52" i="1"/>
  <c r="JLG52" i="1"/>
  <c r="JLF52" i="1"/>
  <c r="JLE52" i="1"/>
  <c r="JLD52" i="1"/>
  <c r="JLC52" i="1"/>
  <c r="JLB52" i="1"/>
  <c r="JLA52" i="1"/>
  <c r="JKZ52" i="1"/>
  <c r="JKY52" i="1"/>
  <c r="JKX52" i="1"/>
  <c r="JKW52" i="1"/>
  <c r="JKV52" i="1"/>
  <c r="JKU52" i="1"/>
  <c r="JKT52" i="1"/>
  <c r="JKS52" i="1"/>
  <c r="JKR52" i="1"/>
  <c r="JKQ52" i="1"/>
  <c r="JKP52" i="1"/>
  <c r="JKO52" i="1"/>
  <c r="JKN52" i="1"/>
  <c r="JKM52" i="1"/>
  <c r="JKL52" i="1"/>
  <c r="JKK52" i="1"/>
  <c r="JKJ52" i="1"/>
  <c r="JKI52" i="1"/>
  <c r="JKH52" i="1"/>
  <c r="JKG52" i="1"/>
  <c r="JKF52" i="1"/>
  <c r="JKE52" i="1"/>
  <c r="JKD52" i="1"/>
  <c r="JKC52" i="1"/>
  <c r="JKB52" i="1"/>
  <c r="JKA52" i="1"/>
  <c r="JJZ52" i="1"/>
  <c r="JJY52" i="1"/>
  <c r="JJX52" i="1"/>
  <c r="JJW52" i="1"/>
  <c r="JJV52" i="1"/>
  <c r="JJU52" i="1"/>
  <c r="JJT52" i="1"/>
  <c r="JJS52" i="1"/>
  <c r="JJR52" i="1"/>
  <c r="JJQ52" i="1"/>
  <c r="JJP52" i="1"/>
  <c r="JJO52" i="1"/>
  <c r="JJN52" i="1"/>
  <c r="JJM52" i="1"/>
  <c r="JJL52" i="1"/>
  <c r="JJK52" i="1"/>
  <c r="JJJ52" i="1"/>
  <c r="JJI52" i="1"/>
  <c r="JJH52" i="1"/>
  <c r="JJG52" i="1"/>
  <c r="JJF52" i="1"/>
  <c r="JJE52" i="1"/>
  <c r="JJD52" i="1"/>
  <c r="JJC52" i="1"/>
  <c r="JJB52" i="1"/>
  <c r="JJA52" i="1"/>
  <c r="JIZ52" i="1"/>
  <c r="JIY52" i="1"/>
  <c r="JIX52" i="1"/>
  <c r="JIW52" i="1"/>
  <c r="JIV52" i="1"/>
  <c r="JIU52" i="1"/>
  <c r="JIT52" i="1"/>
  <c r="JIS52" i="1"/>
  <c r="JIR52" i="1"/>
  <c r="JIQ52" i="1"/>
  <c r="JIP52" i="1"/>
  <c r="JIO52" i="1"/>
  <c r="JIN52" i="1"/>
  <c r="JIM52" i="1"/>
  <c r="JIL52" i="1"/>
  <c r="JIK52" i="1"/>
  <c r="JIJ52" i="1"/>
  <c r="JII52" i="1"/>
  <c r="JIH52" i="1"/>
  <c r="JIG52" i="1"/>
  <c r="JIF52" i="1"/>
  <c r="JIE52" i="1"/>
  <c r="JID52" i="1"/>
  <c r="JIC52" i="1"/>
  <c r="JIB52" i="1"/>
  <c r="JIA52" i="1"/>
  <c r="JHZ52" i="1"/>
  <c r="JHY52" i="1"/>
  <c r="JHX52" i="1"/>
  <c r="JHW52" i="1"/>
  <c r="JHV52" i="1"/>
  <c r="JHU52" i="1"/>
  <c r="JHT52" i="1"/>
  <c r="JHS52" i="1"/>
  <c r="JHR52" i="1"/>
  <c r="JHQ52" i="1"/>
  <c r="JHP52" i="1"/>
  <c r="JHO52" i="1"/>
  <c r="JHN52" i="1"/>
  <c r="JHM52" i="1"/>
  <c r="JHL52" i="1"/>
  <c r="JHK52" i="1"/>
  <c r="JHJ52" i="1"/>
  <c r="JHI52" i="1"/>
  <c r="JHH52" i="1"/>
  <c r="JHG52" i="1"/>
  <c r="JHF52" i="1"/>
  <c r="JHE52" i="1"/>
  <c r="JHD52" i="1"/>
  <c r="JHC52" i="1"/>
  <c r="JHB52" i="1"/>
  <c r="JHA52" i="1"/>
  <c r="JGZ52" i="1"/>
  <c r="JGY52" i="1"/>
  <c r="JGX52" i="1"/>
  <c r="JGW52" i="1"/>
  <c r="JGV52" i="1"/>
  <c r="JGU52" i="1"/>
  <c r="JGT52" i="1"/>
  <c r="JGS52" i="1"/>
  <c r="JGR52" i="1"/>
  <c r="JGQ52" i="1"/>
  <c r="JGP52" i="1"/>
  <c r="JGO52" i="1"/>
  <c r="JGN52" i="1"/>
  <c r="JGM52" i="1"/>
  <c r="JGL52" i="1"/>
  <c r="JGK52" i="1"/>
  <c r="JGJ52" i="1"/>
  <c r="JGI52" i="1"/>
  <c r="JGH52" i="1"/>
  <c r="JGG52" i="1"/>
  <c r="JGF52" i="1"/>
  <c r="JGE52" i="1"/>
  <c r="JGD52" i="1"/>
  <c r="JGC52" i="1"/>
  <c r="JGB52" i="1"/>
  <c r="JGA52" i="1"/>
  <c r="JFZ52" i="1"/>
  <c r="JFY52" i="1"/>
  <c r="JFX52" i="1"/>
  <c r="JFW52" i="1"/>
  <c r="JFV52" i="1"/>
  <c r="JFU52" i="1"/>
  <c r="JFT52" i="1"/>
  <c r="JFS52" i="1"/>
  <c r="JFR52" i="1"/>
  <c r="JFQ52" i="1"/>
  <c r="JFP52" i="1"/>
  <c r="JFO52" i="1"/>
  <c r="JFN52" i="1"/>
  <c r="JFM52" i="1"/>
  <c r="JFL52" i="1"/>
  <c r="JFK52" i="1"/>
  <c r="JFJ52" i="1"/>
  <c r="JFI52" i="1"/>
  <c r="JFH52" i="1"/>
  <c r="JFG52" i="1"/>
  <c r="JFF52" i="1"/>
  <c r="JFE52" i="1"/>
  <c r="JFD52" i="1"/>
  <c r="JFC52" i="1"/>
  <c r="JFB52" i="1"/>
  <c r="JFA52" i="1"/>
  <c r="JEZ52" i="1"/>
  <c r="JEY52" i="1"/>
  <c r="JEX52" i="1"/>
  <c r="JEW52" i="1"/>
  <c r="JEV52" i="1"/>
  <c r="JEU52" i="1"/>
  <c r="JET52" i="1"/>
  <c r="JES52" i="1"/>
  <c r="JER52" i="1"/>
  <c r="JEQ52" i="1"/>
  <c r="JEP52" i="1"/>
  <c r="JEO52" i="1"/>
  <c r="JEN52" i="1"/>
  <c r="JEM52" i="1"/>
  <c r="JEL52" i="1"/>
  <c r="JEK52" i="1"/>
  <c r="JEJ52" i="1"/>
  <c r="JEI52" i="1"/>
  <c r="JEH52" i="1"/>
  <c r="JEG52" i="1"/>
  <c r="JEF52" i="1"/>
  <c r="JEE52" i="1"/>
  <c r="JED52" i="1"/>
  <c r="JEC52" i="1"/>
  <c r="JEB52" i="1"/>
  <c r="JEA52" i="1"/>
  <c r="JDZ52" i="1"/>
  <c r="JDY52" i="1"/>
  <c r="JDX52" i="1"/>
  <c r="JDW52" i="1"/>
  <c r="JDV52" i="1"/>
  <c r="JDU52" i="1"/>
  <c r="JDT52" i="1"/>
  <c r="JDS52" i="1"/>
  <c r="JDR52" i="1"/>
  <c r="JDQ52" i="1"/>
  <c r="JDP52" i="1"/>
  <c r="JDO52" i="1"/>
  <c r="JDN52" i="1"/>
  <c r="JDM52" i="1"/>
  <c r="JDL52" i="1"/>
  <c r="JDK52" i="1"/>
  <c r="JDJ52" i="1"/>
  <c r="JDI52" i="1"/>
  <c r="JDH52" i="1"/>
  <c r="JDG52" i="1"/>
  <c r="JDF52" i="1"/>
  <c r="JDE52" i="1"/>
  <c r="JDD52" i="1"/>
  <c r="JDC52" i="1"/>
  <c r="JDB52" i="1"/>
  <c r="JDA52" i="1"/>
  <c r="JCZ52" i="1"/>
  <c r="JCY52" i="1"/>
  <c r="JCX52" i="1"/>
  <c r="JCW52" i="1"/>
  <c r="JCV52" i="1"/>
  <c r="JCU52" i="1"/>
  <c r="JCT52" i="1"/>
  <c r="JCS52" i="1"/>
  <c r="JCR52" i="1"/>
  <c r="JCQ52" i="1"/>
  <c r="JCP52" i="1"/>
  <c r="JCO52" i="1"/>
  <c r="JCN52" i="1"/>
  <c r="JCM52" i="1"/>
  <c r="JCL52" i="1"/>
  <c r="JCK52" i="1"/>
  <c r="JCJ52" i="1"/>
  <c r="JCI52" i="1"/>
  <c r="JCH52" i="1"/>
  <c r="JCG52" i="1"/>
  <c r="JCF52" i="1"/>
  <c r="JCE52" i="1"/>
  <c r="JCD52" i="1"/>
  <c r="JCC52" i="1"/>
  <c r="JCB52" i="1"/>
  <c r="JCA52" i="1"/>
  <c r="JBZ52" i="1"/>
  <c r="JBY52" i="1"/>
  <c r="JBX52" i="1"/>
  <c r="JBW52" i="1"/>
  <c r="JBV52" i="1"/>
  <c r="JBU52" i="1"/>
  <c r="JBT52" i="1"/>
  <c r="JBS52" i="1"/>
  <c r="JBR52" i="1"/>
  <c r="JBQ52" i="1"/>
  <c r="JBP52" i="1"/>
  <c r="JBO52" i="1"/>
  <c r="JBN52" i="1"/>
  <c r="JBM52" i="1"/>
  <c r="JBL52" i="1"/>
  <c r="JBK52" i="1"/>
  <c r="JBJ52" i="1"/>
  <c r="JBI52" i="1"/>
  <c r="JBH52" i="1"/>
  <c r="JBG52" i="1"/>
  <c r="JBF52" i="1"/>
  <c r="JBE52" i="1"/>
  <c r="JBD52" i="1"/>
  <c r="JBC52" i="1"/>
  <c r="JBB52" i="1"/>
  <c r="JBA52" i="1"/>
  <c r="JAZ52" i="1"/>
  <c r="JAY52" i="1"/>
  <c r="JAX52" i="1"/>
  <c r="JAW52" i="1"/>
  <c r="JAV52" i="1"/>
  <c r="JAU52" i="1"/>
  <c r="JAT52" i="1"/>
  <c r="JAS52" i="1"/>
  <c r="JAR52" i="1"/>
  <c r="JAQ52" i="1"/>
  <c r="JAP52" i="1"/>
  <c r="JAO52" i="1"/>
  <c r="JAN52" i="1"/>
  <c r="JAM52" i="1"/>
  <c r="JAL52" i="1"/>
  <c r="JAK52" i="1"/>
  <c r="JAJ52" i="1"/>
  <c r="JAI52" i="1"/>
  <c r="JAH52" i="1"/>
  <c r="JAG52" i="1"/>
  <c r="JAF52" i="1"/>
  <c r="JAE52" i="1"/>
  <c r="JAD52" i="1"/>
  <c r="JAC52" i="1"/>
  <c r="JAB52" i="1"/>
  <c r="JAA52" i="1"/>
  <c r="IZZ52" i="1"/>
  <c r="IZY52" i="1"/>
  <c r="IZX52" i="1"/>
  <c r="IZW52" i="1"/>
  <c r="IZV52" i="1"/>
  <c r="IZU52" i="1"/>
  <c r="IZT52" i="1"/>
  <c r="IZS52" i="1"/>
  <c r="IZR52" i="1"/>
  <c r="IZQ52" i="1"/>
  <c r="IZP52" i="1"/>
  <c r="IZO52" i="1"/>
  <c r="IZN52" i="1"/>
  <c r="IZM52" i="1"/>
  <c r="IZL52" i="1"/>
  <c r="IZK52" i="1"/>
  <c r="IZJ52" i="1"/>
  <c r="IZI52" i="1"/>
  <c r="IZH52" i="1"/>
  <c r="IZG52" i="1"/>
  <c r="IZF52" i="1"/>
  <c r="IZE52" i="1"/>
  <c r="IZD52" i="1"/>
  <c r="IZC52" i="1"/>
  <c r="IZB52" i="1"/>
  <c r="IZA52" i="1"/>
  <c r="IYZ52" i="1"/>
  <c r="IYY52" i="1"/>
  <c r="IYX52" i="1"/>
  <c r="IYW52" i="1"/>
  <c r="IYV52" i="1"/>
  <c r="IYU52" i="1"/>
  <c r="IYT52" i="1"/>
  <c r="IYS52" i="1"/>
  <c r="IYR52" i="1"/>
  <c r="IYQ52" i="1"/>
  <c r="IYP52" i="1"/>
  <c r="IYO52" i="1"/>
  <c r="IYN52" i="1"/>
  <c r="IYM52" i="1"/>
  <c r="IYL52" i="1"/>
  <c r="IYK52" i="1"/>
  <c r="IYJ52" i="1"/>
  <c r="IYI52" i="1"/>
  <c r="IYH52" i="1"/>
  <c r="IYG52" i="1"/>
  <c r="IYF52" i="1"/>
  <c r="IYE52" i="1"/>
  <c r="IYD52" i="1"/>
  <c r="IYC52" i="1"/>
  <c r="IYB52" i="1"/>
  <c r="IYA52" i="1"/>
  <c r="IXZ52" i="1"/>
  <c r="IXY52" i="1"/>
  <c r="IXX52" i="1"/>
  <c r="IXW52" i="1"/>
  <c r="IXV52" i="1"/>
  <c r="IXU52" i="1"/>
  <c r="IXT52" i="1"/>
  <c r="IXS52" i="1"/>
  <c r="IXR52" i="1"/>
  <c r="IXQ52" i="1"/>
  <c r="IXP52" i="1"/>
  <c r="IXO52" i="1"/>
  <c r="IXN52" i="1"/>
  <c r="IXM52" i="1"/>
  <c r="IXL52" i="1"/>
  <c r="IXK52" i="1"/>
  <c r="IXJ52" i="1"/>
  <c r="IXI52" i="1"/>
  <c r="IXH52" i="1"/>
  <c r="IXG52" i="1"/>
  <c r="IXF52" i="1"/>
  <c r="IXE52" i="1"/>
  <c r="IXD52" i="1"/>
  <c r="IXC52" i="1"/>
  <c r="IXB52" i="1"/>
  <c r="IXA52" i="1"/>
  <c r="IWZ52" i="1"/>
  <c r="IWY52" i="1"/>
  <c r="IWX52" i="1"/>
  <c r="IWW52" i="1"/>
  <c r="IWV52" i="1"/>
  <c r="IWU52" i="1"/>
  <c r="IWT52" i="1"/>
  <c r="IWS52" i="1"/>
  <c r="IWR52" i="1"/>
  <c r="IWQ52" i="1"/>
  <c r="IWP52" i="1"/>
  <c r="IWO52" i="1"/>
  <c r="IWN52" i="1"/>
  <c r="IWM52" i="1"/>
  <c r="IWL52" i="1"/>
  <c r="IWK52" i="1"/>
  <c r="IWJ52" i="1"/>
  <c r="IWI52" i="1"/>
  <c r="IWH52" i="1"/>
  <c r="IWG52" i="1"/>
  <c r="IWF52" i="1"/>
  <c r="IWE52" i="1"/>
  <c r="IWD52" i="1"/>
  <c r="IWC52" i="1"/>
  <c r="IWB52" i="1"/>
  <c r="IWA52" i="1"/>
  <c r="IVZ52" i="1"/>
  <c r="IVY52" i="1"/>
  <c r="IVX52" i="1"/>
  <c r="IVW52" i="1"/>
  <c r="IVV52" i="1"/>
  <c r="IVU52" i="1"/>
  <c r="IVT52" i="1"/>
  <c r="IVS52" i="1"/>
  <c r="IVR52" i="1"/>
  <c r="IVQ52" i="1"/>
  <c r="IVP52" i="1"/>
  <c r="IVO52" i="1"/>
  <c r="IVN52" i="1"/>
  <c r="IVM52" i="1"/>
  <c r="IVL52" i="1"/>
  <c r="IVK52" i="1"/>
  <c r="IVJ52" i="1"/>
  <c r="IVI52" i="1"/>
  <c r="IVH52" i="1"/>
  <c r="IVG52" i="1"/>
  <c r="IVF52" i="1"/>
  <c r="IVE52" i="1"/>
  <c r="IVD52" i="1"/>
  <c r="IVC52" i="1"/>
  <c r="IVB52" i="1"/>
  <c r="IVA52" i="1"/>
  <c r="IUZ52" i="1"/>
  <c r="IUY52" i="1"/>
  <c r="IUX52" i="1"/>
  <c r="IUW52" i="1"/>
  <c r="IUV52" i="1"/>
  <c r="IUU52" i="1"/>
  <c r="IUT52" i="1"/>
  <c r="IUS52" i="1"/>
  <c r="IUR52" i="1"/>
  <c r="IUQ52" i="1"/>
  <c r="IUP52" i="1"/>
  <c r="IUO52" i="1"/>
  <c r="IUN52" i="1"/>
  <c r="IUM52" i="1"/>
  <c r="IUL52" i="1"/>
  <c r="IUK52" i="1"/>
  <c r="IUJ52" i="1"/>
  <c r="IUI52" i="1"/>
  <c r="IUH52" i="1"/>
  <c r="IUG52" i="1"/>
  <c r="IUF52" i="1"/>
  <c r="IUE52" i="1"/>
  <c r="IUD52" i="1"/>
  <c r="IUC52" i="1"/>
  <c r="IUB52" i="1"/>
  <c r="IUA52" i="1"/>
  <c r="ITZ52" i="1"/>
  <c r="ITY52" i="1"/>
  <c r="ITX52" i="1"/>
  <c r="ITW52" i="1"/>
  <c r="ITV52" i="1"/>
  <c r="ITU52" i="1"/>
  <c r="ITT52" i="1"/>
  <c r="ITS52" i="1"/>
  <c r="ITR52" i="1"/>
  <c r="ITQ52" i="1"/>
  <c r="ITP52" i="1"/>
  <c r="ITO52" i="1"/>
  <c r="ITN52" i="1"/>
  <c r="ITM52" i="1"/>
  <c r="ITL52" i="1"/>
  <c r="ITK52" i="1"/>
  <c r="ITJ52" i="1"/>
  <c r="ITI52" i="1"/>
  <c r="ITH52" i="1"/>
  <c r="ITG52" i="1"/>
  <c r="ITF52" i="1"/>
  <c r="ITE52" i="1"/>
  <c r="ITD52" i="1"/>
  <c r="ITC52" i="1"/>
  <c r="ITB52" i="1"/>
  <c r="ITA52" i="1"/>
  <c r="ISZ52" i="1"/>
  <c r="ISY52" i="1"/>
  <c r="ISX52" i="1"/>
  <c r="ISW52" i="1"/>
  <c r="ISV52" i="1"/>
  <c r="ISU52" i="1"/>
  <c r="IST52" i="1"/>
  <c r="ISS52" i="1"/>
  <c r="ISR52" i="1"/>
  <c r="ISQ52" i="1"/>
  <c r="ISP52" i="1"/>
  <c r="ISO52" i="1"/>
  <c r="ISN52" i="1"/>
  <c r="ISM52" i="1"/>
  <c r="ISL52" i="1"/>
  <c r="ISK52" i="1"/>
  <c r="ISJ52" i="1"/>
  <c r="ISI52" i="1"/>
  <c r="ISH52" i="1"/>
  <c r="ISG52" i="1"/>
  <c r="ISF52" i="1"/>
  <c r="ISE52" i="1"/>
  <c r="ISD52" i="1"/>
  <c r="ISC52" i="1"/>
  <c r="ISB52" i="1"/>
  <c r="ISA52" i="1"/>
  <c r="IRZ52" i="1"/>
  <c r="IRY52" i="1"/>
  <c r="IRX52" i="1"/>
  <c r="IRW52" i="1"/>
  <c r="IRV52" i="1"/>
  <c r="IRU52" i="1"/>
  <c r="IRT52" i="1"/>
  <c r="IRS52" i="1"/>
  <c r="IRR52" i="1"/>
  <c r="IRQ52" i="1"/>
  <c r="IRP52" i="1"/>
  <c r="IRO52" i="1"/>
  <c r="IRN52" i="1"/>
  <c r="IRM52" i="1"/>
  <c r="IRL52" i="1"/>
  <c r="IRK52" i="1"/>
  <c r="IRJ52" i="1"/>
  <c r="IRI52" i="1"/>
  <c r="IRH52" i="1"/>
  <c r="IRG52" i="1"/>
  <c r="IRF52" i="1"/>
  <c r="IRE52" i="1"/>
  <c r="IRD52" i="1"/>
  <c r="IRC52" i="1"/>
  <c r="IRB52" i="1"/>
  <c r="IRA52" i="1"/>
  <c r="IQZ52" i="1"/>
  <c r="IQY52" i="1"/>
  <c r="IQX52" i="1"/>
  <c r="IQW52" i="1"/>
  <c r="IQV52" i="1"/>
  <c r="IQU52" i="1"/>
  <c r="IQT52" i="1"/>
  <c r="IQS52" i="1"/>
  <c r="IQR52" i="1"/>
  <c r="IQQ52" i="1"/>
  <c r="IQP52" i="1"/>
  <c r="IQO52" i="1"/>
  <c r="IQN52" i="1"/>
  <c r="IQM52" i="1"/>
  <c r="IQL52" i="1"/>
  <c r="IQK52" i="1"/>
  <c r="IQJ52" i="1"/>
  <c r="IQI52" i="1"/>
  <c r="IQH52" i="1"/>
  <c r="IQG52" i="1"/>
  <c r="IQF52" i="1"/>
  <c r="IQE52" i="1"/>
  <c r="IQD52" i="1"/>
  <c r="IQC52" i="1"/>
  <c r="IQB52" i="1"/>
  <c r="IQA52" i="1"/>
  <c r="IPZ52" i="1"/>
  <c r="IPY52" i="1"/>
  <c r="IPX52" i="1"/>
  <c r="IPW52" i="1"/>
  <c r="IPV52" i="1"/>
  <c r="IPU52" i="1"/>
  <c r="IPT52" i="1"/>
  <c r="IPS52" i="1"/>
  <c r="IPR52" i="1"/>
  <c r="IPQ52" i="1"/>
  <c r="IPP52" i="1"/>
  <c r="IPO52" i="1"/>
  <c r="IPN52" i="1"/>
  <c r="IPM52" i="1"/>
  <c r="IPL52" i="1"/>
  <c r="IPK52" i="1"/>
  <c r="IPJ52" i="1"/>
  <c r="IPI52" i="1"/>
  <c r="IPH52" i="1"/>
  <c r="IPG52" i="1"/>
  <c r="IPF52" i="1"/>
  <c r="IPE52" i="1"/>
  <c r="IPD52" i="1"/>
  <c r="IPC52" i="1"/>
  <c r="IPB52" i="1"/>
  <c r="IPA52" i="1"/>
  <c r="IOZ52" i="1"/>
  <c r="IOY52" i="1"/>
  <c r="IOX52" i="1"/>
  <c r="IOW52" i="1"/>
  <c r="IOV52" i="1"/>
  <c r="IOU52" i="1"/>
  <c r="IOT52" i="1"/>
  <c r="IOS52" i="1"/>
  <c r="IOR52" i="1"/>
  <c r="IOQ52" i="1"/>
  <c r="IOP52" i="1"/>
  <c r="IOO52" i="1"/>
  <c r="ION52" i="1"/>
  <c r="IOM52" i="1"/>
  <c r="IOL52" i="1"/>
  <c r="IOK52" i="1"/>
  <c r="IOJ52" i="1"/>
  <c r="IOI52" i="1"/>
  <c r="IOH52" i="1"/>
  <c r="IOG52" i="1"/>
  <c r="IOF52" i="1"/>
  <c r="IOE52" i="1"/>
  <c r="IOD52" i="1"/>
  <c r="IOC52" i="1"/>
  <c r="IOB52" i="1"/>
  <c r="IOA52" i="1"/>
  <c r="INZ52" i="1"/>
  <c r="INY52" i="1"/>
  <c r="INX52" i="1"/>
  <c r="INW52" i="1"/>
  <c r="INV52" i="1"/>
  <c r="INU52" i="1"/>
  <c r="INT52" i="1"/>
  <c r="INS52" i="1"/>
  <c r="INR52" i="1"/>
  <c r="INQ52" i="1"/>
  <c r="INP52" i="1"/>
  <c r="INO52" i="1"/>
  <c r="INN52" i="1"/>
  <c r="INM52" i="1"/>
  <c r="INL52" i="1"/>
  <c r="INK52" i="1"/>
  <c r="INJ52" i="1"/>
  <c r="INI52" i="1"/>
  <c r="INH52" i="1"/>
  <c r="ING52" i="1"/>
  <c r="INF52" i="1"/>
  <c r="INE52" i="1"/>
  <c r="IND52" i="1"/>
  <c r="INC52" i="1"/>
  <c r="INB52" i="1"/>
  <c r="INA52" i="1"/>
  <c r="IMZ52" i="1"/>
  <c r="IMY52" i="1"/>
  <c r="IMX52" i="1"/>
  <c r="IMW52" i="1"/>
  <c r="IMV52" i="1"/>
  <c r="IMU52" i="1"/>
  <c r="IMT52" i="1"/>
  <c r="IMS52" i="1"/>
  <c r="IMR52" i="1"/>
  <c r="IMQ52" i="1"/>
  <c r="IMP52" i="1"/>
  <c r="IMO52" i="1"/>
  <c r="IMN52" i="1"/>
  <c r="IMM52" i="1"/>
  <c r="IML52" i="1"/>
  <c r="IMK52" i="1"/>
  <c r="IMJ52" i="1"/>
  <c r="IMI52" i="1"/>
  <c r="IMH52" i="1"/>
  <c r="IMG52" i="1"/>
  <c r="IMF52" i="1"/>
  <c r="IME52" i="1"/>
  <c r="IMD52" i="1"/>
  <c r="IMC52" i="1"/>
  <c r="IMB52" i="1"/>
  <c r="IMA52" i="1"/>
  <c r="ILZ52" i="1"/>
  <c r="ILY52" i="1"/>
  <c r="ILX52" i="1"/>
  <c r="ILW52" i="1"/>
  <c r="ILV52" i="1"/>
  <c r="ILU52" i="1"/>
  <c r="ILT52" i="1"/>
  <c r="ILS52" i="1"/>
  <c r="ILR52" i="1"/>
  <c r="ILQ52" i="1"/>
  <c r="ILP52" i="1"/>
  <c r="ILO52" i="1"/>
  <c r="ILN52" i="1"/>
  <c r="ILM52" i="1"/>
  <c r="ILL52" i="1"/>
  <c r="ILK52" i="1"/>
  <c r="ILJ52" i="1"/>
  <c r="ILI52" i="1"/>
  <c r="ILH52" i="1"/>
  <c r="ILG52" i="1"/>
  <c r="ILF52" i="1"/>
  <c r="ILE52" i="1"/>
  <c r="ILD52" i="1"/>
  <c r="ILC52" i="1"/>
  <c r="ILB52" i="1"/>
  <c r="ILA52" i="1"/>
  <c r="IKZ52" i="1"/>
  <c r="IKY52" i="1"/>
  <c r="IKX52" i="1"/>
  <c r="IKW52" i="1"/>
  <c r="IKV52" i="1"/>
  <c r="IKU52" i="1"/>
  <c r="IKT52" i="1"/>
  <c r="IKS52" i="1"/>
  <c r="IKR52" i="1"/>
  <c r="IKQ52" i="1"/>
  <c r="IKP52" i="1"/>
  <c r="IKO52" i="1"/>
  <c r="IKN52" i="1"/>
  <c r="IKM52" i="1"/>
  <c r="IKL52" i="1"/>
  <c r="IKK52" i="1"/>
  <c r="IKJ52" i="1"/>
  <c r="IKI52" i="1"/>
  <c r="IKH52" i="1"/>
  <c r="IKG52" i="1"/>
  <c r="IKF52" i="1"/>
  <c r="IKE52" i="1"/>
  <c r="IKD52" i="1"/>
  <c r="IKC52" i="1"/>
  <c r="IKB52" i="1"/>
  <c r="IKA52" i="1"/>
  <c r="IJZ52" i="1"/>
  <c r="IJY52" i="1"/>
  <c r="IJX52" i="1"/>
  <c r="IJW52" i="1"/>
  <c r="IJV52" i="1"/>
  <c r="IJU52" i="1"/>
  <c r="IJT52" i="1"/>
  <c r="IJS52" i="1"/>
  <c r="IJR52" i="1"/>
  <c r="IJQ52" i="1"/>
  <c r="IJP52" i="1"/>
  <c r="IJO52" i="1"/>
  <c r="IJN52" i="1"/>
  <c r="IJM52" i="1"/>
  <c r="IJL52" i="1"/>
  <c r="IJK52" i="1"/>
  <c r="IJJ52" i="1"/>
  <c r="IJI52" i="1"/>
  <c r="IJH52" i="1"/>
  <c r="IJG52" i="1"/>
  <c r="IJF52" i="1"/>
  <c r="IJE52" i="1"/>
  <c r="IJD52" i="1"/>
  <c r="IJC52" i="1"/>
  <c r="IJB52" i="1"/>
  <c r="IJA52" i="1"/>
  <c r="IIZ52" i="1"/>
  <c r="IIY52" i="1"/>
  <c r="IIX52" i="1"/>
  <c r="IIW52" i="1"/>
  <c r="IIV52" i="1"/>
  <c r="IIU52" i="1"/>
  <c r="IIT52" i="1"/>
  <c r="IIS52" i="1"/>
  <c r="IIR52" i="1"/>
  <c r="IIQ52" i="1"/>
  <c r="IIP52" i="1"/>
  <c r="IIO52" i="1"/>
  <c r="IIN52" i="1"/>
  <c r="IIM52" i="1"/>
  <c r="IIL52" i="1"/>
  <c r="IIK52" i="1"/>
  <c r="IIJ52" i="1"/>
  <c r="III52" i="1"/>
  <c r="IIH52" i="1"/>
  <c r="IIG52" i="1"/>
  <c r="IIF52" i="1"/>
  <c r="IIE52" i="1"/>
  <c r="IID52" i="1"/>
  <c r="IIC52" i="1"/>
  <c r="IIB52" i="1"/>
  <c r="IIA52" i="1"/>
  <c r="IHZ52" i="1"/>
  <c r="IHY52" i="1"/>
  <c r="IHX52" i="1"/>
  <c r="IHW52" i="1"/>
  <c r="IHV52" i="1"/>
  <c r="IHU52" i="1"/>
  <c r="IHT52" i="1"/>
  <c r="IHS52" i="1"/>
  <c r="IHR52" i="1"/>
  <c r="IHQ52" i="1"/>
  <c r="IHP52" i="1"/>
  <c r="IHO52" i="1"/>
  <c r="IHN52" i="1"/>
  <c r="IHM52" i="1"/>
  <c r="IHL52" i="1"/>
  <c r="IHK52" i="1"/>
  <c r="IHJ52" i="1"/>
  <c r="IHI52" i="1"/>
  <c r="IHH52" i="1"/>
  <c r="IHG52" i="1"/>
  <c r="IHF52" i="1"/>
  <c r="IHE52" i="1"/>
  <c r="IHD52" i="1"/>
  <c r="IHC52" i="1"/>
  <c r="IHB52" i="1"/>
  <c r="IHA52" i="1"/>
  <c r="IGZ52" i="1"/>
  <c r="IGY52" i="1"/>
  <c r="IGX52" i="1"/>
  <c r="IGW52" i="1"/>
  <c r="IGV52" i="1"/>
  <c r="IGU52" i="1"/>
  <c r="IGT52" i="1"/>
  <c r="IGS52" i="1"/>
  <c r="IGR52" i="1"/>
  <c r="IGQ52" i="1"/>
  <c r="IGP52" i="1"/>
  <c r="IGO52" i="1"/>
  <c r="IGN52" i="1"/>
  <c r="IGM52" i="1"/>
  <c r="IGL52" i="1"/>
  <c r="IGK52" i="1"/>
  <c r="IGJ52" i="1"/>
  <c r="IGI52" i="1"/>
  <c r="IGH52" i="1"/>
  <c r="IGG52" i="1"/>
  <c r="IGF52" i="1"/>
  <c r="IGE52" i="1"/>
  <c r="IGD52" i="1"/>
  <c r="IGC52" i="1"/>
  <c r="IGB52" i="1"/>
  <c r="IGA52" i="1"/>
  <c r="IFZ52" i="1"/>
  <c r="IFY52" i="1"/>
  <c r="IFX52" i="1"/>
  <c r="IFW52" i="1"/>
  <c r="IFV52" i="1"/>
  <c r="IFU52" i="1"/>
  <c r="IFT52" i="1"/>
  <c r="IFS52" i="1"/>
  <c r="IFR52" i="1"/>
  <c r="IFQ52" i="1"/>
  <c r="IFP52" i="1"/>
  <c r="IFO52" i="1"/>
  <c r="IFN52" i="1"/>
  <c r="IFM52" i="1"/>
  <c r="IFL52" i="1"/>
  <c r="IFK52" i="1"/>
  <c r="IFJ52" i="1"/>
  <c r="IFI52" i="1"/>
  <c r="IFH52" i="1"/>
  <c r="IFG52" i="1"/>
  <c r="IFF52" i="1"/>
  <c r="IFE52" i="1"/>
  <c r="IFD52" i="1"/>
  <c r="IFC52" i="1"/>
  <c r="IFB52" i="1"/>
  <c r="IFA52" i="1"/>
  <c r="IEZ52" i="1"/>
  <c r="IEY52" i="1"/>
  <c r="IEX52" i="1"/>
  <c r="IEW52" i="1"/>
  <c r="IEV52" i="1"/>
  <c r="IEU52" i="1"/>
  <c r="IET52" i="1"/>
  <c r="IES52" i="1"/>
  <c r="IER52" i="1"/>
  <c r="IEQ52" i="1"/>
  <c r="IEP52" i="1"/>
  <c r="IEO52" i="1"/>
  <c r="IEN52" i="1"/>
  <c r="IEM52" i="1"/>
  <c r="IEL52" i="1"/>
  <c r="IEK52" i="1"/>
  <c r="IEJ52" i="1"/>
  <c r="IEI52" i="1"/>
  <c r="IEH52" i="1"/>
  <c r="IEG52" i="1"/>
  <c r="IEF52" i="1"/>
  <c r="IEE52" i="1"/>
  <c r="IED52" i="1"/>
  <c r="IEC52" i="1"/>
  <c r="IEB52" i="1"/>
  <c r="IEA52" i="1"/>
  <c r="IDZ52" i="1"/>
  <c r="IDY52" i="1"/>
  <c r="IDX52" i="1"/>
  <c r="IDW52" i="1"/>
  <c r="IDV52" i="1"/>
  <c r="IDU52" i="1"/>
  <c r="IDT52" i="1"/>
  <c r="IDS52" i="1"/>
  <c r="IDR52" i="1"/>
  <c r="IDQ52" i="1"/>
  <c r="IDP52" i="1"/>
  <c r="IDO52" i="1"/>
  <c r="IDN52" i="1"/>
  <c r="IDM52" i="1"/>
  <c r="IDL52" i="1"/>
  <c r="IDK52" i="1"/>
  <c r="IDJ52" i="1"/>
  <c r="IDI52" i="1"/>
  <c r="IDH52" i="1"/>
  <c r="IDG52" i="1"/>
  <c r="IDF52" i="1"/>
  <c r="IDE52" i="1"/>
  <c r="IDD52" i="1"/>
  <c r="IDC52" i="1"/>
  <c r="IDB52" i="1"/>
  <c r="IDA52" i="1"/>
  <c r="ICZ52" i="1"/>
  <c r="ICY52" i="1"/>
  <c r="ICX52" i="1"/>
  <c r="ICW52" i="1"/>
  <c r="ICV52" i="1"/>
  <c r="ICU52" i="1"/>
  <c r="ICT52" i="1"/>
  <c r="ICS52" i="1"/>
  <c r="ICR52" i="1"/>
  <c r="ICQ52" i="1"/>
  <c r="ICP52" i="1"/>
  <c r="ICO52" i="1"/>
  <c r="ICN52" i="1"/>
  <c r="ICM52" i="1"/>
  <c r="ICL52" i="1"/>
  <c r="ICK52" i="1"/>
  <c r="ICJ52" i="1"/>
  <c r="ICI52" i="1"/>
  <c r="ICH52" i="1"/>
  <c r="ICG52" i="1"/>
  <c r="ICF52" i="1"/>
  <c r="ICE52" i="1"/>
  <c r="ICD52" i="1"/>
  <c r="ICC52" i="1"/>
  <c r="ICB52" i="1"/>
  <c r="ICA52" i="1"/>
  <c r="IBZ52" i="1"/>
  <c r="IBY52" i="1"/>
  <c r="IBX52" i="1"/>
  <c r="IBW52" i="1"/>
  <c r="IBV52" i="1"/>
  <c r="IBU52" i="1"/>
  <c r="IBT52" i="1"/>
  <c r="IBS52" i="1"/>
  <c r="IBR52" i="1"/>
  <c r="IBQ52" i="1"/>
  <c r="IBP52" i="1"/>
  <c r="IBO52" i="1"/>
  <c r="IBN52" i="1"/>
  <c r="IBM52" i="1"/>
  <c r="IBL52" i="1"/>
  <c r="IBK52" i="1"/>
  <c r="IBJ52" i="1"/>
  <c r="IBI52" i="1"/>
  <c r="IBH52" i="1"/>
  <c r="IBG52" i="1"/>
  <c r="IBF52" i="1"/>
  <c r="IBE52" i="1"/>
  <c r="IBD52" i="1"/>
  <c r="IBC52" i="1"/>
  <c r="IBB52" i="1"/>
  <c r="IBA52" i="1"/>
  <c r="IAZ52" i="1"/>
  <c r="IAY52" i="1"/>
  <c r="IAX52" i="1"/>
  <c r="IAW52" i="1"/>
  <c r="IAV52" i="1"/>
  <c r="IAU52" i="1"/>
  <c r="IAT52" i="1"/>
  <c r="IAS52" i="1"/>
  <c r="IAR52" i="1"/>
  <c r="IAQ52" i="1"/>
  <c r="IAP52" i="1"/>
  <c r="IAO52" i="1"/>
  <c r="IAN52" i="1"/>
  <c r="IAM52" i="1"/>
  <c r="IAL52" i="1"/>
  <c r="IAK52" i="1"/>
  <c r="IAJ52" i="1"/>
  <c r="IAI52" i="1"/>
  <c r="IAH52" i="1"/>
  <c r="IAG52" i="1"/>
  <c r="IAF52" i="1"/>
  <c r="IAE52" i="1"/>
  <c r="IAD52" i="1"/>
  <c r="IAC52" i="1"/>
  <c r="IAB52" i="1"/>
  <c r="IAA52" i="1"/>
  <c r="HZZ52" i="1"/>
  <c r="HZY52" i="1"/>
  <c r="HZX52" i="1"/>
  <c r="HZW52" i="1"/>
  <c r="HZV52" i="1"/>
  <c r="HZU52" i="1"/>
  <c r="HZT52" i="1"/>
  <c r="HZS52" i="1"/>
  <c r="HZR52" i="1"/>
  <c r="HZQ52" i="1"/>
  <c r="HZP52" i="1"/>
  <c r="HZO52" i="1"/>
  <c r="HZN52" i="1"/>
  <c r="HZM52" i="1"/>
  <c r="HZL52" i="1"/>
  <c r="HZK52" i="1"/>
  <c r="HZJ52" i="1"/>
  <c r="HZI52" i="1"/>
  <c r="HZH52" i="1"/>
  <c r="HZG52" i="1"/>
  <c r="HZF52" i="1"/>
  <c r="HZE52" i="1"/>
  <c r="HZD52" i="1"/>
  <c r="HZC52" i="1"/>
  <c r="HZB52" i="1"/>
  <c r="HZA52" i="1"/>
  <c r="HYZ52" i="1"/>
  <c r="HYY52" i="1"/>
  <c r="HYX52" i="1"/>
  <c r="HYW52" i="1"/>
  <c r="HYV52" i="1"/>
  <c r="HYU52" i="1"/>
  <c r="HYT52" i="1"/>
  <c r="HYS52" i="1"/>
  <c r="HYR52" i="1"/>
  <c r="HYQ52" i="1"/>
  <c r="HYP52" i="1"/>
  <c r="HYO52" i="1"/>
  <c r="HYN52" i="1"/>
  <c r="HYM52" i="1"/>
  <c r="HYL52" i="1"/>
  <c r="HYK52" i="1"/>
  <c r="HYJ52" i="1"/>
  <c r="HYI52" i="1"/>
  <c r="HYH52" i="1"/>
  <c r="HYG52" i="1"/>
  <c r="HYF52" i="1"/>
  <c r="HYE52" i="1"/>
  <c r="HYD52" i="1"/>
  <c r="HYC52" i="1"/>
  <c r="HYB52" i="1"/>
  <c r="HYA52" i="1"/>
  <c r="HXZ52" i="1"/>
  <c r="HXY52" i="1"/>
  <c r="HXX52" i="1"/>
  <c r="HXW52" i="1"/>
  <c r="HXV52" i="1"/>
  <c r="HXU52" i="1"/>
  <c r="HXT52" i="1"/>
  <c r="HXS52" i="1"/>
  <c r="HXR52" i="1"/>
  <c r="HXQ52" i="1"/>
  <c r="HXP52" i="1"/>
  <c r="HXO52" i="1"/>
  <c r="HXN52" i="1"/>
  <c r="HXM52" i="1"/>
  <c r="HXL52" i="1"/>
  <c r="HXK52" i="1"/>
  <c r="HXJ52" i="1"/>
  <c r="HXI52" i="1"/>
  <c r="HXH52" i="1"/>
  <c r="HXG52" i="1"/>
  <c r="HXF52" i="1"/>
  <c r="HXE52" i="1"/>
  <c r="HXD52" i="1"/>
  <c r="HXC52" i="1"/>
  <c r="HXB52" i="1"/>
  <c r="HXA52" i="1"/>
  <c r="HWZ52" i="1"/>
  <c r="HWY52" i="1"/>
  <c r="HWX52" i="1"/>
  <c r="HWW52" i="1"/>
  <c r="HWV52" i="1"/>
  <c r="HWU52" i="1"/>
  <c r="HWT52" i="1"/>
  <c r="HWS52" i="1"/>
  <c r="HWR52" i="1"/>
  <c r="HWQ52" i="1"/>
  <c r="HWP52" i="1"/>
  <c r="HWO52" i="1"/>
  <c r="HWN52" i="1"/>
  <c r="HWM52" i="1"/>
  <c r="HWL52" i="1"/>
  <c r="HWK52" i="1"/>
  <c r="HWJ52" i="1"/>
  <c r="HWI52" i="1"/>
  <c r="HWH52" i="1"/>
  <c r="HWG52" i="1"/>
  <c r="HWF52" i="1"/>
  <c r="HWE52" i="1"/>
  <c r="HWD52" i="1"/>
  <c r="HWC52" i="1"/>
  <c r="HWB52" i="1"/>
  <c r="HWA52" i="1"/>
  <c r="HVZ52" i="1"/>
  <c r="HVY52" i="1"/>
  <c r="HVX52" i="1"/>
  <c r="HVW52" i="1"/>
  <c r="HVV52" i="1"/>
  <c r="HVU52" i="1"/>
  <c r="HVT52" i="1"/>
  <c r="HVS52" i="1"/>
  <c r="HVR52" i="1"/>
  <c r="HVQ52" i="1"/>
  <c r="HVP52" i="1"/>
  <c r="HVO52" i="1"/>
  <c r="HVN52" i="1"/>
  <c r="HVM52" i="1"/>
  <c r="HVL52" i="1"/>
  <c r="HVK52" i="1"/>
  <c r="HVJ52" i="1"/>
  <c r="HVI52" i="1"/>
  <c r="HVH52" i="1"/>
  <c r="HVG52" i="1"/>
  <c r="HVF52" i="1"/>
  <c r="HVE52" i="1"/>
  <c r="HVD52" i="1"/>
  <c r="HVC52" i="1"/>
  <c r="HVB52" i="1"/>
  <c r="HVA52" i="1"/>
  <c r="HUZ52" i="1"/>
  <c r="HUY52" i="1"/>
  <c r="HUX52" i="1"/>
  <c r="HUW52" i="1"/>
  <c r="HUV52" i="1"/>
  <c r="HUU52" i="1"/>
  <c r="HUT52" i="1"/>
  <c r="HUS52" i="1"/>
  <c r="HUR52" i="1"/>
  <c r="HUQ52" i="1"/>
  <c r="HUP52" i="1"/>
  <c r="HUO52" i="1"/>
  <c r="HUN52" i="1"/>
  <c r="HUM52" i="1"/>
  <c r="HUL52" i="1"/>
  <c r="HUK52" i="1"/>
  <c r="HUJ52" i="1"/>
  <c r="HUI52" i="1"/>
  <c r="HUH52" i="1"/>
  <c r="HUG52" i="1"/>
  <c r="HUF52" i="1"/>
  <c r="HUE52" i="1"/>
  <c r="HUD52" i="1"/>
  <c r="HUC52" i="1"/>
  <c r="HUB52" i="1"/>
  <c r="HUA52" i="1"/>
  <c r="HTZ52" i="1"/>
  <c r="HTY52" i="1"/>
  <c r="HTX52" i="1"/>
  <c r="HTW52" i="1"/>
  <c r="HTV52" i="1"/>
  <c r="HTU52" i="1"/>
  <c r="HTT52" i="1"/>
  <c r="HTS52" i="1"/>
  <c r="HTR52" i="1"/>
  <c r="HTQ52" i="1"/>
  <c r="HTP52" i="1"/>
  <c r="HTO52" i="1"/>
  <c r="HTN52" i="1"/>
  <c r="HTM52" i="1"/>
  <c r="HTL52" i="1"/>
  <c r="HTK52" i="1"/>
  <c r="HTJ52" i="1"/>
  <c r="HTI52" i="1"/>
  <c r="HTH52" i="1"/>
  <c r="HTG52" i="1"/>
  <c r="HTF52" i="1"/>
  <c r="HTE52" i="1"/>
  <c r="HTD52" i="1"/>
  <c r="HTC52" i="1"/>
  <c r="HTB52" i="1"/>
  <c r="HTA52" i="1"/>
  <c r="HSZ52" i="1"/>
  <c r="HSY52" i="1"/>
  <c r="HSX52" i="1"/>
  <c r="HSW52" i="1"/>
  <c r="HSV52" i="1"/>
  <c r="HSU52" i="1"/>
  <c r="HST52" i="1"/>
  <c r="HSS52" i="1"/>
  <c r="HSR52" i="1"/>
  <c r="HSQ52" i="1"/>
  <c r="HSP52" i="1"/>
  <c r="HSO52" i="1"/>
  <c r="HSN52" i="1"/>
  <c r="HSM52" i="1"/>
  <c r="HSL52" i="1"/>
  <c r="HSK52" i="1"/>
  <c r="HSJ52" i="1"/>
  <c r="HSI52" i="1"/>
  <c r="HSH52" i="1"/>
  <c r="HSG52" i="1"/>
  <c r="HSF52" i="1"/>
  <c r="HSE52" i="1"/>
  <c r="HSD52" i="1"/>
  <c r="HSC52" i="1"/>
  <c r="HSB52" i="1"/>
  <c r="HSA52" i="1"/>
  <c r="HRZ52" i="1"/>
  <c r="HRY52" i="1"/>
  <c r="HRX52" i="1"/>
  <c r="HRW52" i="1"/>
  <c r="HRV52" i="1"/>
  <c r="HRU52" i="1"/>
  <c r="HRT52" i="1"/>
  <c r="HRS52" i="1"/>
  <c r="HRR52" i="1"/>
  <c r="HRQ52" i="1"/>
  <c r="HRP52" i="1"/>
  <c r="HRO52" i="1"/>
  <c r="HRN52" i="1"/>
  <c r="HRM52" i="1"/>
  <c r="HRL52" i="1"/>
  <c r="HRK52" i="1"/>
  <c r="HRJ52" i="1"/>
  <c r="HRI52" i="1"/>
  <c r="HRH52" i="1"/>
  <c r="HRG52" i="1"/>
  <c r="HRF52" i="1"/>
  <c r="HRE52" i="1"/>
  <c r="HRD52" i="1"/>
  <c r="HRC52" i="1"/>
  <c r="HRB52" i="1"/>
  <c r="HRA52" i="1"/>
  <c r="HQZ52" i="1"/>
  <c r="HQY52" i="1"/>
  <c r="HQX52" i="1"/>
  <c r="HQW52" i="1"/>
  <c r="HQV52" i="1"/>
  <c r="HQU52" i="1"/>
  <c r="HQT52" i="1"/>
  <c r="HQS52" i="1"/>
  <c r="HQR52" i="1"/>
  <c r="HQQ52" i="1"/>
  <c r="HQP52" i="1"/>
  <c r="HQO52" i="1"/>
  <c r="HQN52" i="1"/>
  <c r="HQM52" i="1"/>
  <c r="HQL52" i="1"/>
  <c r="HQK52" i="1"/>
  <c r="HQJ52" i="1"/>
  <c r="HQI52" i="1"/>
  <c r="HQH52" i="1"/>
  <c r="HQG52" i="1"/>
  <c r="HQF52" i="1"/>
  <c r="HQE52" i="1"/>
  <c r="HQD52" i="1"/>
  <c r="HQC52" i="1"/>
  <c r="HQB52" i="1"/>
  <c r="HQA52" i="1"/>
  <c r="HPZ52" i="1"/>
  <c r="HPY52" i="1"/>
  <c r="HPX52" i="1"/>
  <c r="HPW52" i="1"/>
  <c r="HPV52" i="1"/>
  <c r="HPU52" i="1"/>
  <c r="HPT52" i="1"/>
  <c r="HPS52" i="1"/>
  <c r="HPR52" i="1"/>
  <c r="HPQ52" i="1"/>
  <c r="HPP52" i="1"/>
  <c r="HPO52" i="1"/>
  <c r="HPN52" i="1"/>
  <c r="HPM52" i="1"/>
  <c r="HPL52" i="1"/>
  <c r="HPK52" i="1"/>
  <c r="HPJ52" i="1"/>
  <c r="HPI52" i="1"/>
  <c r="HPH52" i="1"/>
  <c r="HPG52" i="1"/>
  <c r="HPF52" i="1"/>
  <c r="HPE52" i="1"/>
  <c r="HPD52" i="1"/>
  <c r="HPC52" i="1"/>
  <c r="HPB52" i="1"/>
  <c r="HPA52" i="1"/>
  <c r="HOZ52" i="1"/>
  <c r="HOY52" i="1"/>
  <c r="HOX52" i="1"/>
  <c r="HOW52" i="1"/>
  <c r="HOV52" i="1"/>
  <c r="HOU52" i="1"/>
  <c r="HOT52" i="1"/>
  <c r="HOS52" i="1"/>
  <c r="HOR52" i="1"/>
  <c r="HOQ52" i="1"/>
  <c r="HOP52" i="1"/>
  <c r="HOO52" i="1"/>
  <c r="HON52" i="1"/>
  <c r="HOM52" i="1"/>
  <c r="HOL52" i="1"/>
  <c r="HOK52" i="1"/>
  <c r="HOJ52" i="1"/>
  <c r="HOI52" i="1"/>
  <c r="HOH52" i="1"/>
  <c r="HOG52" i="1"/>
  <c r="HOF52" i="1"/>
  <c r="HOE52" i="1"/>
  <c r="HOD52" i="1"/>
  <c r="HOC52" i="1"/>
  <c r="HOB52" i="1"/>
  <c r="HOA52" i="1"/>
  <c r="HNZ52" i="1"/>
  <c r="HNY52" i="1"/>
  <c r="HNX52" i="1"/>
  <c r="HNW52" i="1"/>
  <c r="HNV52" i="1"/>
  <c r="HNU52" i="1"/>
  <c r="HNT52" i="1"/>
  <c r="HNS52" i="1"/>
  <c r="HNR52" i="1"/>
  <c r="HNQ52" i="1"/>
  <c r="HNP52" i="1"/>
  <c r="HNO52" i="1"/>
  <c r="HNN52" i="1"/>
  <c r="HNM52" i="1"/>
  <c r="HNL52" i="1"/>
  <c r="HNK52" i="1"/>
  <c r="HNJ52" i="1"/>
  <c r="HNI52" i="1"/>
  <c r="HNH52" i="1"/>
  <c r="HNG52" i="1"/>
  <c r="HNF52" i="1"/>
  <c r="HNE52" i="1"/>
  <c r="HND52" i="1"/>
  <c r="HNC52" i="1"/>
  <c r="HNB52" i="1"/>
  <c r="HNA52" i="1"/>
  <c r="HMZ52" i="1"/>
  <c r="HMY52" i="1"/>
  <c r="HMX52" i="1"/>
  <c r="HMW52" i="1"/>
  <c r="HMV52" i="1"/>
  <c r="HMU52" i="1"/>
  <c r="HMT52" i="1"/>
  <c r="HMS52" i="1"/>
  <c r="HMR52" i="1"/>
  <c r="HMQ52" i="1"/>
  <c r="HMP52" i="1"/>
  <c r="HMO52" i="1"/>
  <c r="HMN52" i="1"/>
  <c r="HMM52" i="1"/>
  <c r="HML52" i="1"/>
  <c r="HMK52" i="1"/>
  <c r="HMJ52" i="1"/>
  <c r="HMI52" i="1"/>
  <c r="HMH52" i="1"/>
  <c r="HMG52" i="1"/>
  <c r="HMF52" i="1"/>
  <c r="HME52" i="1"/>
  <c r="HMD52" i="1"/>
  <c r="HMC52" i="1"/>
  <c r="HMB52" i="1"/>
  <c r="HMA52" i="1"/>
  <c r="HLZ52" i="1"/>
  <c r="HLY52" i="1"/>
  <c r="HLX52" i="1"/>
  <c r="HLW52" i="1"/>
  <c r="HLV52" i="1"/>
  <c r="HLU52" i="1"/>
  <c r="HLT52" i="1"/>
  <c r="HLS52" i="1"/>
  <c r="HLR52" i="1"/>
  <c r="HLQ52" i="1"/>
  <c r="HLP52" i="1"/>
  <c r="HLO52" i="1"/>
  <c r="HLN52" i="1"/>
  <c r="HLM52" i="1"/>
  <c r="HLL52" i="1"/>
  <c r="HLK52" i="1"/>
  <c r="HLJ52" i="1"/>
  <c r="HLI52" i="1"/>
  <c r="HLH52" i="1"/>
  <c r="HLG52" i="1"/>
  <c r="HLF52" i="1"/>
  <c r="HLE52" i="1"/>
  <c r="HLD52" i="1"/>
  <c r="HLC52" i="1"/>
  <c r="HLB52" i="1"/>
  <c r="HLA52" i="1"/>
  <c r="HKZ52" i="1"/>
  <c r="HKY52" i="1"/>
  <c r="HKX52" i="1"/>
  <c r="HKW52" i="1"/>
  <c r="HKV52" i="1"/>
  <c r="HKU52" i="1"/>
  <c r="HKT52" i="1"/>
  <c r="HKS52" i="1"/>
  <c r="HKR52" i="1"/>
  <c r="HKQ52" i="1"/>
  <c r="HKP52" i="1"/>
  <c r="HKO52" i="1"/>
  <c r="HKN52" i="1"/>
  <c r="HKM52" i="1"/>
  <c r="HKL52" i="1"/>
  <c r="HKK52" i="1"/>
  <c r="HKJ52" i="1"/>
  <c r="HKI52" i="1"/>
  <c r="HKH52" i="1"/>
  <c r="HKG52" i="1"/>
  <c r="HKF52" i="1"/>
  <c r="HKE52" i="1"/>
  <c r="HKD52" i="1"/>
  <c r="HKC52" i="1"/>
  <c r="HKB52" i="1"/>
  <c r="HKA52" i="1"/>
  <c r="HJZ52" i="1"/>
  <c r="HJY52" i="1"/>
  <c r="HJX52" i="1"/>
  <c r="HJW52" i="1"/>
  <c r="HJV52" i="1"/>
  <c r="HJU52" i="1"/>
  <c r="HJT52" i="1"/>
  <c r="HJS52" i="1"/>
  <c r="HJR52" i="1"/>
  <c r="HJQ52" i="1"/>
  <c r="HJP52" i="1"/>
  <c r="HJO52" i="1"/>
  <c r="HJN52" i="1"/>
  <c r="HJM52" i="1"/>
  <c r="HJL52" i="1"/>
  <c r="HJK52" i="1"/>
  <c r="HJJ52" i="1"/>
  <c r="HJI52" i="1"/>
  <c r="HJH52" i="1"/>
  <c r="HJG52" i="1"/>
  <c r="HJF52" i="1"/>
  <c r="HJE52" i="1"/>
  <c r="HJD52" i="1"/>
  <c r="HJC52" i="1"/>
  <c r="HJB52" i="1"/>
  <c r="HJA52" i="1"/>
  <c r="HIZ52" i="1"/>
  <c r="HIY52" i="1"/>
  <c r="HIX52" i="1"/>
  <c r="HIW52" i="1"/>
  <c r="HIV52" i="1"/>
  <c r="HIU52" i="1"/>
  <c r="HIT52" i="1"/>
  <c r="HIS52" i="1"/>
  <c r="HIR52" i="1"/>
  <c r="HIQ52" i="1"/>
  <c r="HIP52" i="1"/>
  <c r="HIO52" i="1"/>
  <c r="HIN52" i="1"/>
  <c r="HIM52" i="1"/>
  <c r="HIL52" i="1"/>
  <c r="HIK52" i="1"/>
  <c r="HIJ52" i="1"/>
  <c r="HII52" i="1"/>
  <c r="HIH52" i="1"/>
  <c r="HIG52" i="1"/>
  <c r="HIF52" i="1"/>
  <c r="HIE52" i="1"/>
  <c r="HID52" i="1"/>
  <c r="HIC52" i="1"/>
  <c r="HIB52" i="1"/>
  <c r="HIA52" i="1"/>
  <c r="HHZ52" i="1"/>
  <c r="HHY52" i="1"/>
  <c r="HHX52" i="1"/>
  <c r="HHW52" i="1"/>
  <c r="HHV52" i="1"/>
  <c r="HHU52" i="1"/>
  <c r="HHT52" i="1"/>
  <c r="HHS52" i="1"/>
  <c r="HHR52" i="1"/>
  <c r="HHQ52" i="1"/>
  <c r="HHP52" i="1"/>
  <c r="HHO52" i="1"/>
  <c r="HHN52" i="1"/>
  <c r="HHM52" i="1"/>
  <c r="HHL52" i="1"/>
  <c r="HHK52" i="1"/>
  <c r="HHJ52" i="1"/>
  <c r="HHI52" i="1"/>
  <c r="HHH52" i="1"/>
  <c r="HHG52" i="1"/>
  <c r="HHF52" i="1"/>
  <c r="HHE52" i="1"/>
  <c r="HHD52" i="1"/>
  <c r="HHC52" i="1"/>
  <c r="HHB52" i="1"/>
  <c r="HHA52" i="1"/>
  <c r="HGZ52" i="1"/>
  <c r="HGY52" i="1"/>
  <c r="HGX52" i="1"/>
  <c r="HGW52" i="1"/>
  <c r="HGV52" i="1"/>
  <c r="HGU52" i="1"/>
  <c r="HGT52" i="1"/>
  <c r="HGS52" i="1"/>
  <c r="HGR52" i="1"/>
  <c r="HGQ52" i="1"/>
  <c r="HGP52" i="1"/>
  <c r="HGO52" i="1"/>
  <c r="HGN52" i="1"/>
  <c r="HGM52" i="1"/>
  <c r="HGL52" i="1"/>
  <c r="HGK52" i="1"/>
  <c r="HGJ52" i="1"/>
  <c r="HGI52" i="1"/>
  <c r="HGH52" i="1"/>
  <c r="HGG52" i="1"/>
  <c r="HGF52" i="1"/>
  <c r="HGE52" i="1"/>
  <c r="HGD52" i="1"/>
  <c r="HGC52" i="1"/>
  <c r="HGB52" i="1"/>
  <c r="HGA52" i="1"/>
  <c r="HFZ52" i="1"/>
  <c r="HFY52" i="1"/>
  <c r="HFX52" i="1"/>
  <c r="HFW52" i="1"/>
  <c r="HFV52" i="1"/>
  <c r="HFU52" i="1"/>
  <c r="HFT52" i="1"/>
  <c r="HFS52" i="1"/>
  <c r="HFR52" i="1"/>
  <c r="HFQ52" i="1"/>
  <c r="HFP52" i="1"/>
  <c r="HFO52" i="1"/>
  <c r="HFN52" i="1"/>
  <c r="HFM52" i="1"/>
  <c r="HFL52" i="1"/>
  <c r="HFK52" i="1"/>
  <c r="HFJ52" i="1"/>
  <c r="HFI52" i="1"/>
  <c r="HFH52" i="1"/>
  <c r="HFG52" i="1"/>
  <c r="HFF52" i="1"/>
  <c r="HFE52" i="1"/>
  <c r="HFD52" i="1"/>
  <c r="HFC52" i="1"/>
  <c r="HFB52" i="1"/>
  <c r="HFA52" i="1"/>
  <c r="HEZ52" i="1"/>
  <c r="HEY52" i="1"/>
  <c r="HEX52" i="1"/>
  <c r="HEW52" i="1"/>
  <c r="HEV52" i="1"/>
  <c r="HEU52" i="1"/>
  <c r="HET52" i="1"/>
  <c r="HES52" i="1"/>
  <c r="HER52" i="1"/>
  <c r="HEQ52" i="1"/>
  <c r="HEP52" i="1"/>
  <c r="HEO52" i="1"/>
  <c r="HEN52" i="1"/>
  <c r="HEM52" i="1"/>
  <c r="HEL52" i="1"/>
  <c r="HEK52" i="1"/>
  <c r="HEJ52" i="1"/>
  <c r="HEI52" i="1"/>
  <c r="HEH52" i="1"/>
  <c r="HEG52" i="1"/>
  <c r="HEF52" i="1"/>
  <c r="HEE52" i="1"/>
  <c r="HED52" i="1"/>
  <c r="HEC52" i="1"/>
  <c r="HEB52" i="1"/>
  <c r="HEA52" i="1"/>
  <c r="HDZ52" i="1"/>
  <c r="HDY52" i="1"/>
  <c r="HDX52" i="1"/>
  <c r="HDW52" i="1"/>
  <c r="HDV52" i="1"/>
  <c r="HDU52" i="1"/>
  <c r="HDT52" i="1"/>
  <c r="HDS52" i="1"/>
  <c r="HDR52" i="1"/>
  <c r="HDQ52" i="1"/>
  <c r="HDP52" i="1"/>
  <c r="HDO52" i="1"/>
  <c r="HDN52" i="1"/>
  <c r="HDM52" i="1"/>
  <c r="HDL52" i="1"/>
  <c r="HDK52" i="1"/>
  <c r="HDJ52" i="1"/>
  <c r="HDI52" i="1"/>
  <c r="HDH52" i="1"/>
  <c r="HDG52" i="1"/>
  <c r="HDF52" i="1"/>
  <c r="HDE52" i="1"/>
  <c r="HDD52" i="1"/>
  <c r="HDC52" i="1"/>
  <c r="HDB52" i="1"/>
  <c r="HDA52" i="1"/>
  <c r="HCZ52" i="1"/>
  <c r="HCY52" i="1"/>
  <c r="HCX52" i="1"/>
  <c r="HCW52" i="1"/>
  <c r="HCV52" i="1"/>
  <c r="HCU52" i="1"/>
  <c r="HCT52" i="1"/>
  <c r="HCS52" i="1"/>
  <c r="HCR52" i="1"/>
  <c r="HCQ52" i="1"/>
  <c r="HCP52" i="1"/>
  <c r="HCO52" i="1"/>
  <c r="HCN52" i="1"/>
  <c r="HCM52" i="1"/>
  <c r="HCL52" i="1"/>
  <c r="HCK52" i="1"/>
  <c r="HCJ52" i="1"/>
  <c r="HCI52" i="1"/>
  <c r="HCH52" i="1"/>
  <c r="HCG52" i="1"/>
  <c r="HCF52" i="1"/>
  <c r="HCE52" i="1"/>
  <c r="HCD52" i="1"/>
  <c r="HCC52" i="1"/>
  <c r="HCB52" i="1"/>
  <c r="HCA52" i="1"/>
  <c r="HBZ52" i="1"/>
  <c r="HBY52" i="1"/>
  <c r="HBX52" i="1"/>
  <c r="HBW52" i="1"/>
  <c r="HBV52" i="1"/>
  <c r="HBU52" i="1"/>
  <c r="HBT52" i="1"/>
  <c r="HBS52" i="1"/>
  <c r="HBR52" i="1"/>
  <c r="HBQ52" i="1"/>
  <c r="HBP52" i="1"/>
  <c r="HBO52" i="1"/>
  <c r="HBN52" i="1"/>
  <c r="HBM52" i="1"/>
  <c r="HBL52" i="1"/>
  <c r="HBK52" i="1"/>
  <c r="HBJ52" i="1"/>
  <c r="HBI52" i="1"/>
  <c r="HBH52" i="1"/>
  <c r="HBG52" i="1"/>
  <c r="HBF52" i="1"/>
  <c r="HBE52" i="1"/>
  <c r="HBD52" i="1"/>
  <c r="HBC52" i="1"/>
  <c r="HBB52" i="1"/>
  <c r="HBA52" i="1"/>
  <c r="HAZ52" i="1"/>
  <c r="HAY52" i="1"/>
  <c r="HAX52" i="1"/>
  <c r="HAW52" i="1"/>
  <c r="HAV52" i="1"/>
  <c r="HAU52" i="1"/>
  <c r="HAT52" i="1"/>
  <c r="HAS52" i="1"/>
  <c r="HAR52" i="1"/>
  <c r="HAQ52" i="1"/>
  <c r="HAP52" i="1"/>
  <c r="HAO52" i="1"/>
  <c r="HAN52" i="1"/>
  <c r="HAM52" i="1"/>
  <c r="HAL52" i="1"/>
  <c r="HAK52" i="1"/>
  <c r="HAJ52" i="1"/>
  <c r="HAI52" i="1"/>
  <c r="HAH52" i="1"/>
  <c r="HAG52" i="1"/>
  <c r="HAF52" i="1"/>
  <c r="HAE52" i="1"/>
  <c r="HAD52" i="1"/>
  <c r="HAC52" i="1"/>
  <c r="HAB52" i="1"/>
  <c r="HAA52" i="1"/>
  <c r="GZZ52" i="1"/>
  <c r="GZY52" i="1"/>
  <c r="GZX52" i="1"/>
  <c r="GZW52" i="1"/>
  <c r="GZV52" i="1"/>
  <c r="GZU52" i="1"/>
  <c r="GZT52" i="1"/>
  <c r="GZS52" i="1"/>
  <c r="GZR52" i="1"/>
  <c r="GZQ52" i="1"/>
  <c r="GZP52" i="1"/>
  <c r="GZO52" i="1"/>
  <c r="GZN52" i="1"/>
  <c r="GZM52" i="1"/>
  <c r="GZL52" i="1"/>
  <c r="GZK52" i="1"/>
  <c r="GZJ52" i="1"/>
  <c r="GZI52" i="1"/>
  <c r="GZH52" i="1"/>
  <c r="GZG52" i="1"/>
  <c r="GZF52" i="1"/>
  <c r="GZE52" i="1"/>
  <c r="GZD52" i="1"/>
  <c r="GZC52" i="1"/>
  <c r="GZB52" i="1"/>
  <c r="GZA52" i="1"/>
  <c r="GYZ52" i="1"/>
  <c r="GYY52" i="1"/>
  <c r="GYX52" i="1"/>
  <c r="GYW52" i="1"/>
  <c r="GYV52" i="1"/>
  <c r="GYU52" i="1"/>
  <c r="GYT52" i="1"/>
  <c r="GYS52" i="1"/>
  <c r="GYR52" i="1"/>
  <c r="GYQ52" i="1"/>
  <c r="GYP52" i="1"/>
  <c r="GYO52" i="1"/>
  <c r="GYN52" i="1"/>
  <c r="GYM52" i="1"/>
  <c r="GYL52" i="1"/>
  <c r="GYK52" i="1"/>
  <c r="GYJ52" i="1"/>
  <c r="GYI52" i="1"/>
  <c r="GYH52" i="1"/>
  <c r="GYG52" i="1"/>
  <c r="GYF52" i="1"/>
  <c r="GYE52" i="1"/>
  <c r="GYD52" i="1"/>
  <c r="GYC52" i="1"/>
  <c r="GYB52" i="1"/>
  <c r="GYA52" i="1"/>
  <c r="GXZ52" i="1"/>
  <c r="GXY52" i="1"/>
  <c r="GXX52" i="1"/>
  <c r="GXW52" i="1"/>
  <c r="GXV52" i="1"/>
  <c r="GXU52" i="1"/>
  <c r="GXT52" i="1"/>
  <c r="GXS52" i="1"/>
  <c r="GXR52" i="1"/>
  <c r="GXQ52" i="1"/>
  <c r="GXP52" i="1"/>
  <c r="GXO52" i="1"/>
  <c r="GXN52" i="1"/>
  <c r="GXM52" i="1"/>
  <c r="GXL52" i="1"/>
  <c r="GXK52" i="1"/>
  <c r="GXJ52" i="1"/>
  <c r="GXI52" i="1"/>
  <c r="GXH52" i="1"/>
  <c r="GXG52" i="1"/>
  <c r="GXF52" i="1"/>
  <c r="GXE52" i="1"/>
  <c r="GXD52" i="1"/>
  <c r="GXC52" i="1"/>
  <c r="GXB52" i="1"/>
  <c r="GXA52" i="1"/>
  <c r="GWZ52" i="1"/>
  <c r="GWY52" i="1"/>
  <c r="GWX52" i="1"/>
  <c r="GWW52" i="1"/>
  <c r="GWV52" i="1"/>
  <c r="GWU52" i="1"/>
  <c r="GWT52" i="1"/>
  <c r="GWS52" i="1"/>
  <c r="GWR52" i="1"/>
  <c r="GWQ52" i="1"/>
  <c r="GWP52" i="1"/>
  <c r="GWO52" i="1"/>
  <c r="GWN52" i="1"/>
  <c r="GWM52" i="1"/>
  <c r="GWL52" i="1"/>
  <c r="GWK52" i="1"/>
  <c r="GWJ52" i="1"/>
  <c r="GWI52" i="1"/>
  <c r="GWH52" i="1"/>
  <c r="GWG52" i="1"/>
  <c r="GWF52" i="1"/>
  <c r="GWE52" i="1"/>
  <c r="GWD52" i="1"/>
  <c r="GWC52" i="1"/>
  <c r="GWB52" i="1"/>
  <c r="GWA52" i="1"/>
  <c r="GVZ52" i="1"/>
  <c r="GVY52" i="1"/>
  <c r="GVX52" i="1"/>
  <c r="GVW52" i="1"/>
  <c r="GVV52" i="1"/>
  <c r="GVU52" i="1"/>
  <c r="GVT52" i="1"/>
  <c r="GVS52" i="1"/>
  <c r="GVR52" i="1"/>
  <c r="GVQ52" i="1"/>
  <c r="GVP52" i="1"/>
  <c r="GVO52" i="1"/>
  <c r="GVN52" i="1"/>
  <c r="GVM52" i="1"/>
  <c r="GVL52" i="1"/>
  <c r="GVK52" i="1"/>
  <c r="GVJ52" i="1"/>
  <c r="GVI52" i="1"/>
  <c r="GVH52" i="1"/>
  <c r="GVG52" i="1"/>
  <c r="GVF52" i="1"/>
  <c r="GVE52" i="1"/>
  <c r="GVD52" i="1"/>
  <c r="GVC52" i="1"/>
  <c r="GVB52" i="1"/>
  <c r="GVA52" i="1"/>
  <c r="GUZ52" i="1"/>
  <c r="GUY52" i="1"/>
  <c r="GUX52" i="1"/>
  <c r="GUW52" i="1"/>
  <c r="GUV52" i="1"/>
  <c r="GUU52" i="1"/>
  <c r="GUT52" i="1"/>
  <c r="GUS52" i="1"/>
  <c r="GUR52" i="1"/>
  <c r="GUQ52" i="1"/>
  <c r="GUP52" i="1"/>
  <c r="GUO52" i="1"/>
  <c r="GUN52" i="1"/>
  <c r="GUM52" i="1"/>
  <c r="GUL52" i="1"/>
  <c r="GUK52" i="1"/>
  <c r="GUJ52" i="1"/>
  <c r="GUI52" i="1"/>
  <c r="GUH52" i="1"/>
  <c r="GUG52" i="1"/>
  <c r="GUF52" i="1"/>
  <c r="GUE52" i="1"/>
  <c r="GUD52" i="1"/>
  <c r="GUC52" i="1"/>
  <c r="GUB52" i="1"/>
  <c r="GUA52" i="1"/>
  <c r="GTZ52" i="1"/>
  <c r="GTY52" i="1"/>
  <c r="GTX52" i="1"/>
  <c r="GTW52" i="1"/>
  <c r="GTV52" i="1"/>
  <c r="GTU52" i="1"/>
  <c r="GTT52" i="1"/>
  <c r="GTS52" i="1"/>
  <c r="GTR52" i="1"/>
  <c r="GTQ52" i="1"/>
  <c r="GTP52" i="1"/>
  <c r="GTO52" i="1"/>
  <c r="GTN52" i="1"/>
  <c r="GTM52" i="1"/>
  <c r="GTL52" i="1"/>
  <c r="GTK52" i="1"/>
  <c r="GTJ52" i="1"/>
  <c r="GTI52" i="1"/>
  <c r="GTH52" i="1"/>
  <c r="GTG52" i="1"/>
  <c r="GTF52" i="1"/>
  <c r="GTE52" i="1"/>
  <c r="GTD52" i="1"/>
  <c r="GTC52" i="1"/>
  <c r="GTB52" i="1"/>
  <c r="GTA52" i="1"/>
  <c r="GSZ52" i="1"/>
  <c r="GSY52" i="1"/>
  <c r="GSX52" i="1"/>
  <c r="GSW52" i="1"/>
  <c r="GSV52" i="1"/>
  <c r="GSU52" i="1"/>
  <c r="GST52" i="1"/>
  <c r="GSS52" i="1"/>
  <c r="GSR52" i="1"/>
  <c r="GSQ52" i="1"/>
  <c r="GSP52" i="1"/>
  <c r="GSO52" i="1"/>
  <c r="GSN52" i="1"/>
  <c r="GSM52" i="1"/>
  <c r="GSL52" i="1"/>
  <c r="GSK52" i="1"/>
  <c r="GSJ52" i="1"/>
  <c r="GSI52" i="1"/>
  <c r="GSH52" i="1"/>
  <c r="GSG52" i="1"/>
  <c r="GSF52" i="1"/>
  <c r="GSE52" i="1"/>
  <c r="GSD52" i="1"/>
  <c r="GSC52" i="1"/>
  <c r="GSB52" i="1"/>
  <c r="GSA52" i="1"/>
  <c r="GRZ52" i="1"/>
  <c r="GRY52" i="1"/>
  <c r="GRX52" i="1"/>
  <c r="GRW52" i="1"/>
  <c r="GRV52" i="1"/>
  <c r="GRU52" i="1"/>
  <c r="GRT52" i="1"/>
  <c r="GRS52" i="1"/>
  <c r="GRR52" i="1"/>
  <c r="GRQ52" i="1"/>
  <c r="GRP52" i="1"/>
  <c r="GRO52" i="1"/>
  <c r="GRN52" i="1"/>
  <c r="GRM52" i="1"/>
  <c r="GRL52" i="1"/>
  <c r="GRK52" i="1"/>
  <c r="GRJ52" i="1"/>
  <c r="GRI52" i="1"/>
  <c r="GRH52" i="1"/>
  <c r="GRG52" i="1"/>
  <c r="GRF52" i="1"/>
  <c r="GRE52" i="1"/>
  <c r="GRD52" i="1"/>
  <c r="GRC52" i="1"/>
  <c r="GRB52" i="1"/>
  <c r="GRA52" i="1"/>
  <c r="GQZ52" i="1"/>
  <c r="GQY52" i="1"/>
  <c r="GQX52" i="1"/>
  <c r="GQW52" i="1"/>
  <c r="GQV52" i="1"/>
  <c r="GQU52" i="1"/>
  <c r="GQT52" i="1"/>
  <c r="GQS52" i="1"/>
  <c r="GQR52" i="1"/>
  <c r="GQQ52" i="1"/>
  <c r="GQP52" i="1"/>
  <c r="GQO52" i="1"/>
  <c r="GQN52" i="1"/>
  <c r="GQM52" i="1"/>
  <c r="GQL52" i="1"/>
  <c r="GQK52" i="1"/>
  <c r="GQJ52" i="1"/>
  <c r="GQI52" i="1"/>
  <c r="GQH52" i="1"/>
  <c r="GQG52" i="1"/>
  <c r="GQF52" i="1"/>
  <c r="GQE52" i="1"/>
  <c r="GQD52" i="1"/>
  <c r="GQC52" i="1"/>
  <c r="GQB52" i="1"/>
  <c r="GQA52" i="1"/>
  <c r="GPZ52" i="1"/>
  <c r="GPY52" i="1"/>
  <c r="GPX52" i="1"/>
  <c r="GPW52" i="1"/>
  <c r="GPV52" i="1"/>
  <c r="GPU52" i="1"/>
  <c r="GPT52" i="1"/>
  <c r="GPS52" i="1"/>
  <c r="GPR52" i="1"/>
  <c r="GPQ52" i="1"/>
  <c r="GPP52" i="1"/>
  <c r="GPO52" i="1"/>
  <c r="GPN52" i="1"/>
  <c r="GPM52" i="1"/>
  <c r="GPL52" i="1"/>
  <c r="GPK52" i="1"/>
  <c r="GPJ52" i="1"/>
  <c r="GPI52" i="1"/>
  <c r="GPH52" i="1"/>
  <c r="GPG52" i="1"/>
  <c r="GPF52" i="1"/>
  <c r="GPE52" i="1"/>
  <c r="GPD52" i="1"/>
  <c r="GPC52" i="1"/>
  <c r="GPB52" i="1"/>
  <c r="GPA52" i="1"/>
  <c r="GOZ52" i="1"/>
  <c r="GOY52" i="1"/>
  <c r="GOX52" i="1"/>
  <c r="GOW52" i="1"/>
  <c r="GOV52" i="1"/>
  <c r="GOU52" i="1"/>
  <c r="GOT52" i="1"/>
  <c r="GOS52" i="1"/>
  <c r="GOR52" i="1"/>
  <c r="GOQ52" i="1"/>
  <c r="GOP52" i="1"/>
  <c r="GOO52" i="1"/>
  <c r="GON52" i="1"/>
  <c r="GOM52" i="1"/>
  <c r="GOL52" i="1"/>
  <c r="GOK52" i="1"/>
  <c r="GOJ52" i="1"/>
  <c r="GOI52" i="1"/>
  <c r="GOH52" i="1"/>
  <c r="GOG52" i="1"/>
  <c r="GOF52" i="1"/>
  <c r="GOE52" i="1"/>
  <c r="GOD52" i="1"/>
  <c r="GOC52" i="1"/>
  <c r="GOB52" i="1"/>
  <c r="GOA52" i="1"/>
  <c r="GNZ52" i="1"/>
  <c r="GNY52" i="1"/>
  <c r="GNX52" i="1"/>
  <c r="GNW52" i="1"/>
  <c r="GNV52" i="1"/>
  <c r="GNU52" i="1"/>
  <c r="GNT52" i="1"/>
  <c r="GNS52" i="1"/>
  <c r="GNR52" i="1"/>
  <c r="GNQ52" i="1"/>
  <c r="GNP52" i="1"/>
  <c r="GNO52" i="1"/>
  <c r="GNN52" i="1"/>
  <c r="GNM52" i="1"/>
  <c r="GNL52" i="1"/>
  <c r="GNK52" i="1"/>
  <c r="GNJ52" i="1"/>
  <c r="GNI52" i="1"/>
  <c r="GNH52" i="1"/>
  <c r="GNG52" i="1"/>
  <c r="GNF52" i="1"/>
  <c r="GNE52" i="1"/>
  <c r="GND52" i="1"/>
  <c r="GNC52" i="1"/>
  <c r="GNB52" i="1"/>
  <c r="GNA52" i="1"/>
  <c r="GMZ52" i="1"/>
  <c r="GMY52" i="1"/>
  <c r="GMX52" i="1"/>
  <c r="GMW52" i="1"/>
  <c r="GMV52" i="1"/>
  <c r="GMU52" i="1"/>
  <c r="GMT52" i="1"/>
  <c r="GMS52" i="1"/>
  <c r="GMR52" i="1"/>
  <c r="GMQ52" i="1"/>
  <c r="GMP52" i="1"/>
  <c r="GMO52" i="1"/>
  <c r="GMN52" i="1"/>
  <c r="GMM52" i="1"/>
  <c r="GML52" i="1"/>
  <c r="GMK52" i="1"/>
  <c r="GMJ52" i="1"/>
  <c r="GMI52" i="1"/>
  <c r="GMH52" i="1"/>
  <c r="GMG52" i="1"/>
  <c r="GMF52" i="1"/>
  <c r="GME52" i="1"/>
  <c r="GMD52" i="1"/>
  <c r="GMC52" i="1"/>
  <c r="GMB52" i="1"/>
  <c r="GMA52" i="1"/>
  <c r="GLZ52" i="1"/>
  <c r="GLY52" i="1"/>
  <c r="GLX52" i="1"/>
  <c r="GLW52" i="1"/>
  <c r="GLV52" i="1"/>
  <c r="GLU52" i="1"/>
  <c r="GLT52" i="1"/>
  <c r="GLS52" i="1"/>
  <c r="GLR52" i="1"/>
  <c r="GLQ52" i="1"/>
  <c r="GLP52" i="1"/>
  <c r="GLO52" i="1"/>
  <c r="GLN52" i="1"/>
  <c r="GLM52" i="1"/>
  <c r="GLL52" i="1"/>
  <c r="GLK52" i="1"/>
  <c r="GLJ52" i="1"/>
  <c r="GLI52" i="1"/>
  <c r="GLH52" i="1"/>
  <c r="GLG52" i="1"/>
  <c r="GLF52" i="1"/>
  <c r="GLE52" i="1"/>
  <c r="GLD52" i="1"/>
  <c r="GLC52" i="1"/>
  <c r="GLB52" i="1"/>
  <c r="GLA52" i="1"/>
  <c r="GKZ52" i="1"/>
  <c r="GKY52" i="1"/>
  <c r="GKX52" i="1"/>
  <c r="GKW52" i="1"/>
  <c r="GKV52" i="1"/>
  <c r="GKU52" i="1"/>
  <c r="GKT52" i="1"/>
  <c r="GKS52" i="1"/>
  <c r="GKR52" i="1"/>
  <c r="GKQ52" i="1"/>
  <c r="GKP52" i="1"/>
  <c r="GKO52" i="1"/>
  <c r="GKN52" i="1"/>
  <c r="GKM52" i="1"/>
  <c r="GKL52" i="1"/>
  <c r="GKK52" i="1"/>
  <c r="GKJ52" i="1"/>
  <c r="GKI52" i="1"/>
  <c r="GKH52" i="1"/>
  <c r="GKG52" i="1"/>
  <c r="GKF52" i="1"/>
  <c r="GKE52" i="1"/>
  <c r="GKD52" i="1"/>
  <c r="GKC52" i="1"/>
  <c r="GKB52" i="1"/>
  <c r="GKA52" i="1"/>
  <c r="GJZ52" i="1"/>
  <c r="GJY52" i="1"/>
  <c r="GJX52" i="1"/>
  <c r="GJW52" i="1"/>
  <c r="GJV52" i="1"/>
  <c r="GJU52" i="1"/>
  <c r="GJT52" i="1"/>
  <c r="GJS52" i="1"/>
  <c r="GJR52" i="1"/>
  <c r="GJQ52" i="1"/>
  <c r="GJP52" i="1"/>
  <c r="GJO52" i="1"/>
  <c r="GJN52" i="1"/>
  <c r="GJM52" i="1"/>
  <c r="GJL52" i="1"/>
  <c r="GJK52" i="1"/>
  <c r="GJJ52" i="1"/>
  <c r="GJI52" i="1"/>
  <c r="GJH52" i="1"/>
  <c r="GJG52" i="1"/>
  <c r="GJF52" i="1"/>
  <c r="GJE52" i="1"/>
  <c r="GJD52" i="1"/>
  <c r="GJC52" i="1"/>
  <c r="GJB52" i="1"/>
  <c r="GJA52" i="1"/>
  <c r="GIZ52" i="1"/>
  <c r="GIY52" i="1"/>
  <c r="GIX52" i="1"/>
  <c r="GIW52" i="1"/>
  <c r="GIV52" i="1"/>
  <c r="GIU52" i="1"/>
  <c r="GIT52" i="1"/>
  <c r="GIS52" i="1"/>
  <c r="GIR52" i="1"/>
  <c r="GIQ52" i="1"/>
  <c r="GIP52" i="1"/>
  <c r="GIO52" i="1"/>
  <c r="GIN52" i="1"/>
  <c r="GIM52" i="1"/>
  <c r="GIL52" i="1"/>
  <c r="GIK52" i="1"/>
  <c r="GIJ52" i="1"/>
  <c r="GII52" i="1"/>
  <c r="GIH52" i="1"/>
  <c r="GIG52" i="1"/>
  <c r="GIF52" i="1"/>
  <c r="GIE52" i="1"/>
  <c r="GID52" i="1"/>
  <c r="GIC52" i="1"/>
  <c r="GIB52" i="1"/>
  <c r="GIA52" i="1"/>
  <c r="GHZ52" i="1"/>
  <c r="GHY52" i="1"/>
  <c r="GHX52" i="1"/>
  <c r="GHW52" i="1"/>
  <c r="GHV52" i="1"/>
  <c r="GHU52" i="1"/>
  <c r="GHT52" i="1"/>
  <c r="GHS52" i="1"/>
  <c r="GHR52" i="1"/>
  <c r="GHQ52" i="1"/>
  <c r="GHP52" i="1"/>
  <c r="GHO52" i="1"/>
  <c r="GHN52" i="1"/>
  <c r="GHM52" i="1"/>
  <c r="GHL52" i="1"/>
  <c r="GHK52" i="1"/>
  <c r="GHJ52" i="1"/>
  <c r="GHI52" i="1"/>
  <c r="GHH52" i="1"/>
  <c r="GHG52" i="1"/>
  <c r="GHF52" i="1"/>
  <c r="GHE52" i="1"/>
  <c r="GHD52" i="1"/>
  <c r="GHC52" i="1"/>
  <c r="GHB52" i="1"/>
  <c r="GHA52" i="1"/>
  <c r="GGZ52" i="1"/>
  <c r="GGY52" i="1"/>
  <c r="GGX52" i="1"/>
  <c r="GGW52" i="1"/>
  <c r="GGV52" i="1"/>
  <c r="GGU52" i="1"/>
  <c r="GGT52" i="1"/>
  <c r="GGS52" i="1"/>
  <c r="GGR52" i="1"/>
  <c r="GGQ52" i="1"/>
  <c r="GGP52" i="1"/>
  <c r="GGO52" i="1"/>
  <c r="GGN52" i="1"/>
  <c r="GGM52" i="1"/>
  <c r="GGL52" i="1"/>
  <c r="GGK52" i="1"/>
  <c r="GGJ52" i="1"/>
  <c r="GGI52" i="1"/>
  <c r="GGH52" i="1"/>
  <c r="GGG52" i="1"/>
  <c r="GGF52" i="1"/>
  <c r="GGE52" i="1"/>
  <c r="GGD52" i="1"/>
  <c r="GGC52" i="1"/>
  <c r="GGB52" i="1"/>
  <c r="GGA52" i="1"/>
  <c r="GFZ52" i="1"/>
  <c r="GFY52" i="1"/>
  <c r="GFX52" i="1"/>
  <c r="GFW52" i="1"/>
  <c r="GFV52" i="1"/>
  <c r="GFU52" i="1"/>
  <c r="GFT52" i="1"/>
  <c r="GFS52" i="1"/>
  <c r="GFR52" i="1"/>
  <c r="GFQ52" i="1"/>
  <c r="GFP52" i="1"/>
  <c r="GFO52" i="1"/>
  <c r="GFN52" i="1"/>
  <c r="GFM52" i="1"/>
  <c r="GFL52" i="1"/>
  <c r="GFK52" i="1"/>
  <c r="GFJ52" i="1"/>
  <c r="GFI52" i="1"/>
  <c r="GFH52" i="1"/>
  <c r="GFG52" i="1"/>
  <c r="GFF52" i="1"/>
  <c r="GFE52" i="1"/>
  <c r="GFD52" i="1"/>
  <c r="GFC52" i="1"/>
  <c r="GFB52" i="1"/>
  <c r="GFA52" i="1"/>
  <c r="GEZ52" i="1"/>
  <c r="GEY52" i="1"/>
  <c r="GEX52" i="1"/>
  <c r="GEW52" i="1"/>
  <c r="GEV52" i="1"/>
  <c r="GEU52" i="1"/>
  <c r="GET52" i="1"/>
  <c r="GES52" i="1"/>
  <c r="GER52" i="1"/>
  <c r="GEQ52" i="1"/>
  <c r="GEP52" i="1"/>
  <c r="GEO52" i="1"/>
  <c r="GEN52" i="1"/>
  <c r="GEM52" i="1"/>
  <c r="GEL52" i="1"/>
  <c r="GEK52" i="1"/>
  <c r="GEJ52" i="1"/>
  <c r="GEI52" i="1"/>
  <c r="GEH52" i="1"/>
  <c r="GEG52" i="1"/>
  <c r="GEF52" i="1"/>
  <c r="GEE52" i="1"/>
  <c r="GED52" i="1"/>
  <c r="GEC52" i="1"/>
  <c r="GEB52" i="1"/>
  <c r="GEA52" i="1"/>
  <c r="GDZ52" i="1"/>
  <c r="GDY52" i="1"/>
  <c r="GDX52" i="1"/>
  <c r="GDW52" i="1"/>
  <c r="GDV52" i="1"/>
  <c r="GDU52" i="1"/>
  <c r="GDT52" i="1"/>
  <c r="GDS52" i="1"/>
  <c r="GDR52" i="1"/>
  <c r="GDQ52" i="1"/>
  <c r="GDP52" i="1"/>
  <c r="GDO52" i="1"/>
  <c r="GDN52" i="1"/>
  <c r="GDM52" i="1"/>
  <c r="GDL52" i="1"/>
  <c r="GDK52" i="1"/>
  <c r="GDJ52" i="1"/>
  <c r="GDI52" i="1"/>
  <c r="GDH52" i="1"/>
  <c r="GDG52" i="1"/>
  <c r="GDF52" i="1"/>
  <c r="GDE52" i="1"/>
  <c r="GDD52" i="1"/>
  <c r="GDC52" i="1"/>
  <c r="GDB52" i="1"/>
  <c r="GDA52" i="1"/>
  <c r="GCZ52" i="1"/>
  <c r="GCY52" i="1"/>
  <c r="GCX52" i="1"/>
  <c r="GCW52" i="1"/>
  <c r="GCV52" i="1"/>
  <c r="GCU52" i="1"/>
  <c r="GCT52" i="1"/>
  <c r="GCS52" i="1"/>
  <c r="GCR52" i="1"/>
  <c r="GCQ52" i="1"/>
  <c r="GCP52" i="1"/>
  <c r="GCO52" i="1"/>
  <c r="GCN52" i="1"/>
  <c r="GCM52" i="1"/>
  <c r="GCL52" i="1"/>
  <c r="GCK52" i="1"/>
  <c r="GCJ52" i="1"/>
  <c r="GCI52" i="1"/>
  <c r="GCH52" i="1"/>
  <c r="GCG52" i="1"/>
  <c r="GCF52" i="1"/>
  <c r="GCE52" i="1"/>
  <c r="GCD52" i="1"/>
  <c r="GCC52" i="1"/>
  <c r="GCB52" i="1"/>
  <c r="GCA52" i="1"/>
  <c r="GBZ52" i="1"/>
  <c r="GBY52" i="1"/>
  <c r="GBX52" i="1"/>
  <c r="GBW52" i="1"/>
  <c r="GBV52" i="1"/>
  <c r="GBU52" i="1"/>
  <c r="GBT52" i="1"/>
  <c r="GBS52" i="1"/>
  <c r="GBR52" i="1"/>
  <c r="GBQ52" i="1"/>
  <c r="GBP52" i="1"/>
  <c r="GBO52" i="1"/>
  <c r="GBN52" i="1"/>
  <c r="GBM52" i="1"/>
  <c r="GBL52" i="1"/>
  <c r="GBK52" i="1"/>
  <c r="GBJ52" i="1"/>
  <c r="GBI52" i="1"/>
  <c r="GBH52" i="1"/>
  <c r="GBG52" i="1"/>
  <c r="GBF52" i="1"/>
  <c r="GBE52" i="1"/>
  <c r="GBD52" i="1"/>
  <c r="GBC52" i="1"/>
  <c r="GBB52" i="1"/>
  <c r="GBA52" i="1"/>
  <c r="GAZ52" i="1"/>
  <c r="GAY52" i="1"/>
  <c r="GAX52" i="1"/>
  <c r="GAW52" i="1"/>
  <c r="GAV52" i="1"/>
  <c r="GAU52" i="1"/>
  <c r="GAT52" i="1"/>
  <c r="GAS52" i="1"/>
  <c r="GAR52" i="1"/>
  <c r="GAQ52" i="1"/>
  <c r="GAP52" i="1"/>
  <c r="GAO52" i="1"/>
  <c r="GAN52" i="1"/>
  <c r="GAM52" i="1"/>
  <c r="GAL52" i="1"/>
  <c r="GAK52" i="1"/>
  <c r="GAJ52" i="1"/>
  <c r="GAI52" i="1"/>
  <c r="GAH52" i="1"/>
  <c r="GAG52" i="1"/>
  <c r="GAF52" i="1"/>
  <c r="GAE52" i="1"/>
  <c r="GAD52" i="1"/>
  <c r="GAC52" i="1"/>
  <c r="GAB52" i="1"/>
  <c r="GAA52" i="1"/>
  <c r="FZZ52" i="1"/>
  <c r="FZY52" i="1"/>
  <c r="FZX52" i="1"/>
  <c r="FZW52" i="1"/>
  <c r="FZV52" i="1"/>
  <c r="FZU52" i="1"/>
  <c r="FZT52" i="1"/>
  <c r="FZS52" i="1"/>
  <c r="FZR52" i="1"/>
  <c r="FZQ52" i="1"/>
  <c r="FZP52" i="1"/>
  <c r="FZO52" i="1"/>
  <c r="FZN52" i="1"/>
  <c r="FZM52" i="1"/>
  <c r="FZL52" i="1"/>
  <c r="FZK52" i="1"/>
  <c r="FZJ52" i="1"/>
  <c r="FZI52" i="1"/>
  <c r="FZH52" i="1"/>
  <c r="FZG52" i="1"/>
  <c r="FZF52" i="1"/>
  <c r="FZE52" i="1"/>
  <c r="FZD52" i="1"/>
  <c r="FZC52" i="1"/>
  <c r="FZB52" i="1"/>
  <c r="FZA52" i="1"/>
  <c r="FYZ52" i="1"/>
  <c r="FYY52" i="1"/>
  <c r="FYX52" i="1"/>
  <c r="FYW52" i="1"/>
  <c r="FYV52" i="1"/>
  <c r="FYU52" i="1"/>
  <c r="FYT52" i="1"/>
  <c r="FYS52" i="1"/>
  <c r="FYR52" i="1"/>
  <c r="FYQ52" i="1"/>
  <c r="FYP52" i="1"/>
  <c r="FYO52" i="1"/>
  <c r="FYN52" i="1"/>
  <c r="FYM52" i="1"/>
  <c r="FYL52" i="1"/>
  <c r="FYK52" i="1"/>
  <c r="FYJ52" i="1"/>
  <c r="FYI52" i="1"/>
  <c r="FYH52" i="1"/>
  <c r="FYG52" i="1"/>
  <c r="FYF52" i="1"/>
  <c r="FYE52" i="1"/>
  <c r="FYD52" i="1"/>
  <c r="FYC52" i="1"/>
  <c r="FYB52" i="1"/>
  <c r="FYA52" i="1"/>
  <c r="FXZ52" i="1"/>
  <c r="FXY52" i="1"/>
  <c r="FXX52" i="1"/>
  <c r="FXW52" i="1"/>
  <c r="FXV52" i="1"/>
  <c r="FXU52" i="1"/>
  <c r="FXT52" i="1"/>
  <c r="FXS52" i="1"/>
  <c r="FXR52" i="1"/>
  <c r="FXQ52" i="1"/>
  <c r="FXP52" i="1"/>
  <c r="FXO52" i="1"/>
  <c r="FXN52" i="1"/>
  <c r="FXM52" i="1"/>
  <c r="FXL52" i="1"/>
  <c r="FXK52" i="1"/>
  <c r="FXJ52" i="1"/>
  <c r="FXI52" i="1"/>
  <c r="FXH52" i="1"/>
  <c r="FXG52" i="1"/>
  <c r="FXF52" i="1"/>
  <c r="FXE52" i="1"/>
  <c r="FXD52" i="1"/>
  <c r="FXC52" i="1"/>
  <c r="FXB52" i="1"/>
  <c r="FXA52" i="1"/>
  <c r="FWZ52" i="1"/>
  <c r="FWY52" i="1"/>
  <c r="FWX52" i="1"/>
  <c r="FWW52" i="1"/>
  <c r="FWV52" i="1"/>
  <c r="FWU52" i="1"/>
  <c r="FWT52" i="1"/>
  <c r="FWS52" i="1"/>
  <c r="FWR52" i="1"/>
  <c r="FWQ52" i="1"/>
  <c r="FWP52" i="1"/>
  <c r="FWO52" i="1"/>
  <c r="FWN52" i="1"/>
  <c r="FWM52" i="1"/>
  <c r="FWL52" i="1"/>
  <c r="FWK52" i="1"/>
  <c r="FWJ52" i="1"/>
  <c r="FWI52" i="1"/>
  <c r="FWH52" i="1"/>
  <c r="FWG52" i="1"/>
  <c r="FWF52" i="1"/>
  <c r="FWE52" i="1"/>
  <c r="FWD52" i="1"/>
  <c r="FWC52" i="1"/>
  <c r="FWB52" i="1"/>
  <c r="FWA52" i="1"/>
  <c r="FVZ52" i="1"/>
  <c r="FVY52" i="1"/>
  <c r="FVX52" i="1"/>
  <c r="FVW52" i="1"/>
  <c r="FVV52" i="1"/>
  <c r="FVU52" i="1"/>
  <c r="FVT52" i="1"/>
  <c r="FVS52" i="1"/>
  <c r="FVR52" i="1"/>
  <c r="FVQ52" i="1"/>
  <c r="FVP52" i="1"/>
  <c r="FVO52" i="1"/>
  <c r="FVN52" i="1"/>
  <c r="FVM52" i="1"/>
  <c r="FVL52" i="1"/>
  <c r="FVK52" i="1"/>
  <c r="FVJ52" i="1"/>
  <c r="FVI52" i="1"/>
  <c r="FVH52" i="1"/>
  <c r="FVG52" i="1"/>
  <c r="FVF52" i="1"/>
  <c r="FVE52" i="1"/>
  <c r="FVD52" i="1"/>
  <c r="FVC52" i="1"/>
  <c r="FVB52" i="1"/>
  <c r="FVA52" i="1"/>
  <c r="FUZ52" i="1"/>
  <c r="FUY52" i="1"/>
  <c r="FUX52" i="1"/>
  <c r="FUW52" i="1"/>
  <c r="FUV52" i="1"/>
  <c r="FUU52" i="1"/>
  <c r="FUT52" i="1"/>
  <c r="FUS52" i="1"/>
  <c r="FUR52" i="1"/>
  <c r="FUQ52" i="1"/>
  <c r="FUP52" i="1"/>
  <c r="FUO52" i="1"/>
  <c r="FUN52" i="1"/>
  <c r="FUM52" i="1"/>
  <c r="FUL52" i="1"/>
  <c r="FUK52" i="1"/>
  <c r="FUJ52" i="1"/>
  <c r="FUI52" i="1"/>
  <c r="FUH52" i="1"/>
  <c r="FUG52" i="1"/>
  <c r="FUF52" i="1"/>
  <c r="FUE52" i="1"/>
  <c r="FUD52" i="1"/>
  <c r="FUC52" i="1"/>
  <c r="FUB52" i="1"/>
  <c r="FUA52" i="1"/>
  <c r="FTZ52" i="1"/>
  <c r="FTY52" i="1"/>
  <c r="FTX52" i="1"/>
  <c r="FTW52" i="1"/>
  <c r="FTV52" i="1"/>
  <c r="FTU52" i="1"/>
  <c r="FTT52" i="1"/>
  <c r="FTS52" i="1"/>
  <c r="FTR52" i="1"/>
  <c r="FTQ52" i="1"/>
  <c r="FTP52" i="1"/>
  <c r="FTO52" i="1"/>
  <c r="FTN52" i="1"/>
  <c r="FTM52" i="1"/>
  <c r="FTL52" i="1"/>
  <c r="FTK52" i="1"/>
  <c r="FTJ52" i="1"/>
  <c r="FTI52" i="1"/>
  <c r="FTH52" i="1"/>
  <c r="FTG52" i="1"/>
  <c r="FTF52" i="1"/>
  <c r="FTE52" i="1"/>
  <c r="FTD52" i="1"/>
  <c r="FTC52" i="1"/>
  <c r="FTB52" i="1"/>
  <c r="FTA52" i="1"/>
  <c r="FSZ52" i="1"/>
  <c r="FSY52" i="1"/>
  <c r="FSX52" i="1"/>
  <c r="FSW52" i="1"/>
  <c r="FSV52" i="1"/>
  <c r="FSU52" i="1"/>
  <c r="FST52" i="1"/>
  <c r="FSS52" i="1"/>
  <c r="FSR52" i="1"/>
  <c r="FSQ52" i="1"/>
  <c r="FSP52" i="1"/>
  <c r="FSO52" i="1"/>
  <c r="FSN52" i="1"/>
  <c r="FSM52" i="1"/>
  <c r="FSL52" i="1"/>
  <c r="FSK52" i="1"/>
  <c r="FSJ52" i="1"/>
  <c r="FSI52" i="1"/>
  <c r="FSH52" i="1"/>
  <c r="FSG52" i="1"/>
  <c r="FSF52" i="1"/>
  <c r="FSE52" i="1"/>
  <c r="FSD52" i="1"/>
  <c r="FSC52" i="1"/>
  <c r="FSB52" i="1"/>
  <c r="FSA52" i="1"/>
  <c r="FRZ52" i="1"/>
  <c r="FRY52" i="1"/>
  <c r="FRX52" i="1"/>
  <c r="FRW52" i="1"/>
  <c r="FRV52" i="1"/>
  <c r="FRU52" i="1"/>
  <c r="FRT52" i="1"/>
  <c r="FRS52" i="1"/>
  <c r="FRR52" i="1"/>
  <c r="FRQ52" i="1"/>
  <c r="FRP52" i="1"/>
  <c r="FRO52" i="1"/>
  <c r="FRN52" i="1"/>
  <c r="FRM52" i="1"/>
  <c r="FRL52" i="1"/>
  <c r="FRK52" i="1"/>
  <c r="FRJ52" i="1"/>
  <c r="FRI52" i="1"/>
  <c r="FRH52" i="1"/>
  <c r="FRG52" i="1"/>
  <c r="FRF52" i="1"/>
  <c r="FRE52" i="1"/>
  <c r="FRD52" i="1"/>
  <c r="FRC52" i="1"/>
  <c r="FRB52" i="1"/>
  <c r="FRA52" i="1"/>
  <c r="FQZ52" i="1"/>
  <c r="FQY52" i="1"/>
  <c r="FQX52" i="1"/>
  <c r="FQW52" i="1"/>
  <c r="FQV52" i="1"/>
  <c r="FQU52" i="1"/>
  <c r="FQT52" i="1"/>
  <c r="FQS52" i="1"/>
  <c r="FQR52" i="1"/>
  <c r="FQQ52" i="1"/>
  <c r="FQP52" i="1"/>
  <c r="FQO52" i="1"/>
  <c r="FQN52" i="1"/>
  <c r="FQM52" i="1"/>
  <c r="FQL52" i="1"/>
  <c r="FQK52" i="1"/>
  <c r="FQJ52" i="1"/>
  <c r="FQI52" i="1"/>
  <c r="FQH52" i="1"/>
  <c r="FQG52" i="1"/>
  <c r="FQF52" i="1"/>
  <c r="FQE52" i="1"/>
  <c r="FQD52" i="1"/>
  <c r="FQC52" i="1"/>
  <c r="FQB52" i="1"/>
  <c r="FQA52" i="1"/>
  <c r="FPZ52" i="1"/>
  <c r="FPY52" i="1"/>
  <c r="FPX52" i="1"/>
  <c r="FPW52" i="1"/>
  <c r="FPV52" i="1"/>
  <c r="FPU52" i="1"/>
  <c r="FPT52" i="1"/>
  <c r="FPS52" i="1"/>
  <c r="FPR52" i="1"/>
  <c r="FPQ52" i="1"/>
  <c r="FPP52" i="1"/>
  <c r="FPO52" i="1"/>
  <c r="FPN52" i="1"/>
  <c r="FPM52" i="1"/>
  <c r="FPL52" i="1"/>
  <c r="FPK52" i="1"/>
  <c r="FPJ52" i="1"/>
  <c r="FPI52" i="1"/>
  <c r="FPH52" i="1"/>
  <c r="FPG52" i="1"/>
  <c r="FPF52" i="1"/>
  <c r="FPE52" i="1"/>
  <c r="FPD52" i="1"/>
  <c r="FPC52" i="1"/>
  <c r="FPB52" i="1"/>
  <c r="FPA52" i="1"/>
  <c r="FOZ52" i="1"/>
  <c r="FOY52" i="1"/>
  <c r="FOX52" i="1"/>
  <c r="FOW52" i="1"/>
  <c r="FOV52" i="1"/>
  <c r="FOU52" i="1"/>
  <c r="FOT52" i="1"/>
  <c r="FOS52" i="1"/>
  <c r="FOR52" i="1"/>
  <c r="FOQ52" i="1"/>
  <c r="FOP52" i="1"/>
  <c r="FOO52" i="1"/>
  <c r="FON52" i="1"/>
  <c r="FOM52" i="1"/>
  <c r="FOL52" i="1"/>
  <c r="FOK52" i="1"/>
  <c r="FOJ52" i="1"/>
  <c r="FOI52" i="1"/>
  <c r="FOH52" i="1"/>
  <c r="FOG52" i="1"/>
  <c r="FOF52" i="1"/>
  <c r="FOE52" i="1"/>
  <c r="FOD52" i="1"/>
  <c r="FOC52" i="1"/>
  <c r="FOB52" i="1"/>
  <c r="FOA52" i="1"/>
  <c r="FNZ52" i="1"/>
  <c r="FNY52" i="1"/>
  <c r="FNX52" i="1"/>
  <c r="FNW52" i="1"/>
  <c r="FNV52" i="1"/>
  <c r="FNU52" i="1"/>
  <c r="FNT52" i="1"/>
  <c r="FNS52" i="1"/>
  <c r="FNR52" i="1"/>
  <c r="FNQ52" i="1"/>
  <c r="FNP52" i="1"/>
  <c r="FNO52" i="1"/>
  <c r="FNN52" i="1"/>
  <c r="FNM52" i="1"/>
  <c r="FNL52" i="1"/>
  <c r="FNK52" i="1"/>
  <c r="FNJ52" i="1"/>
  <c r="FNI52" i="1"/>
  <c r="FNH52" i="1"/>
  <c r="FNG52" i="1"/>
  <c r="FNF52" i="1"/>
  <c r="FNE52" i="1"/>
  <c r="FND52" i="1"/>
  <c r="FNC52" i="1"/>
  <c r="FNB52" i="1"/>
  <c r="FNA52" i="1"/>
  <c r="FMZ52" i="1"/>
  <c r="FMY52" i="1"/>
  <c r="FMX52" i="1"/>
  <c r="FMW52" i="1"/>
  <c r="FMV52" i="1"/>
  <c r="FMU52" i="1"/>
  <c r="FMT52" i="1"/>
  <c r="FMS52" i="1"/>
  <c r="FMR52" i="1"/>
  <c r="FMQ52" i="1"/>
  <c r="FMP52" i="1"/>
  <c r="FMO52" i="1"/>
  <c r="FMN52" i="1"/>
  <c r="FMM52" i="1"/>
  <c r="FML52" i="1"/>
  <c r="FMK52" i="1"/>
  <c r="FMJ52" i="1"/>
  <c r="FMI52" i="1"/>
  <c r="FMH52" i="1"/>
  <c r="FMG52" i="1"/>
  <c r="FMF52" i="1"/>
  <c r="FME52" i="1"/>
  <c r="FMD52" i="1"/>
  <c r="FMC52" i="1"/>
  <c r="FMB52" i="1"/>
  <c r="FMA52" i="1"/>
  <c r="FLZ52" i="1"/>
  <c r="FLY52" i="1"/>
  <c r="FLX52" i="1"/>
  <c r="FLW52" i="1"/>
  <c r="FLV52" i="1"/>
  <c r="FLU52" i="1"/>
  <c r="FLT52" i="1"/>
  <c r="FLS52" i="1"/>
  <c r="FLR52" i="1"/>
  <c r="FLQ52" i="1"/>
  <c r="FLP52" i="1"/>
  <c r="FLO52" i="1"/>
  <c r="FLN52" i="1"/>
  <c r="FLM52" i="1"/>
  <c r="FLL52" i="1"/>
  <c r="FLK52" i="1"/>
  <c r="FLJ52" i="1"/>
  <c r="FLI52" i="1"/>
  <c r="FLH52" i="1"/>
  <c r="FLG52" i="1"/>
  <c r="FLF52" i="1"/>
  <c r="FLE52" i="1"/>
  <c r="FLD52" i="1"/>
  <c r="FLC52" i="1"/>
  <c r="FLB52" i="1"/>
  <c r="FLA52" i="1"/>
  <c r="FKZ52" i="1"/>
  <c r="FKY52" i="1"/>
  <c r="FKX52" i="1"/>
  <c r="FKW52" i="1"/>
  <c r="FKV52" i="1"/>
  <c r="FKU52" i="1"/>
  <c r="FKT52" i="1"/>
  <c r="FKS52" i="1"/>
  <c r="FKR52" i="1"/>
  <c r="FKQ52" i="1"/>
  <c r="FKP52" i="1"/>
  <c r="FKO52" i="1"/>
  <c r="FKN52" i="1"/>
  <c r="FKM52" i="1"/>
  <c r="FKL52" i="1"/>
  <c r="FKK52" i="1"/>
  <c r="FKJ52" i="1"/>
  <c r="FKI52" i="1"/>
  <c r="FKH52" i="1"/>
  <c r="FKG52" i="1"/>
  <c r="FKF52" i="1"/>
  <c r="FKE52" i="1"/>
  <c r="FKD52" i="1"/>
  <c r="FKC52" i="1"/>
  <c r="FKB52" i="1"/>
  <c r="FKA52" i="1"/>
  <c r="FJZ52" i="1"/>
  <c r="FJY52" i="1"/>
  <c r="FJX52" i="1"/>
  <c r="FJW52" i="1"/>
  <c r="FJV52" i="1"/>
  <c r="FJU52" i="1"/>
  <c r="FJT52" i="1"/>
  <c r="FJS52" i="1"/>
  <c r="FJR52" i="1"/>
  <c r="FJQ52" i="1"/>
  <c r="FJP52" i="1"/>
  <c r="FJO52" i="1"/>
  <c r="FJN52" i="1"/>
  <c r="FJM52" i="1"/>
  <c r="FJL52" i="1"/>
  <c r="FJK52" i="1"/>
  <c r="FJJ52" i="1"/>
  <c r="FJI52" i="1"/>
  <c r="FJH52" i="1"/>
  <c r="FJG52" i="1"/>
  <c r="FJF52" i="1"/>
  <c r="FJE52" i="1"/>
  <c r="FJD52" i="1"/>
  <c r="FJC52" i="1"/>
  <c r="FJB52" i="1"/>
  <c r="FJA52" i="1"/>
  <c r="FIZ52" i="1"/>
  <c r="FIY52" i="1"/>
  <c r="FIX52" i="1"/>
  <c r="FIW52" i="1"/>
  <c r="FIV52" i="1"/>
  <c r="FIU52" i="1"/>
  <c r="FIT52" i="1"/>
  <c r="FIS52" i="1"/>
  <c r="FIR52" i="1"/>
  <c r="FIQ52" i="1"/>
  <c r="FIP52" i="1"/>
  <c r="FIO52" i="1"/>
  <c r="FIN52" i="1"/>
  <c r="FIM52" i="1"/>
  <c r="FIL52" i="1"/>
  <c r="FIK52" i="1"/>
  <c r="FIJ52" i="1"/>
  <c r="FII52" i="1"/>
  <c r="FIH52" i="1"/>
  <c r="FIG52" i="1"/>
  <c r="FIF52" i="1"/>
  <c r="FIE52" i="1"/>
  <c r="FID52" i="1"/>
  <c r="FIC52" i="1"/>
  <c r="FIB52" i="1"/>
  <c r="FIA52" i="1"/>
  <c r="FHZ52" i="1"/>
  <c r="FHY52" i="1"/>
  <c r="FHX52" i="1"/>
  <c r="FHW52" i="1"/>
  <c r="FHV52" i="1"/>
  <c r="FHU52" i="1"/>
  <c r="FHT52" i="1"/>
  <c r="FHS52" i="1"/>
  <c r="FHR52" i="1"/>
  <c r="FHQ52" i="1"/>
  <c r="FHP52" i="1"/>
  <c r="FHO52" i="1"/>
  <c r="FHN52" i="1"/>
  <c r="FHM52" i="1"/>
  <c r="FHL52" i="1"/>
  <c r="FHK52" i="1"/>
  <c r="FHJ52" i="1"/>
  <c r="FHI52" i="1"/>
  <c r="FHH52" i="1"/>
  <c r="FHG52" i="1"/>
  <c r="FHF52" i="1"/>
  <c r="FHE52" i="1"/>
  <c r="FHD52" i="1"/>
  <c r="FHC52" i="1"/>
  <c r="FHB52" i="1"/>
  <c r="FHA52" i="1"/>
  <c r="FGZ52" i="1"/>
  <c r="FGY52" i="1"/>
  <c r="FGX52" i="1"/>
  <c r="FGW52" i="1"/>
  <c r="FGV52" i="1"/>
  <c r="FGU52" i="1"/>
  <c r="FGT52" i="1"/>
  <c r="FGS52" i="1"/>
  <c r="FGR52" i="1"/>
  <c r="FGQ52" i="1"/>
  <c r="FGP52" i="1"/>
  <c r="FGO52" i="1"/>
  <c r="FGN52" i="1"/>
  <c r="FGM52" i="1"/>
  <c r="FGL52" i="1"/>
  <c r="FGK52" i="1"/>
  <c r="FGJ52" i="1"/>
  <c r="FGI52" i="1"/>
  <c r="FGH52" i="1"/>
  <c r="FGG52" i="1"/>
  <c r="FGF52" i="1"/>
  <c r="FGE52" i="1"/>
  <c r="FGD52" i="1"/>
  <c r="FGC52" i="1"/>
  <c r="FGB52" i="1"/>
  <c r="FGA52" i="1"/>
  <c r="FFZ52" i="1"/>
  <c r="FFY52" i="1"/>
  <c r="FFX52" i="1"/>
  <c r="FFW52" i="1"/>
  <c r="FFV52" i="1"/>
  <c r="FFU52" i="1"/>
  <c r="FFT52" i="1"/>
  <c r="FFS52" i="1"/>
  <c r="FFR52" i="1"/>
  <c r="FFQ52" i="1"/>
  <c r="FFP52" i="1"/>
  <c r="FFO52" i="1"/>
  <c r="FFN52" i="1"/>
  <c r="FFM52" i="1"/>
  <c r="FFL52" i="1"/>
  <c r="FFK52" i="1"/>
  <c r="FFJ52" i="1"/>
  <c r="FFI52" i="1"/>
  <c r="FFH52" i="1"/>
  <c r="FFG52" i="1"/>
  <c r="FFF52" i="1"/>
  <c r="FFE52" i="1"/>
  <c r="FFD52" i="1"/>
  <c r="FFC52" i="1"/>
  <c r="FFB52" i="1"/>
  <c r="FFA52" i="1"/>
  <c r="FEZ52" i="1"/>
  <c r="FEY52" i="1"/>
  <c r="FEX52" i="1"/>
  <c r="FEW52" i="1"/>
  <c r="FEV52" i="1"/>
  <c r="FEU52" i="1"/>
  <c r="FET52" i="1"/>
  <c r="FES52" i="1"/>
  <c r="FER52" i="1"/>
  <c r="FEQ52" i="1"/>
  <c r="FEP52" i="1"/>
  <c r="FEO52" i="1"/>
  <c r="FEN52" i="1"/>
  <c r="FEM52" i="1"/>
  <c r="FEL52" i="1"/>
  <c r="FEK52" i="1"/>
  <c r="FEJ52" i="1"/>
  <c r="FEI52" i="1"/>
  <c r="FEH52" i="1"/>
  <c r="FEG52" i="1"/>
  <c r="FEF52" i="1"/>
  <c r="FEE52" i="1"/>
  <c r="FED52" i="1"/>
  <c r="FEC52" i="1"/>
  <c r="FEB52" i="1"/>
  <c r="FEA52" i="1"/>
  <c r="FDZ52" i="1"/>
  <c r="FDY52" i="1"/>
  <c r="FDX52" i="1"/>
  <c r="FDW52" i="1"/>
  <c r="FDV52" i="1"/>
  <c r="FDU52" i="1"/>
  <c r="FDT52" i="1"/>
  <c r="FDS52" i="1"/>
  <c r="FDR52" i="1"/>
  <c r="FDQ52" i="1"/>
  <c r="FDP52" i="1"/>
  <c r="FDO52" i="1"/>
  <c r="FDN52" i="1"/>
  <c r="FDM52" i="1"/>
  <c r="FDL52" i="1"/>
  <c r="FDK52" i="1"/>
  <c r="FDJ52" i="1"/>
  <c r="FDI52" i="1"/>
  <c r="FDH52" i="1"/>
  <c r="FDG52" i="1"/>
  <c r="FDF52" i="1"/>
  <c r="FDE52" i="1"/>
  <c r="FDD52" i="1"/>
  <c r="FDC52" i="1"/>
  <c r="FDB52" i="1"/>
  <c r="FDA52" i="1"/>
  <c r="FCZ52" i="1"/>
  <c r="FCY52" i="1"/>
  <c r="FCX52" i="1"/>
  <c r="FCW52" i="1"/>
  <c r="FCV52" i="1"/>
  <c r="FCU52" i="1"/>
  <c r="FCT52" i="1"/>
  <c r="FCS52" i="1"/>
  <c r="FCR52" i="1"/>
  <c r="FCQ52" i="1"/>
  <c r="FCP52" i="1"/>
  <c r="FCO52" i="1"/>
  <c r="FCN52" i="1"/>
  <c r="FCM52" i="1"/>
  <c r="FCL52" i="1"/>
  <c r="FCK52" i="1"/>
  <c r="FCJ52" i="1"/>
  <c r="FCI52" i="1"/>
  <c r="FCH52" i="1"/>
  <c r="FCG52" i="1"/>
  <c r="FCF52" i="1"/>
  <c r="FCE52" i="1"/>
  <c r="FCD52" i="1"/>
  <c r="FCC52" i="1"/>
  <c r="FCB52" i="1"/>
  <c r="FCA52" i="1"/>
  <c r="FBZ52" i="1"/>
  <c r="FBY52" i="1"/>
  <c r="FBX52" i="1"/>
  <c r="FBW52" i="1"/>
  <c r="FBV52" i="1"/>
  <c r="FBU52" i="1"/>
  <c r="FBT52" i="1"/>
  <c r="FBS52" i="1"/>
  <c r="FBR52" i="1"/>
  <c r="FBQ52" i="1"/>
  <c r="FBP52" i="1"/>
  <c r="FBO52" i="1"/>
  <c r="FBN52" i="1"/>
  <c r="FBM52" i="1"/>
  <c r="FBL52" i="1"/>
  <c r="FBK52" i="1"/>
  <c r="FBJ52" i="1"/>
  <c r="FBI52" i="1"/>
  <c r="FBH52" i="1"/>
  <c r="FBG52" i="1"/>
  <c r="FBF52" i="1"/>
  <c r="FBE52" i="1"/>
  <c r="FBD52" i="1"/>
  <c r="FBC52" i="1"/>
  <c r="FBB52" i="1"/>
  <c r="FBA52" i="1"/>
  <c r="FAZ52" i="1"/>
  <c r="FAY52" i="1"/>
  <c r="FAX52" i="1"/>
  <c r="FAW52" i="1"/>
  <c r="FAV52" i="1"/>
  <c r="FAU52" i="1"/>
  <c r="FAT52" i="1"/>
  <c r="FAS52" i="1"/>
  <c r="FAR52" i="1"/>
  <c r="FAQ52" i="1"/>
  <c r="FAP52" i="1"/>
  <c r="FAO52" i="1"/>
  <c r="FAN52" i="1"/>
  <c r="FAM52" i="1"/>
  <c r="FAL52" i="1"/>
  <c r="FAK52" i="1"/>
  <c r="FAJ52" i="1"/>
  <c r="FAI52" i="1"/>
  <c r="FAH52" i="1"/>
  <c r="FAG52" i="1"/>
  <c r="FAF52" i="1"/>
  <c r="FAE52" i="1"/>
  <c r="FAD52" i="1"/>
  <c r="FAC52" i="1"/>
  <c r="FAB52" i="1"/>
  <c r="FAA52" i="1"/>
  <c r="EZZ52" i="1"/>
  <c r="EZY52" i="1"/>
  <c r="EZX52" i="1"/>
  <c r="EZW52" i="1"/>
  <c r="EZV52" i="1"/>
  <c r="EZU52" i="1"/>
  <c r="EZT52" i="1"/>
  <c r="EZS52" i="1"/>
  <c r="EZR52" i="1"/>
  <c r="EZQ52" i="1"/>
  <c r="EZP52" i="1"/>
  <c r="EZO52" i="1"/>
  <c r="EZN52" i="1"/>
  <c r="EZM52" i="1"/>
  <c r="EZL52" i="1"/>
  <c r="EZK52" i="1"/>
  <c r="EZJ52" i="1"/>
  <c r="EZI52" i="1"/>
  <c r="EZH52" i="1"/>
  <c r="EZG52" i="1"/>
  <c r="EZF52" i="1"/>
  <c r="EZE52" i="1"/>
  <c r="EZD52" i="1"/>
  <c r="EZC52" i="1"/>
  <c r="EZB52" i="1"/>
  <c r="EZA52" i="1"/>
  <c r="EYZ52" i="1"/>
  <c r="EYY52" i="1"/>
  <c r="EYX52" i="1"/>
  <c r="EYW52" i="1"/>
  <c r="EYV52" i="1"/>
  <c r="EYU52" i="1"/>
  <c r="EYT52" i="1"/>
  <c r="EYS52" i="1"/>
  <c r="EYR52" i="1"/>
  <c r="EYQ52" i="1"/>
  <c r="EYP52" i="1"/>
  <c r="EYO52" i="1"/>
  <c r="EYN52" i="1"/>
  <c r="EYM52" i="1"/>
  <c r="EYL52" i="1"/>
  <c r="EYK52" i="1"/>
  <c r="EYJ52" i="1"/>
  <c r="EYI52" i="1"/>
  <c r="EYH52" i="1"/>
  <c r="EYG52" i="1"/>
  <c r="EYF52" i="1"/>
  <c r="EYE52" i="1"/>
  <c r="EYD52" i="1"/>
  <c r="EYC52" i="1"/>
  <c r="EYB52" i="1"/>
  <c r="EYA52" i="1"/>
  <c r="EXZ52" i="1"/>
  <c r="EXY52" i="1"/>
  <c r="EXX52" i="1"/>
  <c r="EXW52" i="1"/>
  <c r="EXV52" i="1"/>
  <c r="EXU52" i="1"/>
  <c r="EXT52" i="1"/>
  <c r="EXS52" i="1"/>
  <c r="EXR52" i="1"/>
  <c r="EXQ52" i="1"/>
  <c r="EXP52" i="1"/>
  <c r="EXO52" i="1"/>
  <c r="EXN52" i="1"/>
  <c r="EXM52" i="1"/>
  <c r="EXL52" i="1"/>
  <c r="EXK52" i="1"/>
  <c r="EXJ52" i="1"/>
  <c r="EXI52" i="1"/>
  <c r="EXH52" i="1"/>
  <c r="EXG52" i="1"/>
  <c r="EXF52" i="1"/>
  <c r="EXE52" i="1"/>
  <c r="EXD52" i="1"/>
  <c r="EXC52" i="1"/>
  <c r="EXB52" i="1"/>
  <c r="EXA52" i="1"/>
  <c r="EWZ52" i="1"/>
  <c r="EWY52" i="1"/>
  <c r="EWX52" i="1"/>
  <c r="EWW52" i="1"/>
  <c r="EWV52" i="1"/>
  <c r="EWU52" i="1"/>
  <c r="EWT52" i="1"/>
  <c r="EWS52" i="1"/>
  <c r="EWR52" i="1"/>
  <c r="EWQ52" i="1"/>
  <c r="EWP52" i="1"/>
  <c r="EWO52" i="1"/>
  <c r="EWN52" i="1"/>
  <c r="EWM52" i="1"/>
  <c r="EWL52" i="1"/>
  <c r="EWK52" i="1"/>
  <c r="EWJ52" i="1"/>
  <c r="EWI52" i="1"/>
  <c r="EWH52" i="1"/>
  <c r="EWG52" i="1"/>
  <c r="EWF52" i="1"/>
  <c r="EWE52" i="1"/>
  <c r="EWD52" i="1"/>
  <c r="EWC52" i="1"/>
  <c r="EWB52" i="1"/>
  <c r="EWA52" i="1"/>
  <c r="EVZ52" i="1"/>
  <c r="EVY52" i="1"/>
  <c r="EVX52" i="1"/>
  <c r="EVW52" i="1"/>
  <c r="EVV52" i="1"/>
  <c r="EVU52" i="1"/>
  <c r="EVT52" i="1"/>
  <c r="EVS52" i="1"/>
  <c r="EVR52" i="1"/>
  <c r="EVQ52" i="1"/>
  <c r="EVP52" i="1"/>
  <c r="EVO52" i="1"/>
  <c r="EVN52" i="1"/>
  <c r="EVM52" i="1"/>
  <c r="EVL52" i="1"/>
  <c r="EVK52" i="1"/>
  <c r="EVJ52" i="1"/>
  <c r="EVI52" i="1"/>
  <c r="EVH52" i="1"/>
  <c r="EVG52" i="1"/>
  <c r="EVF52" i="1"/>
  <c r="EVE52" i="1"/>
  <c r="EVD52" i="1"/>
  <c r="EVC52" i="1"/>
  <c r="EVB52" i="1"/>
  <c r="EVA52" i="1"/>
  <c r="EUZ52" i="1"/>
  <c r="EUY52" i="1"/>
  <c r="EUX52" i="1"/>
  <c r="EUW52" i="1"/>
  <c r="EUV52" i="1"/>
  <c r="EUU52" i="1"/>
  <c r="EUT52" i="1"/>
  <c r="EUS52" i="1"/>
  <c r="EUR52" i="1"/>
  <c r="EUQ52" i="1"/>
  <c r="EUP52" i="1"/>
  <c r="EUO52" i="1"/>
  <c r="EUN52" i="1"/>
  <c r="EUM52" i="1"/>
  <c r="EUL52" i="1"/>
  <c r="EUK52" i="1"/>
  <c r="EUJ52" i="1"/>
  <c r="EUI52" i="1"/>
  <c r="EUH52" i="1"/>
  <c r="EUG52" i="1"/>
  <c r="EUF52" i="1"/>
  <c r="EUE52" i="1"/>
  <c r="EUD52" i="1"/>
  <c r="EUC52" i="1"/>
  <c r="EUB52" i="1"/>
  <c r="EUA52" i="1"/>
  <c r="ETZ52" i="1"/>
  <c r="ETY52" i="1"/>
  <c r="ETX52" i="1"/>
  <c r="ETW52" i="1"/>
  <c r="ETV52" i="1"/>
  <c r="ETU52" i="1"/>
  <c r="ETT52" i="1"/>
  <c r="ETS52" i="1"/>
  <c r="ETR52" i="1"/>
  <c r="ETQ52" i="1"/>
  <c r="ETP52" i="1"/>
  <c r="ETO52" i="1"/>
  <c r="ETN52" i="1"/>
  <c r="ETM52" i="1"/>
  <c r="ETL52" i="1"/>
  <c r="ETK52" i="1"/>
  <c r="ETJ52" i="1"/>
  <c r="ETI52" i="1"/>
  <c r="ETH52" i="1"/>
  <c r="ETG52" i="1"/>
  <c r="ETF52" i="1"/>
  <c r="ETE52" i="1"/>
  <c r="ETD52" i="1"/>
  <c r="ETC52" i="1"/>
  <c r="ETB52" i="1"/>
  <c r="ETA52" i="1"/>
  <c r="ESZ52" i="1"/>
  <c r="ESY52" i="1"/>
  <c r="ESX52" i="1"/>
  <c r="ESW52" i="1"/>
  <c r="ESV52" i="1"/>
  <c r="ESU52" i="1"/>
  <c r="EST52" i="1"/>
  <c r="ESS52" i="1"/>
  <c r="ESR52" i="1"/>
  <c r="ESQ52" i="1"/>
  <c r="ESP52" i="1"/>
  <c r="ESO52" i="1"/>
  <c r="ESN52" i="1"/>
  <c r="ESM52" i="1"/>
  <c r="ESL52" i="1"/>
  <c r="ESK52" i="1"/>
  <c r="ESJ52" i="1"/>
  <c r="ESI52" i="1"/>
  <c r="ESH52" i="1"/>
  <c r="ESG52" i="1"/>
  <c r="ESF52" i="1"/>
  <c r="ESE52" i="1"/>
  <c r="ESD52" i="1"/>
  <c r="ESC52" i="1"/>
  <c r="ESB52" i="1"/>
  <c r="ESA52" i="1"/>
  <c r="ERZ52" i="1"/>
  <c r="ERY52" i="1"/>
  <c r="ERX52" i="1"/>
  <c r="ERW52" i="1"/>
  <c r="ERV52" i="1"/>
  <c r="ERU52" i="1"/>
  <c r="ERT52" i="1"/>
  <c r="ERS52" i="1"/>
  <c r="ERR52" i="1"/>
  <c r="ERQ52" i="1"/>
  <c r="ERP52" i="1"/>
  <c r="ERO52" i="1"/>
  <c r="ERN52" i="1"/>
  <c r="ERM52" i="1"/>
  <c r="ERL52" i="1"/>
  <c r="ERK52" i="1"/>
  <c r="ERJ52" i="1"/>
  <c r="ERI52" i="1"/>
  <c r="ERH52" i="1"/>
  <c r="ERG52" i="1"/>
  <c r="ERF52" i="1"/>
  <c r="ERE52" i="1"/>
  <c r="ERD52" i="1"/>
  <c r="ERC52" i="1"/>
  <c r="ERB52" i="1"/>
  <c r="ERA52" i="1"/>
  <c r="EQZ52" i="1"/>
  <c r="EQY52" i="1"/>
  <c r="EQX52" i="1"/>
  <c r="EQW52" i="1"/>
  <c r="EQV52" i="1"/>
  <c r="EQU52" i="1"/>
  <c r="EQT52" i="1"/>
  <c r="EQS52" i="1"/>
  <c r="EQR52" i="1"/>
  <c r="EQQ52" i="1"/>
  <c r="EQP52" i="1"/>
  <c r="EQO52" i="1"/>
  <c r="EQN52" i="1"/>
  <c r="EQM52" i="1"/>
  <c r="EQL52" i="1"/>
  <c r="EQK52" i="1"/>
  <c r="EQJ52" i="1"/>
  <c r="EQI52" i="1"/>
  <c r="EQH52" i="1"/>
  <c r="EQG52" i="1"/>
  <c r="EQF52" i="1"/>
  <c r="EQE52" i="1"/>
  <c r="EQD52" i="1"/>
  <c r="EQC52" i="1"/>
  <c r="EQB52" i="1"/>
  <c r="EQA52" i="1"/>
  <c r="EPZ52" i="1"/>
  <c r="EPY52" i="1"/>
  <c r="EPX52" i="1"/>
  <c r="EPW52" i="1"/>
  <c r="EPV52" i="1"/>
  <c r="EPU52" i="1"/>
  <c r="EPT52" i="1"/>
  <c r="EPS52" i="1"/>
  <c r="EPR52" i="1"/>
  <c r="EPQ52" i="1"/>
  <c r="EPP52" i="1"/>
  <c r="EPO52" i="1"/>
  <c r="EPN52" i="1"/>
  <c r="EPM52" i="1"/>
  <c r="EPL52" i="1"/>
  <c r="EPK52" i="1"/>
  <c r="EPJ52" i="1"/>
  <c r="EPI52" i="1"/>
  <c r="EPH52" i="1"/>
  <c r="EPG52" i="1"/>
  <c r="EPF52" i="1"/>
  <c r="EPE52" i="1"/>
  <c r="EPD52" i="1"/>
  <c r="EPC52" i="1"/>
  <c r="EPB52" i="1"/>
  <c r="EPA52" i="1"/>
  <c r="EOZ52" i="1"/>
  <c r="EOY52" i="1"/>
  <c r="EOX52" i="1"/>
  <c r="EOW52" i="1"/>
  <c r="EOV52" i="1"/>
  <c r="EOU52" i="1"/>
  <c r="EOT52" i="1"/>
  <c r="EOS52" i="1"/>
  <c r="EOR52" i="1"/>
  <c r="EOQ52" i="1"/>
  <c r="EOP52" i="1"/>
  <c r="EOO52" i="1"/>
  <c r="EON52" i="1"/>
  <c r="EOM52" i="1"/>
  <c r="EOL52" i="1"/>
  <c r="EOK52" i="1"/>
  <c r="EOJ52" i="1"/>
  <c r="EOI52" i="1"/>
  <c r="EOH52" i="1"/>
  <c r="EOG52" i="1"/>
  <c r="EOF52" i="1"/>
  <c r="EOE52" i="1"/>
  <c r="EOD52" i="1"/>
  <c r="EOC52" i="1"/>
  <c r="EOB52" i="1"/>
  <c r="EOA52" i="1"/>
  <c r="ENZ52" i="1"/>
  <c r="ENY52" i="1"/>
  <c r="ENX52" i="1"/>
  <c r="ENW52" i="1"/>
  <c r="ENV52" i="1"/>
  <c r="ENU52" i="1"/>
  <c r="ENT52" i="1"/>
  <c r="ENS52" i="1"/>
  <c r="ENR52" i="1"/>
  <c r="ENQ52" i="1"/>
  <c r="ENP52" i="1"/>
  <c r="ENO52" i="1"/>
  <c r="ENN52" i="1"/>
  <c r="ENM52" i="1"/>
  <c r="ENL52" i="1"/>
  <c r="ENK52" i="1"/>
  <c r="ENJ52" i="1"/>
  <c r="ENI52" i="1"/>
  <c r="ENH52" i="1"/>
  <c r="ENG52" i="1"/>
  <c r="ENF52" i="1"/>
  <c r="ENE52" i="1"/>
  <c r="END52" i="1"/>
  <c r="ENC52" i="1"/>
  <c r="ENB52" i="1"/>
  <c r="ENA52" i="1"/>
  <c r="EMZ52" i="1"/>
  <c r="EMY52" i="1"/>
  <c r="EMX52" i="1"/>
  <c r="EMW52" i="1"/>
  <c r="EMV52" i="1"/>
  <c r="EMU52" i="1"/>
  <c r="EMT52" i="1"/>
  <c r="EMS52" i="1"/>
  <c r="EMR52" i="1"/>
  <c r="EMQ52" i="1"/>
  <c r="EMP52" i="1"/>
  <c r="EMO52" i="1"/>
  <c r="EMN52" i="1"/>
  <c r="EMM52" i="1"/>
  <c r="EML52" i="1"/>
  <c r="EMK52" i="1"/>
  <c r="EMJ52" i="1"/>
  <c r="EMI52" i="1"/>
  <c r="EMH52" i="1"/>
  <c r="EMG52" i="1"/>
  <c r="EMF52" i="1"/>
  <c r="EME52" i="1"/>
  <c r="EMD52" i="1"/>
  <c r="EMC52" i="1"/>
  <c r="EMB52" i="1"/>
  <c r="EMA52" i="1"/>
  <c r="ELZ52" i="1"/>
  <c r="ELY52" i="1"/>
  <c r="ELX52" i="1"/>
  <c r="ELW52" i="1"/>
  <c r="ELV52" i="1"/>
  <c r="ELU52" i="1"/>
  <c r="ELT52" i="1"/>
  <c r="ELS52" i="1"/>
  <c r="ELR52" i="1"/>
  <c r="ELQ52" i="1"/>
  <c r="ELP52" i="1"/>
  <c r="ELO52" i="1"/>
  <c r="ELN52" i="1"/>
  <c r="ELM52" i="1"/>
  <c r="ELL52" i="1"/>
  <c r="ELK52" i="1"/>
  <c r="ELJ52" i="1"/>
  <c r="ELI52" i="1"/>
  <c r="ELH52" i="1"/>
  <c r="ELG52" i="1"/>
  <c r="ELF52" i="1"/>
  <c r="ELE52" i="1"/>
  <c r="ELD52" i="1"/>
  <c r="ELC52" i="1"/>
  <c r="ELB52" i="1"/>
  <c r="ELA52" i="1"/>
  <c r="EKZ52" i="1"/>
  <c r="EKY52" i="1"/>
  <c r="EKX52" i="1"/>
  <c r="EKW52" i="1"/>
  <c r="EKV52" i="1"/>
  <c r="EKU52" i="1"/>
  <c r="EKT52" i="1"/>
  <c r="EKS52" i="1"/>
  <c r="EKR52" i="1"/>
  <c r="EKQ52" i="1"/>
  <c r="EKP52" i="1"/>
  <c r="EKO52" i="1"/>
  <c r="EKN52" i="1"/>
  <c r="EKM52" i="1"/>
  <c r="EKL52" i="1"/>
  <c r="EKK52" i="1"/>
  <c r="EKJ52" i="1"/>
  <c r="EKI52" i="1"/>
  <c r="EKH52" i="1"/>
  <c r="EKG52" i="1"/>
  <c r="EKF52" i="1"/>
  <c r="EKE52" i="1"/>
  <c r="EKD52" i="1"/>
  <c r="EKC52" i="1"/>
  <c r="EKB52" i="1"/>
  <c r="EKA52" i="1"/>
  <c r="EJZ52" i="1"/>
  <c r="EJY52" i="1"/>
  <c r="EJX52" i="1"/>
  <c r="EJW52" i="1"/>
  <c r="EJV52" i="1"/>
  <c r="EJU52" i="1"/>
  <c r="EJT52" i="1"/>
  <c r="EJS52" i="1"/>
  <c r="EJR52" i="1"/>
  <c r="EJQ52" i="1"/>
  <c r="EJP52" i="1"/>
  <c r="EJO52" i="1"/>
  <c r="EJN52" i="1"/>
  <c r="EJM52" i="1"/>
  <c r="EJL52" i="1"/>
  <c r="EJK52" i="1"/>
  <c r="EJJ52" i="1"/>
  <c r="EJI52" i="1"/>
  <c r="EJH52" i="1"/>
  <c r="EJG52" i="1"/>
  <c r="EJF52" i="1"/>
  <c r="EJE52" i="1"/>
  <c r="EJD52" i="1"/>
  <c r="EJC52" i="1"/>
  <c r="EJB52" i="1"/>
  <c r="EJA52" i="1"/>
  <c r="EIZ52" i="1"/>
  <c r="EIY52" i="1"/>
  <c r="EIX52" i="1"/>
  <c r="EIW52" i="1"/>
  <c r="EIV52" i="1"/>
  <c r="EIU52" i="1"/>
  <c r="EIT52" i="1"/>
  <c r="EIS52" i="1"/>
  <c r="EIR52" i="1"/>
  <c r="EIQ52" i="1"/>
  <c r="EIP52" i="1"/>
  <c r="EIO52" i="1"/>
  <c r="EIN52" i="1"/>
  <c r="EIM52" i="1"/>
  <c r="EIL52" i="1"/>
  <c r="EIK52" i="1"/>
  <c r="EIJ52" i="1"/>
  <c r="EII52" i="1"/>
  <c r="EIH52" i="1"/>
  <c r="EIG52" i="1"/>
  <c r="EIF52" i="1"/>
  <c r="EIE52" i="1"/>
  <c r="EID52" i="1"/>
  <c r="EIC52" i="1"/>
  <c r="EIB52" i="1"/>
  <c r="EIA52" i="1"/>
  <c r="EHZ52" i="1"/>
  <c r="EHY52" i="1"/>
  <c r="EHX52" i="1"/>
  <c r="EHW52" i="1"/>
  <c r="EHV52" i="1"/>
  <c r="EHU52" i="1"/>
  <c r="EHT52" i="1"/>
  <c r="EHS52" i="1"/>
  <c r="EHR52" i="1"/>
  <c r="EHQ52" i="1"/>
  <c r="EHP52" i="1"/>
  <c r="EHO52" i="1"/>
  <c r="EHN52" i="1"/>
  <c r="EHM52" i="1"/>
  <c r="EHL52" i="1"/>
  <c r="EHK52" i="1"/>
  <c r="EHJ52" i="1"/>
  <c r="EHI52" i="1"/>
  <c r="EHH52" i="1"/>
  <c r="EHG52" i="1"/>
  <c r="EHF52" i="1"/>
  <c r="EHE52" i="1"/>
  <c r="EHD52" i="1"/>
  <c r="EHC52" i="1"/>
  <c r="EHB52" i="1"/>
  <c r="EHA52" i="1"/>
  <c r="EGZ52" i="1"/>
  <c r="EGY52" i="1"/>
  <c r="EGX52" i="1"/>
  <c r="EGW52" i="1"/>
  <c r="EGV52" i="1"/>
  <c r="EGU52" i="1"/>
  <c r="EGT52" i="1"/>
  <c r="EGS52" i="1"/>
  <c r="EGR52" i="1"/>
  <c r="EGQ52" i="1"/>
  <c r="EGP52" i="1"/>
  <c r="EGO52" i="1"/>
  <c r="EGN52" i="1"/>
  <c r="EGM52" i="1"/>
  <c r="EGL52" i="1"/>
  <c r="EGK52" i="1"/>
  <c r="EGJ52" i="1"/>
  <c r="EGI52" i="1"/>
  <c r="EGH52" i="1"/>
  <c r="EGG52" i="1"/>
  <c r="EGF52" i="1"/>
  <c r="EGE52" i="1"/>
  <c r="EGD52" i="1"/>
  <c r="EGC52" i="1"/>
  <c r="EGB52" i="1"/>
  <c r="EGA52" i="1"/>
  <c r="EFZ52" i="1"/>
  <c r="EFY52" i="1"/>
  <c r="EFX52" i="1"/>
  <c r="EFW52" i="1"/>
  <c r="EFV52" i="1"/>
  <c r="EFU52" i="1"/>
  <c r="EFT52" i="1"/>
  <c r="EFS52" i="1"/>
  <c r="EFR52" i="1"/>
  <c r="EFQ52" i="1"/>
  <c r="EFP52" i="1"/>
  <c r="EFO52" i="1"/>
  <c r="EFN52" i="1"/>
  <c r="EFM52" i="1"/>
  <c r="EFL52" i="1"/>
  <c r="EFK52" i="1"/>
  <c r="EFJ52" i="1"/>
  <c r="EFI52" i="1"/>
  <c r="EFH52" i="1"/>
  <c r="EFG52" i="1"/>
  <c r="EFF52" i="1"/>
  <c r="EFE52" i="1"/>
  <c r="EFD52" i="1"/>
  <c r="EFC52" i="1"/>
  <c r="EFB52" i="1"/>
  <c r="EFA52" i="1"/>
  <c r="EEZ52" i="1"/>
  <c r="EEY52" i="1"/>
  <c r="EEX52" i="1"/>
  <c r="EEW52" i="1"/>
  <c r="EEV52" i="1"/>
  <c r="EEU52" i="1"/>
  <c r="EET52" i="1"/>
  <c r="EES52" i="1"/>
  <c r="EER52" i="1"/>
  <c r="EEQ52" i="1"/>
  <c r="EEP52" i="1"/>
  <c r="EEO52" i="1"/>
  <c r="EEN52" i="1"/>
  <c r="EEM52" i="1"/>
  <c r="EEL52" i="1"/>
  <c r="EEK52" i="1"/>
  <c r="EEJ52" i="1"/>
  <c r="EEI52" i="1"/>
  <c r="EEH52" i="1"/>
  <c r="EEG52" i="1"/>
  <c r="EEF52" i="1"/>
  <c r="EEE52" i="1"/>
  <c r="EED52" i="1"/>
  <c r="EEC52" i="1"/>
  <c r="EEB52" i="1"/>
  <c r="EEA52" i="1"/>
  <c r="EDZ52" i="1"/>
  <c r="EDY52" i="1"/>
  <c r="EDX52" i="1"/>
  <c r="EDW52" i="1"/>
  <c r="EDV52" i="1"/>
  <c r="EDU52" i="1"/>
  <c r="EDT52" i="1"/>
  <c r="EDS52" i="1"/>
  <c r="EDR52" i="1"/>
  <c r="EDQ52" i="1"/>
  <c r="EDP52" i="1"/>
  <c r="EDO52" i="1"/>
  <c r="EDN52" i="1"/>
  <c r="EDM52" i="1"/>
  <c r="EDL52" i="1"/>
  <c r="EDK52" i="1"/>
  <c r="EDJ52" i="1"/>
  <c r="EDI52" i="1"/>
  <c r="EDH52" i="1"/>
  <c r="EDG52" i="1"/>
  <c r="EDF52" i="1"/>
  <c r="EDE52" i="1"/>
  <c r="EDD52" i="1"/>
  <c r="EDC52" i="1"/>
  <c r="EDB52" i="1"/>
  <c r="EDA52" i="1"/>
  <c r="ECZ52" i="1"/>
  <c r="ECY52" i="1"/>
  <c r="ECX52" i="1"/>
  <c r="ECW52" i="1"/>
  <c r="ECV52" i="1"/>
  <c r="ECU52" i="1"/>
  <c r="ECT52" i="1"/>
  <c r="ECS52" i="1"/>
  <c r="ECR52" i="1"/>
  <c r="ECQ52" i="1"/>
  <c r="ECP52" i="1"/>
  <c r="ECO52" i="1"/>
  <c r="ECN52" i="1"/>
  <c r="ECM52" i="1"/>
  <c r="ECL52" i="1"/>
  <c r="ECK52" i="1"/>
  <c r="ECJ52" i="1"/>
  <c r="ECI52" i="1"/>
  <c r="ECH52" i="1"/>
  <c r="ECG52" i="1"/>
  <c r="ECF52" i="1"/>
  <c r="ECE52" i="1"/>
  <c r="ECD52" i="1"/>
  <c r="ECC52" i="1"/>
  <c r="ECB52" i="1"/>
  <c r="ECA52" i="1"/>
  <c r="EBZ52" i="1"/>
  <c r="EBY52" i="1"/>
  <c r="EBX52" i="1"/>
  <c r="EBW52" i="1"/>
  <c r="EBV52" i="1"/>
  <c r="EBU52" i="1"/>
  <c r="EBT52" i="1"/>
  <c r="EBS52" i="1"/>
  <c r="EBR52" i="1"/>
  <c r="EBQ52" i="1"/>
  <c r="EBP52" i="1"/>
  <c r="EBO52" i="1"/>
  <c r="EBN52" i="1"/>
  <c r="EBM52" i="1"/>
  <c r="EBL52" i="1"/>
  <c r="EBK52" i="1"/>
  <c r="EBJ52" i="1"/>
  <c r="EBI52" i="1"/>
  <c r="EBH52" i="1"/>
  <c r="EBG52" i="1"/>
  <c r="EBF52" i="1"/>
  <c r="EBE52" i="1"/>
  <c r="EBD52" i="1"/>
  <c r="EBC52" i="1"/>
  <c r="EBB52" i="1"/>
  <c r="EBA52" i="1"/>
  <c r="EAZ52" i="1"/>
  <c r="EAY52" i="1"/>
  <c r="EAX52" i="1"/>
  <c r="EAW52" i="1"/>
  <c r="EAV52" i="1"/>
  <c r="EAU52" i="1"/>
  <c r="EAT52" i="1"/>
  <c r="EAS52" i="1"/>
  <c r="EAR52" i="1"/>
  <c r="EAQ52" i="1"/>
  <c r="EAP52" i="1"/>
  <c r="EAO52" i="1"/>
  <c r="EAN52" i="1"/>
  <c r="EAM52" i="1"/>
  <c r="EAL52" i="1"/>
  <c r="EAK52" i="1"/>
  <c r="EAJ52" i="1"/>
  <c r="EAI52" i="1"/>
  <c r="EAH52" i="1"/>
  <c r="EAG52" i="1"/>
  <c r="EAF52" i="1"/>
  <c r="EAE52" i="1"/>
  <c r="EAD52" i="1"/>
  <c r="EAC52" i="1"/>
  <c r="EAB52" i="1"/>
  <c r="EAA52" i="1"/>
  <c r="DZZ52" i="1"/>
  <c r="DZY52" i="1"/>
  <c r="DZX52" i="1"/>
  <c r="DZW52" i="1"/>
  <c r="DZV52" i="1"/>
  <c r="DZU52" i="1"/>
  <c r="DZT52" i="1"/>
  <c r="DZS52" i="1"/>
  <c r="DZR52" i="1"/>
  <c r="DZQ52" i="1"/>
  <c r="DZP52" i="1"/>
  <c r="DZO52" i="1"/>
  <c r="DZN52" i="1"/>
  <c r="DZM52" i="1"/>
  <c r="DZL52" i="1"/>
  <c r="DZK52" i="1"/>
  <c r="DZJ52" i="1"/>
  <c r="DZI52" i="1"/>
  <c r="DZH52" i="1"/>
  <c r="DZG52" i="1"/>
  <c r="DZF52" i="1"/>
  <c r="DZE52" i="1"/>
  <c r="DZD52" i="1"/>
  <c r="DZC52" i="1"/>
  <c r="DZB52" i="1"/>
  <c r="DZA52" i="1"/>
  <c r="DYZ52" i="1"/>
  <c r="DYY52" i="1"/>
  <c r="DYX52" i="1"/>
  <c r="DYW52" i="1"/>
  <c r="DYV52" i="1"/>
  <c r="DYU52" i="1"/>
  <c r="DYT52" i="1"/>
  <c r="DYS52" i="1"/>
  <c r="DYR52" i="1"/>
  <c r="DYQ52" i="1"/>
  <c r="DYP52" i="1"/>
  <c r="DYO52" i="1"/>
  <c r="DYN52" i="1"/>
  <c r="DYM52" i="1"/>
  <c r="DYL52" i="1"/>
  <c r="DYK52" i="1"/>
  <c r="DYJ52" i="1"/>
  <c r="DYI52" i="1"/>
  <c r="DYH52" i="1"/>
  <c r="DYG52" i="1"/>
  <c r="DYF52" i="1"/>
  <c r="DYE52" i="1"/>
  <c r="DYD52" i="1"/>
  <c r="DYC52" i="1"/>
  <c r="DYB52" i="1"/>
  <c r="DYA52" i="1"/>
  <c r="DXZ52" i="1"/>
  <c r="DXY52" i="1"/>
  <c r="DXX52" i="1"/>
  <c r="DXW52" i="1"/>
  <c r="DXV52" i="1"/>
  <c r="DXU52" i="1"/>
  <c r="DXT52" i="1"/>
  <c r="DXS52" i="1"/>
  <c r="DXR52" i="1"/>
  <c r="DXQ52" i="1"/>
  <c r="DXP52" i="1"/>
  <c r="DXO52" i="1"/>
  <c r="DXN52" i="1"/>
  <c r="DXM52" i="1"/>
  <c r="DXL52" i="1"/>
  <c r="DXK52" i="1"/>
  <c r="DXJ52" i="1"/>
  <c r="DXI52" i="1"/>
  <c r="DXH52" i="1"/>
  <c r="DXG52" i="1"/>
  <c r="DXF52" i="1"/>
  <c r="DXE52" i="1"/>
  <c r="DXD52" i="1"/>
  <c r="DXC52" i="1"/>
  <c r="DXB52" i="1"/>
  <c r="DXA52" i="1"/>
  <c r="DWZ52" i="1"/>
  <c r="DWY52" i="1"/>
  <c r="DWX52" i="1"/>
  <c r="DWW52" i="1"/>
  <c r="DWV52" i="1"/>
  <c r="DWU52" i="1"/>
  <c r="DWT52" i="1"/>
  <c r="DWS52" i="1"/>
  <c r="DWR52" i="1"/>
  <c r="DWQ52" i="1"/>
  <c r="DWP52" i="1"/>
  <c r="DWO52" i="1"/>
  <c r="DWN52" i="1"/>
  <c r="DWM52" i="1"/>
  <c r="DWL52" i="1"/>
  <c r="DWK52" i="1"/>
  <c r="DWJ52" i="1"/>
  <c r="DWI52" i="1"/>
  <c r="DWH52" i="1"/>
  <c r="DWG52" i="1"/>
  <c r="DWF52" i="1"/>
  <c r="DWE52" i="1"/>
  <c r="DWD52" i="1"/>
  <c r="DWC52" i="1"/>
  <c r="DWB52" i="1"/>
  <c r="DWA52" i="1"/>
  <c r="DVZ52" i="1"/>
  <c r="DVY52" i="1"/>
  <c r="DVX52" i="1"/>
  <c r="DVW52" i="1"/>
  <c r="DVV52" i="1"/>
  <c r="DVU52" i="1"/>
  <c r="DVT52" i="1"/>
  <c r="DVS52" i="1"/>
  <c r="DVR52" i="1"/>
  <c r="DVQ52" i="1"/>
  <c r="DVP52" i="1"/>
  <c r="DVO52" i="1"/>
  <c r="DVN52" i="1"/>
  <c r="DVM52" i="1"/>
  <c r="DVL52" i="1"/>
  <c r="DVK52" i="1"/>
  <c r="DVJ52" i="1"/>
  <c r="DVI52" i="1"/>
  <c r="DVH52" i="1"/>
  <c r="DVG52" i="1"/>
  <c r="DVF52" i="1"/>
  <c r="DVE52" i="1"/>
  <c r="DVD52" i="1"/>
  <c r="DVC52" i="1"/>
  <c r="DVB52" i="1"/>
  <c r="DVA52" i="1"/>
  <c r="DUZ52" i="1"/>
  <c r="DUY52" i="1"/>
  <c r="DUX52" i="1"/>
  <c r="DUW52" i="1"/>
  <c r="DUV52" i="1"/>
  <c r="DUU52" i="1"/>
  <c r="DUT52" i="1"/>
  <c r="DUS52" i="1"/>
  <c r="DUR52" i="1"/>
  <c r="DUQ52" i="1"/>
  <c r="DUP52" i="1"/>
  <c r="DUO52" i="1"/>
  <c r="DUN52" i="1"/>
  <c r="DUM52" i="1"/>
  <c r="DUL52" i="1"/>
  <c r="DUK52" i="1"/>
  <c r="DUJ52" i="1"/>
  <c r="DUI52" i="1"/>
  <c r="DUH52" i="1"/>
  <c r="DUG52" i="1"/>
  <c r="DUF52" i="1"/>
  <c r="DUE52" i="1"/>
  <c r="DUD52" i="1"/>
  <c r="DUC52" i="1"/>
  <c r="DUB52" i="1"/>
  <c r="DUA52" i="1"/>
  <c r="DTZ52" i="1"/>
  <c r="DTY52" i="1"/>
  <c r="DTX52" i="1"/>
  <c r="DTW52" i="1"/>
  <c r="DTV52" i="1"/>
  <c r="DTU52" i="1"/>
  <c r="DTT52" i="1"/>
  <c r="DTS52" i="1"/>
  <c r="DTR52" i="1"/>
  <c r="DTQ52" i="1"/>
  <c r="DTP52" i="1"/>
  <c r="DTO52" i="1"/>
  <c r="DTN52" i="1"/>
  <c r="DTM52" i="1"/>
  <c r="DTL52" i="1"/>
  <c r="DTK52" i="1"/>
  <c r="DTJ52" i="1"/>
  <c r="DTI52" i="1"/>
  <c r="DTH52" i="1"/>
  <c r="DTG52" i="1"/>
  <c r="DTF52" i="1"/>
  <c r="DTE52" i="1"/>
  <c r="DTD52" i="1"/>
  <c r="DTC52" i="1"/>
  <c r="DTB52" i="1"/>
  <c r="DTA52" i="1"/>
  <c r="DSZ52" i="1"/>
  <c r="DSY52" i="1"/>
  <c r="DSX52" i="1"/>
  <c r="DSW52" i="1"/>
  <c r="DSV52" i="1"/>
  <c r="DSU52" i="1"/>
  <c r="DST52" i="1"/>
  <c r="DSS52" i="1"/>
  <c r="DSR52" i="1"/>
  <c r="DSQ52" i="1"/>
  <c r="DSP52" i="1"/>
  <c r="DSO52" i="1"/>
  <c r="DSN52" i="1"/>
  <c r="DSM52" i="1"/>
  <c r="DSL52" i="1"/>
  <c r="DSK52" i="1"/>
  <c r="DSJ52" i="1"/>
  <c r="DSI52" i="1"/>
  <c r="DSH52" i="1"/>
  <c r="DSG52" i="1"/>
  <c r="DSF52" i="1"/>
  <c r="DSE52" i="1"/>
  <c r="DSD52" i="1"/>
  <c r="DSC52" i="1"/>
  <c r="DSB52" i="1"/>
  <c r="DSA52" i="1"/>
  <c r="DRZ52" i="1"/>
  <c r="DRY52" i="1"/>
  <c r="DRX52" i="1"/>
  <c r="DRW52" i="1"/>
  <c r="DRV52" i="1"/>
  <c r="DRU52" i="1"/>
  <c r="DRT52" i="1"/>
  <c r="DRS52" i="1"/>
  <c r="DRR52" i="1"/>
  <c r="DRQ52" i="1"/>
  <c r="DRP52" i="1"/>
  <c r="DRO52" i="1"/>
  <c r="DRN52" i="1"/>
  <c r="DRM52" i="1"/>
  <c r="DRL52" i="1"/>
  <c r="DRK52" i="1"/>
  <c r="DRJ52" i="1"/>
  <c r="DRI52" i="1"/>
  <c r="DRH52" i="1"/>
  <c r="DRG52" i="1"/>
  <c r="DRF52" i="1"/>
  <c r="DRE52" i="1"/>
  <c r="DRD52" i="1"/>
  <c r="DRC52" i="1"/>
  <c r="DRB52" i="1"/>
  <c r="DRA52" i="1"/>
  <c r="DQZ52" i="1"/>
  <c r="DQY52" i="1"/>
  <c r="DQX52" i="1"/>
  <c r="DQW52" i="1"/>
  <c r="DQV52" i="1"/>
  <c r="DQU52" i="1"/>
  <c r="DQT52" i="1"/>
  <c r="DQS52" i="1"/>
  <c r="DQR52" i="1"/>
  <c r="DQQ52" i="1"/>
  <c r="DQP52" i="1"/>
  <c r="DQO52" i="1"/>
  <c r="DQN52" i="1"/>
  <c r="DQM52" i="1"/>
  <c r="DQL52" i="1"/>
  <c r="DQK52" i="1"/>
  <c r="DQJ52" i="1"/>
  <c r="DQI52" i="1"/>
  <c r="DQH52" i="1"/>
  <c r="DQG52" i="1"/>
  <c r="DQF52" i="1"/>
  <c r="DQE52" i="1"/>
  <c r="DQD52" i="1"/>
  <c r="DQC52" i="1"/>
  <c r="DQB52" i="1"/>
  <c r="DQA52" i="1"/>
  <c r="DPZ52" i="1"/>
  <c r="DPY52" i="1"/>
  <c r="DPX52" i="1"/>
  <c r="DPW52" i="1"/>
  <c r="DPV52" i="1"/>
  <c r="DPU52" i="1"/>
  <c r="DPT52" i="1"/>
  <c r="DPS52" i="1"/>
  <c r="DPR52" i="1"/>
  <c r="DPQ52" i="1"/>
  <c r="DPP52" i="1"/>
  <c r="DPO52" i="1"/>
  <c r="DPN52" i="1"/>
  <c r="DPM52" i="1"/>
  <c r="DPL52" i="1"/>
  <c r="DPK52" i="1"/>
  <c r="DPJ52" i="1"/>
  <c r="DPI52" i="1"/>
  <c r="DPH52" i="1"/>
  <c r="DPG52" i="1"/>
  <c r="DPF52" i="1"/>
  <c r="DPE52" i="1"/>
  <c r="DPD52" i="1"/>
  <c r="DPC52" i="1"/>
  <c r="DPB52" i="1"/>
  <c r="DPA52" i="1"/>
  <c r="DOZ52" i="1"/>
  <c r="DOY52" i="1"/>
  <c r="DOX52" i="1"/>
  <c r="DOW52" i="1"/>
  <c r="DOV52" i="1"/>
  <c r="DOU52" i="1"/>
  <c r="DOT52" i="1"/>
  <c r="DOS52" i="1"/>
  <c r="DOR52" i="1"/>
  <c r="DOQ52" i="1"/>
  <c r="DOP52" i="1"/>
  <c r="DOO52" i="1"/>
  <c r="DON52" i="1"/>
  <c r="DOM52" i="1"/>
  <c r="DOL52" i="1"/>
  <c r="DOK52" i="1"/>
  <c r="DOJ52" i="1"/>
  <c r="DOI52" i="1"/>
  <c r="DOH52" i="1"/>
  <c r="DOG52" i="1"/>
  <c r="DOF52" i="1"/>
  <c r="DOE52" i="1"/>
  <c r="DOD52" i="1"/>
  <c r="DOC52" i="1"/>
  <c r="DOB52" i="1"/>
  <c r="DOA52" i="1"/>
  <c r="DNZ52" i="1"/>
  <c r="DNY52" i="1"/>
  <c r="DNX52" i="1"/>
  <c r="DNW52" i="1"/>
  <c r="DNV52" i="1"/>
  <c r="DNU52" i="1"/>
  <c r="DNT52" i="1"/>
  <c r="DNS52" i="1"/>
  <c r="DNR52" i="1"/>
  <c r="DNQ52" i="1"/>
  <c r="DNP52" i="1"/>
  <c r="DNO52" i="1"/>
  <c r="DNN52" i="1"/>
  <c r="DNM52" i="1"/>
  <c r="DNL52" i="1"/>
  <c r="DNK52" i="1"/>
  <c r="DNJ52" i="1"/>
  <c r="DNI52" i="1"/>
  <c r="DNH52" i="1"/>
  <c r="DNG52" i="1"/>
  <c r="DNF52" i="1"/>
  <c r="DNE52" i="1"/>
  <c r="DND52" i="1"/>
  <c r="DNC52" i="1"/>
  <c r="DNB52" i="1"/>
  <c r="DNA52" i="1"/>
  <c r="DMZ52" i="1"/>
  <c r="DMY52" i="1"/>
  <c r="DMX52" i="1"/>
  <c r="DMW52" i="1"/>
  <c r="DMV52" i="1"/>
  <c r="DMU52" i="1"/>
  <c r="DMT52" i="1"/>
  <c r="DMS52" i="1"/>
  <c r="DMR52" i="1"/>
  <c r="DMQ52" i="1"/>
  <c r="DMP52" i="1"/>
  <c r="DMO52" i="1"/>
  <c r="DMN52" i="1"/>
  <c r="DMM52" i="1"/>
  <c r="DML52" i="1"/>
  <c r="DMK52" i="1"/>
  <c r="DMJ52" i="1"/>
  <c r="DMI52" i="1"/>
  <c r="DMH52" i="1"/>
  <c r="DMG52" i="1"/>
  <c r="DMF52" i="1"/>
  <c r="DME52" i="1"/>
  <c r="DMD52" i="1"/>
  <c r="DMC52" i="1"/>
  <c r="DMB52" i="1"/>
  <c r="DMA52" i="1"/>
  <c r="DLZ52" i="1"/>
  <c r="DLY52" i="1"/>
  <c r="DLX52" i="1"/>
  <c r="DLW52" i="1"/>
  <c r="DLV52" i="1"/>
  <c r="DLU52" i="1"/>
  <c r="DLT52" i="1"/>
  <c r="DLS52" i="1"/>
  <c r="DLR52" i="1"/>
  <c r="DLQ52" i="1"/>
  <c r="DLP52" i="1"/>
  <c r="DLO52" i="1"/>
  <c r="DLN52" i="1"/>
  <c r="DLM52" i="1"/>
  <c r="DLL52" i="1"/>
  <c r="DLK52" i="1"/>
  <c r="DLJ52" i="1"/>
  <c r="DLI52" i="1"/>
  <c r="DLH52" i="1"/>
  <c r="DLG52" i="1"/>
  <c r="DLF52" i="1"/>
  <c r="DLE52" i="1"/>
  <c r="DLD52" i="1"/>
  <c r="DLC52" i="1"/>
  <c r="DLB52" i="1"/>
  <c r="DLA52" i="1"/>
  <c r="DKZ52" i="1"/>
  <c r="DKY52" i="1"/>
  <c r="DKX52" i="1"/>
  <c r="DKW52" i="1"/>
  <c r="DKV52" i="1"/>
  <c r="DKU52" i="1"/>
  <c r="DKT52" i="1"/>
  <c r="DKS52" i="1"/>
  <c r="DKR52" i="1"/>
  <c r="DKQ52" i="1"/>
  <c r="DKP52" i="1"/>
  <c r="DKO52" i="1"/>
  <c r="DKN52" i="1"/>
  <c r="DKM52" i="1"/>
  <c r="DKL52" i="1"/>
  <c r="DKK52" i="1"/>
  <c r="DKJ52" i="1"/>
  <c r="DKI52" i="1"/>
  <c r="DKH52" i="1"/>
  <c r="DKG52" i="1"/>
  <c r="DKF52" i="1"/>
  <c r="DKE52" i="1"/>
  <c r="DKD52" i="1"/>
  <c r="DKC52" i="1"/>
  <c r="DKB52" i="1"/>
  <c r="DKA52" i="1"/>
  <c r="DJZ52" i="1"/>
  <c r="DJY52" i="1"/>
  <c r="DJX52" i="1"/>
  <c r="DJW52" i="1"/>
  <c r="DJV52" i="1"/>
  <c r="DJU52" i="1"/>
  <c r="DJT52" i="1"/>
  <c r="DJS52" i="1"/>
  <c r="DJR52" i="1"/>
  <c r="DJQ52" i="1"/>
  <c r="DJP52" i="1"/>
  <c r="DJO52" i="1"/>
  <c r="DJN52" i="1"/>
  <c r="DJM52" i="1"/>
  <c r="DJL52" i="1"/>
  <c r="DJK52" i="1"/>
  <c r="DJJ52" i="1"/>
  <c r="DJI52" i="1"/>
  <c r="DJH52" i="1"/>
  <c r="DJG52" i="1"/>
  <c r="DJF52" i="1"/>
  <c r="DJE52" i="1"/>
  <c r="DJD52" i="1"/>
  <c r="DJC52" i="1"/>
  <c r="DJB52" i="1"/>
  <c r="DJA52" i="1"/>
  <c r="DIZ52" i="1"/>
  <c r="DIY52" i="1"/>
  <c r="DIX52" i="1"/>
  <c r="DIW52" i="1"/>
  <c r="DIV52" i="1"/>
  <c r="DIU52" i="1"/>
  <c r="DIT52" i="1"/>
  <c r="DIS52" i="1"/>
  <c r="DIR52" i="1"/>
  <c r="DIQ52" i="1"/>
  <c r="DIP52" i="1"/>
  <c r="DIO52" i="1"/>
  <c r="DIN52" i="1"/>
  <c r="DIM52" i="1"/>
  <c r="DIL52" i="1"/>
  <c r="DIK52" i="1"/>
  <c r="DIJ52" i="1"/>
  <c r="DII52" i="1"/>
  <c r="DIH52" i="1"/>
  <c r="DIG52" i="1"/>
  <c r="DIF52" i="1"/>
  <c r="DIE52" i="1"/>
  <c r="DID52" i="1"/>
  <c r="DIC52" i="1"/>
  <c r="DIB52" i="1"/>
  <c r="DIA52" i="1"/>
  <c r="DHZ52" i="1"/>
  <c r="DHY52" i="1"/>
  <c r="DHX52" i="1"/>
  <c r="DHW52" i="1"/>
  <c r="DHV52" i="1"/>
  <c r="DHU52" i="1"/>
  <c r="DHT52" i="1"/>
  <c r="DHS52" i="1"/>
  <c r="DHR52" i="1"/>
  <c r="DHQ52" i="1"/>
  <c r="DHP52" i="1"/>
  <c r="DHO52" i="1"/>
  <c r="DHN52" i="1"/>
  <c r="DHM52" i="1"/>
  <c r="DHL52" i="1"/>
  <c r="DHK52" i="1"/>
  <c r="DHJ52" i="1"/>
  <c r="DHI52" i="1"/>
  <c r="DHH52" i="1"/>
  <c r="DHG52" i="1"/>
  <c r="DHF52" i="1"/>
  <c r="DHE52" i="1"/>
  <c r="DHD52" i="1"/>
  <c r="DHC52" i="1"/>
  <c r="DHB52" i="1"/>
  <c r="DHA52" i="1"/>
  <c r="DGZ52" i="1"/>
  <c r="DGY52" i="1"/>
  <c r="DGX52" i="1"/>
  <c r="DGW52" i="1"/>
  <c r="DGV52" i="1"/>
  <c r="DGU52" i="1"/>
  <c r="DGT52" i="1"/>
  <c r="DGS52" i="1"/>
  <c r="DGR52" i="1"/>
  <c r="DGQ52" i="1"/>
  <c r="DGP52" i="1"/>
  <c r="DGO52" i="1"/>
  <c r="DGN52" i="1"/>
  <c r="DGM52" i="1"/>
  <c r="DGL52" i="1"/>
  <c r="DGK52" i="1"/>
  <c r="DGJ52" i="1"/>
  <c r="DGI52" i="1"/>
  <c r="DGH52" i="1"/>
  <c r="DGG52" i="1"/>
  <c r="DGF52" i="1"/>
  <c r="DGE52" i="1"/>
  <c r="DGD52" i="1"/>
  <c r="DGC52" i="1"/>
  <c r="DGB52" i="1"/>
  <c r="DGA52" i="1"/>
  <c r="DFZ52" i="1"/>
  <c r="DFY52" i="1"/>
  <c r="DFX52" i="1"/>
  <c r="DFW52" i="1"/>
  <c r="DFV52" i="1"/>
  <c r="DFU52" i="1"/>
  <c r="DFT52" i="1"/>
  <c r="DFS52" i="1"/>
  <c r="DFR52" i="1"/>
  <c r="DFQ52" i="1"/>
  <c r="DFP52" i="1"/>
  <c r="DFO52" i="1"/>
  <c r="DFN52" i="1"/>
  <c r="DFM52" i="1"/>
  <c r="DFL52" i="1"/>
  <c r="DFK52" i="1"/>
  <c r="DFJ52" i="1"/>
  <c r="DFI52" i="1"/>
  <c r="DFH52" i="1"/>
  <c r="DFG52" i="1"/>
  <c r="DFF52" i="1"/>
  <c r="DFE52" i="1"/>
  <c r="DFD52" i="1"/>
  <c r="DFC52" i="1"/>
  <c r="DFB52" i="1"/>
  <c r="DFA52" i="1"/>
  <c r="DEZ52" i="1"/>
  <c r="DEY52" i="1"/>
  <c r="DEX52" i="1"/>
  <c r="DEW52" i="1"/>
  <c r="DEV52" i="1"/>
  <c r="DEU52" i="1"/>
  <c r="DET52" i="1"/>
  <c r="DES52" i="1"/>
  <c r="DER52" i="1"/>
  <c r="DEQ52" i="1"/>
  <c r="DEP52" i="1"/>
  <c r="DEO52" i="1"/>
  <c r="DEN52" i="1"/>
  <c r="DEM52" i="1"/>
  <c r="DEL52" i="1"/>
  <c r="DEK52" i="1"/>
  <c r="DEJ52" i="1"/>
  <c r="DEI52" i="1"/>
  <c r="DEH52" i="1"/>
  <c r="DEG52" i="1"/>
  <c r="DEF52" i="1"/>
  <c r="DEE52" i="1"/>
  <c r="DED52" i="1"/>
  <c r="DEC52" i="1"/>
  <c r="DEB52" i="1"/>
  <c r="DEA52" i="1"/>
  <c r="DDZ52" i="1"/>
  <c r="DDY52" i="1"/>
  <c r="DDX52" i="1"/>
  <c r="DDW52" i="1"/>
  <c r="DDV52" i="1"/>
  <c r="DDU52" i="1"/>
  <c r="DDT52" i="1"/>
  <c r="DDS52" i="1"/>
  <c r="DDR52" i="1"/>
  <c r="DDQ52" i="1"/>
  <c r="DDP52" i="1"/>
  <c r="DDO52" i="1"/>
  <c r="DDN52" i="1"/>
  <c r="DDM52" i="1"/>
  <c r="DDL52" i="1"/>
  <c r="DDK52" i="1"/>
  <c r="DDJ52" i="1"/>
  <c r="DDI52" i="1"/>
  <c r="DDH52" i="1"/>
  <c r="DDG52" i="1"/>
  <c r="DDF52" i="1"/>
  <c r="DDE52" i="1"/>
  <c r="DDD52" i="1"/>
  <c r="DDC52" i="1"/>
  <c r="DDB52" i="1"/>
  <c r="DDA52" i="1"/>
  <c r="DCZ52" i="1"/>
  <c r="DCY52" i="1"/>
  <c r="DCX52" i="1"/>
  <c r="DCW52" i="1"/>
  <c r="DCV52" i="1"/>
  <c r="DCU52" i="1"/>
  <c r="DCT52" i="1"/>
  <c r="DCS52" i="1"/>
  <c r="DCR52" i="1"/>
  <c r="DCQ52" i="1"/>
  <c r="DCP52" i="1"/>
  <c r="DCO52" i="1"/>
  <c r="DCN52" i="1"/>
  <c r="DCM52" i="1"/>
  <c r="DCL52" i="1"/>
  <c r="DCK52" i="1"/>
  <c r="DCJ52" i="1"/>
  <c r="DCI52" i="1"/>
  <c r="DCH52" i="1"/>
  <c r="DCG52" i="1"/>
  <c r="DCF52" i="1"/>
  <c r="DCE52" i="1"/>
  <c r="DCD52" i="1"/>
  <c r="DCC52" i="1"/>
  <c r="DCB52" i="1"/>
  <c r="DCA52" i="1"/>
  <c r="DBZ52" i="1"/>
  <c r="DBY52" i="1"/>
  <c r="DBX52" i="1"/>
  <c r="DBW52" i="1"/>
  <c r="DBV52" i="1"/>
  <c r="DBU52" i="1"/>
  <c r="DBT52" i="1"/>
  <c r="DBS52" i="1"/>
  <c r="DBR52" i="1"/>
  <c r="DBQ52" i="1"/>
  <c r="DBP52" i="1"/>
  <c r="DBO52" i="1"/>
  <c r="DBN52" i="1"/>
  <c r="DBM52" i="1"/>
  <c r="DBL52" i="1"/>
  <c r="DBK52" i="1"/>
  <c r="DBJ52" i="1"/>
  <c r="DBI52" i="1"/>
  <c r="DBH52" i="1"/>
  <c r="DBG52" i="1"/>
  <c r="DBF52" i="1"/>
  <c r="DBE52" i="1"/>
  <c r="DBD52" i="1"/>
  <c r="DBC52" i="1"/>
  <c r="DBB52" i="1"/>
  <c r="DBA52" i="1"/>
  <c r="DAZ52" i="1"/>
  <c r="DAY52" i="1"/>
  <c r="DAX52" i="1"/>
  <c r="DAW52" i="1"/>
  <c r="DAV52" i="1"/>
  <c r="DAU52" i="1"/>
  <c r="DAT52" i="1"/>
  <c r="DAS52" i="1"/>
  <c r="DAR52" i="1"/>
  <c r="DAQ52" i="1"/>
  <c r="DAP52" i="1"/>
  <c r="DAO52" i="1"/>
  <c r="DAN52" i="1"/>
  <c r="DAM52" i="1"/>
  <c r="DAL52" i="1"/>
  <c r="DAK52" i="1"/>
  <c r="DAJ52" i="1"/>
  <c r="DAI52" i="1"/>
  <c r="DAH52" i="1"/>
  <c r="DAG52" i="1"/>
  <c r="DAF52" i="1"/>
  <c r="DAE52" i="1"/>
  <c r="DAD52" i="1"/>
  <c r="DAC52" i="1"/>
  <c r="DAB52" i="1"/>
  <c r="DAA52" i="1"/>
  <c r="CZZ52" i="1"/>
  <c r="CZY52" i="1"/>
  <c r="CZX52" i="1"/>
  <c r="CZW52" i="1"/>
  <c r="CZV52" i="1"/>
  <c r="CZU52" i="1"/>
  <c r="CZT52" i="1"/>
  <c r="CZS52" i="1"/>
  <c r="CZR52" i="1"/>
  <c r="CZQ52" i="1"/>
  <c r="CZP52" i="1"/>
  <c r="CZO52" i="1"/>
  <c r="CZN52" i="1"/>
  <c r="CZM52" i="1"/>
  <c r="CZL52" i="1"/>
  <c r="CZK52" i="1"/>
  <c r="CZJ52" i="1"/>
  <c r="CZI52" i="1"/>
  <c r="CZH52" i="1"/>
  <c r="CZG52" i="1"/>
  <c r="CZF52" i="1"/>
  <c r="CZE52" i="1"/>
  <c r="CZD52" i="1"/>
  <c r="CZC52" i="1"/>
  <c r="CZB52" i="1"/>
  <c r="CZA52" i="1"/>
  <c r="CYZ52" i="1"/>
  <c r="CYY52" i="1"/>
  <c r="CYX52" i="1"/>
  <c r="CYW52" i="1"/>
  <c r="CYV52" i="1"/>
  <c r="CYU52" i="1"/>
  <c r="CYT52" i="1"/>
  <c r="CYS52" i="1"/>
  <c r="CYR52" i="1"/>
  <c r="CYQ52" i="1"/>
  <c r="CYP52" i="1"/>
  <c r="CYO52" i="1"/>
  <c r="CYN52" i="1"/>
  <c r="CYM52" i="1"/>
  <c r="CYL52" i="1"/>
  <c r="CYK52" i="1"/>
  <c r="CYJ52" i="1"/>
  <c r="CYI52" i="1"/>
  <c r="CYH52" i="1"/>
  <c r="CYG52" i="1"/>
  <c r="CYF52" i="1"/>
  <c r="CYE52" i="1"/>
  <c r="CYD52" i="1"/>
  <c r="CYC52" i="1"/>
  <c r="CYB52" i="1"/>
  <c r="CYA52" i="1"/>
  <c r="CXZ52" i="1"/>
  <c r="CXY52" i="1"/>
  <c r="CXX52" i="1"/>
  <c r="CXW52" i="1"/>
  <c r="CXV52" i="1"/>
  <c r="CXU52" i="1"/>
  <c r="CXT52" i="1"/>
  <c r="CXS52" i="1"/>
  <c r="CXR52" i="1"/>
  <c r="CXQ52" i="1"/>
  <c r="CXP52" i="1"/>
  <c r="CXO52" i="1"/>
  <c r="CXN52" i="1"/>
  <c r="CXM52" i="1"/>
  <c r="CXL52" i="1"/>
  <c r="CXK52" i="1"/>
  <c r="CXJ52" i="1"/>
  <c r="CXI52" i="1"/>
  <c r="CXH52" i="1"/>
  <c r="CXG52" i="1"/>
  <c r="CXF52" i="1"/>
  <c r="CXE52" i="1"/>
  <c r="CXD52" i="1"/>
  <c r="CXC52" i="1"/>
  <c r="CXB52" i="1"/>
  <c r="CXA52" i="1"/>
  <c r="CWZ52" i="1"/>
  <c r="CWY52" i="1"/>
  <c r="CWX52" i="1"/>
  <c r="CWW52" i="1"/>
  <c r="CWV52" i="1"/>
  <c r="CWU52" i="1"/>
  <c r="CWT52" i="1"/>
  <c r="CWS52" i="1"/>
  <c r="CWR52" i="1"/>
  <c r="CWQ52" i="1"/>
  <c r="CWP52" i="1"/>
  <c r="CWO52" i="1"/>
  <c r="CWN52" i="1"/>
  <c r="CWM52" i="1"/>
  <c r="CWL52" i="1"/>
  <c r="CWK52" i="1"/>
  <c r="CWJ52" i="1"/>
  <c r="CWI52" i="1"/>
  <c r="CWH52" i="1"/>
  <c r="CWG52" i="1"/>
  <c r="CWF52" i="1"/>
  <c r="CWE52" i="1"/>
  <c r="CWD52" i="1"/>
  <c r="CWC52" i="1"/>
  <c r="CWB52" i="1"/>
  <c r="CWA52" i="1"/>
  <c r="CVZ52" i="1"/>
  <c r="CVY52" i="1"/>
  <c r="CVX52" i="1"/>
  <c r="CVW52" i="1"/>
  <c r="CVV52" i="1"/>
  <c r="CVU52" i="1"/>
  <c r="CVT52" i="1"/>
  <c r="CVS52" i="1"/>
  <c r="CVR52" i="1"/>
  <c r="CVQ52" i="1"/>
  <c r="CVP52" i="1"/>
  <c r="CVO52" i="1"/>
  <c r="CVN52" i="1"/>
  <c r="CVM52" i="1"/>
  <c r="CVL52" i="1"/>
  <c r="CVK52" i="1"/>
  <c r="CVJ52" i="1"/>
  <c r="CVI52" i="1"/>
  <c r="CVH52" i="1"/>
  <c r="CVG52" i="1"/>
  <c r="CVF52" i="1"/>
  <c r="CVE52" i="1"/>
  <c r="CVD52" i="1"/>
  <c r="CVC52" i="1"/>
  <c r="CVB52" i="1"/>
  <c r="CVA52" i="1"/>
  <c r="CUZ52" i="1"/>
  <c r="CUY52" i="1"/>
  <c r="CUX52" i="1"/>
  <c r="CUW52" i="1"/>
  <c r="CUV52" i="1"/>
  <c r="CUU52" i="1"/>
  <c r="CUT52" i="1"/>
  <c r="CUS52" i="1"/>
  <c r="CUR52" i="1"/>
  <c r="CUQ52" i="1"/>
  <c r="CUP52" i="1"/>
  <c r="CUO52" i="1"/>
  <c r="CUN52" i="1"/>
  <c r="CUM52" i="1"/>
  <c r="CUL52" i="1"/>
  <c r="CUK52" i="1"/>
  <c r="CUJ52" i="1"/>
  <c r="CUI52" i="1"/>
  <c r="CUH52" i="1"/>
  <c r="CUG52" i="1"/>
  <c r="CUF52" i="1"/>
  <c r="CUE52" i="1"/>
  <c r="CUD52" i="1"/>
  <c r="CUC52" i="1"/>
  <c r="CUB52" i="1"/>
  <c r="CUA52" i="1"/>
  <c r="CTZ52" i="1"/>
  <c r="CTY52" i="1"/>
  <c r="CTX52" i="1"/>
  <c r="CTW52" i="1"/>
  <c r="CTV52" i="1"/>
  <c r="CTU52" i="1"/>
  <c r="CTT52" i="1"/>
  <c r="CTS52" i="1"/>
  <c r="CTR52" i="1"/>
  <c r="CTQ52" i="1"/>
  <c r="CTP52" i="1"/>
  <c r="CTO52" i="1"/>
  <c r="CTN52" i="1"/>
  <c r="CTM52" i="1"/>
  <c r="CTL52" i="1"/>
  <c r="CTK52" i="1"/>
  <c r="CTJ52" i="1"/>
  <c r="CTI52" i="1"/>
  <c r="CTH52" i="1"/>
  <c r="CTG52" i="1"/>
  <c r="CTF52" i="1"/>
  <c r="CTE52" i="1"/>
  <c r="CTD52" i="1"/>
  <c r="CTC52" i="1"/>
  <c r="CTB52" i="1"/>
  <c r="CTA52" i="1"/>
  <c r="CSZ52" i="1"/>
  <c r="CSY52" i="1"/>
  <c r="CSX52" i="1"/>
  <c r="CSW52" i="1"/>
  <c r="CSV52" i="1"/>
  <c r="CSU52" i="1"/>
  <c r="CST52" i="1"/>
  <c r="CSS52" i="1"/>
  <c r="CSR52" i="1"/>
  <c r="CSQ52" i="1"/>
  <c r="CSP52" i="1"/>
  <c r="CSO52" i="1"/>
  <c r="CSN52" i="1"/>
  <c r="CSM52" i="1"/>
  <c r="CSL52" i="1"/>
  <c r="CSK52" i="1"/>
  <c r="CSJ52" i="1"/>
  <c r="CSI52" i="1"/>
  <c r="CSH52" i="1"/>
  <c r="CSG52" i="1"/>
  <c r="CSF52" i="1"/>
  <c r="CSE52" i="1"/>
  <c r="CSD52" i="1"/>
  <c r="CSC52" i="1"/>
  <c r="CSB52" i="1"/>
  <c r="CSA52" i="1"/>
  <c r="CRZ52" i="1"/>
  <c r="CRY52" i="1"/>
  <c r="CRX52" i="1"/>
  <c r="CRW52" i="1"/>
  <c r="CRV52" i="1"/>
  <c r="CRU52" i="1"/>
  <c r="CRT52" i="1"/>
  <c r="CRS52" i="1"/>
  <c r="CRR52" i="1"/>
  <c r="CRQ52" i="1"/>
  <c r="CRP52" i="1"/>
  <c r="CRO52" i="1"/>
  <c r="CRN52" i="1"/>
  <c r="CRM52" i="1"/>
  <c r="CRL52" i="1"/>
  <c r="CRK52" i="1"/>
  <c r="CRJ52" i="1"/>
  <c r="CRI52" i="1"/>
  <c r="CRH52" i="1"/>
  <c r="CRG52" i="1"/>
  <c r="CRF52" i="1"/>
  <c r="CRE52" i="1"/>
  <c r="CRD52" i="1"/>
  <c r="CRC52" i="1"/>
  <c r="CRB52" i="1"/>
  <c r="CRA52" i="1"/>
  <c r="CQZ52" i="1"/>
  <c r="CQY52" i="1"/>
  <c r="CQX52" i="1"/>
  <c r="CQW52" i="1"/>
  <c r="CQV52" i="1"/>
  <c r="CQU52" i="1"/>
  <c r="CQT52" i="1"/>
  <c r="CQS52" i="1"/>
  <c r="CQR52" i="1"/>
  <c r="CQQ52" i="1"/>
  <c r="CQP52" i="1"/>
  <c r="CQO52" i="1"/>
  <c r="CQN52" i="1"/>
  <c r="CQM52" i="1"/>
  <c r="CQL52" i="1"/>
  <c r="CQK52" i="1"/>
  <c r="CQJ52" i="1"/>
  <c r="CQI52" i="1"/>
  <c r="CQH52" i="1"/>
  <c r="CQG52" i="1"/>
  <c r="CQF52" i="1"/>
  <c r="CQE52" i="1"/>
  <c r="CQD52" i="1"/>
  <c r="CQC52" i="1"/>
  <c r="CQB52" i="1"/>
  <c r="CQA52" i="1"/>
  <c r="CPZ52" i="1"/>
  <c r="CPY52" i="1"/>
  <c r="CPX52" i="1"/>
  <c r="CPW52" i="1"/>
  <c r="CPV52" i="1"/>
  <c r="CPU52" i="1"/>
  <c r="CPT52" i="1"/>
  <c r="CPS52" i="1"/>
  <c r="CPR52" i="1"/>
  <c r="CPQ52" i="1"/>
  <c r="CPP52" i="1"/>
  <c r="CPO52" i="1"/>
  <c r="CPN52" i="1"/>
  <c r="CPM52" i="1"/>
  <c r="CPL52" i="1"/>
  <c r="CPK52" i="1"/>
  <c r="CPJ52" i="1"/>
  <c r="CPI52" i="1"/>
  <c r="CPH52" i="1"/>
  <c r="CPG52" i="1"/>
  <c r="CPF52" i="1"/>
  <c r="CPE52" i="1"/>
  <c r="CPD52" i="1"/>
  <c r="CPC52" i="1"/>
  <c r="CPB52" i="1"/>
  <c r="CPA52" i="1"/>
  <c r="COZ52" i="1"/>
  <c r="COY52" i="1"/>
  <c r="COX52" i="1"/>
  <c r="COW52" i="1"/>
  <c r="COV52" i="1"/>
  <c r="COU52" i="1"/>
  <c r="COT52" i="1"/>
  <c r="COS52" i="1"/>
  <c r="COR52" i="1"/>
  <c r="COQ52" i="1"/>
  <c r="COP52" i="1"/>
  <c r="COO52" i="1"/>
  <c r="CON52" i="1"/>
  <c r="COM52" i="1"/>
  <c r="COL52" i="1"/>
  <c r="COK52" i="1"/>
  <c r="COJ52" i="1"/>
  <c r="COI52" i="1"/>
  <c r="COH52" i="1"/>
  <c r="COG52" i="1"/>
  <c r="COF52" i="1"/>
  <c r="COE52" i="1"/>
  <c r="COD52" i="1"/>
  <c r="COC52" i="1"/>
  <c r="COB52" i="1"/>
  <c r="COA52" i="1"/>
  <c r="CNZ52" i="1"/>
  <c r="CNY52" i="1"/>
  <c r="CNX52" i="1"/>
  <c r="CNW52" i="1"/>
  <c r="CNV52" i="1"/>
  <c r="CNU52" i="1"/>
  <c r="CNT52" i="1"/>
  <c r="CNS52" i="1"/>
  <c r="CNR52" i="1"/>
  <c r="CNQ52" i="1"/>
  <c r="CNP52" i="1"/>
  <c r="CNO52" i="1"/>
  <c r="CNN52" i="1"/>
  <c r="CNM52" i="1"/>
  <c r="CNL52" i="1"/>
  <c r="CNK52" i="1"/>
  <c r="CNJ52" i="1"/>
  <c r="CNI52" i="1"/>
  <c r="CNH52" i="1"/>
  <c r="CNG52" i="1"/>
  <c r="CNF52" i="1"/>
  <c r="CNE52" i="1"/>
  <c r="CND52" i="1"/>
  <c r="CNC52" i="1"/>
  <c r="CNB52" i="1"/>
  <c r="CNA52" i="1"/>
  <c r="CMZ52" i="1"/>
  <c r="CMY52" i="1"/>
  <c r="CMX52" i="1"/>
  <c r="CMW52" i="1"/>
  <c r="CMV52" i="1"/>
  <c r="CMU52" i="1"/>
  <c r="CMT52" i="1"/>
  <c r="CMS52" i="1"/>
  <c r="CMR52" i="1"/>
  <c r="CMQ52" i="1"/>
  <c r="CMP52" i="1"/>
  <c r="CMO52" i="1"/>
  <c r="CMN52" i="1"/>
  <c r="CMM52" i="1"/>
  <c r="CML52" i="1"/>
  <c r="CMK52" i="1"/>
  <c r="CMJ52" i="1"/>
  <c r="CMI52" i="1"/>
  <c r="CMH52" i="1"/>
  <c r="CMG52" i="1"/>
  <c r="CMF52" i="1"/>
  <c r="CME52" i="1"/>
  <c r="CMD52" i="1"/>
  <c r="CMC52" i="1"/>
  <c r="CMB52" i="1"/>
  <c r="CMA52" i="1"/>
  <c r="CLZ52" i="1"/>
  <c r="CLY52" i="1"/>
  <c r="CLX52" i="1"/>
  <c r="CLW52" i="1"/>
  <c r="CLV52" i="1"/>
  <c r="CLU52" i="1"/>
  <c r="CLT52" i="1"/>
  <c r="CLS52" i="1"/>
  <c r="CLR52" i="1"/>
  <c r="CLQ52" i="1"/>
  <c r="CLP52" i="1"/>
  <c r="CLO52" i="1"/>
  <c r="CLN52" i="1"/>
  <c r="CLM52" i="1"/>
  <c r="CLL52" i="1"/>
  <c r="CLK52" i="1"/>
  <c r="CLJ52" i="1"/>
  <c r="CLI52" i="1"/>
  <c r="CLH52" i="1"/>
  <c r="CLG52" i="1"/>
  <c r="CLF52" i="1"/>
  <c r="CLE52" i="1"/>
  <c r="CLD52" i="1"/>
  <c r="CLC52" i="1"/>
  <c r="CLB52" i="1"/>
  <c r="CLA52" i="1"/>
  <c r="CKZ52" i="1"/>
  <c r="CKY52" i="1"/>
  <c r="CKX52" i="1"/>
  <c r="CKW52" i="1"/>
  <c r="CKV52" i="1"/>
  <c r="CKU52" i="1"/>
  <c r="CKT52" i="1"/>
  <c r="CKS52" i="1"/>
  <c r="CKR52" i="1"/>
  <c r="CKQ52" i="1"/>
  <c r="CKP52" i="1"/>
  <c r="CKO52" i="1"/>
  <c r="CKN52" i="1"/>
  <c r="CKM52" i="1"/>
  <c r="CKL52" i="1"/>
  <c r="CKK52" i="1"/>
  <c r="CKJ52" i="1"/>
  <c r="CKI52" i="1"/>
  <c r="CKH52" i="1"/>
  <c r="CKG52" i="1"/>
  <c r="CKF52" i="1"/>
  <c r="CKE52" i="1"/>
  <c r="CKD52" i="1"/>
  <c r="CKC52" i="1"/>
  <c r="CKB52" i="1"/>
  <c r="CKA52" i="1"/>
  <c r="CJZ52" i="1"/>
  <c r="CJY52" i="1"/>
  <c r="CJX52" i="1"/>
  <c r="CJW52" i="1"/>
  <c r="CJV52" i="1"/>
  <c r="CJU52" i="1"/>
  <c r="CJT52" i="1"/>
  <c r="CJS52" i="1"/>
  <c r="CJR52" i="1"/>
  <c r="CJQ52" i="1"/>
  <c r="CJP52" i="1"/>
  <c r="CJO52" i="1"/>
  <c r="CJN52" i="1"/>
  <c r="CJM52" i="1"/>
  <c r="CJL52" i="1"/>
  <c r="CJK52" i="1"/>
  <c r="CJJ52" i="1"/>
  <c r="CJI52" i="1"/>
  <c r="CJH52" i="1"/>
  <c r="CJG52" i="1"/>
  <c r="CJF52" i="1"/>
  <c r="CJE52" i="1"/>
  <c r="CJD52" i="1"/>
  <c r="CJC52" i="1"/>
  <c r="CJB52" i="1"/>
  <c r="CJA52" i="1"/>
  <c r="CIZ52" i="1"/>
  <c r="CIY52" i="1"/>
  <c r="CIX52" i="1"/>
  <c r="CIW52" i="1"/>
  <c r="CIV52" i="1"/>
  <c r="CIU52" i="1"/>
  <c r="CIT52" i="1"/>
  <c r="CIS52" i="1"/>
  <c r="CIR52" i="1"/>
  <c r="CIQ52" i="1"/>
  <c r="CIP52" i="1"/>
  <c r="CIO52" i="1"/>
  <c r="CIN52" i="1"/>
  <c r="CIM52" i="1"/>
  <c r="CIL52" i="1"/>
  <c r="CIK52" i="1"/>
  <c r="CIJ52" i="1"/>
  <c r="CII52" i="1"/>
  <c r="CIH52" i="1"/>
  <c r="CIG52" i="1"/>
  <c r="CIF52" i="1"/>
  <c r="CIE52" i="1"/>
  <c r="CID52" i="1"/>
  <c r="CIC52" i="1"/>
  <c r="CIB52" i="1"/>
  <c r="CIA52" i="1"/>
  <c r="CHZ52" i="1"/>
  <c r="CHY52" i="1"/>
  <c r="CHX52" i="1"/>
  <c r="CHW52" i="1"/>
  <c r="CHV52" i="1"/>
  <c r="CHU52" i="1"/>
  <c r="CHT52" i="1"/>
  <c r="CHS52" i="1"/>
  <c r="CHR52" i="1"/>
  <c r="CHQ52" i="1"/>
  <c r="CHP52" i="1"/>
  <c r="CHO52" i="1"/>
  <c r="CHN52" i="1"/>
  <c r="CHM52" i="1"/>
  <c r="CHL52" i="1"/>
  <c r="CHK52" i="1"/>
  <c r="CHJ52" i="1"/>
  <c r="CHI52" i="1"/>
  <c r="CHH52" i="1"/>
  <c r="CHG52" i="1"/>
  <c r="CHF52" i="1"/>
  <c r="CHE52" i="1"/>
  <c r="CHD52" i="1"/>
  <c r="CHC52" i="1"/>
  <c r="CHB52" i="1"/>
  <c r="CHA52" i="1"/>
  <c r="CGZ52" i="1"/>
  <c r="CGY52" i="1"/>
  <c r="CGX52" i="1"/>
  <c r="CGW52" i="1"/>
  <c r="CGV52" i="1"/>
  <c r="CGU52" i="1"/>
  <c r="CGT52" i="1"/>
  <c r="CGS52" i="1"/>
  <c r="CGR52" i="1"/>
  <c r="CGQ52" i="1"/>
  <c r="CGP52" i="1"/>
  <c r="CGO52" i="1"/>
  <c r="CGN52" i="1"/>
  <c r="CGM52" i="1"/>
  <c r="CGL52" i="1"/>
  <c r="CGK52" i="1"/>
  <c r="CGJ52" i="1"/>
  <c r="CGI52" i="1"/>
  <c r="CGH52" i="1"/>
  <c r="CGG52" i="1"/>
  <c r="CGF52" i="1"/>
  <c r="CGE52" i="1"/>
  <c r="CGD52" i="1"/>
  <c r="CGC52" i="1"/>
  <c r="CGB52" i="1"/>
  <c r="CGA52" i="1"/>
  <c r="CFZ52" i="1"/>
  <c r="CFY52" i="1"/>
  <c r="CFX52" i="1"/>
  <c r="CFW52" i="1"/>
  <c r="CFV52" i="1"/>
  <c r="CFU52" i="1"/>
  <c r="CFT52" i="1"/>
  <c r="CFS52" i="1"/>
  <c r="CFR52" i="1"/>
  <c r="CFQ52" i="1"/>
  <c r="CFP52" i="1"/>
  <c r="CFO52" i="1"/>
  <c r="CFN52" i="1"/>
  <c r="CFM52" i="1"/>
  <c r="CFL52" i="1"/>
  <c r="CFK52" i="1"/>
  <c r="CFJ52" i="1"/>
  <c r="CFI52" i="1"/>
  <c r="CFH52" i="1"/>
  <c r="CFG52" i="1"/>
  <c r="CFF52" i="1"/>
  <c r="CFE52" i="1"/>
  <c r="CFD52" i="1"/>
  <c r="CFC52" i="1"/>
  <c r="CFB52" i="1"/>
  <c r="CFA52" i="1"/>
  <c r="CEZ52" i="1"/>
  <c r="CEY52" i="1"/>
  <c r="CEX52" i="1"/>
  <c r="CEW52" i="1"/>
  <c r="CEV52" i="1"/>
  <c r="CEU52" i="1"/>
  <c r="CET52" i="1"/>
  <c r="CES52" i="1"/>
  <c r="CER52" i="1"/>
  <c r="CEQ52" i="1"/>
  <c r="CEP52" i="1"/>
  <c r="CEO52" i="1"/>
  <c r="CEN52" i="1"/>
  <c r="CEM52" i="1"/>
  <c r="CEL52" i="1"/>
  <c r="CEK52" i="1"/>
  <c r="CEJ52" i="1"/>
  <c r="CEI52" i="1"/>
  <c r="CEH52" i="1"/>
  <c r="CEG52" i="1"/>
  <c r="CEF52" i="1"/>
  <c r="CEE52" i="1"/>
  <c r="CED52" i="1"/>
  <c r="CEC52" i="1"/>
  <c r="CEB52" i="1"/>
  <c r="CEA52" i="1"/>
  <c r="CDZ52" i="1"/>
  <c r="CDY52" i="1"/>
  <c r="CDX52" i="1"/>
  <c r="CDW52" i="1"/>
  <c r="CDV52" i="1"/>
  <c r="CDU52" i="1"/>
  <c r="CDT52" i="1"/>
  <c r="CDS52" i="1"/>
  <c r="CDR52" i="1"/>
  <c r="CDQ52" i="1"/>
  <c r="CDP52" i="1"/>
  <c r="CDO52" i="1"/>
  <c r="CDN52" i="1"/>
  <c r="CDM52" i="1"/>
  <c r="CDL52" i="1"/>
  <c r="CDK52" i="1"/>
  <c r="CDJ52" i="1"/>
  <c r="CDI52" i="1"/>
  <c r="CDH52" i="1"/>
  <c r="CDG52" i="1"/>
  <c r="CDF52" i="1"/>
  <c r="CDE52" i="1"/>
  <c r="CDD52" i="1"/>
  <c r="CDC52" i="1"/>
  <c r="CDB52" i="1"/>
  <c r="CDA52" i="1"/>
  <c r="CCZ52" i="1"/>
  <c r="CCY52" i="1"/>
  <c r="CCX52" i="1"/>
  <c r="CCW52" i="1"/>
  <c r="CCV52" i="1"/>
  <c r="CCU52" i="1"/>
  <c r="CCT52" i="1"/>
  <c r="CCS52" i="1"/>
  <c r="CCR52" i="1"/>
  <c r="CCQ52" i="1"/>
  <c r="CCP52" i="1"/>
  <c r="CCO52" i="1"/>
  <c r="CCN52" i="1"/>
  <c r="CCM52" i="1"/>
  <c r="CCL52" i="1"/>
  <c r="CCK52" i="1"/>
  <c r="CCJ52" i="1"/>
  <c r="CCI52" i="1"/>
  <c r="CCH52" i="1"/>
  <c r="CCG52" i="1"/>
  <c r="CCF52" i="1"/>
  <c r="CCE52" i="1"/>
  <c r="CCD52" i="1"/>
  <c r="CCC52" i="1"/>
  <c r="CCB52" i="1"/>
  <c r="CCA52" i="1"/>
  <c r="CBZ52" i="1"/>
  <c r="CBY52" i="1"/>
  <c r="CBX52" i="1"/>
  <c r="CBW52" i="1"/>
  <c r="CBV52" i="1"/>
  <c r="CBU52" i="1"/>
  <c r="CBT52" i="1"/>
  <c r="CBS52" i="1"/>
  <c r="CBR52" i="1"/>
  <c r="CBQ52" i="1"/>
  <c r="CBP52" i="1"/>
  <c r="CBO52" i="1"/>
  <c r="CBN52" i="1"/>
  <c r="CBM52" i="1"/>
  <c r="CBL52" i="1"/>
  <c r="CBK52" i="1"/>
  <c r="CBJ52" i="1"/>
  <c r="CBI52" i="1"/>
  <c r="CBH52" i="1"/>
  <c r="CBG52" i="1"/>
  <c r="CBF52" i="1"/>
  <c r="CBE52" i="1"/>
  <c r="CBD52" i="1"/>
  <c r="CBC52" i="1"/>
  <c r="CBB52" i="1"/>
  <c r="CBA52" i="1"/>
  <c r="CAZ52" i="1"/>
  <c r="CAY52" i="1"/>
  <c r="CAX52" i="1"/>
  <c r="CAW52" i="1"/>
  <c r="CAV52" i="1"/>
  <c r="CAU52" i="1"/>
  <c r="CAT52" i="1"/>
  <c r="CAS52" i="1"/>
  <c r="CAR52" i="1"/>
  <c r="CAQ52" i="1"/>
  <c r="CAP52" i="1"/>
  <c r="CAO52" i="1"/>
  <c r="CAN52" i="1"/>
  <c r="CAM52" i="1"/>
  <c r="CAL52" i="1"/>
  <c r="CAK52" i="1"/>
  <c r="CAJ52" i="1"/>
  <c r="CAI52" i="1"/>
  <c r="CAH52" i="1"/>
  <c r="CAG52" i="1"/>
  <c r="CAF52" i="1"/>
  <c r="CAE52" i="1"/>
  <c r="CAD52" i="1"/>
  <c r="CAC52" i="1"/>
  <c r="CAB52" i="1"/>
  <c r="CAA52" i="1"/>
  <c r="BZZ52" i="1"/>
  <c r="BZY52" i="1"/>
  <c r="BZX52" i="1"/>
  <c r="BZW52" i="1"/>
  <c r="BZV52" i="1"/>
  <c r="BZU52" i="1"/>
  <c r="BZT52" i="1"/>
  <c r="BZS52" i="1"/>
  <c r="BZR52" i="1"/>
  <c r="BZQ52" i="1"/>
  <c r="BZP52" i="1"/>
  <c r="BZO52" i="1"/>
  <c r="BZN52" i="1"/>
  <c r="BZM52" i="1"/>
  <c r="BZL52" i="1"/>
  <c r="BZK52" i="1"/>
  <c r="BZJ52" i="1"/>
  <c r="BZI52" i="1"/>
  <c r="BZH52" i="1"/>
  <c r="BZG52" i="1"/>
  <c r="BZF52" i="1"/>
  <c r="BZE52" i="1"/>
  <c r="BZD52" i="1"/>
  <c r="BZC52" i="1"/>
  <c r="BZB52" i="1"/>
  <c r="BZA52" i="1"/>
  <c r="BYZ52" i="1"/>
  <c r="BYY52" i="1"/>
  <c r="BYX52" i="1"/>
  <c r="BYW52" i="1"/>
  <c r="BYV52" i="1"/>
  <c r="BYU52" i="1"/>
  <c r="BYT52" i="1"/>
  <c r="BYS52" i="1"/>
  <c r="BYR52" i="1"/>
  <c r="BYQ52" i="1"/>
  <c r="BYP52" i="1"/>
  <c r="BYO52" i="1"/>
  <c r="BYN52" i="1"/>
  <c r="BYM52" i="1"/>
  <c r="BYL52" i="1"/>
  <c r="BYK52" i="1"/>
  <c r="BYJ52" i="1"/>
  <c r="BYI52" i="1"/>
  <c r="BYH52" i="1"/>
  <c r="BYG52" i="1"/>
  <c r="BYF52" i="1"/>
  <c r="BYE52" i="1"/>
  <c r="BYD52" i="1"/>
  <c r="BYC52" i="1"/>
  <c r="BYB52" i="1"/>
  <c r="BYA52" i="1"/>
  <c r="BXZ52" i="1"/>
  <c r="BXY52" i="1"/>
  <c r="BXX52" i="1"/>
  <c r="BXW52" i="1"/>
  <c r="BXV52" i="1"/>
  <c r="BXU52" i="1"/>
  <c r="BXT52" i="1"/>
  <c r="BXS52" i="1"/>
  <c r="BXR52" i="1"/>
  <c r="BXQ52" i="1"/>
  <c r="BXP52" i="1"/>
  <c r="BXO52" i="1"/>
  <c r="BXN52" i="1"/>
  <c r="BXM52" i="1"/>
  <c r="BXL52" i="1"/>
  <c r="BXK52" i="1"/>
  <c r="BXJ52" i="1"/>
  <c r="BXI52" i="1"/>
  <c r="BXH52" i="1"/>
  <c r="BXG52" i="1"/>
  <c r="BXF52" i="1"/>
  <c r="BXE52" i="1"/>
  <c r="BXD52" i="1"/>
  <c r="BXC52" i="1"/>
  <c r="BXB52" i="1"/>
  <c r="BXA52" i="1"/>
  <c r="BWZ52" i="1"/>
  <c r="BWY52" i="1"/>
  <c r="BWX52" i="1"/>
  <c r="BWW52" i="1"/>
  <c r="BWV52" i="1"/>
  <c r="BWU52" i="1"/>
  <c r="BWT52" i="1"/>
  <c r="BWS52" i="1"/>
  <c r="BWR52" i="1"/>
  <c r="BWQ52" i="1"/>
  <c r="BWP52" i="1"/>
  <c r="BWO52" i="1"/>
  <c r="BWN52" i="1"/>
  <c r="BWM52" i="1"/>
  <c r="BWL52" i="1"/>
  <c r="BWK52" i="1"/>
  <c r="BWJ52" i="1"/>
  <c r="BWI52" i="1"/>
  <c r="BWH52" i="1"/>
  <c r="BWG52" i="1"/>
  <c r="BWF52" i="1"/>
  <c r="BWE52" i="1"/>
  <c r="BWD52" i="1"/>
  <c r="BWC52" i="1"/>
  <c r="BWB52" i="1"/>
  <c r="BWA52" i="1"/>
  <c r="BVZ52" i="1"/>
  <c r="BVY52" i="1"/>
  <c r="BVX52" i="1"/>
  <c r="BVW52" i="1"/>
  <c r="BVV52" i="1"/>
  <c r="BVU52" i="1"/>
  <c r="BVT52" i="1"/>
  <c r="BVS52" i="1"/>
  <c r="BVR52" i="1"/>
  <c r="BVQ52" i="1"/>
  <c r="BVP52" i="1"/>
  <c r="BVO52" i="1"/>
  <c r="BVN52" i="1"/>
  <c r="BVM52" i="1"/>
  <c r="BVL52" i="1"/>
  <c r="BVK52" i="1"/>
  <c r="BVJ52" i="1"/>
  <c r="BVI52" i="1"/>
  <c r="BVH52" i="1"/>
  <c r="BVG52" i="1"/>
  <c r="BVF52" i="1"/>
  <c r="BVE52" i="1"/>
  <c r="BVD52" i="1"/>
  <c r="BVC52" i="1"/>
  <c r="BVB52" i="1"/>
  <c r="BVA52" i="1"/>
  <c r="BUZ52" i="1"/>
  <c r="BUY52" i="1"/>
  <c r="BUX52" i="1"/>
  <c r="BUW52" i="1"/>
  <c r="BUV52" i="1"/>
  <c r="BUU52" i="1"/>
  <c r="BUT52" i="1"/>
  <c r="BUS52" i="1"/>
  <c r="BUR52" i="1"/>
  <c r="BUQ52" i="1"/>
  <c r="BUP52" i="1"/>
  <c r="BUO52" i="1"/>
  <c r="BUN52" i="1"/>
  <c r="BUM52" i="1"/>
  <c r="BUL52" i="1"/>
  <c r="BUK52" i="1"/>
  <c r="BUJ52" i="1"/>
  <c r="BUI52" i="1"/>
  <c r="BUH52" i="1"/>
  <c r="BUG52" i="1"/>
  <c r="BUF52" i="1"/>
  <c r="BUE52" i="1"/>
  <c r="BUD52" i="1"/>
  <c r="BUC52" i="1"/>
  <c r="BUB52" i="1"/>
  <c r="BUA52" i="1"/>
  <c r="BTZ52" i="1"/>
  <c r="BTY52" i="1"/>
  <c r="BTX52" i="1"/>
  <c r="BTW52" i="1"/>
  <c r="BTV52" i="1"/>
  <c r="BTU52" i="1"/>
  <c r="BTT52" i="1"/>
  <c r="BTS52" i="1"/>
  <c r="BTR52" i="1"/>
  <c r="BTQ52" i="1"/>
  <c r="BTP52" i="1"/>
  <c r="BTO52" i="1"/>
  <c r="BTN52" i="1"/>
  <c r="BTM52" i="1"/>
  <c r="BTL52" i="1"/>
  <c r="BTK52" i="1"/>
  <c r="BTJ52" i="1"/>
  <c r="BTI52" i="1"/>
  <c r="BTH52" i="1"/>
  <c r="BTG52" i="1"/>
  <c r="BTF52" i="1"/>
  <c r="BTE52" i="1"/>
  <c r="BTD52" i="1"/>
  <c r="BTC52" i="1"/>
  <c r="BTB52" i="1"/>
  <c r="BTA52" i="1"/>
  <c r="BSZ52" i="1"/>
  <c r="BSY52" i="1"/>
  <c r="BSX52" i="1"/>
  <c r="BSW52" i="1"/>
  <c r="BSV52" i="1"/>
  <c r="BSU52" i="1"/>
  <c r="BST52" i="1"/>
  <c r="BSS52" i="1"/>
  <c r="BSR52" i="1"/>
  <c r="BSQ52" i="1"/>
  <c r="BSP52" i="1"/>
  <c r="BSO52" i="1"/>
  <c r="BSN52" i="1"/>
  <c r="BSM52" i="1"/>
  <c r="BSL52" i="1"/>
  <c r="BSK52" i="1"/>
  <c r="BSJ52" i="1"/>
  <c r="BSI52" i="1"/>
  <c r="BSH52" i="1"/>
  <c r="BSG52" i="1"/>
  <c r="BSF52" i="1"/>
  <c r="BSE52" i="1"/>
  <c r="BSD52" i="1"/>
  <c r="BSC52" i="1"/>
  <c r="BSB52" i="1"/>
  <c r="BSA52" i="1"/>
  <c r="BRZ52" i="1"/>
  <c r="BRY52" i="1"/>
  <c r="BRX52" i="1"/>
  <c r="BRW52" i="1"/>
  <c r="BRV52" i="1"/>
  <c r="BRU52" i="1"/>
  <c r="BRT52" i="1"/>
  <c r="BRS52" i="1"/>
  <c r="BRR52" i="1"/>
  <c r="BRQ52" i="1"/>
  <c r="BRP52" i="1"/>
  <c r="BRO52" i="1"/>
  <c r="BRN52" i="1"/>
  <c r="BRM52" i="1"/>
  <c r="BRL52" i="1"/>
  <c r="BRK52" i="1"/>
  <c r="BRJ52" i="1"/>
  <c r="BRI52" i="1"/>
  <c r="BRH52" i="1"/>
  <c r="BRG52" i="1"/>
  <c r="BRF52" i="1"/>
  <c r="BRE52" i="1"/>
  <c r="BRD52" i="1"/>
  <c r="BRC52" i="1"/>
  <c r="BRB52" i="1"/>
  <c r="BRA52" i="1"/>
  <c r="BQZ52" i="1"/>
  <c r="BQY52" i="1"/>
  <c r="BQX52" i="1"/>
  <c r="BQW52" i="1"/>
  <c r="BQV52" i="1"/>
  <c r="BQU52" i="1"/>
  <c r="BQT52" i="1"/>
  <c r="BQS52" i="1"/>
  <c r="BQR52" i="1"/>
  <c r="BQQ52" i="1"/>
  <c r="BQP52" i="1"/>
  <c r="BQO52" i="1"/>
  <c r="BQN52" i="1"/>
  <c r="BQM52" i="1"/>
  <c r="BQL52" i="1"/>
  <c r="BQK52" i="1"/>
  <c r="BQJ52" i="1"/>
  <c r="BQI52" i="1"/>
  <c r="BQH52" i="1"/>
  <c r="BQG52" i="1"/>
  <c r="BQF52" i="1"/>
  <c r="BQE52" i="1"/>
  <c r="BQD52" i="1"/>
  <c r="BQC52" i="1"/>
  <c r="BQB52" i="1"/>
  <c r="BQA52" i="1"/>
  <c r="BPZ52" i="1"/>
  <c r="BPY52" i="1"/>
  <c r="BPX52" i="1"/>
  <c r="BPW52" i="1"/>
  <c r="BPV52" i="1"/>
  <c r="BPU52" i="1"/>
  <c r="BPT52" i="1"/>
  <c r="BPS52" i="1"/>
  <c r="BPR52" i="1"/>
  <c r="BPQ52" i="1"/>
  <c r="BPP52" i="1"/>
  <c r="BPO52" i="1"/>
  <c r="BPN52" i="1"/>
  <c r="BPM52" i="1"/>
  <c r="BPL52" i="1"/>
  <c r="BPK52" i="1"/>
  <c r="BPJ52" i="1"/>
  <c r="BPI52" i="1"/>
  <c r="BPH52" i="1"/>
  <c r="BPG52" i="1"/>
  <c r="BPF52" i="1"/>
  <c r="BPE52" i="1"/>
  <c r="BPD52" i="1"/>
  <c r="BPC52" i="1"/>
  <c r="BPB52" i="1"/>
  <c r="BPA52" i="1"/>
  <c r="BOZ52" i="1"/>
  <c r="BOY52" i="1"/>
  <c r="BOX52" i="1"/>
  <c r="BOW52" i="1"/>
  <c r="BOV52" i="1"/>
  <c r="BOU52" i="1"/>
  <c r="BOT52" i="1"/>
  <c r="BOS52" i="1"/>
  <c r="BOR52" i="1"/>
  <c r="BOQ52" i="1"/>
  <c r="BOP52" i="1"/>
  <c r="BOO52" i="1"/>
  <c r="BON52" i="1"/>
  <c r="BOM52" i="1"/>
  <c r="BOL52" i="1"/>
  <c r="BOK52" i="1"/>
  <c r="BOJ52" i="1"/>
  <c r="BOI52" i="1"/>
  <c r="BOH52" i="1"/>
  <c r="BOG52" i="1"/>
  <c r="BOF52" i="1"/>
  <c r="BOE52" i="1"/>
  <c r="BOD52" i="1"/>
  <c r="BOC52" i="1"/>
  <c r="BOB52" i="1"/>
  <c r="BOA52" i="1"/>
  <c r="BNZ52" i="1"/>
  <c r="BNY52" i="1"/>
  <c r="BNX52" i="1"/>
  <c r="BNW52" i="1"/>
  <c r="BNV52" i="1"/>
  <c r="BNU52" i="1"/>
  <c r="BNT52" i="1"/>
  <c r="BNS52" i="1"/>
  <c r="BNR52" i="1"/>
  <c r="BNQ52" i="1"/>
  <c r="BNP52" i="1"/>
  <c r="BNO52" i="1"/>
  <c r="BNN52" i="1"/>
  <c r="BNM52" i="1"/>
  <c r="BNL52" i="1"/>
  <c r="BNK52" i="1"/>
  <c r="BNJ52" i="1"/>
  <c r="BNI52" i="1"/>
  <c r="BNH52" i="1"/>
  <c r="BNG52" i="1"/>
  <c r="BNF52" i="1"/>
  <c r="BNE52" i="1"/>
  <c r="BND52" i="1"/>
  <c r="BNC52" i="1"/>
  <c r="BNB52" i="1"/>
  <c r="BNA52" i="1"/>
  <c r="BMZ52" i="1"/>
  <c r="BMY52" i="1"/>
  <c r="BMX52" i="1"/>
  <c r="BMW52" i="1"/>
  <c r="BMV52" i="1"/>
  <c r="BMU52" i="1"/>
  <c r="BMT52" i="1"/>
  <c r="BMS52" i="1"/>
  <c r="BMR52" i="1"/>
  <c r="BMQ52" i="1"/>
  <c r="BMP52" i="1"/>
  <c r="BMO52" i="1"/>
  <c r="BMN52" i="1"/>
  <c r="BMM52" i="1"/>
  <c r="BML52" i="1"/>
  <c r="BMK52" i="1"/>
  <c r="BMJ52" i="1"/>
  <c r="BMI52" i="1"/>
  <c r="BMH52" i="1"/>
  <c r="BMG52" i="1"/>
  <c r="BMF52" i="1"/>
  <c r="BME52" i="1"/>
  <c r="BMD52" i="1"/>
  <c r="BMC52" i="1"/>
  <c r="BMB52" i="1"/>
  <c r="BMA52" i="1"/>
  <c r="BLZ52" i="1"/>
  <c r="BLY52" i="1"/>
  <c r="BLX52" i="1"/>
  <c r="BLW52" i="1"/>
  <c r="BLV52" i="1"/>
  <c r="BLU52" i="1"/>
  <c r="BLT52" i="1"/>
  <c r="BLS52" i="1"/>
  <c r="BLR52" i="1"/>
  <c r="BLQ52" i="1"/>
  <c r="BLP52" i="1"/>
  <c r="BLO52" i="1"/>
  <c r="BLN52" i="1"/>
  <c r="BLM52" i="1"/>
  <c r="BLL52" i="1"/>
  <c r="BLK52" i="1"/>
  <c r="BLJ52" i="1"/>
  <c r="BLI52" i="1"/>
  <c r="BLH52" i="1"/>
  <c r="BLG52" i="1"/>
  <c r="BLF52" i="1"/>
  <c r="BLE52" i="1"/>
  <c r="BLD52" i="1"/>
  <c r="BLC52" i="1"/>
  <c r="BLB52" i="1"/>
  <c r="BLA52" i="1"/>
  <c r="BKZ52" i="1"/>
  <c r="BKY52" i="1"/>
  <c r="BKX52" i="1"/>
  <c r="BKW52" i="1"/>
  <c r="BKV52" i="1"/>
  <c r="BKU52" i="1"/>
  <c r="BKT52" i="1"/>
  <c r="BKS52" i="1"/>
  <c r="BKR52" i="1"/>
  <c r="BKQ52" i="1"/>
  <c r="BKP52" i="1"/>
  <c r="BKO52" i="1"/>
  <c r="BKN52" i="1"/>
  <c r="BKM52" i="1"/>
  <c r="BKL52" i="1"/>
  <c r="BKK52" i="1"/>
  <c r="BKJ52" i="1"/>
  <c r="BKI52" i="1"/>
  <c r="BKH52" i="1"/>
  <c r="BKG52" i="1"/>
  <c r="BKF52" i="1"/>
  <c r="BKE52" i="1"/>
  <c r="BKD52" i="1"/>
  <c r="BKC52" i="1"/>
  <c r="BKB52" i="1"/>
  <c r="BKA52" i="1"/>
  <c r="BJZ52" i="1"/>
  <c r="BJY52" i="1"/>
  <c r="BJX52" i="1"/>
  <c r="BJW52" i="1"/>
  <c r="BJV52" i="1"/>
  <c r="BJU52" i="1"/>
  <c r="BJT52" i="1"/>
  <c r="BJS52" i="1"/>
  <c r="BJR52" i="1"/>
  <c r="BJQ52" i="1"/>
  <c r="BJP52" i="1"/>
  <c r="BJO52" i="1"/>
  <c r="BJN52" i="1"/>
  <c r="BJM52" i="1"/>
  <c r="BJL52" i="1"/>
  <c r="BJK52" i="1"/>
  <c r="BJJ52" i="1"/>
  <c r="BJI52" i="1"/>
  <c r="BJH52" i="1"/>
  <c r="BJG52" i="1"/>
  <c r="BJF52" i="1"/>
  <c r="BJE52" i="1"/>
  <c r="BJD52" i="1"/>
  <c r="BJC52" i="1"/>
  <c r="BJB52" i="1"/>
  <c r="BJA52" i="1"/>
  <c r="BIZ52" i="1"/>
  <c r="BIY52" i="1"/>
  <c r="BIX52" i="1"/>
  <c r="BIW52" i="1"/>
  <c r="BIV52" i="1"/>
  <c r="BIU52" i="1"/>
  <c r="BIT52" i="1"/>
  <c r="BIS52" i="1"/>
  <c r="BIR52" i="1"/>
  <c r="BIQ52" i="1"/>
  <c r="BIP52" i="1"/>
  <c r="BIO52" i="1"/>
  <c r="BIN52" i="1"/>
  <c r="BIM52" i="1"/>
  <c r="BIL52" i="1"/>
  <c r="BIK52" i="1"/>
  <c r="BIJ52" i="1"/>
  <c r="BII52" i="1"/>
  <c r="BIH52" i="1"/>
  <c r="BIG52" i="1"/>
  <c r="BIF52" i="1"/>
  <c r="BIE52" i="1"/>
  <c r="BID52" i="1"/>
  <c r="BIC52" i="1"/>
  <c r="BIB52" i="1"/>
  <c r="BIA52" i="1"/>
  <c r="BHZ52" i="1"/>
  <c r="BHY52" i="1"/>
  <c r="BHX52" i="1"/>
  <c r="BHW52" i="1"/>
  <c r="BHV52" i="1"/>
  <c r="BHU52" i="1"/>
  <c r="BHT52" i="1"/>
  <c r="BHS52" i="1"/>
  <c r="BHR52" i="1"/>
  <c r="BHQ52" i="1"/>
  <c r="BHP52" i="1"/>
  <c r="BHO52" i="1"/>
  <c r="BHN52" i="1"/>
  <c r="BHM52" i="1"/>
  <c r="BHL52" i="1"/>
  <c r="BHK52" i="1"/>
  <c r="BHJ52" i="1"/>
  <c r="BHI52" i="1"/>
  <c r="BHH52" i="1"/>
  <c r="BHG52" i="1"/>
  <c r="BHF52" i="1"/>
  <c r="BHE52" i="1"/>
  <c r="BHD52" i="1"/>
  <c r="BHC52" i="1"/>
  <c r="BHB52" i="1"/>
  <c r="BHA52" i="1"/>
  <c r="BGZ52" i="1"/>
  <c r="BGY52" i="1"/>
  <c r="BGX52" i="1"/>
  <c r="BGW52" i="1"/>
  <c r="BGV52" i="1"/>
  <c r="BGU52" i="1"/>
  <c r="BGT52" i="1"/>
  <c r="BGS52" i="1"/>
  <c r="BGR52" i="1"/>
  <c r="BGQ52" i="1"/>
  <c r="BGP52" i="1"/>
  <c r="BGO52" i="1"/>
  <c r="BGN52" i="1"/>
  <c r="BGM52" i="1"/>
  <c r="BGL52" i="1"/>
  <c r="BGK52" i="1"/>
  <c r="BGJ52" i="1"/>
  <c r="BGI52" i="1"/>
  <c r="BGH52" i="1"/>
  <c r="BGG52" i="1"/>
  <c r="BGF52" i="1"/>
  <c r="BGE52" i="1"/>
  <c r="BGD52" i="1"/>
  <c r="BGC52" i="1"/>
  <c r="BGB52" i="1"/>
  <c r="BGA52" i="1"/>
  <c r="BFZ52" i="1"/>
  <c r="BFY52" i="1"/>
  <c r="BFX52" i="1"/>
  <c r="BFW52" i="1"/>
  <c r="BFV52" i="1"/>
  <c r="BFU52" i="1"/>
  <c r="BFT52" i="1"/>
  <c r="BFS52" i="1"/>
  <c r="BFR52" i="1"/>
  <c r="BFQ52" i="1"/>
  <c r="BFP52" i="1"/>
  <c r="BFO52" i="1"/>
  <c r="BFN52" i="1"/>
  <c r="BFM52" i="1"/>
  <c r="BFL52" i="1"/>
  <c r="BFK52" i="1"/>
  <c r="BFJ52" i="1"/>
  <c r="BFI52" i="1"/>
  <c r="BFH52" i="1"/>
  <c r="BFG52" i="1"/>
  <c r="BFF52" i="1"/>
  <c r="BFE52" i="1"/>
  <c r="BFD52" i="1"/>
  <c r="BFC52" i="1"/>
  <c r="BFB52" i="1"/>
  <c r="BFA52" i="1"/>
  <c r="BEZ52" i="1"/>
  <c r="BEY52" i="1"/>
  <c r="BEX52" i="1"/>
  <c r="BEW52" i="1"/>
  <c r="BEV52" i="1"/>
  <c r="BEU52" i="1"/>
  <c r="BET52" i="1"/>
  <c r="BES52" i="1"/>
  <c r="BER52" i="1"/>
  <c r="BEQ52" i="1"/>
  <c r="BEP52" i="1"/>
  <c r="BEO52" i="1"/>
  <c r="BEN52" i="1"/>
  <c r="BEM52" i="1"/>
  <c r="BEL52" i="1"/>
  <c r="BEK52" i="1"/>
  <c r="BEJ52" i="1"/>
  <c r="BEI52" i="1"/>
  <c r="BEH52" i="1"/>
  <c r="BEG52" i="1"/>
  <c r="BEF52" i="1"/>
  <c r="BEE52" i="1"/>
  <c r="BED52" i="1"/>
  <c r="BEC52" i="1"/>
  <c r="BEB52" i="1"/>
  <c r="BEA52" i="1"/>
  <c r="BDZ52" i="1"/>
  <c r="BDY52" i="1"/>
  <c r="BDX52" i="1"/>
  <c r="BDW52" i="1"/>
  <c r="BDV52" i="1"/>
  <c r="BDU52" i="1"/>
  <c r="BDT52" i="1"/>
  <c r="BDS52" i="1"/>
  <c r="BDR52" i="1"/>
  <c r="BDQ52" i="1"/>
  <c r="BDP52" i="1"/>
  <c r="BDO52" i="1"/>
  <c r="BDN52" i="1"/>
  <c r="BDM52" i="1"/>
  <c r="BDL52" i="1"/>
  <c r="BDK52" i="1"/>
  <c r="BDJ52" i="1"/>
  <c r="BDI52" i="1"/>
  <c r="BDH52" i="1"/>
  <c r="BDG52" i="1"/>
  <c r="BDF52" i="1"/>
  <c r="BDE52" i="1"/>
  <c r="BDD52" i="1"/>
  <c r="BDC52" i="1"/>
  <c r="BDB52" i="1"/>
  <c r="BDA52" i="1"/>
  <c r="BCZ52" i="1"/>
  <c r="BCY52" i="1"/>
  <c r="BCX52" i="1"/>
  <c r="BCW52" i="1"/>
  <c r="BCV52" i="1"/>
  <c r="BCU52" i="1"/>
  <c r="BCT52" i="1"/>
  <c r="BCS52" i="1"/>
  <c r="BCR52" i="1"/>
  <c r="BCQ52" i="1"/>
  <c r="BCP52" i="1"/>
  <c r="BCO52" i="1"/>
  <c r="BCN52" i="1"/>
  <c r="BCM52" i="1"/>
  <c r="BCL52" i="1"/>
  <c r="BCK52" i="1"/>
  <c r="BCJ52" i="1"/>
  <c r="BCI52" i="1"/>
  <c r="BCH52" i="1"/>
  <c r="BCG52" i="1"/>
  <c r="BCF52" i="1"/>
  <c r="BCE52" i="1"/>
  <c r="BCD52" i="1"/>
  <c r="BCC52" i="1"/>
  <c r="BCB52" i="1"/>
  <c r="BCA52" i="1"/>
  <c r="BBZ52" i="1"/>
  <c r="BBY52" i="1"/>
  <c r="BBX52" i="1"/>
  <c r="BBW52" i="1"/>
  <c r="BBV52" i="1"/>
  <c r="BBU52" i="1"/>
  <c r="BBT52" i="1"/>
  <c r="BBS52" i="1"/>
  <c r="BBR52" i="1"/>
  <c r="BBQ52" i="1"/>
  <c r="BBP52" i="1"/>
  <c r="BBO52" i="1"/>
  <c r="BBN52" i="1"/>
  <c r="BBM52" i="1"/>
  <c r="BBL52" i="1"/>
  <c r="BBK52" i="1"/>
  <c r="BBJ52" i="1"/>
  <c r="BBI52" i="1"/>
  <c r="BBH52" i="1"/>
  <c r="BBG52" i="1"/>
  <c r="BBF52" i="1"/>
  <c r="BBE52" i="1"/>
  <c r="BBD52" i="1"/>
  <c r="BBC52" i="1"/>
  <c r="BBB52" i="1"/>
  <c r="BBA52" i="1"/>
  <c r="BAZ52" i="1"/>
  <c r="BAY52" i="1"/>
  <c r="BAX52" i="1"/>
  <c r="BAW52" i="1"/>
  <c r="BAV52" i="1"/>
  <c r="BAU52" i="1"/>
  <c r="BAT52" i="1"/>
  <c r="BAS52" i="1"/>
  <c r="BAR52" i="1"/>
  <c r="BAQ52" i="1"/>
  <c r="BAP52" i="1"/>
  <c r="BAO52" i="1"/>
  <c r="BAN52" i="1"/>
  <c r="BAM52" i="1"/>
  <c r="BAL52" i="1"/>
  <c r="BAK52" i="1"/>
  <c r="BAJ52" i="1"/>
  <c r="BAI52" i="1"/>
  <c r="BAH52" i="1"/>
  <c r="BAG52" i="1"/>
  <c r="BAF52" i="1"/>
  <c r="BAE52" i="1"/>
  <c r="BAD52" i="1"/>
  <c r="BAC52" i="1"/>
  <c r="BAB52" i="1"/>
  <c r="BAA52" i="1"/>
  <c r="AZZ52" i="1"/>
  <c r="AZY52" i="1"/>
  <c r="AZX52" i="1"/>
  <c r="AZW52" i="1"/>
  <c r="AZV52" i="1"/>
  <c r="AZU52" i="1"/>
  <c r="AZT52" i="1"/>
  <c r="AZS52" i="1"/>
  <c r="AZR52" i="1"/>
  <c r="AZQ52" i="1"/>
  <c r="AZP52" i="1"/>
  <c r="AZO52" i="1"/>
  <c r="AZN52" i="1"/>
  <c r="AZM52" i="1"/>
  <c r="AZL52" i="1"/>
  <c r="AZK52" i="1"/>
  <c r="AZJ52" i="1"/>
  <c r="AZI52" i="1"/>
  <c r="AZH52" i="1"/>
  <c r="AZG52" i="1"/>
  <c r="AZF52" i="1"/>
  <c r="AZE52" i="1"/>
  <c r="AZD52" i="1"/>
  <c r="AZC52" i="1"/>
  <c r="AZB52" i="1"/>
  <c r="AZA52" i="1"/>
  <c r="AYZ52" i="1"/>
  <c r="AYY52" i="1"/>
  <c r="AYX52" i="1"/>
  <c r="AYW52" i="1"/>
  <c r="AYV52" i="1"/>
  <c r="AYU52" i="1"/>
  <c r="AYT52" i="1"/>
  <c r="AYS52" i="1"/>
  <c r="AYR52" i="1"/>
  <c r="AYQ52" i="1"/>
  <c r="AYP52" i="1"/>
  <c r="AYO52" i="1"/>
  <c r="AYN52" i="1"/>
  <c r="AYM52" i="1"/>
  <c r="AYL52" i="1"/>
  <c r="AYK52" i="1"/>
  <c r="AYJ52" i="1"/>
  <c r="AYI52" i="1"/>
  <c r="AYH52" i="1"/>
  <c r="AYG52" i="1"/>
  <c r="AYF52" i="1"/>
  <c r="AYE52" i="1"/>
  <c r="AYD52" i="1"/>
  <c r="AYC52" i="1"/>
  <c r="AYB52" i="1"/>
  <c r="AYA52" i="1"/>
  <c r="AXZ52" i="1"/>
  <c r="AXY52" i="1"/>
  <c r="AXX52" i="1"/>
  <c r="AXW52" i="1"/>
  <c r="AXV52" i="1"/>
  <c r="AXU52" i="1"/>
  <c r="AXT52" i="1"/>
  <c r="AXS52" i="1"/>
  <c r="AXR52" i="1"/>
  <c r="AXQ52" i="1"/>
  <c r="AXP52" i="1"/>
  <c r="AXO52" i="1"/>
  <c r="AXN52" i="1"/>
  <c r="AXM52" i="1"/>
  <c r="AXL52" i="1"/>
  <c r="AXK52" i="1"/>
  <c r="AXJ52" i="1"/>
  <c r="AXI52" i="1"/>
  <c r="AXH52" i="1"/>
  <c r="AXG52" i="1"/>
  <c r="AXF52" i="1"/>
  <c r="AXE52" i="1"/>
  <c r="AXD52" i="1"/>
  <c r="AXC52" i="1"/>
  <c r="AXB52" i="1"/>
  <c r="AXA52" i="1"/>
  <c r="AWZ52" i="1"/>
  <c r="AWY52" i="1"/>
  <c r="AWX52" i="1"/>
  <c r="AWW52" i="1"/>
  <c r="AWV52" i="1"/>
  <c r="AWU52" i="1"/>
  <c r="AWT52" i="1"/>
  <c r="AWS52" i="1"/>
  <c r="AWR52" i="1"/>
  <c r="AWQ52" i="1"/>
  <c r="AWP52" i="1"/>
  <c r="AWO52" i="1"/>
  <c r="AWN52" i="1"/>
  <c r="AWM52" i="1"/>
  <c r="AWL52" i="1"/>
  <c r="AWK52" i="1"/>
  <c r="AWJ52" i="1"/>
  <c r="AWI52" i="1"/>
  <c r="AWH52" i="1"/>
  <c r="AWG52" i="1"/>
  <c r="AWF52" i="1"/>
  <c r="AWE52" i="1"/>
  <c r="AWD52" i="1"/>
  <c r="AWC52" i="1"/>
  <c r="AWB52" i="1"/>
  <c r="AWA52" i="1"/>
  <c r="AVZ52" i="1"/>
  <c r="AVY52" i="1"/>
  <c r="AVX52" i="1"/>
  <c r="AVW52" i="1"/>
  <c r="AVV52" i="1"/>
  <c r="AVU52" i="1"/>
  <c r="AVT52" i="1"/>
  <c r="AVS52" i="1"/>
  <c r="AVR52" i="1"/>
  <c r="AVQ52" i="1"/>
  <c r="AVP52" i="1"/>
  <c r="AVO52" i="1"/>
  <c r="AVN52" i="1"/>
  <c r="AVM52" i="1"/>
  <c r="AVL52" i="1"/>
  <c r="AVK52" i="1"/>
  <c r="AVJ52" i="1"/>
  <c r="AVI52" i="1"/>
  <c r="AVH52" i="1"/>
  <c r="AVG52" i="1"/>
  <c r="AVF52" i="1"/>
  <c r="AVE52" i="1"/>
  <c r="AVD52" i="1"/>
  <c r="AVC52" i="1"/>
  <c r="AVB52" i="1"/>
  <c r="AVA52" i="1"/>
  <c r="AUZ52" i="1"/>
  <c r="AUY52" i="1"/>
  <c r="AUX52" i="1"/>
  <c r="AUW52" i="1"/>
  <c r="AUV52" i="1"/>
  <c r="AUU52" i="1"/>
  <c r="AUT52" i="1"/>
  <c r="AUS52" i="1"/>
  <c r="AUR52" i="1"/>
  <c r="AUQ52" i="1"/>
  <c r="AUP52" i="1"/>
  <c r="AUO52" i="1"/>
  <c r="AUN52" i="1"/>
  <c r="AUM52" i="1"/>
  <c r="AUL52" i="1"/>
  <c r="AUK52" i="1"/>
  <c r="AUJ52" i="1"/>
  <c r="AUI52" i="1"/>
  <c r="AUH52" i="1"/>
  <c r="AUG52" i="1"/>
  <c r="AUF52" i="1"/>
  <c r="AUE52" i="1"/>
  <c r="AUD52" i="1"/>
  <c r="AUC52" i="1"/>
  <c r="AUB52" i="1"/>
  <c r="AUA52" i="1"/>
  <c r="ATZ52" i="1"/>
  <c r="ATY52" i="1"/>
  <c r="ATX52" i="1"/>
  <c r="ATW52" i="1"/>
  <c r="ATV52" i="1"/>
  <c r="ATU52" i="1"/>
  <c r="ATT52" i="1"/>
  <c r="ATS52" i="1"/>
  <c r="ATR52" i="1"/>
  <c r="ATQ52" i="1"/>
  <c r="ATP52" i="1"/>
  <c r="ATO52" i="1"/>
  <c r="ATN52" i="1"/>
  <c r="ATM52" i="1"/>
  <c r="ATL52" i="1"/>
  <c r="ATK52" i="1"/>
  <c r="ATJ52" i="1"/>
  <c r="ATI52" i="1"/>
  <c r="ATH52" i="1"/>
  <c r="ATG52" i="1"/>
  <c r="ATF52" i="1"/>
  <c r="ATE52" i="1"/>
  <c r="ATD52" i="1"/>
  <c r="ATC52" i="1"/>
  <c r="ATB52" i="1"/>
  <c r="ATA52" i="1"/>
  <c r="ASZ52" i="1"/>
  <c r="ASY52" i="1"/>
  <c r="ASX52" i="1"/>
  <c r="ASW52" i="1"/>
  <c r="ASV52" i="1"/>
  <c r="ASU52" i="1"/>
  <c r="AST52" i="1"/>
  <c r="ASS52" i="1"/>
  <c r="ASR52" i="1"/>
  <c r="ASQ52" i="1"/>
  <c r="ASP52" i="1"/>
  <c r="ASO52" i="1"/>
  <c r="ASN52" i="1"/>
  <c r="ASM52" i="1"/>
  <c r="ASL52" i="1"/>
  <c r="ASK52" i="1"/>
  <c r="ASJ52" i="1"/>
  <c r="ASI52" i="1"/>
  <c r="ASH52" i="1"/>
  <c r="ASG52" i="1"/>
  <c r="ASF52" i="1"/>
  <c r="ASE52" i="1"/>
  <c r="ASD52" i="1"/>
  <c r="ASC52" i="1"/>
  <c r="ASB52" i="1"/>
  <c r="ASA52" i="1"/>
  <c r="ARZ52" i="1"/>
  <c r="ARY52" i="1"/>
  <c r="ARX52" i="1"/>
  <c r="ARW52" i="1"/>
  <c r="ARV52" i="1"/>
  <c r="ARU52" i="1"/>
  <c r="ART52" i="1"/>
  <c r="ARS52" i="1"/>
  <c r="ARR52" i="1"/>
  <c r="ARQ52" i="1"/>
  <c r="ARP52" i="1"/>
  <c r="ARO52" i="1"/>
  <c r="ARN52" i="1"/>
  <c r="ARM52" i="1"/>
  <c r="ARL52" i="1"/>
  <c r="ARK52" i="1"/>
  <c r="ARJ52" i="1"/>
  <c r="ARI52" i="1"/>
  <c r="ARH52" i="1"/>
  <c r="ARG52" i="1"/>
  <c r="ARF52" i="1"/>
  <c r="ARE52" i="1"/>
  <c r="ARD52" i="1"/>
  <c r="ARC52" i="1"/>
  <c r="ARB52" i="1"/>
  <c r="ARA52" i="1"/>
  <c r="AQZ52" i="1"/>
  <c r="AQY52" i="1"/>
  <c r="AQX52" i="1"/>
  <c r="AQW52" i="1"/>
  <c r="AQV52" i="1"/>
  <c r="AQU52" i="1"/>
  <c r="AQT52" i="1"/>
  <c r="AQS52" i="1"/>
  <c r="AQR52" i="1"/>
  <c r="AQQ52" i="1"/>
  <c r="AQP52" i="1"/>
  <c r="AQO52" i="1"/>
  <c r="AQN52" i="1"/>
  <c r="AQM52" i="1"/>
  <c r="AQL52" i="1"/>
  <c r="AQK52" i="1"/>
  <c r="AQJ52" i="1"/>
  <c r="AQI52" i="1"/>
  <c r="AQH52" i="1"/>
  <c r="AQG52" i="1"/>
  <c r="AQF52" i="1"/>
  <c r="AQE52" i="1"/>
  <c r="AQD52" i="1"/>
  <c r="AQC52" i="1"/>
  <c r="AQB52" i="1"/>
  <c r="AQA52" i="1"/>
  <c r="APZ52" i="1"/>
  <c r="APY52" i="1"/>
  <c r="APX52" i="1"/>
  <c r="APW52" i="1"/>
  <c r="APV52" i="1"/>
  <c r="APU52" i="1"/>
  <c r="APT52" i="1"/>
  <c r="APS52" i="1"/>
  <c r="APR52" i="1"/>
  <c r="APQ52" i="1"/>
  <c r="APP52" i="1"/>
  <c r="APO52" i="1"/>
  <c r="APN52" i="1"/>
  <c r="APM52" i="1"/>
  <c r="APL52" i="1"/>
  <c r="APK52" i="1"/>
  <c r="APJ52" i="1"/>
  <c r="API52" i="1"/>
  <c r="APH52" i="1"/>
  <c r="APG52" i="1"/>
  <c r="APF52" i="1"/>
  <c r="APE52" i="1"/>
  <c r="APD52" i="1"/>
  <c r="APC52" i="1"/>
  <c r="APB52" i="1"/>
  <c r="APA52" i="1"/>
  <c r="AOZ52" i="1"/>
  <c r="AOY52" i="1"/>
  <c r="AOX52" i="1"/>
  <c r="AOW52" i="1"/>
  <c r="AOV52" i="1"/>
  <c r="AOU52" i="1"/>
  <c r="AOT52" i="1"/>
  <c r="AOS52" i="1"/>
  <c r="AOR52" i="1"/>
  <c r="AOQ52" i="1"/>
  <c r="AOP52" i="1"/>
  <c r="AOO52" i="1"/>
  <c r="AON52" i="1"/>
  <c r="AOM52" i="1"/>
  <c r="AOL52" i="1"/>
  <c r="AOK52" i="1"/>
  <c r="AOJ52" i="1"/>
  <c r="AOI52" i="1"/>
  <c r="AOH52" i="1"/>
  <c r="AOG52" i="1"/>
  <c r="AOF52" i="1"/>
  <c r="AOE52" i="1"/>
  <c r="AOD52" i="1"/>
  <c r="AOC52" i="1"/>
  <c r="AOB52" i="1"/>
  <c r="AOA52" i="1"/>
  <c r="ANZ52" i="1"/>
  <c r="ANY52" i="1"/>
  <c r="ANX52" i="1"/>
  <c r="ANW52" i="1"/>
  <c r="ANV52" i="1"/>
  <c r="ANU52" i="1"/>
  <c r="ANT52" i="1"/>
  <c r="ANS52" i="1"/>
  <c r="ANR52" i="1"/>
  <c r="ANQ52" i="1"/>
  <c r="ANP52" i="1"/>
  <c r="ANO52" i="1"/>
  <c r="ANN52" i="1"/>
  <c r="ANM52" i="1"/>
  <c r="ANL52" i="1"/>
  <c r="ANK52" i="1"/>
  <c r="ANJ52" i="1"/>
  <c r="ANI52" i="1"/>
  <c r="ANH52" i="1"/>
  <c r="ANG52" i="1"/>
  <c r="ANF52" i="1"/>
  <c r="ANE52" i="1"/>
  <c r="AND52" i="1"/>
  <c r="ANC52" i="1"/>
  <c r="ANB52" i="1"/>
  <c r="ANA52" i="1"/>
  <c r="AMZ52" i="1"/>
  <c r="AMY52" i="1"/>
  <c r="AMX52" i="1"/>
  <c r="AMW52" i="1"/>
  <c r="AMV52" i="1"/>
  <c r="AMU52" i="1"/>
  <c r="AMT52" i="1"/>
  <c r="AMS52" i="1"/>
  <c r="AMR52" i="1"/>
  <c r="AMQ52" i="1"/>
  <c r="AMP52" i="1"/>
  <c r="AMO52" i="1"/>
  <c r="AMN52" i="1"/>
  <c r="AMM52" i="1"/>
  <c r="AML52" i="1"/>
  <c r="AMK52" i="1"/>
  <c r="AMJ52" i="1"/>
  <c r="AMI52" i="1"/>
  <c r="AMH52" i="1"/>
  <c r="AMG52" i="1"/>
  <c r="AMF52" i="1"/>
  <c r="AME52" i="1"/>
  <c r="AMD52" i="1"/>
  <c r="AMC52" i="1"/>
  <c r="AMB52" i="1"/>
  <c r="AMA52" i="1"/>
  <c r="ALZ52" i="1"/>
  <c r="ALY52" i="1"/>
  <c r="ALX52" i="1"/>
  <c r="ALW52" i="1"/>
  <c r="ALV52" i="1"/>
  <c r="ALU52" i="1"/>
  <c r="ALT52" i="1"/>
  <c r="ALS52" i="1"/>
  <c r="ALR52" i="1"/>
  <c r="ALQ52" i="1"/>
  <c r="ALP52" i="1"/>
  <c r="ALO52" i="1"/>
  <c r="ALN52" i="1"/>
  <c r="ALM52" i="1"/>
  <c r="ALL52" i="1"/>
  <c r="ALK52" i="1"/>
  <c r="ALJ52" i="1"/>
  <c r="ALI52" i="1"/>
  <c r="ALH52" i="1"/>
  <c r="ALG52" i="1"/>
  <c r="ALF52" i="1"/>
  <c r="ALE52" i="1"/>
  <c r="ALD52" i="1"/>
  <c r="ALC52" i="1"/>
  <c r="ALB52" i="1"/>
  <c r="ALA52" i="1"/>
  <c r="AKZ52" i="1"/>
  <c r="AKY52" i="1"/>
  <c r="AKX52" i="1"/>
  <c r="AKW52" i="1"/>
  <c r="AKV52" i="1"/>
  <c r="AKU52" i="1"/>
  <c r="AKT52" i="1"/>
  <c r="AKS52" i="1"/>
  <c r="AKR52" i="1"/>
  <c r="AKQ52" i="1"/>
  <c r="AKP52" i="1"/>
  <c r="AKO52" i="1"/>
  <c r="AKN52" i="1"/>
  <c r="AKM52" i="1"/>
  <c r="AKL52" i="1"/>
  <c r="AKK52" i="1"/>
  <c r="AKJ52" i="1"/>
  <c r="AKI52" i="1"/>
  <c r="AKH52" i="1"/>
  <c r="AKG52" i="1"/>
  <c r="AKF52" i="1"/>
  <c r="AKE52" i="1"/>
  <c r="AKD52" i="1"/>
  <c r="AKC52" i="1"/>
  <c r="AKB52" i="1"/>
  <c r="AKA52" i="1"/>
  <c r="AJZ52" i="1"/>
  <c r="AJY52" i="1"/>
  <c r="AJX52" i="1"/>
  <c r="AJW52" i="1"/>
  <c r="AJV52" i="1"/>
  <c r="AJU52" i="1"/>
  <c r="AJT52" i="1"/>
  <c r="AJS52" i="1"/>
  <c r="AJR52" i="1"/>
  <c r="AJQ52" i="1"/>
  <c r="AJP52" i="1"/>
  <c r="AJO52" i="1"/>
  <c r="AJN52" i="1"/>
  <c r="AJM52" i="1"/>
  <c r="AJL52" i="1"/>
  <c r="AJK52" i="1"/>
  <c r="AJJ52" i="1"/>
  <c r="AJI52" i="1"/>
  <c r="AJH52" i="1"/>
  <c r="AJG52" i="1"/>
  <c r="AJF52" i="1"/>
  <c r="AJE52" i="1"/>
  <c r="AJD52" i="1"/>
  <c r="AJC52" i="1"/>
  <c r="AJB52" i="1"/>
  <c r="AJA52" i="1"/>
  <c r="AIZ52" i="1"/>
  <c r="AIY52" i="1"/>
  <c r="AIX52" i="1"/>
  <c r="AIW52" i="1"/>
  <c r="AIV52" i="1"/>
  <c r="AIU52" i="1"/>
  <c r="AIT52" i="1"/>
  <c r="AIS52" i="1"/>
  <c r="AIR52" i="1"/>
  <c r="AIQ52" i="1"/>
  <c r="AIP52" i="1"/>
  <c r="AIO52" i="1"/>
  <c r="AIN52" i="1"/>
  <c r="AIM52" i="1"/>
  <c r="AIL52" i="1"/>
  <c r="AIK52" i="1"/>
  <c r="AIJ52" i="1"/>
  <c r="AII52" i="1"/>
  <c r="AIH52" i="1"/>
  <c r="AIG52" i="1"/>
  <c r="AIF52" i="1"/>
  <c r="AIE52" i="1"/>
  <c r="AID52" i="1"/>
  <c r="AIC52" i="1"/>
  <c r="AIB52" i="1"/>
  <c r="AIA52" i="1"/>
  <c r="AHZ52" i="1"/>
  <c r="AHY52" i="1"/>
  <c r="AHX52" i="1"/>
  <c r="AHW52" i="1"/>
  <c r="AHV52" i="1"/>
  <c r="AHU52" i="1"/>
  <c r="AHT52" i="1"/>
  <c r="AHS52" i="1"/>
  <c r="AHR52" i="1"/>
  <c r="AHQ52" i="1"/>
  <c r="AHP52" i="1"/>
  <c r="AHO52" i="1"/>
  <c r="AHN52" i="1"/>
  <c r="AHM52" i="1"/>
  <c r="AHL52" i="1"/>
  <c r="AHK52" i="1"/>
  <c r="AHJ52" i="1"/>
  <c r="AHI52" i="1"/>
  <c r="AHH52" i="1"/>
  <c r="AHG52" i="1"/>
  <c r="AHF52" i="1"/>
  <c r="AHE52" i="1"/>
  <c r="AHD52" i="1"/>
  <c r="AHC52" i="1"/>
  <c r="AHB52" i="1"/>
  <c r="AHA52" i="1"/>
  <c r="AGZ52" i="1"/>
  <c r="AGY52" i="1"/>
  <c r="AGX52" i="1"/>
  <c r="AGW52" i="1"/>
  <c r="AGV52" i="1"/>
  <c r="AGU52" i="1"/>
  <c r="AGT52" i="1"/>
  <c r="AGS52" i="1"/>
  <c r="AGR52" i="1"/>
  <c r="AGQ52" i="1"/>
  <c r="AGP52" i="1"/>
  <c r="AGO52" i="1"/>
  <c r="AGN52" i="1"/>
  <c r="AGM52" i="1"/>
  <c r="AGL52" i="1"/>
  <c r="AGK52" i="1"/>
  <c r="AGJ52" i="1"/>
  <c r="AGI52" i="1"/>
  <c r="AGH52" i="1"/>
  <c r="AGG52" i="1"/>
  <c r="AGF52" i="1"/>
  <c r="AGE52" i="1"/>
  <c r="AGD52" i="1"/>
  <c r="AGC52" i="1"/>
  <c r="AGB52" i="1"/>
  <c r="AGA52" i="1"/>
  <c r="AFZ52" i="1"/>
  <c r="AFY52" i="1"/>
  <c r="AFX52" i="1"/>
  <c r="AFW52" i="1"/>
  <c r="AFV52" i="1"/>
  <c r="AFU52" i="1"/>
  <c r="AFT52" i="1"/>
  <c r="AFS52" i="1"/>
  <c r="AFR52" i="1"/>
  <c r="AFQ52" i="1"/>
  <c r="AFP52" i="1"/>
  <c r="AFO52" i="1"/>
  <c r="AFN52" i="1"/>
  <c r="AFM52" i="1"/>
  <c r="AFL52" i="1"/>
  <c r="AFK52" i="1"/>
  <c r="AFJ52" i="1"/>
  <c r="AFI52" i="1"/>
  <c r="AFH52" i="1"/>
  <c r="AFG52" i="1"/>
  <c r="AFF52" i="1"/>
  <c r="AFE52" i="1"/>
  <c r="AFD52" i="1"/>
  <c r="AFC52" i="1"/>
  <c r="AFB52" i="1"/>
  <c r="AFA52" i="1"/>
  <c r="AEZ52" i="1"/>
  <c r="AEY52" i="1"/>
  <c r="AEX52" i="1"/>
  <c r="AEW52" i="1"/>
  <c r="AEV52" i="1"/>
  <c r="AEU52" i="1"/>
  <c r="AET52" i="1"/>
  <c r="AES52" i="1"/>
  <c r="AER52" i="1"/>
  <c r="AEQ52" i="1"/>
  <c r="AEP52" i="1"/>
  <c r="AEO52" i="1"/>
  <c r="AEN52" i="1"/>
  <c r="AEM52" i="1"/>
  <c r="AEL52" i="1"/>
  <c r="AEK52" i="1"/>
  <c r="AEJ52" i="1"/>
  <c r="AEI52" i="1"/>
  <c r="AEH52" i="1"/>
  <c r="AEG52" i="1"/>
  <c r="AEF52" i="1"/>
  <c r="AEE52" i="1"/>
  <c r="AED52" i="1"/>
  <c r="AEC52" i="1"/>
  <c r="AEB52" i="1"/>
  <c r="AEA52" i="1"/>
  <c r="ADZ52" i="1"/>
  <c r="ADY52" i="1"/>
  <c r="ADX52" i="1"/>
  <c r="ADW52" i="1"/>
  <c r="ADV52" i="1"/>
  <c r="ADU52" i="1"/>
  <c r="ADT52" i="1"/>
  <c r="ADS52" i="1"/>
  <c r="ADR52" i="1"/>
  <c r="ADQ52" i="1"/>
  <c r="ADP52" i="1"/>
  <c r="ADO52" i="1"/>
  <c r="ADN52" i="1"/>
  <c r="ADM52" i="1"/>
  <c r="ADL52" i="1"/>
  <c r="ADK52" i="1"/>
  <c r="ADJ52" i="1"/>
  <c r="ADI52" i="1"/>
  <c r="ADH52" i="1"/>
  <c r="ADG52" i="1"/>
  <c r="ADF52" i="1"/>
  <c r="ADE52" i="1"/>
  <c r="ADD52" i="1"/>
  <c r="ADC52" i="1"/>
  <c r="ADB52" i="1"/>
  <c r="ADA52" i="1"/>
  <c r="ACZ52" i="1"/>
  <c r="ACY52" i="1"/>
  <c r="ACX52" i="1"/>
  <c r="ACW52" i="1"/>
  <c r="ACV52" i="1"/>
  <c r="ACU52" i="1"/>
  <c r="ACT52" i="1"/>
  <c r="ACS52" i="1"/>
  <c r="ACR52" i="1"/>
  <c r="ACQ52" i="1"/>
  <c r="ACP52" i="1"/>
  <c r="ACO52" i="1"/>
  <c r="ACN52" i="1"/>
  <c r="ACM52" i="1"/>
  <c r="ACL52" i="1"/>
  <c r="ACK52" i="1"/>
  <c r="ACJ52" i="1"/>
  <c r="ACI52" i="1"/>
  <c r="ACH52" i="1"/>
  <c r="ACG52" i="1"/>
  <c r="ACF52" i="1"/>
  <c r="ACE52" i="1"/>
  <c r="ACD52" i="1"/>
  <c r="ACC52" i="1"/>
  <c r="ACB52" i="1"/>
  <c r="ACA52" i="1"/>
  <c r="ABZ52" i="1"/>
  <c r="ABY52" i="1"/>
  <c r="ABX52" i="1"/>
  <c r="ABW52" i="1"/>
  <c r="ABV52" i="1"/>
  <c r="ABU52" i="1"/>
  <c r="ABT52" i="1"/>
  <c r="ABS52" i="1"/>
  <c r="ABR52" i="1"/>
  <c r="ABQ52" i="1"/>
  <c r="ABP52" i="1"/>
  <c r="ABO52" i="1"/>
  <c r="ABN52" i="1"/>
  <c r="ABM52" i="1"/>
  <c r="ABL52" i="1"/>
  <c r="ABK52" i="1"/>
  <c r="ABJ52" i="1"/>
  <c r="ABI52" i="1"/>
  <c r="ABH52" i="1"/>
  <c r="ABG52" i="1"/>
  <c r="ABF52" i="1"/>
  <c r="ABE52" i="1"/>
  <c r="ABD52" i="1"/>
  <c r="ABC52" i="1"/>
  <c r="ABB52" i="1"/>
  <c r="ABA52" i="1"/>
  <c r="AAZ52" i="1"/>
  <c r="AAY52" i="1"/>
  <c r="AAX52" i="1"/>
  <c r="AAW52" i="1"/>
  <c r="AAV52" i="1"/>
  <c r="AAU52" i="1"/>
  <c r="AAT52" i="1"/>
  <c r="AAS52" i="1"/>
  <c r="AAR52" i="1"/>
  <c r="AAQ52" i="1"/>
  <c r="AAP52" i="1"/>
  <c r="AAO52" i="1"/>
  <c r="AAN52" i="1"/>
  <c r="AAM52" i="1"/>
  <c r="AAL52" i="1"/>
  <c r="AAK52" i="1"/>
  <c r="AAJ52" i="1"/>
  <c r="AAI52" i="1"/>
  <c r="AAH52" i="1"/>
  <c r="AAG52" i="1"/>
  <c r="AAF52" i="1"/>
  <c r="AAE52" i="1"/>
  <c r="AAD52" i="1"/>
  <c r="AAC52" i="1"/>
  <c r="AAB52" i="1"/>
  <c r="AAA52" i="1"/>
  <c r="ZZ52" i="1"/>
  <c r="ZY52" i="1"/>
  <c r="ZX52" i="1"/>
  <c r="ZW52" i="1"/>
  <c r="ZV52" i="1"/>
  <c r="ZU52" i="1"/>
  <c r="ZT52" i="1"/>
  <c r="ZS52" i="1"/>
  <c r="ZR52" i="1"/>
  <c r="ZQ52" i="1"/>
  <c r="ZP52" i="1"/>
  <c r="ZO52" i="1"/>
  <c r="ZN52" i="1"/>
  <c r="ZM52" i="1"/>
  <c r="ZL52" i="1"/>
  <c r="ZK52" i="1"/>
  <c r="ZJ52" i="1"/>
  <c r="ZI52" i="1"/>
  <c r="ZH52" i="1"/>
  <c r="ZG52" i="1"/>
  <c r="ZF52" i="1"/>
  <c r="ZE52" i="1"/>
  <c r="ZD52" i="1"/>
  <c r="ZC52" i="1"/>
  <c r="ZB52" i="1"/>
  <c r="ZA52" i="1"/>
  <c r="YZ52" i="1"/>
  <c r="YY52" i="1"/>
  <c r="YX52" i="1"/>
  <c r="YW52" i="1"/>
  <c r="YV52" i="1"/>
  <c r="YU52" i="1"/>
  <c r="YT52" i="1"/>
  <c r="YS52" i="1"/>
  <c r="YR52" i="1"/>
  <c r="YQ52" i="1"/>
  <c r="YP52" i="1"/>
  <c r="YO52" i="1"/>
  <c r="YN52" i="1"/>
  <c r="YM52" i="1"/>
  <c r="YL52" i="1"/>
  <c r="YK52" i="1"/>
  <c r="YJ52" i="1"/>
  <c r="YI52" i="1"/>
  <c r="YH52" i="1"/>
  <c r="YG52" i="1"/>
  <c r="YF52" i="1"/>
  <c r="YE52" i="1"/>
  <c r="YD52" i="1"/>
  <c r="YC52" i="1"/>
  <c r="YB52" i="1"/>
  <c r="YA52" i="1"/>
  <c r="XZ52" i="1"/>
  <c r="XY52" i="1"/>
  <c r="XX52" i="1"/>
  <c r="XW52" i="1"/>
  <c r="XV52" i="1"/>
  <c r="XU52" i="1"/>
  <c r="XT52" i="1"/>
  <c r="XS52" i="1"/>
  <c r="XR52" i="1"/>
  <c r="XQ52" i="1"/>
  <c r="XP52" i="1"/>
  <c r="XO52" i="1"/>
  <c r="XN52" i="1"/>
  <c r="XM52" i="1"/>
  <c r="XL52" i="1"/>
  <c r="XK52" i="1"/>
  <c r="XJ52" i="1"/>
  <c r="XI52" i="1"/>
  <c r="XH52" i="1"/>
  <c r="XG52" i="1"/>
  <c r="XF52" i="1"/>
  <c r="XE52" i="1"/>
  <c r="XD52" i="1"/>
  <c r="XC52" i="1"/>
  <c r="XB52" i="1"/>
  <c r="XA52" i="1"/>
  <c r="WZ52" i="1"/>
  <c r="WY52" i="1"/>
  <c r="WX52" i="1"/>
  <c r="WW52" i="1"/>
  <c r="WV52" i="1"/>
  <c r="WU52" i="1"/>
  <c r="WT52" i="1"/>
  <c r="WS52" i="1"/>
  <c r="WR52" i="1"/>
  <c r="WQ52" i="1"/>
  <c r="WP52" i="1"/>
  <c r="WO52" i="1"/>
  <c r="WN52" i="1"/>
  <c r="WM52" i="1"/>
  <c r="WL52" i="1"/>
  <c r="WK52" i="1"/>
  <c r="WJ52" i="1"/>
  <c r="WI52" i="1"/>
  <c r="WH52" i="1"/>
  <c r="WG52" i="1"/>
  <c r="WF52" i="1"/>
  <c r="WE52" i="1"/>
  <c r="WD52" i="1"/>
  <c r="WC52" i="1"/>
  <c r="WB52" i="1"/>
  <c r="WA52" i="1"/>
  <c r="VZ52" i="1"/>
  <c r="VY52" i="1"/>
  <c r="VX52" i="1"/>
  <c r="VW52" i="1"/>
  <c r="VV52" i="1"/>
  <c r="VU52" i="1"/>
  <c r="VT52" i="1"/>
  <c r="VS52" i="1"/>
  <c r="VR52" i="1"/>
  <c r="VQ52" i="1"/>
  <c r="VP52" i="1"/>
  <c r="VO52" i="1"/>
  <c r="VN52" i="1"/>
  <c r="VM52" i="1"/>
  <c r="VL52" i="1"/>
  <c r="VK52" i="1"/>
  <c r="VJ52" i="1"/>
  <c r="VI52" i="1"/>
  <c r="VH52" i="1"/>
  <c r="VG52" i="1"/>
  <c r="VF52" i="1"/>
  <c r="VE52" i="1"/>
  <c r="VD52" i="1"/>
  <c r="VC52" i="1"/>
  <c r="VB52" i="1"/>
  <c r="VA52" i="1"/>
  <c r="UZ52" i="1"/>
  <c r="UY52" i="1"/>
  <c r="UX52" i="1"/>
  <c r="UW52" i="1"/>
  <c r="UV52" i="1"/>
  <c r="UU52" i="1"/>
  <c r="UT52" i="1"/>
  <c r="US52" i="1"/>
  <c r="UR52" i="1"/>
  <c r="UQ52" i="1"/>
  <c r="UP52" i="1"/>
  <c r="UO52" i="1"/>
  <c r="UN52" i="1"/>
  <c r="UM52" i="1"/>
  <c r="UL52" i="1"/>
  <c r="UK52" i="1"/>
  <c r="UJ52" i="1"/>
  <c r="UI52" i="1"/>
  <c r="UH52" i="1"/>
  <c r="UG52" i="1"/>
  <c r="UF52" i="1"/>
  <c r="UE52" i="1"/>
  <c r="UD52" i="1"/>
  <c r="UC52" i="1"/>
  <c r="UB52" i="1"/>
  <c r="UA52" i="1"/>
  <c r="TZ52" i="1"/>
  <c r="TY52" i="1"/>
  <c r="TX52" i="1"/>
  <c r="TW52" i="1"/>
  <c r="TV52" i="1"/>
  <c r="TU52" i="1"/>
  <c r="TT52" i="1"/>
  <c r="TS52" i="1"/>
  <c r="TR52" i="1"/>
  <c r="TQ52" i="1"/>
  <c r="TP52" i="1"/>
  <c r="TO52" i="1"/>
  <c r="TN52" i="1"/>
  <c r="TM52" i="1"/>
  <c r="TL52" i="1"/>
  <c r="TK52" i="1"/>
  <c r="TJ52" i="1"/>
  <c r="TI52" i="1"/>
  <c r="TH52" i="1"/>
  <c r="TG52" i="1"/>
  <c r="TF52" i="1"/>
  <c r="TE52" i="1"/>
  <c r="TD52" i="1"/>
  <c r="TC52" i="1"/>
  <c r="TB52" i="1"/>
  <c r="TA52" i="1"/>
  <c r="SZ52" i="1"/>
  <c r="SY52" i="1"/>
  <c r="SX52" i="1"/>
  <c r="SW52" i="1"/>
  <c r="SV52" i="1"/>
  <c r="SU52" i="1"/>
  <c r="ST52" i="1"/>
  <c r="SS52" i="1"/>
  <c r="SR52" i="1"/>
  <c r="SQ52" i="1"/>
  <c r="SP52" i="1"/>
  <c r="SO52" i="1"/>
  <c r="SN52" i="1"/>
  <c r="SM52" i="1"/>
  <c r="SL52" i="1"/>
  <c r="SK52" i="1"/>
  <c r="SJ52" i="1"/>
  <c r="SI52" i="1"/>
  <c r="SH52" i="1"/>
  <c r="SG52" i="1"/>
  <c r="SF52" i="1"/>
  <c r="SE52" i="1"/>
  <c r="SD52" i="1"/>
  <c r="SC52" i="1"/>
  <c r="SB52" i="1"/>
  <c r="SA52" i="1"/>
  <c r="RZ52" i="1"/>
  <c r="RY52" i="1"/>
  <c r="RX52" i="1"/>
  <c r="RW52" i="1"/>
  <c r="RV52" i="1"/>
  <c r="RU52" i="1"/>
  <c r="RT52" i="1"/>
  <c r="RS52" i="1"/>
  <c r="RR52" i="1"/>
  <c r="RQ52" i="1"/>
  <c r="RP52" i="1"/>
  <c r="RO52" i="1"/>
  <c r="RN52" i="1"/>
  <c r="RM52" i="1"/>
  <c r="RL52" i="1"/>
  <c r="RK52" i="1"/>
  <c r="RJ52" i="1"/>
  <c r="RI52" i="1"/>
  <c r="RH52" i="1"/>
  <c r="RG52" i="1"/>
  <c r="RF52" i="1"/>
  <c r="RE52" i="1"/>
  <c r="RD52" i="1"/>
  <c r="RC52" i="1"/>
  <c r="RB52" i="1"/>
  <c r="RA52" i="1"/>
  <c r="QZ52" i="1"/>
  <c r="QY52" i="1"/>
  <c r="QX52" i="1"/>
  <c r="QW52" i="1"/>
  <c r="QV52" i="1"/>
  <c r="QU52" i="1"/>
  <c r="QT52" i="1"/>
  <c r="QS52" i="1"/>
  <c r="QR52" i="1"/>
  <c r="QQ52" i="1"/>
  <c r="QP52" i="1"/>
  <c r="QO52" i="1"/>
  <c r="QN52" i="1"/>
  <c r="QM52" i="1"/>
  <c r="QL52" i="1"/>
  <c r="QK52" i="1"/>
  <c r="QJ52" i="1"/>
  <c r="QI52" i="1"/>
  <c r="QH52" i="1"/>
  <c r="QG52" i="1"/>
  <c r="QF52" i="1"/>
  <c r="QE52" i="1"/>
  <c r="QD52" i="1"/>
  <c r="QC52" i="1"/>
  <c r="QB52" i="1"/>
  <c r="QA52" i="1"/>
  <c r="PZ52" i="1"/>
  <c r="PY52" i="1"/>
  <c r="PX52" i="1"/>
  <c r="PW52" i="1"/>
  <c r="PV52" i="1"/>
  <c r="PU52" i="1"/>
  <c r="PT52" i="1"/>
  <c r="PS52" i="1"/>
  <c r="PR52" i="1"/>
  <c r="PQ52" i="1"/>
  <c r="PP52" i="1"/>
  <c r="PO52" i="1"/>
  <c r="PN52" i="1"/>
  <c r="PM52" i="1"/>
  <c r="PL52" i="1"/>
  <c r="PK52" i="1"/>
  <c r="PJ52" i="1"/>
  <c r="PI52" i="1"/>
  <c r="PH52" i="1"/>
  <c r="PG52" i="1"/>
  <c r="PF52" i="1"/>
  <c r="PE52" i="1"/>
  <c r="PD52" i="1"/>
  <c r="PC52" i="1"/>
  <c r="PB52" i="1"/>
  <c r="PA52" i="1"/>
  <c r="OZ52" i="1"/>
  <c r="OY52" i="1"/>
  <c r="OX52" i="1"/>
  <c r="OW52" i="1"/>
  <c r="OV52" i="1"/>
  <c r="OU52" i="1"/>
  <c r="OT52" i="1"/>
  <c r="OS52" i="1"/>
  <c r="OR52" i="1"/>
  <c r="OQ52" i="1"/>
  <c r="OP52" i="1"/>
  <c r="OO52" i="1"/>
  <c r="ON52" i="1"/>
  <c r="OM52" i="1"/>
  <c r="OL52" i="1"/>
  <c r="OK52" i="1"/>
  <c r="OJ52" i="1"/>
  <c r="OI52" i="1"/>
  <c r="OH52" i="1"/>
  <c r="OG52" i="1"/>
  <c r="OF52" i="1"/>
  <c r="OE52" i="1"/>
  <c r="OD52" i="1"/>
  <c r="OC52" i="1"/>
  <c r="OB52" i="1"/>
  <c r="OA52" i="1"/>
  <c r="NZ52" i="1"/>
  <c r="NY52" i="1"/>
  <c r="NX52" i="1"/>
  <c r="NW52" i="1"/>
  <c r="NV52" i="1"/>
  <c r="NU52" i="1"/>
  <c r="NT52" i="1"/>
  <c r="NS52" i="1"/>
  <c r="NR52" i="1"/>
  <c r="NQ52" i="1"/>
  <c r="NP52" i="1"/>
  <c r="NO52" i="1"/>
  <c r="NN52" i="1"/>
  <c r="NM52" i="1"/>
  <c r="NL52" i="1"/>
  <c r="NK52" i="1"/>
  <c r="NJ52" i="1"/>
  <c r="NI52" i="1"/>
  <c r="NH52" i="1"/>
  <c r="NG52" i="1"/>
  <c r="NF52" i="1"/>
  <c r="NE52" i="1"/>
  <c r="ND52" i="1"/>
  <c r="NC52" i="1"/>
  <c r="NB52" i="1"/>
  <c r="NA52" i="1"/>
  <c r="MZ52" i="1"/>
  <c r="MY52" i="1"/>
  <c r="MX52" i="1"/>
  <c r="MW52" i="1"/>
  <c r="MV52" i="1"/>
  <c r="MU52" i="1"/>
  <c r="MT52" i="1"/>
  <c r="MS52" i="1"/>
  <c r="MR52" i="1"/>
  <c r="MQ52" i="1"/>
  <c r="MP52" i="1"/>
  <c r="MO52" i="1"/>
  <c r="MN52" i="1"/>
  <c r="MM52" i="1"/>
  <c r="ML52" i="1"/>
  <c r="MK52" i="1"/>
  <c r="MJ52" i="1"/>
  <c r="MI52" i="1"/>
  <c r="MH52" i="1"/>
  <c r="MG52" i="1"/>
  <c r="MF52" i="1"/>
  <c r="ME52" i="1"/>
  <c r="MD52" i="1"/>
  <c r="MC52" i="1"/>
  <c r="MB52" i="1"/>
  <c r="MA52" i="1"/>
  <c r="LZ52" i="1"/>
  <c r="LY52" i="1"/>
  <c r="LX52" i="1"/>
  <c r="LW52" i="1"/>
  <c r="LV52" i="1"/>
  <c r="LU52" i="1"/>
  <c r="LT52" i="1"/>
  <c r="LS52" i="1"/>
  <c r="LR52" i="1"/>
  <c r="LQ52" i="1"/>
  <c r="LP52" i="1"/>
  <c r="LO52" i="1"/>
  <c r="LN52" i="1"/>
  <c r="LM52" i="1"/>
  <c r="LL52" i="1"/>
  <c r="LK52" i="1"/>
  <c r="LJ52" i="1"/>
  <c r="LI52" i="1"/>
  <c r="LH52" i="1"/>
  <c r="LG52" i="1"/>
  <c r="LF52" i="1"/>
  <c r="LE52" i="1"/>
  <c r="LD52" i="1"/>
  <c r="LC52" i="1"/>
  <c r="LB52" i="1"/>
  <c r="LA52" i="1"/>
  <c r="KZ52" i="1"/>
  <c r="KY52" i="1"/>
  <c r="KX52" i="1"/>
  <c r="KW52" i="1"/>
  <c r="KV52" i="1"/>
  <c r="KU52" i="1"/>
  <c r="KT52" i="1"/>
  <c r="KS52" i="1"/>
  <c r="KR52" i="1"/>
  <c r="KQ52" i="1"/>
  <c r="KP52" i="1"/>
  <c r="KO52" i="1"/>
  <c r="KN52" i="1"/>
  <c r="KM52" i="1"/>
  <c r="KL52" i="1"/>
  <c r="KK52" i="1"/>
  <c r="KJ52" i="1"/>
  <c r="KI52" i="1"/>
  <c r="KH52" i="1"/>
  <c r="KG52" i="1"/>
  <c r="KF52" i="1"/>
  <c r="KE52" i="1"/>
  <c r="KD52" i="1"/>
  <c r="KC52" i="1"/>
  <c r="KB52" i="1"/>
  <c r="KA52" i="1"/>
  <c r="JZ52" i="1"/>
  <c r="JY52" i="1"/>
  <c r="JX52" i="1"/>
  <c r="JW52" i="1"/>
  <c r="JV52" i="1"/>
  <c r="JU52" i="1"/>
  <c r="JT52" i="1"/>
  <c r="JS52" i="1"/>
  <c r="JR52" i="1"/>
  <c r="JQ52" i="1"/>
  <c r="JP52" i="1"/>
  <c r="JO52" i="1"/>
  <c r="JN52" i="1"/>
  <c r="JM52" i="1"/>
  <c r="JL52" i="1"/>
  <c r="JK52" i="1"/>
  <c r="JJ52" i="1"/>
  <c r="JI52" i="1"/>
  <c r="JH52" i="1"/>
  <c r="JG52" i="1"/>
  <c r="JF52" i="1"/>
  <c r="JE52" i="1"/>
  <c r="JD52" i="1"/>
  <c r="JC52" i="1"/>
  <c r="JB52" i="1"/>
  <c r="JA52" i="1"/>
  <c r="IZ52" i="1"/>
  <c r="IY52" i="1"/>
  <c r="IX52" i="1"/>
  <c r="IW52" i="1"/>
  <c r="IV52" i="1"/>
  <c r="IU52" i="1"/>
  <c r="IT52" i="1"/>
  <c r="IS52" i="1"/>
  <c r="IR52" i="1"/>
  <c r="IQ52" i="1"/>
  <c r="IP52" i="1"/>
  <c r="IO52" i="1"/>
  <c r="IN52" i="1"/>
  <c r="IM52" i="1"/>
  <c r="IL52" i="1"/>
  <c r="IK52" i="1"/>
  <c r="IJ52" i="1"/>
  <c r="II52" i="1"/>
  <c r="IH52" i="1"/>
  <c r="IG52" i="1"/>
  <c r="IF52" i="1"/>
  <c r="IE52" i="1"/>
  <c r="ID52" i="1"/>
  <c r="IC52" i="1"/>
  <c r="IB52" i="1"/>
  <c r="IA52" i="1"/>
  <c r="HZ52" i="1"/>
  <c r="HY52" i="1"/>
  <c r="HX52" i="1"/>
  <c r="HW52" i="1"/>
  <c r="HV52" i="1"/>
  <c r="HU52" i="1"/>
  <c r="HT52" i="1"/>
  <c r="HS52" i="1"/>
  <c r="HR52" i="1"/>
  <c r="HQ52" i="1"/>
  <c r="HP52" i="1"/>
  <c r="HO52" i="1"/>
  <c r="HN52" i="1"/>
  <c r="HM52" i="1"/>
  <c r="HL52" i="1"/>
  <c r="HK52" i="1"/>
  <c r="HJ52" i="1"/>
  <c r="HI52" i="1"/>
  <c r="HH52" i="1"/>
  <c r="HG52" i="1"/>
  <c r="HF52" i="1"/>
  <c r="HE52" i="1"/>
  <c r="HD52" i="1"/>
  <c r="HC52" i="1"/>
  <c r="HB52" i="1"/>
  <c r="HA52" i="1"/>
  <c r="GZ52" i="1"/>
  <c r="GY52" i="1"/>
  <c r="GX52" i="1"/>
  <c r="GW52" i="1"/>
  <c r="GV52" i="1"/>
  <c r="GU52" i="1"/>
  <c r="GT52" i="1"/>
  <c r="GS52" i="1"/>
  <c r="GR52" i="1"/>
  <c r="GQ52" i="1"/>
  <c r="GP52" i="1"/>
  <c r="GO52" i="1"/>
  <c r="GN52" i="1"/>
  <c r="GM52" i="1"/>
  <c r="GL52" i="1"/>
  <c r="GK52" i="1"/>
  <c r="GJ52" i="1"/>
  <c r="GI52" i="1"/>
  <c r="GH52" i="1"/>
  <c r="GG52" i="1"/>
  <c r="GF52" i="1"/>
  <c r="GE52" i="1"/>
  <c r="GD52" i="1"/>
  <c r="GC52" i="1"/>
  <c r="GB52" i="1"/>
  <c r="GA52" i="1"/>
  <c r="FZ52" i="1"/>
  <c r="FY52" i="1"/>
  <c r="FX52" i="1"/>
  <c r="FW52" i="1"/>
  <c r="FV52" i="1"/>
  <c r="FU52" i="1"/>
  <c r="FT52" i="1"/>
  <c r="FS52" i="1"/>
  <c r="FR52" i="1"/>
  <c r="FQ52" i="1"/>
  <c r="FP52" i="1"/>
  <c r="FO52" i="1"/>
  <c r="FN52" i="1"/>
  <c r="FM52" i="1"/>
  <c r="FL52" i="1"/>
  <c r="FK52" i="1"/>
  <c r="FJ52" i="1"/>
  <c r="FI52" i="1"/>
  <c r="FH52" i="1"/>
  <c r="FG52" i="1"/>
  <c r="FF52" i="1"/>
  <c r="FE52" i="1"/>
  <c r="FD52" i="1"/>
  <c r="FC52" i="1"/>
  <c r="FB52" i="1"/>
  <c r="FA52" i="1"/>
  <c r="EZ52" i="1"/>
  <c r="EY52" i="1"/>
  <c r="EX52" i="1"/>
  <c r="EW52" i="1"/>
  <c r="EV52" i="1"/>
  <c r="EU52" i="1"/>
  <c r="ET52" i="1"/>
  <c r="ES52" i="1"/>
  <c r="ER52" i="1"/>
  <c r="EQ52" i="1"/>
  <c r="EP52" i="1"/>
  <c r="EO52" i="1"/>
  <c r="EN52" i="1"/>
  <c r="EM52" i="1"/>
  <c r="EL52" i="1"/>
  <c r="EK52" i="1"/>
  <c r="EJ52" i="1"/>
  <c r="EI52" i="1"/>
  <c r="EH52" i="1"/>
  <c r="EG52" i="1"/>
  <c r="EF52" i="1"/>
  <c r="EE52" i="1"/>
  <c r="ED52" i="1"/>
  <c r="EC52" i="1"/>
  <c r="EB52" i="1"/>
  <c r="EA52" i="1"/>
  <c r="DZ52" i="1"/>
  <c r="DY52" i="1"/>
  <c r="DX52" i="1"/>
  <c r="DW52" i="1"/>
  <c r="DV52" i="1"/>
  <c r="DU52" i="1"/>
  <c r="DT52" i="1"/>
  <c r="DS52" i="1"/>
  <c r="DR52" i="1"/>
  <c r="DQ52" i="1"/>
  <c r="DP52" i="1"/>
  <c r="DO52" i="1"/>
  <c r="DN52" i="1"/>
  <c r="DM52" i="1"/>
  <c r="DL52" i="1"/>
  <c r="DK52" i="1"/>
  <c r="DJ52" i="1"/>
  <c r="DI52" i="1"/>
  <c r="DH52" i="1"/>
  <c r="DG52" i="1"/>
  <c r="DF52" i="1"/>
  <c r="DE52" i="1"/>
  <c r="DD52" i="1"/>
  <c r="DC52" i="1"/>
  <c r="DB52" i="1"/>
  <c r="DA52" i="1"/>
  <c r="CZ52" i="1"/>
  <c r="CY52" i="1"/>
  <c r="CX52" i="1"/>
  <c r="CW52" i="1"/>
  <c r="CV52" i="1"/>
  <c r="CU52" i="1"/>
  <c r="CT52" i="1"/>
  <c r="CS52" i="1"/>
  <c r="CR52" i="1"/>
  <c r="CQ52" i="1"/>
  <c r="CP52" i="1"/>
  <c r="CO52" i="1"/>
  <c r="CN52" i="1"/>
  <c r="CM52" i="1"/>
  <c r="CL52" i="1"/>
  <c r="CK52" i="1"/>
  <c r="CJ52" i="1"/>
  <c r="CI52" i="1"/>
  <c r="CH52" i="1"/>
  <c r="CG52" i="1"/>
  <c r="CF52" i="1"/>
  <c r="CE52" i="1"/>
  <c r="CD52" i="1"/>
  <c r="CC52" i="1"/>
  <c r="CB52" i="1"/>
  <c r="CA52" i="1"/>
  <c r="BZ52" i="1"/>
  <c r="BY52" i="1"/>
  <c r="BX52" i="1"/>
  <c r="BW52" i="1"/>
  <c r="BV52" i="1"/>
  <c r="BU52" i="1"/>
  <c r="BT52" i="1"/>
  <c r="BS52" i="1"/>
  <c r="BR52" i="1"/>
  <c r="BQ52" i="1"/>
  <c r="BP52" i="1"/>
  <c r="BO52" i="1"/>
  <c r="BN52" i="1"/>
  <c r="BM52" i="1"/>
  <c r="BL52" i="1"/>
  <c r="BK52" i="1"/>
  <c r="BJ52" i="1"/>
  <c r="BI52" i="1"/>
  <c r="BH52" i="1"/>
  <c r="BG52" i="1"/>
  <c r="BF52" i="1"/>
  <c r="BE52" i="1"/>
  <c r="BD52" i="1"/>
  <c r="BC52" i="1"/>
  <c r="BB52" i="1"/>
  <c r="BA52" i="1"/>
  <c r="AZ52" i="1"/>
  <c r="AY52" i="1"/>
  <c r="AX52" i="1"/>
  <c r="AW52" i="1"/>
  <c r="AV52" i="1"/>
  <c r="AU52" i="1"/>
  <c r="AT52" i="1"/>
  <c r="AS52" i="1"/>
  <c r="AS21" i="1" s="1"/>
  <c r="AR52" i="1"/>
  <c r="AQ52" i="1"/>
  <c r="AP52" i="1"/>
  <c r="AO52" i="1"/>
  <c r="AN52" i="1"/>
  <c r="AM52" i="1"/>
  <c r="AL52" i="1"/>
  <c r="AK52" i="1"/>
  <c r="AK21" i="1" s="1"/>
  <c r="AJ52" i="1"/>
  <c r="AI52" i="1"/>
  <c r="AH52" i="1"/>
  <c r="AG52" i="1"/>
  <c r="AF52" i="1"/>
  <c r="AE52" i="1"/>
  <c r="AD52" i="1"/>
  <c r="AC52" i="1"/>
  <c r="AC21" i="1" s="1"/>
  <c r="AB52" i="1"/>
  <c r="AA52" i="1"/>
  <c r="Z52" i="1"/>
  <c r="Y52" i="1"/>
  <c r="X52" i="1"/>
  <c r="W52" i="1"/>
  <c r="V52" i="1"/>
  <c r="U52" i="1"/>
  <c r="U21" i="1" s="1"/>
  <c r="T52" i="1"/>
  <c r="S52" i="1"/>
  <c r="R52" i="1"/>
  <c r="Q52" i="1"/>
  <c r="P52" i="1"/>
  <c r="O52" i="1"/>
  <c r="N52" i="1"/>
  <c r="M52" i="1"/>
  <c r="M21" i="1" s="1"/>
  <c r="L52" i="1"/>
  <c r="K52" i="1"/>
  <c r="J52" i="1"/>
  <c r="J53" i="1" s="1"/>
  <c r="H51" i="1"/>
  <c r="H50" i="1"/>
  <c r="H49" i="1"/>
  <c r="H48" i="1"/>
  <c r="H47" i="1"/>
  <c r="H46" i="1"/>
  <c r="H45" i="1"/>
  <c r="H44" i="1"/>
  <c r="H52" i="1" s="1"/>
  <c r="H28" i="1"/>
  <c r="AX21" i="1"/>
  <c r="AW21" i="1"/>
  <c r="AV21" i="1"/>
  <c r="AU21" i="1"/>
  <c r="AT21" i="1"/>
  <c r="AP21" i="1"/>
  <c r="AO21" i="1"/>
  <c r="AN21" i="1"/>
  <c r="AM21" i="1"/>
  <c r="AL21" i="1"/>
  <c r="AH21" i="1"/>
  <c r="AG21" i="1"/>
  <c r="AF21" i="1"/>
  <c r="AE21" i="1"/>
  <c r="AD21" i="1"/>
  <c r="Z21" i="1"/>
  <c r="Y21" i="1"/>
  <c r="X21" i="1"/>
  <c r="W21" i="1"/>
  <c r="V21" i="1"/>
  <c r="R21" i="1"/>
  <c r="Q21" i="1"/>
  <c r="P21" i="1"/>
  <c r="O21" i="1"/>
  <c r="N21" i="1"/>
  <c r="J21" i="1"/>
  <c r="AY18" i="1"/>
  <c r="AY59" i="1" s="1"/>
  <c r="AX18" i="1"/>
  <c r="AX59" i="1" s="1"/>
  <c r="AW18" i="1"/>
  <c r="AV18" i="1"/>
  <c r="AV59" i="1" s="1"/>
  <c r="AU18" i="1"/>
  <c r="AU59" i="1" s="1"/>
  <c r="AT18" i="1"/>
  <c r="AT59" i="1" s="1"/>
  <c r="AS18" i="1"/>
  <c r="AS59" i="1" s="1"/>
  <c r="AR18" i="1"/>
  <c r="AR59" i="1" s="1"/>
  <c r="AQ18" i="1"/>
  <c r="AQ59" i="1" s="1"/>
  <c r="AP18" i="1"/>
  <c r="AP59" i="1" s="1"/>
  <c r="AO18" i="1"/>
  <c r="AN18" i="1"/>
  <c r="AN59" i="1" s="1"/>
  <c r="AM18" i="1"/>
  <c r="AM59" i="1" s="1"/>
  <c r="AL18" i="1"/>
  <c r="AL59" i="1" s="1"/>
  <c r="AK18" i="1"/>
  <c r="AK59" i="1" s="1"/>
  <c r="AJ18" i="1"/>
  <c r="AJ59" i="1" s="1"/>
  <c r="AI18" i="1"/>
  <c r="AI59" i="1" s="1"/>
  <c r="AH18" i="1"/>
  <c r="AH59" i="1" s="1"/>
  <c r="AG18" i="1"/>
  <c r="AF18" i="1"/>
  <c r="AF59" i="1" s="1"/>
  <c r="AE18" i="1"/>
  <c r="AE59" i="1" s="1"/>
  <c r="AD18" i="1"/>
  <c r="AD59" i="1" s="1"/>
  <c r="AC18" i="1"/>
  <c r="AC59" i="1" s="1"/>
  <c r="AB18" i="1"/>
  <c r="AB59" i="1" s="1"/>
  <c r="AA18" i="1"/>
  <c r="AA59" i="1" s="1"/>
  <c r="Z18" i="1"/>
  <c r="Z59" i="1" s="1"/>
  <c r="Y18" i="1"/>
  <c r="X18" i="1"/>
  <c r="X59" i="1" s="1"/>
  <c r="W18" i="1"/>
  <c r="W59" i="1" s="1"/>
  <c r="V18" i="1"/>
  <c r="V59" i="1" s="1"/>
  <c r="U18" i="1"/>
  <c r="U59" i="1" s="1"/>
  <c r="T18" i="1"/>
  <c r="T59" i="1" s="1"/>
  <c r="S18" i="1"/>
  <c r="S59" i="1" s="1"/>
  <c r="R18" i="1"/>
  <c r="R59" i="1" s="1"/>
  <c r="Q18" i="1"/>
  <c r="P18" i="1"/>
  <c r="P59" i="1" s="1"/>
  <c r="O18" i="1"/>
  <c r="O59" i="1" s="1"/>
  <c r="N18" i="1"/>
  <c r="N59" i="1" s="1"/>
  <c r="M18" i="1"/>
  <c r="M59" i="1" s="1"/>
  <c r="L18" i="1"/>
  <c r="L59" i="1" s="1"/>
  <c r="K18" i="1"/>
  <c r="K59" i="1" s="1"/>
  <c r="J18" i="1"/>
  <c r="J59" i="1" s="1"/>
  <c r="H17" i="1"/>
  <c r="H16" i="1"/>
  <c r="H15" i="1"/>
  <c r="H13" i="1"/>
  <c r="H18" i="1" s="1"/>
  <c r="H12" i="1"/>
  <c r="AV62" i="1"/>
  <c r="AS71" i="1"/>
  <c r="AN62" i="1"/>
  <c r="AK71" i="1"/>
  <c r="AF62" i="1"/>
  <c r="AC71" i="1"/>
  <c r="X62" i="1"/>
  <c r="U71" i="1"/>
  <c r="P62" i="1"/>
  <c r="M71" i="1"/>
  <c r="AT62" i="3" l="1"/>
  <c r="AR62" i="4"/>
  <c r="T71" i="3"/>
  <c r="AR71" i="1"/>
  <c r="AB71" i="3"/>
  <c r="AJ71" i="3"/>
  <c r="AU62" i="1"/>
  <c r="AU63" i="1" s="1"/>
  <c r="AR71" i="3"/>
  <c r="N62" i="4"/>
  <c r="V62" i="4"/>
  <c r="AD62" i="4"/>
  <c r="AD63" i="4" s="1"/>
  <c r="AL62" i="4"/>
  <c r="AL63" i="4" s="1"/>
  <c r="AT62" i="4"/>
  <c r="AT63" i="4" s="1"/>
  <c r="O71" i="4"/>
  <c r="W71" i="4"/>
  <c r="AE71" i="4"/>
  <c r="AM71" i="4"/>
  <c r="AU71" i="4"/>
  <c r="O62" i="4"/>
  <c r="W62" i="4"/>
  <c r="AE62" i="4"/>
  <c r="AM62" i="4"/>
  <c r="AU62" i="4"/>
  <c r="P71" i="4"/>
  <c r="X71" i="4"/>
  <c r="AF71" i="4"/>
  <c r="AN71" i="4"/>
  <c r="AV71" i="4"/>
  <c r="M63" i="4"/>
  <c r="U63" i="4"/>
  <c r="AC63" i="4"/>
  <c r="AK63" i="4"/>
  <c r="AS63" i="4"/>
  <c r="P62" i="4"/>
  <c r="P63" i="4" s="1"/>
  <c r="X62" i="4"/>
  <c r="X63" i="4" s="1"/>
  <c r="AF62" i="4"/>
  <c r="AF63" i="4" s="1"/>
  <c r="AN62" i="4"/>
  <c r="AN63" i="4" s="1"/>
  <c r="AV62" i="4"/>
  <c r="AV63" i="4" s="1"/>
  <c r="Q71" i="4"/>
  <c r="Y71" i="4"/>
  <c r="AG71" i="4"/>
  <c r="AO71" i="4"/>
  <c r="AW71" i="4"/>
  <c r="N63" i="4"/>
  <c r="V63" i="4"/>
  <c r="Q62" i="4"/>
  <c r="Q63" i="4" s="1"/>
  <c r="Y62" i="4"/>
  <c r="Y63" i="4" s="1"/>
  <c r="AG62" i="4"/>
  <c r="AG63" i="4" s="1"/>
  <c r="AO62" i="4"/>
  <c r="AW62" i="4"/>
  <c r="J71" i="4"/>
  <c r="R71" i="4"/>
  <c r="Z71" i="4"/>
  <c r="AH71" i="4"/>
  <c r="AP71" i="4"/>
  <c r="AX71" i="4"/>
  <c r="O61" i="4"/>
  <c r="O63" i="4" s="1"/>
  <c r="W61" i="4"/>
  <c r="AE61" i="4"/>
  <c r="AM61" i="4"/>
  <c r="AU61" i="4"/>
  <c r="J62" i="4"/>
  <c r="J63" i="4" s="1"/>
  <c r="J64" i="4" s="1"/>
  <c r="J29" i="4" s="1"/>
  <c r="R62" i="4"/>
  <c r="R63" i="4" s="1"/>
  <c r="Z62" i="4"/>
  <c r="Z63" i="4" s="1"/>
  <c r="AH62" i="4"/>
  <c r="AH63" i="4" s="1"/>
  <c r="AP62" i="4"/>
  <c r="AX62" i="4"/>
  <c r="AX63" i="4" s="1"/>
  <c r="K71" i="4"/>
  <c r="S71" i="4"/>
  <c r="AA71" i="4"/>
  <c r="AI71" i="4"/>
  <c r="AQ71" i="4"/>
  <c r="AY71" i="4"/>
  <c r="K62" i="4"/>
  <c r="K63" i="4" s="1"/>
  <c r="S62" i="4"/>
  <c r="S63" i="4" s="1"/>
  <c r="AA62" i="4"/>
  <c r="AA63" i="4" s="1"/>
  <c r="AI62" i="4"/>
  <c r="AI63" i="4" s="1"/>
  <c r="AQ62" i="4"/>
  <c r="AQ63" i="4" s="1"/>
  <c r="AY62" i="4"/>
  <c r="AY63" i="4" s="1"/>
  <c r="L71" i="4"/>
  <c r="T71" i="4"/>
  <c r="AB71" i="4"/>
  <c r="AJ71" i="4"/>
  <c r="AR71" i="4"/>
  <c r="AP63" i="4"/>
  <c r="AO63" i="4"/>
  <c r="AW63" i="4"/>
  <c r="L62" i="4"/>
  <c r="L63" i="4" s="1"/>
  <c r="T62" i="4"/>
  <c r="T63" i="4" s="1"/>
  <c r="AB62" i="4"/>
  <c r="AJ62" i="4"/>
  <c r="AJ63" i="4" s="1"/>
  <c r="M71" i="4"/>
  <c r="U71" i="4"/>
  <c r="AC71" i="4"/>
  <c r="AK71" i="4"/>
  <c r="N61" i="3"/>
  <c r="V61" i="3"/>
  <c r="AD61" i="3"/>
  <c r="AL61" i="3"/>
  <c r="AT61" i="3"/>
  <c r="AT63" i="3" s="1"/>
  <c r="O61" i="3"/>
  <c r="W61" i="3"/>
  <c r="AE61" i="3"/>
  <c r="AM61" i="3"/>
  <c r="AU61" i="3"/>
  <c r="Q61" i="3"/>
  <c r="Y61" i="3"/>
  <c r="AG61" i="3"/>
  <c r="AO61" i="3"/>
  <c r="AW61" i="3"/>
  <c r="J61" i="3"/>
  <c r="R61" i="3"/>
  <c r="Z61" i="3"/>
  <c r="AH61" i="3"/>
  <c r="AP61" i="3"/>
  <c r="AX61" i="3"/>
  <c r="L61" i="3"/>
  <c r="T61" i="3"/>
  <c r="AB61" i="3"/>
  <c r="AJ61" i="3"/>
  <c r="AR61" i="3"/>
  <c r="M61" i="3"/>
  <c r="U61" i="3"/>
  <c r="AC61" i="3"/>
  <c r="AK61" i="3"/>
  <c r="AS61" i="3"/>
  <c r="O62" i="3"/>
  <c r="W62" i="3"/>
  <c r="AE62" i="3"/>
  <c r="AM62" i="3"/>
  <c r="AU62" i="3"/>
  <c r="P62" i="3"/>
  <c r="P63" i="3" s="1"/>
  <c r="X62" i="3"/>
  <c r="X63" i="3" s="1"/>
  <c r="AF62" i="3"/>
  <c r="AF63" i="3" s="1"/>
  <c r="AN62" i="3"/>
  <c r="AN63" i="3" s="1"/>
  <c r="AV62" i="3"/>
  <c r="AV63" i="3" s="1"/>
  <c r="M71" i="3"/>
  <c r="U71" i="3"/>
  <c r="AC71" i="3"/>
  <c r="AK71" i="3"/>
  <c r="AS71" i="3"/>
  <c r="Q62" i="3"/>
  <c r="Y62" i="3"/>
  <c r="AG62" i="3"/>
  <c r="AO62" i="3"/>
  <c r="AW62" i="3"/>
  <c r="N71" i="3"/>
  <c r="V71" i="3"/>
  <c r="AD71" i="3"/>
  <c r="AL71" i="3"/>
  <c r="AT71" i="3"/>
  <c r="J62" i="3"/>
  <c r="R62" i="3"/>
  <c r="Z62" i="3"/>
  <c r="AH62" i="3"/>
  <c r="AP62" i="3"/>
  <c r="AX62" i="3"/>
  <c r="O71" i="3"/>
  <c r="W71" i="3"/>
  <c r="AE71" i="3"/>
  <c r="AM71" i="3"/>
  <c r="AU71" i="3"/>
  <c r="K62" i="3"/>
  <c r="K63" i="3" s="1"/>
  <c r="S62" i="3"/>
  <c r="S63" i="3" s="1"/>
  <c r="AA62" i="3"/>
  <c r="AA63" i="3" s="1"/>
  <c r="AI62" i="3"/>
  <c r="AI63" i="3" s="1"/>
  <c r="AQ62" i="3"/>
  <c r="AQ63" i="3" s="1"/>
  <c r="AY62" i="3"/>
  <c r="AY63" i="3" s="1"/>
  <c r="P71" i="3"/>
  <c r="X71" i="3"/>
  <c r="AF71" i="3"/>
  <c r="AN71" i="3"/>
  <c r="AV71" i="3"/>
  <c r="L62" i="3"/>
  <c r="T62" i="3"/>
  <c r="AB62" i="3"/>
  <c r="AJ62" i="3"/>
  <c r="AR62" i="3"/>
  <c r="Q71" i="3"/>
  <c r="Y71" i="3"/>
  <c r="AG71" i="3"/>
  <c r="AO71" i="3"/>
  <c r="AW71" i="3"/>
  <c r="H52" i="3"/>
  <c r="M62" i="3"/>
  <c r="U62" i="3"/>
  <c r="AC62" i="3"/>
  <c r="AK62" i="3"/>
  <c r="AS62" i="3"/>
  <c r="J71" i="3"/>
  <c r="R71" i="3"/>
  <c r="Z71" i="3"/>
  <c r="AH71" i="3"/>
  <c r="AP71" i="3"/>
  <c r="AX71" i="3"/>
  <c r="N62" i="3"/>
  <c r="V62" i="3"/>
  <c r="AD62" i="3"/>
  <c r="AL62" i="3"/>
  <c r="K71" i="3"/>
  <c r="S71" i="3"/>
  <c r="AA71" i="3"/>
  <c r="AI71" i="3"/>
  <c r="AQ71" i="3"/>
  <c r="K53" i="1"/>
  <c r="J61" i="1"/>
  <c r="R61" i="1"/>
  <c r="Z61" i="1"/>
  <c r="AH61" i="1"/>
  <c r="AP61" i="1"/>
  <c r="AX61" i="1"/>
  <c r="L61" i="1"/>
  <c r="T61" i="1"/>
  <c r="AB61" i="1"/>
  <c r="AJ61" i="1"/>
  <c r="AR61" i="1"/>
  <c r="N53" i="1"/>
  <c r="O53" i="1" s="1"/>
  <c r="P53" i="1" s="1"/>
  <c r="Q53" i="1" s="1"/>
  <c r="R53" i="1" s="1"/>
  <c r="S53" i="1" s="1"/>
  <c r="T53" i="1" s="1"/>
  <c r="U53" i="1" s="1"/>
  <c r="V53" i="1" s="1"/>
  <c r="W53" i="1" s="1"/>
  <c r="X53" i="1" s="1"/>
  <c r="Y53" i="1" s="1"/>
  <c r="Z53" i="1" s="1"/>
  <c r="AA53" i="1" s="1"/>
  <c r="AB53" i="1" s="1"/>
  <c r="AC53" i="1" s="1"/>
  <c r="AD53" i="1" s="1"/>
  <c r="AE53" i="1" s="1"/>
  <c r="AF53" i="1" s="1"/>
  <c r="AG53" i="1" s="1"/>
  <c r="AH53" i="1" s="1"/>
  <c r="AI53" i="1" s="1"/>
  <c r="AJ53" i="1" s="1"/>
  <c r="AK53" i="1" s="1"/>
  <c r="AL53" i="1" s="1"/>
  <c r="AM53" i="1" s="1"/>
  <c r="AN53" i="1" s="1"/>
  <c r="AO53" i="1" s="1"/>
  <c r="AP53" i="1" s="1"/>
  <c r="AQ53" i="1" s="1"/>
  <c r="AR53" i="1" s="1"/>
  <c r="AS53" i="1" s="1"/>
  <c r="AT53" i="1" s="1"/>
  <c r="AU53" i="1" s="1"/>
  <c r="AV53" i="1" s="1"/>
  <c r="AW53" i="1" s="1"/>
  <c r="AX53" i="1" s="1"/>
  <c r="AY53" i="1" s="1"/>
  <c r="M61" i="1"/>
  <c r="U61" i="1"/>
  <c r="AC61" i="1"/>
  <c r="AK61" i="1"/>
  <c r="AS61" i="1"/>
  <c r="N61" i="1"/>
  <c r="V61" i="1"/>
  <c r="AD61" i="1"/>
  <c r="AL61" i="1"/>
  <c r="AT61" i="1"/>
  <c r="L53" i="1"/>
  <c r="M53" i="1" s="1"/>
  <c r="P61" i="1"/>
  <c r="P63" i="1" s="1"/>
  <c r="X61" i="1"/>
  <c r="X63" i="1" s="1"/>
  <c r="AF61" i="1"/>
  <c r="AF63" i="1" s="1"/>
  <c r="AN61" i="1"/>
  <c r="AN63" i="1" s="1"/>
  <c r="AV61" i="1"/>
  <c r="AV63" i="1" s="1"/>
  <c r="Q62" i="1"/>
  <c r="Q63" i="1" s="1"/>
  <c r="Y62" i="1"/>
  <c r="Y63" i="1" s="1"/>
  <c r="AG62" i="1"/>
  <c r="AG63" i="1" s="1"/>
  <c r="AO62" i="1"/>
  <c r="AO63" i="1" s="1"/>
  <c r="AW62" i="1"/>
  <c r="AW63" i="1" s="1"/>
  <c r="N71" i="1"/>
  <c r="V71" i="1"/>
  <c r="AD71" i="1"/>
  <c r="AL71" i="1"/>
  <c r="AT71" i="1"/>
  <c r="J62" i="1"/>
  <c r="R62" i="1"/>
  <c r="Z62" i="1"/>
  <c r="AH62" i="1"/>
  <c r="AP62" i="1"/>
  <c r="AX62" i="1"/>
  <c r="O71" i="1"/>
  <c r="W71" i="1"/>
  <c r="AE71" i="1"/>
  <c r="AM71" i="1"/>
  <c r="AU71" i="1"/>
  <c r="K21" i="1"/>
  <c r="S21" i="1"/>
  <c r="AA21" i="1"/>
  <c r="AA23" i="1" s="1"/>
  <c r="AI21" i="1"/>
  <c r="AI23" i="1" s="1"/>
  <c r="AQ21" i="1"/>
  <c r="AY21" i="1"/>
  <c r="K62" i="1"/>
  <c r="K63" i="1" s="1"/>
  <c r="S62" i="1"/>
  <c r="S63" i="1" s="1"/>
  <c r="AA62" i="1"/>
  <c r="AA63" i="1" s="1"/>
  <c r="AI62" i="1"/>
  <c r="AI63" i="1" s="1"/>
  <c r="AQ62" i="1"/>
  <c r="AQ63" i="1" s="1"/>
  <c r="AY62" i="1"/>
  <c r="AY63" i="1" s="1"/>
  <c r="P71" i="1"/>
  <c r="X71" i="1"/>
  <c r="AF71" i="1"/>
  <c r="AN71" i="1"/>
  <c r="AV71" i="1"/>
  <c r="L62" i="1"/>
  <c r="T62" i="1"/>
  <c r="AB62" i="1"/>
  <c r="AJ62" i="1"/>
  <c r="AR62" i="1"/>
  <c r="Q71" i="1"/>
  <c r="Y71" i="1"/>
  <c r="AG71" i="1"/>
  <c r="AO71" i="1"/>
  <c r="AW71" i="1"/>
  <c r="T21" i="1"/>
  <c r="T23" i="1" s="1"/>
  <c r="AB21" i="1"/>
  <c r="AR21" i="1"/>
  <c r="M62" i="1"/>
  <c r="U62" i="1"/>
  <c r="AC62" i="1"/>
  <c r="AK62" i="1"/>
  <c r="AS62" i="1"/>
  <c r="J71" i="1"/>
  <c r="R71" i="1"/>
  <c r="Z71" i="1"/>
  <c r="AH71" i="1"/>
  <c r="AP71" i="1"/>
  <c r="AX71" i="1"/>
  <c r="L21" i="1"/>
  <c r="AJ21" i="1"/>
  <c r="AJ23" i="1" s="1"/>
  <c r="N62" i="1"/>
  <c r="V62" i="1"/>
  <c r="AD62" i="1"/>
  <c r="AL62" i="1"/>
  <c r="AT62" i="1"/>
  <c r="K71" i="1"/>
  <c r="S71" i="1"/>
  <c r="AA71" i="1"/>
  <c r="AI71" i="1"/>
  <c r="AQ71" i="1"/>
  <c r="AY71" i="1"/>
  <c r="O62" i="1"/>
  <c r="O63" i="1" s="1"/>
  <c r="W62" i="1"/>
  <c r="W63" i="1" s="1"/>
  <c r="AE62" i="1"/>
  <c r="AE63" i="1" s="1"/>
  <c r="AM62" i="1"/>
  <c r="AM63" i="1" s="1"/>
  <c r="L71" i="1"/>
  <c r="T71" i="1"/>
  <c r="AB71" i="1"/>
  <c r="AJ71" i="1"/>
  <c r="O23" i="1"/>
  <c r="W23" i="1"/>
  <c r="AD23" i="1"/>
  <c r="AI23" i="3"/>
  <c r="AB23" i="3"/>
  <c r="AC23" i="3"/>
  <c r="AS23" i="3"/>
  <c r="AS68" i="3" s="1"/>
  <c r="AS70" i="3" s="1"/>
  <c r="N23" i="3"/>
  <c r="V23" i="3"/>
  <c r="V25" i="3" s="1"/>
  <c r="AD23" i="3"/>
  <c r="AT23" i="3"/>
  <c r="AE23" i="3"/>
  <c r="AE68" i="3" s="1"/>
  <c r="AE70" i="3" s="1"/>
  <c r="AM23" i="3"/>
  <c r="X23" i="3"/>
  <c r="AF23" i="3"/>
  <c r="K23" i="3"/>
  <c r="K68" i="3" s="1"/>
  <c r="K70" i="3" s="1"/>
  <c r="K72" i="3" s="1"/>
  <c r="T23" i="3"/>
  <c r="T68" i="3" s="1"/>
  <c r="T70" i="3" s="1"/>
  <c r="T72" i="3" s="1"/>
  <c r="AO23" i="3"/>
  <c r="AO25" i="3" s="1"/>
  <c r="AY23" i="3"/>
  <c r="AY68" i="3" s="1"/>
  <c r="AY70" i="3" s="1"/>
  <c r="AY72" i="3" s="1"/>
  <c r="L23" i="3"/>
  <c r="L68" i="3" s="1"/>
  <c r="L70" i="3" s="1"/>
  <c r="L72" i="3" s="1"/>
  <c r="U23" i="3"/>
  <c r="U68" i="3" s="1"/>
  <c r="U70" i="3" s="1"/>
  <c r="AQ23" i="3"/>
  <c r="AQ68" i="3" s="1"/>
  <c r="AQ70" i="3" s="1"/>
  <c r="AQ72" i="3" s="1"/>
  <c r="S23" i="3"/>
  <c r="S68" i="3" s="1"/>
  <c r="S70" i="3" s="1"/>
  <c r="M23" i="3"/>
  <c r="M68" i="3" s="1"/>
  <c r="M70" i="3" s="1"/>
  <c r="AG23" i="3"/>
  <c r="AG25" i="3" s="1"/>
  <c r="AR23" i="3"/>
  <c r="AR68" i="3" s="1"/>
  <c r="AR70" i="3" s="1"/>
  <c r="AR72" i="3" s="1"/>
  <c r="W23" i="3"/>
  <c r="W68" i="3" s="1"/>
  <c r="W70" i="3" s="1"/>
  <c r="AU23" i="3"/>
  <c r="AU25" i="3" s="1"/>
  <c r="AN23" i="3"/>
  <c r="O23" i="3"/>
  <c r="O25" i="3" s="1"/>
  <c r="Y23" i="3"/>
  <c r="AJ23" i="3"/>
  <c r="AJ68" i="3" s="1"/>
  <c r="AJ70" i="3" s="1"/>
  <c r="P23" i="3"/>
  <c r="P68" i="3" s="1"/>
  <c r="P70" i="3" s="1"/>
  <c r="AA23" i="3"/>
  <c r="AA68" i="3" s="1"/>
  <c r="AA70" i="3" s="1"/>
  <c r="AK23" i="3"/>
  <c r="AK68" i="3" s="1"/>
  <c r="AK70" i="3" s="1"/>
  <c r="AK72" i="3" s="1"/>
  <c r="AV23" i="3"/>
  <c r="AV25" i="3" s="1"/>
  <c r="Q23" i="3"/>
  <c r="AL23" i="3"/>
  <c r="AL25" i="3" s="1"/>
  <c r="AW23" i="3"/>
  <c r="AW25" i="3" s="1"/>
  <c r="AE23" i="1"/>
  <c r="AM23" i="1"/>
  <c r="AU23" i="1"/>
  <c r="P23" i="1"/>
  <c r="X23" i="1"/>
  <c r="AF23" i="1"/>
  <c r="AN23" i="1"/>
  <c r="AV23" i="1"/>
  <c r="Q23" i="1"/>
  <c r="Y23" i="1"/>
  <c r="AG23" i="1"/>
  <c r="AO23" i="1"/>
  <c r="AW23" i="1"/>
  <c r="R23" i="1"/>
  <c r="Z23" i="1"/>
  <c r="AH23" i="1"/>
  <c r="AP23" i="1"/>
  <c r="AX23" i="1"/>
  <c r="K23" i="1"/>
  <c r="S23" i="1"/>
  <c r="AQ23" i="1"/>
  <c r="AY23" i="1"/>
  <c r="L23" i="1"/>
  <c r="AB23" i="1"/>
  <c r="AR23" i="1"/>
  <c r="M23" i="1"/>
  <c r="U23" i="1"/>
  <c r="AC23" i="1"/>
  <c r="AK23" i="1"/>
  <c r="AS23" i="1"/>
  <c r="N23" i="1"/>
  <c r="V23" i="1"/>
  <c r="AL23" i="1"/>
  <c r="AT23" i="1"/>
  <c r="J21" i="4"/>
  <c r="H21" i="4" s="1"/>
  <c r="H52" i="4"/>
  <c r="K23" i="4"/>
  <c r="K68" i="4" s="1"/>
  <c r="K70" i="4" s="1"/>
  <c r="K72" i="4" s="1"/>
  <c r="K53" i="4"/>
  <c r="L53" i="4" s="1"/>
  <c r="M53" i="4" s="1"/>
  <c r="N53" i="4" s="1"/>
  <c r="O53" i="4" s="1"/>
  <c r="P53" i="4" s="1"/>
  <c r="Q53" i="4" s="1"/>
  <c r="R53" i="4" s="1"/>
  <c r="S53" i="4" s="1"/>
  <c r="T53" i="4" s="1"/>
  <c r="U53" i="4" s="1"/>
  <c r="V53" i="4" s="1"/>
  <c r="W53" i="4" s="1"/>
  <c r="X53" i="4" s="1"/>
  <c r="Y53" i="4" s="1"/>
  <c r="Z53" i="4" s="1"/>
  <c r="AA53" i="4" s="1"/>
  <c r="AB53" i="4" s="1"/>
  <c r="AC53" i="4" s="1"/>
  <c r="AD53" i="4" s="1"/>
  <c r="AE53" i="4" s="1"/>
  <c r="AF53" i="4" s="1"/>
  <c r="AG53" i="4" s="1"/>
  <c r="AH53" i="4" s="1"/>
  <c r="AI53" i="4" s="1"/>
  <c r="AJ53" i="4" s="1"/>
  <c r="AK53" i="4" s="1"/>
  <c r="AL53" i="4" s="1"/>
  <c r="AM53" i="4" s="1"/>
  <c r="AN53" i="4" s="1"/>
  <c r="AO53" i="4" s="1"/>
  <c r="AP53" i="4" s="1"/>
  <c r="AQ53" i="4" s="1"/>
  <c r="AR53" i="4" s="1"/>
  <c r="AS53" i="4" s="1"/>
  <c r="AT53" i="4" s="1"/>
  <c r="AU53" i="4" s="1"/>
  <c r="AV53" i="4" s="1"/>
  <c r="AW53" i="4" s="1"/>
  <c r="AX53" i="4" s="1"/>
  <c r="AY53" i="4" s="1"/>
  <c r="AY23" i="4"/>
  <c r="AY68" i="4" s="1"/>
  <c r="AY70" i="4" s="1"/>
  <c r="S23" i="4"/>
  <c r="S68" i="4" s="1"/>
  <c r="S70" i="4" s="1"/>
  <c r="H12" i="4"/>
  <c r="N23" i="4"/>
  <c r="N68" i="4" s="1"/>
  <c r="N70" i="4" s="1"/>
  <c r="N72" i="4" s="1"/>
  <c r="V23" i="4"/>
  <c r="V68" i="4" s="1"/>
  <c r="V70" i="4" s="1"/>
  <c r="V72" i="4" s="1"/>
  <c r="AD23" i="4"/>
  <c r="AD68" i="4" s="1"/>
  <c r="AD70" i="4" s="1"/>
  <c r="AD72" i="4" s="1"/>
  <c r="AT23" i="4"/>
  <c r="AT68" i="4" s="1"/>
  <c r="AT70" i="4" s="1"/>
  <c r="AT72" i="4" s="1"/>
  <c r="X23" i="4"/>
  <c r="O23" i="4"/>
  <c r="O68" i="4" s="1"/>
  <c r="O70" i="4" s="1"/>
  <c r="W23" i="4"/>
  <c r="W68" i="4" s="1"/>
  <c r="W70" i="4" s="1"/>
  <c r="AE23" i="4"/>
  <c r="AE68" i="4" s="1"/>
  <c r="AE70" i="4" s="1"/>
  <c r="AM23" i="4"/>
  <c r="AM68" i="4" s="1"/>
  <c r="AM70" i="4" s="1"/>
  <c r="AM72" i="4" s="1"/>
  <c r="AU23" i="4"/>
  <c r="AU68" i="4" s="1"/>
  <c r="AU70" i="4" s="1"/>
  <c r="AU72" i="4" s="1"/>
  <c r="AW23" i="4"/>
  <c r="AB59" i="4"/>
  <c r="AB61" i="4" s="1"/>
  <c r="AF23" i="4"/>
  <c r="AA23" i="4"/>
  <c r="AA68" i="4" s="1"/>
  <c r="AA70" i="4" s="1"/>
  <c r="AR59" i="4"/>
  <c r="AR61" i="4" s="1"/>
  <c r="AR63" i="4" s="1"/>
  <c r="AV23" i="4"/>
  <c r="R23" i="4"/>
  <c r="R68" i="4" s="1"/>
  <c r="R70" i="4" s="1"/>
  <c r="R72" i="4" s="1"/>
  <c r="Z23" i="4"/>
  <c r="Z68" i="4" s="1"/>
  <c r="Z70" i="4" s="1"/>
  <c r="Z72" i="4" s="1"/>
  <c r="AH23" i="4"/>
  <c r="AH68" i="4" s="1"/>
  <c r="AH70" i="4" s="1"/>
  <c r="AP23" i="4"/>
  <c r="AP68" i="4" s="1"/>
  <c r="AP70" i="4" s="1"/>
  <c r="AX23" i="4"/>
  <c r="AX68" i="4" s="1"/>
  <c r="AX70" i="4" s="1"/>
  <c r="AI23" i="4"/>
  <c r="AI68" i="4" s="1"/>
  <c r="AI70" i="4" s="1"/>
  <c r="P23" i="4"/>
  <c r="Q23" i="4"/>
  <c r="AQ23" i="4"/>
  <c r="AQ68" i="4" s="1"/>
  <c r="AQ70" i="4" s="1"/>
  <c r="AN23" i="4"/>
  <c r="H18" i="4"/>
  <c r="L23" i="4"/>
  <c r="L68" i="4" s="1"/>
  <c r="L70" i="4" s="1"/>
  <c r="L72" i="4" s="1"/>
  <c r="T23" i="4"/>
  <c r="T68" i="4" s="1"/>
  <c r="T70" i="4" s="1"/>
  <c r="T72" i="4" s="1"/>
  <c r="AB23" i="4"/>
  <c r="AB68" i="4" s="1"/>
  <c r="AB70" i="4" s="1"/>
  <c r="AJ23" i="4"/>
  <c r="AJ68" i="4" s="1"/>
  <c r="AJ70" i="4" s="1"/>
  <c r="AJ72" i="4" s="1"/>
  <c r="AR23" i="4"/>
  <c r="AR68" i="4" s="1"/>
  <c r="AR70" i="4" s="1"/>
  <c r="AR72" i="4" s="1"/>
  <c r="Y23" i="4"/>
  <c r="N25" i="4"/>
  <c r="AT25" i="4"/>
  <c r="M23" i="4"/>
  <c r="M68" i="4" s="1"/>
  <c r="M70" i="4" s="1"/>
  <c r="U23" i="4"/>
  <c r="U68" i="4" s="1"/>
  <c r="U70" i="4" s="1"/>
  <c r="AC23" i="4"/>
  <c r="AC68" i="4" s="1"/>
  <c r="AC70" i="4" s="1"/>
  <c r="AK23" i="4"/>
  <c r="AK68" i="4" s="1"/>
  <c r="AK70" i="4" s="1"/>
  <c r="AS23" i="4"/>
  <c r="AS68" i="4" s="1"/>
  <c r="AS70" i="4" s="1"/>
  <c r="AS72" i="4" s="1"/>
  <c r="AG23" i="4"/>
  <c r="AO23" i="4"/>
  <c r="L53" i="3"/>
  <c r="M53" i="3" s="1"/>
  <c r="N53" i="3" s="1"/>
  <c r="O53" i="3" s="1"/>
  <c r="P53" i="3" s="1"/>
  <c r="Q53" i="3" s="1"/>
  <c r="R53" i="3" s="1"/>
  <c r="S53" i="3" s="1"/>
  <c r="T53" i="3" s="1"/>
  <c r="U53" i="3" s="1"/>
  <c r="V53" i="3" s="1"/>
  <c r="W53" i="3" s="1"/>
  <c r="X53" i="3" s="1"/>
  <c r="Y53" i="3" s="1"/>
  <c r="Z53" i="3" s="1"/>
  <c r="AA53" i="3" s="1"/>
  <c r="AB53" i="3" s="1"/>
  <c r="AC53" i="3" s="1"/>
  <c r="AD53" i="3" s="1"/>
  <c r="AE53" i="3" s="1"/>
  <c r="AF53" i="3" s="1"/>
  <c r="AG53" i="3" s="1"/>
  <c r="AH53" i="3" s="1"/>
  <c r="AI53" i="3" s="1"/>
  <c r="AJ53" i="3" s="1"/>
  <c r="AK53" i="3" s="1"/>
  <c r="AL53" i="3" s="1"/>
  <c r="AM53" i="3" s="1"/>
  <c r="AN53" i="3" s="1"/>
  <c r="AO53" i="3" s="1"/>
  <c r="AP53" i="3" s="1"/>
  <c r="AQ53" i="3" s="1"/>
  <c r="AR53" i="3" s="1"/>
  <c r="AS53" i="3" s="1"/>
  <c r="AT53" i="3" s="1"/>
  <c r="AU53" i="3" s="1"/>
  <c r="AV53" i="3" s="1"/>
  <c r="AW53" i="3" s="1"/>
  <c r="AX53" i="3" s="1"/>
  <c r="AY53" i="3" s="1"/>
  <c r="Q68" i="3"/>
  <c r="Q70" i="3" s="1"/>
  <c r="Q25" i="3"/>
  <c r="O68" i="3"/>
  <c r="O70" i="3" s="1"/>
  <c r="O72" i="3" s="1"/>
  <c r="AQ25" i="3"/>
  <c r="AA25" i="3"/>
  <c r="AN25" i="3"/>
  <c r="AN68" i="3"/>
  <c r="AN70" i="3" s="1"/>
  <c r="AN72" i="3" s="1"/>
  <c r="Y68" i="3"/>
  <c r="Y70" i="3" s="1"/>
  <c r="Y72" i="3" s="1"/>
  <c r="Y25" i="3"/>
  <c r="J21" i="3"/>
  <c r="R21" i="3"/>
  <c r="R23" i="3" s="1"/>
  <c r="Z21" i="3"/>
  <c r="Z23" i="3" s="1"/>
  <c r="AH21" i="3"/>
  <c r="AH23" i="3" s="1"/>
  <c r="AP21" i="3"/>
  <c r="AP23" i="3" s="1"/>
  <c r="AX21" i="3"/>
  <c r="AX23" i="3" s="1"/>
  <c r="AJ25" i="3"/>
  <c r="U25" i="3"/>
  <c r="AS25" i="3"/>
  <c r="S72" i="4" l="1"/>
  <c r="AQ72" i="4"/>
  <c r="U63" i="3"/>
  <c r="AP63" i="3"/>
  <c r="Q63" i="3"/>
  <c r="AU63" i="4"/>
  <c r="W72" i="4"/>
  <c r="M72" i="3"/>
  <c r="W63" i="3"/>
  <c r="AA72" i="3"/>
  <c r="P72" i="3"/>
  <c r="AJ72" i="3"/>
  <c r="O72" i="4"/>
  <c r="AY72" i="4"/>
  <c r="AK63" i="1"/>
  <c r="AB63" i="3"/>
  <c r="AD63" i="3"/>
  <c r="Z63" i="3"/>
  <c r="U72" i="4"/>
  <c r="U72" i="3"/>
  <c r="AC63" i="1"/>
  <c r="AM63" i="4"/>
  <c r="S72" i="3"/>
  <c r="M72" i="4"/>
  <c r="AE72" i="3"/>
  <c r="AK63" i="3"/>
  <c r="L63" i="3"/>
  <c r="AO63" i="3"/>
  <c r="AM63" i="3"/>
  <c r="N63" i="3"/>
  <c r="AH72" i="4"/>
  <c r="W63" i="4"/>
  <c r="K64" i="4"/>
  <c r="K29" i="4" s="1"/>
  <c r="AK72" i="4"/>
  <c r="AE72" i="4"/>
  <c r="AC72" i="4"/>
  <c r="AB72" i="4"/>
  <c r="AI72" i="4"/>
  <c r="AA72" i="4"/>
  <c r="AE63" i="4"/>
  <c r="AX72" i="4"/>
  <c r="AP72" i="4"/>
  <c r="AB63" i="4"/>
  <c r="V25" i="4"/>
  <c r="Y63" i="3"/>
  <c r="AS72" i="3"/>
  <c r="AC63" i="3"/>
  <c r="AH63" i="3"/>
  <c r="AE63" i="3"/>
  <c r="M63" i="3"/>
  <c r="R63" i="3"/>
  <c r="O63" i="3"/>
  <c r="M25" i="3"/>
  <c r="K25" i="3"/>
  <c r="AR63" i="3"/>
  <c r="J63" i="3"/>
  <c r="J64" i="3" s="1"/>
  <c r="J29" i="3" s="1"/>
  <c r="AR25" i="3"/>
  <c r="Q72" i="3"/>
  <c r="W72" i="3"/>
  <c r="AJ63" i="3"/>
  <c r="AW63" i="3"/>
  <c r="AL63" i="3"/>
  <c r="AL68" i="3"/>
  <c r="AL70" i="3" s="1"/>
  <c r="AL72" i="3" s="1"/>
  <c r="AS63" i="3"/>
  <c r="T63" i="3"/>
  <c r="AX63" i="3"/>
  <c r="AG63" i="3"/>
  <c r="AU63" i="3"/>
  <c r="V63" i="3"/>
  <c r="W25" i="3"/>
  <c r="L25" i="3"/>
  <c r="AY25" i="3"/>
  <c r="AV68" i="3"/>
  <c r="AV70" i="3" s="1"/>
  <c r="AV72" i="3" s="1"/>
  <c r="N63" i="1"/>
  <c r="V63" i="1"/>
  <c r="AS63" i="1"/>
  <c r="L63" i="1"/>
  <c r="J63" i="1"/>
  <c r="J64" i="1" s="1"/>
  <c r="J29" i="1" s="1"/>
  <c r="U63" i="1"/>
  <c r="AX63" i="1"/>
  <c r="H21" i="1"/>
  <c r="M63" i="1"/>
  <c r="AR63" i="1"/>
  <c r="AP63" i="1"/>
  <c r="AT63" i="1"/>
  <c r="AJ63" i="1"/>
  <c r="AH63" i="1"/>
  <c r="AL63" i="1"/>
  <c r="AB63" i="1"/>
  <c r="Z63" i="1"/>
  <c r="AD63" i="1"/>
  <c r="T63" i="1"/>
  <c r="R63" i="1"/>
  <c r="AL23" i="4"/>
  <c r="AL68" i="4" s="1"/>
  <c r="AL70" i="4" s="1"/>
  <c r="AL72" i="4" s="1"/>
  <c r="AT25" i="3"/>
  <c r="AT68" i="3"/>
  <c r="AT70" i="3" s="1"/>
  <c r="AT72" i="3" s="1"/>
  <c r="N25" i="3"/>
  <c r="N68" i="3"/>
  <c r="N70" i="3" s="1"/>
  <c r="N72" i="3" s="1"/>
  <c r="AC68" i="3"/>
  <c r="AC70" i="3" s="1"/>
  <c r="AC72" i="3" s="1"/>
  <c r="AC25" i="3"/>
  <c r="X25" i="3"/>
  <c r="X68" i="3"/>
  <c r="X70" i="3" s="1"/>
  <c r="X72" i="3" s="1"/>
  <c r="AM25" i="3"/>
  <c r="AM68" i="3"/>
  <c r="AM70" i="3" s="1"/>
  <c r="AM72" i="3" s="1"/>
  <c r="AI25" i="3"/>
  <c r="AI68" i="3"/>
  <c r="AI70" i="3" s="1"/>
  <c r="AI72" i="3" s="1"/>
  <c r="AB68" i="3"/>
  <c r="AB70" i="3" s="1"/>
  <c r="AB72" i="3" s="1"/>
  <c r="AB25" i="3"/>
  <c r="AF25" i="3"/>
  <c r="AF68" i="3"/>
  <c r="AF70" i="3" s="1"/>
  <c r="AF72" i="3" s="1"/>
  <c r="AD25" i="3"/>
  <c r="AD68" i="3"/>
  <c r="AD70" i="3" s="1"/>
  <c r="AD72" i="3" s="1"/>
  <c r="AO68" i="3"/>
  <c r="AO70" i="3" s="1"/>
  <c r="AO72" i="3" s="1"/>
  <c r="AE25" i="3"/>
  <c r="P25" i="3"/>
  <c r="T25" i="3"/>
  <c r="H22" i="3"/>
  <c r="AW68" i="3"/>
  <c r="AW70" i="3" s="1"/>
  <c r="AW72" i="3" s="1"/>
  <c r="AG68" i="3"/>
  <c r="AG70" i="3" s="1"/>
  <c r="AG72" i="3" s="1"/>
  <c r="AU68" i="3"/>
  <c r="AU70" i="3" s="1"/>
  <c r="AU72" i="3" s="1"/>
  <c r="S25" i="3"/>
  <c r="AK25" i="3"/>
  <c r="V68" i="3"/>
  <c r="V70" i="3" s="1"/>
  <c r="V72" i="3" s="1"/>
  <c r="AD25" i="1"/>
  <c r="AD68" i="1"/>
  <c r="AD70" i="1" s="1"/>
  <c r="AD72" i="1" s="1"/>
  <c r="AR68" i="1"/>
  <c r="AR70" i="1" s="1"/>
  <c r="AR72" i="1" s="1"/>
  <c r="AR25" i="1"/>
  <c r="AW68" i="1"/>
  <c r="AW70" i="1" s="1"/>
  <c r="AW72" i="1" s="1"/>
  <c r="AW25" i="1"/>
  <c r="AA68" i="1"/>
  <c r="AA70" i="1" s="1"/>
  <c r="AA72" i="1" s="1"/>
  <c r="AA25" i="1"/>
  <c r="Y68" i="1"/>
  <c r="Y70" i="1" s="1"/>
  <c r="Y72" i="1" s="1"/>
  <c r="Y25" i="1"/>
  <c r="AF68" i="1"/>
  <c r="AF70" i="1" s="1"/>
  <c r="AF72" i="1" s="1"/>
  <c r="AF25" i="1"/>
  <c r="AM25" i="1"/>
  <c r="AM68" i="1"/>
  <c r="AM70" i="1" s="1"/>
  <c r="AM72" i="1" s="1"/>
  <c r="AE25" i="1"/>
  <c r="AE68" i="1"/>
  <c r="AE70" i="1" s="1"/>
  <c r="AE72" i="1" s="1"/>
  <c r="V25" i="1"/>
  <c r="V68" i="1"/>
  <c r="V70" i="1" s="1"/>
  <c r="V72" i="1" s="1"/>
  <c r="AC25" i="1"/>
  <c r="AC68" i="1"/>
  <c r="AC70" i="1" s="1"/>
  <c r="AC72" i="1" s="1"/>
  <c r="AJ68" i="1"/>
  <c r="AJ70" i="1" s="1"/>
  <c r="AJ72" i="1" s="1"/>
  <c r="AJ25" i="1"/>
  <c r="Z68" i="1"/>
  <c r="Z70" i="1" s="1"/>
  <c r="Z72" i="1" s="1"/>
  <c r="Z25" i="1"/>
  <c r="AK25" i="1"/>
  <c r="AK68" i="1"/>
  <c r="AK70" i="1" s="1"/>
  <c r="AK72" i="1" s="1"/>
  <c r="L68" i="1"/>
  <c r="L70" i="1" s="1"/>
  <c r="L72" i="1" s="1"/>
  <c r="L25" i="1"/>
  <c r="AY68" i="1"/>
  <c r="AY70" i="1" s="1"/>
  <c r="AY72" i="1" s="1"/>
  <c r="AY25" i="1"/>
  <c r="Q68" i="1"/>
  <c r="Q70" i="1" s="1"/>
  <c r="Q72" i="1" s="1"/>
  <c r="Q25" i="1"/>
  <c r="AQ68" i="1"/>
  <c r="AQ70" i="1" s="1"/>
  <c r="AQ72" i="1" s="1"/>
  <c r="AQ25" i="1"/>
  <c r="K68" i="1"/>
  <c r="K70" i="1" s="1"/>
  <c r="K72" i="1" s="1"/>
  <c r="K25" i="1"/>
  <c r="AO68" i="1"/>
  <c r="AO70" i="1" s="1"/>
  <c r="AO72" i="1" s="1"/>
  <c r="AO25" i="1"/>
  <c r="AV68" i="1"/>
  <c r="AV70" i="1" s="1"/>
  <c r="AV72" i="1" s="1"/>
  <c r="AV25" i="1"/>
  <c r="P68" i="1"/>
  <c r="P70" i="1" s="1"/>
  <c r="P72" i="1" s="1"/>
  <c r="P25" i="1"/>
  <c r="W25" i="1"/>
  <c r="W68" i="1"/>
  <c r="W70" i="1" s="1"/>
  <c r="W72" i="1" s="1"/>
  <c r="AH68" i="1"/>
  <c r="AH70" i="1" s="1"/>
  <c r="AH72" i="1" s="1"/>
  <c r="AH25" i="1"/>
  <c r="X68" i="1"/>
  <c r="X70" i="1" s="1"/>
  <c r="X72" i="1" s="1"/>
  <c r="X25" i="1"/>
  <c r="AT25" i="1"/>
  <c r="AT68" i="1"/>
  <c r="AT70" i="1" s="1"/>
  <c r="AT72" i="1" s="1"/>
  <c r="N25" i="1"/>
  <c r="N68" i="1"/>
  <c r="N70" i="1" s="1"/>
  <c r="N72" i="1" s="1"/>
  <c r="U25" i="1"/>
  <c r="U68" i="1"/>
  <c r="U70" i="1" s="1"/>
  <c r="U72" i="1" s="1"/>
  <c r="AB68" i="1"/>
  <c r="AB70" i="1" s="1"/>
  <c r="AB72" i="1" s="1"/>
  <c r="AB25" i="1"/>
  <c r="AX68" i="1"/>
  <c r="AX70" i="1" s="1"/>
  <c r="AX72" i="1" s="1"/>
  <c r="AX25" i="1"/>
  <c r="R68" i="1"/>
  <c r="R70" i="1" s="1"/>
  <c r="R72" i="1" s="1"/>
  <c r="R25" i="1"/>
  <c r="S68" i="1"/>
  <c r="S70" i="1" s="1"/>
  <c r="S72" i="1" s="1"/>
  <c r="S25" i="1"/>
  <c r="AI68" i="1"/>
  <c r="AI70" i="1" s="1"/>
  <c r="AI72" i="1" s="1"/>
  <c r="AI25" i="1"/>
  <c r="AG68" i="1"/>
  <c r="AG70" i="1" s="1"/>
  <c r="AG72" i="1" s="1"/>
  <c r="AG25" i="1"/>
  <c r="AN68" i="1"/>
  <c r="AN70" i="1" s="1"/>
  <c r="AN72" i="1" s="1"/>
  <c r="AN25" i="1"/>
  <c r="AU25" i="1"/>
  <c r="AU68" i="1"/>
  <c r="AU70" i="1" s="1"/>
  <c r="AU72" i="1" s="1"/>
  <c r="O25" i="1"/>
  <c r="O68" i="1"/>
  <c r="O70" i="1" s="1"/>
  <c r="O72" i="1" s="1"/>
  <c r="AL25" i="1"/>
  <c r="AL68" i="1"/>
  <c r="AL70" i="1" s="1"/>
  <c r="AL72" i="1" s="1"/>
  <c r="AS25" i="1"/>
  <c r="AS68" i="1"/>
  <c r="AS70" i="1" s="1"/>
  <c r="AS72" i="1" s="1"/>
  <c r="M25" i="1"/>
  <c r="M68" i="1"/>
  <c r="M70" i="1" s="1"/>
  <c r="M72" i="1" s="1"/>
  <c r="T68" i="1"/>
  <c r="T70" i="1" s="1"/>
  <c r="T72" i="1" s="1"/>
  <c r="T25" i="1"/>
  <c r="AP68" i="1"/>
  <c r="AP70" i="1" s="1"/>
  <c r="AP72" i="1" s="1"/>
  <c r="AP25" i="1"/>
  <c r="J23" i="1"/>
  <c r="H22" i="1"/>
  <c r="H23" i="1" s="1"/>
  <c r="T25" i="4"/>
  <c r="Z25" i="4"/>
  <c r="AE25" i="4"/>
  <c r="O25" i="4"/>
  <c r="AK25" i="4"/>
  <c r="L25" i="4"/>
  <c r="AC25" i="4"/>
  <c r="AY25" i="4"/>
  <c r="AA25" i="4"/>
  <c r="AP25" i="4"/>
  <c r="AM25" i="4"/>
  <c r="S25" i="4"/>
  <c r="AH25" i="4"/>
  <c r="K25" i="4"/>
  <c r="AR25" i="4"/>
  <c r="W25" i="4"/>
  <c r="AS25" i="4"/>
  <c r="L64" i="4"/>
  <c r="L29" i="4" s="1"/>
  <c r="AO25" i="4"/>
  <c r="AO68" i="4"/>
  <c r="AO70" i="4" s="1"/>
  <c r="AO72" i="4" s="1"/>
  <c r="Q25" i="4"/>
  <c r="Q68" i="4"/>
  <c r="Q70" i="4" s="1"/>
  <c r="Q72" i="4" s="1"/>
  <c r="AW25" i="4"/>
  <c r="AW68" i="4"/>
  <c r="AW70" i="4" s="1"/>
  <c r="AW72" i="4" s="1"/>
  <c r="AU25" i="4"/>
  <c r="U25" i="4"/>
  <c r="J23" i="4"/>
  <c r="H22" i="4"/>
  <c r="H23" i="4" s="1"/>
  <c r="AV68" i="4"/>
  <c r="AV70" i="4" s="1"/>
  <c r="AV72" i="4" s="1"/>
  <c r="AV25" i="4"/>
  <c r="R25" i="4"/>
  <c r="M25" i="4"/>
  <c r="P68" i="4"/>
  <c r="P70" i="4" s="1"/>
  <c r="P72" i="4" s="1"/>
  <c r="P25" i="4"/>
  <c r="AF68" i="4"/>
  <c r="AF70" i="4" s="1"/>
  <c r="AF72" i="4" s="1"/>
  <c r="AF25" i="4"/>
  <c r="AJ25" i="4"/>
  <c r="X68" i="4"/>
  <c r="X70" i="4" s="1"/>
  <c r="X72" i="4" s="1"/>
  <c r="X25" i="4"/>
  <c r="AG68" i="4"/>
  <c r="AG70" i="4" s="1"/>
  <c r="AG72" i="4" s="1"/>
  <c r="AG25" i="4"/>
  <c r="Y68" i="4"/>
  <c r="Y70" i="4" s="1"/>
  <c r="Y72" i="4" s="1"/>
  <c r="Y25" i="4"/>
  <c r="AN68" i="4"/>
  <c r="AN70" i="4" s="1"/>
  <c r="AN72" i="4" s="1"/>
  <c r="AN25" i="4"/>
  <c r="AQ25" i="4"/>
  <c r="AB25" i="4"/>
  <c r="AD25" i="4"/>
  <c r="AI25" i="4"/>
  <c r="AX25" i="4"/>
  <c r="Z68" i="3"/>
  <c r="Z70" i="3" s="1"/>
  <c r="Z72" i="3" s="1"/>
  <c r="Z25" i="3"/>
  <c r="AH68" i="3"/>
  <c r="AH70" i="3" s="1"/>
  <c r="AH72" i="3" s="1"/>
  <c r="AH25" i="3"/>
  <c r="R68" i="3"/>
  <c r="R70" i="3" s="1"/>
  <c r="R72" i="3" s="1"/>
  <c r="R25" i="3"/>
  <c r="H21" i="3"/>
  <c r="J23" i="3"/>
  <c r="AP25" i="3"/>
  <c r="AP68" i="3"/>
  <c r="AP70" i="3" s="1"/>
  <c r="AP72" i="3" s="1"/>
  <c r="AX25" i="3"/>
  <c r="AX68" i="3"/>
  <c r="AX70" i="3" s="1"/>
  <c r="AX72" i="3" s="1"/>
  <c r="M64" i="4" l="1"/>
  <c r="M29" i="4" s="1"/>
  <c r="AL25" i="4"/>
  <c r="K64" i="3"/>
  <c r="K64" i="1"/>
  <c r="K29" i="1" s="1"/>
  <c r="H23" i="3"/>
  <c r="J68" i="1"/>
  <c r="J70" i="1" s="1"/>
  <c r="J72" i="1" s="1"/>
  <c r="J73" i="1" s="1"/>
  <c r="J30" i="1" s="1"/>
  <c r="J25" i="1"/>
  <c r="J68" i="4"/>
  <c r="J70" i="4" s="1"/>
  <c r="J72" i="4" s="1"/>
  <c r="J73" i="4" s="1"/>
  <c r="J25" i="4"/>
  <c r="N64" i="4"/>
  <c r="J68" i="3"/>
  <c r="J70" i="3" s="1"/>
  <c r="J72" i="3" s="1"/>
  <c r="J73" i="3" s="1"/>
  <c r="J25" i="3"/>
  <c r="K29" i="3" l="1"/>
  <c r="L64" i="3"/>
  <c r="L64" i="1"/>
  <c r="J26" i="1"/>
  <c r="K26" i="1" s="1"/>
  <c r="L26" i="1" s="1"/>
  <c r="M26" i="1" s="1"/>
  <c r="N26" i="1" s="1"/>
  <c r="O26" i="1" s="1"/>
  <c r="P26" i="1" s="1"/>
  <c r="Q26" i="1" s="1"/>
  <c r="R26" i="1" s="1"/>
  <c r="S26" i="1" s="1"/>
  <c r="T26" i="1" s="1"/>
  <c r="U26" i="1" s="1"/>
  <c r="V26" i="1" s="1"/>
  <c r="W26" i="1" s="1"/>
  <c r="X26" i="1" s="1"/>
  <c r="Y26" i="1" s="1"/>
  <c r="Z26" i="1" s="1"/>
  <c r="AA26" i="1" s="1"/>
  <c r="AB26" i="1" s="1"/>
  <c r="AC26" i="1" s="1"/>
  <c r="AD26" i="1" s="1"/>
  <c r="AE26" i="1" s="1"/>
  <c r="AF26" i="1" s="1"/>
  <c r="AG26" i="1" s="1"/>
  <c r="AH26" i="1" s="1"/>
  <c r="AI26" i="1" s="1"/>
  <c r="AJ26" i="1" s="1"/>
  <c r="AK26" i="1" s="1"/>
  <c r="AL26" i="1" s="1"/>
  <c r="AM26" i="1" s="1"/>
  <c r="AN26" i="1" s="1"/>
  <c r="AO26" i="1" s="1"/>
  <c r="AP26" i="1" s="1"/>
  <c r="AQ26" i="1" s="1"/>
  <c r="AR26" i="1" s="1"/>
  <c r="AS26" i="1" s="1"/>
  <c r="AT26" i="1" s="1"/>
  <c r="AU26" i="1" s="1"/>
  <c r="AV26" i="1" s="1"/>
  <c r="AW26" i="1" s="1"/>
  <c r="AX26" i="1" s="1"/>
  <c r="AY26" i="1" s="1"/>
  <c r="H25" i="1"/>
  <c r="J31" i="1"/>
  <c r="J37" i="1"/>
  <c r="K73" i="1"/>
  <c r="J26" i="4"/>
  <c r="K26" i="4" s="1"/>
  <c r="L26" i="4" s="1"/>
  <c r="M26" i="4" s="1"/>
  <c r="N26" i="4" s="1"/>
  <c r="O26" i="4" s="1"/>
  <c r="P26" i="4" s="1"/>
  <c r="Q26" i="4" s="1"/>
  <c r="R26" i="4" s="1"/>
  <c r="S26" i="4" s="1"/>
  <c r="T26" i="4" s="1"/>
  <c r="U26" i="4" s="1"/>
  <c r="V26" i="4" s="1"/>
  <c r="W26" i="4" s="1"/>
  <c r="X26" i="4" s="1"/>
  <c r="Y26" i="4" s="1"/>
  <c r="Z26" i="4" s="1"/>
  <c r="AA26" i="4" s="1"/>
  <c r="AB26" i="4" s="1"/>
  <c r="AC26" i="4" s="1"/>
  <c r="AD26" i="4" s="1"/>
  <c r="AE26" i="4" s="1"/>
  <c r="AF26" i="4" s="1"/>
  <c r="AG26" i="4" s="1"/>
  <c r="AH26" i="4" s="1"/>
  <c r="AI26" i="4" s="1"/>
  <c r="AJ26" i="4" s="1"/>
  <c r="AK26" i="4" s="1"/>
  <c r="AL26" i="4" s="1"/>
  <c r="AM26" i="4" s="1"/>
  <c r="AN26" i="4" s="1"/>
  <c r="AO26" i="4" s="1"/>
  <c r="AP26" i="4" s="1"/>
  <c r="AQ26" i="4" s="1"/>
  <c r="AR26" i="4" s="1"/>
  <c r="AS26" i="4" s="1"/>
  <c r="AT26" i="4" s="1"/>
  <c r="AU26" i="4" s="1"/>
  <c r="AV26" i="4" s="1"/>
  <c r="AW26" i="4" s="1"/>
  <c r="AX26" i="4" s="1"/>
  <c r="AY26" i="4" s="1"/>
  <c r="H25" i="4"/>
  <c r="J30" i="4"/>
  <c r="K73" i="4"/>
  <c r="N29" i="4"/>
  <c r="O64" i="4"/>
  <c r="J26" i="3"/>
  <c r="K26" i="3" s="1"/>
  <c r="L26" i="3" s="1"/>
  <c r="M26" i="3" s="1"/>
  <c r="N26" i="3" s="1"/>
  <c r="O26" i="3" s="1"/>
  <c r="P26" i="3" s="1"/>
  <c r="Q26" i="3" s="1"/>
  <c r="R26" i="3" s="1"/>
  <c r="S26" i="3" s="1"/>
  <c r="T26" i="3" s="1"/>
  <c r="U26" i="3" s="1"/>
  <c r="V26" i="3" s="1"/>
  <c r="W26" i="3" s="1"/>
  <c r="X26" i="3" s="1"/>
  <c r="Y26" i="3" s="1"/>
  <c r="Z26" i="3" s="1"/>
  <c r="AA26" i="3" s="1"/>
  <c r="AB26" i="3" s="1"/>
  <c r="AC26" i="3" s="1"/>
  <c r="AD26" i="3" s="1"/>
  <c r="AE26" i="3" s="1"/>
  <c r="AF26" i="3" s="1"/>
  <c r="AG26" i="3" s="1"/>
  <c r="AH26" i="3" s="1"/>
  <c r="AI26" i="3" s="1"/>
  <c r="AJ26" i="3" s="1"/>
  <c r="AK26" i="3" s="1"/>
  <c r="AL26" i="3" s="1"/>
  <c r="AM26" i="3" s="1"/>
  <c r="AN26" i="3" s="1"/>
  <c r="AO26" i="3" s="1"/>
  <c r="AP26" i="3" s="1"/>
  <c r="AQ26" i="3" s="1"/>
  <c r="AR26" i="3" s="1"/>
  <c r="AS26" i="3" s="1"/>
  <c r="AT26" i="3" s="1"/>
  <c r="AU26" i="3" s="1"/>
  <c r="AV26" i="3" s="1"/>
  <c r="AW26" i="3" s="1"/>
  <c r="AX26" i="3" s="1"/>
  <c r="AY26" i="3" s="1"/>
  <c r="H25" i="3"/>
  <c r="J30" i="3"/>
  <c r="K73" i="3"/>
  <c r="L29" i="3" l="1"/>
  <c r="M64" i="3"/>
  <c r="L29" i="1"/>
  <c r="M64" i="1"/>
  <c r="K30" i="1"/>
  <c r="L73" i="1"/>
  <c r="O29" i="4"/>
  <c r="P64" i="4"/>
  <c r="K30" i="4"/>
  <c r="L73" i="4"/>
  <c r="J37" i="4"/>
  <c r="J31" i="4"/>
  <c r="K30" i="3"/>
  <c r="L73" i="3"/>
  <c r="J31" i="3"/>
  <c r="J37" i="3"/>
  <c r="M29" i="3" l="1"/>
  <c r="N64" i="3"/>
  <c r="M29" i="1"/>
  <c r="N64" i="1"/>
  <c r="K31" i="1"/>
  <c r="K37" i="1"/>
  <c r="L30" i="1"/>
  <c r="M73" i="1"/>
  <c r="P29" i="4"/>
  <c r="Q64" i="4"/>
  <c r="L30" i="4"/>
  <c r="M73" i="4"/>
  <c r="K37" i="4"/>
  <c r="K31" i="4"/>
  <c r="L30" i="3"/>
  <c r="M73" i="3"/>
  <c r="K31" i="3"/>
  <c r="K37" i="3"/>
  <c r="N29" i="3" l="1"/>
  <c r="O64" i="3"/>
  <c r="N29" i="1"/>
  <c r="O64" i="1"/>
  <c r="M30" i="1"/>
  <c r="N73" i="1"/>
  <c r="L37" i="1"/>
  <c r="L31" i="1"/>
  <c r="M30" i="4"/>
  <c r="N73" i="4"/>
  <c r="Q29" i="4"/>
  <c r="R64" i="4"/>
  <c r="L37" i="4"/>
  <c r="L31" i="4"/>
  <c r="M30" i="3"/>
  <c r="N73" i="3"/>
  <c r="L31" i="3"/>
  <c r="L37" i="3"/>
  <c r="O29" i="3" l="1"/>
  <c r="P64" i="3"/>
  <c r="O29" i="1"/>
  <c r="P64" i="1"/>
  <c r="N30" i="1"/>
  <c r="O73" i="1"/>
  <c r="M37" i="1"/>
  <c r="M31" i="1"/>
  <c r="R29" i="4"/>
  <c r="S64" i="4"/>
  <c r="N30" i="4"/>
  <c r="O73" i="4"/>
  <c r="M37" i="4"/>
  <c r="M31" i="4"/>
  <c r="N30" i="3"/>
  <c r="O73" i="3"/>
  <c r="M37" i="3"/>
  <c r="M31" i="3"/>
  <c r="P29" i="3" l="1"/>
  <c r="Q64" i="3"/>
  <c r="P29" i="1"/>
  <c r="Q64" i="1"/>
  <c r="N37" i="1"/>
  <c r="N31" i="1"/>
  <c r="O30" i="1"/>
  <c r="P73" i="1"/>
  <c r="O30" i="4"/>
  <c r="P73" i="4"/>
  <c r="N37" i="4"/>
  <c r="N31" i="4"/>
  <c r="S29" i="4"/>
  <c r="T64" i="4"/>
  <c r="O30" i="3"/>
  <c r="P73" i="3"/>
  <c r="N31" i="3"/>
  <c r="N37" i="3"/>
  <c r="Q29" i="3" l="1"/>
  <c r="R64" i="3"/>
  <c r="Q29" i="1"/>
  <c r="R64" i="1"/>
  <c r="P30" i="1"/>
  <c r="Q73" i="1"/>
  <c r="O37" i="1"/>
  <c r="O31" i="1"/>
  <c r="O37" i="4"/>
  <c r="O31" i="4"/>
  <c r="T29" i="4"/>
  <c r="U64" i="4"/>
  <c r="P30" i="4"/>
  <c r="Q73" i="4"/>
  <c r="P30" i="3"/>
  <c r="Q73" i="3"/>
  <c r="O37" i="3"/>
  <c r="O31" i="3"/>
  <c r="R29" i="3" l="1"/>
  <c r="S64" i="3"/>
  <c r="R29" i="1"/>
  <c r="S64" i="1"/>
  <c r="Q30" i="1"/>
  <c r="R73" i="1"/>
  <c r="P37" i="1"/>
  <c r="P31" i="1"/>
  <c r="Q30" i="4"/>
  <c r="R73" i="4"/>
  <c r="P37" i="4"/>
  <c r="P31" i="4"/>
  <c r="U29" i="4"/>
  <c r="V64" i="4"/>
  <c r="Q30" i="3"/>
  <c r="R73" i="3"/>
  <c r="P37" i="3"/>
  <c r="P31" i="3"/>
  <c r="S29" i="3" l="1"/>
  <c r="T64" i="3"/>
  <c r="S29" i="1"/>
  <c r="T64" i="1"/>
  <c r="Q31" i="1"/>
  <c r="Q37" i="1"/>
  <c r="R30" i="1"/>
  <c r="S73" i="1"/>
  <c r="R30" i="4"/>
  <c r="S73" i="4"/>
  <c r="Q37" i="4"/>
  <c r="Q31" i="4"/>
  <c r="V29" i="4"/>
  <c r="W64" i="4"/>
  <c r="R30" i="3"/>
  <c r="S73" i="3"/>
  <c r="Q37" i="3"/>
  <c r="Q31" i="3"/>
  <c r="T29" i="3" l="1"/>
  <c r="U64" i="3"/>
  <c r="T29" i="1"/>
  <c r="U64" i="1"/>
  <c r="S30" i="1"/>
  <c r="T73" i="1"/>
  <c r="R31" i="1"/>
  <c r="R37" i="1"/>
  <c r="W29" i="4"/>
  <c r="X64" i="4"/>
  <c r="S30" i="4"/>
  <c r="T73" i="4"/>
  <c r="R37" i="4"/>
  <c r="R31" i="4"/>
  <c r="S30" i="3"/>
  <c r="T73" i="3"/>
  <c r="R31" i="3"/>
  <c r="R37" i="3"/>
  <c r="U29" i="3" l="1"/>
  <c r="V64" i="3"/>
  <c r="U29" i="1"/>
  <c r="V64" i="1"/>
  <c r="T30" i="1"/>
  <c r="U73" i="1"/>
  <c r="S31" i="1"/>
  <c r="S37" i="1"/>
  <c r="T30" i="4"/>
  <c r="U73" i="4"/>
  <c r="S37" i="4"/>
  <c r="S31" i="4"/>
  <c r="X29" i="4"/>
  <c r="Y64" i="4"/>
  <c r="T30" i="3"/>
  <c r="U73" i="3"/>
  <c r="S31" i="3"/>
  <c r="S37" i="3"/>
  <c r="V29" i="3" l="1"/>
  <c r="W64" i="3"/>
  <c r="V29" i="1"/>
  <c r="W64" i="1"/>
  <c r="U30" i="1"/>
  <c r="V73" i="1"/>
  <c r="T37" i="1"/>
  <c r="T31" i="1"/>
  <c r="Y29" i="4"/>
  <c r="Z64" i="4"/>
  <c r="U30" i="4"/>
  <c r="V73" i="4"/>
  <c r="T37" i="4"/>
  <c r="T31" i="4"/>
  <c r="U30" i="3"/>
  <c r="V73" i="3"/>
  <c r="T31" i="3"/>
  <c r="T37" i="3"/>
  <c r="W29" i="3" l="1"/>
  <c r="X64" i="3"/>
  <c r="W29" i="1"/>
  <c r="X64" i="1"/>
  <c r="U37" i="1"/>
  <c r="U31" i="1"/>
  <c r="V30" i="1"/>
  <c r="W73" i="1"/>
  <c r="V30" i="4"/>
  <c r="W73" i="4"/>
  <c r="U37" i="4"/>
  <c r="U31" i="4"/>
  <c r="Z29" i="4"/>
  <c r="AA64" i="4"/>
  <c r="V30" i="3"/>
  <c r="W73" i="3"/>
  <c r="U37" i="3"/>
  <c r="U31" i="3"/>
  <c r="X29" i="3" l="1"/>
  <c r="Y64" i="3"/>
  <c r="X29" i="1"/>
  <c r="Y64" i="1"/>
  <c r="W30" i="1"/>
  <c r="X73" i="1"/>
  <c r="V37" i="1"/>
  <c r="V31" i="1"/>
  <c r="W30" i="4"/>
  <c r="X73" i="4"/>
  <c r="AA29" i="4"/>
  <c r="AB64" i="4"/>
  <c r="V37" i="4"/>
  <c r="V31" i="4"/>
  <c r="W30" i="3"/>
  <c r="X73" i="3"/>
  <c r="V37" i="3"/>
  <c r="V31" i="3"/>
  <c r="Y29" i="3" l="1"/>
  <c r="Z64" i="3"/>
  <c r="Y29" i="1"/>
  <c r="Z64" i="1"/>
  <c r="X30" i="1"/>
  <c r="Y73" i="1"/>
  <c r="W37" i="1"/>
  <c r="W31" i="1"/>
  <c r="X30" i="4"/>
  <c r="Y73" i="4"/>
  <c r="W37" i="4"/>
  <c r="W31" i="4"/>
  <c r="AB29" i="4"/>
  <c r="AC64" i="4"/>
  <c r="X30" i="3"/>
  <c r="Y73" i="3"/>
  <c r="W37" i="3"/>
  <c r="W31" i="3"/>
  <c r="Z29" i="3" l="1"/>
  <c r="AA64" i="3"/>
  <c r="Z29" i="1"/>
  <c r="AA64" i="1"/>
  <c r="Y30" i="1"/>
  <c r="Z73" i="1"/>
  <c r="X37" i="1"/>
  <c r="X31" i="1"/>
  <c r="AC29" i="4"/>
  <c r="AD64" i="4"/>
  <c r="Y30" i="4"/>
  <c r="Z73" i="4"/>
  <c r="X37" i="4"/>
  <c r="X31" i="4"/>
  <c r="Y30" i="3"/>
  <c r="Z73" i="3"/>
  <c r="X37" i="3"/>
  <c r="X31" i="3"/>
  <c r="AA29" i="3" l="1"/>
  <c r="AB64" i="3"/>
  <c r="AA29" i="1"/>
  <c r="AB64" i="1"/>
  <c r="Z30" i="1"/>
  <c r="AA73" i="1"/>
  <c r="Y31" i="1"/>
  <c r="Y37" i="1"/>
  <c r="AD29" i="4"/>
  <c r="AE64" i="4"/>
  <c r="Z30" i="4"/>
  <c r="AA73" i="4"/>
  <c r="Y37" i="4"/>
  <c r="Y31" i="4"/>
  <c r="Z30" i="3"/>
  <c r="AA73" i="3"/>
  <c r="Y37" i="3"/>
  <c r="Y31" i="3"/>
  <c r="AB29" i="3" l="1"/>
  <c r="AC64" i="3"/>
  <c r="AB29" i="1"/>
  <c r="AC64" i="1"/>
  <c r="AA30" i="1"/>
  <c r="AB73" i="1"/>
  <c r="Z31" i="1"/>
  <c r="Z37" i="1"/>
  <c r="AA30" i="4"/>
  <c r="AB73" i="4"/>
  <c r="Z37" i="4"/>
  <c r="Z31" i="4"/>
  <c r="AE29" i="4"/>
  <c r="AF64" i="4"/>
  <c r="AA30" i="3"/>
  <c r="AB73" i="3"/>
  <c r="Z31" i="3"/>
  <c r="Z37" i="3"/>
  <c r="AC29" i="3" l="1"/>
  <c r="AD64" i="3"/>
  <c r="AC29" i="1"/>
  <c r="AD64" i="1"/>
  <c r="AA31" i="1"/>
  <c r="AA37" i="1"/>
  <c r="AB30" i="1"/>
  <c r="AC73" i="1"/>
  <c r="AF29" i="4"/>
  <c r="AG64" i="4"/>
  <c r="AA37" i="4"/>
  <c r="AA31" i="4"/>
  <c r="AB30" i="4"/>
  <c r="AC73" i="4"/>
  <c r="AA31" i="3"/>
  <c r="AA37" i="3"/>
  <c r="AB30" i="3"/>
  <c r="AC73" i="3"/>
  <c r="AD29" i="3" l="1"/>
  <c r="AE64" i="3"/>
  <c r="AD29" i="1"/>
  <c r="AE64" i="1"/>
  <c r="AB37" i="1"/>
  <c r="AB31" i="1"/>
  <c r="AC30" i="1"/>
  <c r="AD73" i="1"/>
  <c r="AC30" i="4"/>
  <c r="AD73" i="4"/>
  <c r="AB37" i="4"/>
  <c r="AB31" i="4"/>
  <c r="AG29" i="4"/>
  <c r="AH64" i="4"/>
  <c r="AC30" i="3"/>
  <c r="AD73" i="3"/>
  <c r="AB31" i="3"/>
  <c r="AB37" i="3"/>
  <c r="AE29" i="3" l="1"/>
  <c r="AF64" i="3"/>
  <c r="AE29" i="1"/>
  <c r="AF64" i="1"/>
  <c r="AC37" i="1"/>
  <c r="AC31" i="1"/>
  <c r="AD30" i="1"/>
  <c r="AE73" i="1"/>
  <c r="AH29" i="4"/>
  <c r="AI64" i="4"/>
  <c r="AD30" i="4"/>
  <c r="AE73" i="4"/>
  <c r="AC37" i="4"/>
  <c r="AC31" i="4"/>
  <c r="AC37" i="3"/>
  <c r="AC31" i="3"/>
  <c r="AD30" i="3"/>
  <c r="AE73" i="3"/>
  <c r="AF29" i="3" l="1"/>
  <c r="AG64" i="3"/>
  <c r="AF29" i="1"/>
  <c r="AG64" i="1"/>
  <c r="AE30" i="1"/>
  <c r="AF73" i="1"/>
  <c r="AD37" i="1"/>
  <c r="AD31" i="1"/>
  <c r="AD37" i="4"/>
  <c r="AD31" i="4"/>
  <c r="AE30" i="4"/>
  <c r="AF73" i="4"/>
  <c r="AI29" i="4"/>
  <c r="AJ64" i="4"/>
  <c r="AE30" i="3"/>
  <c r="AF73" i="3"/>
  <c r="AD37" i="3"/>
  <c r="AD31" i="3"/>
  <c r="AG29" i="3" l="1"/>
  <c r="AH64" i="3"/>
  <c r="AG29" i="1"/>
  <c r="AH64" i="1"/>
  <c r="AE37" i="1"/>
  <c r="AE31" i="1"/>
  <c r="AF30" i="1"/>
  <c r="AG73" i="1"/>
  <c r="AE37" i="4"/>
  <c r="AE31" i="4"/>
  <c r="AJ29" i="4"/>
  <c r="AK64" i="4"/>
  <c r="AF30" i="4"/>
  <c r="AG73" i="4"/>
  <c r="AE37" i="3"/>
  <c r="AE31" i="3"/>
  <c r="AF30" i="3"/>
  <c r="AG73" i="3"/>
  <c r="AH29" i="3" l="1"/>
  <c r="AI64" i="3"/>
  <c r="AH29" i="1"/>
  <c r="AI64" i="1"/>
  <c r="AG30" i="1"/>
  <c r="AH73" i="1"/>
  <c r="AF37" i="1"/>
  <c r="AF31" i="1"/>
  <c r="AG30" i="4"/>
  <c r="AH73" i="4"/>
  <c r="AK29" i="4"/>
  <c r="AL64" i="4"/>
  <c r="AF37" i="4"/>
  <c r="AF31" i="4"/>
  <c r="AF37" i="3"/>
  <c r="AF31" i="3"/>
  <c r="AG30" i="3"/>
  <c r="AH73" i="3"/>
  <c r="AI29" i="3" l="1"/>
  <c r="AJ64" i="3"/>
  <c r="AI29" i="1"/>
  <c r="AJ64" i="1"/>
  <c r="AH30" i="1"/>
  <c r="AI73" i="1"/>
  <c r="AG31" i="1"/>
  <c r="AG37" i="1"/>
  <c r="AL29" i="4"/>
  <c r="AM64" i="4"/>
  <c r="AH30" i="4"/>
  <c r="AI73" i="4"/>
  <c r="AG37" i="4"/>
  <c r="AG31" i="4"/>
  <c r="AH30" i="3"/>
  <c r="AI73" i="3"/>
  <c r="AG37" i="3"/>
  <c r="AG31" i="3"/>
  <c r="AJ29" i="3" l="1"/>
  <c r="AK64" i="3"/>
  <c r="AJ29" i="1"/>
  <c r="AK64" i="1"/>
  <c r="AH31" i="1"/>
  <c r="AH37" i="1"/>
  <c r="AI30" i="1"/>
  <c r="AJ73" i="1"/>
  <c r="AM29" i="4"/>
  <c r="AN64" i="4"/>
  <c r="AI30" i="4"/>
  <c r="AJ73" i="4"/>
  <c r="AH37" i="4"/>
  <c r="AH31" i="4"/>
  <c r="AH31" i="3"/>
  <c r="AH37" i="3"/>
  <c r="AI30" i="3"/>
  <c r="AJ73" i="3"/>
  <c r="AK29" i="3" l="1"/>
  <c r="AL64" i="3"/>
  <c r="AK29" i="1"/>
  <c r="AL64" i="1"/>
  <c r="AI31" i="1"/>
  <c r="AI37" i="1"/>
  <c r="AJ30" i="1"/>
  <c r="AK73" i="1"/>
  <c r="AJ30" i="4"/>
  <c r="AK73" i="4"/>
  <c r="AI37" i="4"/>
  <c r="AI31" i="4"/>
  <c r="AN29" i="4"/>
  <c r="AO64" i="4"/>
  <c r="AJ30" i="3"/>
  <c r="AK73" i="3"/>
  <c r="AI31" i="3"/>
  <c r="AI37" i="3"/>
  <c r="AL29" i="3" l="1"/>
  <c r="AM64" i="3"/>
  <c r="AL29" i="1"/>
  <c r="AM64" i="1"/>
  <c r="AJ37" i="1"/>
  <c r="AJ31" i="1"/>
  <c r="AK30" i="1"/>
  <c r="AL73" i="1"/>
  <c r="AO29" i="4"/>
  <c r="AP64" i="4"/>
  <c r="AK30" i="4"/>
  <c r="AL73" i="4"/>
  <c r="AJ37" i="4"/>
  <c r="AJ31" i="4"/>
  <c r="AK30" i="3"/>
  <c r="AL73" i="3"/>
  <c r="AJ31" i="3"/>
  <c r="AJ37" i="3"/>
  <c r="AM29" i="3" l="1"/>
  <c r="AN64" i="3"/>
  <c r="AM29" i="1"/>
  <c r="AN64" i="1"/>
  <c r="AL30" i="1"/>
  <c r="AM73" i="1"/>
  <c r="AK37" i="1"/>
  <c r="AK31" i="1"/>
  <c r="AK37" i="4"/>
  <c r="AK31" i="4"/>
  <c r="AL30" i="4"/>
  <c r="AM73" i="4"/>
  <c r="AP29" i="4"/>
  <c r="AQ64" i="4"/>
  <c r="AK37" i="3"/>
  <c r="AK31" i="3"/>
  <c r="AL30" i="3"/>
  <c r="AM73" i="3"/>
  <c r="AN29" i="3" l="1"/>
  <c r="AO64" i="3"/>
  <c r="AN29" i="1"/>
  <c r="AO64" i="1"/>
  <c r="AL37" i="1"/>
  <c r="AL31" i="1"/>
  <c r="AM30" i="1"/>
  <c r="AN73" i="1"/>
  <c r="AM30" i="4"/>
  <c r="AN73" i="4"/>
  <c r="AQ29" i="4"/>
  <c r="AR64" i="4"/>
  <c r="AL37" i="4"/>
  <c r="AL31" i="4"/>
  <c r="AM30" i="3"/>
  <c r="AN73" i="3"/>
  <c r="AL31" i="3"/>
  <c r="AL37" i="3"/>
  <c r="AO29" i="3" l="1"/>
  <c r="AP64" i="3"/>
  <c r="AO29" i="1"/>
  <c r="AP64" i="1"/>
  <c r="AN30" i="1"/>
  <c r="AO73" i="1"/>
  <c r="AM37" i="1"/>
  <c r="AM31" i="1"/>
  <c r="AR29" i="4"/>
  <c r="AS64" i="4"/>
  <c r="AN30" i="4"/>
  <c r="AO73" i="4"/>
  <c r="AM37" i="4"/>
  <c r="AM31" i="4"/>
  <c r="AN30" i="3"/>
  <c r="AO73" i="3"/>
  <c r="AM37" i="3"/>
  <c r="AM31" i="3"/>
  <c r="AP29" i="3" l="1"/>
  <c r="AQ64" i="3"/>
  <c r="AP29" i="1"/>
  <c r="AQ64" i="1"/>
  <c r="AO30" i="1"/>
  <c r="AP73" i="1"/>
  <c r="AN37" i="1"/>
  <c r="AN31" i="1"/>
  <c r="AO30" i="4"/>
  <c r="AP73" i="4"/>
  <c r="AN37" i="4"/>
  <c r="AN31" i="4"/>
  <c r="AS29" i="4"/>
  <c r="AT64" i="4"/>
  <c r="AN37" i="3"/>
  <c r="AN31" i="3"/>
  <c r="AO30" i="3"/>
  <c r="AP73" i="3"/>
  <c r="AQ29" i="3" l="1"/>
  <c r="AR64" i="3"/>
  <c r="AQ29" i="1"/>
  <c r="AR64" i="1"/>
  <c r="AP30" i="1"/>
  <c r="AQ73" i="1"/>
  <c r="AO31" i="1"/>
  <c r="AO37" i="1"/>
  <c r="AT29" i="4"/>
  <c r="AU64" i="4"/>
  <c r="AP30" i="4"/>
  <c r="AQ73" i="4"/>
  <c r="AO37" i="4"/>
  <c r="AO31" i="4"/>
  <c r="AP30" i="3"/>
  <c r="AQ73" i="3"/>
  <c r="AO37" i="3"/>
  <c r="AO31" i="3"/>
  <c r="AR29" i="3" l="1"/>
  <c r="AS64" i="3"/>
  <c r="AR29" i="1"/>
  <c r="AS64" i="1"/>
  <c r="AQ30" i="1"/>
  <c r="AR73" i="1"/>
  <c r="AP31" i="1"/>
  <c r="AP37" i="1"/>
  <c r="AQ30" i="4"/>
  <c r="AR73" i="4"/>
  <c r="AP37" i="4"/>
  <c r="AP31" i="4"/>
  <c r="AU29" i="4"/>
  <c r="AV64" i="4"/>
  <c r="AP31" i="3"/>
  <c r="AP37" i="3"/>
  <c r="AQ30" i="3"/>
  <c r="AR73" i="3"/>
  <c r="AS29" i="3" l="1"/>
  <c r="AT64" i="3"/>
  <c r="AS29" i="1"/>
  <c r="AT64" i="1"/>
  <c r="AR30" i="1"/>
  <c r="AS73" i="1"/>
  <c r="AQ31" i="1"/>
  <c r="AQ37" i="1"/>
  <c r="AV29" i="4"/>
  <c r="AW64" i="4"/>
  <c r="AR30" i="4"/>
  <c r="AS73" i="4"/>
  <c r="AQ37" i="4"/>
  <c r="AQ31" i="4"/>
  <c r="AR30" i="3"/>
  <c r="AS73" i="3"/>
  <c r="AQ31" i="3"/>
  <c r="AQ37" i="3"/>
  <c r="AT29" i="3" l="1"/>
  <c r="AU64" i="3"/>
  <c r="AT29" i="1"/>
  <c r="AU64" i="1"/>
  <c r="AS30" i="1"/>
  <c r="AT73" i="1"/>
  <c r="AR37" i="1"/>
  <c r="AR31" i="1"/>
  <c r="AS30" i="4"/>
  <c r="AT73" i="4"/>
  <c r="AR37" i="4"/>
  <c r="AR31" i="4"/>
  <c r="AW29" i="4"/>
  <c r="AX64" i="4"/>
  <c r="AS30" i="3"/>
  <c r="AT73" i="3"/>
  <c r="AR31" i="3"/>
  <c r="AR37" i="3"/>
  <c r="AU29" i="3" l="1"/>
  <c r="AV64" i="3"/>
  <c r="AU29" i="1"/>
  <c r="AV64" i="1"/>
  <c r="AT30" i="1"/>
  <c r="AU73" i="1"/>
  <c r="AS37" i="1"/>
  <c r="AS31" i="1"/>
  <c r="AX29" i="4"/>
  <c r="AY64" i="4"/>
  <c r="AY29" i="4" s="1"/>
  <c r="AT30" i="4"/>
  <c r="AU73" i="4"/>
  <c r="AS37" i="4"/>
  <c r="AS31" i="4"/>
  <c r="AS37" i="3"/>
  <c r="AS31" i="3"/>
  <c r="AT30" i="3"/>
  <c r="AU73" i="3"/>
  <c r="AV29" i="3" l="1"/>
  <c r="AW64" i="3"/>
  <c r="AV29" i="1"/>
  <c r="AW64" i="1"/>
  <c r="AU30" i="1"/>
  <c r="AV73" i="1"/>
  <c r="AT37" i="1"/>
  <c r="AT31" i="1"/>
  <c r="AU30" i="4"/>
  <c r="AV73" i="4"/>
  <c r="AT37" i="4"/>
  <c r="AT31" i="4"/>
  <c r="H29" i="4"/>
  <c r="AU30" i="3"/>
  <c r="AV73" i="3"/>
  <c r="AT37" i="3"/>
  <c r="AT31" i="3"/>
  <c r="AW29" i="3" l="1"/>
  <c r="AX64" i="3"/>
  <c r="AW29" i="1"/>
  <c r="AX64" i="1"/>
  <c r="AV30" i="1"/>
  <c r="AW73" i="1"/>
  <c r="AU37" i="1"/>
  <c r="AU31" i="1"/>
  <c r="AV30" i="4"/>
  <c r="AW73" i="4"/>
  <c r="AU37" i="4"/>
  <c r="AU31" i="4"/>
  <c r="AV30" i="3"/>
  <c r="AW73" i="3"/>
  <c r="AU37" i="3"/>
  <c r="AU31" i="3"/>
  <c r="AX29" i="3" l="1"/>
  <c r="AY64" i="3"/>
  <c r="AY29" i="3" s="1"/>
  <c r="H29" i="3" s="1"/>
  <c r="AX29" i="1"/>
  <c r="AY64" i="1"/>
  <c r="AY29" i="1" s="1"/>
  <c r="H29" i="1" s="1"/>
  <c r="AW30" i="1"/>
  <c r="AX73" i="1"/>
  <c r="AV37" i="1"/>
  <c r="AV31" i="1"/>
  <c r="AW30" i="4"/>
  <c r="AX73" i="4"/>
  <c r="AV37" i="4"/>
  <c r="AV31" i="4"/>
  <c r="AV37" i="3"/>
  <c r="AV31" i="3"/>
  <c r="AW30" i="3"/>
  <c r="AX73" i="3"/>
  <c r="AX30" i="1" l="1"/>
  <c r="AY73" i="1"/>
  <c r="AY30" i="1" s="1"/>
  <c r="AW31" i="1"/>
  <c r="AW37" i="1"/>
  <c r="AX30" i="4"/>
  <c r="AY73" i="4"/>
  <c r="AY30" i="4" s="1"/>
  <c r="AW37" i="4"/>
  <c r="AW31" i="4"/>
  <c r="AX30" i="3"/>
  <c r="AY73" i="3"/>
  <c r="AY30" i="3" s="1"/>
  <c r="AW37" i="3"/>
  <c r="AW31" i="3"/>
  <c r="AY31" i="1" l="1"/>
  <c r="F34" i="1" s="1"/>
  <c r="J1" i="1" s="1"/>
  <c r="AY37" i="1"/>
  <c r="F38" i="1" s="1"/>
  <c r="H30" i="1"/>
  <c r="H31" i="1" s="1"/>
  <c r="AX31" i="1"/>
  <c r="AX37" i="1"/>
  <c r="AY37" i="4"/>
  <c r="F38" i="4" s="1"/>
  <c r="H30" i="4"/>
  <c r="H31" i="4" s="1"/>
  <c r="AY31" i="4"/>
  <c r="F34" i="4" s="1"/>
  <c r="J1" i="4" s="1"/>
  <c r="AX37" i="4"/>
  <c r="AX31" i="4"/>
  <c r="H30" i="3"/>
  <c r="H31" i="3" s="1"/>
  <c r="AY31" i="3"/>
  <c r="F34" i="3" s="1"/>
  <c r="J1" i="3" s="1"/>
  <c r="AY37" i="3"/>
  <c r="F38" i="3" s="1"/>
  <c r="AX31" i="3"/>
  <c r="AX37" i="3"/>
</calcChain>
</file>

<file path=xl/sharedStrings.xml><?xml version="1.0" encoding="utf-8"?>
<sst xmlns="http://schemas.openxmlformats.org/spreadsheetml/2006/main" count="300" uniqueCount="64">
  <si>
    <t>&lt;&lt;NPV</t>
  </si>
  <si>
    <t>Particulars</t>
  </si>
  <si>
    <t>Constant</t>
  </si>
  <si>
    <t>Unit</t>
  </si>
  <si>
    <t>Total</t>
  </si>
  <si>
    <t>DCF Analysis</t>
  </si>
  <si>
    <t>Cash Inflows:</t>
  </si>
  <si>
    <t>Total for DCF Term</t>
  </si>
  <si>
    <t xml:space="preserve">   Expenses:</t>
  </si>
  <si>
    <t>O&amp;M Expense</t>
  </si>
  <si>
    <t>Municipal  Tax</t>
  </si>
  <si>
    <t>Income Tax</t>
  </si>
  <si>
    <t>Net Cash Inflow</t>
  </si>
  <si>
    <t>Cash Outflow:</t>
  </si>
  <si>
    <t>Incremental Capital</t>
  </si>
  <si>
    <t>Change in Working Capital</t>
  </si>
  <si>
    <t>Total Cash Outflow</t>
  </si>
  <si>
    <t>Net CF Undiscounted</t>
  </si>
  <si>
    <t>Net CF Cumulative (Undiscounted)</t>
  </si>
  <si>
    <t>Cumulative Net Present Value:</t>
  </si>
  <si>
    <t>Cum'ltive PV Net Inflow</t>
  </si>
  <si>
    <t>Cum'ltive PV Net Capital</t>
  </si>
  <si>
    <t>Cumulative NPV of Cash Flows</t>
  </si>
  <si>
    <t>Years</t>
  </si>
  <si>
    <t>Profitability Index:</t>
  </si>
  <si>
    <t xml:space="preserve">    By Year PI</t>
  </si>
  <si>
    <t xml:space="preserve">    Project P.I.</t>
  </si>
  <si>
    <t>Item</t>
  </si>
  <si>
    <t>Net Incremental Capital</t>
  </si>
  <si>
    <t>Cumulative Capex</t>
  </si>
  <si>
    <t>%</t>
  </si>
  <si>
    <t>Calculation of Cumulative Net Present Values</t>
  </si>
  <si>
    <t>Revenue:</t>
  </si>
  <si>
    <t>After Tax Discount Rate</t>
  </si>
  <si>
    <t>Cash Inflow</t>
  </si>
  <si>
    <t>Cash Inflow with Term and Stub</t>
  </si>
  <si>
    <t>Capital:</t>
  </si>
  <si>
    <t>Total Capital Cash Flow</t>
  </si>
  <si>
    <t>Cash Outflow with Term and Stub</t>
  </si>
  <si>
    <t>Discounted Capital</t>
  </si>
  <si>
    <t>Cumulative Discounted Capital</t>
  </si>
  <si>
    <t>Dawn Corunna Storage Project</t>
  </si>
  <si>
    <t>InService Date: Nov-01-2023</t>
  </si>
  <si>
    <t>$ 000's</t>
  </si>
  <si>
    <t>Project NPV, Proj Life Years =  40</t>
  </si>
  <si>
    <t>Discounted Cash Inflow</t>
  </si>
  <si>
    <t>Cumulative Discounted Cash Inflow</t>
  </si>
  <si>
    <t>NPS 36 Pipeline</t>
  </si>
  <si>
    <t>Natural Gas Fired Compression Alternative</t>
  </si>
  <si>
    <t>Total Revenue</t>
  </si>
  <si>
    <t>Storage Wells</t>
  </si>
  <si>
    <t>Storage Compressors</t>
  </si>
  <si>
    <t>Storage Structures</t>
  </si>
  <si>
    <t>Electric Motor Drive Compression Alternative</t>
  </si>
  <si>
    <t>Flag for DCF Periods</t>
  </si>
  <si>
    <t>Flag</t>
  </si>
  <si>
    <t>Land Rights</t>
  </si>
  <si>
    <t>Stations</t>
  </si>
  <si>
    <t>Pipe - Steel</t>
  </si>
  <si>
    <t>Abandonment Costs</t>
  </si>
  <si>
    <t>Total IDC with Inflation and Sensitivity</t>
  </si>
  <si>
    <t>Mid Period DiscFactor@4.92% Project Year</t>
  </si>
  <si>
    <t>Factor</t>
  </si>
  <si>
    <t>Begin of Period Disc Factor@ 4.92% Project Ye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1" formatCode="_(* #,##0_);_(* \(#,##0\);_(* &quot;-&quot;_);_(@_)"/>
    <numFmt numFmtId="164" formatCode="#,##0_);\(#,##0\);&quot;-  &quot;;&quot; &quot;@"/>
    <numFmt numFmtId="165" formatCode="#,##0.0000_);\(#,##0.0000\);&quot;-  &quot;;&quot; &quot;@"/>
    <numFmt numFmtId="166" formatCode="#,##0.000_);\(#,##0.000\);&quot;-  &quot;;&quot; &quot;@"/>
    <numFmt numFmtId="167" formatCode="0.00%_);\-0.00%_);&quot;-  &quot;;&quot; &quot;@"/>
    <numFmt numFmtId="168" formatCode="dd\ mmm\ yy_);;&quot;-  &quot;;&quot; &quot;@"/>
    <numFmt numFmtId="169" formatCode="#,##0.00_);\(#,##0.00\);&quot;-  &quot;;&quot; &quot;@"/>
    <numFmt numFmtId="170" formatCode="_(* #,##0_);_(* \(#,##0\);_(* &quot;-&quot;??_);_(@_)"/>
    <numFmt numFmtId="171" formatCode="#,##0.0_);\(#,##0.0\);&quot;-  &quot;;&quot; &quot;@"/>
    <numFmt numFmtId="172" formatCode="0.0000%_);\-0.0000%_);&quot;-  &quot;;&quot; &quot;@"/>
    <numFmt numFmtId="173" formatCode="0.0000"/>
    <numFmt numFmtId="174" formatCode="0%_);\-0%_);&quot;-  &quot;;&quot; &quot;@"/>
    <numFmt numFmtId="175" formatCode="0.000%_);\-0.000%_);&quot;-  &quot;;&quot; &quot;@"/>
  </numFmts>
  <fonts count="24">
    <font>
      <sz val="12"/>
      <name val="Arial MT"/>
    </font>
    <font>
      <sz val="11"/>
      <color theme="1"/>
      <name val="Calibri"/>
      <family val="2"/>
      <scheme val="minor"/>
    </font>
    <font>
      <b/>
      <sz val="12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10"/>
      <color rgb="FF0000FF"/>
      <name val="Arial"/>
      <family val="2"/>
    </font>
    <font>
      <sz val="12"/>
      <color rgb="FF0000FF"/>
      <name val="Arial"/>
      <family val="2"/>
    </font>
    <font>
      <sz val="11"/>
      <color rgb="FF0000FF"/>
      <name val="Arial"/>
      <family val="2"/>
    </font>
    <font>
      <sz val="10"/>
      <color rgb="FF0000FF"/>
      <name val="Arial"/>
      <family val="2"/>
    </font>
    <font>
      <sz val="8"/>
      <name val="Times New Roman"/>
      <family val="1"/>
    </font>
    <font>
      <u/>
      <sz val="12"/>
      <color theme="10"/>
      <name val="Arial MT"/>
    </font>
    <font>
      <u/>
      <sz val="9"/>
      <color theme="10"/>
      <name val="Arial MT"/>
    </font>
    <font>
      <b/>
      <sz val="9"/>
      <color rgb="FF0000FF"/>
      <name val="Arial"/>
      <family val="2"/>
    </font>
    <font>
      <b/>
      <u/>
      <sz val="10"/>
      <name val="Arial"/>
      <family val="2"/>
    </font>
    <font>
      <u/>
      <sz val="10"/>
      <name val="Arial"/>
      <family val="2"/>
    </font>
    <font>
      <sz val="10"/>
      <name val="Arial MT"/>
    </font>
    <font>
      <sz val="10"/>
      <color indexed="12"/>
      <name val="Arial"/>
      <family val="2"/>
    </font>
    <font>
      <sz val="9"/>
      <name val="Arial"/>
      <family val="2"/>
    </font>
    <font>
      <sz val="10"/>
      <color rgb="FFFF0000"/>
      <name val="Arial"/>
      <family val="2"/>
    </font>
    <font>
      <sz val="9"/>
      <color rgb="FFFF0000"/>
      <name val="Arial"/>
      <family val="2"/>
    </font>
    <font>
      <u val="doubleAccounting"/>
      <sz val="10"/>
      <name val="Arial"/>
      <family val="2"/>
    </font>
    <font>
      <b/>
      <sz val="9"/>
      <name val="Arial"/>
      <family val="2"/>
    </font>
    <font>
      <b/>
      <sz val="10"/>
      <color indexed="10"/>
      <name val="Arial"/>
      <family val="2"/>
    </font>
    <font>
      <u val="singleAccounting"/>
      <sz val="10"/>
      <color rgb="FF0000FF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rgb="FFEAF1FA"/>
        <bgColor indexed="64"/>
      </patternFill>
    </fill>
    <fill>
      <patternFill patternType="solid">
        <fgColor rgb="FFFFFFCC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rgb="FF808080"/>
      </top>
      <bottom style="thin">
        <color rgb="FF80808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7">
    <xf numFmtId="164" fontId="0" fillId="0" borderId="0" applyFont="0" applyFill="0" applyBorder="0" applyProtection="0"/>
    <xf numFmtId="167" fontId="9" fillId="0" borderId="0" applyFont="0" applyFill="0" applyBorder="0" applyProtection="0"/>
    <xf numFmtId="165" fontId="1" fillId="0" borderId="0" applyFont="0" applyFill="0" applyBorder="0" applyProtection="0"/>
    <xf numFmtId="164" fontId="10" fillId="0" borderId="0" applyNumberFormat="0" applyFill="0" applyBorder="0" applyAlignment="0" applyProtection="0"/>
    <xf numFmtId="168" fontId="1" fillId="0" borderId="0" applyFont="0" applyFill="0" applyBorder="0" applyProtection="0"/>
    <xf numFmtId="165" fontId="1" fillId="0" borderId="0" applyFont="0" applyFill="0" applyBorder="0" applyProtection="0"/>
    <xf numFmtId="165" fontId="1" fillId="0" borderId="0" applyFont="0" applyFill="0" applyBorder="0" applyProtection="0"/>
  </cellStyleXfs>
  <cellXfs count="116">
    <xf numFmtId="164" fontId="0" fillId="0" borderId="0" xfId="0"/>
    <xf numFmtId="164" fontId="2" fillId="0" borderId="0" xfId="0" applyFont="1" applyFill="1" applyAlignment="1">
      <alignment vertical="top"/>
    </xf>
    <xf numFmtId="164" fontId="3" fillId="0" borderId="0" xfId="0" applyFont="1"/>
    <xf numFmtId="164" fontId="4" fillId="0" borderId="0" xfId="0" applyFont="1"/>
    <xf numFmtId="164" fontId="4" fillId="0" borderId="0" xfId="0" applyFont="1" applyBorder="1" applyAlignment="1">
      <alignment horizontal="right"/>
    </xf>
    <xf numFmtId="164" fontId="4" fillId="0" borderId="0" xfId="0" applyFont="1" applyAlignment="1">
      <alignment horizontal="left"/>
    </xf>
    <xf numFmtId="164" fontId="4" fillId="0" borderId="0" xfId="0" applyFont="1" applyAlignment="1" applyProtection="1">
      <alignment horizontal="left"/>
    </xf>
    <xf numFmtId="164" fontId="7" fillId="0" borderId="0" xfId="0" applyFont="1" applyFill="1" applyAlignment="1" applyProtection="1">
      <alignment horizontal="left"/>
    </xf>
    <xf numFmtId="164" fontId="3" fillId="0" borderId="0" xfId="0" applyFont="1" applyAlignment="1" applyProtection="1">
      <alignment horizontal="left"/>
    </xf>
    <xf numFmtId="164" fontId="6" fillId="0" borderId="0" xfId="2" applyNumberFormat="1" applyFont="1"/>
    <xf numFmtId="164" fontId="11" fillId="0" borderId="0" xfId="3" applyFont="1"/>
    <xf numFmtId="164" fontId="3" fillId="0" borderId="0" xfId="0" applyFont="1" applyAlignment="1">
      <alignment horizontal="left"/>
    </xf>
    <xf numFmtId="164" fontId="3" fillId="0" borderId="0" xfId="0" applyFont="1" applyAlignment="1">
      <alignment horizontal="centerContinuous"/>
    </xf>
    <xf numFmtId="164" fontId="11" fillId="0" borderId="0" xfId="3" applyFont="1" applyAlignment="1">
      <alignment horizontal="centerContinuous"/>
    </xf>
    <xf numFmtId="41" fontId="3" fillId="0" borderId="0" xfId="0" applyNumberFormat="1" applyFont="1"/>
    <xf numFmtId="164" fontId="4" fillId="0" borderId="0" xfId="0" applyFont="1" applyBorder="1" applyAlignment="1">
      <alignment horizontal="left"/>
    </xf>
    <xf numFmtId="164" fontId="3" fillId="0" borderId="0" xfId="0" applyFont="1" applyFill="1"/>
    <xf numFmtId="164" fontId="4" fillId="0" borderId="0" xfId="0" applyFont="1" applyFill="1"/>
    <xf numFmtId="0" fontId="8" fillId="2" borderId="0" xfId="0" applyNumberFormat="1" applyFont="1" applyFill="1" applyBorder="1" applyAlignment="1">
      <alignment horizontal="center"/>
    </xf>
    <xf numFmtId="164" fontId="4" fillId="2" borderId="0" xfId="0" applyFont="1" applyFill="1"/>
    <xf numFmtId="164" fontId="4" fillId="2" borderId="0" xfId="0" applyFont="1" applyFill="1" applyProtection="1"/>
    <xf numFmtId="164" fontId="13" fillId="2" borderId="0" xfId="0" applyFont="1" applyFill="1" applyProtection="1"/>
    <xf numFmtId="164" fontId="4" fillId="2" borderId="0" xfId="0" applyFont="1" applyFill="1" applyAlignment="1">
      <alignment vertical="top"/>
    </xf>
    <xf numFmtId="164" fontId="4" fillId="2" borderId="0" xfId="0" applyFont="1" applyFill="1" applyAlignment="1" applyProtection="1">
      <alignment horizontal="right"/>
    </xf>
    <xf numFmtId="1" fontId="5" fillId="2" borderId="0" xfId="0" applyNumberFormat="1" applyFont="1" applyFill="1" applyAlignment="1" applyProtection="1">
      <alignment horizontal="center"/>
    </xf>
    <xf numFmtId="164" fontId="4" fillId="0" borderId="0" xfId="0" applyFont="1" applyAlignment="1">
      <alignment vertical="top"/>
    </xf>
    <xf numFmtId="164" fontId="4" fillId="0" borderId="0" xfId="0" applyFont="1" applyFill="1" applyAlignment="1">
      <alignment vertical="top"/>
    </xf>
    <xf numFmtId="164" fontId="14" fillId="0" borderId="0" xfId="0" applyFont="1" applyFill="1" applyAlignment="1">
      <alignment vertical="top"/>
    </xf>
    <xf numFmtId="164" fontId="3" fillId="0" borderId="0" xfId="0" applyFont="1" applyAlignment="1">
      <alignment horizontal="right" vertical="top"/>
    </xf>
    <xf numFmtId="164" fontId="3" fillId="0" borderId="0" xfId="0" applyFont="1" applyAlignment="1">
      <alignment vertical="top"/>
    </xf>
    <xf numFmtId="164" fontId="15" fillId="0" borderId="0" xfId="0" applyFont="1"/>
    <xf numFmtId="169" fontId="12" fillId="0" borderId="0" xfId="2" applyNumberFormat="1" applyFont="1"/>
    <xf numFmtId="169" fontId="4" fillId="0" borderId="0" xfId="2" applyNumberFormat="1" applyFont="1" applyFill="1"/>
    <xf numFmtId="169" fontId="14" fillId="0" borderId="0" xfId="2" applyNumberFormat="1" applyFont="1" applyFill="1"/>
    <xf numFmtId="169" fontId="3" fillId="0" borderId="0" xfId="2" applyNumberFormat="1" applyFont="1"/>
    <xf numFmtId="169" fontId="16" fillId="0" borderId="0" xfId="2" applyNumberFormat="1" applyFont="1"/>
    <xf numFmtId="164" fontId="3" fillId="3" borderId="0" xfId="0" applyFont="1" applyFill="1"/>
    <xf numFmtId="164" fontId="4" fillId="3" borderId="0" xfId="0" applyFont="1" applyFill="1" applyProtection="1"/>
    <xf numFmtId="164" fontId="0" fillId="3" borderId="0" xfId="0" applyFill="1"/>
    <xf numFmtId="164" fontId="17" fillId="3" borderId="0" xfId="0" applyFont="1" applyFill="1"/>
    <xf numFmtId="164" fontId="17" fillId="0" borderId="0" xfId="0" applyFont="1"/>
    <xf numFmtId="164" fontId="17" fillId="0" borderId="0" xfId="0" applyFont="1" applyProtection="1"/>
    <xf numFmtId="165" fontId="3" fillId="0" borderId="0" xfId="2" applyFont="1" applyFill="1"/>
    <xf numFmtId="164" fontId="3" fillId="0" borderId="0" xfId="0" applyFont="1" applyProtection="1"/>
    <xf numFmtId="164" fontId="3" fillId="0" borderId="0" xfId="2" applyNumberFormat="1" applyFont="1"/>
    <xf numFmtId="164" fontId="3" fillId="0" borderId="0" xfId="2" applyNumberFormat="1" applyFont="1" applyFill="1"/>
    <xf numFmtId="164" fontId="3" fillId="0" borderId="0" xfId="0" applyFont="1" applyAlignment="1" applyProtection="1">
      <alignment horizontal="left" indent="1"/>
    </xf>
    <xf numFmtId="164" fontId="3" fillId="0" borderId="1" xfId="0" applyFont="1" applyBorder="1"/>
    <xf numFmtId="164" fontId="3" fillId="0" borderId="1" xfId="0" applyFont="1" applyBorder="1" applyProtection="1"/>
    <xf numFmtId="164" fontId="15" fillId="0" borderId="1" xfId="0" applyFont="1" applyBorder="1"/>
    <xf numFmtId="164" fontId="19" fillId="0" borderId="1" xfId="0" applyFont="1" applyBorder="1" applyProtection="1"/>
    <xf numFmtId="164" fontId="3" fillId="0" borderId="1" xfId="2" applyNumberFormat="1" applyFont="1" applyBorder="1"/>
    <xf numFmtId="170" fontId="3" fillId="0" borderId="0" xfId="0" applyNumberFormat="1" applyFont="1" applyProtection="1"/>
    <xf numFmtId="164" fontId="15" fillId="3" borderId="0" xfId="0" applyFont="1" applyFill="1"/>
    <xf numFmtId="164" fontId="17" fillId="3" borderId="0" xfId="0" applyFont="1" applyFill="1" applyProtection="1"/>
    <xf numFmtId="164" fontId="3" fillId="3" borderId="0" xfId="0" applyFont="1" applyFill="1" applyProtection="1"/>
    <xf numFmtId="170" fontId="3" fillId="3" borderId="0" xfId="0" applyNumberFormat="1" applyFont="1" applyFill="1" applyProtection="1"/>
    <xf numFmtId="37" fontId="3" fillId="3" borderId="0" xfId="0" applyNumberFormat="1" applyFont="1" applyFill="1" applyProtection="1"/>
    <xf numFmtId="170" fontId="3" fillId="0" borderId="0" xfId="0" applyNumberFormat="1" applyFont="1" applyFill="1"/>
    <xf numFmtId="164" fontId="3" fillId="0" borderId="0" xfId="2" applyNumberFormat="1" applyFont="1" applyProtection="1"/>
    <xf numFmtId="164" fontId="3" fillId="0" borderId="1" xfId="2" applyNumberFormat="1" applyFont="1" applyBorder="1" applyProtection="1"/>
    <xf numFmtId="164" fontId="15" fillId="0" borderId="1" xfId="2" applyNumberFormat="1" applyFont="1" applyBorder="1"/>
    <xf numFmtId="164" fontId="19" fillId="0" borderId="1" xfId="2" applyNumberFormat="1" applyFont="1" applyBorder="1" applyProtection="1"/>
    <xf numFmtId="37" fontId="3" fillId="0" borderId="0" xfId="0" applyNumberFormat="1" applyFont="1" applyProtection="1"/>
    <xf numFmtId="164" fontId="4" fillId="0" borderId="0" xfId="0" applyFont="1" applyProtection="1"/>
    <xf numFmtId="164" fontId="18" fillId="0" borderId="0" xfId="0" applyFont="1" applyProtection="1"/>
    <xf numFmtId="170" fontId="3" fillId="0" borderId="1" xfId="0" applyNumberFormat="1" applyFont="1" applyFill="1" applyBorder="1"/>
    <xf numFmtId="165" fontId="0" fillId="0" borderId="0" xfId="2" applyFont="1" applyFill="1"/>
    <xf numFmtId="165" fontId="0" fillId="0" borderId="0" xfId="2" applyFont="1"/>
    <xf numFmtId="164" fontId="15" fillId="0" borderId="0" xfId="0" applyFont="1" applyAlignment="1">
      <alignment horizontal="right"/>
    </xf>
    <xf numFmtId="164" fontId="8" fillId="0" borderId="0" xfId="2" applyNumberFormat="1" applyFont="1"/>
    <xf numFmtId="165" fontId="3" fillId="0" borderId="0" xfId="2" applyFont="1" applyProtection="1"/>
    <xf numFmtId="171" fontId="8" fillId="0" borderId="0" xfId="2" applyNumberFormat="1" applyFont="1"/>
    <xf numFmtId="172" fontId="8" fillId="0" borderId="0" xfId="1" applyNumberFormat="1" applyFont="1" applyFill="1" applyBorder="1" applyProtection="1"/>
    <xf numFmtId="169" fontId="3" fillId="0" borderId="0" xfId="2" applyNumberFormat="1" applyFont="1" applyProtection="1"/>
    <xf numFmtId="164" fontId="3" fillId="0" borderId="0" xfId="0" applyFont="1" applyFill="1" applyProtection="1"/>
    <xf numFmtId="166" fontId="8" fillId="0" borderId="2" xfId="2" applyNumberFormat="1" applyFont="1" applyFill="1" applyBorder="1" applyProtection="1"/>
    <xf numFmtId="2" fontId="3" fillId="0" borderId="0" xfId="0" applyNumberFormat="1" applyFont="1" applyProtection="1"/>
    <xf numFmtId="173" fontId="3" fillId="0" borderId="0" xfId="0" applyNumberFormat="1" applyFont="1"/>
    <xf numFmtId="10" fontId="3" fillId="0" borderId="0" xfId="0" applyNumberFormat="1" applyFont="1"/>
    <xf numFmtId="164" fontId="0" fillId="0" borderId="0" xfId="0" applyFill="1"/>
    <xf numFmtId="170" fontId="20" fillId="0" borderId="0" xfId="0" applyNumberFormat="1" applyFont="1" applyFill="1"/>
    <xf numFmtId="164" fontId="15" fillId="0" borderId="0" xfId="0" applyFont="1" applyFill="1" applyAlignment="1">
      <alignment horizontal="left"/>
    </xf>
    <xf numFmtId="173" fontId="21" fillId="0" borderId="0" xfId="0" applyNumberFormat="1" applyFont="1" applyBorder="1"/>
    <xf numFmtId="164" fontId="4" fillId="0" borderId="0" xfId="0" applyFont="1" applyAlignment="1">
      <alignment horizontal="right"/>
    </xf>
    <xf numFmtId="164" fontId="13" fillId="3" borderId="0" xfId="0" applyFont="1" applyFill="1" applyProtection="1"/>
    <xf numFmtId="170" fontId="8" fillId="0" borderId="0" xfId="0" applyNumberFormat="1" applyFont="1" applyFill="1"/>
    <xf numFmtId="164" fontId="4" fillId="4" borderId="0" xfId="2" applyNumberFormat="1" applyFont="1" applyFill="1" applyAlignment="1">
      <alignment horizontal="center"/>
    </xf>
    <xf numFmtId="164" fontId="3" fillId="0" borderId="1" xfId="0" applyFont="1" applyFill="1" applyBorder="1" applyProtection="1"/>
    <xf numFmtId="164" fontId="8" fillId="0" borderId="0" xfId="0" applyFont="1" applyFill="1" applyProtection="1"/>
    <xf numFmtId="164" fontId="16" fillId="0" borderId="0" xfId="0" applyFont="1" applyProtection="1"/>
    <xf numFmtId="170" fontId="20" fillId="0" borderId="1" xfId="0" applyNumberFormat="1" applyFont="1" applyBorder="1"/>
    <xf numFmtId="37" fontId="3" fillId="0" borderId="0" xfId="0" applyNumberFormat="1" applyFont="1" applyFill="1" applyProtection="1"/>
    <xf numFmtId="1" fontId="4" fillId="0" borderId="0" xfId="0" applyNumberFormat="1" applyFont="1" applyFill="1" applyAlignment="1">
      <alignment horizontal="center"/>
    </xf>
    <xf numFmtId="1" fontId="4" fillId="3" borderId="0" xfId="0" applyNumberFormat="1" applyFont="1" applyFill="1" applyAlignment="1">
      <alignment horizontal="center"/>
    </xf>
    <xf numFmtId="164" fontId="13" fillId="0" borderId="0" xfId="0" applyFont="1" applyProtection="1"/>
    <xf numFmtId="164" fontId="22" fillId="0" borderId="0" xfId="0" applyFont="1"/>
    <xf numFmtId="174" fontId="8" fillId="0" borderId="0" xfId="1" applyNumberFormat="1" applyFont="1" applyFill="1" applyProtection="1"/>
    <xf numFmtId="167" fontId="8" fillId="0" borderId="0" xfId="1" applyFont="1" applyFill="1" applyProtection="1"/>
    <xf numFmtId="164" fontId="17" fillId="0" borderId="0" xfId="2" applyNumberFormat="1" applyFont="1" applyFill="1" applyAlignment="1">
      <alignment horizontal="center"/>
    </xf>
    <xf numFmtId="170" fontId="23" fillId="0" borderId="0" xfId="0" applyNumberFormat="1" applyFont="1" applyFill="1"/>
    <xf numFmtId="164" fontId="17" fillId="0" borderId="1" xfId="2" applyNumberFormat="1" applyFont="1" applyFill="1" applyBorder="1" applyAlignment="1">
      <alignment horizontal="center"/>
    </xf>
    <xf numFmtId="170" fontId="20" fillId="0" borderId="0" xfId="0" applyNumberFormat="1" applyFont="1"/>
    <xf numFmtId="164" fontId="13" fillId="0" borderId="0" xfId="0" applyFont="1" applyFill="1" applyProtection="1"/>
    <xf numFmtId="164" fontId="3" fillId="0" borderId="0" xfId="2" applyNumberFormat="1" applyFont="1" applyFill="1" applyProtection="1"/>
    <xf numFmtId="165" fontId="3" fillId="0" borderId="0" xfId="2" applyFont="1"/>
    <xf numFmtId="175" fontId="8" fillId="0" borderId="0" xfId="1" applyNumberFormat="1" applyFont="1" applyFill="1"/>
    <xf numFmtId="175" fontId="3" fillId="0" borderId="0" xfId="1" applyNumberFormat="1" applyFont="1" applyFill="1"/>
    <xf numFmtId="164" fontId="15" fillId="0" borderId="0" xfId="0" applyFont="1" applyFill="1"/>
    <xf numFmtId="165" fontId="16" fillId="0" borderId="0" xfId="2" applyFont="1" applyProtection="1"/>
    <xf numFmtId="175" fontId="3" fillId="0" borderId="0" xfId="1" applyNumberFormat="1" applyFont="1"/>
    <xf numFmtId="175" fontId="3" fillId="0" borderId="0" xfId="1" applyNumberFormat="1" applyFont="1" applyProtection="1"/>
    <xf numFmtId="175" fontId="3" fillId="0" borderId="0" xfId="1" applyNumberFormat="1" applyFont="1" applyFill="1" applyProtection="1"/>
    <xf numFmtId="171" fontId="3" fillId="0" borderId="0" xfId="2" applyNumberFormat="1" applyFont="1"/>
    <xf numFmtId="171" fontId="3" fillId="0" borderId="0" xfId="2" applyNumberFormat="1" applyFont="1" applyProtection="1"/>
    <xf numFmtId="171" fontId="16" fillId="0" borderId="0" xfId="2" applyNumberFormat="1" applyFont="1" applyProtection="1"/>
  </cellXfs>
  <cellStyles count="7">
    <cellStyle name="DateShort" xfId="4" xr:uid="{455E3B8B-E591-4423-825D-E11E718AC3AF}"/>
    <cellStyle name="Factor" xfId="2" xr:uid="{A45F7E91-C45D-45DB-B262-7FB6C8526AA6}"/>
    <cellStyle name="Factor 3" xfId="5" xr:uid="{4E4F215E-D479-4338-BB9B-9E8BF29D3F34}"/>
    <cellStyle name="Factor 8" xfId="6" xr:uid="{E6420929-5E17-4C6D-9C43-52E0A02457D5}"/>
    <cellStyle name="Hyperlink" xfId="3" builtinId="8"/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1.xml"/><Relationship Id="rId9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anchars\My%20Documents\bp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Base Year"/>
      <sheetName val="Assumptions"/>
      <sheetName val="Income Statement"/>
      <sheetName val="Balance Sheet"/>
      <sheetName val="Cash Flow"/>
      <sheetName val="Income Statement Chart"/>
      <sheetName val="Balance Sheet Chart"/>
      <sheetName val="Cash Flow Chart"/>
      <sheetName val="Cumulative Free Cash Flow Chart"/>
      <sheetName val="MyDialog"/>
      <sheetName val="VDlg"/>
      <sheetName val="Module1"/>
      <sheetName val="bp01"/>
      <sheetName val="6. Process Flow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290C56-A464-406D-BC24-4702E2E6BDA6}">
  <sheetPr transitionEvaluation="1" codeName="Sheet5">
    <pageSetUpPr autoPageBreaks="0" fitToPage="1"/>
  </sheetPr>
  <dimension ref="A1:XFD76"/>
  <sheetViews>
    <sheetView tabSelected="1" workbookViewId="0">
      <pane xSplit="9" ySplit="8" topLeftCell="J9" activePane="bottomRight" state="frozen"/>
      <selection pane="topRight" activeCell="J1" sqref="J1"/>
      <selection pane="bottomLeft" activeCell="A9" sqref="A9"/>
      <selection pane="bottomRight"/>
    </sheetView>
  </sheetViews>
  <sheetFormatPr defaultColWidth="0" defaultRowHeight="15" outlineLevelRow="1"/>
  <cols>
    <col min="1" max="2" width="3.6640625" customWidth="1"/>
    <col min="3" max="3" width="5" customWidth="1"/>
    <col min="4" max="4" width="6.33203125" customWidth="1"/>
    <col min="5" max="5" width="33.44140625" customWidth="1"/>
    <col min="6" max="6" width="10.21875" customWidth="1"/>
    <col min="7" max="7" width="11" customWidth="1"/>
    <col min="8" max="8" width="10.109375" customWidth="1"/>
    <col min="9" max="9" width="6.77734375" customWidth="1"/>
    <col min="10" max="10" width="10.5546875" customWidth="1"/>
    <col min="11" max="12" width="11.33203125" customWidth="1"/>
    <col min="13" max="13" width="9.5546875" customWidth="1"/>
    <col min="14" max="14" width="11.33203125" customWidth="1"/>
    <col min="15" max="15" width="10.109375" customWidth="1"/>
    <col min="16" max="21" width="9.5546875" customWidth="1"/>
    <col min="22" max="22" width="11.88671875" customWidth="1"/>
    <col min="23" max="48" width="9.5546875" customWidth="1"/>
    <col min="49" max="51" width="10" customWidth="1"/>
    <col min="52" max="69" width="0" hidden="1" customWidth="1"/>
    <col min="70" max="16384" width="8.77734375" hidden="1"/>
  </cols>
  <sheetData>
    <row r="1" spans="1:51" ht="15.75">
      <c r="A1" s="1"/>
      <c r="B1" s="2"/>
      <c r="C1" s="2"/>
      <c r="D1" s="3"/>
      <c r="E1" s="7" t="s">
        <v>41</v>
      </c>
      <c r="F1" s="4"/>
      <c r="G1" s="4"/>
      <c r="H1" s="4"/>
      <c r="I1" s="4"/>
      <c r="J1" s="9">
        <f>NPV</f>
        <v>-200370.93917752377</v>
      </c>
      <c r="K1" s="5" t="s">
        <v>0</v>
      </c>
      <c r="L1" s="2"/>
      <c r="M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</row>
    <row r="2" spans="1:51">
      <c r="A2" s="2"/>
      <c r="B2" s="2"/>
      <c r="C2" s="2"/>
      <c r="D2" s="6"/>
      <c r="E2" s="7" t="s">
        <v>47</v>
      </c>
      <c r="G2" s="8"/>
      <c r="H2" s="8"/>
      <c r="I2" s="8"/>
      <c r="L2" s="2"/>
      <c r="M2" s="2"/>
      <c r="P2" s="10"/>
      <c r="Q2" s="11"/>
      <c r="R2" s="11"/>
      <c r="S2" s="12"/>
      <c r="T2" s="13"/>
      <c r="U2" s="12"/>
      <c r="V2" s="12"/>
      <c r="W2" s="12"/>
      <c r="X2" s="1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</row>
    <row r="3" spans="1:51">
      <c r="A3" s="2"/>
      <c r="B3" s="2"/>
      <c r="C3" s="2"/>
      <c r="D3" s="3"/>
      <c r="E3" s="7" t="s">
        <v>42</v>
      </c>
      <c r="F3" s="2"/>
      <c r="G3" s="2"/>
      <c r="H3" s="2"/>
      <c r="I3" s="2"/>
      <c r="J3" s="2"/>
      <c r="K3" s="2"/>
      <c r="L3" s="2"/>
      <c r="M3" s="2"/>
      <c r="Q3" s="11"/>
      <c r="R3" s="11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14"/>
      <c r="AX3" s="14"/>
      <c r="AY3" s="14"/>
    </row>
    <row r="4" spans="1:51">
      <c r="A4" s="2"/>
      <c r="B4" s="2"/>
      <c r="C4" s="2"/>
      <c r="D4" s="3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  <c r="AQ4" s="2"/>
      <c r="AR4" s="2"/>
      <c r="AS4" s="2"/>
      <c r="AT4" s="2"/>
      <c r="AU4" s="2"/>
      <c r="AV4" s="2"/>
      <c r="AW4" s="2"/>
      <c r="AX4" s="2"/>
      <c r="AY4" s="2"/>
    </row>
    <row r="5" spans="1:51">
      <c r="A5" s="2"/>
      <c r="B5" s="2"/>
      <c r="C5" s="2"/>
      <c r="D5" s="3"/>
      <c r="E5" s="7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s="2"/>
    </row>
    <row r="6" spans="1:51">
      <c r="A6" s="2"/>
      <c r="B6" s="2"/>
      <c r="C6" s="2"/>
      <c r="D6" s="3"/>
      <c r="E6" s="15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</row>
    <row r="7" spans="1:51">
      <c r="A7" s="16"/>
      <c r="B7" s="16"/>
      <c r="C7" s="16"/>
      <c r="D7" s="16"/>
      <c r="E7" s="17"/>
      <c r="F7" s="16"/>
      <c r="G7" s="16"/>
      <c r="H7" s="16"/>
      <c r="I7" s="16"/>
      <c r="J7" s="18">
        <v>2021</v>
      </c>
      <c r="K7" s="18">
        <v>2022</v>
      </c>
      <c r="L7" s="18">
        <v>2023</v>
      </c>
      <c r="M7" s="18">
        <v>2024</v>
      </c>
      <c r="N7" s="18">
        <v>2025</v>
      </c>
      <c r="O7" s="18">
        <v>2026</v>
      </c>
      <c r="P7" s="18">
        <v>2027</v>
      </c>
      <c r="Q7" s="18">
        <v>2028</v>
      </c>
      <c r="R7" s="18">
        <v>2029</v>
      </c>
      <c r="S7" s="18">
        <v>2030</v>
      </c>
      <c r="T7" s="18">
        <v>2031</v>
      </c>
      <c r="U7" s="18">
        <v>2032</v>
      </c>
      <c r="V7" s="18">
        <v>2033</v>
      </c>
      <c r="W7" s="18">
        <v>2034</v>
      </c>
      <c r="X7" s="18">
        <v>2035</v>
      </c>
      <c r="Y7" s="18">
        <v>2036</v>
      </c>
      <c r="Z7" s="18">
        <v>2037</v>
      </c>
      <c r="AA7" s="18">
        <v>2038</v>
      </c>
      <c r="AB7" s="18">
        <v>2039</v>
      </c>
      <c r="AC7" s="18">
        <v>2040</v>
      </c>
      <c r="AD7" s="18">
        <v>2041</v>
      </c>
      <c r="AE7" s="18">
        <v>2042</v>
      </c>
      <c r="AF7" s="18">
        <v>2043</v>
      </c>
      <c r="AG7" s="18">
        <v>2044</v>
      </c>
      <c r="AH7" s="18">
        <v>2045</v>
      </c>
      <c r="AI7" s="18">
        <v>2046</v>
      </c>
      <c r="AJ7" s="18">
        <v>2047</v>
      </c>
      <c r="AK7" s="18">
        <v>2048</v>
      </c>
      <c r="AL7" s="18">
        <v>2049</v>
      </c>
      <c r="AM7" s="18">
        <v>2050</v>
      </c>
      <c r="AN7" s="18">
        <v>2051</v>
      </c>
      <c r="AO7" s="18">
        <v>2052</v>
      </c>
      <c r="AP7" s="18">
        <v>2053</v>
      </c>
      <c r="AQ7" s="18">
        <v>2054</v>
      </c>
      <c r="AR7" s="18">
        <v>2055</v>
      </c>
      <c r="AS7" s="18">
        <v>2056</v>
      </c>
      <c r="AT7" s="18">
        <v>2057</v>
      </c>
      <c r="AU7" s="18">
        <v>2058</v>
      </c>
      <c r="AV7" s="18">
        <v>2059</v>
      </c>
      <c r="AW7" s="18">
        <v>2060</v>
      </c>
      <c r="AX7" s="18">
        <v>2061</v>
      </c>
      <c r="AY7" s="18">
        <v>2062</v>
      </c>
    </row>
    <row r="8" spans="1:51">
      <c r="A8" s="19"/>
      <c r="B8" s="19"/>
      <c r="C8" s="19"/>
      <c r="D8" s="20"/>
      <c r="E8" s="21" t="s">
        <v>1</v>
      </c>
      <c r="F8" s="22" t="s">
        <v>2</v>
      </c>
      <c r="G8" s="22" t="s">
        <v>3</v>
      </c>
      <c r="H8" s="22" t="s">
        <v>4</v>
      </c>
      <c r="I8" s="23"/>
      <c r="J8" s="24">
        <v>1</v>
      </c>
      <c r="K8" s="24">
        <v>2</v>
      </c>
      <c r="L8" s="24">
        <v>3</v>
      </c>
      <c r="M8" s="24">
        <v>4</v>
      </c>
      <c r="N8" s="24">
        <v>5</v>
      </c>
      <c r="O8" s="24">
        <v>6</v>
      </c>
      <c r="P8" s="24">
        <v>7</v>
      </c>
      <c r="Q8" s="24">
        <v>8</v>
      </c>
      <c r="R8" s="24">
        <v>9</v>
      </c>
      <c r="S8" s="24">
        <v>10</v>
      </c>
      <c r="T8" s="24">
        <v>11</v>
      </c>
      <c r="U8" s="24">
        <v>12</v>
      </c>
      <c r="V8" s="24">
        <v>13</v>
      </c>
      <c r="W8" s="24">
        <v>14</v>
      </c>
      <c r="X8" s="24">
        <v>15</v>
      </c>
      <c r="Y8" s="24">
        <v>16</v>
      </c>
      <c r="Z8" s="24">
        <v>17</v>
      </c>
      <c r="AA8" s="24">
        <v>18</v>
      </c>
      <c r="AB8" s="24">
        <v>19</v>
      </c>
      <c r="AC8" s="24">
        <v>20</v>
      </c>
      <c r="AD8" s="24">
        <v>21</v>
      </c>
      <c r="AE8" s="24">
        <v>22</v>
      </c>
      <c r="AF8" s="24">
        <v>23</v>
      </c>
      <c r="AG8" s="24">
        <v>24</v>
      </c>
      <c r="AH8" s="24">
        <v>25</v>
      </c>
      <c r="AI8" s="24">
        <v>26</v>
      </c>
      <c r="AJ8" s="24">
        <v>27</v>
      </c>
      <c r="AK8" s="24">
        <v>28</v>
      </c>
      <c r="AL8" s="24">
        <v>29</v>
      </c>
      <c r="AM8" s="24">
        <v>30</v>
      </c>
      <c r="AN8" s="24">
        <v>31</v>
      </c>
      <c r="AO8" s="24">
        <v>32</v>
      </c>
      <c r="AP8" s="24">
        <v>33</v>
      </c>
      <c r="AQ8" s="24">
        <v>34</v>
      </c>
      <c r="AR8" s="24">
        <v>35</v>
      </c>
      <c r="AS8" s="24">
        <v>36</v>
      </c>
      <c r="AT8" s="24">
        <v>37</v>
      </c>
      <c r="AU8" s="24">
        <v>38</v>
      </c>
      <c r="AV8" s="24">
        <v>39</v>
      </c>
      <c r="AW8" s="24">
        <v>40</v>
      </c>
      <c r="AX8" s="24">
        <v>41</v>
      </c>
      <c r="AY8" s="24">
        <v>42</v>
      </c>
    </row>
    <row r="9" spans="1:51">
      <c r="A9" s="25"/>
      <c r="B9" s="26"/>
      <c r="C9" s="27"/>
      <c r="D9" s="28"/>
      <c r="E9" s="29"/>
      <c r="G9" s="30"/>
    </row>
    <row r="10" spans="1:51">
      <c r="A10" s="31"/>
      <c r="B10" s="32"/>
      <c r="C10" s="33"/>
      <c r="D10" s="34"/>
      <c r="E10" s="35" t="s">
        <v>54</v>
      </c>
      <c r="F10" s="35">
        <v>0</v>
      </c>
      <c r="G10" s="35" t="s">
        <v>55</v>
      </c>
      <c r="H10" s="35">
        <v>42</v>
      </c>
      <c r="I10" s="35">
        <v>0</v>
      </c>
      <c r="J10" s="35">
        <v>1</v>
      </c>
      <c r="K10" s="35">
        <v>1</v>
      </c>
      <c r="L10" s="35">
        <v>1</v>
      </c>
      <c r="M10" s="35">
        <v>1</v>
      </c>
      <c r="N10" s="35">
        <v>1</v>
      </c>
      <c r="O10" s="35">
        <v>1</v>
      </c>
      <c r="P10" s="35">
        <v>1</v>
      </c>
      <c r="Q10" s="35">
        <v>1</v>
      </c>
      <c r="R10" s="35">
        <v>1</v>
      </c>
      <c r="S10" s="35">
        <v>1</v>
      </c>
      <c r="T10" s="35">
        <v>1</v>
      </c>
      <c r="U10" s="35">
        <v>1</v>
      </c>
      <c r="V10" s="35">
        <v>1</v>
      </c>
      <c r="W10" s="35">
        <v>1</v>
      </c>
      <c r="X10" s="35">
        <v>1</v>
      </c>
      <c r="Y10" s="35">
        <v>1</v>
      </c>
      <c r="Z10" s="35">
        <v>1</v>
      </c>
      <c r="AA10" s="35">
        <v>1</v>
      </c>
      <c r="AB10" s="35">
        <v>1</v>
      </c>
      <c r="AC10" s="35">
        <v>1</v>
      </c>
      <c r="AD10" s="35">
        <v>1</v>
      </c>
      <c r="AE10" s="35">
        <v>1</v>
      </c>
      <c r="AF10" s="35">
        <v>1</v>
      </c>
      <c r="AG10" s="35">
        <v>1</v>
      </c>
      <c r="AH10" s="35">
        <v>1</v>
      </c>
      <c r="AI10" s="35">
        <v>1</v>
      </c>
      <c r="AJ10" s="35">
        <v>1</v>
      </c>
      <c r="AK10" s="35">
        <v>1</v>
      </c>
      <c r="AL10" s="35">
        <v>1</v>
      </c>
      <c r="AM10" s="35">
        <v>1</v>
      </c>
      <c r="AN10" s="35">
        <v>1</v>
      </c>
      <c r="AO10" s="35">
        <v>1</v>
      </c>
      <c r="AP10" s="35">
        <v>1</v>
      </c>
      <c r="AQ10" s="35">
        <v>1</v>
      </c>
      <c r="AR10" s="35">
        <v>1</v>
      </c>
      <c r="AS10" s="35">
        <v>1</v>
      </c>
      <c r="AT10" s="35">
        <v>1</v>
      </c>
      <c r="AU10" s="35">
        <v>1</v>
      </c>
      <c r="AV10" s="35">
        <v>1</v>
      </c>
      <c r="AW10" s="35">
        <v>1</v>
      </c>
      <c r="AX10" s="35">
        <v>1</v>
      </c>
      <c r="AY10" s="35">
        <v>1</v>
      </c>
    </row>
    <row r="11" spans="1:51">
      <c r="A11" s="36"/>
      <c r="B11" s="36"/>
      <c r="C11" s="37" t="s">
        <v>5</v>
      </c>
      <c r="D11" s="38"/>
      <c r="E11" s="38"/>
      <c r="F11" s="36"/>
      <c r="G11" s="36"/>
      <c r="H11" s="39"/>
      <c r="I11" s="36"/>
      <c r="J11" s="36"/>
      <c r="K11" s="36"/>
      <c r="L11" s="36"/>
      <c r="M11" s="36"/>
      <c r="N11" s="36"/>
      <c r="O11" s="36"/>
      <c r="P11" s="36"/>
      <c r="Q11" s="36"/>
      <c r="R11" s="36"/>
      <c r="S11" s="36"/>
      <c r="T11" s="36"/>
      <c r="U11" s="36"/>
      <c r="V11" s="36"/>
      <c r="W11" s="36"/>
      <c r="X11" s="36"/>
      <c r="Y11" s="36"/>
      <c r="Z11" s="36"/>
      <c r="AA11" s="36"/>
      <c r="AB11" s="36"/>
      <c r="AC11" s="36"/>
      <c r="AD11" s="36"/>
      <c r="AE11" s="36"/>
      <c r="AF11" s="36"/>
      <c r="AG11" s="36"/>
      <c r="AH11" s="36"/>
      <c r="AI11" s="36"/>
      <c r="AJ11" s="36"/>
      <c r="AK11" s="36"/>
      <c r="AL11" s="36"/>
      <c r="AM11" s="36"/>
      <c r="AN11" s="36"/>
      <c r="AO11" s="36"/>
      <c r="AP11" s="36"/>
      <c r="AQ11" s="36"/>
      <c r="AR11" s="36"/>
      <c r="AS11" s="36"/>
      <c r="AT11" s="36"/>
      <c r="AU11" s="36"/>
      <c r="AV11" s="36"/>
      <c r="AW11" s="36"/>
      <c r="AX11" s="36"/>
      <c r="AY11" s="36"/>
    </row>
    <row r="12" spans="1:51">
      <c r="A12" s="16"/>
      <c r="B12" s="16"/>
      <c r="C12" s="16"/>
      <c r="D12" s="3" t="s">
        <v>6</v>
      </c>
      <c r="F12" s="2"/>
      <c r="G12" s="40" t="s">
        <v>7</v>
      </c>
      <c r="H12" s="41">
        <f>SUMPRODUCT(J$10:AY$10,J12:AY12)</f>
        <v>0</v>
      </c>
      <c r="I12" s="2"/>
      <c r="J12" s="2"/>
      <c r="K12" s="42"/>
      <c r="L12" s="42"/>
      <c r="M12" s="42"/>
      <c r="N12" s="42"/>
      <c r="O12" s="42"/>
      <c r="P12" s="42"/>
      <c r="Q12" s="42"/>
      <c r="R12" s="42"/>
      <c r="S12" s="42"/>
      <c r="T12" s="42"/>
      <c r="U12" s="42"/>
      <c r="V12" s="42"/>
      <c r="W12" s="42"/>
      <c r="X12" s="42"/>
      <c r="Y12" s="42"/>
      <c r="Z12" s="42"/>
      <c r="AA12" s="42"/>
      <c r="AB12" s="42"/>
      <c r="AC12" s="42"/>
      <c r="AD12" s="42"/>
      <c r="AE12" s="42"/>
      <c r="AF12" s="42"/>
      <c r="AG12" s="42"/>
      <c r="AH12" s="42"/>
      <c r="AI12" s="42"/>
      <c r="AJ12" s="42"/>
      <c r="AK12" s="42"/>
      <c r="AL12" s="42"/>
      <c r="AM12" s="42"/>
      <c r="AN12" s="42"/>
      <c r="AO12" s="42"/>
      <c r="AP12" s="42"/>
      <c r="AQ12" s="42"/>
      <c r="AR12" s="42"/>
      <c r="AS12" s="42"/>
      <c r="AT12" s="42"/>
      <c r="AU12" s="42"/>
      <c r="AV12" s="42"/>
      <c r="AW12" s="42"/>
      <c r="AX12" s="42"/>
      <c r="AY12" s="42"/>
    </row>
    <row r="13" spans="1:51" outlineLevel="1">
      <c r="A13" s="2"/>
      <c r="B13" s="2"/>
      <c r="C13" s="2"/>
      <c r="D13" s="43"/>
      <c r="E13" s="44" t="s">
        <v>49</v>
      </c>
      <c r="F13" s="2"/>
      <c r="G13" s="44" t="s">
        <v>43</v>
      </c>
      <c r="H13" s="41">
        <f>SUMPRODUCT(J$10:AY$10,J13:AY13)</f>
        <v>0</v>
      </c>
      <c r="I13" s="43"/>
      <c r="J13" s="44">
        <v>0</v>
      </c>
      <c r="K13" s="44">
        <v>0</v>
      </c>
      <c r="L13" s="44">
        <v>0</v>
      </c>
      <c r="M13" s="44">
        <v>0</v>
      </c>
      <c r="N13" s="44">
        <v>0</v>
      </c>
      <c r="O13" s="44">
        <v>0</v>
      </c>
      <c r="P13" s="44">
        <v>0</v>
      </c>
      <c r="Q13" s="44">
        <v>0</v>
      </c>
      <c r="R13" s="44">
        <v>0</v>
      </c>
      <c r="S13" s="44">
        <v>0</v>
      </c>
      <c r="T13" s="44">
        <v>0</v>
      </c>
      <c r="U13" s="44">
        <v>0</v>
      </c>
      <c r="V13" s="44">
        <v>0</v>
      </c>
      <c r="W13" s="44">
        <v>0</v>
      </c>
      <c r="X13" s="44">
        <v>0</v>
      </c>
      <c r="Y13" s="44">
        <v>0</v>
      </c>
      <c r="Z13" s="44">
        <v>0</v>
      </c>
      <c r="AA13" s="44">
        <v>0</v>
      </c>
      <c r="AB13" s="44">
        <v>0</v>
      </c>
      <c r="AC13" s="44">
        <v>0</v>
      </c>
      <c r="AD13" s="44">
        <v>0</v>
      </c>
      <c r="AE13" s="44">
        <v>0</v>
      </c>
      <c r="AF13" s="44">
        <v>0</v>
      </c>
      <c r="AG13" s="44">
        <v>0</v>
      </c>
      <c r="AH13" s="44">
        <v>0</v>
      </c>
      <c r="AI13" s="44">
        <v>0</v>
      </c>
      <c r="AJ13" s="44">
        <v>0</v>
      </c>
      <c r="AK13" s="44">
        <v>0</v>
      </c>
      <c r="AL13" s="44">
        <v>0</v>
      </c>
      <c r="AM13" s="44">
        <v>0</v>
      </c>
      <c r="AN13" s="44">
        <v>0</v>
      </c>
      <c r="AO13" s="44">
        <v>0</v>
      </c>
      <c r="AP13" s="44">
        <v>0</v>
      </c>
      <c r="AQ13" s="44">
        <v>0</v>
      </c>
      <c r="AR13" s="44">
        <v>0</v>
      </c>
      <c r="AS13" s="44">
        <v>0</v>
      </c>
      <c r="AT13" s="44">
        <v>0</v>
      </c>
      <c r="AU13" s="44">
        <v>0</v>
      </c>
      <c r="AV13" s="44">
        <v>0</v>
      </c>
      <c r="AW13" s="44">
        <v>0</v>
      </c>
      <c r="AX13" s="44">
        <v>0</v>
      </c>
      <c r="AY13" s="44">
        <v>0</v>
      </c>
    </row>
    <row r="14" spans="1:51" outlineLevel="1">
      <c r="A14" s="2"/>
      <c r="B14" s="2"/>
      <c r="C14" s="2"/>
      <c r="D14" s="43"/>
      <c r="E14" s="43" t="s">
        <v>8</v>
      </c>
      <c r="F14" s="2"/>
      <c r="G14" s="30"/>
      <c r="H14" s="41"/>
      <c r="I14" s="43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  <c r="AI14" s="45"/>
      <c r="AJ14" s="45"/>
      <c r="AK14" s="45"/>
      <c r="AL14" s="45"/>
      <c r="AM14" s="45"/>
      <c r="AN14" s="45"/>
      <c r="AO14" s="45"/>
      <c r="AP14" s="45"/>
      <c r="AQ14" s="45"/>
      <c r="AR14" s="45"/>
      <c r="AS14" s="45"/>
      <c r="AT14" s="45"/>
      <c r="AU14" s="45"/>
      <c r="AV14" s="45"/>
      <c r="AW14" s="45"/>
      <c r="AX14" s="45"/>
      <c r="AY14" s="45"/>
    </row>
    <row r="15" spans="1:51" outlineLevel="1">
      <c r="A15" s="2"/>
      <c r="B15" s="2"/>
      <c r="C15" s="2"/>
      <c r="D15" s="43"/>
      <c r="E15" s="43" t="s">
        <v>9</v>
      </c>
      <c r="F15" s="2"/>
      <c r="G15" s="45" t="s">
        <v>43</v>
      </c>
      <c r="H15" s="41">
        <f>SUMPRODUCT(J$10:AY$10,J15:AY15)</f>
        <v>-112277.96499999997</v>
      </c>
      <c r="I15" s="43"/>
      <c r="J15" s="45">
        <v>0</v>
      </c>
      <c r="K15" s="45">
        <v>0</v>
      </c>
      <c r="L15" s="45">
        <v>-1552.0650000000001</v>
      </c>
      <c r="M15" s="45">
        <v>-1664.4770000000001</v>
      </c>
      <c r="N15" s="45">
        <v>-1777.355</v>
      </c>
      <c r="O15" s="45">
        <v>-1890.7090000000001</v>
      </c>
      <c r="P15" s="45">
        <v>-2004.548</v>
      </c>
      <c r="Q15" s="45">
        <v>-2118.8829999999998</v>
      </c>
      <c r="R15" s="45">
        <v>-2233.7220000000002</v>
      </c>
      <c r="S15" s="45">
        <v>-2349.076</v>
      </c>
      <c r="T15" s="45">
        <v>-2375.8629999999998</v>
      </c>
      <c r="U15" s="45">
        <v>-3120.2420000000002</v>
      </c>
      <c r="V15" s="45">
        <v>-2431.056</v>
      </c>
      <c r="W15" s="45">
        <v>-2459.4830000000002</v>
      </c>
      <c r="X15" s="45">
        <v>-2488.4780000000001</v>
      </c>
      <c r="Y15" s="45">
        <v>-2518.0540000000001</v>
      </c>
      <c r="Z15" s="45">
        <v>-2548.2199999999998</v>
      </c>
      <c r="AA15" s="45">
        <v>-2578.991</v>
      </c>
      <c r="AB15" s="45">
        <v>-2610.3760000000002</v>
      </c>
      <c r="AC15" s="45">
        <v>-2642.39</v>
      </c>
      <c r="AD15" s="45">
        <v>-2675.0430000000001</v>
      </c>
      <c r="AE15" s="45">
        <v>-3582.4369999999999</v>
      </c>
      <c r="AF15" s="45">
        <v>-2742.3229999999999</v>
      </c>
      <c r="AG15" s="45">
        <v>-2776.9749999999999</v>
      </c>
      <c r="AH15" s="45">
        <v>-2812.32</v>
      </c>
      <c r="AI15" s="45">
        <v>-2848.373</v>
      </c>
      <c r="AJ15" s="45">
        <v>-2885.1460000000002</v>
      </c>
      <c r="AK15" s="45">
        <v>-2922.6550000000002</v>
      </c>
      <c r="AL15" s="45">
        <v>-2960.9140000000002</v>
      </c>
      <c r="AM15" s="45">
        <v>-2999.9380000000001</v>
      </c>
      <c r="AN15" s="45">
        <v>-3039.7420000000002</v>
      </c>
      <c r="AO15" s="45">
        <v>-4145.8500000000004</v>
      </c>
      <c r="AP15" s="45">
        <v>-3121.7559999999999</v>
      </c>
      <c r="AQ15" s="45">
        <v>-3163.9969999999998</v>
      </c>
      <c r="AR15" s="45">
        <v>-3207.0830000000001</v>
      </c>
      <c r="AS15" s="45">
        <v>-3251.03</v>
      </c>
      <c r="AT15" s="45">
        <v>-3295.8560000000002</v>
      </c>
      <c r="AU15" s="45">
        <v>-3341.5790000000002</v>
      </c>
      <c r="AV15" s="45">
        <v>-3388.2170000000001</v>
      </c>
      <c r="AW15" s="45">
        <v>-3435.7869999999998</v>
      </c>
      <c r="AX15" s="45">
        <v>-3484.3090000000002</v>
      </c>
      <c r="AY15" s="45">
        <v>-4832.6469999999999</v>
      </c>
    </row>
    <row r="16" spans="1:51" outlineLevel="1">
      <c r="A16" s="2"/>
      <c r="B16" s="2"/>
      <c r="C16" s="2"/>
      <c r="D16" s="43"/>
      <c r="E16" s="46" t="s">
        <v>10</v>
      </c>
      <c r="F16" s="2"/>
      <c r="G16" s="45" t="s">
        <v>43</v>
      </c>
      <c r="H16" s="41">
        <f>SUMPRODUCT(J$10:AY$10,J16:AY16)</f>
        <v>-44718.914000000004</v>
      </c>
      <c r="I16" s="43"/>
      <c r="J16" s="45">
        <v>0</v>
      </c>
      <c r="K16" s="45">
        <v>0</v>
      </c>
      <c r="L16" s="45">
        <v>-773</v>
      </c>
      <c r="M16" s="45">
        <v>-786.91399999999999</v>
      </c>
      <c r="N16" s="45">
        <v>-801.07799999999997</v>
      </c>
      <c r="O16" s="45">
        <v>-815.49800000000005</v>
      </c>
      <c r="P16" s="45">
        <v>-830.17700000000002</v>
      </c>
      <c r="Q16" s="45">
        <v>-845.12</v>
      </c>
      <c r="R16" s="45">
        <v>-860.33199999999999</v>
      </c>
      <c r="S16" s="45">
        <v>-875.81799999999998</v>
      </c>
      <c r="T16" s="45">
        <v>-891.58299999999997</v>
      </c>
      <c r="U16" s="45">
        <v>-907.63099999999997</v>
      </c>
      <c r="V16" s="45">
        <v>-923.96900000000005</v>
      </c>
      <c r="W16" s="45">
        <v>-940.6</v>
      </c>
      <c r="X16" s="45">
        <v>-957.53099999999995</v>
      </c>
      <c r="Y16" s="45">
        <v>-974.76700000000005</v>
      </c>
      <c r="Z16" s="45">
        <v>-992.31200000000001</v>
      </c>
      <c r="AA16" s="45">
        <v>-1010.174</v>
      </c>
      <c r="AB16" s="45">
        <v>-1028.357</v>
      </c>
      <c r="AC16" s="45">
        <v>-1046.8679999999999</v>
      </c>
      <c r="AD16" s="45">
        <v>-1065.711</v>
      </c>
      <c r="AE16" s="45">
        <v>-1084.894</v>
      </c>
      <c r="AF16" s="45">
        <v>-1104.422</v>
      </c>
      <c r="AG16" s="45">
        <v>-1124.3019999999999</v>
      </c>
      <c r="AH16" s="45">
        <v>-1144.539</v>
      </c>
      <c r="AI16" s="45">
        <v>-1165.1410000000001</v>
      </c>
      <c r="AJ16" s="45">
        <v>-1186.1130000000001</v>
      </c>
      <c r="AK16" s="45">
        <v>-1207.463</v>
      </c>
      <c r="AL16" s="45">
        <v>-1229.1980000000001</v>
      </c>
      <c r="AM16" s="45">
        <v>-1251.3230000000001</v>
      </c>
      <c r="AN16" s="45">
        <v>-1273.847</v>
      </c>
      <c r="AO16" s="45">
        <v>-1296.7760000000001</v>
      </c>
      <c r="AP16" s="45">
        <v>-1320.1179999999999</v>
      </c>
      <c r="AQ16" s="45">
        <v>-1343.88</v>
      </c>
      <c r="AR16" s="45">
        <v>-1368.07</v>
      </c>
      <c r="AS16" s="45">
        <v>-1392.6949999999999</v>
      </c>
      <c r="AT16" s="45">
        <v>-1417.7639999999999</v>
      </c>
      <c r="AU16" s="45">
        <v>-1443.2840000000001</v>
      </c>
      <c r="AV16" s="45">
        <v>-1469.2629999999999</v>
      </c>
      <c r="AW16" s="45">
        <v>-1495.71</v>
      </c>
      <c r="AX16" s="45">
        <v>-1522.6320000000001</v>
      </c>
      <c r="AY16" s="45">
        <v>-1550.04</v>
      </c>
    </row>
    <row r="17" spans="1:51" outlineLevel="1">
      <c r="A17" s="2"/>
      <c r="B17" s="2"/>
      <c r="C17" s="2"/>
      <c r="D17" s="43"/>
      <c r="E17" s="46" t="s">
        <v>11</v>
      </c>
      <c r="F17" s="2"/>
      <c r="G17" s="45" t="s">
        <v>43</v>
      </c>
      <c r="H17" s="41">
        <f>SUMPRODUCT(J$10:AY$10,J17:AY17)</f>
        <v>92354.258999999991</v>
      </c>
      <c r="I17" s="43"/>
      <c r="J17" s="45">
        <v>1.855</v>
      </c>
      <c r="K17" s="45">
        <v>36.835000000000001</v>
      </c>
      <c r="L17" s="45">
        <v>8028.2969999999996</v>
      </c>
      <c r="M17" s="45">
        <v>4742.9430000000002</v>
      </c>
      <c r="N17" s="45">
        <v>3268.5149999999999</v>
      </c>
      <c r="O17" s="45">
        <v>3147.4450000000002</v>
      </c>
      <c r="P17" s="45">
        <v>3035.8589999999999</v>
      </c>
      <c r="Q17" s="45">
        <v>2933.2049999999999</v>
      </c>
      <c r="R17" s="45">
        <v>2838.9609999999998</v>
      </c>
      <c r="S17" s="45">
        <v>2752.6419999999998</v>
      </c>
      <c r="T17" s="45">
        <v>2650.1779999999999</v>
      </c>
      <c r="U17" s="45">
        <v>2744.768</v>
      </c>
      <c r="V17" s="45">
        <v>2465.9479999999999</v>
      </c>
      <c r="W17" s="45">
        <v>2383.3989999999999</v>
      </c>
      <c r="X17" s="45">
        <v>2306.7429999999999</v>
      </c>
      <c r="Y17" s="45">
        <v>2235.645</v>
      </c>
      <c r="Z17" s="45">
        <v>2169.79</v>
      </c>
      <c r="AA17" s="45">
        <v>2108.884</v>
      </c>
      <c r="AB17" s="45">
        <v>2052.6489999999999</v>
      </c>
      <c r="AC17" s="45">
        <v>2000.825</v>
      </c>
      <c r="AD17" s="45">
        <v>1953.5840000000001</v>
      </c>
      <c r="AE17" s="45">
        <v>2142.3049999999998</v>
      </c>
      <c r="AF17" s="45">
        <v>1871.434</v>
      </c>
      <c r="AG17" s="45">
        <v>1835.67</v>
      </c>
      <c r="AH17" s="45">
        <v>1803.194</v>
      </c>
      <c r="AI17" s="45">
        <v>1773.83</v>
      </c>
      <c r="AJ17" s="45">
        <v>1747.415</v>
      </c>
      <c r="AK17" s="45">
        <v>1723.7950000000001</v>
      </c>
      <c r="AL17" s="45">
        <v>1702.826</v>
      </c>
      <c r="AM17" s="45">
        <v>1684.3720000000001</v>
      </c>
      <c r="AN17" s="45">
        <v>1668.7249999999999</v>
      </c>
      <c r="AO17" s="45">
        <v>1938.1</v>
      </c>
      <c r="AP17" s="45">
        <v>1644.8679999999999</v>
      </c>
      <c r="AQ17" s="45">
        <v>1636.0060000000001</v>
      </c>
      <c r="AR17" s="45">
        <v>1629.06</v>
      </c>
      <c r="AS17" s="45">
        <v>1623.942</v>
      </c>
      <c r="AT17" s="45">
        <v>1620.57</v>
      </c>
      <c r="AU17" s="45">
        <v>1618.867</v>
      </c>
      <c r="AV17" s="45">
        <v>1618.761</v>
      </c>
      <c r="AW17" s="45">
        <v>1620.1849999999999</v>
      </c>
      <c r="AX17" s="45">
        <v>1622.2429999999999</v>
      </c>
      <c r="AY17" s="45">
        <v>1969.1210000000001</v>
      </c>
    </row>
    <row r="18" spans="1:51">
      <c r="A18" s="47"/>
      <c r="B18" s="47"/>
      <c r="C18" s="47"/>
      <c r="D18" s="48"/>
      <c r="E18" s="48" t="s">
        <v>12</v>
      </c>
      <c r="F18" s="47"/>
      <c r="G18" s="49" t="s">
        <v>43</v>
      </c>
      <c r="H18" s="50">
        <f>SUM(H13,H15:H17)</f>
        <v>-64642.619999999966</v>
      </c>
      <c r="I18" s="48"/>
      <c r="J18" s="51">
        <f t="shared" ref="J18:AY18" si="0">SUM(J13:J17)</f>
        <v>1.855</v>
      </c>
      <c r="K18" s="51">
        <f t="shared" si="0"/>
        <v>36.835000000000001</v>
      </c>
      <c r="L18" s="51">
        <f t="shared" si="0"/>
        <v>5703.232</v>
      </c>
      <c r="M18" s="51">
        <f t="shared" si="0"/>
        <v>2291.5520000000001</v>
      </c>
      <c r="N18" s="51">
        <f t="shared" si="0"/>
        <v>690.08199999999988</v>
      </c>
      <c r="O18" s="51">
        <f t="shared" si="0"/>
        <v>441.23799999999983</v>
      </c>
      <c r="P18" s="51">
        <f t="shared" si="0"/>
        <v>201.13400000000001</v>
      </c>
      <c r="Q18" s="51">
        <f t="shared" si="0"/>
        <v>-30.797999999999774</v>
      </c>
      <c r="R18" s="51">
        <f t="shared" si="0"/>
        <v>-255.0930000000003</v>
      </c>
      <c r="S18" s="51">
        <f t="shared" si="0"/>
        <v>-472.25200000000041</v>
      </c>
      <c r="T18" s="51">
        <f t="shared" si="0"/>
        <v>-617.26800000000003</v>
      </c>
      <c r="U18" s="51">
        <f t="shared" si="0"/>
        <v>-1283.105</v>
      </c>
      <c r="V18" s="51">
        <f t="shared" si="0"/>
        <v>-889.07700000000023</v>
      </c>
      <c r="W18" s="51">
        <f t="shared" si="0"/>
        <v>-1016.6840000000002</v>
      </c>
      <c r="X18" s="51">
        <f t="shared" si="0"/>
        <v>-1139.2660000000001</v>
      </c>
      <c r="Y18" s="51">
        <f t="shared" si="0"/>
        <v>-1257.1759999999999</v>
      </c>
      <c r="Z18" s="51">
        <f t="shared" si="0"/>
        <v>-1370.7419999999997</v>
      </c>
      <c r="AA18" s="51">
        <f t="shared" si="0"/>
        <v>-1480.2809999999999</v>
      </c>
      <c r="AB18" s="51">
        <f t="shared" si="0"/>
        <v>-1586.0840000000003</v>
      </c>
      <c r="AC18" s="51">
        <f t="shared" si="0"/>
        <v>-1688.4329999999998</v>
      </c>
      <c r="AD18" s="51">
        <f t="shared" si="0"/>
        <v>-1787.1699999999998</v>
      </c>
      <c r="AE18" s="51">
        <f t="shared" si="0"/>
        <v>-2525.0260000000003</v>
      </c>
      <c r="AF18" s="51">
        <f t="shared" si="0"/>
        <v>-1975.3109999999999</v>
      </c>
      <c r="AG18" s="51">
        <f t="shared" si="0"/>
        <v>-2065.607</v>
      </c>
      <c r="AH18" s="51">
        <f t="shared" si="0"/>
        <v>-2153.6650000000004</v>
      </c>
      <c r="AI18" s="51">
        <f t="shared" si="0"/>
        <v>-2239.6840000000002</v>
      </c>
      <c r="AJ18" s="51">
        <f t="shared" si="0"/>
        <v>-2323.8440000000001</v>
      </c>
      <c r="AK18" s="51">
        <f t="shared" si="0"/>
        <v>-2406.3230000000003</v>
      </c>
      <c r="AL18" s="51">
        <f t="shared" si="0"/>
        <v>-2487.2860000000001</v>
      </c>
      <c r="AM18" s="51">
        <f t="shared" si="0"/>
        <v>-2566.8890000000001</v>
      </c>
      <c r="AN18" s="51">
        <f t="shared" si="0"/>
        <v>-2644.864</v>
      </c>
      <c r="AO18" s="51">
        <f t="shared" si="0"/>
        <v>-3504.5260000000003</v>
      </c>
      <c r="AP18" s="51">
        <f t="shared" si="0"/>
        <v>-2797.0059999999999</v>
      </c>
      <c r="AQ18" s="51">
        <f t="shared" si="0"/>
        <v>-2871.8710000000001</v>
      </c>
      <c r="AR18" s="51">
        <f t="shared" si="0"/>
        <v>-2946.0930000000003</v>
      </c>
      <c r="AS18" s="51">
        <f t="shared" si="0"/>
        <v>-3019.7830000000004</v>
      </c>
      <c r="AT18" s="51">
        <f t="shared" si="0"/>
        <v>-3093.05</v>
      </c>
      <c r="AU18" s="51">
        <f t="shared" si="0"/>
        <v>-3165.9960000000001</v>
      </c>
      <c r="AV18" s="51">
        <f t="shared" si="0"/>
        <v>-3238.7189999999996</v>
      </c>
      <c r="AW18" s="51">
        <f t="shared" si="0"/>
        <v>-3311.3119999999994</v>
      </c>
      <c r="AX18" s="51">
        <f t="shared" si="0"/>
        <v>-3384.6980000000008</v>
      </c>
      <c r="AY18" s="51">
        <f t="shared" si="0"/>
        <v>-4413.5659999999998</v>
      </c>
    </row>
    <row r="19" spans="1:51">
      <c r="A19" s="2"/>
      <c r="B19" s="2"/>
      <c r="C19" s="2"/>
      <c r="D19" s="43"/>
      <c r="E19" s="43"/>
      <c r="F19" s="2"/>
      <c r="G19" s="30"/>
      <c r="H19" s="41"/>
      <c r="I19" s="43"/>
      <c r="J19" s="52"/>
      <c r="K19" s="52"/>
      <c r="L19" s="52"/>
      <c r="M19" s="52"/>
      <c r="N19" s="52"/>
      <c r="O19" s="52"/>
      <c r="P19" s="52"/>
      <c r="Q19" s="52"/>
      <c r="R19" s="52"/>
      <c r="S19" s="52"/>
      <c r="T19" s="52"/>
      <c r="U19" s="52"/>
      <c r="V19" s="52"/>
      <c r="W19" s="52"/>
      <c r="X19" s="52"/>
      <c r="Y19" s="52"/>
      <c r="Z19" s="52"/>
      <c r="AA19" s="52"/>
      <c r="AB19" s="52"/>
      <c r="AC19" s="52"/>
      <c r="AD19" s="52"/>
      <c r="AE19" s="52"/>
      <c r="AF19" s="52"/>
      <c r="AG19" s="52"/>
      <c r="AH19" s="52"/>
      <c r="AI19" s="52"/>
      <c r="AJ19" s="52"/>
      <c r="AK19" s="52"/>
      <c r="AL19" s="52"/>
      <c r="AM19" s="52"/>
      <c r="AN19" s="52"/>
      <c r="AO19" s="52"/>
      <c r="AP19" s="52"/>
      <c r="AQ19" s="52"/>
      <c r="AR19" s="52"/>
      <c r="AS19" s="52"/>
      <c r="AT19" s="52"/>
      <c r="AU19" s="52"/>
      <c r="AV19" s="52"/>
      <c r="AW19" s="52"/>
      <c r="AX19" s="52"/>
      <c r="AY19" s="52"/>
    </row>
    <row r="20" spans="1:51">
      <c r="A20" s="36"/>
      <c r="B20" s="36"/>
      <c r="C20" s="36"/>
      <c r="D20" s="37" t="s">
        <v>13</v>
      </c>
      <c r="E20" s="38"/>
      <c r="F20" s="36"/>
      <c r="G20" s="53"/>
      <c r="H20" s="54"/>
      <c r="I20" s="55"/>
      <c r="J20" s="56"/>
      <c r="K20" s="56"/>
      <c r="L20" s="57"/>
      <c r="M20" s="57"/>
      <c r="N20" s="57"/>
      <c r="O20" s="57"/>
      <c r="P20" s="57"/>
      <c r="Q20" s="57"/>
      <c r="R20" s="57"/>
      <c r="S20" s="57"/>
      <c r="T20" s="57"/>
      <c r="U20" s="57"/>
      <c r="V20" s="57"/>
      <c r="W20" s="57"/>
      <c r="X20" s="57"/>
      <c r="Y20" s="57"/>
      <c r="Z20" s="57"/>
      <c r="AA20" s="57"/>
      <c r="AB20" s="57"/>
      <c r="AC20" s="57"/>
      <c r="AD20" s="57"/>
      <c r="AE20" s="57"/>
      <c r="AF20" s="57"/>
      <c r="AG20" s="57"/>
      <c r="AH20" s="57"/>
      <c r="AI20" s="57"/>
      <c r="AJ20" s="57"/>
      <c r="AK20" s="57"/>
      <c r="AL20" s="57"/>
      <c r="AM20" s="57"/>
      <c r="AN20" s="57"/>
      <c r="AO20" s="57"/>
      <c r="AP20" s="57"/>
      <c r="AQ20" s="57"/>
      <c r="AR20" s="57"/>
      <c r="AS20" s="57"/>
      <c r="AT20" s="57"/>
      <c r="AU20" s="57"/>
      <c r="AV20" s="57"/>
      <c r="AW20" s="57"/>
      <c r="AX20" s="57"/>
      <c r="AY20" s="57"/>
    </row>
    <row r="21" spans="1:51" outlineLevel="1">
      <c r="A21" s="2"/>
      <c r="B21" s="2"/>
      <c r="C21" s="2"/>
      <c r="D21" s="43"/>
      <c r="E21" s="43" t="s">
        <v>14</v>
      </c>
      <c r="F21" s="2"/>
      <c r="G21" s="58" t="s">
        <v>43</v>
      </c>
      <c r="H21" s="41">
        <f>SUMPRODUCT(J$10:AY$10,J21:AY21)</f>
        <v>207962.44400000002</v>
      </c>
      <c r="I21" s="43"/>
      <c r="J21" s="44">
        <f t="shared" ref="J21:AY21" si="1">J$52</f>
        <v>2297.4679999999998</v>
      </c>
      <c r="K21" s="44">
        <f t="shared" si="1"/>
        <v>17749.534</v>
      </c>
      <c r="L21" s="44">
        <f t="shared" si="1"/>
        <v>176262.114</v>
      </c>
      <c r="M21" s="44">
        <f t="shared" si="1"/>
        <v>10078.328000000001</v>
      </c>
      <c r="N21" s="44">
        <f t="shared" si="1"/>
        <v>0</v>
      </c>
      <c r="O21" s="44">
        <f t="shared" si="1"/>
        <v>0</v>
      </c>
      <c r="P21" s="44">
        <f t="shared" si="1"/>
        <v>0</v>
      </c>
      <c r="Q21" s="44">
        <f t="shared" si="1"/>
        <v>0</v>
      </c>
      <c r="R21" s="44">
        <f t="shared" si="1"/>
        <v>0</v>
      </c>
      <c r="S21" s="44">
        <f t="shared" si="1"/>
        <v>0</v>
      </c>
      <c r="T21" s="44">
        <f t="shared" si="1"/>
        <v>0</v>
      </c>
      <c r="U21" s="44">
        <f t="shared" si="1"/>
        <v>0</v>
      </c>
      <c r="V21" s="44">
        <f t="shared" si="1"/>
        <v>0</v>
      </c>
      <c r="W21" s="44">
        <f t="shared" si="1"/>
        <v>0</v>
      </c>
      <c r="X21" s="44">
        <f t="shared" si="1"/>
        <v>0</v>
      </c>
      <c r="Y21" s="44">
        <f t="shared" si="1"/>
        <v>0</v>
      </c>
      <c r="Z21" s="44">
        <f t="shared" si="1"/>
        <v>0</v>
      </c>
      <c r="AA21" s="44">
        <f t="shared" si="1"/>
        <v>0</v>
      </c>
      <c r="AB21" s="44">
        <f t="shared" si="1"/>
        <v>0</v>
      </c>
      <c r="AC21" s="44">
        <f t="shared" si="1"/>
        <v>0</v>
      </c>
      <c r="AD21" s="44">
        <f t="shared" si="1"/>
        <v>52.5</v>
      </c>
      <c r="AE21" s="44">
        <f t="shared" si="1"/>
        <v>52.5</v>
      </c>
      <c r="AF21" s="44">
        <f t="shared" si="1"/>
        <v>52.5</v>
      </c>
      <c r="AG21" s="44">
        <f t="shared" si="1"/>
        <v>52.5</v>
      </c>
      <c r="AH21" s="44">
        <f t="shared" si="1"/>
        <v>52.5</v>
      </c>
      <c r="AI21" s="44">
        <f t="shared" si="1"/>
        <v>52.5</v>
      </c>
      <c r="AJ21" s="44">
        <f t="shared" si="1"/>
        <v>52.5</v>
      </c>
      <c r="AK21" s="44">
        <f t="shared" si="1"/>
        <v>52.5</v>
      </c>
      <c r="AL21" s="44">
        <f t="shared" si="1"/>
        <v>52.5</v>
      </c>
      <c r="AM21" s="44">
        <f t="shared" si="1"/>
        <v>52.5</v>
      </c>
      <c r="AN21" s="44">
        <f t="shared" si="1"/>
        <v>105</v>
      </c>
      <c r="AO21" s="44">
        <f t="shared" si="1"/>
        <v>105</v>
      </c>
      <c r="AP21" s="44">
        <f t="shared" si="1"/>
        <v>105</v>
      </c>
      <c r="AQ21" s="44">
        <f t="shared" si="1"/>
        <v>105</v>
      </c>
      <c r="AR21" s="44">
        <f t="shared" si="1"/>
        <v>105</v>
      </c>
      <c r="AS21" s="44">
        <f t="shared" si="1"/>
        <v>105</v>
      </c>
      <c r="AT21" s="44">
        <f t="shared" si="1"/>
        <v>105</v>
      </c>
      <c r="AU21" s="44">
        <f t="shared" si="1"/>
        <v>105</v>
      </c>
      <c r="AV21" s="44">
        <f t="shared" si="1"/>
        <v>105</v>
      </c>
      <c r="AW21" s="44">
        <f t="shared" si="1"/>
        <v>105</v>
      </c>
      <c r="AX21" s="44">
        <f t="shared" si="1"/>
        <v>0</v>
      </c>
      <c r="AY21" s="44">
        <f t="shared" si="1"/>
        <v>0</v>
      </c>
    </row>
    <row r="22" spans="1:51" outlineLevel="1">
      <c r="A22" s="44"/>
      <c r="B22" s="44"/>
      <c r="C22" s="44"/>
      <c r="D22" s="59"/>
      <c r="E22" s="59" t="s">
        <v>15</v>
      </c>
      <c r="F22" s="44"/>
      <c r="G22" s="45" t="s">
        <v>43</v>
      </c>
      <c r="H22" s="41">
        <f>SUMPRODUCT(J$10:AY$10,J22:AY22)</f>
        <v>144.31700000000001</v>
      </c>
      <c r="I22" s="59"/>
      <c r="J22" s="44">
        <v>0</v>
      </c>
      <c r="K22" s="44">
        <v>0</v>
      </c>
      <c r="L22" s="44">
        <v>46.348999999999997</v>
      </c>
      <c r="M22" s="44">
        <v>3.3570000000000002</v>
      </c>
      <c r="N22" s="44">
        <v>3.371</v>
      </c>
      <c r="O22" s="44">
        <v>3.3849999999999998</v>
      </c>
      <c r="P22" s="44">
        <v>3.4</v>
      </c>
      <c r="Q22" s="44">
        <v>3.4140000000000001</v>
      </c>
      <c r="R22" s="44">
        <v>3.43</v>
      </c>
      <c r="S22" s="44">
        <v>3.444</v>
      </c>
      <c r="T22" s="44">
        <v>0.8</v>
      </c>
      <c r="U22" s="44">
        <v>22.23</v>
      </c>
      <c r="V22" s="44">
        <v>-20.581</v>
      </c>
      <c r="W22" s="44">
        <v>0.84899999999999998</v>
      </c>
      <c r="X22" s="44">
        <v>0.86499999999999999</v>
      </c>
      <c r="Y22" s="44">
        <v>0.88400000000000001</v>
      </c>
      <c r="Z22" s="44">
        <v>0.90100000000000002</v>
      </c>
      <c r="AA22" s="44">
        <v>0.91800000000000004</v>
      </c>
      <c r="AB22" s="44">
        <v>0.93799999999999994</v>
      </c>
      <c r="AC22" s="44">
        <v>0.95599999999999996</v>
      </c>
      <c r="AD22" s="44">
        <v>0.97499999999999998</v>
      </c>
      <c r="AE22" s="44">
        <v>27.097000000000001</v>
      </c>
      <c r="AF22" s="44">
        <v>-25.088000000000001</v>
      </c>
      <c r="AG22" s="44">
        <v>1.0349999999999999</v>
      </c>
      <c r="AH22" s="44">
        <v>1.0549999999999999</v>
      </c>
      <c r="AI22" s="44">
        <v>1.077</v>
      </c>
      <c r="AJ22" s="44">
        <v>1.0980000000000001</v>
      </c>
      <c r="AK22" s="44">
        <v>1.1200000000000001</v>
      </c>
      <c r="AL22" s="44">
        <v>1.143</v>
      </c>
      <c r="AM22" s="44">
        <v>1.165</v>
      </c>
      <c r="AN22" s="44">
        <v>1.1890000000000001</v>
      </c>
      <c r="AO22" s="44">
        <v>33.031999999999996</v>
      </c>
      <c r="AP22" s="44">
        <v>-30.582999999999998</v>
      </c>
      <c r="AQ22" s="44">
        <v>1.2609999999999999</v>
      </c>
      <c r="AR22" s="44">
        <v>1.2869999999999999</v>
      </c>
      <c r="AS22" s="44">
        <v>1.3129999999999999</v>
      </c>
      <c r="AT22" s="44">
        <v>1.3380000000000001</v>
      </c>
      <c r="AU22" s="44">
        <v>1.3660000000000001</v>
      </c>
      <c r="AV22" s="44">
        <v>1.3919999999999999</v>
      </c>
      <c r="AW22" s="44">
        <v>1.421</v>
      </c>
      <c r="AX22" s="44">
        <v>1.4490000000000001</v>
      </c>
      <c r="AY22" s="44">
        <v>40.265000000000001</v>
      </c>
    </row>
    <row r="23" spans="1:51">
      <c r="A23" s="51"/>
      <c r="B23" s="51"/>
      <c r="C23" s="51"/>
      <c r="D23" s="60"/>
      <c r="E23" s="60" t="s">
        <v>16</v>
      </c>
      <c r="F23" s="51"/>
      <c r="G23" s="61" t="s">
        <v>43</v>
      </c>
      <c r="H23" s="62">
        <f>SUM(H21:H22)</f>
        <v>208106.76100000003</v>
      </c>
      <c r="I23" s="60"/>
      <c r="J23" s="51">
        <f xml:space="preserve"> J21 + J22</f>
        <v>2297.4679999999998</v>
      </c>
      <c r="K23" s="51">
        <f t="shared" ref="K23:AY23" si="2" xml:space="preserve"> K21 + K22</f>
        <v>17749.534</v>
      </c>
      <c r="L23" s="51">
        <f t="shared" si="2"/>
        <v>176308.46299999999</v>
      </c>
      <c r="M23" s="51">
        <f t="shared" si="2"/>
        <v>10081.685000000001</v>
      </c>
      <c r="N23" s="51">
        <f t="shared" si="2"/>
        <v>3.371</v>
      </c>
      <c r="O23" s="51">
        <f t="shared" si="2"/>
        <v>3.3849999999999998</v>
      </c>
      <c r="P23" s="51">
        <f t="shared" si="2"/>
        <v>3.4</v>
      </c>
      <c r="Q23" s="51">
        <f t="shared" si="2"/>
        <v>3.4140000000000001</v>
      </c>
      <c r="R23" s="51">
        <f t="shared" si="2"/>
        <v>3.43</v>
      </c>
      <c r="S23" s="51">
        <f t="shared" si="2"/>
        <v>3.444</v>
      </c>
      <c r="T23" s="51">
        <f t="shared" si="2"/>
        <v>0.8</v>
      </c>
      <c r="U23" s="51">
        <f t="shared" si="2"/>
        <v>22.23</v>
      </c>
      <c r="V23" s="51">
        <f t="shared" si="2"/>
        <v>-20.581</v>
      </c>
      <c r="W23" s="51">
        <f t="shared" si="2"/>
        <v>0.84899999999999998</v>
      </c>
      <c r="X23" s="51">
        <f t="shared" si="2"/>
        <v>0.86499999999999999</v>
      </c>
      <c r="Y23" s="51">
        <f t="shared" si="2"/>
        <v>0.88400000000000001</v>
      </c>
      <c r="Z23" s="51">
        <f t="shared" si="2"/>
        <v>0.90100000000000002</v>
      </c>
      <c r="AA23" s="51">
        <f t="shared" si="2"/>
        <v>0.91800000000000004</v>
      </c>
      <c r="AB23" s="51">
        <f t="shared" si="2"/>
        <v>0.93799999999999994</v>
      </c>
      <c r="AC23" s="51">
        <f t="shared" si="2"/>
        <v>0.95599999999999996</v>
      </c>
      <c r="AD23" s="51">
        <f t="shared" si="2"/>
        <v>53.475000000000001</v>
      </c>
      <c r="AE23" s="51">
        <f t="shared" si="2"/>
        <v>79.597000000000008</v>
      </c>
      <c r="AF23" s="51">
        <f t="shared" si="2"/>
        <v>27.411999999999999</v>
      </c>
      <c r="AG23" s="51">
        <f t="shared" si="2"/>
        <v>53.534999999999997</v>
      </c>
      <c r="AH23" s="51">
        <f t="shared" si="2"/>
        <v>53.555</v>
      </c>
      <c r="AI23" s="51">
        <f t="shared" si="2"/>
        <v>53.576999999999998</v>
      </c>
      <c r="AJ23" s="51">
        <f t="shared" si="2"/>
        <v>53.597999999999999</v>
      </c>
      <c r="AK23" s="51">
        <f t="shared" si="2"/>
        <v>53.62</v>
      </c>
      <c r="AL23" s="51">
        <f t="shared" si="2"/>
        <v>53.643000000000001</v>
      </c>
      <c r="AM23" s="51">
        <f t="shared" si="2"/>
        <v>53.664999999999999</v>
      </c>
      <c r="AN23" s="51">
        <f t="shared" si="2"/>
        <v>106.18899999999999</v>
      </c>
      <c r="AO23" s="51">
        <f t="shared" si="2"/>
        <v>138.03199999999998</v>
      </c>
      <c r="AP23" s="51">
        <f t="shared" si="2"/>
        <v>74.417000000000002</v>
      </c>
      <c r="AQ23" s="51">
        <f t="shared" si="2"/>
        <v>106.261</v>
      </c>
      <c r="AR23" s="51">
        <f t="shared" si="2"/>
        <v>106.28700000000001</v>
      </c>
      <c r="AS23" s="51">
        <f t="shared" si="2"/>
        <v>106.313</v>
      </c>
      <c r="AT23" s="51">
        <f t="shared" si="2"/>
        <v>106.33799999999999</v>
      </c>
      <c r="AU23" s="51">
        <f t="shared" si="2"/>
        <v>106.366</v>
      </c>
      <c r="AV23" s="51">
        <f t="shared" si="2"/>
        <v>106.392</v>
      </c>
      <c r="AW23" s="51">
        <f t="shared" si="2"/>
        <v>106.42100000000001</v>
      </c>
      <c r="AX23" s="51">
        <f t="shared" si="2"/>
        <v>1.4490000000000001</v>
      </c>
      <c r="AY23" s="51">
        <f t="shared" si="2"/>
        <v>40.265000000000001</v>
      </c>
    </row>
    <row r="24" spans="1:51">
      <c r="A24" s="2"/>
      <c r="B24" s="2"/>
      <c r="C24" s="2"/>
      <c r="D24" s="43"/>
      <c r="E24" s="43"/>
      <c r="F24" s="2"/>
      <c r="G24" s="30"/>
      <c r="H24" s="41"/>
      <c r="I24" s="43"/>
      <c r="J24" s="52"/>
      <c r="K24" s="52"/>
      <c r="L24" s="52"/>
      <c r="M24" s="52"/>
      <c r="N24" s="52"/>
      <c r="O24" s="52"/>
      <c r="P24" s="52"/>
      <c r="Q24" s="52"/>
      <c r="R24" s="52"/>
      <c r="S24" s="52"/>
      <c r="T24" s="52"/>
      <c r="U24" s="52"/>
      <c r="V24" s="52"/>
      <c r="W24" s="52"/>
      <c r="X24" s="52"/>
      <c r="Y24" s="52"/>
      <c r="Z24" s="52"/>
      <c r="AA24" s="52"/>
      <c r="AB24" s="52"/>
      <c r="AC24" s="52"/>
      <c r="AD24" s="52"/>
      <c r="AE24" s="52"/>
      <c r="AF24" s="52"/>
      <c r="AG24" s="52"/>
      <c r="AH24" s="52"/>
      <c r="AI24" s="52"/>
      <c r="AJ24" s="52"/>
      <c r="AK24" s="52"/>
      <c r="AL24" s="52"/>
      <c r="AM24" s="52"/>
      <c r="AN24" s="52"/>
      <c r="AO24" s="52"/>
      <c r="AP24" s="52"/>
      <c r="AQ24" s="52"/>
      <c r="AR24" s="52"/>
      <c r="AS24" s="52"/>
      <c r="AT24" s="52"/>
      <c r="AU24" s="52"/>
      <c r="AV24" s="52"/>
      <c r="AW24" s="52"/>
      <c r="AX24" s="52"/>
      <c r="AY24" s="52"/>
    </row>
    <row r="25" spans="1:51">
      <c r="A25" s="2"/>
      <c r="B25" s="2"/>
      <c r="C25" s="2"/>
      <c r="D25" s="43"/>
      <c r="E25" s="43" t="s">
        <v>17</v>
      </c>
      <c r="F25" s="2"/>
      <c r="G25" s="30" t="s">
        <v>43</v>
      </c>
      <c r="H25" s="41">
        <f>SUMPRODUCT(J$10:AY$10,J25:AY25)</f>
        <v>-272749.38099999999</v>
      </c>
      <c r="I25" s="43"/>
      <c r="J25" s="52">
        <f>J18-J23</f>
        <v>-2295.6129999999998</v>
      </c>
      <c r="K25" s="52">
        <f t="shared" ref="K25:AY25" si="3">K18-K23</f>
        <v>-17712.699000000001</v>
      </c>
      <c r="L25" s="52">
        <f t="shared" si="3"/>
        <v>-170605.231</v>
      </c>
      <c r="M25" s="52">
        <f t="shared" si="3"/>
        <v>-7790.1330000000016</v>
      </c>
      <c r="N25" s="52">
        <f t="shared" si="3"/>
        <v>686.7109999999999</v>
      </c>
      <c r="O25" s="52">
        <f t="shared" si="3"/>
        <v>437.85299999999984</v>
      </c>
      <c r="P25" s="52">
        <f t="shared" si="3"/>
        <v>197.73400000000001</v>
      </c>
      <c r="Q25" s="52">
        <f t="shared" si="3"/>
        <v>-34.211999999999776</v>
      </c>
      <c r="R25" s="52">
        <f t="shared" si="3"/>
        <v>-258.52300000000031</v>
      </c>
      <c r="S25" s="52">
        <f t="shared" si="3"/>
        <v>-475.69600000000042</v>
      </c>
      <c r="T25" s="52">
        <f t="shared" si="3"/>
        <v>-618.06799999999998</v>
      </c>
      <c r="U25" s="52">
        <f t="shared" si="3"/>
        <v>-1305.335</v>
      </c>
      <c r="V25" s="52">
        <f t="shared" si="3"/>
        <v>-868.49600000000021</v>
      </c>
      <c r="W25" s="52">
        <f t="shared" si="3"/>
        <v>-1017.5330000000002</v>
      </c>
      <c r="X25" s="52">
        <f t="shared" si="3"/>
        <v>-1140.1310000000001</v>
      </c>
      <c r="Y25" s="52">
        <f t="shared" si="3"/>
        <v>-1258.06</v>
      </c>
      <c r="Z25" s="52">
        <f t="shared" si="3"/>
        <v>-1371.6429999999998</v>
      </c>
      <c r="AA25" s="52">
        <f t="shared" si="3"/>
        <v>-1481.1989999999998</v>
      </c>
      <c r="AB25" s="52">
        <f t="shared" si="3"/>
        <v>-1587.0220000000004</v>
      </c>
      <c r="AC25" s="52">
        <f t="shared" si="3"/>
        <v>-1689.3889999999997</v>
      </c>
      <c r="AD25" s="52">
        <f t="shared" si="3"/>
        <v>-1840.6449999999998</v>
      </c>
      <c r="AE25" s="52">
        <f t="shared" si="3"/>
        <v>-2604.6230000000005</v>
      </c>
      <c r="AF25" s="52">
        <f t="shared" si="3"/>
        <v>-2002.723</v>
      </c>
      <c r="AG25" s="52">
        <f t="shared" si="3"/>
        <v>-2119.1419999999998</v>
      </c>
      <c r="AH25" s="52">
        <f t="shared" si="3"/>
        <v>-2207.2200000000003</v>
      </c>
      <c r="AI25" s="52">
        <f t="shared" si="3"/>
        <v>-2293.2610000000004</v>
      </c>
      <c r="AJ25" s="52">
        <f t="shared" si="3"/>
        <v>-2377.442</v>
      </c>
      <c r="AK25" s="52">
        <f t="shared" si="3"/>
        <v>-2459.9430000000002</v>
      </c>
      <c r="AL25" s="52">
        <f t="shared" si="3"/>
        <v>-2540.9290000000001</v>
      </c>
      <c r="AM25" s="52">
        <f t="shared" si="3"/>
        <v>-2620.5540000000001</v>
      </c>
      <c r="AN25" s="52">
        <f t="shared" si="3"/>
        <v>-2751.0529999999999</v>
      </c>
      <c r="AO25" s="52">
        <f t="shared" si="3"/>
        <v>-3642.5580000000004</v>
      </c>
      <c r="AP25" s="52">
        <f t="shared" si="3"/>
        <v>-2871.4229999999998</v>
      </c>
      <c r="AQ25" s="52">
        <f t="shared" si="3"/>
        <v>-2978.1320000000001</v>
      </c>
      <c r="AR25" s="52">
        <f t="shared" si="3"/>
        <v>-3052.38</v>
      </c>
      <c r="AS25" s="52">
        <f t="shared" si="3"/>
        <v>-3126.0960000000005</v>
      </c>
      <c r="AT25" s="52">
        <f t="shared" si="3"/>
        <v>-3199.3880000000004</v>
      </c>
      <c r="AU25" s="52">
        <f t="shared" si="3"/>
        <v>-3272.3620000000001</v>
      </c>
      <c r="AV25" s="52">
        <f t="shared" si="3"/>
        <v>-3345.1109999999994</v>
      </c>
      <c r="AW25" s="52">
        <f t="shared" si="3"/>
        <v>-3417.7329999999993</v>
      </c>
      <c r="AX25" s="52">
        <f t="shared" si="3"/>
        <v>-3386.1470000000008</v>
      </c>
      <c r="AY25" s="52">
        <f t="shared" si="3"/>
        <v>-4453.8310000000001</v>
      </c>
    </row>
    <row r="26" spans="1:51">
      <c r="A26" s="2"/>
      <c r="B26" s="2"/>
      <c r="C26" s="2"/>
      <c r="D26" s="43"/>
      <c r="E26" s="43" t="s">
        <v>18</v>
      </c>
      <c r="F26" s="2"/>
      <c r="G26" s="30" t="s">
        <v>43</v>
      </c>
      <c r="H26" s="41"/>
      <c r="I26" s="43"/>
      <c r="J26" s="52">
        <f>J25+I26</f>
        <v>-2295.6129999999998</v>
      </c>
      <c r="K26" s="52">
        <f t="shared" ref="K26:AY26" si="4">K25+J26</f>
        <v>-20008.312000000002</v>
      </c>
      <c r="L26" s="52">
        <f t="shared" si="4"/>
        <v>-190613.54300000001</v>
      </c>
      <c r="M26" s="52">
        <f t="shared" si="4"/>
        <v>-198403.67600000001</v>
      </c>
      <c r="N26" s="52">
        <f t="shared" si="4"/>
        <v>-197716.965</v>
      </c>
      <c r="O26" s="52">
        <f t="shared" si="4"/>
        <v>-197279.11199999999</v>
      </c>
      <c r="P26" s="52">
        <f t="shared" si="4"/>
        <v>-197081.378</v>
      </c>
      <c r="Q26" s="52">
        <f t="shared" si="4"/>
        <v>-197115.59</v>
      </c>
      <c r="R26" s="52">
        <f t="shared" si="4"/>
        <v>-197374.11299999998</v>
      </c>
      <c r="S26" s="52">
        <f t="shared" si="4"/>
        <v>-197849.80899999998</v>
      </c>
      <c r="T26" s="52">
        <f t="shared" si="4"/>
        <v>-198467.87699999998</v>
      </c>
      <c r="U26" s="52">
        <f t="shared" si="4"/>
        <v>-199773.21199999997</v>
      </c>
      <c r="V26" s="52">
        <f t="shared" si="4"/>
        <v>-200641.70799999998</v>
      </c>
      <c r="W26" s="52">
        <f t="shared" si="4"/>
        <v>-201659.24099999998</v>
      </c>
      <c r="X26" s="52">
        <f t="shared" si="4"/>
        <v>-202799.37199999997</v>
      </c>
      <c r="Y26" s="52">
        <f t="shared" si="4"/>
        <v>-204057.43199999997</v>
      </c>
      <c r="Z26" s="52">
        <f t="shared" si="4"/>
        <v>-205429.07499999998</v>
      </c>
      <c r="AA26" s="52">
        <f t="shared" si="4"/>
        <v>-206910.27399999998</v>
      </c>
      <c r="AB26" s="52">
        <f t="shared" si="4"/>
        <v>-208497.29599999997</v>
      </c>
      <c r="AC26" s="52">
        <f t="shared" si="4"/>
        <v>-210186.68499999997</v>
      </c>
      <c r="AD26" s="52">
        <f t="shared" si="4"/>
        <v>-212027.32999999996</v>
      </c>
      <c r="AE26" s="52">
        <f t="shared" si="4"/>
        <v>-214631.95299999995</v>
      </c>
      <c r="AF26" s="52">
        <f t="shared" si="4"/>
        <v>-216634.67599999995</v>
      </c>
      <c r="AG26" s="52">
        <f t="shared" si="4"/>
        <v>-218753.81799999994</v>
      </c>
      <c r="AH26" s="52">
        <f t="shared" si="4"/>
        <v>-220961.03799999994</v>
      </c>
      <c r="AI26" s="52">
        <f t="shared" si="4"/>
        <v>-223254.29899999994</v>
      </c>
      <c r="AJ26" s="52">
        <f t="shared" si="4"/>
        <v>-225631.74099999995</v>
      </c>
      <c r="AK26" s="52">
        <f t="shared" si="4"/>
        <v>-228091.68399999995</v>
      </c>
      <c r="AL26" s="52">
        <f t="shared" si="4"/>
        <v>-230632.61299999995</v>
      </c>
      <c r="AM26" s="52">
        <f t="shared" si="4"/>
        <v>-233253.16699999996</v>
      </c>
      <c r="AN26" s="52">
        <f t="shared" si="4"/>
        <v>-236004.21999999997</v>
      </c>
      <c r="AO26" s="52">
        <f t="shared" si="4"/>
        <v>-239646.77799999996</v>
      </c>
      <c r="AP26" s="52">
        <f t="shared" si="4"/>
        <v>-242518.20099999997</v>
      </c>
      <c r="AQ26" s="52">
        <f t="shared" si="4"/>
        <v>-245496.33299999998</v>
      </c>
      <c r="AR26" s="52">
        <f t="shared" si="4"/>
        <v>-248548.71299999999</v>
      </c>
      <c r="AS26" s="52">
        <f t="shared" si="4"/>
        <v>-251674.80899999998</v>
      </c>
      <c r="AT26" s="52">
        <f t="shared" si="4"/>
        <v>-254874.19699999999</v>
      </c>
      <c r="AU26" s="52">
        <f t="shared" si="4"/>
        <v>-258146.55899999998</v>
      </c>
      <c r="AV26" s="52">
        <f t="shared" si="4"/>
        <v>-261491.66999999998</v>
      </c>
      <c r="AW26" s="52">
        <f t="shared" si="4"/>
        <v>-264909.40299999999</v>
      </c>
      <c r="AX26" s="52">
        <f t="shared" si="4"/>
        <v>-268295.55</v>
      </c>
      <c r="AY26" s="52">
        <f t="shared" si="4"/>
        <v>-272749.38099999999</v>
      </c>
    </row>
    <row r="27" spans="1:51">
      <c r="A27" s="2"/>
      <c r="B27" s="2"/>
      <c r="C27" s="2"/>
      <c r="D27" s="43"/>
      <c r="E27" s="43"/>
      <c r="F27" s="2"/>
      <c r="G27" s="30"/>
      <c r="H27" s="41"/>
      <c r="I27" s="43"/>
      <c r="J27" s="52"/>
      <c r="K27" s="52"/>
      <c r="L27" s="52"/>
      <c r="M27" s="52"/>
      <c r="N27" s="52"/>
      <c r="O27" s="52"/>
      <c r="P27" s="52"/>
      <c r="Q27" s="52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</row>
    <row r="28" spans="1:51">
      <c r="A28" s="2"/>
      <c r="B28" s="2"/>
      <c r="C28" s="2"/>
      <c r="D28" s="64" t="s">
        <v>19</v>
      </c>
      <c r="F28" s="2"/>
      <c r="G28" s="30"/>
      <c r="H28" s="41" t="str">
        <f>"@ Yr " &amp;TEXT(D34,"general")</f>
        <v>@ Yr 42</v>
      </c>
      <c r="I28" s="43"/>
      <c r="J28" s="52"/>
      <c r="K28" s="52"/>
      <c r="L28" s="52"/>
      <c r="M28" s="52"/>
      <c r="N28" s="52"/>
      <c r="O28" s="52"/>
      <c r="P28" s="52"/>
      <c r="Q28" s="52"/>
      <c r="R28" s="52"/>
      <c r="S28" s="52"/>
      <c r="T28" s="52"/>
      <c r="U28" s="52"/>
      <c r="V28" s="52"/>
      <c r="W28" s="52"/>
      <c r="X28" s="52"/>
      <c r="Y28" s="52"/>
      <c r="Z28" s="52"/>
      <c r="AA28" s="52"/>
      <c r="AB28" s="52"/>
      <c r="AC28" s="52"/>
      <c r="AD28" s="52"/>
      <c r="AE28" s="52"/>
      <c r="AF28" s="52"/>
      <c r="AG28" s="52"/>
      <c r="AH28" s="52"/>
      <c r="AI28" s="52"/>
      <c r="AJ28" s="52"/>
      <c r="AK28" s="52"/>
      <c r="AL28" s="52"/>
      <c r="AM28" s="52"/>
      <c r="AN28" s="52"/>
      <c r="AO28" s="52"/>
      <c r="AP28" s="52"/>
      <c r="AQ28" s="52"/>
      <c r="AR28" s="52"/>
      <c r="AS28" s="52"/>
      <c r="AT28" s="52"/>
      <c r="AU28" s="52"/>
      <c r="AV28" s="52"/>
      <c r="AW28" s="52"/>
      <c r="AX28" s="52"/>
      <c r="AY28" s="52"/>
    </row>
    <row r="29" spans="1:51">
      <c r="A29" s="2"/>
      <c r="B29" s="2"/>
      <c r="C29" s="2"/>
      <c r="D29" s="43"/>
      <c r="E29" s="8" t="s">
        <v>20</v>
      </c>
      <c r="F29" s="2"/>
      <c r="G29" s="58" t="s">
        <v>43</v>
      </c>
      <c r="H29" s="65">
        <f>INDEX(J29:AY29,0,D34)</f>
        <v>-11868.521310825114</v>
      </c>
      <c r="I29" s="43"/>
      <c r="J29" s="58">
        <f t="shared" ref="J29:AY29" si="5">J$64</f>
        <v>1.8109846656991981</v>
      </c>
      <c r="K29" s="58">
        <f t="shared" si="5"/>
        <v>36.085652239931072</v>
      </c>
      <c r="L29" s="58">
        <f t="shared" si="5"/>
        <v>5094.0449907186776</v>
      </c>
      <c r="M29" s="58">
        <f t="shared" si="5"/>
        <v>7031.0276378083272</v>
      </c>
      <c r="N29" s="58">
        <f t="shared" si="5"/>
        <v>7586.9810893863369</v>
      </c>
      <c r="O29" s="58">
        <f t="shared" si="5"/>
        <v>7925.7880755394972</v>
      </c>
      <c r="P29" s="58">
        <f t="shared" si="5"/>
        <v>8072.9876851271483</v>
      </c>
      <c r="Q29" s="58">
        <f t="shared" si="5"/>
        <v>8051.505156447527</v>
      </c>
      <c r="R29" s="58">
        <f t="shared" si="5"/>
        <v>7881.9140221229563</v>
      </c>
      <c r="S29" s="58">
        <f t="shared" si="5"/>
        <v>7582.6736903215942</v>
      </c>
      <c r="T29" s="58">
        <f t="shared" si="5"/>
        <v>7209.885794202416</v>
      </c>
      <c r="U29" s="58">
        <f t="shared" si="5"/>
        <v>6471.3152972371181</v>
      </c>
      <c r="V29" s="58">
        <f t="shared" si="5"/>
        <v>5983.550052957532</v>
      </c>
      <c r="W29" s="58">
        <f t="shared" si="5"/>
        <v>5451.9326579307681</v>
      </c>
      <c r="X29" s="58">
        <f t="shared" si="5"/>
        <v>4884.1527124540244</v>
      </c>
      <c r="Y29" s="58">
        <f t="shared" si="5"/>
        <v>4286.9899590322329</v>
      </c>
      <c r="Z29" s="58">
        <f t="shared" si="5"/>
        <v>3666.4152558127657</v>
      </c>
      <c r="AA29" s="58">
        <f t="shared" si="5"/>
        <v>3027.6750832905168</v>
      </c>
      <c r="AB29" s="58">
        <f t="shared" si="5"/>
        <v>2375.3741969939329</v>
      </c>
      <c r="AC29" s="58">
        <f t="shared" si="5"/>
        <v>1713.5428483374203</v>
      </c>
      <c r="AD29" s="58">
        <f t="shared" si="5"/>
        <v>1045.85866826037</v>
      </c>
      <c r="AE29" s="58">
        <f t="shared" si="5"/>
        <v>146.74874037220104</v>
      </c>
      <c r="AF29" s="58">
        <f t="shared" si="5"/>
        <v>-523.63602924255474</v>
      </c>
      <c r="AG29" s="58">
        <f t="shared" si="5"/>
        <v>-1191.7923352431201</v>
      </c>
      <c r="AH29" s="58">
        <f t="shared" si="5"/>
        <v>-1855.7650658410525</v>
      </c>
      <c r="AI29" s="58">
        <f t="shared" si="5"/>
        <v>-2513.8782004879622</v>
      </c>
      <c r="AJ29" s="58">
        <f t="shared" si="5"/>
        <v>-3164.7006117888245</v>
      </c>
      <c r="AK29" s="58">
        <f t="shared" si="5"/>
        <v>-3807.020204282413</v>
      </c>
      <c r="AL29" s="58">
        <f t="shared" si="5"/>
        <v>-4439.8176110266086</v>
      </c>
      <c r="AM29" s="58">
        <f t="shared" si="5"/>
        <v>-5062.2436777606044</v>
      </c>
      <c r="AN29" s="58">
        <f t="shared" si="5"/>
        <v>-5673.5033536736273</v>
      </c>
      <c r="AO29" s="58">
        <f t="shared" si="5"/>
        <v>-6445.4608802415614</v>
      </c>
      <c r="AP29" s="58">
        <f t="shared" si="5"/>
        <v>-7032.6787127258176</v>
      </c>
      <c r="AQ29" s="58">
        <f t="shared" si="5"/>
        <v>-7607.3407178962916</v>
      </c>
      <c r="AR29" s="58">
        <f t="shared" si="5"/>
        <v>-8169.2105647740855</v>
      </c>
      <c r="AS29" s="58">
        <f t="shared" si="5"/>
        <v>-8718.12762378144</v>
      </c>
      <c r="AT29" s="58">
        <f t="shared" si="5"/>
        <v>-9253.9978782462422</v>
      </c>
      <c r="AU29" s="58">
        <f t="shared" si="5"/>
        <v>-9776.7848906802919</v>
      </c>
      <c r="AV29" s="58">
        <f t="shared" si="5"/>
        <v>-10286.502239116136</v>
      </c>
      <c r="AW29" s="58">
        <f t="shared" si="5"/>
        <v>-10783.206593419276</v>
      </c>
      <c r="AX29" s="58">
        <f t="shared" si="5"/>
        <v>-11267.110922168047</v>
      </c>
      <c r="AY29" s="58">
        <f t="shared" si="5"/>
        <v>-11868.521310825114</v>
      </c>
    </row>
    <row r="30" spans="1:51">
      <c r="A30" s="2"/>
      <c r="B30" s="2"/>
      <c r="C30" s="2"/>
      <c r="D30" s="43"/>
      <c r="E30" s="8" t="s">
        <v>21</v>
      </c>
      <c r="F30" s="2"/>
      <c r="G30" s="58" t="s">
        <v>43</v>
      </c>
      <c r="H30" s="65">
        <f>INDEX(J30:AY30,0,D34)</f>
        <v>188502.41786669867</v>
      </c>
      <c r="I30" s="43"/>
      <c r="J30" s="58">
        <f t="shared" ref="J30:AY30" si="6">J$73</f>
        <v>2297.4679999999998</v>
      </c>
      <c r="K30" s="58">
        <f t="shared" si="6"/>
        <v>19214.675396111325</v>
      </c>
      <c r="L30" s="58">
        <f t="shared" si="6"/>
        <v>179375.61042363773</v>
      </c>
      <c r="M30" s="58">
        <f t="shared" si="6"/>
        <v>188104.48550020365</v>
      </c>
      <c r="N30" s="58">
        <f t="shared" si="6"/>
        <v>188107.26729842334</v>
      </c>
      <c r="O30" s="58">
        <f t="shared" si="6"/>
        <v>188109.92966138871</v>
      </c>
      <c r="P30" s="58">
        <f t="shared" si="6"/>
        <v>188112.47842304839</v>
      </c>
      <c r="Q30" s="58">
        <f t="shared" si="6"/>
        <v>188114.91766872187</v>
      </c>
      <c r="R30" s="58">
        <f t="shared" si="6"/>
        <v>188117.25342682787</v>
      </c>
      <c r="S30" s="58">
        <f t="shared" si="6"/>
        <v>188119.48874117457</v>
      </c>
      <c r="T30" s="58">
        <f t="shared" si="6"/>
        <v>188119.98362945332</v>
      </c>
      <c r="U30" s="58">
        <f t="shared" si="6"/>
        <v>188133.09048043049</v>
      </c>
      <c r="V30" s="58">
        <f t="shared" si="6"/>
        <v>188121.5249091484</v>
      </c>
      <c r="W30" s="58">
        <f t="shared" si="6"/>
        <v>188121.97963539822</v>
      </c>
      <c r="X30" s="58">
        <f t="shared" si="6"/>
        <v>188122.42120600888</v>
      </c>
      <c r="Y30" s="58">
        <f t="shared" si="6"/>
        <v>188122.85131451965</v>
      </c>
      <c r="Z30" s="58">
        <f t="shared" si="6"/>
        <v>188123.26913745931</v>
      </c>
      <c r="AA30" s="58">
        <f t="shared" si="6"/>
        <v>188123.67488125587</v>
      </c>
      <c r="AB30" s="58">
        <f t="shared" si="6"/>
        <v>188124.07002377464</v>
      </c>
      <c r="AC30" s="58">
        <f t="shared" si="6"/>
        <v>188124.45386404439</v>
      </c>
      <c r="AD30" s="58">
        <f t="shared" si="6"/>
        <v>188144.91761090464</v>
      </c>
      <c r="AE30" s="58">
        <f t="shared" si="6"/>
        <v>188173.94933175066</v>
      </c>
      <c r="AF30" s="58">
        <f t="shared" si="6"/>
        <v>188183.47857736499</v>
      </c>
      <c r="AG30" s="58">
        <f t="shared" si="6"/>
        <v>188201.21627808156</v>
      </c>
      <c r="AH30" s="58">
        <f t="shared" si="6"/>
        <v>188218.12852293247</v>
      </c>
      <c r="AI30" s="58">
        <f t="shared" si="6"/>
        <v>188234.25432571239</v>
      </c>
      <c r="AJ30" s="58">
        <f t="shared" si="6"/>
        <v>188249.62996757022</v>
      </c>
      <c r="AK30" s="58">
        <f t="shared" si="6"/>
        <v>188264.2906166277</v>
      </c>
      <c r="AL30" s="58">
        <f t="shared" si="6"/>
        <v>188278.26977947666</v>
      </c>
      <c r="AM30" s="58">
        <f t="shared" si="6"/>
        <v>188291.59888352331</v>
      </c>
      <c r="AN30" s="58">
        <f t="shared" si="6"/>
        <v>188316.73690387176</v>
      </c>
      <c r="AO30" s="58">
        <f t="shared" si="6"/>
        <v>188347.88080709809</v>
      </c>
      <c r="AP30" s="58">
        <f t="shared" si="6"/>
        <v>188363.88401829681</v>
      </c>
      <c r="AQ30" s="58">
        <f t="shared" si="6"/>
        <v>188385.6636532018</v>
      </c>
      <c r="AR30" s="58">
        <f t="shared" si="6"/>
        <v>188406.4270576605</v>
      </c>
      <c r="AS30" s="58">
        <f t="shared" si="6"/>
        <v>188426.22164745955</v>
      </c>
      <c r="AT30" s="58">
        <f t="shared" si="6"/>
        <v>188445.09244863145</v>
      </c>
      <c r="AU30" s="58">
        <f t="shared" si="6"/>
        <v>188463.08307965283</v>
      </c>
      <c r="AV30" s="58">
        <f t="shared" si="6"/>
        <v>188480.23426973427</v>
      </c>
      <c r="AW30" s="58">
        <f t="shared" si="6"/>
        <v>188496.58564706883</v>
      </c>
      <c r="AX30" s="58">
        <f t="shared" si="6"/>
        <v>188496.79784302769</v>
      </c>
      <c r="AY30" s="58">
        <f t="shared" si="6"/>
        <v>188502.41786669867</v>
      </c>
    </row>
    <row r="31" spans="1:51">
      <c r="A31" s="47"/>
      <c r="B31" s="47"/>
      <c r="C31" s="47"/>
      <c r="D31" s="48"/>
      <c r="E31" s="48" t="s">
        <v>22</v>
      </c>
      <c r="F31" s="47"/>
      <c r="G31" s="66" t="s">
        <v>43</v>
      </c>
      <c r="H31" s="48">
        <f>H29-H30</f>
        <v>-200370.93917752377</v>
      </c>
      <c r="I31" s="48"/>
      <c r="J31" s="66">
        <f>J29-J30</f>
        <v>-2295.6570153343005</v>
      </c>
      <c r="K31" s="66">
        <f t="shared" ref="K31:AW31" si="7">K29-K30</f>
        <v>-19178.589743871395</v>
      </c>
      <c r="L31" s="66">
        <f t="shared" si="7"/>
        <v>-174281.56543291904</v>
      </c>
      <c r="M31" s="66">
        <f t="shared" si="7"/>
        <v>-181073.45786239533</v>
      </c>
      <c r="N31" s="66">
        <f t="shared" si="7"/>
        <v>-180520.286209037</v>
      </c>
      <c r="O31" s="66">
        <f t="shared" si="7"/>
        <v>-180184.14158584923</v>
      </c>
      <c r="P31" s="66">
        <f t="shared" si="7"/>
        <v>-180039.49073792124</v>
      </c>
      <c r="Q31" s="66">
        <f t="shared" si="7"/>
        <v>-180063.41251227434</v>
      </c>
      <c r="R31" s="66">
        <f t="shared" si="7"/>
        <v>-180235.33940470492</v>
      </c>
      <c r="S31" s="66">
        <f t="shared" si="7"/>
        <v>-180536.81505085298</v>
      </c>
      <c r="T31" s="66">
        <f t="shared" si="7"/>
        <v>-180910.0978352509</v>
      </c>
      <c r="U31" s="66">
        <f t="shared" si="7"/>
        <v>-181661.77518319336</v>
      </c>
      <c r="V31" s="66">
        <f t="shared" si="7"/>
        <v>-182137.97485619088</v>
      </c>
      <c r="W31" s="66">
        <f t="shared" si="7"/>
        <v>-182670.04697746746</v>
      </c>
      <c r="X31" s="66">
        <f t="shared" si="7"/>
        <v>-183238.26849355485</v>
      </c>
      <c r="Y31" s="66">
        <f t="shared" si="7"/>
        <v>-183835.8613554874</v>
      </c>
      <c r="Z31" s="66">
        <f t="shared" si="7"/>
        <v>-184456.85388164656</v>
      </c>
      <c r="AA31" s="66">
        <f t="shared" si="7"/>
        <v>-185095.99979796534</v>
      </c>
      <c r="AB31" s="66">
        <f t="shared" si="7"/>
        <v>-185748.69582678069</v>
      </c>
      <c r="AC31" s="66">
        <f t="shared" si="7"/>
        <v>-186410.91101570698</v>
      </c>
      <c r="AD31" s="66">
        <f t="shared" si="7"/>
        <v>-187099.05894264427</v>
      </c>
      <c r="AE31" s="66">
        <f t="shared" si="7"/>
        <v>-188027.20059137847</v>
      </c>
      <c r="AF31" s="66">
        <f t="shared" si="7"/>
        <v>-188707.11460660756</v>
      </c>
      <c r="AG31" s="66">
        <f t="shared" si="7"/>
        <v>-189393.00861332467</v>
      </c>
      <c r="AH31" s="66">
        <f t="shared" si="7"/>
        <v>-190073.89358877353</v>
      </c>
      <c r="AI31" s="66">
        <f t="shared" si="7"/>
        <v>-190748.13252620035</v>
      </c>
      <c r="AJ31" s="66">
        <f t="shared" si="7"/>
        <v>-191414.33057935906</v>
      </c>
      <c r="AK31" s="66">
        <f t="shared" si="7"/>
        <v>-192071.31082091012</v>
      </c>
      <c r="AL31" s="66">
        <f t="shared" si="7"/>
        <v>-192718.08739050326</v>
      </c>
      <c r="AM31" s="66">
        <f t="shared" si="7"/>
        <v>-193353.84256128391</v>
      </c>
      <c r="AN31" s="66">
        <f t="shared" si="7"/>
        <v>-193990.24025754537</v>
      </c>
      <c r="AO31" s="66">
        <f t="shared" si="7"/>
        <v>-194793.34168733965</v>
      </c>
      <c r="AP31" s="66">
        <f t="shared" si="7"/>
        <v>-195396.56273102263</v>
      </c>
      <c r="AQ31" s="66">
        <f t="shared" si="7"/>
        <v>-195993.0043710981</v>
      </c>
      <c r="AR31" s="66">
        <f t="shared" si="7"/>
        <v>-196575.63762243459</v>
      </c>
      <c r="AS31" s="66">
        <f t="shared" si="7"/>
        <v>-197144.34927124099</v>
      </c>
      <c r="AT31" s="66">
        <f t="shared" si="7"/>
        <v>-197699.09032687769</v>
      </c>
      <c r="AU31" s="66">
        <f t="shared" si="7"/>
        <v>-198239.86797033311</v>
      </c>
      <c r="AV31" s="66">
        <f t="shared" si="7"/>
        <v>-198766.73650885042</v>
      </c>
      <c r="AW31" s="66">
        <f t="shared" si="7"/>
        <v>-199279.79224048811</v>
      </c>
      <c r="AX31" s="66">
        <f>AX29-AX30</f>
        <v>-199763.90876519572</v>
      </c>
      <c r="AY31" s="66">
        <f>AY29-AY30</f>
        <v>-200370.93917752377</v>
      </c>
    </row>
    <row r="32" spans="1:51">
      <c r="G32" s="30"/>
      <c r="H32" s="41"/>
      <c r="J32" s="67"/>
      <c r="K32" s="67"/>
      <c r="L32" s="67"/>
      <c r="M32" s="67"/>
      <c r="N32" s="67"/>
      <c r="O32" s="67"/>
      <c r="P32" s="67"/>
      <c r="Q32" s="67"/>
      <c r="R32" s="67"/>
      <c r="S32" s="67"/>
      <c r="T32" s="67"/>
      <c r="U32" s="67"/>
      <c r="V32" s="67"/>
      <c r="W32" s="67"/>
      <c r="X32" s="67"/>
      <c r="Y32" s="67"/>
      <c r="Z32" s="67"/>
      <c r="AA32" s="67"/>
      <c r="AB32" s="67"/>
      <c r="AC32" s="67"/>
      <c r="AD32" s="67"/>
      <c r="AE32" s="67"/>
      <c r="AF32" s="67"/>
      <c r="AG32" s="67"/>
      <c r="AH32" s="67"/>
      <c r="AI32" s="67"/>
      <c r="AJ32" s="67"/>
      <c r="AK32" s="67"/>
      <c r="AL32" s="67"/>
      <c r="AM32" s="67"/>
      <c r="AN32" s="67"/>
      <c r="AO32" s="67"/>
      <c r="AP32" s="67"/>
      <c r="AQ32" s="67"/>
      <c r="AR32" s="67"/>
      <c r="AS32" s="67"/>
      <c r="AT32" s="67"/>
      <c r="AU32" s="67"/>
      <c r="AV32" s="67"/>
      <c r="AW32" s="67"/>
      <c r="AX32" s="67"/>
      <c r="AY32" s="67"/>
    </row>
    <row r="33" spans="1:51">
      <c r="G33" s="30"/>
      <c r="J33" s="68"/>
    </row>
    <row r="34" spans="1:51">
      <c r="A34" s="2"/>
      <c r="B34" s="2"/>
      <c r="C34" s="69" t="s">
        <v>23</v>
      </c>
      <c r="D34" s="70">
        <v>42</v>
      </c>
      <c r="E34" s="71" t="s">
        <v>44</v>
      </c>
      <c r="F34" s="58">
        <f>INDEX(J31:AY31,0,D34)</f>
        <v>-200370.93917752377</v>
      </c>
      <c r="G34" s="30" t="s">
        <v>43</v>
      </c>
      <c r="I34" s="72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</row>
    <row r="35" spans="1:51">
      <c r="A35" s="2"/>
      <c r="B35" s="2"/>
      <c r="C35" s="2"/>
      <c r="D35" s="43"/>
      <c r="E35" s="43"/>
      <c r="F35" s="2"/>
      <c r="G35" s="43"/>
      <c r="H35" s="43"/>
      <c r="I35" s="43"/>
      <c r="J35" s="7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</row>
    <row r="36" spans="1:51">
      <c r="A36" s="2"/>
      <c r="B36" s="2"/>
      <c r="C36" s="2"/>
      <c r="D36" s="43"/>
      <c r="E36" s="43" t="s">
        <v>24</v>
      </c>
      <c r="F36" s="2"/>
      <c r="G36" s="43"/>
      <c r="H36" s="43"/>
      <c r="I36" s="4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</row>
    <row r="37" spans="1:51">
      <c r="A37" s="34"/>
      <c r="B37" s="34"/>
      <c r="C37" s="34"/>
      <c r="D37" s="74"/>
      <c r="E37" s="74" t="s">
        <v>25</v>
      </c>
      <c r="F37" s="34"/>
      <c r="G37" s="74"/>
      <c r="H37" s="74"/>
      <c r="I37" s="74"/>
      <c r="J37" s="74">
        <f t="shared" ref="J37:AY37" si="8">IF( J30=0, 0, J29 / J30)</f>
        <v>7.8825240033776243E-4</v>
      </c>
      <c r="K37" s="74">
        <f t="shared" si="8"/>
        <v>1.8780255974157182E-3</v>
      </c>
      <c r="L37" s="74">
        <f>IF( L30=0, 0, L29 / L30)</f>
        <v>2.8398760448468389E-2</v>
      </c>
      <c r="M37" s="74">
        <f t="shared" si="8"/>
        <v>3.7378309289709706E-2</v>
      </c>
      <c r="N37" s="74">
        <f t="shared" si="8"/>
        <v>4.0333269407130071E-2</v>
      </c>
      <c r="O37" s="74">
        <f t="shared" si="8"/>
        <v>4.2133810213030649E-2</v>
      </c>
      <c r="P37" s="74">
        <f t="shared" si="8"/>
        <v>4.2915747816429858E-2</v>
      </c>
      <c r="Q37" s="74">
        <f t="shared" si="8"/>
        <v>4.2800992373324478E-2</v>
      </c>
      <c r="R37" s="74">
        <f t="shared" si="8"/>
        <v>4.1898942699526445E-2</v>
      </c>
      <c r="S37" s="74">
        <f t="shared" si="8"/>
        <v>4.0307751956280648E-2</v>
      </c>
      <c r="T37" s="74">
        <f t="shared" si="8"/>
        <v>3.8325996287582008E-2</v>
      </c>
      <c r="U37" s="74">
        <f t="shared" si="8"/>
        <v>3.4397538894999767E-2</v>
      </c>
      <c r="V37" s="74">
        <f t="shared" si="8"/>
        <v>3.1806833672261767E-2</v>
      </c>
      <c r="W37" s="74">
        <f t="shared" si="8"/>
        <v>2.8980838222610845E-2</v>
      </c>
      <c r="X37" s="74">
        <f t="shared" si="8"/>
        <v>2.5962629447052951E-2</v>
      </c>
      <c r="Y37" s="74">
        <f t="shared" si="8"/>
        <v>2.2788246771068135E-2</v>
      </c>
      <c r="Z37" s="74">
        <f t="shared" si="8"/>
        <v>1.9489429843650877E-2</v>
      </c>
      <c r="AA37" s="74">
        <f t="shared" si="8"/>
        <v>1.6094067294834598E-2</v>
      </c>
      <c r="AB37" s="74">
        <f t="shared" si="8"/>
        <v>1.2626636223072035E-2</v>
      </c>
      <c r="AC37" s="74">
        <f t="shared" si="8"/>
        <v>9.1085598556781989E-3</v>
      </c>
      <c r="AD37" s="74">
        <f t="shared" si="8"/>
        <v>5.5587930917340572E-3</v>
      </c>
      <c r="AE37" s="74">
        <f t="shared" si="8"/>
        <v>7.7985683402691957E-4</v>
      </c>
      <c r="AF37" s="74">
        <f t="shared" si="8"/>
        <v>-2.7825823669599152E-3</v>
      </c>
      <c r="AG37" s="74">
        <f t="shared" si="8"/>
        <v>-6.3325432152476456E-3</v>
      </c>
      <c r="AH37" s="74">
        <f t="shared" si="8"/>
        <v>-9.8596510357659116E-3</v>
      </c>
      <c r="AI37" s="74">
        <f t="shared" si="8"/>
        <v>-1.3355051711991041E-2</v>
      </c>
      <c r="AJ37" s="74">
        <f t="shared" si="8"/>
        <v>-1.6811191673173582E-2</v>
      </c>
      <c r="AK37" s="74">
        <f t="shared" si="8"/>
        <v>-2.0221679808811142E-2</v>
      </c>
      <c r="AL37" s="74">
        <f t="shared" si="8"/>
        <v>-2.3581147289205504E-2</v>
      </c>
      <c r="AM37" s="74">
        <f t="shared" si="8"/>
        <v>-2.6885127683748095E-2</v>
      </c>
      <c r="AN37" s="74">
        <f t="shared" si="8"/>
        <v>-3.0127451478567869E-2</v>
      </c>
      <c r="AO37" s="74">
        <f t="shared" si="8"/>
        <v>-3.4221042746123947E-2</v>
      </c>
      <c r="AP37" s="74">
        <f t="shared" si="8"/>
        <v>-3.7335600448983604E-2</v>
      </c>
      <c r="AQ37" s="74">
        <f t="shared" si="8"/>
        <v>-4.0381739089767499E-2</v>
      </c>
      <c r="AR37" s="74">
        <f t="shared" si="8"/>
        <v>-4.3359511097113231E-2</v>
      </c>
      <c r="AS37" s="74">
        <f t="shared" si="8"/>
        <v>-4.6268123128281081E-2</v>
      </c>
      <c r="AT37" s="74">
        <f t="shared" si="8"/>
        <v>-4.9107131196684278E-2</v>
      </c>
      <c r="AU37" s="74">
        <f t="shared" si="8"/>
        <v>-5.1876392611852742E-2</v>
      </c>
      <c r="AV37" s="74">
        <f t="shared" si="8"/>
        <v>-5.4576026387971863E-2</v>
      </c>
      <c r="AW37" s="74">
        <f t="shared" si="8"/>
        <v>-5.7206376213143666E-2</v>
      </c>
      <c r="AX37" s="74">
        <f t="shared" si="8"/>
        <v>-5.9773487141945136E-2</v>
      </c>
      <c r="AY37" s="74">
        <f t="shared" si="8"/>
        <v>-6.2962170168119835E-2</v>
      </c>
    </row>
    <row r="38" spans="1:51">
      <c r="A38" s="2"/>
      <c r="B38" s="2"/>
      <c r="C38" s="2"/>
      <c r="D38" s="43"/>
      <c r="E38" s="75" t="s">
        <v>26</v>
      </c>
      <c r="F38" s="76">
        <f>INDEX(J37:AY37,0,D34)</f>
        <v>-6.2962170168119835E-2</v>
      </c>
      <c r="G38" s="75"/>
      <c r="H38" s="75"/>
      <c r="I38" s="75"/>
      <c r="K38" s="77"/>
      <c r="L38" s="77"/>
      <c r="M38" s="77"/>
      <c r="N38" s="77"/>
      <c r="O38" s="77"/>
      <c r="S38" s="77"/>
      <c r="T38" s="77"/>
      <c r="U38" s="77"/>
      <c r="V38" s="77"/>
      <c r="W38" s="77"/>
      <c r="X38" s="77"/>
      <c r="Y38" s="77"/>
      <c r="Z38" s="77"/>
      <c r="AA38" s="77"/>
      <c r="AB38" s="77"/>
      <c r="AC38" s="77"/>
      <c r="AD38" s="77"/>
      <c r="AE38" s="77"/>
      <c r="AF38" s="77"/>
      <c r="AG38" s="77"/>
      <c r="AH38" s="77"/>
      <c r="AI38" s="77"/>
      <c r="AJ38" s="77"/>
      <c r="AK38" s="77"/>
      <c r="AL38" s="77"/>
      <c r="AM38" s="77"/>
      <c r="AN38" s="77"/>
      <c r="AO38" s="77"/>
      <c r="AP38" s="77"/>
      <c r="AQ38" s="77"/>
      <c r="AR38" s="77"/>
      <c r="AS38" s="77"/>
      <c r="AT38" s="77"/>
      <c r="AU38" s="77"/>
      <c r="AV38" s="77"/>
      <c r="AW38" s="77"/>
      <c r="AX38" s="77"/>
      <c r="AY38" s="77"/>
    </row>
    <row r="39" spans="1:51" ht="7.15" customHeight="1">
      <c r="A39" s="2"/>
      <c r="B39" s="2"/>
      <c r="C39" s="2"/>
      <c r="D39" s="2"/>
      <c r="E39" s="2"/>
      <c r="F39" s="2"/>
      <c r="G39" s="2"/>
      <c r="H39" s="2"/>
      <c r="I39" s="2"/>
      <c r="J39" s="78"/>
      <c r="K39" s="2"/>
      <c r="L39" s="2"/>
      <c r="M39" s="2"/>
      <c r="N39" s="2"/>
      <c r="O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2"/>
      <c r="AV39" s="2"/>
      <c r="AW39" s="2"/>
      <c r="AX39" s="2"/>
      <c r="AY39" s="2"/>
    </row>
    <row r="40" spans="1:51">
      <c r="A40" s="2"/>
      <c r="B40" s="2"/>
      <c r="C40" s="2"/>
      <c r="D40" s="2"/>
      <c r="E40" s="82"/>
      <c r="F40" s="79"/>
      <c r="G40" s="2"/>
      <c r="H40" s="2"/>
      <c r="J40" s="83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2"/>
      <c r="AV40" s="2"/>
      <c r="AW40" s="2"/>
      <c r="AX40" s="2"/>
      <c r="AY40" s="2"/>
    </row>
    <row r="41" spans="1:51">
      <c r="A41" s="2"/>
      <c r="B41" s="2"/>
      <c r="C41" s="2"/>
      <c r="D41" s="2"/>
      <c r="E41" s="84"/>
      <c r="F41" s="93"/>
      <c r="G41" s="2"/>
      <c r="H41" s="93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2"/>
      <c r="AR41" s="2"/>
      <c r="AS41" s="2"/>
      <c r="AT41" s="2"/>
      <c r="AU41" s="2"/>
      <c r="AV41" s="2"/>
      <c r="AW41" s="2"/>
      <c r="AX41" s="2"/>
      <c r="AY41" s="2"/>
    </row>
    <row r="42" spans="1:51">
      <c r="A42" s="36"/>
      <c r="B42" s="36"/>
      <c r="C42" s="36"/>
      <c r="D42" s="85" t="s">
        <v>14</v>
      </c>
      <c r="E42" s="38"/>
      <c r="F42" s="94"/>
      <c r="G42" s="36"/>
      <c r="H42" s="94"/>
      <c r="I42" s="38"/>
      <c r="J42" s="36"/>
      <c r="K42" s="36"/>
      <c r="L42" s="36"/>
      <c r="M42" s="36"/>
      <c r="N42" s="36"/>
      <c r="O42" s="36"/>
      <c r="P42" s="36"/>
      <c r="Q42" s="36"/>
      <c r="R42" s="36"/>
      <c r="S42" s="36"/>
      <c r="T42" s="36"/>
      <c r="U42" s="36"/>
      <c r="V42" s="36"/>
      <c r="W42" s="36"/>
      <c r="X42" s="36"/>
      <c r="Y42" s="36"/>
      <c r="Z42" s="36"/>
      <c r="AA42" s="36"/>
      <c r="AB42" s="36"/>
      <c r="AC42" s="36"/>
      <c r="AD42" s="36"/>
      <c r="AE42" s="36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</row>
    <row r="43" spans="1:51" ht="34.9" customHeight="1">
      <c r="A43" s="89"/>
      <c r="B43" s="89"/>
      <c r="C43" s="97"/>
      <c r="D43" s="98"/>
      <c r="E43" s="95" t="s">
        <v>27</v>
      </c>
      <c r="F43" s="2"/>
      <c r="G43" s="2"/>
      <c r="H43" s="16"/>
      <c r="J43" s="96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2"/>
      <c r="AR43" s="2"/>
      <c r="AS43" s="2"/>
      <c r="AT43" s="2"/>
      <c r="AU43" s="2"/>
      <c r="AV43" s="2"/>
      <c r="AW43" s="2"/>
      <c r="AX43" s="2"/>
      <c r="AY43" s="2"/>
    </row>
    <row r="44" spans="1:51">
      <c r="A44" s="89"/>
      <c r="B44" s="89"/>
      <c r="C44" s="97"/>
      <c r="D44" s="98"/>
      <c r="E44" s="89" t="s">
        <v>56</v>
      </c>
      <c r="F44" s="87">
        <v>1</v>
      </c>
      <c r="G44" s="86" t="s">
        <v>43</v>
      </c>
      <c r="H44" s="99">
        <f t="shared" ref="H44:H51" si="9" xml:space="preserve"> SUM(J44:AY44)</f>
        <v>1580.2470000000001</v>
      </c>
      <c r="J44" s="86">
        <v>0</v>
      </c>
      <c r="K44" s="86">
        <v>0</v>
      </c>
      <c r="L44" s="86">
        <v>1580.2470000000001</v>
      </c>
      <c r="M44" s="86">
        <v>0</v>
      </c>
      <c r="N44" s="86">
        <v>0</v>
      </c>
      <c r="O44" s="86">
        <v>0</v>
      </c>
      <c r="P44" s="86">
        <v>0</v>
      </c>
      <c r="Q44" s="86">
        <v>0</v>
      </c>
      <c r="R44" s="86">
        <v>0</v>
      </c>
      <c r="S44" s="86">
        <v>0</v>
      </c>
      <c r="T44" s="86">
        <v>0</v>
      </c>
      <c r="U44" s="86">
        <v>0</v>
      </c>
      <c r="V44" s="86">
        <v>0</v>
      </c>
      <c r="W44" s="86">
        <v>0</v>
      </c>
      <c r="X44" s="86">
        <v>0</v>
      </c>
      <c r="Y44" s="86">
        <v>0</v>
      </c>
      <c r="Z44" s="86">
        <v>0</v>
      </c>
      <c r="AA44" s="86">
        <v>0</v>
      </c>
      <c r="AB44" s="86">
        <v>0</v>
      </c>
      <c r="AC44" s="86">
        <v>0</v>
      </c>
      <c r="AD44" s="86">
        <v>0</v>
      </c>
      <c r="AE44" s="86">
        <v>0</v>
      </c>
      <c r="AF44" s="86">
        <v>0</v>
      </c>
      <c r="AG44" s="86">
        <v>0</v>
      </c>
      <c r="AH44" s="86">
        <v>0</v>
      </c>
      <c r="AI44" s="86">
        <v>0</v>
      </c>
      <c r="AJ44" s="86">
        <v>0</v>
      </c>
      <c r="AK44" s="86">
        <v>0</v>
      </c>
      <c r="AL44" s="86">
        <v>0</v>
      </c>
      <c r="AM44" s="86">
        <v>0</v>
      </c>
      <c r="AN44" s="86">
        <v>0</v>
      </c>
      <c r="AO44" s="86">
        <v>0</v>
      </c>
      <c r="AP44" s="86">
        <v>0</v>
      </c>
      <c r="AQ44" s="86">
        <v>0</v>
      </c>
      <c r="AR44" s="86">
        <v>0</v>
      </c>
      <c r="AS44" s="86">
        <v>0</v>
      </c>
      <c r="AT44" s="86">
        <v>0</v>
      </c>
      <c r="AU44" s="86">
        <v>0</v>
      </c>
      <c r="AV44" s="86">
        <v>0</v>
      </c>
      <c r="AW44" s="86">
        <v>0</v>
      </c>
      <c r="AX44" s="86">
        <v>0</v>
      </c>
      <c r="AY44" s="86">
        <v>0</v>
      </c>
    </row>
    <row r="45" spans="1:51">
      <c r="A45" s="89"/>
      <c r="B45" s="89"/>
      <c r="C45" s="97"/>
      <c r="D45" s="98"/>
      <c r="E45" s="89" t="s">
        <v>57</v>
      </c>
      <c r="F45" s="87">
        <v>1</v>
      </c>
      <c r="G45" s="86" t="s">
        <v>43</v>
      </c>
      <c r="H45" s="99">
        <f t="shared" si="9"/>
        <v>77671.286999999997</v>
      </c>
      <c r="J45" s="86">
        <v>0</v>
      </c>
      <c r="K45" s="86">
        <v>8867.9590000000007</v>
      </c>
      <c r="L45" s="86">
        <v>68803.327999999994</v>
      </c>
      <c r="M45" s="86">
        <v>0</v>
      </c>
      <c r="N45" s="86">
        <v>0</v>
      </c>
      <c r="O45" s="86">
        <v>0</v>
      </c>
      <c r="P45" s="86">
        <v>0</v>
      </c>
      <c r="Q45" s="86">
        <v>0</v>
      </c>
      <c r="R45" s="86">
        <v>0</v>
      </c>
      <c r="S45" s="86">
        <v>0</v>
      </c>
      <c r="T45" s="86">
        <v>0</v>
      </c>
      <c r="U45" s="86">
        <v>0</v>
      </c>
      <c r="V45" s="86">
        <v>0</v>
      </c>
      <c r="W45" s="86">
        <v>0</v>
      </c>
      <c r="X45" s="86">
        <v>0</v>
      </c>
      <c r="Y45" s="86">
        <v>0</v>
      </c>
      <c r="Z45" s="86">
        <v>0</v>
      </c>
      <c r="AA45" s="86">
        <v>0</v>
      </c>
      <c r="AB45" s="86">
        <v>0</v>
      </c>
      <c r="AC45" s="86">
        <v>0</v>
      </c>
      <c r="AD45" s="86">
        <v>0</v>
      </c>
      <c r="AE45" s="86">
        <v>0</v>
      </c>
      <c r="AF45" s="86">
        <v>0</v>
      </c>
      <c r="AG45" s="86">
        <v>0</v>
      </c>
      <c r="AH45" s="86">
        <v>0</v>
      </c>
      <c r="AI45" s="86">
        <v>0</v>
      </c>
      <c r="AJ45" s="86">
        <v>0</v>
      </c>
      <c r="AK45" s="86">
        <v>0</v>
      </c>
      <c r="AL45" s="86">
        <v>0</v>
      </c>
      <c r="AM45" s="86">
        <v>0</v>
      </c>
      <c r="AN45" s="86">
        <v>0</v>
      </c>
      <c r="AO45" s="86">
        <v>0</v>
      </c>
      <c r="AP45" s="86">
        <v>0</v>
      </c>
      <c r="AQ45" s="86">
        <v>0</v>
      </c>
      <c r="AR45" s="86">
        <v>0</v>
      </c>
      <c r="AS45" s="86">
        <v>0</v>
      </c>
      <c r="AT45" s="86">
        <v>0</v>
      </c>
      <c r="AU45" s="86">
        <v>0</v>
      </c>
      <c r="AV45" s="86">
        <v>0</v>
      </c>
      <c r="AW45" s="86">
        <v>0</v>
      </c>
      <c r="AX45" s="86">
        <v>0</v>
      </c>
      <c r="AY45" s="86">
        <v>0</v>
      </c>
    </row>
    <row r="46" spans="1:51">
      <c r="A46" s="89"/>
      <c r="B46" s="89"/>
      <c r="C46" s="97"/>
      <c r="D46" s="98"/>
      <c r="E46" s="89" t="s">
        <v>50</v>
      </c>
      <c r="F46" s="87">
        <v>1</v>
      </c>
      <c r="G46" s="86" t="s">
        <v>43</v>
      </c>
      <c r="H46" s="99">
        <f t="shared" si="9"/>
        <v>0</v>
      </c>
      <c r="J46" s="86">
        <v>0</v>
      </c>
      <c r="K46" s="86">
        <v>0</v>
      </c>
      <c r="L46" s="86">
        <v>0</v>
      </c>
      <c r="M46" s="86">
        <v>0</v>
      </c>
      <c r="N46" s="86">
        <v>0</v>
      </c>
      <c r="O46" s="86">
        <v>0</v>
      </c>
      <c r="P46" s="86">
        <v>0</v>
      </c>
      <c r="Q46" s="86">
        <v>0</v>
      </c>
      <c r="R46" s="86">
        <v>0</v>
      </c>
      <c r="S46" s="86">
        <v>0</v>
      </c>
      <c r="T46" s="86">
        <v>0</v>
      </c>
      <c r="U46" s="86">
        <v>0</v>
      </c>
      <c r="V46" s="86">
        <v>0</v>
      </c>
      <c r="W46" s="86">
        <v>0</v>
      </c>
      <c r="X46" s="86">
        <v>0</v>
      </c>
      <c r="Y46" s="86">
        <v>0</v>
      </c>
      <c r="Z46" s="86">
        <v>0</v>
      </c>
      <c r="AA46" s="86">
        <v>0</v>
      </c>
      <c r="AB46" s="86">
        <v>0</v>
      </c>
      <c r="AC46" s="86">
        <v>0</v>
      </c>
      <c r="AD46" s="86">
        <v>0</v>
      </c>
      <c r="AE46" s="86">
        <v>0</v>
      </c>
      <c r="AF46" s="86">
        <v>0</v>
      </c>
      <c r="AG46" s="86">
        <v>0</v>
      </c>
      <c r="AH46" s="86">
        <v>0</v>
      </c>
      <c r="AI46" s="86">
        <v>0</v>
      </c>
      <c r="AJ46" s="86">
        <v>0</v>
      </c>
      <c r="AK46" s="86">
        <v>0</v>
      </c>
      <c r="AL46" s="86">
        <v>0</v>
      </c>
      <c r="AM46" s="86">
        <v>0</v>
      </c>
      <c r="AN46" s="86">
        <v>0</v>
      </c>
      <c r="AO46" s="86">
        <v>0</v>
      </c>
      <c r="AP46" s="86">
        <v>0</v>
      </c>
      <c r="AQ46" s="86">
        <v>0</v>
      </c>
      <c r="AR46" s="86">
        <v>0</v>
      </c>
      <c r="AS46" s="86">
        <v>0</v>
      </c>
      <c r="AT46" s="86">
        <v>0</v>
      </c>
      <c r="AU46" s="86">
        <v>0</v>
      </c>
      <c r="AV46" s="86">
        <v>0</v>
      </c>
      <c r="AW46" s="86">
        <v>0</v>
      </c>
      <c r="AX46" s="86">
        <v>0</v>
      </c>
      <c r="AY46" s="86">
        <v>0</v>
      </c>
    </row>
    <row r="47" spans="1:51">
      <c r="A47" s="89"/>
      <c r="B47" s="89"/>
      <c r="C47" s="97"/>
      <c r="D47" s="98"/>
      <c r="E47" s="89" t="s">
        <v>58</v>
      </c>
      <c r="F47" s="87">
        <v>1</v>
      </c>
      <c r="G47" s="86" t="s">
        <v>43</v>
      </c>
      <c r="H47" s="99">
        <f t="shared" si="9"/>
        <v>112133.91</v>
      </c>
      <c r="J47" s="86">
        <v>2290.4679999999998</v>
      </c>
      <c r="K47" s="86">
        <v>8742.5750000000007</v>
      </c>
      <c r="L47" s="86">
        <v>94516.539000000004</v>
      </c>
      <c r="M47" s="86">
        <v>5009.3280000000004</v>
      </c>
      <c r="N47" s="86">
        <v>0</v>
      </c>
      <c r="O47" s="86">
        <v>0</v>
      </c>
      <c r="P47" s="86">
        <v>0</v>
      </c>
      <c r="Q47" s="86">
        <v>0</v>
      </c>
      <c r="R47" s="86">
        <v>0</v>
      </c>
      <c r="S47" s="86">
        <v>0</v>
      </c>
      <c r="T47" s="86">
        <v>0</v>
      </c>
      <c r="U47" s="86">
        <v>0</v>
      </c>
      <c r="V47" s="86">
        <v>0</v>
      </c>
      <c r="W47" s="86">
        <v>0</v>
      </c>
      <c r="X47" s="86">
        <v>0</v>
      </c>
      <c r="Y47" s="86">
        <v>0</v>
      </c>
      <c r="Z47" s="86">
        <v>0</v>
      </c>
      <c r="AA47" s="86">
        <v>0</v>
      </c>
      <c r="AB47" s="86">
        <v>0</v>
      </c>
      <c r="AC47" s="86">
        <v>0</v>
      </c>
      <c r="AD47" s="86">
        <v>52.5</v>
      </c>
      <c r="AE47" s="86">
        <v>52.5</v>
      </c>
      <c r="AF47" s="86">
        <v>52.5</v>
      </c>
      <c r="AG47" s="86">
        <v>52.5</v>
      </c>
      <c r="AH47" s="86">
        <v>52.5</v>
      </c>
      <c r="AI47" s="86">
        <v>52.5</v>
      </c>
      <c r="AJ47" s="86">
        <v>52.5</v>
      </c>
      <c r="AK47" s="86">
        <v>52.5</v>
      </c>
      <c r="AL47" s="86">
        <v>52.5</v>
      </c>
      <c r="AM47" s="86">
        <v>52.5</v>
      </c>
      <c r="AN47" s="86">
        <v>105</v>
      </c>
      <c r="AO47" s="86">
        <v>105</v>
      </c>
      <c r="AP47" s="86">
        <v>105</v>
      </c>
      <c r="AQ47" s="86">
        <v>105</v>
      </c>
      <c r="AR47" s="86">
        <v>105</v>
      </c>
      <c r="AS47" s="86">
        <v>105</v>
      </c>
      <c r="AT47" s="86">
        <v>105</v>
      </c>
      <c r="AU47" s="86">
        <v>105</v>
      </c>
      <c r="AV47" s="86">
        <v>105</v>
      </c>
      <c r="AW47" s="86">
        <v>105</v>
      </c>
      <c r="AX47" s="86">
        <v>0</v>
      </c>
      <c r="AY47" s="86">
        <v>0</v>
      </c>
    </row>
    <row r="48" spans="1:51">
      <c r="A48" s="89"/>
      <c r="B48" s="89"/>
      <c r="C48" s="97"/>
      <c r="D48" s="98"/>
      <c r="E48" s="89" t="s">
        <v>51</v>
      </c>
      <c r="F48" s="87">
        <v>1</v>
      </c>
      <c r="G48" s="86" t="s">
        <v>43</v>
      </c>
      <c r="H48" s="99">
        <f t="shared" si="9"/>
        <v>0</v>
      </c>
      <c r="J48" s="86">
        <v>0</v>
      </c>
      <c r="K48" s="86">
        <v>0</v>
      </c>
      <c r="L48" s="86">
        <v>0</v>
      </c>
      <c r="M48" s="86">
        <v>0</v>
      </c>
      <c r="N48" s="86">
        <v>0</v>
      </c>
      <c r="O48" s="86">
        <v>0</v>
      </c>
      <c r="P48" s="86">
        <v>0</v>
      </c>
      <c r="Q48" s="86">
        <v>0</v>
      </c>
      <c r="R48" s="86">
        <v>0</v>
      </c>
      <c r="S48" s="86">
        <v>0</v>
      </c>
      <c r="T48" s="86">
        <v>0</v>
      </c>
      <c r="U48" s="86">
        <v>0</v>
      </c>
      <c r="V48" s="86">
        <v>0</v>
      </c>
      <c r="W48" s="86">
        <v>0</v>
      </c>
      <c r="X48" s="86">
        <v>0</v>
      </c>
      <c r="Y48" s="86">
        <v>0</v>
      </c>
      <c r="Z48" s="86">
        <v>0</v>
      </c>
      <c r="AA48" s="86">
        <v>0</v>
      </c>
      <c r="AB48" s="86">
        <v>0</v>
      </c>
      <c r="AC48" s="86">
        <v>0</v>
      </c>
      <c r="AD48" s="86">
        <v>0</v>
      </c>
      <c r="AE48" s="86">
        <v>0</v>
      </c>
      <c r="AF48" s="86">
        <v>0</v>
      </c>
      <c r="AG48" s="86">
        <v>0</v>
      </c>
      <c r="AH48" s="86">
        <v>0</v>
      </c>
      <c r="AI48" s="86">
        <v>0</v>
      </c>
      <c r="AJ48" s="86">
        <v>0</v>
      </c>
      <c r="AK48" s="86">
        <v>0</v>
      </c>
      <c r="AL48" s="86">
        <v>0</v>
      </c>
      <c r="AM48" s="86">
        <v>0</v>
      </c>
      <c r="AN48" s="86">
        <v>0</v>
      </c>
      <c r="AO48" s="86">
        <v>0</v>
      </c>
      <c r="AP48" s="86">
        <v>0</v>
      </c>
      <c r="AQ48" s="86">
        <v>0</v>
      </c>
      <c r="AR48" s="86">
        <v>0</v>
      </c>
      <c r="AS48" s="86">
        <v>0</v>
      </c>
      <c r="AT48" s="86">
        <v>0</v>
      </c>
      <c r="AU48" s="86">
        <v>0</v>
      </c>
      <c r="AV48" s="86">
        <v>0</v>
      </c>
      <c r="AW48" s="86">
        <v>0</v>
      </c>
      <c r="AX48" s="86">
        <v>0</v>
      </c>
      <c r="AY48" s="86">
        <v>0</v>
      </c>
    </row>
    <row r="49" spans="1:16384">
      <c r="A49" s="89"/>
      <c r="B49" s="89"/>
      <c r="C49" s="97"/>
      <c r="D49" s="98"/>
      <c r="E49" s="89" t="s">
        <v>52</v>
      </c>
      <c r="F49" s="87">
        <v>1</v>
      </c>
      <c r="G49" s="86" t="s">
        <v>43</v>
      </c>
      <c r="H49" s="99">
        <f t="shared" si="9"/>
        <v>0</v>
      </c>
      <c r="J49" s="86">
        <v>0</v>
      </c>
      <c r="K49" s="86">
        <v>0</v>
      </c>
      <c r="L49" s="86">
        <v>0</v>
      </c>
      <c r="M49" s="86">
        <v>0</v>
      </c>
      <c r="N49" s="86">
        <v>0</v>
      </c>
      <c r="O49" s="86">
        <v>0</v>
      </c>
      <c r="P49" s="86">
        <v>0</v>
      </c>
      <c r="Q49" s="86">
        <v>0</v>
      </c>
      <c r="R49" s="86">
        <v>0</v>
      </c>
      <c r="S49" s="86">
        <v>0</v>
      </c>
      <c r="T49" s="86">
        <v>0</v>
      </c>
      <c r="U49" s="86">
        <v>0</v>
      </c>
      <c r="V49" s="86">
        <v>0</v>
      </c>
      <c r="W49" s="86">
        <v>0</v>
      </c>
      <c r="X49" s="86">
        <v>0</v>
      </c>
      <c r="Y49" s="86">
        <v>0</v>
      </c>
      <c r="Z49" s="86">
        <v>0</v>
      </c>
      <c r="AA49" s="86">
        <v>0</v>
      </c>
      <c r="AB49" s="86">
        <v>0</v>
      </c>
      <c r="AC49" s="86">
        <v>0</v>
      </c>
      <c r="AD49" s="86">
        <v>0</v>
      </c>
      <c r="AE49" s="86">
        <v>0</v>
      </c>
      <c r="AF49" s="86">
        <v>0</v>
      </c>
      <c r="AG49" s="86">
        <v>0</v>
      </c>
      <c r="AH49" s="86">
        <v>0</v>
      </c>
      <c r="AI49" s="86">
        <v>0</v>
      </c>
      <c r="AJ49" s="86">
        <v>0</v>
      </c>
      <c r="AK49" s="86">
        <v>0</v>
      </c>
      <c r="AL49" s="86">
        <v>0</v>
      </c>
      <c r="AM49" s="86">
        <v>0</v>
      </c>
      <c r="AN49" s="86">
        <v>0</v>
      </c>
      <c r="AO49" s="86">
        <v>0</v>
      </c>
      <c r="AP49" s="86">
        <v>0</v>
      </c>
      <c r="AQ49" s="86">
        <v>0</v>
      </c>
      <c r="AR49" s="86">
        <v>0</v>
      </c>
      <c r="AS49" s="86">
        <v>0</v>
      </c>
      <c r="AT49" s="86">
        <v>0</v>
      </c>
      <c r="AU49" s="86">
        <v>0</v>
      </c>
      <c r="AV49" s="86">
        <v>0</v>
      </c>
      <c r="AW49" s="86">
        <v>0</v>
      </c>
      <c r="AX49" s="86">
        <v>0</v>
      </c>
      <c r="AY49" s="86">
        <v>0</v>
      </c>
    </row>
    <row r="50" spans="1:16384">
      <c r="A50" s="89"/>
      <c r="B50" s="89"/>
      <c r="C50" s="97"/>
      <c r="D50" s="98"/>
      <c r="E50" s="89" t="s">
        <v>59</v>
      </c>
      <c r="F50" s="87">
        <v>1</v>
      </c>
      <c r="G50" s="86" t="s">
        <v>43</v>
      </c>
      <c r="H50" s="99">
        <f t="shared" si="9"/>
        <v>14484</v>
      </c>
      <c r="J50" s="86">
        <v>0</v>
      </c>
      <c r="K50" s="86">
        <v>0</v>
      </c>
      <c r="L50" s="86">
        <v>9415</v>
      </c>
      <c r="M50" s="86">
        <v>5069</v>
      </c>
      <c r="N50" s="86">
        <v>0</v>
      </c>
      <c r="O50" s="86">
        <v>0</v>
      </c>
      <c r="P50" s="86">
        <v>0</v>
      </c>
      <c r="Q50" s="86">
        <v>0</v>
      </c>
      <c r="R50" s="86">
        <v>0</v>
      </c>
      <c r="S50" s="86">
        <v>0</v>
      </c>
      <c r="T50" s="86">
        <v>0</v>
      </c>
      <c r="U50" s="86">
        <v>0</v>
      </c>
      <c r="V50" s="86">
        <v>0</v>
      </c>
      <c r="W50" s="86">
        <v>0</v>
      </c>
      <c r="X50" s="86">
        <v>0</v>
      </c>
      <c r="Y50" s="86">
        <v>0</v>
      </c>
      <c r="Z50" s="86">
        <v>0</v>
      </c>
      <c r="AA50" s="86">
        <v>0</v>
      </c>
      <c r="AB50" s="86">
        <v>0</v>
      </c>
      <c r="AC50" s="86">
        <v>0</v>
      </c>
      <c r="AD50" s="86">
        <v>0</v>
      </c>
      <c r="AE50" s="86">
        <v>0</v>
      </c>
      <c r="AF50" s="86">
        <v>0</v>
      </c>
      <c r="AG50" s="86">
        <v>0</v>
      </c>
      <c r="AH50" s="86">
        <v>0</v>
      </c>
      <c r="AI50" s="86">
        <v>0</v>
      </c>
      <c r="AJ50" s="86">
        <v>0</v>
      </c>
      <c r="AK50" s="86">
        <v>0</v>
      </c>
      <c r="AL50" s="86">
        <v>0</v>
      </c>
      <c r="AM50" s="86">
        <v>0</v>
      </c>
      <c r="AN50" s="86">
        <v>0</v>
      </c>
      <c r="AO50" s="86">
        <v>0</v>
      </c>
      <c r="AP50" s="86">
        <v>0</v>
      </c>
      <c r="AQ50" s="86">
        <v>0</v>
      </c>
      <c r="AR50" s="86">
        <v>0</v>
      </c>
      <c r="AS50" s="86">
        <v>0</v>
      </c>
      <c r="AT50" s="86">
        <v>0</v>
      </c>
      <c r="AU50" s="86">
        <v>0</v>
      </c>
      <c r="AV50" s="86">
        <v>0</v>
      </c>
      <c r="AW50" s="86">
        <v>0</v>
      </c>
      <c r="AX50" s="86">
        <v>0</v>
      </c>
      <c r="AY50" s="86">
        <v>0</v>
      </c>
    </row>
    <row r="51" spans="1:16384" ht="17.25">
      <c r="A51" s="89"/>
      <c r="B51" s="89"/>
      <c r="C51" s="97"/>
      <c r="D51" s="98"/>
      <c r="E51" s="89" t="s">
        <v>60</v>
      </c>
      <c r="F51" s="87">
        <v>1</v>
      </c>
      <c r="G51" s="86" t="s">
        <v>43</v>
      </c>
      <c r="H51" s="99">
        <f t="shared" si="9"/>
        <v>2093</v>
      </c>
      <c r="J51" s="100">
        <v>7</v>
      </c>
      <c r="K51" s="100">
        <v>139</v>
      </c>
      <c r="L51" s="100">
        <v>1947</v>
      </c>
      <c r="M51" s="100">
        <v>0</v>
      </c>
      <c r="N51" s="100">
        <v>0</v>
      </c>
      <c r="O51" s="100">
        <v>0</v>
      </c>
      <c r="P51" s="100">
        <v>0</v>
      </c>
      <c r="Q51" s="100">
        <v>0</v>
      </c>
      <c r="R51" s="100">
        <v>0</v>
      </c>
      <c r="S51" s="100">
        <v>0</v>
      </c>
      <c r="T51" s="100">
        <v>0</v>
      </c>
      <c r="U51" s="100">
        <v>0</v>
      </c>
      <c r="V51" s="100">
        <v>0</v>
      </c>
      <c r="W51" s="100">
        <v>0</v>
      </c>
      <c r="X51" s="100">
        <v>0</v>
      </c>
      <c r="Y51" s="100">
        <v>0</v>
      </c>
      <c r="Z51" s="100">
        <v>0</v>
      </c>
      <c r="AA51" s="100">
        <v>0</v>
      </c>
      <c r="AB51" s="100">
        <v>0</v>
      </c>
      <c r="AC51" s="100">
        <v>0</v>
      </c>
      <c r="AD51" s="100">
        <v>0</v>
      </c>
      <c r="AE51" s="100">
        <v>0</v>
      </c>
      <c r="AF51" s="100">
        <v>0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100">
        <v>0</v>
      </c>
      <c r="AO51" s="100">
        <v>0</v>
      </c>
      <c r="AP51" s="100">
        <v>0</v>
      </c>
      <c r="AQ51" s="100">
        <v>0</v>
      </c>
      <c r="AR51" s="100">
        <v>0</v>
      </c>
      <c r="AS51" s="100">
        <v>0</v>
      </c>
      <c r="AT51" s="100">
        <v>0</v>
      </c>
      <c r="AU51" s="100">
        <v>0</v>
      </c>
      <c r="AV51" s="100">
        <v>0</v>
      </c>
      <c r="AW51" s="100">
        <v>0</v>
      </c>
      <c r="AX51" s="100">
        <v>0</v>
      </c>
      <c r="AY51" s="100">
        <v>0</v>
      </c>
    </row>
    <row r="52" spans="1:16384" ht="17.25">
      <c r="A52" s="47"/>
      <c r="B52" s="47"/>
      <c r="C52" s="47"/>
      <c r="D52" s="48"/>
      <c r="E52" s="48" t="s">
        <v>28</v>
      </c>
      <c r="F52" s="47"/>
      <c r="G52" s="88" t="s">
        <v>43</v>
      </c>
      <c r="H52" s="101">
        <f>SUM(H44:H51)</f>
        <v>207962.44400000002</v>
      </c>
      <c r="I52" s="88"/>
      <c r="J52" s="91">
        <f t="shared" ref="J52:BU52" si="10">SUM(J44:J51)</f>
        <v>2297.4679999999998</v>
      </c>
      <c r="K52" s="91">
        <f t="shared" si="10"/>
        <v>17749.534</v>
      </c>
      <c r="L52" s="91">
        <f t="shared" si="10"/>
        <v>176262.114</v>
      </c>
      <c r="M52" s="91">
        <f t="shared" si="10"/>
        <v>10078.328000000001</v>
      </c>
      <c r="N52" s="91">
        <f t="shared" si="10"/>
        <v>0</v>
      </c>
      <c r="O52" s="91">
        <f t="shared" si="10"/>
        <v>0</v>
      </c>
      <c r="P52" s="91">
        <f t="shared" si="10"/>
        <v>0</v>
      </c>
      <c r="Q52" s="91">
        <f t="shared" si="10"/>
        <v>0</v>
      </c>
      <c r="R52" s="91">
        <f t="shared" si="10"/>
        <v>0</v>
      </c>
      <c r="S52" s="91">
        <f t="shared" si="10"/>
        <v>0</v>
      </c>
      <c r="T52" s="91">
        <f t="shared" si="10"/>
        <v>0</v>
      </c>
      <c r="U52" s="91">
        <f t="shared" si="10"/>
        <v>0</v>
      </c>
      <c r="V52" s="91">
        <f t="shared" si="10"/>
        <v>0</v>
      </c>
      <c r="W52" s="91">
        <f t="shared" si="10"/>
        <v>0</v>
      </c>
      <c r="X52" s="91">
        <f t="shared" si="10"/>
        <v>0</v>
      </c>
      <c r="Y52" s="91">
        <f t="shared" si="10"/>
        <v>0</v>
      </c>
      <c r="Z52" s="91">
        <f t="shared" si="10"/>
        <v>0</v>
      </c>
      <c r="AA52" s="91">
        <f t="shared" si="10"/>
        <v>0</v>
      </c>
      <c r="AB52" s="91">
        <f t="shared" si="10"/>
        <v>0</v>
      </c>
      <c r="AC52" s="91">
        <f t="shared" si="10"/>
        <v>0</v>
      </c>
      <c r="AD52" s="91">
        <f t="shared" si="10"/>
        <v>52.5</v>
      </c>
      <c r="AE52" s="91">
        <f t="shared" si="10"/>
        <v>52.5</v>
      </c>
      <c r="AF52" s="91">
        <f t="shared" si="10"/>
        <v>52.5</v>
      </c>
      <c r="AG52" s="91">
        <f t="shared" si="10"/>
        <v>52.5</v>
      </c>
      <c r="AH52" s="91">
        <f t="shared" si="10"/>
        <v>52.5</v>
      </c>
      <c r="AI52" s="91">
        <f t="shared" si="10"/>
        <v>52.5</v>
      </c>
      <c r="AJ52" s="91">
        <f t="shared" si="10"/>
        <v>52.5</v>
      </c>
      <c r="AK52" s="91">
        <f t="shared" si="10"/>
        <v>52.5</v>
      </c>
      <c r="AL52" s="91">
        <f t="shared" si="10"/>
        <v>52.5</v>
      </c>
      <c r="AM52" s="91">
        <f t="shared" si="10"/>
        <v>52.5</v>
      </c>
      <c r="AN52" s="91">
        <f t="shared" si="10"/>
        <v>105</v>
      </c>
      <c r="AO52" s="91">
        <f t="shared" si="10"/>
        <v>105</v>
      </c>
      <c r="AP52" s="91">
        <f t="shared" si="10"/>
        <v>105</v>
      </c>
      <c r="AQ52" s="91">
        <f t="shared" si="10"/>
        <v>105</v>
      </c>
      <c r="AR52" s="91">
        <f t="shared" si="10"/>
        <v>105</v>
      </c>
      <c r="AS52" s="91">
        <f t="shared" si="10"/>
        <v>105</v>
      </c>
      <c r="AT52" s="91">
        <f t="shared" si="10"/>
        <v>105</v>
      </c>
      <c r="AU52" s="91">
        <f t="shared" si="10"/>
        <v>105</v>
      </c>
      <c r="AV52" s="91">
        <f t="shared" si="10"/>
        <v>105</v>
      </c>
      <c r="AW52" s="91">
        <f t="shared" si="10"/>
        <v>105</v>
      </c>
      <c r="AX52" s="91">
        <f t="shared" si="10"/>
        <v>0</v>
      </c>
      <c r="AY52" s="91">
        <f t="shared" si="10"/>
        <v>0</v>
      </c>
      <c r="AZ52" s="91">
        <f t="shared" si="10"/>
        <v>0</v>
      </c>
      <c r="BA52" s="91">
        <f t="shared" si="10"/>
        <v>0</v>
      </c>
      <c r="BB52" s="91">
        <f t="shared" si="10"/>
        <v>0</v>
      </c>
      <c r="BC52" s="91">
        <f t="shared" si="10"/>
        <v>0</v>
      </c>
      <c r="BD52" s="91">
        <f t="shared" si="10"/>
        <v>0</v>
      </c>
      <c r="BE52" s="91">
        <f t="shared" si="10"/>
        <v>0</v>
      </c>
      <c r="BF52" s="91">
        <f t="shared" si="10"/>
        <v>0</v>
      </c>
      <c r="BG52" s="91">
        <f t="shared" si="10"/>
        <v>0</v>
      </c>
      <c r="BH52" s="91">
        <f t="shared" si="10"/>
        <v>0</v>
      </c>
      <c r="BI52" s="91">
        <f t="shared" si="10"/>
        <v>0</v>
      </c>
      <c r="BJ52" s="91">
        <f t="shared" si="10"/>
        <v>0</v>
      </c>
      <c r="BK52" s="91">
        <f t="shared" si="10"/>
        <v>0</v>
      </c>
      <c r="BL52" s="91">
        <f t="shared" si="10"/>
        <v>0</v>
      </c>
      <c r="BM52" s="91">
        <f t="shared" si="10"/>
        <v>0</v>
      </c>
      <c r="BN52" s="91">
        <f t="shared" si="10"/>
        <v>0</v>
      </c>
      <c r="BO52" s="91">
        <f t="shared" si="10"/>
        <v>0</v>
      </c>
      <c r="BP52" s="91">
        <f t="shared" si="10"/>
        <v>0</v>
      </c>
      <c r="BQ52" s="91">
        <f t="shared" si="10"/>
        <v>0</v>
      </c>
      <c r="BR52" s="91">
        <f t="shared" si="10"/>
        <v>0</v>
      </c>
      <c r="BS52" s="91">
        <f t="shared" si="10"/>
        <v>0</v>
      </c>
      <c r="BT52" s="91">
        <f t="shared" si="10"/>
        <v>0</v>
      </c>
      <c r="BU52" s="91">
        <f t="shared" si="10"/>
        <v>0</v>
      </c>
      <c r="BV52" s="91">
        <f t="shared" ref="BV52:EG52" si="11">SUM(BV44:BV51)</f>
        <v>0</v>
      </c>
      <c r="BW52" s="91">
        <f t="shared" si="11"/>
        <v>0</v>
      </c>
      <c r="BX52" s="91">
        <f t="shared" si="11"/>
        <v>0</v>
      </c>
      <c r="BY52" s="91">
        <f t="shared" si="11"/>
        <v>0</v>
      </c>
      <c r="BZ52" s="91">
        <f t="shared" si="11"/>
        <v>0</v>
      </c>
      <c r="CA52" s="91">
        <f t="shared" si="11"/>
        <v>0</v>
      </c>
      <c r="CB52" s="91">
        <f t="shared" si="11"/>
        <v>0</v>
      </c>
      <c r="CC52" s="91">
        <f t="shared" si="11"/>
        <v>0</v>
      </c>
      <c r="CD52" s="91">
        <f t="shared" si="11"/>
        <v>0</v>
      </c>
      <c r="CE52" s="91">
        <f t="shared" si="11"/>
        <v>0</v>
      </c>
      <c r="CF52" s="91">
        <f t="shared" si="11"/>
        <v>0</v>
      </c>
      <c r="CG52" s="91">
        <f t="shared" si="11"/>
        <v>0</v>
      </c>
      <c r="CH52" s="91">
        <f t="shared" si="11"/>
        <v>0</v>
      </c>
      <c r="CI52" s="91">
        <f t="shared" si="11"/>
        <v>0</v>
      </c>
      <c r="CJ52" s="91">
        <f t="shared" si="11"/>
        <v>0</v>
      </c>
      <c r="CK52" s="91">
        <f t="shared" si="11"/>
        <v>0</v>
      </c>
      <c r="CL52" s="91">
        <f t="shared" si="11"/>
        <v>0</v>
      </c>
      <c r="CM52" s="91">
        <f t="shared" si="11"/>
        <v>0</v>
      </c>
      <c r="CN52" s="91">
        <f t="shared" si="11"/>
        <v>0</v>
      </c>
      <c r="CO52" s="91">
        <f t="shared" si="11"/>
        <v>0</v>
      </c>
      <c r="CP52" s="91">
        <f t="shared" si="11"/>
        <v>0</v>
      </c>
      <c r="CQ52" s="91">
        <f t="shared" si="11"/>
        <v>0</v>
      </c>
      <c r="CR52" s="91">
        <f t="shared" si="11"/>
        <v>0</v>
      </c>
      <c r="CS52" s="91">
        <f t="shared" si="11"/>
        <v>0</v>
      </c>
      <c r="CT52" s="91">
        <f t="shared" si="11"/>
        <v>0</v>
      </c>
      <c r="CU52" s="91">
        <f t="shared" si="11"/>
        <v>0</v>
      </c>
      <c r="CV52" s="91">
        <f t="shared" si="11"/>
        <v>0</v>
      </c>
      <c r="CW52" s="91">
        <f t="shared" si="11"/>
        <v>0</v>
      </c>
      <c r="CX52" s="91">
        <f t="shared" si="11"/>
        <v>0</v>
      </c>
      <c r="CY52" s="91">
        <f t="shared" si="11"/>
        <v>0</v>
      </c>
      <c r="CZ52" s="91">
        <f t="shared" si="11"/>
        <v>0</v>
      </c>
      <c r="DA52" s="91">
        <f t="shared" si="11"/>
        <v>0</v>
      </c>
      <c r="DB52" s="91">
        <f t="shared" si="11"/>
        <v>0</v>
      </c>
      <c r="DC52" s="91">
        <f t="shared" si="11"/>
        <v>0</v>
      </c>
      <c r="DD52" s="91">
        <f t="shared" si="11"/>
        <v>0</v>
      </c>
      <c r="DE52" s="91">
        <f t="shared" si="11"/>
        <v>0</v>
      </c>
      <c r="DF52" s="91">
        <f t="shared" si="11"/>
        <v>0</v>
      </c>
      <c r="DG52" s="91">
        <f t="shared" si="11"/>
        <v>0</v>
      </c>
      <c r="DH52" s="91">
        <f t="shared" si="11"/>
        <v>0</v>
      </c>
      <c r="DI52" s="91">
        <f t="shared" si="11"/>
        <v>0</v>
      </c>
      <c r="DJ52" s="91">
        <f t="shared" si="11"/>
        <v>0</v>
      </c>
      <c r="DK52" s="91">
        <f t="shared" si="11"/>
        <v>0</v>
      </c>
      <c r="DL52" s="91">
        <f t="shared" si="11"/>
        <v>0</v>
      </c>
      <c r="DM52" s="91">
        <f t="shared" si="11"/>
        <v>0</v>
      </c>
      <c r="DN52" s="91">
        <f t="shared" si="11"/>
        <v>0</v>
      </c>
      <c r="DO52" s="91">
        <f t="shared" si="11"/>
        <v>0</v>
      </c>
      <c r="DP52" s="91">
        <f t="shared" si="11"/>
        <v>0</v>
      </c>
      <c r="DQ52" s="91">
        <f t="shared" si="11"/>
        <v>0</v>
      </c>
      <c r="DR52" s="91">
        <f t="shared" si="11"/>
        <v>0</v>
      </c>
      <c r="DS52" s="91">
        <f t="shared" si="11"/>
        <v>0</v>
      </c>
      <c r="DT52" s="91">
        <f t="shared" si="11"/>
        <v>0</v>
      </c>
      <c r="DU52" s="91">
        <f t="shared" si="11"/>
        <v>0</v>
      </c>
      <c r="DV52" s="91">
        <f t="shared" si="11"/>
        <v>0</v>
      </c>
      <c r="DW52" s="91">
        <f t="shared" si="11"/>
        <v>0</v>
      </c>
      <c r="DX52" s="91">
        <f t="shared" si="11"/>
        <v>0</v>
      </c>
      <c r="DY52" s="91">
        <f t="shared" si="11"/>
        <v>0</v>
      </c>
      <c r="DZ52" s="91">
        <f t="shared" si="11"/>
        <v>0</v>
      </c>
      <c r="EA52" s="91">
        <f t="shared" si="11"/>
        <v>0</v>
      </c>
      <c r="EB52" s="91">
        <f t="shared" si="11"/>
        <v>0</v>
      </c>
      <c r="EC52" s="91">
        <f t="shared" si="11"/>
        <v>0</v>
      </c>
      <c r="ED52" s="91">
        <f t="shared" si="11"/>
        <v>0</v>
      </c>
      <c r="EE52" s="91">
        <f t="shared" si="11"/>
        <v>0</v>
      </c>
      <c r="EF52" s="91">
        <f t="shared" si="11"/>
        <v>0</v>
      </c>
      <c r="EG52" s="91">
        <f t="shared" si="11"/>
        <v>0</v>
      </c>
      <c r="EH52" s="91">
        <f t="shared" ref="EH52:GS52" si="12">SUM(EH44:EH51)</f>
        <v>0</v>
      </c>
      <c r="EI52" s="91">
        <f t="shared" si="12"/>
        <v>0</v>
      </c>
      <c r="EJ52" s="91">
        <f t="shared" si="12"/>
        <v>0</v>
      </c>
      <c r="EK52" s="91">
        <f t="shared" si="12"/>
        <v>0</v>
      </c>
      <c r="EL52" s="91">
        <f t="shared" si="12"/>
        <v>0</v>
      </c>
      <c r="EM52" s="91">
        <f t="shared" si="12"/>
        <v>0</v>
      </c>
      <c r="EN52" s="91">
        <f t="shared" si="12"/>
        <v>0</v>
      </c>
      <c r="EO52" s="91">
        <f t="shared" si="12"/>
        <v>0</v>
      </c>
      <c r="EP52" s="91">
        <f t="shared" si="12"/>
        <v>0</v>
      </c>
      <c r="EQ52" s="91">
        <f t="shared" si="12"/>
        <v>0</v>
      </c>
      <c r="ER52" s="91">
        <f t="shared" si="12"/>
        <v>0</v>
      </c>
      <c r="ES52" s="91">
        <f t="shared" si="12"/>
        <v>0</v>
      </c>
      <c r="ET52" s="91">
        <f t="shared" si="12"/>
        <v>0</v>
      </c>
      <c r="EU52" s="91">
        <f t="shared" si="12"/>
        <v>0</v>
      </c>
      <c r="EV52" s="91">
        <f t="shared" si="12"/>
        <v>0</v>
      </c>
      <c r="EW52" s="91">
        <f t="shared" si="12"/>
        <v>0</v>
      </c>
      <c r="EX52" s="91">
        <f t="shared" si="12"/>
        <v>0</v>
      </c>
      <c r="EY52" s="91">
        <f t="shared" si="12"/>
        <v>0</v>
      </c>
      <c r="EZ52" s="91">
        <f t="shared" si="12"/>
        <v>0</v>
      </c>
      <c r="FA52" s="91">
        <f t="shared" si="12"/>
        <v>0</v>
      </c>
      <c r="FB52" s="91">
        <f t="shared" si="12"/>
        <v>0</v>
      </c>
      <c r="FC52" s="91">
        <f t="shared" si="12"/>
        <v>0</v>
      </c>
      <c r="FD52" s="91">
        <f t="shared" si="12"/>
        <v>0</v>
      </c>
      <c r="FE52" s="91">
        <f t="shared" si="12"/>
        <v>0</v>
      </c>
      <c r="FF52" s="91">
        <f t="shared" si="12"/>
        <v>0</v>
      </c>
      <c r="FG52" s="91">
        <f t="shared" si="12"/>
        <v>0</v>
      </c>
      <c r="FH52" s="91">
        <f t="shared" si="12"/>
        <v>0</v>
      </c>
      <c r="FI52" s="91">
        <f t="shared" si="12"/>
        <v>0</v>
      </c>
      <c r="FJ52" s="91">
        <f t="shared" si="12"/>
        <v>0</v>
      </c>
      <c r="FK52" s="91">
        <f t="shared" si="12"/>
        <v>0</v>
      </c>
      <c r="FL52" s="91">
        <f t="shared" si="12"/>
        <v>0</v>
      </c>
      <c r="FM52" s="91">
        <f t="shared" si="12"/>
        <v>0</v>
      </c>
      <c r="FN52" s="91">
        <f t="shared" si="12"/>
        <v>0</v>
      </c>
      <c r="FO52" s="91">
        <f t="shared" si="12"/>
        <v>0</v>
      </c>
      <c r="FP52" s="91">
        <f t="shared" si="12"/>
        <v>0</v>
      </c>
      <c r="FQ52" s="91">
        <f t="shared" si="12"/>
        <v>0</v>
      </c>
      <c r="FR52" s="91">
        <f t="shared" si="12"/>
        <v>0</v>
      </c>
      <c r="FS52" s="91">
        <f t="shared" si="12"/>
        <v>0</v>
      </c>
      <c r="FT52" s="91">
        <f t="shared" si="12"/>
        <v>0</v>
      </c>
      <c r="FU52" s="91">
        <f t="shared" si="12"/>
        <v>0</v>
      </c>
      <c r="FV52" s="91">
        <f t="shared" si="12"/>
        <v>0</v>
      </c>
      <c r="FW52" s="91">
        <f t="shared" si="12"/>
        <v>0</v>
      </c>
      <c r="FX52" s="91">
        <f t="shared" si="12"/>
        <v>0</v>
      </c>
      <c r="FY52" s="91">
        <f t="shared" si="12"/>
        <v>0</v>
      </c>
      <c r="FZ52" s="91">
        <f t="shared" si="12"/>
        <v>0</v>
      </c>
      <c r="GA52" s="91">
        <f t="shared" si="12"/>
        <v>0</v>
      </c>
      <c r="GB52" s="91">
        <f t="shared" si="12"/>
        <v>0</v>
      </c>
      <c r="GC52" s="91">
        <f t="shared" si="12"/>
        <v>0</v>
      </c>
      <c r="GD52" s="91">
        <f t="shared" si="12"/>
        <v>0</v>
      </c>
      <c r="GE52" s="91">
        <f t="shared" si="12"/>
        <v>0</v>
      </c>
      <c r="GF52" s="91">
        <f t="shared" si="12"/>
        <v>0</v>
      </c>
      <c r="GG52" s="91">
        <f t="shared" si="12"/>
        <v>0</v>
      </c>
      <c r="GH52" s="91">
        <f t="shared" si="12"/>
        <v>0</v>
      </c>
      <c r="GI52" s="91">
        <f t="shared" si="12"/>
        <v>0</v>
      </c>
      <c r="GJ52" s="91">
        <f t="shared" si="12"/>
        <v>0</v>
      </c>
      <c r="GK52" s="91">
        <f t="shared" si="12"/>
        <v>0</v>
      </c>
      <c r="GL52" s="91">
        <f t="shared" si="12"/>
        <v>0</v>
      </c>
      <c r="GM52" s="91">
        <f t="shared" si="12"/>
        <v>0</v>
      </c>
      <c r="GN52" s="91">
        <f t="shared" si="12"/>
        <v>0</v>
      </c>
      <c r="GO52" s="91">
        <f t="shared" si="12"/>
        <v>0</v>
      </c>
      <c r="GP52" s="91">
        <f t="shared" si="12"/>
        <v>0</v>
      </c>
      <c r="GQ52" s="91">
        <f t="shared" si="12"/>
        <v>0</v>
      </c>
      <c r="GR52" s="91">
        <f t="shared" si="12"/>
        <v>0</v>
      </c>
      <c r="GS52" s="91">
        <f t="shared" si="12"/>
        <v>0</v>
      </c>
      <c r="GT52" s="91">
        <f t="shared" ref="GT52:JE52" si="13">SUM(GT44:GT51)</f>
        <v>0</v>
      </c>
      <c r="GU52" s="91">
        <f t="shared" si="13"/>
        <v>0</v>
      </c>
      <c r="GV52" s="91">
        <f t="shared" si="13"/>
        <v>0</v>
      </c>
      <c r="GW52" s="91">
        <f t="shared" si="13"/>
        <v>0</v>
      </c>
      <c r="GX52" s="91">
        <f t="shared" si="13"/>
        <v>0</v>
      </c>
      <c r="GY52" s="91">
        <f t="shared" si="13"/>
        <v>0</v>
      </c>
      <c r="GZ52" s="91">
        <f t="shared" si="13"/>
        <v>0</v>
      </c>
      <c r="HA52" s="91">
        <f t="shared" si="13"/>
        <v>0</v>
      </c>
      <c r="HB52" s="91">
        <f t="shared" si="13"/>
        <v>0</v>
      </c>
      <c r="HC52" s="91">
        <f t="shared" si="13"/>
        <v>0</v>
      </c>
      <c r="HD52" s="91">
        <f t="shared" si="13"/>
        <v>0</v>
      </c>
      <c r="HE52" s="91">
        <f t="shared" si="13"/>
        <v>0</v>
      </c>
      <c r="HF52" s="91">
        <f t="shared" si="13"/>
        <v>0</v>
      </c>
      <c r="HG52" s="91">
        <f t="shared" si="13"/>
        <v>0</v>
      </c>
      <c r="HH52" s="91">
        <f t="shared" si="13"/>
        <v>0</v>
      </c>
      <c r="HI52" s="91">
        <f t="shared" si="13"/>
        <v>0</v>
      </c>
      <c r="HJ52" s="91">
        <f t="shared" si="13"/>
        <v>0</v>
      </c>
      <c r="HK52" s="91">
        <f t="shared" si="13"/>
        <v>0</v>
      </c>
      <c r="HL52" s="91">
        <f t="shared" si="13"/>
        <v>0</v>
      </c>
      <c r="HM52" s="91">
        <f t="shared" si="13"/>
        <v>0</v>
      </c>
      <c r="HN52" s="91">
        <f t="shared" si="13"/>
        <v>0</v>
      </c>
      <c r="HO52" s="91">
        <f t="shared" si="13"/>
        <v>0</v>
      </c>
      <c r="HP52" s="91">
        <f t="shared" si="13"/>
        <v>0</v>
      </c>
      <c r="HQ52" s="91">
        <f t="shared" si="13"/>
        <v>0</v>
      </c>
      <c r="HR52" s="91">
        <f t="shared" si="13"/>
        <v>0</v>
      </c>
      <c r="HS52" s="91">
        <f t="shared" si="13"/>
        <v>0</v>
      </c>
      <c r="HT52" s="91">
        <f t="shared" si="13"/>
        <v>0</v>
      </c>
      <c r="HU52" s="91">
        <f t="shared" si="13"/>
        <v>0</v>
      </c>
      <c r="HV52" s="91">
        <f t="shared" si="13"/>
        <v>0</v>
      </c>
      <c r="HW52" s="91">
        <f t="shared" si="13"/>
        <v>0</v>
      </c>
      <c r="HX52" s="91">
        <f t="shared" si="13"/>
        <v>0</v>
      </c>
      <c r="HY52" s="91">
        <f t="shared" si="13"/>
        <v>0</v>
      </c>
      <c r="HZ52" s="91">
        <f t="shared" si="13"/>
        <v>0</v>
      </c>
      <c r="IA52" s="91">
        <f t="shared" si="13"/>
        <v>0</v>
      </c>
      <c r="IB52" s="91">
        <f t="shared" si="13"/>
        <v>0</v>
      </c>
      <c r="IC52" s="91">
        <f t="shared" si="13"/>
        <v>0</v>
      </c>
      <c r="ID52" s="91">
        <f t="shared" si="13"/>
        <v>0</v>
      </c>
      <c r="IE52" s="91">
        <f t="shared" si="13"/>
        <v>0</v>
      </c>
      <c r="IF52" s="91">
        <f t="shared" si="13"/>
        <v>0</v>
      </c>
      <c r="IG52" s="91">
        <f t="shared" si="13"/>
        <v>0</v>
      </c>
      <c r="IH52" s="91">
        <f t="shared" si="13"/>
        <v>0</v>
      </c>
      <c r="II52" s="91">
        <f t="shared" si="13"/>
        <v>0</v>
      </c>
      <c r="IJ52" s="91">
        <f t="shared" si="13"/>
        <v>0</v>
      </c>
      <c r="IK52" s="91">
        <f t="shared" si="13"/>
        <v>0</v>
      </c>
      <c r="IL52" s="91">
        <f t="shared" si="13"/>
        <v>0</v>
      </c>
      <c r="IM52" s="91">
        <f t="shared" si="13"/>
        <v>0</v>
      </c>
      <c r="IN52" s="91">
        <f t="shared" si="13"/>
        <v>0</v>
      </c>
      <c r="IO52" s="91">
        <f t="shared" si="13"/>
        <v>0</v>
      </c>
      <c r="IP52" s="91">
        <f t="shared" si="13"/>
        <v>0</v>
      </c>
      <c r="IQ52" s="91">
        <f t="shared" si="13"/>
        <v>0</v>
      </c>
      <c r="IR52" s="91">
        <f t="shared" si="13"/>
        <v>0</v>
      </c>
      <c r="IS52" s="91">
        <f t="shared" si="13"/>
        <v>0</v>
      </c>
      <c r="IT52" s="91">
        <f t="shared" si="13"/>
        <v>0</v>
      </c>
      <c r="IU52" s="91">
        <f t="shared" si="13"/>
        <v>0</v>
      </c>
      <c r="IV52" s="91">
        <f t="shared" si="13"/>
        <v>0</v>
      </c>
      <c r="IW52" s="91">
        <f t="shared" si="13"/>
        <v>0</v>
      </c>
      <c r="IX52" s="91">
        <f t="shared" si="13"/>
        <v>0</v>
      </c>
      <c r="IY52" s="91">
        <f t="shared" si="13"/>
        <v>0</v>
      </c>
      <c r="IZ52" s="91">
        <f t="shared" si="13"/>
        <v>0</v>
      </c>
      <c r="JA52" s="91">
        <f t="shared" si="13"/>
        <v>0</v>
      </c>
      <c r="JB52" s="91">
        <f t="shared" si="13"/>
        <v>0</v>
      </c>
      <c r="JC52" s="91">
        <f t="shared" si="13"/>
        <v>0</v>
      </c>
      <c r="JD52" s="91">
        <f t="shared" si="13"/>
        <v>0</v>
      </c>
      <c r="JE52" s="91">
        <f t="shared" si="13"/>
        <v>0</v>
      </c>
      <c r="JF52" s="91">
        <f t="shared" ref="JF52:LQ52" si="14">SUM(JF44:JF51)</f>
        <v>0</v>
      </c>
      <c r="JG52" s="91">
        <f t="shared" si="14"/>
        <v>0</v>
      </c>
      <c r="JH52" s="91">
        <f t="shared" si="14"/>
        <v>0</v>
      </c>
      <c r="JI52" s="91">
        <f t="shared" si="14"/>
        <v>0</v>
      </c>
      <c r="JJ52" s="91">
        <f t="shared" si="14"/>
        <v>0</v>
      </c>
      <c r="JK52" s="91">
        <f t="shared" si="14"/>
        <v>0</v>
      </c>
      <c r="JL52" s="91">
        <f t="shared" si="14"/>
        <v>0</v>
      </c>
      <c r="JM52" s="91">
        <f t="shared" si="14"/>
        <v>0</v>
      </c>
      <c r="JN52" s="91">
        <f t="shared" si="14"/>
        <v>0</v>
      </c>
      <c r="JO52" s="91">
        <f t="shared" si="14"/>
        <v>0</v>
      </c>
      <c r="JP52" s="91">
        <f t="shared" si="14"/>
        <v>0</v>
      </c>
      <c r="JQ52" s="91">
        <f t="shared" si="14"/>
        <v>0</v>
      </c>
      <c r="JR52" s="91">
        <f t="shared" si="14"/>
        <v>0</v>
      </c>
      <c r="JS52" s="91">
        <f t="shared" si="14"/>
        <v>0</v>
      </c>
      <c r="JT52" s="91">
        <f t="shared" si="14"/>
        <v>0</v>
      </c>
      <c r="JU52" s="91">
        <f t="shared" si="14"/>
        <v>0</v>
      </c>
      <c r="JV52" s="91">
        <f t="shared" si="14"/>
        <v>0</v>
      </c>
      <c r="JW52" s="91">
        <f t="shared" si="14"/>
        <v>0</v>
      </c>
      <c r="JX52" s="91">
        <f t="shared" si="14"/>
        <v>0</v>
      </c>
      <c r="JY52" s="91">
        <f t="shared" si="14"/>
        <v>0</v>
      </c>
      <c r="JZ52" s="91">
        <f t="shared" si="14"/>
        <v>0</v>
      </c>
      <c r="KA52" s="91">
        <f t="shared" si="14"/>
        <v>0</v>
      </c>
      <c r="KB52" s="91">
        <f t="shared" si="14"/>
        <v>0</v>
      </c>
      <c r="KC52" s="91">
        <f t="shared" si="14"/>
        <v>0</v>
      </c>
      <c r="KD52" s="91">
        <f t="shared" si="14"/>
        <v>0</v>
      </c>
      <c r="KE52" s="91">
        <f t="shared" si="14"/>
        <v>0</v>
      </c>
      <c r="KF52" s="91">
        <f t="shared" si="14"/>
        <v>0</v>
      </c>
      <c r="KG52" s="91">
        <f t="shared" si="14"/>
        <v>0</v>
      </c>
      <c r="KH52" s="91">
        <f t="shared" si="14"/>
        <v>0</v>
      </c>
      <c r="KI52" s="91">
        <f t="shared" si="14"/>
        <v>0</v>
      </c>
      <c r="KJ52" s="91">
        <f t="shared" si="14"/>
        <v>0</v>
      </c>
      <c r="KK52" s="91">
        <f t="shared" si="14"/>
        <v>0</v>
      </c>
      <c r="KL52" s="91">
        <f t="shared" si="14"/>
        <v>0</v>
      </c>
      <c r="KM52" s="91">
        <f t="shared" si="14"/>
        <v>0</v>
      </c>
      <c r="KN52" s="91">
        <f t="shared" si="14"/>
        <v>0</v>
      </c>
      <c r="KO52" s="91">
        <f t="shared" si="14"/>
        <v>0</v>
      </c>
      <c r="KP52" s="91">
        <f t="shared" si="14"/>
        <v>0</v>
      </c>
      <c r="KQ52" s="91">
        <f t="shared" si="14"/>
        <v>0</v>
      </c>
      <c r="KR52" s="91">
        <f t="shared" si="14"/>
        <v>0</v>
      </c>
      <c r="KS52" s="91">
        <f t="shared" si="14"/>
        <v>0</v>
      </c>
      <c r="KT52" s="91">
        <f t="shared" si="14"/>
        <v>0</v>
      </c>
      <c r="KU52" s="91">
        <f t="shared" si="14"/>
        <v>0</v>
      </c>
      <c r="KV52" s="91">
        <f t="shared" si="14"/>
        <v>0</v>
      </c>
      <c r="KW52" s="91">
        <f t="shared" si="14"/>
        <v>0</v>
      </c>
      <c r="KX52" s="91">
        <f t="shared" si="14"/>
        <v>0</v>
      </c>
      <c r="KY52" s="91">
        <f t="shared" si="14"/>
        <v>0</v>
      </c>
      <c r="KZ52" s="91">
        <f t="shared" si="14"/>
        <v>0</v>
      </c>
      <c r="LA52" s="91">
        <f t="shared" si="14"/>
        <v>0</v>
      </c>
      <c r="LB52" s="91">
        <f t="shared" si="14"/>
        <v>0</v>
      </c>
      <c r="LC52" s="91">
        <f t="shared" si="14"/>
        <v>0</v>
      </c>
      <c r="LD52" s="91">
        <f t="shared" si="14"/>
        <v>0</v>
      </c>
      <c r="LE52" s="91">
        <f t="shared" si="14"/>
        <v>0</v>
      </c>
      <c r="LF52" s="91">
        <f t="shared" si="14"/>
        <v>0</v>
      </c>
      <c r="LG52" s="91">
        <f t="shared" si="14"/>
        <v>0</v>
      </c>
      <c r="LH52" s="91">
        <f t="shared" si="14"/>
        <v>0</v>
      </c>
      <c r="LI52" s="91">
        <f t="shared" si="14"/>
        <v>0</v>
      </c>
      <c r="LJ52" s="91">
        <f t="shared" si="14"/>
        <v>0</v>
      </c>
      <c r="LK52" s="91">
        <f t="shared" si="14"/>
        <v>0</v>
      </c>
      <c r="LL52" s="91">
        <f t="shared" si="14"/>
        <v>0</v>
      </c>
      <c r="LM52" s="91">
        <f t="shared" si="14"/>
        <v>0</v>
      </c>
      <c r="LN52" s="91">
        <f t="shared" si="14"/>
        <v>0</v>
      </c>
      <c r="LO52" s="91">
        <f t="shared" si="14"/>
        <v>0</v>
      </c>
      <c r="LP52" s="91">
        <f t="shared" si="14"/>
        <v>0</v>
      </c>
      <c r="LQ52" s="91">
        <f t="shared" si="14"/>
        <v>0</v>
      </c>
      <c r="LR52" s="91">
        <f t="shared" ref="LR52:OC52" si="15">SUM(LR44:LR51)</f>
        <v>0</v>
      </c>
      <c r="LS52" s="91">
        <f t="shared" si="15"/>
        <v>0</v>
      </c>
      <c r="LT52" s="91">
        <f t="shared" si="15"/>
        <v>0</v>
      </c>
      <c r="LU52" s="91">
        <f t="shared" si="15"/>
        <v>0</v>
      </c>
      <c r="LV52" s="91">
        <f t="shared" si="15"/>
        <v>0</v>
      </c>
      <c r="LW52" s="91">
        <f t="shared" si="15"/>
        <v>0</v>
      </c>
      <c r="LX52" s="91">
        <f t="shared" si="15"/>
        <v>0</v>
      </c>
      <c r="LY52" s="91">
        <f t="shared" si="15"/>
        <v>0</v>
      </c>
      <c r="LZ52" s="91">
        <f t="shared" si="15"/>
        <v>0</v>
      </c>
      <c r="MA52" s="91">
        <f t="shared" si="15"/>
        <v>0</v>
      </c>
      <c r="MB52" s="91">
        <f t="shared" si="15"/>
        <v>0</v>
      </c>
      <c r="MC52" s="91">
        <f t="shared" si="15"/>
        <v>0</v>
      </c>
      <c r="MD52" s="91">
        <f t="shared" si="15"/>
        <v>0</v>
      </c>
      <c r="ME52" s="91">
        <f t="shared" si="15"/>
        <v>0</v>
      </c>
      <c r="MF52" s="91">
        <f t="shared" si="15"/>
        <v>0</v>
      </c>
      <c r="MG52" s="91">
        <f t="shared" si="15"/>
        <v>0</v>
      </c>
      <c r="MH52" s="91">
        <f t="shared" si="15"/>
        <v>0</v>
      </c>
      <c r="MI52" s="91">
        <f t="shared" si="15"/>
        <v>0</v>
      </c>
      <c r="MJ52" s="91">
        <f t="shared" si="15"/>
        <v>0</v>
      </c>
      <c r="MK52" s="91">
        <f t="shared" si="15"/>
        <v>0</v>
      </c>
      <c r="ML52" s="91">
        <f t="shared" si="15"/>
        <v>0</v>
      </c>
      <c r="MM52" s="91">
        <f t="shared" si="15"/>
        <v>0</v>
      </c>
      <c r="MN52" s="91">
        <f t="shared" si="15"/>
        <v>0</v>
      </c>
      <c r="MO52" s="91">
        <f t="shared" si="15"/>
        <v>0</v>
      </c>
      <c r="MP52" s="91">
        <f t="shared" si="15"/>
        <v>0</v>
      </c>
      <c r="MQ52" s="91">
        <f t="shared" si="15"/>
        <v>0</v>
      </c>
      <c r="MR52" s="91">
        <f t="shared" si="15"/>
        <v>0</v>
      </c>
      <c r="MS52" s="91">
        <f t="shared" si="15"/>
        <v>0</v>
      </c>
      <c r="MT52" s="91">
        <f t="shared" si="15"/>
        <v>0</v>
      </c>
      <c r="MU52" s="91">
        <f t="shared" si="15"/>
        <v>0</v>
      </c>
      <c r="MV52" s="91">
        <f t="shared" si="15"/>
        <v>0</v>
      </c>
      <c r="MW52" s="91">
        <f t="shared" si="15"/>
        <v>0</v>
      </c>
      <c r="MX52" s="91">
        <f t="shared" si="15"/>
        <v>0</v>
      </c>
      <c r="MY52" s="91">
        <f t="shared" si="15"/>
        <v>0</v>
      </c>
      <c r="MZ52" s="91">
        <f t="shared" si="15"/>
        <v>0</v>
      </c>
      <c r="NA52" s="91">
        <f t="shared" si="15"/>
        <v>0</v>
      </c>
      <c r="NB52" s="91">
        <f t="shared" si="15"/>
        <v>0</v>
      </c>
      <c r="NC52" s="91">
        <f t="shared" si="15"/>
        <v>0</v>
      </c>
      <c r="ND52" s="91">
        <f t="shared" si="15"/>
        <v>0</v>
      </c>
      <c r="NE52" s="91">
        <f t="shared" si="15"/>
        <v>0</v>
      </c>
      <c r="NF52" s="91">
        <f t="shared" si="15"/>
        <v>0</v>
      </c>
      <c r="NG52" s="91">
        <f t="shared" si="15"/>
        <v>0</v>
      </c>
      <c r="NH52" s="91">
        <f t="shared" si="15"/>
        <v>0</v>
      </c>
      <c r="NI52" s="91">
        <f t="shared" si="15"/>
        <v>0</v>
      </c>
      <c r="NJ52" s="91">
        <f t="shared" si="15"/>
        <v>0</v>
      </c>
      <c r="NK52" s="91">
        <f t="shared" si="15"/>
        <v>0</v>
      </c>
      <c r="NL52" s="91">
        <f t="shared" si="15"/>
        <v>0</v>
      </c>
      <c r="NM52" s="91">
        <f t="shared" si="15"/>
        <v>0</v>
      </c>
      <c r="NN52" s="91">
        <f t="shared" si="15"/>
        <v>0</v>
      </c>
      <c r="NO52" s="91">
        <f t="shared" si="15"/>
        <v>0</v>
      </c>
      <c r="NP52" s="91">
        <f t="shared" si="15"/>
        <v>0</v>
      </c>
      <c r="NQ52" s="91">
        <f t="shared" si="15"/>
        <v>0</v>
      </c>
      <c r="NR52" s="91">
        <f t="shared" si="15"/>
        <v>0</v>
      </c>
      <c r="NS52" s="91">
        <f t="shared" si="15"/>
        <v>0</v>
      </c>
      <c r="NT52" s="91">
        <f t="shared" si="15"/>
        <v>0</v>
      </c>
      <c r="NU52" s="91">
        <f t="shared" si="15"/>
        <v>0</v>
      </c>
      <c r="NV52" s="91">
        <f t="shared" si="15"/>
        <v>0</v>
      </c>
      <c r="NW52" s="91">
        <f t="shared" si="15"/>
        <v>0</v>
      </c>
      <c r="NX52" s="91">
        <f t="shared" si="15"/>
        <v>0</v>
      </c>
      <c r="NY52" s="91">
        <f t="shared" si="15"/>
        <v>0</v>
      </c>
      <c r="NZ52" s="91">
        <f t="shared" si="15"/>
        <v>0</v>
      </c>
      <c r="OA52" s="91">
        <f t="shared" si="15"/>
        <v>0</v>
      </c>
      <c r="OB52" s="91">
        <f t="shared" si="15"/>
        <v>0</v>
      </c>
      <c r="OC52" s="91">
        <f t="shared" si="15"/>
        <v>0</v>
      </c>
      <c r="OD52" s="91">
        <f t="shared" ref="OD52:QO52" si="16">SUM(OD44:OD51)</f>
        <v>0</v>
      </c>
      <c r="OE52" s="91">
        <f t="shared" si="16"/>
        <v>0</v>
      </c>
      <c r="OF52" s="91">
        <f t="shared" si="16"/>
        <v>0</v>
      </c>
      <c r="OG52" s="91">
        <f t="shared" si="16"/>
        <v>0</v>
      </c>
      <c r="OH52" s="91">
        <f t="shared" si="16"/>
        <v>0</v>
      </c>
      <c r="OI52" s="91">
        <f t="shared" si="16"/>
        <v>0</v>
      </c>
      <c r="OJ52" s="91">
        <f t="shared" si="16"/>
        <v>0</v>
      </c>
      <c r="OK52" s="91">
        <f t="shared" si="16"/>
        <v>0</v>
      </c>
      <c r="OL52" s="91">
        <f t="shared" si="16"/>
        <v>0</v>
      </c>
      <c r="OM52" s="91">
        <f t="shared" si="16"/>
        <v>0</v>
      </c>
      <c r="ON52" s="91">
        <f t="shared" si="16"/>
        <v>0</v>
      </c>
      <c r="OO52" s="91">
        <f t="shared" si="16"/>
        <v>0</v>
      </c>
      <c r="OP52" s="91">
        <f t="shared" si="16"/>
        <v>0</v>
      </c>
      <c r="OQ52" s="91">
        <f t="shared" si="16"/>
        <v>0</v>
      </c>
      <c r="OR52" s="91">
        <f t="shared" si="16"/>
        <v>0</v>
      </c>
      <c r="OS52" s="91">
        <f t="shared" si="16"/>
        <v>0</v>
      </c>
      <c r="OT52" s="91">
        <f t="shared" si="16"/>
        <v>0</v>
      </c>
      <c r="OU52" s="91">
        <f t="shared" si="16"/>
        <v>0</v>
      </c>
      <c r="OV52" s="91">
        <f t="shared" si="16"/>
        <v>0</v>
      </c>
      <c r="OW52" s="91">
        <f t="shared" si="16"/>
        <v>0</v>
      </c>
      <c r="OX52" s="91">
        <f t="shared" si="16"/>
        <v>0</v>
      </c>
      <c r="OY52" s="91">
        <f t="shared" si="16"/>
        <v>0</v>
      </c>
      <c r="OZ52" s="91">
        <f t="shared" si="16"/>
        <v>0</v>
      </c>
      <c r="PA52" s="91">
        <f t="shared" si="16"/>
        <v>0</v>
      </c>
      <c r="PB52" s="91">
        <f t="shared" si="16"/>
        <v>0</v>
      </c>
      <c r="PC52" s="91">
        <f t="shared" si="16"/>
        <v>0</v>
      </c>
      <c r="PD52" s="91">
        <f t="shared" si="16"/>
        <v>0</v>
      </c>
      <c r="PE52" s="91">
        <f t="shared" si="16"/>
        <v>0</v>
      </c>
      <c r="PF52" s="91">
        <f t="shared" si="16"/>
        <v>0</v>
      </c>
      <c r="PG52" s="91">
        <f t="shared" si="16"/>
        <v>0</v>
      </c>
      <c r="PH52" s="91">
        <f t="shared" si="16"/>
        <v>0</v>
      </c>
      <c r="PI52" s="91">
        <f t="shared" si="16"/>
        <v>0</v>
      </c>
      <c r="PJ52" s="91">
        <f t="shared" si="16"/>
        <v>0</v>
      </c>
      <c r="PK52" s="91">
        <f t="shared" si="16"/>
        <v>0</v>
      </c>
      <c r="PL52" s="91">
        <f t="shared" si="16"/>
        <v>0</v>
      </c>
      <c r="PM52" s="91">
        <f t="shared" si="16"/>
        <v>0</v>
      </c>
      <c r="PN52" s="91">
        <f t="shared" si="16"/>
        <v>0</v>
      </c>
      <c r="PO52" s="91">
        <f t="shared" si="16"/>
        <v>0</v>
      </c>
      <c r="PP52" s="91">
        <f t="shared" si="16"/>
        <v>0</v>
      </c>
      <c r="PQ52" s="91">
        <f t="shared" si="16"/>
        <v>0</v>
      </c>
      <c r="PR52" s="91">
        <f t="shared" si="16"/>
        <v>0</v>
      </c>
      <c r="PS52" s="91">
        <f t="shared" si="16"/>
        <v>0</v>
      </c>
      <c r="PT52" s="91">
        <f t="shared" si="16"/>
        <v>0</v>
      </c>
      <c r="PU52" s="91">
        <f t="shared" si="16"/>
        <v>0</v>
      </c>
      <c r="PV52" s="91">
        <f t="shared" si="16"/>
        <v>0</v>
      </c>
      <c r="PW52" s="91">
        <f t="shared" si="16"/>
        <v>0</v>
      </c>
      <c r="PX52" s="91">
        <f t="shared" si="16"/>
        <v>0</v>
      </c>
      <c r="PY52" s="91">
        <f t="shared" si="16"/>
        <v>0</v>
      </c>
      <c r="PZ52" s="91">
        <f t="shared" si="16"/>
        <v>0</v>
      </c>
      <c r="QA52" s="91">
        <f t="shared" si="16"/>
        <v>0</v>
      </c>
      <c r="QB52" s="91">
        <f t="shared" si="16"/>
        <v>0</v>
      </c>
      <c r="QC52" s="91">
        <f t="shared" si="16"/>
        <v>0</v>
      </c>
      <c r="QD52" s="91">
        <f t="shared" si="16"/>
        <v>0</v>
      </c>
      <c r="QE52" s="91">
        <f t="shared" si="16"/>
        <v>0</v>
      </c>
      <c r="QF52" s="91">
        <f t="shared" si="16"/>
        <v>0</v>
      </c>
      <c r="QG52" s="91">
        <f t="shared" si="16"/>
        <v>0</v>
      </c>
      <c r="QH52" s="91">
        <f t="shared" si="16"/>
        <v>0</v>
      </c>
      <c r="QI52" s="91">
        <f t="shared" si="16"/>
        <v>0</v>
      </c>
      <c r="QJ52" s="91">
        <f t="shared" si="16"/>
        <v>0</v>
      </c>
      <c r="QK52" s="91">
        <f t="shared" si="16"/>
        <v>0</v>
      </c>
      <c r="QL52" s="91">
        <f t="shared" si="16"/>
        <v>0</v>
      </c>
      <c r="QM52" s="91">
        <f t="shared" si="16"/>
        <v>0</v>
      </c>
      <c r="QN52" s="91">
        <f t="shared" si="16"/>
        <v>0</v>
      </c>
      <c r="QO52" s="91">
        <f t="shared" si="16"/>
        <v>0</v>
      </c>
      <c r="QP52" s="91">
        <f t="shared" ref="QP52:TA52" si="17">SUM(QP44:QP51)</f>
        <v>0</v>
      </c>
      <c r="QQ52" s="91">
        <f t="shared" si="17"/>
        <v>0</v>
      </c>
      <c r="QR52" s="91">
        <f t="shared" si="17"/>
        <v>0</v>
      </c>
      <c r="QS52" s="91">
        <f t="shared" si="17"/>
        <v>0</v>
      </c>
      <c r="QT52" s="91">
        <f t="shared" si="17"/>
        <v>0</v>
      </c>
      <c r="QU52" s="91">
        <f t="shared" si="17"/>
        <v>0</v>
      </c>
      <c r="QV52" s="91">
        <f t="shared" si="17"/>
        <v>0</v>
      </c>
      <c r="QW52" s="91">
        <f t="shared" si="17"/>
        <v>0</v>
      </c>
      <c r="QX52" s="91">
        <f t="shared" si="17"/>
        <v>0</v>
      </c>
      <c r="QY52" s="91">
        <f t="shared" si="17"/>
        <v>0</v>
      </c>
      <c r="QZ52" s="91">
        <f t="shared" si="17"/>
        <v>0</v>
      </c>
      <c r="RA52" s="91">
        <f t="shared" si="17"/>
        <v>0</v>
      </c>
      <c r="RB52" s="91">
        <f t="shared" si="17"/>
        <v>0</v>
      </c>
      <c r="RC52" s="91">
        <f t="shared" si="17"/>
        <v>0</v>
      </c>
      <c r="RD52" s="91">
        <f t="shared" si="17"/>
        <v>0</v>
      </c>
      <c r="RE52" s="91">
        <f t="shared" si="17"/>
        <v>0</v>
      </c>
      <c r="RF52" s="91">
        <f t="shared" si="17"/>
        <v>0</v>
      </c>
      <c r="RG52" s="91">
        <f t="shared" si="17"/>
        <v>0</v>
      </c>
      <c r="RH52" s="91">
        <f t="shared" si="17"/>
        <v>0</v>
      </c>
      <c r="RI52" s="91">
        <f t="shared" si="17"/>
        <v>0</v>
      </c>
      <c r="RJ52" s="91">
        <f t="shared" si="17"/>
        <v>0</v>
      </c>
      <c r="RK52" s="91">
        <f t="shared" si="17"/>
        <v>0</v>
      </c>
      <c r="RL52" s="91">
        <f t="shared" si="17"/>
        <v>0</v>
      </c>
      <c r="RM52" s="91">
        <f t="shared" si="17"/>
        <v>0</v>
      </c>
      <c r="RN52" s="91">
        <f t="shared" si="17"/>
        <v>0</v>
      </c>
      <c r="RO52" s="91">
        <f t="shared" si="17"/>
        <v>0</v>
      </c>
      <c r="RP52" s="91">
        <f t="shared" si="17"/>
        <v>0</v>
      </c>
      <c r="RQ52" s="91">
        <f t="shared" si="17"/>
        <v>0</v>
      </c>
      <c r="RR52" s="91">
        <f t="shared" si="17"/>
        <v>0</v>
      </c>
      <c r="RS52" s="91">
        <f t="shared" si="17"/>
        <v>0</v>
      </c>
      <c r="RT52" s="91">
        <f t="shared" si="17"/>
        <v>0</v>
      </c>
      <c r="RU52" s="91">
        <f t="shared" si="17"/>
        <v>0</v>
      </c>
      <c r="RV52" s="91">
        <f t="shared" si="17"/>
        <v>0</v>
      </c>
      <c r="RW52" s="91">
        <f t="shared" si="17"/>
        <v>0</v>
      </c>
      <c r="RX52" s="91">
        <f t="shared" si="17"/>
        <v>0</v>
      </c>
      <c r="RY52" s="91">
        <f t="shared" si="17"/>
        <v>0</v>
      </c>
      <c r="RZ52" s="91">
        <f t="shared" si="17"/>
        <v>0</v>
      </c>
      <c r="SA52" s="91">
        <f t="shared" si="17"/>
        <v>0</v>
      </c>
      <c r="SB52" s="91">
        <f t="shared" si="17"/>
        <v>0</v>
      </c>
      <c r="SC52" s="91">
        <f t="shared" si="17"/>
        <v>0</v>
      </c>
      <c r="SD52" s="91">
        <f t="shared" si="17"/>
        <v>0</v>
      </c>
      <c r="SE52" s="91">
        <f t="shared" si="17"/>
        <v>0</v>
      </c>
      <c r="SF52" s="91">
        <f t="shared" si="17"/>
        <v>0</v>
      </c>
      <c r="SG52" s="91">
        <f t="shared" si="17"/>
        <v>0</v>
      </c>
      <c r="SH52" s="91">
        <f t="shared" si="17"/>
        <v>0</v>
      </c>
      <c r="SI52" s="91">
        <f t="shared" si="17"/>
        <v>0</v>
      </c>
      <c r="SJ52" s="91">
        <f t="shared" si="17"/>
        <v>0</v>
      </c>
      <c r="SK52" s="91">
        <f t="shared" si="17"/>
        <v>0</v>
      </c>
      <c r="SL52" s="91">
        <f t="shared" si="17"/>
        <v>0</v>
      </c>
      <c r="SM52" s="91">
        <f t="shared" si="17"/>
        <v>0</v>
      </c>
      <c r="SN52" s="91">
        <f t="shared" si="17"/>
        <v>0</v>
      </c>
      <c r="SO52" s="91">
        <f t="shared" si="17"/>
        <v>0</v>
      </c>
      <c r="SP52" s="91">
        <f t="shared" si="17"/>
        <v>0</v>
      </c>
      <c r="SQ52" s="91">
        <f t="shared" si="17"/>
        <v>0</v>
      </c>
      <c r="SR52" s="91">
        <f t="shared" si="17"/>
        <v>0</v>
      </c>
      <c r="SS52" s="91">
        <f t="shared" si="17"/>
        <v>0</v>
      </c>
      <c r="ST52" s="91">
        <f t="shared" si="17"/>
        <v>0</v>
      </c>
      <c r="SU52" s="91">
        <f t="shared" si="17"/>
        <v>0</v>
      </c>
      <c r="SV52" s="91">
        <f t="shared" si="17"/>
        <v>0</v>
      </c>
      <c r="SW52" s="91">
        <f t="shared" si="17"/>
        <v>0</v>
      </c>
      <c r="SX52" s="91">
        <f t="shared" si="17"/>
        <v>0</v>
      </c>
      <c r="SY52" s="91">
        <f t="shared" si="17"/>
        <v>0</v>
      </c>
      <c r="SZ52" s="91">
        <f t="shared" si="17"/>
        <v>0</v>
      </c>
      <c r="TA52" s="91">
        <f t="shared" si="17"/>
        <v>0</v>
      </c>
      <c r="TB52" s="91">
        <f t="shared" ref="TB52:VM52" si="18">SUM(TB44:TB51)</f>
        <v>0</v>
      </c>
      <c r="TC52" s="91">
        <f t="shared" si="18"/>
        <v>0</v>
      </c>
      <c r="TD52" s="91">
        <f t="shared" si="18"/>
        <v>0</v>
      </c>
      <c r="TE52" s="91">
        <f t="shared" si="18"/>
        <v>0</v>
      </c>
      <c r="TF52" s="91">
        <f t="shared" si="18"/>
        <v>0</v>
      </c>
      <c r="TG52" s="91">
        <f t="shared" si="18"/>
        <v>0</v>
      </c>
      <c r="TH52" s="91">
        <f t="shared" si="18"/>
        <v>0</v>
      </c>
      <c r="TI52" s="91">
        <f t="shared" si="18"/>
        <v>0</v>
      </c>
      <c r="TJ52" s="91">
        <f t="shared" si="18"/>
        <v>0</v>
      </c>
      <c r="TK52" s="91">
        <f t="shared" si="18"/>
        <v>0</v>
      </c>
      <c r="TL52" s="91">
        <f t="shared" si="18"/>
        <v>0</v>
      </c>
      <c r="TM52" s="91">
        <f t="shared" si="18"/>
        <v>0</v>
      </c>
      <c r="TN52" s="91">
        <f t="shared" si="18"/>
        <v>0</v>
      </c>
      <c r="TO52" s="91">
        <f t="shared" si="18"/>
        <v>0</v>
      </c>
      <c r="TP52" s="91">
        <f t="shared" si="18"/>
        <v>0</v>
      </c>
      <c r="TQ52" s="91">
        <f t="shared" si="18"/>
        <v>0</v>
      </c>
      <c r="TR52" s="91">
        <f t="shared" si="18"/>
        <v>0</v>
      </c>
      <c r="TS52" s="91">
        <f t="shared" si="18"/>
        <v>0</v>
      </c>
      <c r="TT52" s="91">
        <f t="shared" si="18"/>
        <v>0</v>
      </c>
      <c r="TU52" s="91">
        <f t="shared" si="18"/>
        <v>0</v>
      </c>
      <c r="TV52" s="91">
        <f t="shared" si="18"/>
        <v>0</v>
      </c>
      <c r="TW52" s="91">
        <f t="shared" si="18"/>
        <v>0</v>
      </c>
      <c r="TX52" s="91">
        <f t="shared" si="18"/>
        <v>0</v>
      </c>
      <c r="TY52" s="91">
        <f t="shared" si="18"/>
        <v>0</v>
      </c>
      <c r="TZ52" s="91">
        <f t="shared" si="18"/>
        <v>0</v>
      </c>
      <c r="UA52" s="91">
        <f t="shared" si="18"/>
        <v>0</v>
      </c>
      <c r="UB52" s="91">
        <f t="shared" si="18"/>
        <v>0</v>
      </c>
      <c r="UC52" s="91">
        <f t="shared" si="18"/>
        <v>0</v>
      </c>
      <c r="UD52" s="91">
        <f t="shared" si="18"/>
        <v>0</v>
      </c>
      <c r="UE52" s="91">
        <f t="shared" si="18"/>
        <v>0</v>
      </c>
      <c r="UF52" s="91">
        <f t="shared" si="18"/>
        <v>0</v>
      </c>
      <c r="UG52" s="91">
        <f t="shared" si="18"/>
        <v>0</v>
      </c>
      <c r="UH52" s="91">
        <f t="shared" si="18"/>
        <v>0</v>
      </c>
      <c r="UI52" s="91">
        <f t="shared" si="18"/>
        <v>0</v>
      </c>
      <c r="UJ52" s="91">
        <f t="shared" si="18"/>
        <v>0</v>
      </c>
      <c r="UK52" s="91">
        <f t="shared" si="18"/>
        <v>0</v>
      </c>
      <c r="UL52" s="91">
        <f t="shared" si="18"/>
        <v>0</v>
      </c>
      <c r="UM52" s="91">
        <f t="shared" si="18"/>
        <v>0</v>
      </c>
      <c r="UN52" s="91">
        <f t="shared" si="18"/>
        <v>0</v>
      </c>
      <c r="UO52" s="91">
        <f t="shared" si="18"/>
        <v>0</v>
      </c>
      <c r="UP52" s="91">
        <f t="shared" si="18"/>
        <v>0</v>
      </c>
      <c r="UQ52" s="91">
        <f t="shared" si="18"/>
        <v>0</v>
      </c>
      <c r="UR52" s="91">
        <f t="shared" si="18"/>
        <v>0</v>
      </c>
      <c r="US52" s="91">
        <f t="shared" si="18"/>
        <v>0</v>
      </c>
      <c r="UT52" s="91">
        <f t="shared" si="18"/>
        <v>0</v>
      </c>
      <c r="UU52" s="91">
        <f t="shared" si="18"/>
        <v>0</v>
      </c>
      <c r="UV52" s="91">
        <f t="shared" si="18"/>
        <v>0</v>
      </c>
      <c r="UW52" s="91">
        <f t="shared" si="18"/>
        <v>0</v>
      </c>
      <c r="UX52" s="91">
        <f t="shared" si="18"/>
        <v>0</v>
      </c>
      <c r="UY52" s="91">
        <f t="shared" si="18"/>
        <v>0</v>
      </c>
      <c r="UZ52" s="91">
        <f t="shared" si="18"/>
        <v>0</v>
      </c>
      <c r="VA52" s="91">
        <f t="shared" si="18"/>
        <v>0</v>
      </c>
      <c r="VB52" s="91">
        <f t="shared" si="18"/>
        <v>0</v>
      </c>
      <c r="VC52" s="91">
        <f t="shared" si="18"/>
        <v>0</v>
      </c>
      <c r="VD52" s="91">
        <f t="shared" si="18"/>
        <v>0</v>
      </c>
      <c r="VE52" s="91">
        <f t="shared" si="18"/>
        <v>0</v>
      </c>
      <c r="VF52" s="91">
        <f t="shared" si="18"/>
        <v>0</v>
      </c>
      <c r="VG52" s="91">
        <f t="shared" si="18"/>
        <v>0</v>
      </c>
      <c r="VH52" s="91">
        <f t="shared" si="18"/>
        <v>0</v>
      </c>
      <c r="VI52" s="91">
        <f t="shared" si="18"/>
        <v>0</v>
      </c>
      <c r="VJ52" s="91">
        <f t="shared" si="18"/>
        <v>0</v>
      </c>
      <c r="VK52" s="91">
        <f t="shared" si="18"/>
        <v>0</v>
      </c>
      <c r="VL52" s="91">
        <f t="shared" si="18"/>
        <v>0</v>
      </c>
      <c r="VM52" s="91">
        <f t="shared" si="18"/>
        <v>0</v>
      </c>
      <c r="VN52" s="91">
        <f t="shared" ref="VN52:XY52" si="19">SUM(VN44:VN51)</f>
        <v>0</v>
      </c>
      <c r="VO52" s="91">
        <f t="shared" si="19"/>
        <v>0</v>
      </c>
      <c r="VP52" s="91">
        <f t="shared" si="19"/>
        <v>0</v>
      </c>
      <c r="VQ52" s="91">
        <f t="shared" si="19"/>
        <v>0</v>
      </c>
      <c r="VR52" s="91">
        <f t="shared" si="19"/>
        <v>0</v>
      </c>
      <c r="VS52" s="91">
        <f t="shared" si="19"/>
        <v>0</v>
      </c>
      <c r="VT52" s="91">
        <f t="shared" si="19"/>
        <v>0</v>
      </c>
      <c r="VU52" s="91">
        <f t="shared" si="19"/>
        <v>0</v>
      </c>
      <c r="VV52" s="91">
        <f t="shared" si="19"/>
        <v>0</v>
      </c>
      <c r="VW52" s="91">
        <f t="shared" si="19"/>
        <v>0</v>
      </c>
      <c r="VX52" s="91">
        <f t="shared" si="19"/>
        <v>0</v>
      </c>
      <c r="VY52" s="91">
        <f t="shared" si="19"/>
        <v>0</v>
      </c>
      <c r="VZ52" s="91">
        <f t="shared" si="19"/>
        <v>0</v>
      </c>
      <c r="WA52" s="91">
        <f t="shared" si="19"/>
        <v>0</v>
      </c>
      <c r="WB52" s="91">
        <f t="shared" si="19"/>
        <v>0</v>
      </c>
      <c r="WC52" s="91">
        <f t="shared" si="19"/>
        <v>0</v>
      </c>
      <c r="WD52" s="91">
        <f t="shared" si="19"/>
        <v>0</v>
      </c>
      <c r="WE52" s="91">
        <f t="shared" si="19"/>
        <v>0</v>
      </c>
      <c r="WF52" s="91">
        <f t="shared" si="19"/>
        <v>0</v>
      </c>
      <c r="WG52" s="91">
        <f t="shared" si="19"/>
        <v>0</v>
      </c>
      <c r="WH52" s="91">
        <f t="shared" si="19"/>
        <v>0</v>
      </c>
      <c r="WI52" s="91">
        <f t="shared" si="19"/>
        <v>0</v>
      </c>
      <c r="WJ52" s="91">
        <f t="shared" si="19"/>
        <v>0</v>
      </c>
      <c r="WK52" s="91">
        <f t="shared" si="19"/>
        <v>0</v>
      </c>
      <c r="WL52" s="91">
        <f t="shared" si="19"/>
        <v>0</v>
      </c>
      <c r="WM52" s="91">
        <f t="shared" si="19"/>
        <v>0</v>
      </c>
      <c r="WN52" s="91">
        <f t="shared" si="19"/>
        <v>0</v>
      </c>
      <c r="WO52" s="91">
        <f t="shared" si="19"/>
        <v>0</v>
      </c>
      <c r="WP52" s="91">
        <f t="shared" si="19"/>
        <v>0</v>
      </c>
      <c r="WQ52" s="91">
        <f t="shared" si="19"/>
        <v>0</v>
      </c>
      <c r="WR52" s="91">
        <f t="shared" si="19"/>
        <v>0</v>
      </c>
      <c r="WS52" s="91">
        <f t="shared" si="19"/>
        <v>0</v>
      </c>
      <c r="WT52" s="91">
        <f t="shared" si="19"/>
        <v>0</v>
      </c>
      <c r="WU52" s="91">
        <f t="shared" si="19"/>
        <v>0</v>
      </c>
      <c r="WV52" s="91">
        <f t="shared" si="19"/>
        <v>0</v>
      </c>
      <c r="WW52" s="91">
        <f t="shared" si="19"/>
        <v>0</v>
      </c>
      <c r="WX52" s="91">
        <f t="shared" si="19"/>
        <v>0</v>
      </c>
      <c r="WY52" s="91">
        <f t="shared" si="19"/>
        <v>0</v>
      </c>
      <c r="WZ52" s="91">
        <f t="shared" si="19"/>
        <v>0</v>
      </c>
      <c r="XA52" s="91">
        <f t="shared" si="19"/>
        <v>0</v>
      </c>
      <c r="XB52" s="91">
        <f t="shared" si="19"/>
        <v>0</v>
      </c>
      <c r="XC52" s="91">
        <f t="shared" si="19"/>
        <v>0</v>
      </c>
      <c r="XD52" s="91">
        <f t="shared" si="19"/>
        <v>0</v>
      </c>
      <c r="XE52" s="91">
        <f t="shared" si="19"/>
        <v>0</v>
      </c>
      <c r="XF52" s="91">
        <f t="shared" si="19"/>
        <v>0</v>
      </c>
      <c r="XG52" s="91">
        <f t="shared" si="19"/>
        <v>0</v>
      </c>
      <c r="XH52" s="91">
        <f t="shared" si="19"/>
        <v>0</v>
      </c>
      <c r="XI52" s="91">
        <f t="shared" si="19"/>
        <v>0</v>
      </c>
      <c r="XJ52" s="91">
        <f t="shared" si="19"/>
        <v>0</v>
      </c>
      <c r="XK52" s="91">
        <f t="shared" si="19"/>
        <v>0</v>
      </c>
      <c r="XL52" s="91">
        <f t="shared" si="19"/>
        <v>0</v>
      </c>
      <c r="XM52" s="91">
        <f t="shared" si="19"/>
        <v>0</v>
      </c>
      <c r="XN52" s="91">
        <f t="shared" si="19"/>
        <v>0</v>
      </c>
      <c r="XO52" s="91">
        <f t="shared" si="19"/>
        <v>0</v>
      </c>
      <c r="XP52" s="91">
        <f t="shared" si="19"/>
        <v>0</v>
      </c>
      <c r="XQ52" s="91">
        <f t="shared" si="19"/>
        <v>0</v>
      </c>
      <c r="XR52" s="91">
        <f t="shared" si="19"/>
        <v>0</v>
      </c>
      <c r="XS52" s="91">
        <f t="shared" si="19"/>
        <v>0</v>
      </c>
      <c r="XT52" s="91">
        <f t="shared" si="19"/>
        <v>0</v>
      </c>
      <c r="XU52" s="91">
        <f t="shared" si="19"/>
        <v>0</v>
      </c>
      <c r="XV52" s="91">
        <f t="shared" si="19"/>
        <v>0</v>
      </c>
      <c r="XW52" s="91">
        <f t="shared" si="19"/>
        <v>0</v>
      </c>
      <c r="XX52" s="91">
        <f t="shared" si="19"/>
        <v>0</v>
      </c>
      <c r="XY52" s="91">
        <f t="shared" si="19"/>
        <v>0</v>
      </c>
      <c r="XZ52" s="91">
        <f t="shared" ref="XZ52:AAK52" si="20">SUM(XZ44:XZ51)</f>
        <v>0</v>
      </c>
      <c r="YA52" s="91">
        <f t="shared" si="20"/>
        <v>0</v>
      </c>
      <c r="YB52" s="91">
        <f t="shared" si="20"/>
        <v>0</v>
      </c>
      <c r="YC52" s="91">
        <f t="shared" si="20"/>
        <v>0</v>
      </c>
      <c r="YD52" s="91">
        <f t="shared" si="20"/>
        <v>0</v>
      </c>
      <c r="YE52" s="91">
        <f t="shared" si="20"/>
        <v>0</v>
      </c>
      <c r="YF52" s="91">
        <f t="shared" si="20"/>
        <v>0</v>
      </c>
      <c r="YG52" s="91">
        <f t="shared" si="20"/>
        <v>0</v>
      </c>
      <c r="YH52" s="91">
        <f t="shared" si="20"/>
        <v>0</v>
      </c>
      <c r="YI52" s="91">
        <f t="shared" si="20"/>
        <v>0</v>
      </c>
      <c r="YJ52" s="91">
        <f t="shared" si="20"/>
        <v>0</v>
      </c>
      <c r="YK52" s="91">
        <f t="shared" si="20"/>
        <v>0</v>
      </c>
      <c r="YL52" s="91">
        <f t="shared" si="20"/>
        <v>0</v>
      </c>
      <c r="YM52" s="91">
        <f t="shared" si="20"/>
        <v>0</v>
      </c>
      <c r="YN52" s="91">
        <f t="shared" si="20"/>
        <v>0</v>
      </c>
      <c r="YO52" s="91">
        <f t="shared" si="20"/>
        <v>0</v>
      </c>
      <c r="YP52" s="91">
        <f t="shared" si="20"/>
        <v>0</v>
      </c>
      <c r="YQ52" s="91">
        <f t="shared" si="20"/>
        <v>0</v>
      </c>
      <c r="YR52" s="91">
        <f t="shared" si="20"/>
        <v>0</v>
      </c>
      <c r="YS52" s="91">
        <f t="shared" si="20"/>
        <v>0</v>
      </c>
      <c r="YT52" s="91">
        <f t="shared" si="20"/>
        <v>0</v>
      </c>
      <c r="YU52" s="91">
        <f t="shared" si="20"/>
        <v>0</v>
      </c>
      <c r="YV52" s="91">
        <f t="shared" si="20"/>
        <v>0</v>
      </c>
      <c r="YW52" s="91">
        <f t="shared" si="20"/>
        <v>0</v>
      </c>
      <c r="YX52" s="91">
        <f t="shared" si="20"/>
        <v>0</v>
      </c>
      <c r="YY52" s="91">
        <f t="shared" si="20"/>
        <v>0</v>
      </c>
      <c r="YZ52" s="91">
        <f t="shared" si="20"/>
        <v>0</v>
      </c>
      <c r="ZA52" s="91">
        <f t="shared" si="20"/>
        <v>0</v>
      </c>
      <c r="ZB52" s="91">
        <f t="shared" si="20"/>
        <v>0</v>
      </c>
      <c r="ZC52" s="91">
        <f t="shared" si="20"/>
        <v>0</v>
      </c>
      <c r="ZD52" s="91">
        <f t="shared" si="20"/>
        <v>0</v>
      </c>
      <c r="ZE52" s="91">
        <f t="shared" si="20"/>
        <v>0</v>
      </c>
      <c r="ZF52" s="91">
        <f t="shared" si="20"/>
        <v>0</v>
      </c>
      <c r="ZG52" s="91">
        <f t="shared" si="20"/>
        <v>0</v>
      </c>
      <c r="ZH52" s="91">
        <f t="shared" si="20"/>
        <v>0</v>
      </c>
      <c r="ZI52" s="91">
        <f t="shared" si="20"/>
        <v>0</v>
      </c>
      <c r="ZJ52" s="91">
        <f t="shared" si="20"/>
        <v>0</v>
      </c>
      <c r="ZK52" s="91">
        <f t="shared" si="20"/>
        <v>0</v>
      </c>
      <c r="ZL52" s="91">
        <f t="shared" si="20"/>
        <v>0</v>
      </c>
      <c r="ZM52" s="91">
        <f t="shared" si="20"/>
        <v>0</v>
      </c>
      <c r="ZN52" s="91">
        <f t="shared" si="20"/>
        <v>0</v>
      </c>
      <c r="ZO52" s="91">
        <f t="shared" si="20"/>
        <v>0</v>
      </c>
      <c r="ZP52" s="91">
        <f t="shared" si="20"/>
        <v>0</v>
      </c>
      <c r="ZQ52" s="91">
        <f t="shared" si="20"/>
        <v>0</v>
      </c>
      <c r="ZR52" s="91">
        <f t="shared" si="20"/>
        <v>0</v>
      </c>
      <c r="ZS52" s="91">
        <f t="shared" si="20"/>
        <v>0</v>
      </c>
      <c r="ZT52" s="91">
        <f t="shared" si="20"/>
        <v>0</v>
      </c>
      <c r="ZU52" s="91">
        <f t="shared" si="20"/>
        <v>0</v>
      </c>
      <c r="ZV52" s="91">
        <f t="shared" si="20"/>
        <v>0</v>
      </c>
      <c r="ZW52" s="91">
        <f t="shared" si="20"/>
        <v>0</v>
      </c>
      <c r="ZX52" s="91">
        <f t="shared" si="20"/>
        <v>0</v>
      </c>
      <c r="ZY52" s="91">
        <f t="shared" si="20"/>
        <v>0</v>
      </c>
      <c r="ZZ52" s="91">
        <f t="shared" si="20"/>
        <v>0</v>
      </c>
      <c r="AAA52" s="91">
        <f t="shared" si="20"/>
        <v>0</v>
      </c>
      <c r="AAB52" s="91">
        <f t="shared" si="20"/>
        <v>0</v>
      </c>
      <c r="AAC52" s="91">
        <f t="shared" si="20"/>
        <v>0</v>
      </c>
      <c r="AAD52" s="91">
        <f t="shared" si="20"/>
        <v>0</v>
      </c>
      <c r="AAE52" s="91">
        <f t="shared" si="20"/>
        <v>0</v>
      </c>
      <c r="AAF52" s="91">
        <f t="shared" si="20"/>
        <v>0</v>
      </c>
      <c r="AAG52" s="91">
        <f t="shared" si="20"/>
        <v>0</v>
      </c>
      <c r="AAH52" s="91">
        <f t="shared" si="20"/>
        <v>0</v>
      </c>
      <c r="AAI52" s="91">
        <f t="shared" si="20"/>
        <v>0</v>
      </c>
      <c r="AAJ52" s="91">
        <f t="shared" si="20"/>
        <v>0</v>
      </c>
      <c r="AAK52" s="91">
        <f t="shared" si="20"/>
        <v>0</v>
      </c>
      <c r="AAL52" s="91">
        <f t="shared" ref="AAL52:ACW52" si="21">SUM(AAL44:AAL51)</f>
        <v>0</v>
      </c>
      <c r="AAM52" s="91">
        <f t="shared" si="21"/>
        <v>0</v>
      </c>
      <c r="AAN52" s="91">
        <f t="shared" si="21"/>
        <v>0</v>
      </c>
      <c r="AAO52" s="91">
        <f t="shared" si="21"/>
        <v>0</v>
      </c>
      <c r="AAP52" s="91">
        <f t="shared" si="21"/>
        <v>0</v>
      </c>
      <c r="AAQ52" s="91">
        <f t="shared" si="21"/>
        <v>0</v>
      </c>
      <c r="AAR52" s="91">
        <f t="shared" si="21"/>
        <v>0</v>
      </c>
      <c r="AAS52" s="91">
        <f t="shared" si="21"/>
        <v>0</v>
      </c>
      <c r="AAT52" s="91">
        <f t="shared" si="21"/>
        <v>0</v>
      </c>
      <c r="AAU52" s="91">
        <f t="shared" si="21"/>
        <v>0</v>
      </c>
      <c r="AAV52" s="91">
        <f t="shared" si="21"/>
        <v>0</v>
      </c>
      <c r="AAW52" s="91">
        <f t="shared" si="21"/>
        <v>0</v>
      </c>
      <c r="AAX52" s="91">
        <f t="shared" si="21"/>
        <v>0</v>
      </c>
      <c r="AAY52" s="91">
        <f t="shared" si="21"/>
        <v>0</v>
      </c>
      <c r="AAZ52" s="91">
        <f t="shared" si="21"/>
        <v>0</v>
      </c>
      <c r="ABA52" s="91">
        <f t="shared" si="21"/>
        <v>0</v>
      </c>
      <c r="ABB52" s="91">
        <f t="shared" si="21"/>
        <v>0</v>
      </c>
      <c r="ABC52" s="91">
        <f t="shared" si="21"/>
        <v>0</v>
      </c>
      <c r="ABD52" s="91">
        <f t="shared" si="21"/>
        <v>0</v>
      </c>
      <c r="ABE52" s="91">
        <f t="shared" si="21"/>
        <v>0</v>
      </c>
      <c r="ABF52" s="91">
        <f t="shared" si="21"/>
        <v>0</v>
      </c>
      <c r="ABG52" s="91">
        <f t="shared" si="21"/>
        <v>0</v>
      </c>
      <c r="ABH52" s="91">
        <f t="shared" si="21"/>
        <v>0</v>
      </c>
      <c r="ABI52" s="91">
        <f t="shared" si="21"/>
        <v>0</v>
      </c>
      <c r="ABJ52" s="91">
        <f t="shared" si="21"/>
        <v>0</v>
      </c>
      <c r="ABK52" s="91">
        <f t="shared" si="21"/>
        <v>0</v>
      </c>
      <c r="ABL52" s="91">
        <f t="shared" si="21"/>
        <v>0</v>
      </c>
      <c r="ABM52" s="91">
        <f t="shared" si="21"/>
        <v>0</v>
      </c>
      <c r="ABN52" s="91">
        <f t="shared" si="21"/>
        <v>0</v>
      </c>
      <c r="ABO52" s="91">
        <f t="shared" si="21"/>
        <v>0</v>
      </c>
      <c r="ABP52" s="91">
        <f t="shared" si="21"/>
        <v>0</v>
      </c>
      <c r="ABQ52" s="91">
        <f t="shared" si="21"/>
        <v>0</v>
      </c>
      <c r="ABR52" s="91">
        <f t="shared" si="21"/>
        <v>0</v>
      </c>
      <c r="ABS52" s="91">
        <f t="shared" si="21"/>
        <v>0</v>
      </c>
      <c r="ABT52" s="91">
        <f t="shared" si="21"/>
        <v>0</v>
      </c>
      <c r="ABU52" s="91">
        <f t="shared" si="21"/>
        <v>0</v>
      </c>
      <c r="ABV52" s="91">
        <f t="shared" si="21"/>
        <v>0</v>
      </c>
      <c r="ABW52" s="91">
        <f t="shared" si="21"/>
        <v>0</v>
      </c>
      <c r="ABX52" s="91">
        <f t="shared" si="21"/>
        <v>0</v>
      </c>
      <c r="ABY52" s="91">
        <f t="shared" si="21"/>
        <v>0</v>
      </c>
      <c r="ABZ52" s="91">
        <f t="shared" si="21"/>
        <v>0</v>
      </c>
      <c r="ACA52" s="91">
        <f t="shared" si="21"/>
        <v>0</v>
      </c>
      <c r="ACB52" s="91">
        <f t="shared" si="21"/>
        <v>0</v>
      </c>
      <c r="ACC52" s="91">
        <f t="shared" si="21"/>
        <v>0</v>
      </c>
      <c r="ACD52" s="91">
        <f t="shared" si="21"/>
        <v>0</v>
      </c>
      <c r="ACE52" s="91">
        <f t="shared" si="21"/>
        <v>0</v>
      </c>
      <c r="ACF52" s="91">
        <f t="shared" si="21"/>
        <v>0</v>
      </c>
      <c r="ACG52" s="91">
        <f t="shared" si="21"/>
        <v>0</v>
      </c>
      <c r="ACH52" s="91">
        <f t="shared" si="21"/>
        <v>0</v>
      </c>
      <c r="ACI52" s="91">
        <f t="shared" si="21"/>
        <v>0</v>
      </c>
      <c r="ACJ52" s="91">
        <f t="shared" si="21"/>
        <v>0</v>
      </c>
      <c r="ACK52" s="91">
        <f t="shared" si="21"/>
        <v>0</v>
      </c>
      <c r="ACL52" s="91">
        <f t="shared" si="21"/>
        <v>0</v>
      </c>
      <c r="ACM52" s="91">
        <f t="shared" si="21"/>
        <v>0</v>
      </c>
      <c r="ACN52" s="91">
        <f t="shared" si="21"/>
        <v>0</v>
      </c>
      <c r="ACO52" s="91">
        <f t="shared" si="21"/>
        <v>0</v>
      </c>
      <c r="ACP52" s="91">
        <f t="shared" si="21"/>
        <v>0</v>
      </c>
      <c r="ACQ52" s="91">
        <f t="shared" si="21"/>
        <v>0</v>
      </c>
      <c r="ACR52" s="91">
        <f t="shared" si="21"/>
        <v>0</v>
      </c>
      <c r="ACS52" s="91">
        <f t="shared" si="21"/>
        <v>0</v>
      </c>
      <c r="ACT52" s="91">
        <f t="shared" si="21"/>
        <v>0</v>
      </c>
      <c r="ACU52" s="91">
        <f t="shared" si="21"/>
        <v>0</v>
      </c>
      <c r="ACV52" s="91">
        <f t="shared" si="21"/>
        <v>0</v>
      </c>
      <c r="ACW52" s="91">
        <f t="shared" si="21"/>
        <v>0</v>
      </c>
      <c r="ACX52" s="91">
        <f t="shared" ref="ACX52:AFI52" si="22">SUM(ACX44:ACX51)</f>
        <v>0</v>
      </c>
      <c r="ACY52" s="91">
        <f t="shared" si="22"/>
        <v>0</v>
      </c>
      <c r="ACZ52" s="91">
        <f t="shared" si="22"/>
        <v>0</v>
      </c>
      <c r="ADA52" s="91">
        <f t="shared" si="22"/>
        <v>0</v>
      </c>
      <c r="ADB52" s="91">
        <f t="shared" si="22"/>
        <v>0</v>
      </c>
      <c r="ADC52" s="91">
        <f t="shared" si="22"/>
        <v>0</v>
      </c>
      <c r="ADD52" s="91">
        <f t="shared" si="22"/>
        <v>0</v>
      </c>
      <c r="ADE52" s="91">
        <f t="shared" si="22"/>
        <v>0</v>
      </c>
      <c r="ADF52" s="91">
        <f t="shared" si="22"/>
        <v>0</v>
      </c>
      <c r="ADG52" s="91">
        <f t="shared" si="22"/>
        <v>0</v>
      </c>
      <c r="ADH52" s="91">
        <f t="shared" si="22"/>
        <v>0</v>
      </c>
      <c r="ADI52" s="91">
        <f t="shared" si="22"/>
        <v>0</v>
      </c>
      <c r="ADJ52" s="91">
        <f t="shared" si="22"/>
        <v>0</v>
      </c>
      <c r="ADK52" s="91">
        <f t="shared" si="22"/>
        <v>0</v>
      </c>
      <c r="ADL52" s="91">
        <f t="shared" si="22"/>
        <v>0</v>
      </c>
      <c r="ADM52" s="91">
        <f t="shared" si="22"/>
        <v>0</v>
      </c>
      <c r="ADN52" s="91">
        <f t="shared" si="22"/>
        <v>0</v>
      </c>
      <c r="ADO52" s="91">
        <f t="shared" si="22"/>
        <v>0</v>
      </c>
      <c r="ADP52" s="91">
        <f t="shared" si="22"/>
        <v>0</v>
      </c>
      <c r="ADQ52" s="91">
        <f t="shared" si="22"/>
        <v>0</v>
      </c>
      <c r="ADR52" s="91">
        <f t="shared" si="22"/>
        <v>0</v>
      </c>
      <c r="ADS52" s="91">
        <f t="shared" si="22"/>
        <v>0</v>
      </c>
      <c r="ADT52" s="91">
        <f t="shared" si="22"/>
        <v>0</v>
      </c>
      <c r="ADU52" s="91">
        <f t="shared" si="22"/>
        <v>0</v>
      </c>
      <c r="ADV52" s="91">
        <f t="shared" si="22"/>
        <v>0</v>
      </c>
      <c r="ADW52" s="91">
        <f t="shared" si="22"/>
        <v>0</v>
      </c>
      <c r="ADX52" s="91">
        <f t="shared" si="22"/>
        <v>0</v>
      </c>
      <c r="ADY52" s="91">
        <f t="shared" si="22"/>
        <v>0</v>
      </c>
      <c r="ADZ52" s="91">
        <f t="shared" si="22"/>
        <v>0</v>
      </c>
      <c r="AEA52" s="91">
        <f t="shared" si="22"/>
        <v>0</v>
      </c>
      <c r="AEB52" s="91">
        <f t="shared" si="22"/>
        <v>0</v>
      </c>
      <c r="AEC52" s="91">
        <f t="shared" si="22"/>
        <v>0</v>
      </c>
      <c r="AED52" s="91">
        <f t="shared" si="22"/>
        <v>0</v>
      </c>
      <c r="AEE52" s="91">
        <f t="shared" si="22"/>
        <v>0</v>
      </c>
      <c r="AEF52" s="91">
        <f t="shared" si="22"/>
        <v>0</v>
      </c>
      <c r="AEG52" s="91">
        <f t="shared" si="22"/>
        <v>0</v>
      </c>
      <c r="AEH52" s="91">
        <f t="shared" si="22"/>
        <v>0</v>
      </c>
      <c r="AEI52" s="91">
        <f t="shared" si="22"/>
        <v>0</v>
      </c>
      <c r="AEJ52" s="91">
        <f t="shared" si="22"/>
        <v>0</v>
      </c>
      <c r="AEK52" s="91">
        <f t="shared" si="22"/>
        <v>0</v>
      </c>
      <c r="AEL52" s="91">
        <f t="shared" si="22"/>
        <v>0</v>
      </c>
      <c r="AEM52" s="91">
        <f t="shared" si="22"/>
        <v>0</v>
      </c>
      <c r="AEN52" s="91">
        <f t="shared" si="22"/>
        <v>0</v>
      </c>
      <c r="AEO52" s="91">
        <f t="shared" si="22"/>
        <v>0</v>
      </c>
      <c r="AEP52" s="91">
        <f t="shared" si="22"/>
        <v>0</v>
      </c>
      <c r="AEQ52" s="91">
        <f t="shared" si="22"/>
        <v>0</v>
      </c>
      <c r="AER52" s="91">
        <f t="shared" si="22"/>
        <v>0</v>
      </c>
      <c r="AES52" s="91">
        <f t="shared" si="22"/>
        <v>0</v>
      </c>
      <c r="AET52" s="91">
        <f t="shared" si="22"/>
        <v>0</v>
      </c>
      <c r="AEU52" s="91">
        <f t="shared" si="22"/>
        <v>0</v>
      </c>
      <c r="AEV52" s="91">
        <f t="shared" si="22"/>
        <v>0</v>
      </c>
      <c r="AEW52" s="91">
        <f t="shared" si="22"/>
        <v>0</v>
      </c>
      <c r="AEX52" s="91">
        <f t="shared" si="22"/>
        <v>0</v>
      </c>
      <c r="AEY52" s="91">
        <f t="shared" si="22"/>
        <v>0</v>
      </c>
      <c r="AEZ52" s="91">
        <f t="shared" si="22"/>
        <v>0</v>
      </c>
      <c r="AFA52" s="91">
        <f t="shared" si="22"/>
        <v>0</v>
      </c>
      <c r="AFB52" s="91">
        <f t="shared" si="22"/>
        <v>0</v>
      </c>
      <c r="AFC52" s="91">
        <f t="shared" si="22"/>
        <v>0</v>
      </c>
      <c r="AFD52" s="91">
        <f t="shared" si="22"/>
        <v>0</v>
      </c>
      <c r="AFE52" s="91">
        <f t="shared" si="22"/>
        <v>0</v>
      </c>
      <c r="AFF52" s="91">
        <f t="shared" si="22"/>
        <v>0</v>
      </c>
      <c r="AFG52" s="91">
        <f t="shared" si="22"/>
        <v>0</v>
      </c>
      <c r="AFH52" s="91">
        <f t="shared" si="22"/>
        <v>0</v>
      </c>
      <c r="AFI52" s="91">
        <f t="shared" si="22"/>
        <v>0</v>
      </c>
      <c r="AFJ52" s="91">
        <f t="shared" ref="AFJ52:AHU52" si="23">SUM(AFJ44:AFJ51)</f>
        <v>0</v>
      </c>
      <c r="AFK52" s="91">
        <f t="shared" si="23"/>
        <v>0</v>
      </c>
      <c r="AFL52" s="91">
        <f t="shared" si="23"/>
        <v>0</v>
      </c>
      <c r="AFM52" s="91">
        <f t="shared" si="23"/>
        <v>0</v>
      </c>
      <c r="AFN52" s="91">
        <f t="shared" si="23"/>
        <v>0</v>
      </c>
      <c r="AFO52" s="91">
        <f t="shared" si="23"/>
        <v>0</v>
      </c>
      <c r="AFP52" s="91">
        <f t="shared" si="23"/>
        <v>0</v>
      </c>
      <c r="AFQ52" s="91">
        <f t="shared" si="23"/>
        <v>0</v>
      </c>
      <c r="AFR52" s="91">
        <f t="shared" si="23"/>
        <v>0</v>
      </c>
      <c r="AFS52" s="91">
        <f t="shared" si="23"/>
        <v>0</v>
      </c>
      <c r="AFT52" s="91">
        <f t="shared" si="23"/>
        <v>0</v>
      </c>
      <c r="AFU52" s="91">
        <f t="shared" si="23"/>
        <v>0</v>
      </c>
      <c r="AFV52" s="91">
        <f t="shared" si="23"/>
        <v>0</v>
      </c>
      <c r="AFW52" s="91">
        <f t="shared" si="23"/>
        <v>0</v>
      </c>
      <c r="AFX52" s="91">
        <f t="shared" si="23"/>
        <v>0</v>
      </c>
      <c r="AFY52" s="91">
        <f t="shared" si="23"/>
        <v>0</v>
      </c>
      <c r="AFZ52" s="91">
        <f t="shared" si="23"/>
        <v>0</v>
      </c>
      <c r="AGA52" s="91">
        <f t="shared" si="23"/>
        <v>0</v>
      </c>
      <c r="AGB52" s="91">
        <f t="shared" si="23"/>
        <v>0</v>
      </c>
      <c r="AGC52" s="91">
        <f t="shared" si="23"/>
        <v>0</v>
      </c>
      <c r="AGD52" s="91">
        <f t="shared" si="23"/>
        <v>0</v>
      </c>
      <c r="AGE52" s="91">
        <f t="shared" si="23"/>
        <v>0</v>
      </c>
      <c r="AGF52" s="91">
        <f t="shared" si="23"/>
        <v>0</v>
      </c>
      <c r="AGG52" s="91">
        <f t="shared" si="23"/>
        <v>0</v>
      </c>
      <c r="AGH52" s="91">
        <f t="shared" si="23"/>
        <v>0</v>
      </c>
      <c r="AGI52" s="91">
        <f t="shared" si="23"/>
        <v>0</v>
      </c>
      <c r="AGJ52" s="91">
        <f t="shared" si="23"/>
        <v>0</v>
      </c>
      <c r="AGK52" s="91">
        <f t="shared" si="23"/>
        <v>0</v>
      </c>
      <c r="AGL52" s="91">
        <f t="shared" si="23"/>
        <v>0</v>
      </c>
      <c r="AGM52" s="91">
        <f t="shared" si="23"/>
        <v>0</v>
      </c>
      <c r="AGN52" s="91">
        <f t="shared" si="23"/>
        <v>0</v>
      </c>
      <c r="AGO52" s="91">
        <f t="shared" si="23"/>
        <v>0</v>
      </c>
      <c r="AGP52" s="91">
        <f t="shared" si="23"/>
        <v>0</v>
      </c>
      <c r="AGQ52" s="91">
        <f t="shared" si="23"/>
        <v>0</v>
      </c>
      <c r="AGR52" s="91">
        <f t="shared" si="23"/>
        <v>0</v>
      </c>
      <c r="AGS52" s="91">
        <f t="shared" si="23"/>
        <v>0</v>
      </c>
      <c r="AGT52" s="91">
        <f t="shared" si="23"/>
        <v>0</v>
      </c>
      <c r="AGU52" s="91">
        <f t="shared" si="23"/>
        <v>0</v>
      </c>
      <c r="AGV52" s="91">
        <f t="shared" si="23"/>
        <v>0</v>
      </c>
      <c r="AGW52" s="91">
        <f t="shared" si="23"/>
        <v>0</v>
      </c>
      <c r="AGX52" s="91">
        <f t="shared" si="23"/>
        <v>0</v>
      </c>
      <c r="AGY52" s="91">
        <f t="shared" si="23"/>
        <v>0</v>
      </c>
      <c r="AGZ52" s="91">
        <f t="shared" si="23"/>
        <v>0</v>
      </c>
      <c r="AHA52" s="91">
        <f t="shared" si="23"/>
        <v>0</v>
      </c>
      <c r="AHB52" s="91">
        <f t="shared" si="23"/>
        <v>0</v>
      </c>
      <c r="AHC52" s="91">
        <f t="shared" si="23"/>
        <v>0</v>
      </c>
      <c r="AHD52" s="91">
        <f t="shared" si="23"/>
        <v>0</v>
      </c>
      <c r="AHE52" s="91">
        <f t="shared" si="23"/>
        <v>0</v>
      </c>
      <c r="AHF52" s="91">
        <f t="shared" si="23"/>
        <v>0</v>
      </c>
      <c r="AHG52" s="91">
        <f t="shared" si="23"/>
        <v>0</v>
      </c>
      <c r="AHH52" s="91">
        <f t="shared" si="23"/>
        <v>0</v>
      </c>
      <c r="AHI52" s="91">
        <f t="shared" si="23"/>
        <v>0</v>
      </c>
      <c r="AHJ52" s="91">
        <f t="shared" si="23"/>
        <v>0</v>
      </c>
      <c r="AHK52" s="91">
        <f t="shared" si="23"/>
        <v>0</v>
      </c>
      <c r="AHL52" s="91">
        <f t="shared" si="23"/>
        <v>0</v>
      </c>
      <c r="AHM52" s="91">
        <f t="shared" si="23"/>
        <v>0</v>
      </c>
      <c r="AHN52" s="91">
        <f t="shared" si="23"/>
        <v>0</v>
      </c>
      <c r="AHO52" s="91">
        <f t="shared" si="23"/>
        <v>0</v>
      </c>
      <c r="AHP52" s="91">
        <f t="shared" si="23"/>
        <v>0</v>
      </c>
      <c r="AHQ52" s="91">
        <f t="shared" si="23"/>
        <v>0</v>
      </c>
      <c r="AHR52" s="91">
        <f t="shared" si="23"/>
        <v>0</v>
      </c>
      <c r="AHS52" s="91">
        <f t="shared" si="23"/>
        <v>0</v>
      </c>
      <c r="AHT52" s="91">
        <f t="shared" si="23"/>
        <v>0</v>
      </c>
      <c r="AHU52" s="91">
        <f t="shared" si="23"/>
        <v>0</v>
      </c>
      <c r="AHV52" s="91">
        <f t="shared" ref="AHV52:AKG52" si="24">SUM(AHV44:AHV51)</f>
        <v>0</v>
      </c>
      <c r="AHW52" s="91">
        <f t="shared" si="24"/>
        <v>0</v>
      </c>
      <c r="AHX52" s="91">
        <f t="shared" si="24"/>
        <v>0</v>
      </c>
      <c r="AHY52" s="91">
        <f t="shared" si="24"/>
        <v>0</v>
      </c>
      <c r="AHZ52" s="91">
        <f t="shared" si="24"/>
        <v>0</v>
      </c>
      <c r="AIA52" s="91">
        <f t="shared" si="24"/>
        <v>0</v>
      </c>
      <c r="AIB52" s="91">
        <f t="shared" si="24"/>
        <v>0</v>
      </c>
      <c r="AIC52" s="91">
        <f t="shared" si="24"/>
        <v>0</v>
      </c>
      <c r="AID52" s="91">
        <f t="shared" si="24"/>
        <v>0</v>
      </c>
      <c r="AIE52" s="91">
        <f t="shared" si="24"/>
        <v>0</v>
      </c>
      <c r="AIF52" s="91">
        <f t="shared" si="24"/>
        <v>0</v>
      </c>
      <c r="AIG52" s="91">
        <f t="shared" si="24"/>
        <v>0</v>
      </c>
      <c r="AIH52" s="91">
        <f t="shared" si="24"/>
        <v>0</v>
      </c>
      <c r="AII52" s="91">
        <f t="shared" si="24"/>
        <v>0</v>
      </c>
      <c r="AIJ52" s="91">
        <f t="shared" si="24"/>
        <v>0</v>
      </c>
      <c r="AIK52" s="91">
        <f t="shared" si="24"/>
        <v>0</v>
      </c>
      <c r="AIL52" s="91">
        <f t="shared" si="24"/>
        <v>0</v>
      </c>
      <c r="AIM52" s="91">
        <f t="shared" si="24"/>
        <v>0</v>
      </c>
      <c r="AIN52" s="91">
        <f t="shared" si="24"/>
        <v>0</v>
      </c>
      <c r="AIO52" s="91">
        <f t="shared" si="24"/>
        <v>0</v>
      </c>
      <c r="AIP52" s="91">
        <f t="shared" si="24"/>
        <v>0</v>
      </c>
      <c r="AIQ52" s="91">
        <f t="shared" si="24"/>
        <v>0</v>
      </c>
      <c r="AIR52" s="91">
        <f t="shared" si="24"/>
        <v>0</v>
      </c>
      <c r="AIS52" s="91">
        <f t="shared" si="24"/>
        <v>0</v>
      </c>
      <c r="AIT52" s="91">
        <f t="shared" si="24"/>
        <v>0</v>
      </c>
      <c r="AIU52" s="91">
        <f t="shared" si="24"/>
        <v>0</v>
      </c>
      <c r="AIV52" s="91">
        <f t="shared" si="24"/>
        <v>0</v>
      </c>
      <c r="AIW52" s="91">
        <f t="shared" si="24"/>
        <v>0</v>
      </c>
      <c r="AIX52" s="91">
        <f t="shared" si="24"/>
        <v>0</v>
      </c>
      <c r="AIY52" s="91">
        <f t="shared" si="24"/>
        <v>0</v>
      </c>
      <c r="AIZ52" s="91">
        <f t="shared" si="24"/>
        <v>0</v>
      </c>
      <c r="AJA52" s="91">
        <f t="shared" si="24"/>
        <v>0</v>
      </c>
      <c r="AJB52" s="91">
        <f t="shared" si="24"/>
        <v>0</v>
      </c>
      <c r="AJC52" s="91">
        <f t="shared" si="24"/>
        <v>0</v>
      </c>
      <c r="AJD52" s="91">
        <f t="shared" si="24"/>
        <v>0</v>
      </c>
      <c r="AJE52" s="91">
        <f t="shared" si="24"/>
        <v>0</v>
      </c>
      <c r="AJF52" s="91">
        <f t="shared" si="24"/>
        <v>0</v>
      </c>
      <c r="AJG52" s="91">
        <f t="shared" si="24"/>
        <v>0</v>
      </c>
      <c r="AJH52" s="91">
        <f t="shared" si="24"/>
        <v>0</v>
      </c>
      <c r="AJI52" s="91">
        <f t="shared" si="24"/>
        <v>0</v>
      </c>
      <c r="AJJ52" s="91">
        <f t="shared" si="24"/>
        <v>0</v>
      </c>
      <c r="AJK52" s="91">
        <f t="shared" si="24"/>
        <v>0</v>
      </c>
      <c r="AJL52" s="91">
        <f t="shared" si="24"/>
        <v>0</v>
      </c>
      <c r="AJM52" s="91">
        <f t="shared" si="24"/>
        <v>0</v>
      </c>
      <c r="AJN52" s="91">
        <f t="shared" si="24"/>
        <v>0</v>
      </c>
      <c r="AJO52" s="91">
        <f t="shared" si="24"/>
        <v>0</v>
      </c>
      <c r="AJP52" s="91">
        <f t="shared" si="24"/>
        <v>0</v>
      </c>
      <c r="AJQ52" s="91">
        <f t="shared" si="24"/>
        <v>0</v>
      </c>
      <c r="AJR52" s="91">
        <f t="shared" si="24"/>
        <v>0</v>
      </c>
      <c r="AJS52" s="91">
        <f t="shared" si="24"/>
        <v>0</v>
      </c>
      <c r="AJT52" s="91">
        <f t="shared" si="24"/>
        <v>0</v>
      </c>
      <c r="AJU52" s="91">
        <f t="shared" si="24"/>
        <v>0</v>
      </c>
      <c r="AJV52" s="91">
        <f t="shared" si="24"/>
        <v>0</v>
      </c>
      <c r="AJW52" s="91">
        <f t="shared" si="24"/>
        <v>0</v>
      </c>
      <c r="AJX52" s="91">
        <f t="shared" si="24"/>
        <v>0</v>
      </c>
      <c r="AJY52" s="91">
        <f t="shared" si="24"/>
        <v>0</v>
      </c>
      <c r="AJZ52" s="91">
        <f t="shared" si="24"/>
        <v>0</v>
      </c>
      <c r="AKA52" s="91">
        <f t="shared" si="24"/>
        <v>0</v>
      </c>
      <c r="AKB52" s="91">
        <f t="shared" si="24"/>
        <v>0</v>
      </c>
      <c r="AKC52" s="91">
        <f t="shared" si="24"/>
        <v>0</v>
      </c>
      <c r="AKD52" s="91">
        <f t="shared" si="24"/>
        <v>0</v>
      </c>
      <c r="AKE52" s="91">
        <f t="shared" si="24"/>
        <v>0</v>
      </c>
      <c r="AKF52" s="91">
        <f t="shared" si="24"/>
        <v>0</v>
      </c>
      <c r="AKG52" s="91">
        <f t="shared" si="24"/>
        <v>0</v>
      </c>
      <c r="AKH52" s="91">
        <f t="shared" ref="AKH52:AMS52" si="25">SUM(AKH44:AKH51)</f>
        <v>0</v>
      </c>
      <c r="AKI52" s="91">
        <f t="shared" si="25"/>
        <v>0</v>
      </c>
      <c r="AKJ52" s="91">
        <f t="shared" si="25"/>
        <v>0</v>
      </c>
      <c r="AKK52" s="91">
        <f t="shared" si="25"/>
        <v>0</v>
      </c>
      <c r="AKL52" s="91">
        <f t="shared" si="25"/>
        <v>0</v>
      </c>
      <c r="AKM52" s="91">
        <f t="shared" si="25"/>
        <v>0</v>
      </c>
      <c r="AKN52" s="91">
        <f t="shared" si="25"/>
        <v>0</v>
      </c>
      <c r="AKO52" s="91">
        <f t="shared" si="25"/>
        <v>0</v>
      </c>
      <c r="AKP52" s="91">
        <f t="shared" si="25"/>
        <v>0</v>
      </c>
      <c r="AKQ52" s="91">
        <f t="shared" si="25"/>
        <v>0</v>
      </c>
      <c r="AKR52" s="91">
        <f t="shared" si="25"/>
        <v>0</v>
      </c>
      <c r="AKS52" s="91">
        <f t="shared" si="25"/>
        <v>0</v>
      </c>
      <c r="AKT52" s="91">
        <f t="shared" si="25"/>
        <v>0</v>
      </c>
      <c r="AKU52" s="91">
        <f t="shared" si="25"/>
        <v>0</v>
      </c>
      <c r="AKV52" s="91">
        <f t="shared" si="25"/>
        <v>0</v>
      </c>
      <c r="AKW52" s="91">
        <f t="shared" si="25"/>
        <v>0</v>
      </c>
      <c r="AKX52" s="91">
        <f t="shared" si="25"/>
        <v>0</v>
      </c>
      <c r="AKY52" s="91">
        <f t="shared" si="25"/>
        <v>0</v>
      </c>
      <c r="AKZ52" s="91">
        <f t="shared" si="25"/>
        <v>0</v>
      </c>
      <c r="ALA52" s="91">
        <f t="shared" si="25"/>
        <v>0</v>
      </c>
      <c r="ALB52" s="91">
        <f t="shared" si="25"/>
        <v>0</v>
      </c>
      <c r="ALC52" s="91">
        <f t="shared" si="25"/>
        <v>0</v>
      </c>
      <c r="ALD52" s="91">
        <f t="shared" si="25"/>
        <v>0</v>
      </c>
      <c r="ALE52" s="91">
        <f t="shared" si="25"/>
        <v>0</v>
      </c>
      <c r="ALF52" s="91">
        <f t="shared" si="25"/>
        <v>0</v>
      </c>
      <c r="ALG52" s="91">
        <f t="shared" si="25"/>
        <v>0</v>
      </c>
      <c r="ALH52" s="91">
        <f t="shared" si="25"/>
        <v>0</v>
      </c>
      <c r="ALI52" s="91">
        <f t="shared" si="25"/>
        <v>0</v>
      </c>
      <c r="ALJ52" s="91">
        <f t="shared" si="25"/>
        <v>0</v>
      </c>
      <c r="ALK52" s="91">
        <f t="shared" si="25"/>
        <v>0</v>
      </c>
      <c r="ALL52" s="91">
        <f t="shared" si="25"/>
        <v>0</v>
      </c>
      <c r="ALM52" s="91">
        <f t="shared" si="25"/>
        <v>0</v>
      </c>
      <c r="ALN52" s="91">
        <f t="shared" si="25"/>
        <v>0</v>
      </c>
      <c r="ALO52" s="91">
        <f t="shared" si="25"/>
        <v>0</v>
      </c>
      <c r="ALP52" s="91">
        <f t="shared" si="25"/>
        <v>0</v>
      </c>
      <c r="ALQ52" s="91">
        <f t="shared" si="25"/>
        <v>0</v>
      </c>
      <c r="ALR52" s="91">
        <f t="shared" si="25"/>
        <v>0</v>
      </c>
      <c r="ALS52" s="91">
        <f t="shared" si="25"/>
        <v>0</v>
      </c>
      <c r="ALT52" s="91">
        <f t="shared" si="25"/>
        <v>0</v>
      </c>
      <c r="ALU52" s="91">
        <f t="shared" si="25"/>
        <v>0</v>
      </c>
      <c r="ALV52" s="91">
        <f t="shared" si="25"/>
        <v>0</v>
      </c>
      <c r="ALW52" s="91">
        <f t="shared" si="25"/>
        <v>0</v>
      </c>
      <c r="ALX52" s="91">
        <f t="shared" si="25"/>
        <v>0</v>
      </c>
      <c r="ALY52" s="91">
        <f t="shared" si="25"/>
        <v>0</v>
      </c>
      <c r="ALZ52" s="91">
        <f t="shared" si="25"/>
        <v>0</v>
      </c>
      <c r="AMA52" s="91">
        <f t="shared" si="25"/>
        <v>0</v>
      </c>
      <c r="AMB52" s="91">
        <f t="shared" si="25"/>
        <v>0</v>
      </c>
      <c r="AMC52" s="91">
        <f t="shared" si="25"/>
        <v>0</v>
      </c>
      <c r="AMD52" s="91">
        <f t="shared" si="25"/>
        <v>0</v>
      </c>
      <c r="AME52" s="91">
        <f t="shared" si="25"/>
        <v>0</v>
      </c>
      <c r="AMF52" s="91">
        <f t="shared" si="25"/>
        <v>0</v>
      </c>
      <c r="AMG52" s="91">
        <f t="shared" si="25"/>
        <v>0</v>
      </c>
      <c r="AMH52" s="91">
        <f t="shared" si="25"/>
        <v>0</v>
      </c>
      <c r="AMI52" s="91">
        <f t="shared" si="25"/>
        <v>0</v>
      </c>
      <c r="AMJ52" s="91">
        <f t="shared" si="25"/>
        <v>0</v>
      </c>
      <c r="AMK52" s="91">
        <f t="shared" si="25"/>
        <v>0</v>
      </c>
      <c r="AML52" s="91">
        <f t="shared" si="25"/>
        <v>0</v>
      </c>
      <c r="AMM52" s="91">
        <f t="shared" si="25"/>
        <v>0</v>
      </c>
      <c r="AMN52" s="91">
        <f t="shared" si="25"/>
        <v>0</v>
      </c>
      <c r="AMO52" s="91">
        <f t="shared" si="25"/>
        <v>0</v>
      </c>
      <c r="AMP52" s="91">
        <f t="shared" si="25"/>
        <v>0</v>
      </c>
      <c r="AMQ52" s="91">
        <f t="shared" si="25"/>
        <v>0</v>
      </c>
      <c r="AMR52" s="91">
        <f t="shared" si="25"/>
        <v>0</v>
      </c>
      <c r="AMS52" s="91">
        <f t="shared" si="25"/>
        <v>0</v>
      </c>
      <c r="AMT52" s="91">
        <f t="shared" ref="AMT52:APE52" si="26">SUM(AMT44:AMT51)</f>
        <v>0</v>
      </c>
      <c r="AMU52" s="91">
        <f t="shared" si="26"/>
        <v>0</v>
      </c>
      <c r="AMV52" s="91">
        <f t="shared" si="26"/>
        <v>0</v>
      </c>
      <c r="AMW52" s="91">
        <f t="shared" si="26"/>
        <v>0</v>
      </c>
      <c r="AMX52" s="91">
        <f t="shared" si="26"/>
        <v>0</v>
      </c>
      <c r="AMY52" s="91">
        <f t="shared" si="26"/>
        <v>0</v>
      </c>
      <c r="AMZ52" s="91">
        <f t="shared" si="26"/>
        <v>0</v>
      </c>
      <c r="ANA52" s="91">
        <f t="shared" si="26"/>
        <v>0</v>
      </c>
      <c r="ANB52" s="91">
        <f t="shared" si="26"/>
        <v>0</v>
      </c>
      <c r="ANC52" s="91">
        <f t="shared" si="26"/>
        <v>0</v>
      </c>
      <c r="AND52" s="91">
        <f t="shared" si="26"/>
        <v>0</v>
      </c>
      <c r="ANE52" s="91">
        <f t="shared" si="26"/>
        <v>0</v>
      </c>
      <c r="ANF52" s="91">
        <f t="shared" si="26"/>
        <v>0</v>
      </c>
      <c r="ANG52" s="91">
        <f t="shared" si="26"/>
        <v>0</v>
      </c>
      <c r="ANH52" s="91">
        <f t="shared" si="26"/>
        <v>0</v>
      </c>
      <c r="ANI52" s="91">
        <f t="shared" si="26"/>
        <v>0</v>
      </c>
      <c r="ANJ52" s="91">
        <f t="shared" si="26"/>
        <v>0</v>
      </c>
      <c r="ANK52" s="91">
        <f t="shared" si="26"/>
        <v>0</v>
      </c>
      <c r="ANL52" s="91">
        <f t="shared" si="26"/>
        <v>0</v>
      </c>
      <c r="ANM52" s="91">
        <f t="shared" si="26"/>
        <v>0</v>
      </c>
      <c r="ANN52" s="91">
        <f t="shared" si="26"/>
        <v>0</v>
      </c>
      <c r="ANO52" s="91">
        <f t="shared" si="26"/>
        <v>0</v>
      </c>
      <c r="ANP52" s="91">
        <f t="shared" si="26"/>
        <v>0</v>
      </c>
      <c r="ANQ52" s="91">
        <f t="shared" si="26"/>
        <v>0</v>
      </c>
      <c r="ANR52" s="91">
        <f t="shared" si="26"/>
        <v>0</v>
      </c>
      <c r="ANS52" s="91">
        <f t="shared" si="26"/>
        <v>0</v>
      </c>
      <c r="ANT52" s="91">
        <f t="shared" si="26"/>
        <v>0</v>
      </c>
      <c r="ANU52" s="91">
        <f t="shared" si="26"/>
        <v>0</v>
      </c>
      <c r="ANV52" s="91">
        <f t="shared" si="26"/>
        <v>0</v>
      </c>
      <c r="ANW52" s="91">
        <f t="shared" si="26"/>
        <v>0</v>
      </c>
      <c r="ANX52" s="91">
        <f t="shared" si="26"/>
        <v>0</v>
      </c>
      <c r="ANY52" s="91">
        <f t="shared" si="26"/>
        <v>0</v>
      </c>
      <c r="ANZ52" s="91">
        <f t="shared" si="26"/>
        <v>0</v>
      </c>
      <c r="AOA52" s="91">
        <f t="shared" si="26"/>
        <v>0</v>
      </c>
      <c r="AOB52" s="91">
        <f t="shared" si="26"/>
        <v>0</v>
      </c>
      <c r="AOC52" s="91">
        <f t="shared" si="26"/>
        <v>0</v>
      </c>
      <c r="AOD52" s="91">
        <f t="shared" si="26"/>
        <v>0</v>
      </c>
      <c r="AOE52" s="91">
        <f t="shared" si="26"/>
        <v>0</v>
      </c>
      <c r="AOF52" s="91">
        <f t="shared" si="26"/>
        <v>0</v>
      </c>
      <c r="AOG52" s="91">
        <f t="shared" si="26"/>
        <v>0</v>
      </c>
      <c r="AOH52" s="91">
        <f t="shared" si="26"/>
        <v>0</v>
      </c>
      <c r="AOI52" s="91">
        <f t="shared" si="26"/>
        <v>0</v>
      </c>
      <c r="AOJ52" s="91">
        <f t="shared" si="26"/>
        <v>0</v>
      </c>
      <c r="AOK52" s="91">
        <f t="shared" si="26"/>
        <v>0</v>
      </c>
      <c r="AOL52" s="91">
        <f t="shared" si="26"/>
        <v>0</v>
      </c>
      <c r="AOM52" s="91">
        <f t="shared" si="26"/>
        <v>0</v>
      </c>
      <c r="AON52" s="91">
        <f t="shared" si="26"/>
        <v>0</v>
      </c>
      <c r="AOO52" s="91">
        <f t="shared" si="26"/>
        <v>0</v>
      </c>
      <c r="AOP52" s="91">
        <f t="shared" si="26"/>
        <v>0</v>
      </c>
      <c r="AOQ52" s="91">
        <f t="shared" si="26"/>
        <v>0</v>
      </c>
      <c r="AOR52" s="91">
        <f t="shared" si="26"/>
        <v>0</v>
      </c>
      <c r="AOS52" s="91">
        <f t="shared" si="26"/>
        <v>0</v>
      </c>
      <c r="AOT52" s="91">
        <f t="shared" si="26"/>
        <v>0</v>
      </c>
      <c r="AOU52" s="91">
        <f t="shared" si="26"/>
        <v>0</v>
      </c>
      <c r="AOV52" s="91">
        <f t="shared" si="26"/>
        <v>0</v>
      </c>
      <c r="AOW52" s="91">
        <f t="shared" si="26"/>
        <v>0</v>
      </c>
      <c r="AOX52" s="91">
        <f t="shared" si="26"/>
        <v>0</v>
      </c>
      <c r="AOY52" s="91">
        <f t="shared" si="26"/>
        <v>0</v>
      </c>
      <c r="AOZ52" s="91">
        <f t="shared" si="26"/>
        <v>0</v>
      </c>
      <c r="APA52" s="91">
        <f t="shared" si="26"/>
        <v>0</v>
      </c>
      <c r="APB52" s="91">
        <f t="shared" si="26"/>
        <v>0</v>
      </c>
      <c r="APC52" s="91">
        <f t="shared" si="26"/>
        <v>0</v>
      </c>
      <c r="APD52" s="91">
        <f t="shared" si="26"/>
        <v>0</v>
      </c>
      <c r="APE52" s="91">
        <f t="shared" si="26"/>
        <v>0</v>
      </c>
      <c r="APF52" s="91">
        <f t="shared" ref="APF52:ARQ52" si="27">SUM(APF44:APF51)</f>
        <v>0</v>
      </c>
      <c r="APG52" s="91">
        <f t="shared" si="27"/>
        <v>0</v>
      </c>
      <c r="APH52" s="91">
        <f t="shared" si="27"/>
        <v>0</v>
      </c>
      <c r="API52" s="91">
        <f t="shared" si="27"/>
        <v>0</v>
      </c>
      <c r="APJ52" s="91">
        <f t="shared" si="27"/>
        <v>0</v>
      </c>
      <c r="APK52" s="91">
        <f t="shared" si="27"/>
        <v>0</v>
      </c>
      <c r="APL52" s="91">
        <f t="shared" si="27"/>
        <v>0</v>
      </c>
      <c r="APM52" s="91">
        <f t="shared" si="27"/>
        <v>0</v>
      </c>
      <c r="APN52" s="91">
        <f t="shared" si="27"/>
        <v>0</v>
      </c>
      <c r="APO52" s="91">
        <f t="shared" si="27"/>
        <v>0</v>
      </c>
      <c r="APP52" s="91">
        <f t="shared" si="27"/>
        <v>0</v>
      </c>
      <c r="APQ52" s="91">
        <f t="shared" si="27"/>
        <v>0</v>
      </c>
      <c r="APR52" s="91">
        <f t="shared" si="27"/>
        <v>0</v>
      </c>
      <c r="APS52" s="91">
        <f t="shared" si="27"/>
        <v>0</v>
      </c>
      <c r="APT52" s="91">
        <f t="shared" si="27"/>
        <v>0</v>
      </c>
      <c r="APU52" s="91">
        <f t="shared" si="27"/>
        <v>0</v>
      </c>
      <c r="APV52" s="91">
        <f t="shared" si="27"/>
        <v>0</v>
      </c>
      <c r="APW52" s="91">
        <f t="shared" si="27"/>
        <v>0</v>
      </c>
      <c r="APX52" s="91">
        <f t="shared" si="27"/>
        <v>0</v>
      </c>
      <c r="APY52" s="91">
        <f t="shared" si="27"/>
        <v>0</v>
      </c>
      <c r="APZ52" s="91">
        <f t="shared" si="27"/>
        <v>0</v>
      </c>
      <c r="AQA52" s="91">
        <f t="shared" si="27"/>
        <v>0</v>
      </c>
      <c r="AQB52" s="91">
        <f t="shared" si="27"/>
        <v>0</v>
      </c>
      <c r="AQC52" s="91">
        <f t="shared" si="27"/>
        <v>0</v>
      </c>
      <c r="AQD52" s="91">
        <f t="shared" si="27"/>
        <v>0</v>
      </c>
      <c r="AQE52" s="91">
        <f t="shared" si="27"/>
        <v>0</v>
      </c>
      <c r="AQF52" s="91">
        <f t="shared" si="27"/>
        <v>0</v>
      </c>
      <c r="AQG52" s="91">
        <f t="shared" si="27"/>
        <v>0</v>
      </c>
      <c r="AQH52" s="91">
        <f t="shared" si="27"/>
        <v>0</v>
      </c>
      <c r="AQI52" s="91">
        <f t="shared" si="27"/>
        <v>0</v>
      </c>
      <c r="AQJ52" s="91">
        <f t="shared" si="27"/>
        <v>0</v>
      </c>
      <c r="AQK52" s="91">
        <f t="shared" si="27"/>
        <v>0</v>
      </c>
      <c r="AQL52" s="91">
        <f t="shared" si="27"/>
        <v>0</v>
      </c>
      <c r="AQM52" s="91">
        <f t="shared" si="27"/>
        <v>0</v>
      </c>
      <c r="AQN52" s="91">
        <f t="shared" si="27"/>
        <v>0</v>
      </c>
      <c r="AQO52" s="91">
        <f t="shared" si="27"/>
        <v>0</v>
      </c>
      <c r="AQP52" s="91">
        <f t="shared" si="27"/>
        <v>0</v>
      </c>
      <c r="AQQ52" s="91">
        <f t="shared" si="27"/>
        <v>0</v>
      </c>
      <c r="AQR52" s="91">
        <f t="shared" si="27"/>
        <v>0</v>
      </c>
      <c r="AQS52" s="91">
        <f t="shared" si="27"/>
        <v>0</v>
      </c>
      <c r="AQT52" s="91">
        <f t="shared" si="27"/>
        <v>0</v>
      </c>
      <c r="AQU52" s="91">
        <f t="shared" si="27"/>
        <v>0</v>
      </c>
      <c r="AQV52" s="91">
        <f t="shared" si="27"/>
        <v>0</v>
      </c>
      <c r="AQW52" s="91">
        <f t="shared" si="27"/>
        <v>0</v>
      </c>
      <c r="AQX52" s="91">
        <f t="shared" si="27"/>
        <v>0</v>
      </c>
      <c r="AQY52" s="91">
        <f t="shared" si="27"/>
        <v>0</v>
      </c>
      <c r="AQZ52" s="91">
        <f t="shared" si="27"/>
        <v>0</v>
      </c>
      <c r="ARA52" s="91">
        <f t="shared" si="27"/>
        <v>0</v>
      </c>
      <c r="ARB52" s="91">
        <f t="shared" si="27"/>
        <v>0</v>
      </c>
      <c r="ARC52" s="91">
        <f t="shared" si="27"/>
        <v>0</v>
      </c>
      <c r="ARD52" s="91">
        <f t="shared" si="27"/>
        <v>0</v>
      </c>
      <c r="ARE52" s="91">
        <f t="shared" si="27"/>
        <v>0</v>
      </c>
      <c r="ARF52" s="91">
        <f t="shared" si="27"/>
        <v>0</v>
      </c>
      <c r="ARG52" s="91">
        <f t="shared" si="27"/>
        <v>0</v>
      </c>
      <c r="ARH52" s="91">
        <f t="shared" si="27"/>
        <v>0</v>
      </c>
      <c r="ARI52" s="91">
        <f t="shared" si="27"/>
        <v>0</v>
      </c>
      <c r="ARJ52" s="91">
        <f t="shared" si="27"/>
        <v>0</v>
      </c>
      <c r="ARK52" s="91">
        <f t="shared" si="27"/>
        <v>0</v>
      </c>
      <c r="ARL52" s="91">
        <f t="shared" si="27"/>
        <v>0</v>
      </c>
      <c r="ARM52" s="91">
        <f t="shared" si="27"/>
        <v>0</v>
      </c>
      <c r="ARN52" s="91">
        <f t="shared" si="27"/>
        <v>0</v>
      </c>
      <c r="ARO52" s="91">
        <f t="shared" si="27"/>
        <v>0</v>
      </c>
      <c r="ARP52" s="91">
        <f t="shared" si="27"/>
        <v>0</v>
      </c>
      <c r="ARQ52" s="91">
        <f t="shared" si="27"/>
        <v>0</v>
      </c>
      <c r="ARR52" s="91">
        <f t="shared" ref="ARR52:AUC52" si="28">SUM(ARR44:ARR51)</f>
        <v>0</v>
      </c>
      <c r="ARS52" s="91">
        <f t="shared" si="28"/>
        <v>0</v>
      </c>
      <c r="ART52" s="91">
        <f t="shared" si="28"/>
        <v>0</v>
      </c>
      <c r="ARU52" s="91">
        <f t="shared" si="28"/>
        <v>0</v>
      </c>
      <c r="ARV52" s="91">
        <f t="shared" si="28"/>
        <v>0</v>
      </c>
      <c r="ARW52" s="91">
        <f t="shared" si="28"/>
        <v>0</v>
      </c>
      <c r="ARX52" s="91">
        <f t="shared" si="28"/>
        <v>0</v>
      </c>
      <c r="ARY52" s="91">
        <f t="shared" si="28"/>
        <v>0</v>
      </c>
      <c r="ARZ52" s="91">
        <f t="shared" si="28"/>
        <v>0</v>
      </c>
      <c r="ASA52" s="91">
        <f t="shared" si="28"/>
        <v>0</v>
      </c>
      <c r="ASB52" s="91">
        <f t="shared" si="28"/>
        <v>0</v>
      </c>
      <c r="ASC52" s="91">
        <f t="shared" si="28"/>
        <v>0</v>
      </c>
      <c r="ASD52" s="91">
        <f t="shared" si="28"/>
        <v>0</v>
      </c>
      <c r="ASE52" s="91">
        <f t="shared" si="28"/>
        <v>0</v>
      </c>
      <c r="ASF52" s="91">
        <f t="shared" si="28"/>
        <v>0</v>
      </c>
      <c r="ASG52" s="91">
        <f t="shared" si="28"/>
        <v>0</v>
      </c>
      <c r="ASH52" s="91">
        <f t="shared" si="28"/>
        <v>0</v>
      </c>
      <c r="ASI52" s="91">
        <f t="shared" si="28"/>
        <v>0</v>
      </c>
      <c r="ASJ52" s="91">
        <f t="shared" si="28"/>
        <v>0</v>
      </c>
      <c r="ASK52" s="91">
        <f t="shared" si="28"/>
        <v>0</v>
      </c>
      <c r="ASL52" s="91">
        <f t="shared" si="28"/>
        <v>0</v>
      </c>
      <c r="ASM52" s="91">
        <f t="shared" si="28"/>
        <v>0</v>
      </c>
      <c r="ASN52" s="91">
        <f t="shared" si="28"/>
        <v>0</v>
      </c>
      <c r="ASO52" s="91">
        <f t="shared" si="28"/>
        <v>0</v>
      </c>
      <c r="ASP52" s="91">
        <f t="shared" si="28"/>
        <v>0</v>
      </c>
      <c r="ASQ52" s="91">
        <f t="shared" si="28"/>
        <v>0</v>
      </c>
      <c r="ASR52" s="91">
        <f t="shared" si="28"/>
        <v>0</v>
      </c>
      <c r="ASS52" s="91">
        <f t="shared" si="28"/>
        <v>0</v>
      </c>
      <c r="AST52" s="91">
        <f t="shared" si="28"/>
        <v>0</v>
      </c>
      <c r="ASU52" s="91">
        <f t="shared" si="28"/>
        <v>0</v>
      </c>
      <c r="ASV52" s="91">
        <f t="shared" si="28"/>
        <v>0</v>
      </c>
      <c r="ASW52" s="91">
        <f t="shared" si="28"/>
        <v>0</v>
      </c>
      <c r="ASX52" s="91">
        <f t="shared" si="28"/>
        <v>0</v>
      </c>
      <c r="ASY52" s="91">
        <f t="shared" si="28"/>
        <v>0</v>
      </c>
      <c r="ASZ52" s="91">
        <f t="shared" si="28"/>
        <v>0</v>
      </c>
      <c r="ATA52" s="91">
        <f t="shared" si="28"/>
        <v>0</v>
      </c>
      <c r="ATB52" s="91">
        <f t="shared" si="28"/>
        <v>0</v>
      </c>
      <c r="ATC52" s="91">
        <f t="shared" si="28"/>
        <v>0</v>
      </c>
      <c r="ATD52" s="91">
        <f t="shared" si="28"/>
        <v>0</v>
      </c>
      <c r="ATE52" s="91">
        <f t="shared" si="28"/>
        <v>0</v>
      </c>
      <c r="ATF52" s="91">
        <f t="shared" si="28"/>
        <v>0</v>
      </c>
      <c r="ATG52" s="91">
        <f t="shared" si="28"/>
        <v>0</v>
      </c>
      <c r="ATH52" s="91">
        <f t="shared" si="28"/>
        <v>0</v>
      </c>
      <c r="ATI52" s="91">
        <f t="shared" si="28"/>
        <v>0</v>
      </c>
      <c r="ATJ52" s="91">
        <f t="shared" si="28"/>
        <v>0</v>
      </c>
      <c r="ATK52" s="91">
        <f t="shared" si="28"/>
        <v>0</v>
      </c>
      <c r="ATL52" s="91">
        <f t="shared" si="28"/>
        <v>0</v>
      </c>
      <c r="ATM52" s="91">
        <f t="shared" si="28"/>
        <v>0</v>
      </c>
      <c r="ATN52" s="91">
        <f t="shared" si="28"/>
        <v>0</v>
      </c>
      <c r="ATO52" s="91">
        <f t="shared" si="28"/>
        <v>0</v>
      </c>
      <c r="ATP52" s="91">
        <f t="shared" si="28"/>
        <v>0</v>
      </c>
      <c r="ATQ52" s="91">
        <f t="shared" si="28"/>
        <v>0</v>
      </c>
      <c r="ATR52" s="91">
        <f t="shared" si="28"/>
        <v>0</v>
      </c>
      <c r="ATS52" s="91">
        <f t="shared" si="28"/>
        <v>0</v>
      </c>
      <c r="ATT52" s="91">
        <f t="shared" si="28"/>
        <v>0</v>
      </c>
      <c r="ATU52" s="91">
        <f t="shared" si="28"/>
        <v>0</v>
      </c>
      <c r="ATV52" s="91">
        <f t="shared" si="28"/>
        <v>0</v>
      </c>
      <c r="ATW52" s="91">
        <f t="shared" si="28"/>
        <v>0</v>
      </c>
      <c r="ATX52" s="91">
        <f t="shared" si="28"/>
        <v>0</v>
      </c>
      <c r="ATY52" s="91">
        <f t="shared" si="28"/>
        <v>0</v>
      </c>
      <c r="ATZ52" s="91">
        <f t="shared" si="28"/>
        <v>0</v>
      </c>
      <c r="AUA52" s="91">
        <f t="shared" si="28"/>
        <v>0</v>
      </c>
      <c r="AUB52" s="91">
        <f t="shared" si="28"/>
        <v>0</v>
      </c>
      <c r="AUC52" s="91">
        <f t="shared" si="28"/>
        <v>0</v>
      </c>
      <c r="AUD52" s="91">
        <f t="shared" ref="AUD52:AWO52" si="29">SUM(AUD44:AUD51)</f>
        <v>0</v>
      </c>
      <c r="AUE52" s="91">
        <f t="shared" si="29"/>
        <v>0</v>
      </c>
      <c r="AUF52" s="91">
        <f t="shared" si="29"/>
        <v>0</v>
      </c>
      <c r="AUG52" s="91">
        <f t="shared" si="29"/>
        <v>0</v>
      </c>
      <c r="AUH52" s="91">
        <f t="shared" si="29"/>
        <v>0</v>
      </c>
      <c r="AUI52" s="91">
        <f t="shared" si="29"/>
        <v>0</v>
      </c>
      <c r="AUJ52" s="91">
        <f t="shared" si="29"/>
        <v>0</v>
      </c>
      <c r="AUK52" s="91">
        <f t="shared" si="29"/>
        <v>0</v>
      </c>
      <c r="AUL52" s="91">
        <f t="shared" si="29"/>
        <v>0</v>
      </c>
      <c r="AUM52" s="91">
        <f t="shared" si="29"/>
        <v>0</v>
      </c>
      <c r="AUN52" s="91">
        <f t="shared" si="29"/>
        <v>0</v>
      </c>
      <c r="AUO52" s="91">
        <f t="shared" si="29"/>
        <v>0</v>
      </c>
      <c r="AUP52" s="91">
        <f t="shared" si="29"/>
        <v>0</v>
      </c>
      <c r="AUQ52" s="91">
        <f t="shared" si="29"/>
        <v>0</v>
      </c>
      <c r="AUR52" s="91">
        <f t="shared" si="29"/>
        <v>0</v>
      </c>
      <c r="AUS52" s="91">
        <f t="shared" si="29"/>
        <v>0</v>
      </c>
      <c r="AUT52" s="91">
        <f t="shared" si="29"/>
        <v>0</v>
      </c>
      <c r="AUU52" s="91">
        <f t="shared" si="29"/>
        <v>0</v>
      </c>
      <c r="AUV52" s="91">
        <f t="shared" si="29"/>
        <v>0</v>
      </c>
      <c r="AUW52" s="91">
        <f t="shared" si="29"/>
        <v>0</v>
      </c>
      <c r="AUX52" s="91">
        <f t="shared" si="29"/>
        <v>0</v>
      </c>
      <c r="AUY52" s="91">
        <f t="shared" si="29"/>
        <v>0</v>
      </c>
      <c r="AUZ52" s="91">
        <f t="shared" si="29"/>
        <v>0</v>
      </c>
      <c r="AVA52" s="91">
        <f t="shared" si="29"/>
        <v>0</v>
      </c>
      <c r="AVB52" s="91">
        <f t="shared" si="29"/>
        <v>0</v>
      </c>
      <c r="AVC52" s="91">
        <f t="shared" si="29"/>
        <v>0</v>
      </c>
      <c r="AVD52" s="91">
        <f t="shared" si="29"/>
        <v>0</v>
      </c>
      <c r="AVE52" s="91">
        <f t="shared" si="29"/>
        <v>0</v>
      </c>
      <c r="AVF52" s="91">
        <f t="shared" si="29"/>
        <v>0</v>
      </c>
      <c r="AVG52" s="91">
        <f t="shared" si="29"/>
        <v>0</v>
      </c>
      <c r="AVH52" s="91">
        <f t="shared" si="29"/>
        <v>0</v>
      </c>
      <c r="AVI52" s="91">
        <f t="shared" si="29"/>
        <v>0</v>
      </c>
      <c r="AVJ52" s="91">
        <f t="shared" si="29"/>
        <v>0</v>
      </c>
      <c r="AVK52" s="91">
        <f t="shared" si="29"/>
        <v>0</v>
      </c>
      <c r="AVL52" s="91">
        <f t="shared" si="29"/>
        <v>0</v>
      </c>
      <c r="AVM52" s="91">
        <f t="shared" si="29"/>
        <v>0</v>
      </c>
      <c r="AVN52" s="91">
        <f t="shared" si="29"/>
        <v>0</v>
      </c>
      <c r="AVO52" s="91">
        <f t="shared" si="29"/>
        <v>0</v>
      </c>
      <c r="AVP52" s="91">
        <f t="shared" si="29"/>
        <v>0</v>
      </c>
      <c r="AVQ52" s="91">
        <f t="shared" si="29"/>
        <v>0</v>
      </c>
      <c r="AVR52" s="91">
        <f t="shared" si="29"/>
        <v>0</v>
      </c>
      <c r="AVS52" s="91">
        <f t="shared" si="29"/>
        <v>0</v>
      </c>
      <c r="AVT52" s="91">
        <f t="shared" si="29"/>
        <v>0</v>
      </c>
      <c r="AVU52" s="91">
        <f t="shared" si="29"/>
        <v>0</v>
      </c>
      <c r="AVV52" s="91">
        <f t="shared" si="29"/>
        <v>0</v>
      </c>
      <c r="AVW52" s="91">
        <f t="shared" si="29"/>
        <v>0</v>
      </c>
      <c r="AVX52" s="91">
        <f t="shared" si="29"/>
        <v>0</v>
      </c>
      <c r="AVY52" s="91">
        <f t="shared" si="29"/>
        <v>0</v>
      </c>
      <c r="AVZ52" s="91">
        <f t="shared" si="29"/>
        <v>0</v>
      </c>
      <c r="AWA52" s="91">
        <f t="shared" si="29"/>
        <v>0</v>
      </c>
      <c r="AWB52" s="91">
        <f t="shared" si="29"/>
        <v>0</v>
      </c>
      <c r="AWC52" s="91">
        <f t="shared" si="29"/>
        <v>0</v>
      </c>
      <c r="AWD52" s="91">
        <f t="shared" si="29"/>
        <v>0</v>
      </c>
      <c r="AWE52" s="91">
        <f t="shared" si="29"/>
        <v>0</v>
      </c>
      <c r="AWF52" s="91">
        <f t="shared" si="29"/>
        <v>0</v>
      </c>
      <c r="AWG52" s="91">
        <f t="shared" si="29"/>
        <v>0</v>
      </c>
      <c r="AWH52" s="91">
        <f t="shared" si="29"/>
        <v>0</v>
      </c>
      <c r="AWI52" s="91">
        <f t="shared" si="29"/>
        <v>0</v>
      </c>
      <c r="AWJ52" s="91">
        <f t="shared" si="29"/>
        <v>0</v>
      </c>
      <c r="AWK52" s="91">
        <f t="shared" si="29"/>
        <v>0</v>
      </c>
      <c r="AWL52" s="91">
        <f t="shared" si="29"/>
        <v>0</v>
      </c>
      <c r="AWM52" s="91">
        <f t="shared" si="29"/>
        <v>0</v>
      </c>
      <c r="AWN52" s="91">
        <f t="shared" si="29"/>
        <v>0</v>
      </c>
      <c r="AWO52" s="91">
        <f t="shared" si="29"/>
        <v>0</v>
      </c>
      <c r="AWP52" s="91">
        <f t="shared" ref="AWP52:AZA52" si="30">SUM(AWP44:AWP51)</f>
        <v>0</v>
      </c>
      <c r="AWQ52" s="91">
        <f t="shared" si="30"/>
        <v>0</v>
      </c>
      <c r="AWR52" s="91">
        <f t="shared" si="30"/>
        <v>0</v>
      </c>
      <c r="AWS52" s="91">
        <f t="shared" si="30"/>
        <v>0</v>
      </c>
      <c r="AWT52" s="91">
        <f t="shared" si="30"/>
        <v>0</v>
      </c>
      <c r="AWU52" s="91">
        <f t="shared" si="30"/>
        <v>0</v>
      </c>
      <c r="AWV52" s="91">
        <f t="shared" si="30"/>
        <v>0</v>
      </c>
      <c r="AWW52" s="91">
        <f t="shared" si="30"/>
        <v>0</v>
      </c>
      <c r="AWX52" s="91">
        <f t="shared" si="30"/>
        <v>0</v>
      </c>
      <c r="AWY52" s="91">
        <f t="shared" si="30"/>
        <v>0</v>
      </c>
      <c r="AWZ52" s="91">
        <f t="shared" si="30"/>
        <v>0</v>
      </c>
      <c r="AXA52" s="91">
        <f t="shared" si="30"/>
        <v>0</v>
      </c>
      <c r="AXB52" s="91">
        <f t="shared" si="30"/>
        <v>0</v>
      </c>
      <c r="AXC52" s="91">
        <f t="shared" si="30"/>
        <v>0</v>
      </c>
      <c r="AXD52" s="91">
        <f t="shared" si="30"/>
        <v>0</v>
      </c>
      <c r="AXE52" s="91">
        <f t="shared" si="30"/>
        <v>0</v>
      </c>
      <c r="AXF52" s="91">
        <f t="shared" si="30"/>
        <v>0</v>
      </c>
      <c r="AXG52" s="91">
        <f t="shared" si="30"/>
        <v>0</v>
      </c>
      <c r="AXH52" s="91">
        <f t="shared" si="30"/>
        <v>0</v>
      </c>
      <c r="AXI52" s="91">
        <f t="shared" si="30"/>
        <v>0</v>
      </c>
      <c r="AXJ52" s="91">
        <f t="shared" si="30"/>
        <v>0</v>
      </c>
      <c r="AXK52" s="91">
        <f t="shared" si="30"/>
        <v>0</v>
      </c>
      <c r="AXL52" s="91">
        <f t="shared" si="30"/>
        <v>0</v>
      </c>
      <c r="AXM52" s="91">
        <f t="shared" si="30"/>
        <v>0</v>
      </c>
      <c r="AXN52" s="91">
        <f t="shared" si="30"/>
        <v>0</v>
      </c>
      <c r="AXO52" s="91">
        <f t="shared" si="30"/>
        <v>0</v>
      </c>
      <c r="AXP52" s="91">
        <f t="shared" si="30"/>
        <v>0</v>
      </c>
      <c r="AXQ52" s="91">
        <f t="shared" si="30"/>
        <v>0</v>
      </c>
      <c r="AXR52" s="91">
        <f t="shared" si="30"/>
        <v>0</v>
      </c>
      <c r="AXS52" s="91">
        <f t="shared" si="30"/>
        <v>0</v>
      </c>
      <c r="AXT52" s="91">
        <f t="shared" si="30"/>
        <v>0</v>
      </c>
      <c r="AXU52" s="91">
        <f t="shared" si="30"/>
        <v>0</v>
      </c>
      <c r="AXV52" s="91">
        <f t="shared" si="30"/>
        <v>0</v>
      </c>
      <c r="AXW52" s="91">
        <f t="shared" si="30"/>
        <v>0</v>
      </c>
      <c r="AXX52" s="91">
        <f t="shared" si="30"/>
        <v>0</v>
      </c>
      <c r="AXY52" s="91">
        <f t="shared" si="30"/>
        <v>0</v>
      </c>
      <c r="AXZ52" s="91">
        <f t="shared" si="30"/>
        <v>0</v>
      </c>
      <c r="AYA52" s="91">
        <f t="shared" si="30"/>
        <v>0</v>
      </c>
      <c r="AYB52" s="91">
        <f t="shared" si="30"/>
        <v>0</v>
      </c>
      <c r="AYC52" s="91">
        <f t="shared" si="30"/>
        <v>0</v>
      </c>
      <c r="AYD52" s="91">
        <f t="shared" si="30"/>
        <v>0</v>
      </c>
      <c r="AYE52" s="91">
        <f t="shared" si="30"/>
        <v>0</v>
      </c>
      <c r="AYF52" s="91">
        <f t="shared" si="30"/>
        <v>0</v>
      </c>
      <c r="AYG52" s="91">
        <f t="shared" si="30"/>
        <v>0</v>
      </c>
      <c r="AYH52" s="91">
        <f t="shared" si="30"/>
        <v>0</v>
      </c>
      <c r="AYI52" s="91">
        <f t="shared" si="30"/>
        <v>0</v>
      </c>
      <c r="AYJ52" s="91">
        <f t="shared" si="30"/>
        <v>0</v>
      </c>
      <c r="AYK52" s="91">
        <f t="shared" si="30"/>
        <v>0</v>
      </c>
      <c r="AYL52" s="91">
        <f t="shared" si="30"/>
        <v>0</v>
      </c>
      <c r="AYM52" s="91">
        <f t="shared" si="30"/>
        <v>0</v>
      </c>
      <c r="AYN52" s="91">
        <f t="shared" si="30"/>
        <v>0</v>
      </c>
      <c r="AYO52" s="91">
        <f t="shared" si="30"/>
        <v>0</v>
      </c>
      <c r="AYP52" s="91">
        <f t="shared" si="30"/>
        <v>0</v>
      </c>
      <c r="AYQ52" s="91">
        <f t="shared" si="30"/>
        <v>0</v>
      </c>
      <c r="AYR52" s="91">
        <f t="shared" si="30"/>
        <v>0</v>
      </c>
      <c r="AYS52" s="91">
        <f t="shared" si="30"/>
        <v>0</v>
      </c>
      <c r="AYT52" s="91">
        <f t="shared" si="30"/>
        <v>0</v>
      </c>
      <c r="AYU52" s="91">
        <f t="shared" si="30"/>
        <v>0</v>
      </c>
      <c r="AYV52" s="91">
        <f t="shared" si="30"/>
        <v>0</v>
      </c>
      <c r="AYW52" s="91">
        <f t="shared" si="30"/>
        <v>0</v>
      </c>
      <c r="AYX52" s="91">
        <f t="shared" si="30"/>
        <v>0</v>
      </c>
      <c r="AYY52" s="91">
        <f t="shared" si="30"/>
        <v>0</v>
      </c>
      <c r="AYZ52" s="91">
        <f t="shared" si="30"/>
        <v>0</v>
      </c>
      <c r="AZA52" s="91">
        <f t="shared" si="30"/>
        <v>0</v>
      </c>
      <c r="AZB52" s="91">
        <f t="shared" ref="AZB52:BBM52" si="31">SUM(AZB44:AZB51)</f>
        <v>0</v>
      </c>
      <c r="AZC52" s="91">
        <f t="shared" si="31"/>
        <v>0</v>
      </c>
      <c r="AZD52" s="91">
        <f t="shared" si="31"/>
        <v>0</v>
      </c>
      <c r="AZE52" s="91">
        <f t="shared" si="31"/>
        <v>0</v>
      </c>
      <c r="AZF52" s="91">
        <f t="shared" si="31"/>
        <v>0</v>
      </c>
      <c r="AZG52" s="91">
        <f t="shared" si="31"/>
        <v>0</v>
      </c>
      <c r="AZH52" s="91">
        <f t="shared" si="31"/>
        <v>0</v>
      </c>
      <c r="AZI52" s="91">
        <f t="shared" si="31"/>
        <v>0</v>
      </c>
      <c r="AZJ52" s="91">
        <f t="shared" si="31"/>
        <v>0</v>
      </c>
      <c r="AZK52" s="91">
        <f t="shared" si="31"/>
        <v>0</v>
      </c>
      <c r="AZL52" s="91">
        <f t="shared" si="31"/>
        <v>0</v>
      </c>
      <c r="AZM52" s="91">
        <f t="shared" si="31"/>
        <v>0</v>
      </c>
      <c r="AZN52" s="91">
        <f t="shared" si="31"/>
        <v>0</v>
      </c>
      <c r="AZO52" s="91">
        <f t="shared" si="31"/>
        <v>0</v>
      </c>
      <c r="AZP52" s="91">
        <f t="shared" si="31"/>
        <v>0</v>
      </c>
      <c r="AZQ52" s="91">
        <f t="shared" si="31"/>
        <v>0</v>
      </c>
      <c r="AZR52" s="91">
        <f t="shared" si="31"/>
        <v>0</v>
      </c>
      <c r="AZS52" s="91">
        <f t="shared" si="31"/>
        <v>0</v>
      </c>
      <c r="AZT52" s="91">
        <f t="shared" si="31"/>
        <v>0</v>
      </c>
      <c r="AZU52" s="91">
        <f t="shared" si="31"/>
        <v>0</v>
      </c>
      <c r="AZV52" s="91">
        <f t="shared" si="31"/>
        <v>0</v>
      </c>
      <c r="AZW52" s="91">
        <f t="shared" si="31"/>
        <v>0</v>
      </c>
      <c r="AZX52" s="91">
        <f t="shared" si="31"/>
        <v>0</v>
      </c>
      <c r="AZY52" s="91">
        <f t="shared" si="31"/>
        <v>0</v>
      </c>
      <c r="AZZ52" s="91">
        <f t="shared" si="31"/>
        <v>0</v>
      </c>
      <c r="BAA52" s="91">
        <f t="shared" si="31"/>
        <v>0</v>
      </c>
      <c r="BAB52" s="91">
        <f t="shared" si="31"/>
        <v>0</v>
      </c>
      <c r="BAC52" s="91">
        <f t="shared" si="31"/>
        <v>0</v>
      </c>
      <c r="BAD52" s="91">
        <f t="shared" si="31"/>
        <v>0</v>
      </c>
      <c r="BAE52" s="91">
        <f t="shared" si="31"/>
        <v>0</v>
      </c>
      <c r="BAF52" s="91">
        <f t="shared" si="31"/>
        <v>0</v>
      </c>
      <c r="BAG52" s="91">
        <f t="shared" si="31"/>
        <v>0</v>
      </c>
      <c r="BAH52" s="91">
        <f t="shared" si="31"/>
        <v>0</v>
      </c>
      <c r="BAI52" s="91">
        <f t="shared" si="31"/>
        <v>0</v>
      </c>
      <c r="BAJ52" s="91">
        <f t="shared" si="31"/>
        <v>0</v>
      </c>
      <c r="BAK52" s="91">
        <f t="shared" si="31"/>
        <v>0</v>
      </c>
      <c r="BAL52" s="91">
        <f t="shared" si="31"/>
        <v>0</v>
      </c>
      <c r="BAM52" s="91">
        <f t="shared" si="31"/>
        <v>0</v>
      </c>
      <c r="BAN52" s="91">
        <f t="shared" si="31"/>
        <v>0</v>
      </c>
      <c r="BAO52" s="91">
        <f t="shared" si="31"/>
        <v>0</v>
      </c>
      <c r="BAP52" s="91">
        <f t="shared" si="31"/>
        <v>0</v>
      </c>
      <c r="BAQ52" s="91">
        <f t="shared" si="31"/>
        <v>0</v>
      </c>
      <c r="BAR52" s="91">
        <f t="shared" si="31"/>
        <v>0</v>
      </c>
      <c r="BAS52" s="91">
        <f t="shared" si="31"/>
        <v>0</v>
      </c>
      <c r="BAT52" s="91">
        <f t="shared" si="31"/>
        <v>0</v>
      </c>
      <c r="BAU52" s="91">
        <f t="shared" si="31"/>
        <v>0</v>
      </c>
      <c r="BAV52" s="91">
        <f t="shared" si="31"/>
        <v>0</v>
      </c>
      <c r="BAW52" s="91">
        <f t="shared" si="31"/>
        <v>0</v>
      </c>
      <c r="BAX52" s="91">
        <f t="shared" si="31"/>
        <v>0</v>
      </c>
      <c r="BAY52" s="91">
        <f t="shared" si="31"/>
        <v>0</v>
      </c>
      <c r="BAZ52" s="91">
        <f t="shared" si="31"/>
        <v>0</v>
      </c>
      <c r="BBA52" s="91">
        <f t="shared" si="31"/>
        <v>0</v>
      </c>
      <c r="BBB52" s="91">
        <f t="shared" si="31"/>
        <v>0</v>
      </c>
      <c r="BBC52" s="91">
        <f t="shared" si="31"/>
        <v>0</v>
      </c>
      <c r="BBD52" s="91">
        <f t="shared" si="31"/>
        <v>0</v>
      </c>
      <c r="BBE52" s="91">
        <f t="shared" si="31"/>
        <v>0</v>
      </c>
      <c r="BBF52" s="91">
        <f t="shared" si="31"/>
        <v>0</v>
      </c>
      <c r="BBG52" s="91">
        <f t="shared" si="31"/>
        <v>0</v>
      </c>
      <c r="BBH52" s="91">
        <f t="shared" si="31"/>
        <v>0</v>
      </c>
      <c r="BBI52" s="91">
        <f t="shared" si="31"/>
        <v>0</v>
      </c>
      <c r="BBJ52" s="91">
        <f t="shared" si="31"/>
        <v>0</v>
      </c>
      <c r="BBK52" s="91">
        <f t="shared" si="31"/>
        <v>0</v>
      </c>
      <c r="BBL52" s="91">
        <f t="shared" si="31"/>
        <v>0</v>
      </c>
      <c r="BBM52" s="91">
        <f t="shared" si="31"/>
        <v>0</v>
      </c>
      <c r="BBN52" s="91">
        <f t="shared" ref="BBN52:BDY52" si="32">SUM(BBN44:BBN51)</f>
        <v>0</v>
      </c>
      <c r="BBO52" s="91">
        <f t="shared" si="32"/>
        <v>0</v>
      </c>
      <c r="BBP52" s="91">
        <f t="shared" si="32"/>
        <v>0</v>
      </c>
      <c r="BBQ52" s="91">
        <f t="shared" si="32"/>
        <v>0</v>
      </c>
      <c r="BBR52" s="91">
        <f t="shared" si="32"/>
        <v>0</v>
      </c>
      <c r="BBS52" s="91">
        <f t="shared" si="32"/>
        <v>0</v>
      </c>
      <c r="BBT52" s="91">
        <f t="shared" si="32"/>
        <v>0</v>
      </c>
      <c r="BBU52" s="91">
        <f t="shared" si="32"/>
        <v>0</v>
      </c>
      <c r="BBV52" s="91">
        <f t="shared" si="32"/>
        <v>0</v>
      </c>
      <c r="BBW52" s="91">
        <f t="shared" si="32"/>
        <v>0</v>
      </c>
      <c r="BBX52" s="91">
        <f t="shared" si="32"/>
        <v>0</v>
      </c>
      <c r="BBY52" s="91">
        <f t="shared" si="32"/>
        <v>0</v>
      </c>
      <c r="BBZ52" s="91">
        <f t="shared" si="32"/>
        <v>0</v>
      </c>
      <c r="BCA52" s="91">
        <f t="shared" si="32"/>
        <v>0</v>
      </c>
      <c r="BCB52" s="91">
        <f t="shared" si="32"/>
        <v>0</v>
      </c>
      <c r="BCC52" s="91">
        <f t="shared" si="32"/>
        <v>0</v>
      </c>
      <c r="BCD52" s="91">
        <f t="shared" si="32"/>
        <v>0</v>
      </c>
      <c r="BCE52" s="91">
        <f t="shared" si="32"/>
        <v>0</v>
      </c>
      <c r="BCF52" s="91">
        <f t="shared" si="32"/>
        <v>0</v>
      </c>
      <c r="BCG52" s="91">
        <f t="shared" si="32"/>
        <v>0</v>
      </c>
      <c r="BCH52" s="91">
        <f t="shared" si="32"/>
        <v>0</v>
      </c>
      <c r="BCI52" s="91">
        <f t="shared" si="32"/>
        <v>0</v>
      </c>
      <c r="BCJ52" s="91">
        <f t="shared" si="32"/>
        <v>0</v>
      </c>
      <c r="BCK52" s="91">
        <f t="shared" si="32"/>
        <v>0</v>
      </c>
      <c r="BCL52" s="91">
        <f t="shared" si="32"/>
        <v>0</v>
      </c>
      <c r="BCM52" s="91">
        <f t="shared" si="32"/>
        <v>0</v>
      </c>
      <c r="BCN52" s="91">
        <f t="shared" si="32"/>
        <v>0</v>
      </c>
      <c r="BCO52" s="91">
        <f t="shared" si="32"/>
        <v>0</v>
      </c>
      <c r="BCP52" s="91">
        <f t="shared" si="32"/>
        <v>0</v>
      </c>
      <c r="BCQ52" s="91">
        <f t="shared" si="32"/>
        <v>0</v>
      </c>
      <c r="BCR52" s="91">
        <f t="shared" si="32"/>
        <v>0</v>
      </c>
      <c r="BCS52" s="91">
        <f t="shared" si="32"/>
        <v>0</v>
      </c>
      <c r="BCT52" s="91">
        <f t="shared" si="32"/>
        <v>0</v>
      </c>
      <c r="BCU52" s="91">
        <f t="shared" si="32"/>
        <v>0</v>
      </c>
      <c r="BCV52" s="91">
        <f t="shared" si="32"/>
        <v>0</v>
      </c>
      <c r="BCW52" s="91">
        <f t="shared" si="32"/>
        <v>0</v>
      </c>
      <c r="BCX52" s="91">
        <f t="shared" si="32"/>
        <v>0</v>
      </c>
      <c r="BCY52" s="91">
        <f t="shared" si="32"/>
        <v>0</v>
      </c>
      <c r="BCZ52" s="91">
        <f t="shared" si="32"/>
        <v>0</v>
      </c>
      <c r="BDA52" s="91">
        <f t="shared" si="32"/>
        <v>0</v>
      </c>
      <c r="BDB52" s="91">
        <f t="shared" si="32"/>
        <v>0</v>
      </c>
      <c r="BDC52" s="91">
        <f t="shared" si="32"/>
        <v>0</v>
      </c>
      <c r="BDD52" s="91">
        <f t="shared" si="32"/>
        <v>0</v>
      </c>
      <c r="BDE52" s="91">
        <f t="shared" si="32"/>
        <v>0</v>
      </c>
      <c r="BDF52" s="91">
        <f t="shared" si="32"/>
        <v>0</v>
      </c>
      <c r="BDG52" s="91">
        <f t="shared" si="32"/>
        <v>0</v>
      </c>
      <c r="BDH52" s="91">
        <f t="shared" si="32"/>
        <v>0</v>
      </c>
      <c r="BDI52" s="91">
        <f t="shared" si="32"/>
        <v>0</v>
      </c>
      <c r="BDJ52" s="91">
        <f t="shared" si="32"/>
        <v>0</v>
      </c>
      <c r="BDK52" s="91">
        <f t="shared" si="32"/>
        <v>0</v>
      </c>
      <c r="BDL52" s="91">
        <f t="shared" si="32"/>
        <v>0</v>
      </c>
      <c r="BDM52" s="91">
        <f t="shared" si="32"/>
        <v>0</v>
      </c>
      <c r="BDN52" s="91">
        <f t="shared" si="32"/>
        <v>0</v>
      </c>
      <c r="BDO52" s="91">
        <f t="shared" si="32"/>
        <v>0</v>
      </c>
      <c r="BDP52" s="91">
        <f t="shared" si="32"/>
        <v>0</v>
      </c>
      <c r="BDQ52" s="91">
        <f t="shared" si="32"/>
        <v>0</v>
      </c>
      <c r="BDR52" s="91">
        <f t="shared" si="32"/>
        <v>0</v>
      </c>
      <c r="BDS52" s="91">
        <f t="shared" si="32"/>
        <v>0</v>
      </c>
      <c r="BDT52" s="91">
        <f t="shared" si="32"/>
        <v>0</v>
      </c>
      <c r="BDU52" s="91">
        <f t="shared" si="32"/>
        <v>0</v>
      </c>
      <c r="BDV52" s="91">
        <f t="shared" si="32"/>
        <v>0</v>
      </c>
      <c r="BDW52" s="91">
        <f t="shared" si="32"/>
        <v>0</v>
      </c>
      <c r="BDX52" s="91">
        <f t="shared" si="32"/>
        <v>0</v>
      </c>
      <c r="BDY52" s="91">
        <f t="shared" si="32"/>
        <v>0</v>
      </c>
      <c r="BDZ52" s="91">
        <f t="shared" ref="BDZ52:BGK52" si="33">SUM(BDZ44:BDZ51)</f>
        <v>0</v>
      </c>
      <c r="BEA52" s="91">
        <f t="shared" si="33"/>
        <v>0</v>
      </c>
      <c r="BEB52" s="91">
        <f t="shared" si="33"/>
        <v>0</v>
      </c>
      <c r="BEC52" s="91">
        <f t="shared" si="33"/>
        <v>0</v>
      </c>
      <c r="BED52" s="91">
        <f t="shared" si="33"/>
        <v>0</v>
      </c>
      <c r="BEE52" s="91">
        <f t="shared" si="33"/>
        <v>0</v>
      </c>
      <c r="BEF52" s="91">
        <f t="shared" si="33"/>
        <v>0</v>
      </c>
      <c r="BEG52" s="91">
        <f t="shared" si="33"/>
        <v>0</v>
      </c>
      <c r="BEH52" s="91">
        <f t="shared" si="33"/>
        <v>0</v>
      </c>
      <c r="BEI52" s="91">
        <f t="shared" si="33"/>
        <v>0</v>
      </c>
      <c r="BEJ52" s="91">
        <f t="shared" si="33"/>
        <v>0</v>
      </c>
      <c r="BEK52" s="91">
        <f t="shared" si="33"/>
        <v>0</v>
      </c>
      <c r="BEL52" s="91">
        <f t="shared" si="33"/>
        <v>0</v>
      </c>
      <c r="BEM52" s="91">
        <f t="shared" si="33"/>
        <v>0</v>
      </c>
      <c r="BEN52" s="91">
        <f t="shared" si="33"/>
        <v>0</v>
      </c>
      <c r="BEO52" s="91">
        <f t="shared" si="33"/>
        <v>0</v>
      </c>
      <c r="BEP52" s="91">
        <f t="shared" si="33"/>
        <v>0</v>
      </c>
      <c r="BEQ52" s="91">
        <f t="shared" si="33"/>
        <v>0</v>
      </c>
      <c r="BER52" s="91">
        <f t="shared" si="33"/>
        <v>0</v>
      </c>
      <c r="BES52" s="91">
        <f t="shared" si="33"/>
        <v>0</v>
      </c>
      <c r="BET52" s="91">
        <f t="shared" si="33"/>
        <v>0</v>
      </c>
      <c r="BEU52" s="91">
        <f t="shared" si="33"/>
        <v>0</v>
      </c>
      <c r="BEV52" s="91">
        <f t="shared" si="33"/>
        <v>0</v>
      </c>
      <c r="BEW52" s="91">
        <f t="shared" si="33"/>
        <v>0</v>
      </c>
      <c r="BEX52" s="91">
        <f t="shared" si="33"/>
        <v>0</v>
      </c>
      <c r="BEY52" s="91">
        <f t="shared" si="33"/>
        <v>0</v>
      </c>
      <c r="BEZ52" s="91">
        <f t="shared" si="33"/>
        <v>0</v>
      </c>
      <c r="BFA52" s="91">
        <f t="shared" si="33"/>
        <v>0</v>
      </c>
      <c r="BFB52" s="91">
        <f t="shared" si="33"/>
        <v>0</v>
      </c>
      <c r="BFC52" s="91">
        <f t="shared" si="33"/>
        <v>0</v>
      </c>
      <c r="BFD52" s="91">
        <f t="shared" si="33"/>
        <v>0</v>
      </c>
      <c r="BFE52" s="91">
        <f t="shared" si="33"/>
        <v>0</v>
      </c>
      <c r="BFF52" s="91">
        <f t="shared" si="33"/>
        <v>0</v>
      </c>
      <c r="BFG52" s="91">
        <f t="shared" si="33"/>
        <v>0</v>
      </c>
      <c r="BFH52" s="91">
        <f t="shared" si="33"/>
        <v>0</v>
      </c>
      <c r="BFI52" s="91">
        <f t="shared" si="33"/>
        <v>0</v>
      </c>
      <c r="BFJ52" s="91">
        <f t="shared" si="33"/>
        <v>0</v>
      </c>
      <c r="BFK52" s="91">
        <f t="shared" si="33"/>
        <v>0</v>
      </c>
      <c r="BFL52" s="91">
        <f t="shared" si="33"/>
        <v>0</v>
      </c>
      <c r="BFM52" s="91">
        <f t="shared" si="33"/>
        <v>0</v>
      </c>
      <c r="BFN52" s="91">
        <f t="shared" si="33"/>
        <v>0</v>
      </c>
      <c r="BFO52" s="91">
        <f t="shared" si="33"/>
        <v>0</v>
      </c>
      <c r="BFP52" s="91">
        <f t="shared" si="33"/>
        <v>0</v>
      </c>
      <c r="BFQ52" s="91">
        <f t="shared" si="33"/>
        <v>0</v>
      </c>
      <c r="BFR52" s="91">
        <f t="shared" si="33"/>
        <v>0</v>
      </c>
      <c r="BFS52" s="91">
        <f t="shared" si="33"/>
        <v>0</v>
      </c>
      <c r="BFT52" s="91">
        <f t="shared" si="33"/>
        <v>0</v>
      </c>
      <c r="BFU52" s="91">
        <f t="shared" si="33"/>
        <v>0</v>
      </c>
      <c r="BFV52" s="91">
        <f t="shared" si="33"/>
        <v>0</v>
      </c>
      <c r="BFW52" s="91">
        <f t="shared" si="33"/>
        <v>0</v>
      </c>
      <c r="BFX52" s="91">
        <f t="shared" si="33"/>
        <v>0</v>
      </c>
      <c r="BFY52" s="91">
        <f t="shared" si="33"/>
        <v>0</v>
      </c>
      <c r="BFZ52" s="91">
        <f t="shared" si="33"/>
        <v>0</v>
      </c>
      <c r="BGA52" s="91">
        <f t="shared" si="33"/>
        <v>0</v>
      </c>
      <c r="BGB52" s="91">
        <f t="shared" si="33"/>
        <v>0</v>
      </c>
      <c r="BGC52" s="91">
        <f t="shared" si="33"/>
        <v>0</v>
      </c>
      <c r="BGD52" s="91">
        <f t="shared" si="33"/>
        <v>0</v>
      </c>
      <c r="BGE52" s="91">
        <f t="shared" si="33"/>
        <v>0</v>
      </c>
      <c r="BGF52" s="91">
        <f t="shared" si="33"/>
        <v>0</v>
      </c>
      <c r="BGG52" s="91">
        <f t="shared" si="33"/>
        <v>0</v>
      </c>
      <c r="BGH52" s="91">
        <f t="shared" si="33"/>
        <v>0</v>
      </c>
      <c r="BGI52" s="91">
        <f t="shared" si="33"/>
        <v>0</v>
      </c>
      <c r="BGJ52" s="91">
        <f t="shared" si="33"/>
        <v>0</v>
      </c>
      <c r="BGK52" s="91">
        <f t="shared" si="33"/>
        <v>0</v>
      </c>
      <c r="BGL52" s="91">
        <f t="shared" ref="BGL52:BIW52" si="34">SUM(BGL44:BGL51)</f>
        <v>0</v>
      </c>
      <c r="BGM52" s="91">
        <f t="shared" si="34"/>
        <v>0</v>
      </c>
      <c r="BGN52" s="91">
        <f t="shared" si="34"/>
        <v>0</v>
      </c>
      <c r="BGO52" s="91">
        <f t="shared" si="34"/>
        <v>0</v>
      </c>
      <c r="BGP52" s="91">
        <f t="shared" si="34"/>
        <v>0</v>
      </c>
      <c r="BGQ52" s="91">
        <f t="shared" si="34"/>
        <v>0</v>
      </c>
      <c r="BGR52" s="91">
        <f t="shared" si="34"/>
        <v>0</v>
      </c>
      <c r="BGS52" s="91">
        <f t="shared" si="34"/>
        <v>0</v>
      </c>
      <c r="BGT52" s="91">
        <f t="shared" si="34"/>
        <v>0</v>
      </c>
      <c r="BGU52" s="91">
        <f t="shared" si="34"/>
        <v>0</v>
      </c>
      <c r="BGV52" s="91">
        <f t="shared" si="34"/>
        <v>0</v>
      </c>
      <c r="BGW52" s="91">
        <f t="shared" si="34"/>
        <v>0</v>
      </c>
      <c r="BGX52" s="91">
        <f t="shared" si="34"/>
        <v>0</v>
      </c>
      <c r="BGY52" s="91">
        <f t="shared" si="34"/>
        <v>0</v>
      </c>
      <c r="BGZ52" s="91">
        <f t="shared" si="34"/>
        <v>0</v>
      </c>
      <c r="BHA52" s="91">
        <f t="shared" si="34"/>
        <v>0</v>
      </c>
      <c r="BHB52" s="91">
        <f t="shared" si="34"/>
        <v>0</v>
      </c>
      <c r="BHC52" s="91">
        <f t="shared" si="34"/>
        <v>0</v>
      </c>
      <c r="BHD52" s="91">
        <f t="shared" si="34"/>
        <v>0</v>
      </c>
      <c r="BHE52" s="91">
        <f t="shared" si="34"/>
        <v>0</v>
      </c>
      <c r="BHF52" s="91">
        <f t="shared" si="34"/>
        <v>0</v>
      </c>
      <c r="BHG52" s="91">
        <f t="shared" si="34"/>
        <v>0</v>
      </c>
      <c r="BHH52" s="91">
        <f t="shared" si="34"/>
        <v>0</v>
      </c>
      <c r="BHI52" s="91">
        <f t="shared" si="34"/>
        <v>0</v>
      </c>
      <c r="BHJ52" s="91">
        <f t="shared" si="34"/>
        <v>0</v>
      </c>
      <c r="BHK52" s="91">
        <f t="shared" si="34"/>
        <v>0</v>
      </c>
      <c r="BHL52" s="91">
        <f t="shared" si="34"/>
        <v>0</v>
      </c>
      <c r="BHM52" s="91">
        <f t="shared" si="34"/>
        <v>0</v>
      </c>
      <c r="BHN52" s="91">
        <f t="shared" si="34"/>
        <v>0</v>
      </c>
      <c r="BHO52" s="91">
        <f t="shared" si="34"/>
        <v>0</v>
      </c>
      <c r="BHP52" s="91">
        <f t="shared" si="34"/>
        <v>0</v>
      </c>
      <c r="BHQ52" s="91">
        <f t="shared" si="34"/>
        <v>0</v>
      </c>
      <c r="BHR52" s="91">
        <f t="shared" si="34"/>
        <v>0</v>
      </c>
      <c r="BHS52" s="91">
        <f t="shared" si="34"/>
        <v>0</v>
      </c>
      <c r="BHT52" s="91">
        <f t="shared" si="34"/>
        <v>0</v>
      </c>
      <c r="BHU52" s="91">
        <f t="shared" si="34"/>
        <v>0</v>
      </c>
      <c r="BHV52" s="91">
        <f t="shared" si="34"/>
        <v>0</v>
      </c>
      <c r="BHW52" s="91">
        <f t="shared" si="34"/>
        <v>0</v>
      </c>
      <c r="BHX52" s="91">
        <f t="shared" si="34"/>
        <v>0</v>
      </c>
      <c r="BHY52" s="91">
        <f t="shared" si="34"/>
        <v>0</v>
      </c>
      <c r="BHZ52" s="91">
        <f t="shared" si="34"/>
        <v>0</v>
      </c>
      <c r="BIA52" s="91">
        <f t="shared" si="34"/>
        <v>0</v>
      </c>
      <c r="BIB52" s="91">
        <f t="shared" si="34"/>
        <v>0</v>
      </c>
      <c r="BIC52" s="91">
        <f t="shared" si="34"/>
        <v>0</v>
      </c>
      <c r="BID52" s="91">
        <f t="shared" si="34"/>
        <v>0</v>
      </c>
      <c r="BIE52" s="91">
        <f t="shared" si="34"/>
        <v>0</v>
      </c>
      <c r="BIF52" s="91">
        <f t="shared" si="34"/>
        <v>0</v>
      </c>
      <c r="BIG52" s="91">
        <f t="shared" si="34"/>
        <v>0</v>
      </c>
      <c r="BIH52" s="91">
        <f t="shared" si="34"/>
        <v>0</v>
      </c>
      <c r="BII52" s="91">
        <f t="shared" si="34"/>
        <v>0</v>
      </c>
      <c r="BIJ52" s="91">
        <f t="shared" si="34"/>
        <v>0</v>
      </c>
      <c r="BIK52" s="91">
        <f t="shared" si="34"/>
        <v>0</v>
      </c>
      <c r="BIL52" s="91">
        <f t="shared" si="34"/>
        <v>0</v>
      </c>
      <c r="BIM52" s="91">
        <f t="shared" si="34"/>
        <v>0</v>
      </c>
      <c r="BIN52" s="91">
        <f t="shared" si="34"/>
        <v>0</v>
      </c>
      <c r="BIO52" s="91">
        <f t="shared" si="34"/>
        <v>0</v>
      </c>
      <c r="BIP52" s="91">
        <f t="shared" si="34"/>
        <v>0</v>
      </c>
      <c r="BIQ52" s="91">
        <f t="shared" si="34"/>
        <v>0</v>
      </c>
      <c r="BIR52" s="91">
        <f t="shared" si="34"/>
        <v>0</v>
      </c>
      <c r="BIS52" s="91">
        <f t="shared" si="34"/>
        <v>0</v>
      </c>
      <c r="BIT52" s="91">
        <f t="shared" si="34"/>
        <v>0</v>
      </c>
      <c r="BIU52" s="91">
        <f t="shared" si="34"/>
        <v>0</v>
      </c>
      <c r="BIV52" s="91">
        <f t="shared" si="34"/>
        <v>0</v>
      </c>
      <c r="BIW52" s="91">
        <f t="shared" si="34"/>
        <v>0</v>
      </c>
      <c r="BIX52" s="91">
        <f t="shared" ref="BIX52:BLI52" si="35">SUM(BIX44:BIX51)</f>
        <v>0</v>
      </c>
      <c r="BIY52" s="91">
        <f t="shared" si="35"/>
        <v>0</v>
      </c>
      <c r="BIZ52" s="91">
        <f t="shared" si="35"/>
        <v>0</v>
      </c>
      <c r="BJA52" s="91">
        <f t="shared" si="35"/>
        <v>0</v>
      </c>
      <c r="BJB52" s="91">
        <f t="shared" si="35"/>
        <v>0</v>
      </c>
      <c r="BJC52" s="91">
        <f t="shared" si="35"/>
        <v>0</v>
      </c>
      <c r="BJD52" s="91">
        <f t="shared" si="35"/>
        <v>0</v>
      </c>
      <c r="BJE52" s="91">
        <f t="shared" si="35"/>
        <v>0</v>
      </c>
      <c r="BJF52" s="91">
        <f t="shared" si="35"/>
        <v>0</v>
      </c>
      <c r="BJG52" s="91">
        <f t="shared" si="35"/>
        <v>0</v>
      </c>
      <c r="BJH52" s="91">
        <f t="shared" si="35"/>
        <v>0</v>
      </c>
      <c r="BJI52" s="91">
        <f t="shared" si="35"/>
        <v>0</v>
      </c>
      <c r="BJJ52" s="91">
        <f t="shared" si="35"/>
        <v>0</v>
      </c>
      <c r="BJK52" s="91">
        <f t="shared" si="35"/>
        <v>0</v>
      </c>
      <c r="BJL52" s="91">
        <f t="shared" si="35"/>
        <v>0</v>
      </c>
      <c r="BJM52" s="91">
        <f t="shared" si="35"/>
        <v>0</v>
      </c>
      <c r="BJN52" s="91">
        <f t="shared" si="35"/>
        <v>0</v>
      </c>
      <c r="BJO52" s="91">
        <f t="shared" si="35"/>
        <v>0</v>
      </c>
      <c r="BJP52" s="91">
        <f t="shared" si="35"/>
        <v>0</v>
      </c>
      <c r="BJQ52" s="91">
        <f t="shared" si="35"/>
        <v>0</v>
      </c>
      <c r="BJR52" s="91">
        <f t="shared" si="35"/>
        <v>0</v>
      </c>
      <c r="BJS52" s="91">
        <f t="shared" si="35"/>
        <v>0</v>
      </c>
      <c r="BJT52" s="91">
        <f t="shared" si="35"/>
        <v>0</v>
      </c>
      <c r="BJU52" s="91">
        <f t="shared" si="35"/>
        <v>0</v>
      </c>
      <c r="BJV52" s="91">
        <f t="shared" si="35"/>
        <v>0</v>
      </c>
      <c r="BJW52" s="91">
        <f t="shared" si="35"/>
        <v>0</v>
      </c>
      <c r="BJX52" s="91">
        <f t="shared" si="35"/>
        <v>0</v>
      </c>
      <c r="BJY52" s="91">
        <f t="shared" si="35"/>
        <v>0</v>
      </c>
      <c r="BJZ52" s="91">
        <f t="shared" si="35"/>
        <v>0</v>
      </c>
      <c r="BKA52" s="91">
        <f t="shared" si="35"/>
        <v>0</v>
      </c>
      <c r="BKB52" s="91">
        <f t="shared" si="35"/>
        <v>0</v>
      </c>
      <c r="BKC52" s="91">
        <f t="shared" si="35"/>
        <v>0</v>
      </c>
      <c r="BKD52" s="91">
        <f t="shared" si="35"/>
        <v>0</v>
      </c>
      <c r="BKE52" s="91">
        <f t="shared" si="35"/>
        <v>0</v>
      </c>
      <c r="BKF52" s="91">
        <f t="shared" si="35"/>
        <v>0</v>
      </c>
      <c r="BKG52" s="91">
        <f t="shared" si="35"/>
        <v>0</v>
      </c>
      <c r="BKH52" s="91">
        <f t="shared" si="35"/>
        <v>0</v>
      </c>
      <c r="BKI52" s="91">
        <f t="shared" si="35"/>
        <v>0</v>
      </c>
      <c r="BKJ52" s="91">
        <f t="shared" si="35"/>
        <v>0</v>
      </c>
      <c r="BKK52" s="91">
        <f t="shared" si="35"/>
        <v>0</v>
      </c>
      <c r="BKL52" s="91">
        <f t="shared" si="35"/>
        <v>0</v>
      </c>
      <c r="BKM52" s="91">
        <f t="shared" si="35"/>
        <v>0</v>
      </c>
      <c r="BKN52" s="91">
        <f t="shared" si="35"/>
        <v>0</v>
      </c>
      <c r="BKO52" s="91">
        <f t="shared" si="35"/>
        <v>0</v>
      </c>
      <c r="BKP52" s="91">
        <f t="shared" si="35"/>
        <v>0</v>
      </c>
      <c r="BKQ52" s="91">
        <f t="shared" si="35"/>
        <v>0</v>
      </c>
      <c r="BKR52" s="91">
        <f t="shared" si="35"/>
        <v>0</v>
      </c>
      <c r="BKS52" s="91">
        <f t="shared" si="35"/>
        <v>0</v>
      </c>
      <c r="BKT52" s="91">
        <f t="shared" si="35"/>
        <v>0</v>
      </c>
      <c r="BKU52" s="91">
        <f t="shared" si="35"/>
        <v>0</v>
      </c>
      <c r="BKV52" s="91">
        <f t="shared" si="35"/>
        <v>0</v>
      </c>
      <c r="BKW52" s="91">
        <f t="shared" si="35"/>
        <v>0</v>
      </c>
      <c r="BKX52" s="91">
        <f t="shared" si="35"/>
        <v>0</v>
      </c>
      <c r="BKY52" s="91">
        <f t="shared" si="35"/>
        <v>0</v>
      </c>
      <c r="BKZ52" s="91">
        <f t="shared" si="35"/>
        <v>0</v>
      </c>
      <c r="BLA52" s="91">
        <f t="shared" si="35"/>
        <v>0</v>
      </c>
      <c r="BLB52" s="91">
        <f t="shared" si="35"/>
        <v>0</v>
      </c>
      <c r="BLC52" s="91">
        <f t="shared" si="35"/>
        <v>0</v>
      </c>
      <c r="BLD52" s="91">
        <f t="shared" si="35"/>
        <v>0</v>
      </c>
      <c r="BLE52" s="91">
        <f t="shared" si="35"/>
        <v>0</v>
      </c>
      <c r="BLF52" s="91">
        <f t="shared" si="35"/>
        <v>0</v>
      </c>
      <c r="BLG52" s="91">
        <f t="shared" si="35"/>
        <v>0</v>
      </c>
      <c r="BLH52" s="91">
        <f t="shared" si="35"/>
        <v>0</v>
      </c>
      <c r="BLI52" s="91">
        <f t="shared" si="35"/>
        <v>0</v>
      </c>
      <c r="BLJ52" s="91">
        <f t="shared" ref="BLJ52:BNU52" si="36">SUM(BLJ44:BLJ51)</f>
        <v>0</v>
      </c>
      <c r="BLK52" s="91">
        <f t="shared" si="36"/>
        <v>0</v>
      </c>
      <c r="BLL52" s="91">
        <f t="shared" si="36"/>
        <v>0</v>
      </c>
      <c r="BLM52" s="91">
        <f t="shared" si="36"/>
        <v>0</v>
      </c>
      <c r="BLN52" s="91">
        <f t="shared" si="36"/>
        <v>0</v>
      </c>
      <c r="BLO52" s="91">
        <f t="shared" si="36"/>
        <v>0</v>
      </c>
      <c r="BLP52" s="91">
        <f t="shared" si="36"/>
        <v>0</v>
      </c>
      <c r="BLQ52" s="91">
        <f t="shared" si="36"/>
        <v>0</v>
      </c>
      <c r="BLR52" s="91">
        <f t="shared" si="36"/>
        <v>0</v>
      </c>
      <c r="BLS52" s="91">
        <f t="shared" si="36"/>
        <v>0</v>
      </c>
      <c r="BLT52" s="91">
        <f t="shared" si="36"/>
        <v>0</v>
      </c>
      <c r="BLU52" s="91">
        <f t="shared" si="36"/>
        <v>0</v>
      </c>
      <c r="BLV52" s="91">
        <f t="shared" si="36"/>
        <v>0</v>
      </c>
      <c r="BLW52" s="91">
        <f t="shared" si="36"/>
        <v>0</v>
      </c>
      <c r="BLX52" s="91">
        <f t="shared" si="36"/>
        <v>0</v>
      </c>
      <c r="BLY52" s="91">
        <f t="shared" si="36"/>
        <v>0</v>
      </c>
      <c r="BLZ52" s="91">
        <f t="shared" si="36"/>
        <v>0</v>
      </c>
      <c r="BMA52" s="91">
        <f t="shared" si="36"/>
        <v>0</v>
      </c>
      <c r="BMB52" s="91">
        <f t="shared" si="36"/>
        <v>0</v>
      </c>
      <c r="BMC52" s="91">
        <f t="shared" si="36"/>
        <v>0</v>
      </c>
      <c r="BMD52" s="91">
        <f t="shared" si="36"/>
        <v>0</v>
      </c>
      <c r="BME52" s="91">
        <f t="shared" si="36"/>
        <v>0</v>
      </c>
      <c r="BMF52" s="91">
        <f t="shared" si="36"/>
        <v>0</v>
      </c>
      <c r="BMG52" s="91">
        <f t="shared" si="36"/>
        <v>0</v>
      </c>
      <c r="BMH52" s="91">
        <f t="shared" si="36"/>
        <v>0</v>
      </c>
      <c r="BMI52" s="91">
        <f t="shared" si="36"/>
        <v>0</v>
      </c>
      <c r="BMJ52" s="91">
        <f t="shared" si="36"/>
        <v>0</v>
      </c>
      <c r="BMK52" s="91">
        <f t="shared" si="36"/>
        <v>0</v>
      </c>
      <c r="BML52" s="91">
        <f t="shared" si="36"/>
        <v>0</v>
      </c>
      <c r="BMM52" s="91">
        <f t="shared" si="36"/>
        <v>0</v>
      </c>
      <c r="BMN52" s="91">
        <f t="shared" si="36"/>
        <v>0</v>
      </c>
      <c r="BMO52" s="91">
        <f t="shared" si="36"/>
        <v>0</v>
      </c>
      <c r="BMP52" s="91">
        <f t="shared" si="36"/>
        <v>0</v>
      </c>
      <c r="BMQ52" s="91">
        <f t="shared" si="36"/>
        <v>0</v>
      </c>
      <c r="BMR52" s="91">
        <f t="shared" si="36"/>
        <v>0</v>
      </c>
      <c r="BMS52" s="91">
        <f t="shared" si="36"/>
        <v>0</v>
      </c>
      <c r="BMT52" s="91">
        <f t="shared" si="36"/>
        <v>0</v>
      </c>
      <c r="BMU52" s="91">
        <f t="shared" si="36"/>
        <v>0</v>
      </c>
      <c r="BMV52" s="91">
        <f t="shared" si="36"/>
        <v>0</v>
      </c>
      <c r="BMW52" s="91">
        <f t="shared" si="36"/>
        <v>0</v>
      </c>
      <c r="BMX52" s="91">
        <f t="shared" si="36"/>
        <v>0</v>
      </c>
      <c r="BMY52" s="91">
        <f t="shared" si="36"/>
        <v>0</v>
      </c>
      <c r="BMZ52" s="91">
        <f t="shared" si="36"/>
        <v>0</v>
      </c>
      <c r="BNA52" s="91">
        <f t="shared" si="36"/>
        <v>0</v>
      </c>
      <c r="BNB52" s="91">
        <f t="shared" si="36"/>
        <v>0</v>
      </c>
      <c r="BNC52" s="91">
        <f t="shared" si="36"/>
        <v>0</v>
      </c>
      <c r="BND52" s="91">
        <f t="shared" si="36"/>
        <v>0</v>
      </c>
      <c r="BNE52" s="91">
        <f t="shared" si="36"/>
        <v>0</v>
      </c>
      <c r="BNF52" s="91">
        <f t="shared" si="36"/>
        <v>0</v>
      </c>
      <c r="BNG52" s="91">
        <f t="shared" si="36"/>
        <v>0</v>
      </c>
      <c r="BNH52" s="91">
        <f t="shared" si="36"/>
        <v>0</v>
      </c>
      <c r="BNI52" s="91">
        <f t="shared" si="36"/>
        <v>0</v>
      </c>
      <c r="BNJ52" s="91">
        <f t="shared" si="36"/>
        <v>0</v>
      </c>
      <c r="BNK52" s="91">
        <f t="shared" si="36"/>
        <v>0</v>
      </c>
      <c r="BNL52" s="91">
        <f t="shared" si="36"/>
        <v>0</v>
      </c>
      <c r="BNM52" s="91">
        <f t="shared" si="36"/>
        <v>0</v>
      </c>
      <c r="BNN52" s="91">
        <f t="shared" si="36"/>
        <v>0</v>
      </c>
      <c r="BNO52" s="91">
        <f t="shared" si="36"/>
        <v>0</v>
      </c>
      <c r="BNP52" s="91">
        <f t="shared" si="36"/>
        <v>0</v>
      </c>
      <c r="BNQ52" s="91">
        <f t="shared" si="36"/>
        <v>0</v>
      </c>
      <c r="BNR52" s="91">
        <f t="shared" si="36"/>
        <v>0</v>
      </c>
      <c r="BNS52" s="91">
        <f t="shared" si="36"/>
        <v>0</v>
      </c>
      <c r="BNT52" s="91">
        <f t="shared" si="36"/>
        <v>0</v>
      </c>
      <c r="BNU52" s="91">
        <f t="shared" si="36"/>
        <v>0</v>
      </c>
      <c r="BNV52" s="91">
        <f t="shared" ref="BNV52:BQG52" si="37">SUM(BNV44:BNV51)</f>
        <v>0</v>
      </c>
      <c r="BNW52" s="91">
        <f t="shared" si="37"/>
        <v>0</v>
      </c>
      <c r="BNX52" s="91">
        <f t="shared" si="37"/>
        <v>0</v>
      </c>
      <c r="BNY52" s="91">
        <f t="shared" si="37"/>
        <v>0</v>
      </c>
      <c r="BNZ52" s="91">
        <f t="shared" si="37"/>
        <v>0</v>
      </c>
      <c r="BOA52" s="91">
        <f t="shared" si="37"/>
        <v>0</v>
      </c>
      <c r="BOB52" s="91">
        <f t="shared" si="37"/>
        <v>0</v>
      </c>
      <c r="BOC52" s="91">
        <f t="shared" si="37"/>
        <v>0</v>
      </c>
      <c r="BOD52" s="91">
        <f t="shared" si="37"/>
        <v>0</v>
      </c>
      <c r="BOE52" s="91">
        <f t="shared" si="37"/>
        <v>0</v>
      </c>
      <c r="BOF52" s="91">
        <f t="shared" si="37"/>
        <v>0</v>
      </c>
      <c r="BOG52" s="91">
        <f t="shared" si="37"/>
        <v>0</v>
      </c>
      <c r="BOH52" s="91">
        <f t="shared" si="37"/>
        <v>0</v>
      </c>
      <c r="BOI52" s="91">
        <f t="shared" si="37"/>
        <v>0</v>
      </c>
      <c r="BOJ52" s="91">
        <f t="shared" si="37"/>
        <v>0</v>
      </c>
      <c r="BOK52" s="91">
        <f t="shared" si="37"/>
        <v>0</v>
      </c>
      <c r="BOL52" s="91">
        <f t="shared" si="37"/>
        <v>0</v>
      </c>
      <c r="BOM52" s="91">
        <f t="shared" si="37"/>
        <v>0</v>
      </c>
      <c r="BON52" s="91">
        <f t="shared" si="37"/>
        <v>0</v>
      </c>
      <c r="BOO52" s="91">
        <f t="shared" si="37"/>
        <v>0</v>
      </c>
      <c r="BOP52" s="91">
        <f t="shared" si="37"/>
        <v>0</v>
      </c>
      <c r="BOQ52" s="91">
        <f t="shared" si="37"/>
        <v>0</v>
      </c>
      <c r="BOR52" s="91">
        <f t="shared" si="37"/>
        <v>0</v>
      </c>
      <c r="BOS52" s="91">
        <f t="shared" si="37"/>
        <v>0</v>
      </c>
      <c r="BOT52" s="91">
        <f t="shared" si="37"/>
        <v>0</v>
      </c>
      <c r="BOU52" s="91">
        <f t="shared" si="37"/>
        <v>0</v>
      </c>
      <c r="BOV52" s="91">
        <f t="shared" si="37"/>
        <v>0</v>
      </c>
      <c r="BOW52" s="91">
        <f t="shared" si="37"/>
        <v>0</v>
      </c>
      <c r="BOX52" s="91">
        <f t="shared" si="37"/>
        <v>0</v>
      </c>
      <c r="BOY52" s="91">
        <f t="shared" si="37"/>
        <v>0</v>
      </c>
      <c r="BOZ52" s="91">
        <f t="shared" si="37"/>
        <v>0</v>
      </c>
      <c r="BPA52" s="91">
        <f t="shared" si="37"/>
        <v>0</v>
      </c>
      <c r="BPB52" s="91">
        <f t="shared" si="37"/>
        <v>0</v>
      </c>
      <c r="BPC52" s="91">
        <f t="shared" si="37"/>
        <v>0</v>
      </c>
      <c r="BPD52" s="91">
        <f t="shared" si="37"/>
        <v>0</v>
      </c>
      <c r="BPE52" s="91">
        <f t="shared" si="37"/>
        <v>0</v>
      </c>
      <c r="BPF52" s="91">
        <f t="shared" si="37"/>
        <v>0</v>
      </c>
      <c r="BPG52" s="91">
        <f t="shared" si="37"/>
        <v>0</v>
      </c>
      <c r="BPH52" s="91">
        <f t="shared" si="37"/>
        <v>0</v>
      </c>
      <c r="BPI52" s="91">
        <f t="shared" si="37"/>
        <v>0</v>
      </c>
      <c r="BPJ52" s="91">
        <f t="shared" si="37"/>
        <v>0</v>
      </c>
      <c r="BPK52" s="91">
        <f t="shared" si="37"/>
        <v>0</v>
      </c>
      <c r="BPL52" s="91">
        <f t="shared" si="37"/>
        <v>0</v>
      </c>
      <c r="BPM52" s="91">
        <f t="shared" si="37"/>
        <v>0</v>
      </c>
      <c r="BPN52" s="91">
        <f t="shared" si="37"/>
        <v>0</v>
      </c>
      <c r="BPO52" s="91">
        <f t="shared" si="37"/>
        <v>0</v>
      </c>
      <c r="BPP52" s="91">
        <f t="shared" si="37"/>
        <v>0</v>
      </c>
      <c r="BPQ52" s="91">
        <f t="shared" si="37"/>
        <v>0</v>
      </c>
      <c r="BPR52" s="91">
        <f t="shared" si="37"/>
        <v>0</v>
      </c>
      <c r="BPS52" s="91">
        <f t="shared" si="37"/>
        <v>0</v>
      </c>
      <c r="BPT52" s="91">
        <f t="shared" si="37"/>
        <v>0</v>
      </c>
      <c r="BPU52" s="91">
        <f t="shared" si="37"/>
        <v>0</v>
      </c>
      <c r="BPV52" s="91">
        <f t="shared" si="37"/>
        <v>0</v>
      </c>
      <c r="BPW52" s="91">
        <f t="shared" si="37"/>
        <v>0</v>
      </c>
      <c r="BPX52" s="91">
        <f t="shared" si="37"/>
        <v>0</v>
      </c>
      <c r="BPY52" s="91">
        <f t="shared" si="37"/>
        <v>0</v>
      </c>
      <c r="BPZ52" s="91">
        <f t="shared" si="37"/>
        <v>0</v>
      </c>
      <c r="BQA52" s="91">
        <f t="shared" si="37"/>
        <v>0</v>
      </c>
      <c r="BQB52" s="91">
        <f t="shared" si="37"/>
        <v>0</v>
      </c>
      <c r="BQC52" s="91">
        <f t="shared" si="37"/>
        <v>0</v>
      </c>
      <c r="BQD52" s="91">
        <f t="shared" si="37"/>
        <v>0</v>
      </c>
      <c r="BQE52" s="91">
        <f t="shared" si="37"/>
        <v>0</v>
      </c>
      <c r="BQF52" s="91">
        <f t="shared" si="37"/>
        <v>0</v>
      </c>
      <c r="BQG52" s="91">
        <f t="shared" si="37"/>
        <v>0</v>
      </c>
      <c r="BQH52" s="91">
        <f t="shared" ref="BQH52:BSS52" si="38">SUM(BQH44:BQH51)</f>
        <v>0</v>
      </c>
      <c r="BQI52" s="91">
        <f t="shared" si="38"/>
        <v>0</v>
      </c>
      <c r="BQJ52" s="91">
        <f t="shared" si="38"/>
        <v>0</v>
      </c>
      <c r="BQK52" s="91">
        <f t="shared" si="38"/>
        <v>0</v>
      </c>
      <c r="BQL52" s="91">
        <f t="shared" si="38"/>
        <v>0</v>
      </c>
      <c r="BQM52" s="91">
        <f t="shared" si="38"/>
        <v>0</v>
      </c>
      <c r="BQN52" s="91">
        <f t="shared" si="38"/>
        <v>0</v>
      </c>
      <c r="BQO52" s="91">
        <f t="shared" si="38"/>
        <v>0</v>
      </c>
      <c r="BQP52" s="91">
        <f t="shared" si="38"/>
        <v>0</v>
      </c>
      <c r="BQQ52" s="91">
        <f t="shared" si="38"/>
        <v>0</v>
      </c>
      <c r="BQR52" s="91">
        <f t="shared" si="38"/>
        <v>0</v>
      </c>
      <c r="BQS52" s="91">
        <f t="shared" si="38"/>
        <v>0</v>
      </c>
      <c r="BQT52" s="91">
        <f t="shared" si="38"/>
        <v>0</v>
      </c>
      <c r="BQU52" s="91">
        <f t="shared" si="38"/>
        <v>0</v>
      </c>
      <c r="BQV52" s="91">
        <f t="shared" si="38"/>
        <v>0</v>
      </c>
      <c r="BQW52" s="91">
        <f t="shared" si="38"/>
        <v>0</v>
      </c>
      <c r="BQX52" s="91">
        <f t="shared" si="38"/>
        <v>0</v>
      </c>
      <c r="BQY52" s="91">
        <f t="shared" si="38"/>
        <v>0</v>
      </c>
      <c r="BQZ52" s="91">
        <f t="shared" si="38"/>
        <v>0</v>
      </c>
      <c r="BRA52" s="91">
        <f t="shared" si="38"/>
        <v>0</v>
      </c>
      <c r="BRB52" s="91">
        <f t="shared" si="38"/>
        <v>0</v>
      </c>
      <c r="BRC52" s="91">
        <f t="shared" si="38"/>
        <v>0</v>
      </c>
      <c r="BRD52" s="91">
        <f t="shared" si="38"/>
        <v>0</v>
      </c>
      <c r="BRE52" s="91">
        <f t="shared" si="38"/>
        <v>0</v>
      </c>
      <c r="BRF52" s="91">
        <f t="shared" si="38"/>
        <v>0</v>
      </c>
      <c r="BRG52" s="91">
        <f t="shared" si="38"/>
        <v>0</v>
      </c>
      <c r="BRH52" s="91">
        <f t="shared" si="38"/>
        <v>0</v>
      </c>
      <c r="BRI52" s="91">
        <f t="shared" si="38"/>
        <v>0</v>
      </c>
      <c r="BRJ52" s="91">
        <f t="shared" si="38"/>
        <v>0</v>
      </c>
      <c r="BRK52" s="91">
        <f t="shared" si="38"/>
        <v>0</v>
      </c>
      <c r="BRL52" s="91">
        <f t="shared" si="38"/>
        <v>0</v>
      </c>
      <c r="BRM52" s="91">
        <f t="shared" si="38"/>
        <v>0</v>
      </c>
      <c r="BRN52" s="91">
        <f t="shared" si="38"/>
        <v>0</v>
      </c>
      <c r="BRO52" s="91">
        <f t="shared" si="38"/>
        <v>0</v>
      </c>
      <c r="BRP52" s="91">
        <f t="shared" si="38"/>
        <v>0</v>
      </c>
      <c r="BRQ52" s="91">
        <f t="shared" si="38"/>
        <v>0</v>
      </c>
      <c r="BRR52" s="91">
        <f t="shared" si="38"/>
        <v>0</v>
      </c>
      <c r="BRS52" s="91">
        <f t="shared" si="38"/>
        <v>0</v>
      </c>
      <c r="BRT52" s="91">
        <f t="shared" si="38"/>
        <v>0</v>
      </c>
      <c r="BRU52" s="91">
        <f t="shared" si="38"/>
        <v>0</v>
      </c>
      <c r="BRV52" s="91">
        <f t="shared" si="38"/>
        <v>0</v>
      </c>
      <c r="BRW52" s="91">
        <f t="shared" si="38"/>
        <v>0</v>
      </c>
      <c r="BRX52" s="91">
        <f t="shared" si="38"/>
        <v>0</v>
      </c>
      <c r="BRY52" s="91">
        <f t="shared" si="38"/>
        <v>0</v>
      </c>
      <c r="BRZ52" s="91">
        <f t="shared" si="38"/>
        <v>0</v>
      </c>
      <c r="BSA52" s="91">
        <f t="shared" si="38"/>
        <v>0</v>
      </c>
      <c r="BSB52" s="91">
        <f t="shared" si="38"/>
        <v>0</v>
      </c>
      <c r="BSC52" s="91">
        <f t="shared" si="38"/>
        <v>0</v>
      </c>
      <c r="BSD52" s="91">
        <f t="shared" si="38"/>
        <v>0</v>
      </c>
      <c r="BSE52" s="91">
        <f t="shared" si="38"/>
        <v>0</v>
      </c>
      <c r="BSF52" s="91">
        <f t="shared" si="38"/>
        <v>0</v>
      </c>
      <c r="BSG52" s="91">
        <f t="shared" si="38"/>
        <v>0</v>
      </c>
      <c r="BSH52" s="91">
        <f t="shared" si="38"/>
        <v>0</v>
      </c>
      <c r="BSI52" s="91">
        <f t="shared" si="38"/>
        <v>0</v>
      </c>
      <c r="BSJ52" s="91">
        <f t="shared" si="38"/>
        <v>0</v>
      </c>
      <c r="BSK52" s="91">
        <f t="shared" si="38"/>
        <v>0</v>
      </c>
      <c r="BSL52" s="91">
        <f t="shared" si="38"/>
        <v>0</v>
      </c>
      <c r="BSM52" s="91">
        <f t="shared" si="38"/>
        <v>0</v>
      </c>
      <c r="BSN52" s="91">
        <f t="shared" si="38"/>
        <v>0</v>
      </c>
      <c r="BSO52" s="91">
        <f t="shared" si="38"/>
        <v>0</v>
      </c>
      <c r="BSP52" s="91">
        <f t="shared" si="38"/>
        <v>0</v>
      </c>
      <c r="BSQ52" s="91">
        <f t="shared" si="38"/>
        <v>0</v>
      </c>
      <c r="BSR52" s="91">
        <f t="shared" si="38"/>
        <v>0</v>
      </c>
      <c r="BSS52" s="91">
        <f t="shared" si="38"/>
        <v>0</v>
      </c>
      <c r="BST52" s="91">
        <f t="shared" ref="BST52:BVE52" si="39">SUM(BST44:BST51)</f>
        <v>0</v>
      </c>
      <c r="BSU52" s="91">
        <f t="shared" si="39"/>
        <v>0</v>
      </c>
      <c r="BSV52" s="91">
        <f t="shared" si="39"/>
        <v>0</v>
      </c>
      <c r="BSW52" s="91">
        <f t="shared" si="39"/>
        <v>0</v>
      </c>
      <c r="BSX52" s="91">
        <f t="shared" si="39"/>
        <v>0</v>
      </c>
      <c r="BSY52" s="91">
        <f t="shared" si="39"/>
        <v>0</v>
      </c>
      <c r="BSZ52" s="91">
        <f t="shared" si="39"/>
        <v>0</v>
      </c>
      <c r="BTA52" s="91">
        <f t="shared" si="39"/>
        <v>0</v>
      </c>
      <c r="BTB52" s="91">
        <f t="shared" si="39"/>
        <v>0</v>
      </c>
      <c r="BTC52" s="91">
        <f t="shared" si="39"/>
        <v>0</v>
      </c>
      <c r="BTD52" s="91">
        <f t="shared" si="39"/>
        <v>0</v>
      </c>
      <c r="BTE52" s="91">
        <f t="shared" si="39"/>
        <v>0</v>
      </c>
      <c r="BTF52" s="91">
        <f t="shared" si="39"/>
        <v>0</v>
      </c>
      <c r="BTG52" s="91">
        <f t="shared" si="39"/>
        <v>0</v>
      </c>
      <c r="BTH52" s="91">
        <f t="shared" si="39"/>
        <v>0</v>
      </c>
      <c r="BTI52" s="91">
        <f t="shared" si="39"/>
        <v>0</v>
      </c>
      <c r="BTJ52" s="91">
        <f t="shared" si="39"/>
        <v>0</v>
      </c>
      <c r="BTK52" s="91">
        <f t="shared" si="39"/>
        <v>0</v>
      </c>
      <c r="BTL52" s="91">
        <f t="shared" si="39"/>
        <v>0</v>
      </c>
      <c r="BTM52" s="91">
        <f t="shared" si="39"/>
        <v>0</v>
      </c>
      <c r="BTN52" s="91">
        <f t="shared" si="39"/>
        <v>0</v>
      </c>
      <c r="BTO52" s="91">
        <f t="shared" si="39"/>
        <v>0</v>
      </c>
      <c r="BTP52" s="91">
        <f t="shared" si="39"/>
        <v>0</v>
      </c>
      <c r="BTQ52" s="91">
        <f t="shared" si="39"/>
        <v>0</v>
      </c>
      <c r="BTR52" s="91">
        <f t="shared" si="39"/>
        <v>0</v>
      </c>
      <c r="BTS52" s="91">
        <f t="shared" si="39"/>
        <v>0</v>
      </c>
      <c r="BTT52" s="91">
        <f t="shared" si="39"/>
        <v>0</v>
      </c>
      <c r="BTU52" s="91">
        <f t="shared" si="39"/>
        <v>0</v>
      </c>
      <c r="BTV52" s="91">
        <f t="shared" si="39"/>
        <v>0</v>
      </c>
      <c r="BTW52" s="91">
        <f t="shared" si="39"/>
        <v>0</v>
      </c>
      <c r="BTX52" s="91">
        <f t="shared" si="39"/>
        <v>0</v>
      </c>
      <c r="BTY52" s="91">
        <f t="shared" si="39"/>
        <v>0</v>
      </c>
      <c r="BTZ52" s="91">
        <f t="shared" si="39"/>
        <v>0</v>
      </c>
      <c r="BUA52" s="91">
        <f t="shared" si="39"/>
        <v>0</v>
      </c>
      <c r="BUB52" s="91">
        <f t="shared" si="39"/>
        <v>0</v>
      </c>
      <c r="BUC52" s="91">
        <f t="shared" si="39"/>
        <v>0</v>
      </c>
      <c r="BUD52" s="91">
        <f t="shared" si="39"/>
        <v>0</v>
      </c>
      <c r="BUE52" s="91">
        <f t="shared" si="39"/>
        <v>0</v>
      </c>
      <c r="BUF52" s="91">
        <f t="shared" si="39"/>
        <v>0</v>
      </c>
      <c r="BUG52" s="91">
        <f t="shared" si="39"/>
        <v>0</v>
      </c>
      <c r="BUH52" s="91">
        <f t="shared" si="39"/>
        <v>0</v>
      </c>
      <c r="BUI52" s="91">
        <f t="shared" si="39"/>
        <v>0</v>
      </c>
      <c r="BUJ52" s="91">
        <f t="shared" si="39"/>
        <v>0</v>
      </c>
      <c r="BUK52" s="91">
        <f t="shared" si="39"/>
        <v>0</v>
      </c>
      <c r="BUL52" s="91">
        <f t="shared" si="39"/>
        <v>0</v>
      </c>
      <c r="BUM52" s="91">
        <f t="shared" si="39"/>
        <v>0</v>
      </c>
      <c r="BUN52" s="91">
        <f t="shared" si="39"/>
        <v>0</v>
      </c>
      <c r="BUO52" s="91">
        <f t="shared" si="39"/>
        <v>0</v>
      </c>
      <c r="BUP52" s="91">
        <f t="shared" si="39"/>
        <v>0</v>
      </c>
      <c r="BUQ52" s="91">
        <f t="shared" si="39"/>
        <v>0</v>
      </c>
      <c r="BUR52" s="91">
        <f t="shared" si="39"/>
        <v>0</v>
      </c>
      <c r="BUS52" s="91">
        <f t="shared" si="39"/>
        <v>0</v>
      </c>
      <c r="BUT52" s="91">
        <f t="shared" si="39"/>
        <v>0</v>
      </c>
      <c r="BUU52" s="91">
        <f t="shared" si="39"/>
        <v>0</v>
      </c>
      <c r="BUV52" s="91">
        <f t="shared" si="39"/>
        <v>0</v>
      </c>
      <c r="BUW52" s="91">
        <f t="shared" si="39"/>
        <v>0</v>
      </c>
      <c r="BUX52" s="91">
        <f t="shared" si="39"/>
        <v>0</v>
      </c>
      <c r="BUY52" s="91">
        <f t="shared" si="39"/>
        <v>0</v>
      </c>
      <c r="BUZ52" s="91">
        <f t="shared" si="39"/>
        <v>0</v>
      </c>
      <c r="BVA52" s="91">
        <f t="shared" si="39"/>
        <v>0</v>
      </c>
      <c r="BVB52" s="91">
        <f t="shared" si="39"/>
        <v>0</v>
      </c>
      <c r="BVC52" s="91">
        <f t="shared" si="39"/>
        <v>0</v>
      </c>
      <c r="BVD52" s="91">
        <f t="shared" si="39"/>
        <v>0</v>
      </c>
      <c r="BVE52" s="91">
        <f t="shared" si="39"/>
        <v>0</v>
      </c>
      <c r="BVF52" s="91">
        <f t="shared" ref="BVF52:BXQ52" si="40">SUM(BVF44:BVF51)</f>
        <v>0</v>
      </c>
      <c r="BVG52" s="91">
        <f t="shared" si="40"/>
        <v>0</v>
      </c>
      <c r="BVH52" s="91">
        <f t="shared" si="40"/>
        <v>0</v>
      </c>
      <c r="BVI52" s="91">
        <f t="shared" si="40"/>
        <v>0</v>
      </c>
      <c r="BVJ52" s="91">
        <f t="shared" si="40"/>
        <v>0</v>
      </c>
      <c r="BVK52" s="91">
        <f t="shared" si="40"/>
        <v>0</v>
      </c>
      <c r="BVL52" s="91">
        <f t="shared" si="40"/>
        <v>0</v>
      </c>
      <c r="BVM52" s="91">
        <f t="shared" si="40"/>
        <v>0</v>
      </c>
      <c r="BVN52" s="91">
        <f t="shared" si="40"/>
        <v>0</v>
      </c>
      <c r="BVO52" s="91">
        <f t="shared" si="40"/>
        <v>0</v>
      </c>
      <c r="BVP52" s="91">
        <f t="shared" si="40"/>
        <v>0</v>
      </c>
      <c r="BVQ52" s="91">
        <f t="shared" si="40"/>
        <v>0</v>
      </c>
      <c r="BVR52" s="91">
        <f t="shared" si="40"/>
        <v>0</v>
      </c>
      <c r="BVS52" s="91">
        <f t="shared" si="40"/>
        <v>0</v>
      </c>
      <c r="BVT52" s="91">
        <f t="shared" si="40"/>
        <v>0</v>
      </c>
      <c r="BVU52" s="91">
        <f t="shared" si="40"/>
        <v>0</v>
      </c>
      <c r="BVV52" s="91">
        <f t="shared" si="40"/>
        <v>0</v>
      </c>
      <c r="BVW52" s="91">
        <f t="shared" si="40"/>
        <v>0</v>
      </c>
      <c r="BVX52" s="91">
        <f t="shared" si="40"/>
        <v>0</v>
      </c>
      <c r="BVY52" s="91">
        <f t="shared" si="40"/>
        <v>0</v>
      </c>
      <c r="BVZ52" s="91">
        <f t="shared" si="40"/>
        <v>0</v>
      </c>
      <c r="BWA52" s="91">
        <f t="shared" si="40"/>
        <v>0</v>
      </c>
      <c r="BWB52" s="91">
        <f t="shared" si="40"/>
        <v>0</v>
      </c>
      <c r="BWC52" s="91">
        <f t="shared" si="40"/>
        <v>0</v>
      </c>
      <c r="BWD52" s="91">
        <f t="shared" si="40"/>
        <v>0</v>
      </c>
      <c r="BWE52" s="91">
        <f t="shared" si="40"/>
        <v>0</v>
      </c>
      <c r="BWF52" s="91">
        <f t="shared" si="40"/>
        <v>0</v>
      </c>
      <c r="BWG52" s="91">
        <f t="shared" si="40"/>
        <v>0</v>
      </c>
      <c r="BWH52" s="91">
        <f t="shared" si="40"/>
        <v>0</v>
      </c>
      <c r="BWI52" s="91">
        <f t="shared" si="40"/>
        <v>0</v>
      </c>
      <c r="BWJ52" s="91">
        <f t="shared" si="40"/>
        <v>0</v>
      </c>
      <c r="BWK52" s="91">
        <f t="shared" si="40"/>
        <v>0</v>
      </c>
      <c r="BWL52" s="91">
        <f t="shared" si="40"/>
        <v>0</v>
      </c>
      <c r="BWM52" s="91">
        <f t="shared" si="40"/>
        <v>0</v>
      </c>
      <c r="BWN52" s="91">
        <f t="shared" si="40"/>
        <v>0</v>
      </c>
      <c r="BWO52" s="91">
        <f t="shared" si="40"/>
        <v>0</v>
      </c>
      <c r="BWP52" s="91">
        <f t="shared" si="40"/>
        <v>0</v>
      </c>
      <c r="BWQ52" s="91">
        <f t="shared" si="40"/>
        <v>0</v>
      </c>
      <c r="BWR52" s="91">
        <f t="shared" si="40"/>
        <v>0</v>
      </c>
      <c r="BWS52" s="91">
        <f t="shared" si="40"/>
        <v>0</v>
      </c>
      <c r="BWT52" s="91">
        <f t="shared" si="40"/>
        <v>0</v>
      </c>
      <c r="BWU52" s="91">
        <f t="shared" si="40"/>
        <v>0</v>
      </c>
      <c r="BWV52" s="91">
        <f t="shared" si="40"/>
        <v>0</v>
      </c>
      <c r="BWW52" s="91">
        <f t="shared" si="40"/>
        <v>0</v>
      </c>
      <c r="BWX52" s="91">
        <f t="shared" si="40"/>
        <v>0</v>
      </c>
      <c r="BWY52" s="91">
        <f t="shared" si="40"/>
        <v>0</v>
      </c>
      <c r="BWZ52" s="91">
        <f t="shared" si="40"/>
        <v>0</v>
      </c>
      <c r="BXA52" s="91">
        <f t="shared" si="40"/>
        <v>0</v>
      </c>
      <c r="BXB52" s="91">
        <f t="shared" si="40"/>
        <v>0</v>
      </c>
      <c r="BXC52" s="91">
        <f t="shared" si="40"/>
        <v>0</v>
      </c>
      <c r="BXD52" s="91">
        <f t="shared" si="40"/>
        <v>0</v>
      </c>
      <c r="BXE52" s="91">
        <f t="shared" si="40"/>
        <v>0</v>
      </c>
      <c r="BXF52" s="91">
        <f t="shared" si="40"/>
        <v>0</v>
      </c>
      <c r="BXG52" s="91">
        <f t="shared" si="40"/>
        <v>0</v>
      </c>
      <c r="BXH52" s="91">
        <f t="shared" si="40"/>
        <v>0</v>
      </c>
      <c r="BXI52" s="91">
        <f t="shared" si="40"/>
        <v>0</v>
      </c>
      <c r="BXJ52" s="91">
        <f t="shared" si="40"/>
        <v>0</v>
      </c>
      <c r="BXK52" s="91">
        <f t="shared" si="40"/>
        <v>0</v>
      </c>
      <c r="BXL52" s="91">
        <f t="shared" si="40"/>
        <v>0</v>
      </c>
      <c r="BXM52" s="91">
        <f t="shared" si="40"/>
        <v>0</v>
      </c>
      <c r="BXN52" s="91">
        <f t="shared" si="40"/>
        <v>0</v>
      </c>
      <c r="BXO52" s="91">
        <f t="shared" si="40"/>
        <v>0</v>
      </c>
      <c r="BXP52" s="91">
        <f t="shared" si="40"/>
        <v>0</v>
      </c>
      <c r="BXQ52" s="91">
        <f t="shared" si="40"/>
        <v>0</v>
      </c>
      <c r="BXR52" s="91">
        <f t="shared" ref="BXR52:CAC52" si="41">SUM(BXR44:BXR51)</f>
        <v>0</v>
      </c>
      <c r="BXS52" s="91">
        <f t="shared" si="41"/>
        <v>0</v>
      </c>
      <c r="BXT52" s="91">
        <f t="shared" si="41"/>
        <v>0</v>
      </c>
      <c r="BXU52" s="91">
        <f t="shared" si="41"/>
        <v>0</v>
      </c>
      <c r="BXV52" s="91">
        <f t="shared" si="41"/>
        <v>0</v>
      </c>
      <c r="BXW52" s="91">
        <f t="shared" si="41"/>
        <v>0</v>
      </c>
      <c r="BXX52" s="91">
        <f t="shared" si="41"/>
        <v>0</v>
      </c>
      <c r="BXY52" s="91">
        <f t="shared" si="41"/>
        <v>0</v>
      </c>
      <c r="BXZ52" s="91">
        <f t="shared" si="41"/>
        <v>0</v>
      </c>
      <c r="BYA52" s="91">
        <f t="shared" si="41"/>
        <v>0</v>
      </c>
      <c r="BYB52" s="91">
        <f t="shared" si="41"/>
        <v>0</v>
      </c>
      <c r="BYC52" s="91">
        <f t="shared" si="41"/>
        <v>0</v>
      </c>
      <c r="BYD52" s="91">
        <f t="shared" si="41"/>
        <v>0</v>
      </c>
      <c r="BYE52" s="91">
        <f t="shared" si="41"/>
        <v>0</v>
      </c>
      <c r="BYF52" s="91">
        <f t="shared" si="41"/>
        <v>0</v>
      </c>
      <c r="BYG52" s="91">
        <f t="shared" si="41"/>
        <v>0</v>
      </c>
      <c r="BYH52" s="91">
        <f t="shared" si="41"/>
        <v>0</v>
      </c>
      <c r="BYI52" s="91">
        <f t="shared" si="41"/>
        <v>0</v>
      </c>
      <c r="BYJ52" s="91">
        <f t="shared" si="41"/>
        <v>0</v>
      </c>
      <c r="BYK52" s="91">
        <f t="shared" si="41"/>
        <v>0</v>
      </c>
      <c r="BYL52" s="91">
        <f t="shared" si="41"/>
        <v>0</v>
      </c>
      <c r="BYM52" s="91">
        <f t="shared" si="41"/>
        <v>0</v>
      </c>
      <c r="BYN52" s="91">
        <f t="shared" si="41"/>
        <v>0</v>
      </c>
      <c r="BYO52" s="91">
        <f t="shared" si="41"/>
        <v>0</v>
      </c>
      <c r="BYP52" s="91">
        <f t="shared" si="41"/>
        <v>0</v>
      </c>
      <c r="BYQ52" s="91">
        <f t="shared" si="41"/>
        <v>0</v>
      </c>
      <c r="BYR52" s="91">
        <f t="shared" si="41"/>
        <v>0</v>
      </c>
      <c r="BYS52" s="91">
        <f t="shared" si="41"/>
        <v>0</v>
      </c>
      <c r="BYT52" s="91">
        <f t="shared" si="41"/>
        <v>0</v>
      </c>
      <c r="BYU52" s="91">
        <f t="shared" si="41"/>
        <v>0</v>
      </c>
      <c r="BYV52" s="91">
        <f t="shared" si="41"/>
        <v>0</v>
      </c>
      <c r="BYW52" s="91">
        <f t="shared" si="41"/>
        <v>0</v>
      </c>
      <c r="BYX52" s="91">
        <f t="shared" si="41"/>
        <v>0</v>
      </c>
      <c r="BYY52" s="91">
        <f t="shared" si="41"/>
        <v>0</v>
      </c>
      <c r="BYZ52" s="91">
        <f t="shared" si="41"/>
        <v>0</v>
      </c>
      <c r="BZA52" s="91">
        <f t="shared" si="41"/>
        <v>0</v>
      </c>
      <c r="BZB52" s="91">
        <f t="shared" si="41"/>
        <v>0</v>
      </c>
      <c r="BZC52" s="91">
        <f t="shared" si="41"/>
        <v>0</v>
      </c>
      <c r="BZD52" s="91">
        <f t="shared" si="41"/>
        <v>0</v>
      </c>
      <c r="BZE52" s="91">
        <f t="shared" si="41"/>
        <v>0</v>
      </c>
      <c r="BZF52" s="91">
        <f t="shared" si="41"/>
        <v>0</v>
      </c>
      <c r="BZG52" s="91">
        <f t="shared" si="41"/>
        <v>0</v>
      </c>
      <c r="BZH52" s="91">
        <f t="shared" si="41"/>
        <v>0</v>
      </c>
      <c r="BZI52" s="91">
        <f t="shared" si="41"/>
        <v>0</v>
      </c>
      <c r="BZJ52" s="91">
        <f t="shared" si="41"/>
        <v>0</v>
      </c>
      <c r="BZK52" s="91">
        <f t="shared" si="41"/>
        <v>0</v>
      </c>
      <c r="BZL52" s="91">
        <f t="shared" si="41"/>
        <v>0</v>
      </c>
      <c r="BZM52" s="91">
        <f t="shared" si="41"/>
        <v>0</v>
      </c>
      <c r="BZN52" s="91">
        <f t="shared" si="41"/>
        <v>0</v>
      </c>
      <c r="BZO52" s="91">
        <f t="shared" si="41"/>
        <v>0</v>
      </c>
      <c r="BZP52" s="91">
        <f t="shared" si="41"/>
        <v>0</v>
      </c>
      <c r="BZQ52" s="91">
        <f t="shared" si="41"/>
        <v>0</v>
      </c>
      <c r="BZR52" s="91">
        <f t="shared" si="41"/>
        <v>0</v>
      </c>
      <c r="BZS52" s="91">
        <f t="shared" si="41"/>
        <v>0</v>
      </c>
      <c r="BZT52" s="91">
        <f t="shared" si="41"/>
        <v>0</v>
      </c>
      <c r="BZU52" s="91">
        <f t="shared" si="41"/>
        <v>0</v>
      </c>
      <c r="BZV52" s="91">
        <f t="shared" si="41"/>
        <v>0</v>
      </c>
      <c r="BZW52" s="91">
        <f t="shared" si="41"/>
        <v>0</v>
      </c>
      <c r="BZX52" s="91">
        <f t="shared" si="41"/>
        <v>0</v>
      </c>
      <c r="BZY52" s="91">
        <f t="shared" si="41"/>
        <v>0</v>
      </c>
      <c r="BZZ52" s="91">
        <f t="shared" si="41"/>
        <v>0</v>
      </c>
      <c r="CAA52" s="91">
        <f t="shared" si="41"/>
        <v>0</v>
      </c>
      <c r="CAB52" s="91">
        <f t="shared" si="41"/>
        <v>0</v>
      </c>
      <c r="CAC52" s="91">
        <f t="shared" si="41"/>
        <v>0</v>
      </c>
      <c r="CAD52" s="91">
        <f t="shared" ref="CAD52:CCO52" si="42">SUM(CAD44:CAD51)</f>
        <v>0</v>
      </c>
      <c r="CAE52" s="91">
        <f t="shared" si="42"/>
        <v>0</v>
      </c>
      <c r="CAF52" s="91">
        <f t="shared" si="42"/>
        <v>0</v>
      </c>
      <c r="CAG52" s="91">
        <f t="shared" si="42"/>
        <v>0</v>
      </c>
      <c r="CAH52" s="91">
        <f t="shared" si="42"/>
        <v>0</v>
      </c>
      <c r="CAI52" s="91">
        <f t="shared" si="42"/>
        <v>0</v>
      </c>
      <c r="CAJ52" s="91">
        <f t="shared" si="42"/>
        <v>0</v>
      </c>
      <c r="CAK52" s="91">
        <f t="shared" si="42"/>
        <v>0</v>
      </c>
      <c r="CAL52" s="91">
        <f t="shared" si="42"/>
        <v>0</v>
      </c>
      <c r="CAM52" s="91">
        <f t="shared" si="42"/>
        <v>0</v>
      </c>
      <c r="CAN52" s="91">
        <f t="shared" si="42"/>
        <v>0</v>
      </c>
      <c r="CAO52" s="91">
        <f t="shared" si="42"/>
        <v>0</v>
      </c>
      <c r="CAP52" s="91">
        <f t="shared" si="42"/>
        <v>0</v>
      </c>
      <c r="CAQ52" s="91">
        <f t="shared" si="42"/>
        <v>0</v>
      </c>
      <c r="CAR52" s="91">
        <f t="shared" si="42"/>
        <v>0</v>
      </c>
      <c r="CAS52" s="91">
        <f t="shared" si="42"/>
        <v>0</v>
      </c>
      <c r="CAT52" s="91">
        <f t="shared" si="42"/>
        <v>0</v>
      </c>
      <c r="CAU52" s="91">
        <f t="shared" si="42"/>
        <v>0</v>
      </c>
      <c r="CAV52" s="91">
        <f t="shared" si="42"/>
        <v>0</v>
      </c>
      <c r="CAW52" s="91">
        <f t="shared" si="42"/>
        <v>0</v>
      </c>
      <c r="CAX52" s="91">
        <f t="shared" si="42"/>
        <v>0</v>
      </c>
      <c r="CAY52" s="91">
        <f t="shared" si="42"/>
        <v>0</v>
      </c>
      <c r="CAZ52" s="91">
        <f t="shared" si="42"/>
        <v>0</v>
      </c>
      <c r="CBA52" s="91">
        <f t="shared" si="42"/>
        <v>0</v>
      </c>
      <c r="CBB52" s="91">
        <f t="shared" si="42"/>
        <v>0</v>
      </c>
      <c r="CBC52" s="91">
        <f t="shared" si="42"/>
        <v>0</v>
      </c>
      <c r="CBD52" s="91">
        <f t="shared" si="42"/>
        <v>0</v>
      </c>
      <c r="CBE52" s="91">
        <f t="shared" si="42"/>
        <v>0</v>
      </c>
      <c r="CBF52" s="91">
        <f t="shared" si="42"/>
        <v>0</v>
      </c>
      <c r="CBG52" s="91">
        <f t="shared" si="42"/>
        <v>0</v>
      </c>
      <c r="CBH52" s="91">
        <f t="shared" si="42"/>
        <v>0</v>
      </c>
      <c r="CBI52" s="91">
        <f t="shared" si="42"/>
        <v>0</v>
      </c>
      <c r="CBJ52" s="91">
        <f t="shared" si="42"/>
        <v>0</v>
      </c>
      <c r="CBK52" s="91">
        <f t="shared" si="42"/>
        <v>0</v>
      </c>
      <c r="CBL52" s="91">
        <f t="shared" si="42"/>
        <v>0</v>
      </c>
      <c r="CBM52" s="91">
        <f t="shared" si="42"/>
        <v>0</v>
      </c>
      <c r="CBN52" s="91">
        <f t="shared" si="42"/>
        <v>0</v>
      </c>
      <c r="CBO52" s="91">
        <f t="shared" si="42"/>
        <v>0</v>
      </c>
      <c r="CBP52" s="91">
        <f t="shared" si="42"/>
        <v>0</v>
      </c>
      <c r="CBQ52" s="91">
        <f t="shared" si="42"/>
        <v>0</v>
      </c>
      <c r="CBR52" s="91">
        <f t="shared" si="42"/>
        <v>0</v>
      </c>
      <c r="CBS52" s="91">
        <f t="shared" si="42"/>
        <v>0</v>
      </c>
      <c r="CBT52" s="91">
        <f t="shared" si="42"/>
        <v>0</v>
      </c>
      <c r="CBU52" s="91">
        <f t="shared" si="42"/>
        <v>0</v>
      </c>
      <c r="CBV52" s="91">
        <f t="shared" si="42"/>
        <v>0</v>
      </c>
      <c r="CBW52" s="91">
        <f t="shared" si="42"/>
        <v>0</v>
      </c>
      <c r="CBX52" s="91">
        <f t="shared" si="42"/>
        <v>0</v>
      </c>
      <c r="CBY52" s="91">
        <f t="shared" si="42"/>
        <v>0</v>
      </c>
      <c r="CBZ52" s="91">
        <f t="shared" si="42"/>
        <v>0</v>
      </c>
      <c r="CCA52" s="91">
        <f t="shared" si="42"/>
        <v>0</v>
      </c>
      <c r="CCB52" s="91">
        <f t="shared" si="42"/>
        <v>0</v>
      </c>
      <c r="CCC52" s="91">
        <f t="shared" si="42"/>
        <v>0</v>
      </c>
      <c r="CCD52" s="91">
        <f t="shared" si="42"/>
        <v>0</v>
      </c>
      <c r="CCE52" s="91">
        <f t="shared" si="42"/>
        <v>0</v>
      </c>
      <c r="CCF52" s="91">
        <f t="shared" si="42"/>
        <v>0</v>
      </c>
      <c r="CCG52" s="91">
        <f t="shared" si="42"/>
        <v>0</v>
      </c>
      <c r="CCH52" s="91">
        <f t="shared" si="42"/>
        <v>0</v>
      </c>
      <c r="CCI52" s="91">
        <f t="shared" si="42"/>
        <v>0</v>
      </c>
      <c r="CCJ52" s="91">
        <f t="shared" si="42"/>
        <v>0</v>
      </c>
      <c r="CCK52" s="91">
        <f t="shared" si="42"/>
        <v>0</v>
      </c>
      <c r="CCL52" s="91">
        <f t="shared" si="42"/>
        <v>0</v>
      </c>
      <c r="CCM52" s="91">
        <f t="shared" si="42"/>
        <v>0</v>
      </c>
      <c r="CCN52" s="91">
        <f t="shared" si="42"/>
        <v>0</v>
      </c>
      <c r="CCO52" s="91">
        <f t="shared" si="42"/>
        <v>0</v>
      </c>
      <c r="CCP52" s="91">
        <f t="shared" ref="CCP52:CFA52" si="43">SUM(CCP44:CCP51)</f>
        <v>0</v>
      </c>
      <c r="CCQ52" s="91">
        <f t="shared" si="43"/>
        <v>0</v>
      </c>
      <c r="CCR52" s="91">
        <f t="shared" si="43"/>
        <v>0</v>
      </c>
      <c r="CCS52" s="91">
        <f t="shared" si="43"/>
        <v>0</v>
      </c>
      <c r="CCT52" s="91">
        <f t="shared" si="43"/>
        <v>0</v>
      </c>
      <c r="CCU52" s="91">
        <f t="shared" si="43"/>
        <v>0</v>
      </c>
      <c r="CCV52" s="91">
        <f t="shared" si="43"/>
        <v>0</v>
      </c>
      <c r="CCW52" s="91">
        <f t="shared" si="43"/>
        <v>0</v>
      </c>
      <c r="CCX52" s="91">
        <f t="shared" si="43"/>
        <v>0</v>
      </c>
      <c r="CCY52" s="91">
        <f t="shared" si="43"/>
        <v>0</v>
      </c>
      <c r="CCZ52" s="91">
        <f t="shared" si="43"/>
        <v>0</v>
      </c>
      <c r="CDA52" s="91">
        <f t="shared" si="43"/>
        <v>0</v>
      </c>
      <c r="CDB52" s="91">
        <f t="shared" si="43"/>
        <v>0</v>
      </c>
      <c r="CDC52" s="91">
        <f t="shared" si="43"/>
        <v>0</v>
      </c>
      <c r="CDD52" s="91">
        <f t="shared" si="43"/>
        <v>0</v>
      </c>
      <c r="CDE52" s="91">
        <f t="shared" si="43"/>
        <v>0</v>
      </c>
      <c r="CDF52" s="91">
        <f t="shared" si="43"/>
        <v>0</v>
      </c>
      <c r="CDG52" s="91">
        <f t="shared" si="43"/>
        <v>0</v>
      </c>
      <c r="CDH52" s="91">
        <f t="shared" si="43"/>
        <v>0</v>
      </c>
      <c r="CDI52" s="91">
        <f t="shared" si="43"/>
        <v>0</v>
      </c>
      <c r="CDJ52" s="91">
        <f t="shared" si="43"/>
        <v>0</v>
      </c>
      <c r="CDK52" s="91">
        <f t="shared" si="43"/>
        <v>0</v>
      </c>
      <c r="CDL52" s="91">
        <f t="shared" si="43"/>
        <v>0</v>
      </c>
      <c r="CDM52" s="91">
        <f t="shared" si="43"/>
        <v>0</v>
      </c>
      <c r="CDN52" s="91">
        <f t="shared" si="43"/>
        <v>0</v>
      </c>
      <c r="CDO52" s="91">
        <f t="shared" si="43"/>
        <v>0</v>
      </c>
      <c r="CDP52" s="91">
        <f t="shared" si="43"/>
        <v>0</v>
      </c>
      <c r="CDQ52" s="91">
        <f t="shared" si="43"/>
        <v>0</v>
      </c>
      <c r="CDR52" s="91">
        <f t="shared" si="43"/>
        <v>0</v>
      </c>
      <c r="CDS52" s="91">
        <f t="shared" si="43"/>
        <v>0</v>
      </c>
      <c r="CDT52" s="91">
        <f t="shared" si="43"/>
        <v>0</v>
      </c>
      <c r="CDU52" s="91">
        <f t="shared" si="43"/>
        <v>0</v>
      </c>
      <c r="CDV52" s="91">
        <f t="shared" si="43"/>
        <v>0</v>
      </c>
      <c r="CDW52" s="91">
        <f t="shared" si="43"/>
        <v>0</v>
      </c>
      <c r="CDX52" s="91">
        <f t="shared" si="43"/>
        <v>0</v>
      </c>
      <c r="CDY52" s="91">
        <f t="shared" si="43"/>
        <v>0</v>
      </c>
      <c r="CDZ52" s="91">
        <f t="shared" si="43"/>
        <v>0</v>
      </c>
      <c r="CEA52" s="91">
        <f t="shared" si="43"/>
        <v>0</v>
      </c>
      <c r="CEB52" s="91">
        <f t="shared" si="43"/>
        <v>0</v>
      </c>
      <c r="CEC52" s="91">
        <f t="shared" si="43"/>
        <v>0</v>
      </c>
      <c r="CED52" s="91">
        <f t="shared" si="43"/>
        <v>0</v>
      </c>
      <c r="CEE52" s="91">
        <f t="shared" si="43"/>
        <v>0</v>
      </c>
      <c r="CEF52" s="91">
        <f t="shared" si="43"/>
        <v>0</v>
      </c>
      <c r="CEG52" s="91">
        <f t="shared" si="43"/>
        <v>0</v>
      </c>
      <c r="CEH52" s="91">
        <f t="shared" si="43"/>
        <v>0</v>
      </c>
      <c r="CEI52" s="91">
        <f t="shared" si="43"/>
        <v>0</v>
      </c>
      <c r="CEJ52" s="91">
        <f t="shared" si="43"/>
        <v>0</v>
      </c>
      <c r="CEK52" s="91">
        <f t="shared" si="43"/>
        <v>0</v>
      </c>
      <c r="CEL52" s="91">
        <f t="shared" si="43"/>
        <v>0</v>
      </c>
      <c r="CEM52" s="91">
        <f t="shared" si="43"/>
        <v>0</v>
      </c>
      <c r="CEN52" s="91">
        <f t="shared" si="43"/>
        <v>0</v>
      </c>
      <c r="CEO52" s="91">
        <f t="shared" si="43"/>
        <v>0</v>
      </c>
      <c r="CEP52" s="91">
        <f t="shared" si="43"/>
        <v>0</v>
      </c>
      <c r="CEQ52" s="91">
        <f t="shared" si="43"/>
        <v>0</v>
      </c>
      <c r="CER52" s="91">
        <f t="shared" si="43"/>
        <v>0</v>
      </c>
      <c r="CES52" s="91">
        <f t="shared" si="43"/>
        <v>0</v>
      </c>
      <c r="CET52" s="91">
        <f t="shared" si="43"/>
        <v>0</v>
      </c>
      <c r="CEU52" s="91">
        <f t="shared" si="43"/>
        <v>0</v>
      </c>
      <c r="CEV52" s="91">
        <f t="shared" si="43"/>
        <v>0</v>
      </c>
      <c r="CEW52" s="91">
        <f t="shared" si="43"/>
        <v>0</v>
      </c>
      <c r="CEX52" s="91">
        <f t="shared" si="43"/>
        <v>0</v>
      </c>
      <c r="CEY52" s="91">
        <f t="shared" si="43"/>
        <v>0</v>
      </c>
      <c r="CEZ52" s="91">
        <f t="shared" si="43"/>
        <v>0</v>
      </c>
      <c r="CFA52" s="91">
        <f t="shared" si="43"/>
        <v>0</v>
      </c>
      <c r="CFB52" s="91">
        <f t="shared" ref="CFB52:CHM52" si="44">SUM(CFB44:CFB51)</f>
        <v>0</v>
      </c>
      <c r="CFC52" s="91">
        <f t="shared" si="44"/>
        <v>0</v>
      </c>
      <c r="CFD52" s="91">
        <f t="shared" si="44"/>
        <v>0</v>
      </c>
      <c r="CFE52" s="91">
        <f t="shared" si="44"/>
        <v>0</v>
      </c>
      <c r="CFF52" s="91">
        <f t="shared" si="44"/>
        <v>0</v>
      </c>
      <c r="CFG52" s="91">
        <f t="shared" si="44"/>
        <v>0</v>
      </c>
      <c r="CFH52" s="91">
        <f t="shared" si="44"/>
        <v>0</v>
      </c>
      <c r="CFI52" s="91">
        <f t="shared" si="44"/>
        <v>0</v>
      </c>
      <c r="CFJ52" s="91">
        <f t="shared" si="44"/>
        <v>0</v>
      </c>
      <c r="CFK52" s="91">
        <f t="shared" si="44"/>
        <v>0</v>
      </c>
      <c r="CFL52" s="91">
        <f t="shared" si="44"/>
        <v>0</v>
      </c>
      <c r="CFM52" s="91">
        <f t="shared" si="44"/>
        <v>0</v>
      </c>
      <c r="CFN52" s="91">
        <f t="shared" si="44"/>
        <v>0</v>
      </c>
      <c r="CFO52" s="91">
        <f t="shared" si="44"/>
        <v>0</v>
      </c>
      <c r="CFP52" s="91">
        <f t="shared" si="44"/>
        <v>0</v>
      </c>
      <c r="CFQ52" s="91">
        <f t="shared" si="44"/>
        <v>0</v>
      </c>
      <c r="CFR52" s="91">
        <f t="shared" si="44"/>
        <v>0</v>
      </c>
      <c r="CFS52" s="91">
        <f t="shared" si="44"/>
        <v>0</v>
      </c>
      <c r="CFT52" s="91">
        <f t="shared" si="44"/>
        <v>0</v>
      </c>
      <c r="CFU52" s="91">
        <f t="shared" si="44"/>
        <v>0</v>
      </c>
      <c r="CFV52" s="91">
        <f t="shared" si="44"/>
        <v>0</v>
      </c>
      <c r="CFW52" s="91">
        <f t="shared" si="44"/>
        <v>0</v>
      </c>
      <c r="CFX52" s="91">
        <f t="shared" si="44"/>
        <v>0</v>
      </c>
      <c r="CFY52" s="91">
        <f t="shared" si="44"/>
        <v>0</v>
      </c>
      <c r="CFZ52" s="91">
        <f t="shared" si="44"/>
        <v>0</v>
      </c>
      <c r="CGA52" s="91">
        <f t="shared" si="44"/>
        <v>0</v>
      </c>
      <c r="CGB52" s="91">
        <f t="shared" si="44"/>
        <v>0</v>
      </c>
      <c r="CGC52" s="91">
        <f t="shared" si="44"/>
        <v>0</v>
      </c>
      <c r="CGD52" s="91">
        <f t="shared" si="44"/>
        <v>0</v>
      </c>
      <c r="CGE52" s="91">
        <f t="shared" si="44"/>
        <v>0</v>
      </c>
      <c r="CGF52" s="91">
        <f t="shared" si="44"/>
        <v>0</v>
      </c>
      <c r="CGG52" s="91">
        <f t="shared" si="44"/>
        <v>0</v>
      </c>
      <c r="CGH52" s="91">
        <f t="shared" si="44"/>
        <v>0</v>
      </c>
      <c r="CGI52" s="91">
        <f t="shared" si="44"/>
        <v>0</v>
      </c>
      <c r="CGJ52" s="91">
        <f t="shared" si="44"/>
        <v>0</v>
      </c>
      <c r="CGK52" s="91">
        <f t="shared" si="44"/>
        <v>0</v>
      </c>
      <c r="CGL52" s="91">
        <f t="shared" si="44"/>
        <v>0</v>
      </c>
      <c r="CGM52" s="91">
        <f t="shared" si="44"/>
        <v>0</v>
      </c>
      <c r="CGN52" s="91">
        <f t="shared" si="44"/>
        <v>0</v>
      </c>
      <c r="CGO52" s="91">
        <f t="shared" si="44"/>
        <v>0</v>
      </c>
      <c r="CGP52" s="91">
        <f t="shared" si="44"/>
        <v>0</v>
      </c>
      <c r="CGQ52" s="91">
        <f t="shared" si="44"/>
        <v>0</v>
      </c>
      <c r="CGR52" s="91">
        <f t="shared" si="44"/>
        <v>0</v>
      </c>
      <c r="CGS52" s="91">
        <f t="shared" si="44"/>
        <v>0</v>
      </c>
      <c r="CGT52" s="91">
        <f t="shared" si="44"/>
        <v>0</v>
      </c>
      <c r="CGU52" s="91">
        <f t="shared" si="44"/>
        <v>0</v>
      </c>
      <c r="CGV52" s="91">
        <f t="shared" si="44"/>
        <v>0</v>
      </c>
      <c r="CGW52" s="91">
        <f t="shared" si="44"/>
        <v>0</v>
      </c>
      <c r="CGX52" s="91">
        <f t="shared" si="44"/>
        <v>0</v>
      </c>
      <c r="CGY52" s="91">
        <f t="shared" si="44"/>
        <v>0</v>
      </c>
      <c r="CGZ52" s="91">
        <f t="shared" si="44"/>
        <v>0</v>
      </c>
      <c r="CHA52" s="91">
        <f t="shared" si="44"/>
        <v>0</v>
      </c>
      <c r="CHB52" s="91">
        <f t="shared" si="44"/>
        <v>0</v>
      </c>
      <c r="CHC52" s="91">
        <f t="shared" si="44"/>
        <v>0</v>
      </c>
      <c r="CHD52" s="91">
        <f t="shared" si="44"/>
        <v>0</v>
      </c>
      <c r="CHE52" s="91">
        <f t="shared" si="44"/>
        <v>0</v>
      </c>
      <c r="CHF52" s="91">
        <f t="shared" si="44"/>
        <v>0</v>
      </c>
      <c r="CHG52" s="91">
        <f t="shared" si="44"/>
        <v>0</v>
      </c>
      <c r="CHH52" s="91">
        <f t="shared" si="44"/>
        <v>0</v>
      </c>
      <c r="CHI52" s="91">
        <f t="shared" si="44"/>
        <v>0</v>
      </c>
      <c r="CHJ52" s="91">
        <f t="shared" si="44"/>
        <v>0</v>
      </c>
      <c r="CHK52" s="91">
        <f t="shared" si="44"/>
        <v>0</v>
      </c>
      <c r="CHL52" s="91">
        <f t="shared" si="44"/>
        <v>0</v>
      </c>
      <c r="CHM52" s="91">
        <f t="shared" si="44"/>
        <v>0</v>
      </c>
      <c r="CHN52" s="91">
        <f t="shared" ref="CHN52:CJY52" si="45">SUM(CHN44:CHN51)</f>
        <v>0</v>
      </c>
      <c r="CHO52" s="91">
        <f t="shared" si="45"/>
        <v>0</v>
      </c>
      <c r="CHP52" s="91">
        <f t="shared" si="45"/>
        <v>0</v>
      </c>
      <c r="CHQ52" s="91">
        <f t="shared" si="45"/>
        <v>0</v>
      </c>
      <c r="CHR52" s="91">
        <f t="shared" si="45"/>
        <v>0</v>
      </c>
      <c r="CHS52" s="91">
        <f t="shared" si="45"/>
        <v>0</v>
      </c>
      <c r="CHT52" s="91">
        <f t="shared" si="45"/>
        <v>0</v>
      </c>
      <c r="CHU52" s="91">
        <f t="shared" si="45"/>
        <v>0</v>
      </c>
      <c r="CHV52" s="91">
        <f t="shared" si="45"/>
        <v>0</v>
      </c>
      <c r="CHW52" s="91">
        <f t="shared" si="45"/>
        <v>0</v>
      </c>
      <c r="CHX52" s="91">
        <f t="shared" si="45"/>
        <v>0</v>
      </c>
      <c r="CHY52" s="91">
        <f t="shared" si="45"/>
        <v>0</v>
      </c>
      <c r="CHZ52" s="91">
        <f t="shared" si="45"/>
        <v>0</v>
      </c>
      <c r="CIA52" s="91">
        <f t="shared" si="45"/>
        <v>0</v>
      </c>
      <c r="CIB52" s="91">
        <f t="shared" si="45"/>
        <v>0</v>
      </c>
      <c r="CIC52" s="91">
        <f t="shared" si="45"/>
        <v>0</v>
      </c>
      <c r="CID52" s="91">
        <f t="shared" si="45"/>
        <v>0</v>
      </c>
      <c r="CIE52" s="91">
        <f t="shared" si="45"/>
        <v>0</v>
      </c>
      <c r="CIF52" s="91">
        <f t="shared" si="45"/>
        <v>0</v>
      </c>
      <c r="CIG52" s="91">
        <f t="shared" si="45"/>
        <v>0</v>
      </c>
      <c r="CIH52" s="91">
        <f t="shared" si="45"/>
        <v>0</v>
      </c>
      <c r="CII52" s="91">
        <f t="shared" si="45"/>
        <v>0</v>
      </c>
      <c r="CIJ52" s="91">
        <f t="shared" si="45"/>
        <v>0</v>
      </c>
      <c r="CIK52" s="91">
        <f t="shared" si="45"/>
        <v>0</v>
      </c>
      <c r="CIL52" s="91">
        <f t="shared" si="45"/>
        <v>0</v>
      </c>
      <c r="CIM52" s="91">
        <f t="shared" si="45"/>
        <v>0</v>
      </c>
      <c r="CIN52" s="91">
        <f t="shared" si="45"/>
        <v>0</v>
      </c>
      <c r="CIO52" s="91">
        <f t="shared" si="45"/>
        <v>0</v>
      </c>
      <c r="CIP52" s="91">
        <f t="shared" si="45"/>
        <v>0</v>
      </c>
      <c r="CIQ52" s="91">
        <f t="shared" si="45"/>
        <v>0</v>
      </c>
      <c r="CIR52" s="91">
        <f t="shared" si="45"/>
        <v>0</v>
      </c>
      <c r="CIS52" s="91">
        <f t="shared" si="45"/>
        <v>0</v>
      </c>
      <c r="CIT52" s="91">
        <f t="shared" si="45"/>
        <v>0</v>
      </c>
      <c r="CIU52" s="91">
        <f t="shared" si="45"/>
        <v>0</v>
      </c>
      <c r="CIV52" s="91">
        <f t="shared" si="45"/>
        <v>0</v>
      </c>
      <c r="CIW52" s="91">
        <f t="shared" si="45"/>
        <v>0</v>
      </c>
      <c r="CIX52" s="91">
        <f t="shared" si="45"/>
        <v>0</v>
      </c>
      <c r="CIY52" s="91">
        <f t="shared" si="45"/>
        <v>0</v>
      </c>
      <c r="CIZ52" s="91">
        <f t="shared" si="45"/>
        <v>0</v>
      </c>
      <c r="CJA52" s="91">
        <f t="shared" si="45"/>
        <v>0</v>
      </c>
      <c r="CJB52" s="91">
        <f t="shared" si="45"/>
        <v>0</v>
      </c>
      <c r="CJC52" s="91">
        <f t="shared" si="45"/>
        <v>0</v>
      </c>
      <c r="CJD52" s="91">
        <f t="shared" si="45"/>
        <v>0</v>
      </c>
      <c r="CJE52" s="91">
        <f t="shared" si="45"/>
        <v>0</v>
      </c>
      <c r="CJF52" s="91">
        <f t="shared" si="45"/>
        <v>0</v>
      </c>
      <c r="CJG52" s="91">
        <f t="shared" si="45"/>
        <v>0</v>
      </c>
      <c r="CJH52" s="91">
        <f t="shared" si="45"/>
        <v>0</v>
      </c>
      <c r="CJI52" s="91">
        <f t="shared" si="45"/>
        <v>0</v>
      </c>
      <c r="CJJ52" s="91">
        <f t="shared" si="45"/>
        <v>0</v>
      </c>
      <c r="CJK52" s="91">
        <f t="shared" si="45"/>
        <v>0</v>
      </c>
      <c r="CJL52" s="91">
        <f t="shared" si="45"/>
        <v>0</v>
      </c>
      <c r="CJM52" s="91">
        <f t="shared" si="45"/>
        <v>0</v>
      </c>
      <c r="CJN52" s="91">
        <f t="shared" si="45"/>
        <v>0</v>
      </c>
      <c r="CJO52" s="91">
        <f t="shared" si="45"/>
        <v>0</v>
      </c>
      <c r="CJP52" s="91">
        <f t="shared" si="45"/>
        <v>0</v>
      </c>
      <c r="CJQ52" s="91">
        <f t="shared" si="45"/>
        <v>0</v>
      </c>
      <c r="CJR52" s="91">
        <f t="shared" si="45"/>
        <v>0</v>
      </c>
      <c r="CJS52" s="91">
        <f t="shared" si="45"/>
        <v>0</v>
      </c>
      <c r="CJT52" s="91">
        <f t="shared" si="45"/>
        <v>0</v>
      </c>
      <c r="CJU52" s="91">
        <f t="shared" si="45"/>
        <v>0</v>
      </c>
      <c r="CJV52" s="91">
        <f t="shared" si="45"/>
        <v>0</v>
      </c>
      <c r="CJW52" s="91">
        <f t="shared" si="45"/>
        <v>0</v>
      </c>
      <c r="CJX52" s="91">
        <f t="shared" si="45"/>
        <v>0</v>
      </c>
      <c r="CJY52" s="91">
        <f t="shared" si="45"/>
        <v>0</v>
      </c>
      <c r="CJZ52" s="91">
        <f t="shared" ref="CJZ52:CMK52" si="46">SUM(CJZ44:CJZ51)</f>
        <v>0</v>
      </c>
      <c r="CKA52" s="91">
        <f t="shared" si="46"/>
        <v>0</v>
      </c>
      <c r="CKB52" s="91">
        <f t="shared" si="46"/>
        <v>0</v>
      </c>
      <c r="CKC52" s="91">
        <f t="shared" si="46"/>
        <v>0</v>
      </c>
      <c r="CKD52" s="91">
        <f t="shared" si="46"/>
        <v>0</v>
      </c>
      <c r="CKE52" s="91">
        <f t="shared" si="46"/>
        <v>0</v>
      </c>
      <c r="CKF52" s="91">
        <f t="shared" si="46"/>
        <v>0</v>
      </c>
      <c r="CKG52" s="91">
        <f t="shared" si="46"/>
        <v>0</v>
      </c>
      <c r="CKH52" s="91">
        <f t="shared" si="46"/>
        <v>0</v>
      </c>
      <c r="CKI52" s="91">
        <f t="shared" si="46"/>
        <v>0</v>
      </c>
      <c r="CKJ52" s="91">
        <f t="shared" si="46"/>
        <v>0</v>
      </c>
      <c r="CKK52" s="91">
        <f t="shared" si="46"/>
        <v>0</v>
      </c>
      <c r="CKL52" s="91">
        <f t="shared" si="46"/>
        <v>0</v>
      </c>
      <c r="CKM52" s="91">
        <f t="shared" si="46"/>
        <v>0</v>
      </c>
      <c r="CKN52" s="91">
        <f t="shared" si="46"/>
        <v>0</v>
      </c>
      <c r="CKO52" s="91">
        <f t="shared" si="46"/>
        <v>0</v>
      </c>
      <c r="CKP52" s="91">
        <f t="shared" si="46"/>
        <v>0</v>
      </c>
      <c r="CKQ52" s="91">
        <f t="shared" si="46"/>
        <v>0</v>
      </c>
      <c r="CKR52" s="91">
        <f t="shared" si="46"/>
        <v>0</v>
      </c>
      <c r="CKS52" s="91">
        <f t="shared" si="46"/>
        <v>0</v>
      </c>
      <c r="CKT52" s="91">
        <f t="shared" si="46"/>
        <v>0</v>
      </c>
      <c r="CKU52" s="91">
        <f t="shared" si="46"/>
        <v>0</v>
      </c>
      <c r="CKV52" s="91">
        <f t="shared" si="46"/>
        <v>0</v>
      </c>
      <c r="CKW52" s="91">
        <f t="shared" si="46"/>
        <v>0</v>
      </c>
      <c r="CKX52" s="91">
        <f t="shared" si="46"/>
        <v>0</v>
      </c>
      <c r="CKY52" s="91">
        <f t="shared" si="46"/>
        <v>0</v>
      </c>
      <c r="CKZ52" s="91">
        <f t="shared" si="46"/>
        <v>0</v>
      </c>
      <c r="CLA52" s="91">
        <f t="shared" si="46"/>
        <v>0</v>
      </c>
      <c r="CLB52" s="91">
        <f t="shared" si="46"/>
        <v>0</v>
      </c>
      <c r="CLC52" s="91">
        <f t="shared" si="46"/>
        <v>0</v>
      </c>
      <c r="CLD52" s="91">
        <f t="shared" si="46"/>
        <v>0</v>
      </c>
      <c r="CLE52" s="91">
        <f t="shared" si="46"/>
        <v>0</v>
      </c>
      <c r="CLF52" s="91">
        <f t="shared" si="46"/>
        <v>0</v>
      </c>
      <c r="CLG52" s="91">
        <f t="shared" si="46"/>
        <v>0</v>
      </c>
      <c r="CLH52" s="91">
        <f t="shared" si="46"/>
        <v>0</v>
      </c>
      <c r="CLI52" s="91">
        <f t="shared" si="46"/>
        <v>0</v>
      </c>
      <c r="CLJ52" s="91">
        <f t="shared" si="46"/>
        <v>0</v>
      </c>
      <c r="CLK52" s="91">
        <f t="shared" si="46"/>
        <v>0</v>
      </c>
      <c r="CLL52" s="91">
        <f t="shared" si="46"/>
        <v>0</v>
      </c>
      <c r="CLM52" s="91">
        <f t="shared" si="46"/>
        <v>0</v>
      </c>
      <c r="CLN52" s="91">
        <f t="shared" si="46"/>
        <v>0</v>
      </c>
      <c r="CLO52" s="91">
        <f t="shared" si="46"/>
        <v>0</v>
      </c>
      <c r="CLP52" s="91">
        <f t="shared" si="46"/>
        <v>0</v>
      </c>
      <c r="CLQ52" s="91">
        <f t="shared" si="46"/>
        <v>0</v>
      </c>
      <c r="CLR52" s="91">
        <f t="shared" si="46"/>
        <v>0</v>
      </c>
      <c r="CLS52" s="91">
        <f t="shared" si="46"/>
        <v>0</v>
      </c>
      <c r="CLT52" s="91">
        <f t="shared" si="46"/>
        <v>0</v>
      </c>
      <c r="CLU52" s="91">
        <f t="shared" si="46"/>
        <v>0</v>
      </c>
      <c r="CLV52" s="91">
        <f t="shared" si="46"/>
        <v>0</v>
      </c>
      <c r="CLW52" s="91">
        <f t="shared" si="46"/>
        <v>0</v>
      </c>
      <c r="CLX52" s="91">
        <f t="shared" si="46"/>
        <v>0</v>
      </c>
      <c r="CLY52" s="91">
        <f t="shared" si="46"/>
        <v>0</v>
      </c>
      <c r="CLZ52" s="91">
        <f t="shared" si="46"/>
        <v>0</v>
      </c>
      <c r="CMA52" s="91">
        <f t="shared" si="46"/>
        <v>0</v>
      </c>
      <c r="CMB52" s="91">
        <f t="shared" si="46"/>
        <v>0</v>
      </c>
      <c r="CMC52" s="91">
        <f t="shared" si="46"/>
        <v>0</v>
      </c>
      <c r="CMD52" s="91">
        <f t="shared" si="46"/>
        <v>0</v>
      </c>
      <c r="CME52" s="91">
        <f t="shared" si="46"/>
        <v>0</v>
      </c>
      <c r="CMF52" s="91">
        <f t="shared" si="46"/>
        <v>0</v>
      </c>
      <c r="CMG52" s="91">
        <f t="shared" si="46"/>
        <v>0</v>
      </c>
      <c r="CMH52" s="91">
        <f t="shared" si="46"/>
        <v>0</v>
      </c>
      <c r="CMI52" s="91">
        <f t="shared" si="46"/>
        <v>0</v>
      </c>
      <c r="CMJ52" s="91">
        <f t="shared" si="46"/>
        <v>0</v>
      </c>
      <c r="CMK52" s="91">
        <f t="shared" si="46"/>
        <v>0</v>
      </c>
      <c r="CML52" s="91">
        <f t="shared" ref="CML52:COW52" si="47">SUM(CML44:CML51)</f>
        <v>0</v>
      </c>
      <c r="CMM52" s="91">
        <f t="shared" si="47"/>
        <v>0</v>
      </c>
      <c r="CMN52" s="91">
        <f t="shared" si="47"/>
        <v>0</v>
      </c>
      <c r="CMO52" s="91">
        <f t="shared" si="47"/>
        <v>0</v>
      </c>
      <c r="CMP52" s="91">
        <f t="shared" si="47"/>
        <v>0</v>
      </c>
      <c r="CMQ52" s="91">
        <f t="shared" si="47"/>
        <v>0</v>
      </c>
      <c r="CMR52" s="91">
        <f t="shared" si="47"/>
        <v>0</v>
      </c>
      <c r="CMS52" s="91">
        <f t="shared" si="47"/>
        <v>0</v>
      </c>
      <c r="CMT52" s="91">
        <f t="shared" si="47"/>
        <v>0</v>
      </c>
      <c r="CMU52" s="91">
        <f t="shared" si="47"/>
        <v>0</v>
      </c>
      <c r="CMV52" s="91">
        <f t="shared" si="47"/>
        <v>0</v>
      </c>
      <c r="CMW52" s="91">
        <f t="shared" si="47"/>
        <v>0</v>
      </c>
      <c r="CMX52" s="91">
        <f t="shared" si="47"/>
        <v>0</v>
      </c>
      <c r="CMY52" s="91">
        <f t="shared" si="47"/>
        <v>0</v>
      </c>
      <c r="CMZ52" s="91">
        <f t="shared" si="47"/>
        <v>0</v>
      </c>
      <c r="CNA52" s="91">
        <f t="shared" si="47"/>
        <v>0</v>
      </c>
      <c r="CNB52" s="91">
        <f t="shared" si="47"/>
        <v>0</v>
      </c>
      <c r="CNC52" s="91">
        <f t="shared" si="47"/>
        <v>0</v>
      </c>
      <c r="CND52" s="91">
        <f t="shared" si="47"/>
        <v>0</v>
      </c>
      <c r="CNE52" s="91">
        <f t="shared" si="47"/>
        <v>0</v>
      </c>
      <c r="CNF52" s="91">
        <f t="shared" si="47"/>
        <v>0</v>
      </c>
      <c r="CNG52" s="91">
        <f t="shared" si="47"/>
        <v>0</v>
      </c>
      <c r="CNH52" s="91">
        <f t="shared" si="47"/>
        <v>0</v>
      </c>
      <c r="CNI52" s="91">
        <f t="shared" si="47"/>
        <v>0</v>
      </c>
      <c r="CNJ52" s="91">
        <f t="shared" si="47"/>
        <v>0</v>
      </c>
      <c r="CNK52" s="91">
        <f t="shared" si="47"/>
        <v>0</v>
      </c>
      <c r="CNL52" s="91">
        <f t="shared" si="47"/>
        <v>0</v>
      </c>
      <c r="CNM52" s="91">
        <f t="shared" si="47"/>
        <v>0</v>
      </c>
      <c r="CNN52" s="91">
        <f t="shared" si="47"/>
        <v>0</v>
      </c>
      <c r="CNO52" s="91">
        <f t="shared" si="47"/>
        <v>0</v>
      </c>
      <c r="CNP52" s="91">
        <f t="shared" si="47"/>
        <v>0</v>
      </c>
      <c r="CNQ52" s="91">
        <f t="shared" si="47"/>
        <v>0</v>
      </c>
      <c r="CNR52" s="91">
        <f t="shared" si="47"/>
        <v>0</v>
      </c>
      <c r="CNS52" s="91">
        <f t="shared" si="47"/>
        <v>0</v>
      </c>
      <c r="CNT52" s="91">
        <f t="shared" si="47"/>
        <v>0</v>
      </c>
      <c r="CNU52" s="91">
        <f t="shared" si="47"/>
        <v>0</v>
      </c>
      <c r="CNV52" s="91">
        <f t="shared" si="47"/>
        <v>0</v>
      </c>
      <c r="CNW52" s="91">
        <f t="shared" si="47"/>
        <v>0</v>
      </c>
      <c r="CNX52" s="91">
        <f t="shared" si="47"/>
        <v>0</v>
      </c>
      <c r="CNY52" s="91">
        <f t="shared" si="47"/>
        <v>0</v>
      </c>
      <c r="CNZ52" s="91">
        <f t="shared" si="47"/>
        <v>0</v>
      </c>
      <c r="COA52" s="91">
        <f t="shared" si="47"/>
        <v>0</v>
      </c>
      <c r="COB52" s="91">
        <f t="shared" si="47"/>
        <v>0</v>
      </c>
      <c r="COC52" s="91">
        <f t="shared" si="47"/>
        <v>0</v>
      </c>
      <c r="COD52" s="91">
        <f t="shared" si="47"/>
        <v>0</v>
      </c>
      <c r="COE52" s="91">
        <f t="shared" si="47"/>
        <v>0</v>
      </c>
      <c r="COF52" s="91">
        <f t="shared" si="47"/>
        <v>0</v>
      </c>
      <c r="COG52" s="91">
        <f t="shared" si="47"/>
        <v>0</v>
      </c>
      <c r="COH52" s="91">
        <f t="shared" si="47"/>
        <v>0</v>
      </c>
      <c r="COI52" s="91">
        <f t="shared" si="47"/>
        <v>0</v>
      </c>
      <c r="COJ52" s="91">
        <f t="shared" si="47"/>
        <v>0</v>
      </c>
      <c r="COK52" s="91">
        <f t="shared" si="47"/>
        <v>0</v>
      </c>
      <c r="COL52" s="91">
        <f t="shared" si="47"/>
        <v>0</v>
      </c>
      <c r="COM52" s="91">
        <f t="shared" si="47"/>
        <v>0</v>
      </c>
      <c r="CON52" s="91">
        <f t="shared" si="47"/>
        <v>0</v>
      </c>
      <c r="COO52" s="91">
        <f t="shared" si="47"/>
        <v>0</v>
      </c>
      <c r="COP52" s="91">
        <f t="shared" si="47"/>
        <v>0</v>
      </c>
      <c r="COQ52" s="91">
        <f t="shared" si="47"/>
        <v>0</v>
      </c>
      <c r="COR52" s="91">
        <f t="shared" si="47"/>
        <v>0</v>
      </c>
      <c r="COS52" s="91">
        <f t="shared" si="47"/>
        <v>0</v>
      </c>
      <c r="COT52" s="91">
        <f t="shared" si="47"/>
        <v>0</v>
      </c>
      <c r="COU52" s="91">
        <f t="shared" si="47"/>
        <v>0</v>
      </c>
      <c r="COV52" s="91">
        <f t="shared" si="47"/>
        <v>0</v>
      </c>
      <c r="COW52" s="91">
        <f t="shared" si="47"/>
        <v>0</v>
      </c>
      <c r="COX52" s="91">
        <f t="shared" ref="COX52:CRI52" si="48">SUM(COX44:COX51)</f>
        <v>0</v>
      </c>
      <c r="COY52" s="91">
        <f t="shared" si="48"/>
        <v>0</v>
      </c>
      <c r="COZ52" s="91">
        <f t="shared" si="48"/>
        <v>0</v>
      </c>
      <c r="CPA52" s="91">
        <f t="shared" si="48"/>
        <v>0</v>
      </c>
      <c r="CPB52" s="91">
        <f t="shared" si="48"/>
        <v>0</v>
      </c>
      <c r="CPC52" s="91">
        <f t="shared" si="48"/>
        <v>0</v>
      </c>
      <c r="CPD52" s="91">
        <f t="shared" si="48"/>
        <v>0</v>
      </c>
      <c r="CPE52" s="91">
        <f t="shared" si="48"/>
        <v>0</v>
      </c>
      <c r="CPF52" s="91">
        <f t="shared" si="48"/>
        <v>0</v>
      </c>
      <c r="CPG52" s="91">
        <f t="shared" si="48"/>
        <v>0</v>
      </c>
      <c r="CPH52" s="91">
        <f t="shared" si="48"/>
        <v>0</v>
      </c>
      <c r="CPI52" s="91">
        <f t="shared" si="48"/>
        <v>0</v>
      </c>
      <c r="CPJ52" s="91">
        <f t="shared" si="48"/>
        <v>0</v>
      </c>
      <c r="CPK52" s="91">
        <f t="shared" si="48"/>
        <v>0</v>
      </c>
      <c r="CPL52" s="91">
        <f t="shared" si="48"/>
        <v>0</v>
      </c>
      <c r="CPM52" s="91">
        <f t="shared" si="48"/>
        <v>0</v>
      </c>
      <c r="CPN52" s="91">
        <f t="shared" si="48"/>
        <v>0</v>
      </c>
      <c r="CPO52" s="91">
        <f t="shared" si="48"/>
        <v>0</v>
      </c>
      <c r="CPP52" s="91">
        <f t="shared" si="48"/>
        <v>0</v>
      </c>
      <c r="CPQ52" s="91">
        <f t="shared" si="48"/>
        <v>0</v>
      </c>
      <c r="CPR52" s="91">
        <f t="shared" si="48"/>
        <v>0</v>
      </c>
      <c r="CPS52" s="91">
        <f t="shared" si="48"/>
        <v>0</v>
      </c>
      <c r="CPT52" s="91">
        <f t="shared" si="48"/>
        <v>0</v>
      </c>
      <c r="CPU52" s="91">
        <f t="shared" si="48"/>
        <v>0</v>
      </c>
      <c r="CPV52" s="91">
        <f t="shared" si="48"/>
        <v>0</v>
      </c>
      <c r="CPW52" s="91">
        <f t="shared" si="48"/>
        <v>0</v>
      </c>
      <c r="CPX52" s="91">
        <f t="shared" si="48"/>
        <v>0</v>
      </c>
      <c r="CPY52" s="91">
        <f t="shared" si="48"/>
        <v>0</v>
      </c>
      <c r="CPZ52" s="91">
        <f t="shared" si="48"/>
        <v>0</v>
      </c>
      <c r="CQA52" s="91">
        <f t="shared" si="48"/>
        <v>0</v>
      </c>
      <c r="CQB52" s="91">
        <f t="shared" si="48"/>
        <v>0</v>
      </c>
      <c r="CQC52" s="91">
        <f t="shared" si="48"/>
        <v>0</v>
      </c>
      <c r="CQD52" s="91">
        <f t="shared" si="48"/>
        <v>0</v>
      </c>
      <c r="CQE52" s="91">
        <f t="shared" si="48"/>
        <v>0</v>
      </c>
      <c r="CQF52" s="91">
        <f t="shared" si="48"/>
        <v>0</v>
      </c>
      <c r="CQG52" s="91">
        <f t="shared" si="48"/>
        <v>0</v>
      </c>
      <c r="CQH52" s="91">
        <f t="shared" si="48"/>
        <v>0</v>
      </c>
      <c r="CQI52" s="91">
        <f t="shared" si="48"/>
        <v>0</v>
      </c>
      <c r="CQJ52" s="91">
        <f t="shared" si="48"/>
        <v>0</v>
      </c>
      <c r="CQK52" s="91">
        <f t="shared" si="48"/>
        <v>0</v>
      </c>
      <c r="CQL52" s="91">
        <f t="shared" si="48"/>
        <v>0</v>
      </c>
      <c r="CQM52" s="91">
        <f t="shared" si="48"/>
        <v>0</v>
      </c>
      <c r="CQN52" s="91">
        <f t="shared" si="48"/>
        <v>0</v>
      </c>
      <c r="CQO52" s="91">
        <f t="shared" si="48"/>
        <v>0</v>
      </c>
      <c r="CQP52" s="91">
        <f t="shared" si="48"/>
        <v>0</v>
      </c>
      <c r="CQQ52" s="91">
        <f t="shared" si="48"/>
        <v>0</v>
      </c>
      <c r="CQR52" s="91">
        <f t="shared" si="48"/>
        <v>0</v>
      </c>
      <c r="CQS52" s="91">
        <f t="shared" si="48"/>
        <v>0</v>
      </c>
      <c r="CQT52" s="91">
        <f t="shared" si="48"/>
        <v>0</v>
      </c>
      <c r="CQU52" s="91">
        <f t="shared" si="48"/>
        <v>0</v>
      </c>
      <c r="CQV52" s="91">
        <f t="shared" si="48"/>
        <v>0</v>
      </c>
      <c r="CQW52" s="91">
        <f t="shared" si="48"/>
        <v>0</v>
      </c>
      <c r="CQX52" s="91">
        <f t="shared" si="48"/>
        <v>0</v>
      </c>
      <c r="CQY52" s="91">
        <f t="shared" si="48"/>
        <v>0</v>
      </c>
      <c r="CQZ52" s="91">
        <f t="shared" si="48"/>
        <v>0</v>
      </c>
      <c r="CRA52" s="91">
        <f t="shared" si="48"/>
        <v>0</v>
      </c>
      <c r="CRB52" s="91">
        <f t="shared" si="48"/>
        <v>0</v>
      </c>
      <c r="CRC52" s="91">
        <f t="shared" si="48"/>
        <v>0</v>
      </c>
      <c r="CRD52" s="91">
        <f t="shared" si="48"/>
        <v>0</v>
      </c>
      <c r="CRE52" s="91">
        <f t="shared" si="48"/>
        <v>0</v>
      </c>
      <c r="CRF52" s="91">
        <f t="shared" si="48"/>
        <v>0</v>
      </c>
      <c r="CRG52" s="91">
        <f t="shared" si="48"/>
        <v>0</v>
      </c>
      <c r="CRH52" s="91">
        <f t="shared" si="48"/>
        <v>0</v>
      </c>
      <c r="CRI52" s="91">
        <f t="shared" si="48"/>
        <v>0</v>
      </c>
      <c r="CRJ52" s="91">
        <f t="shared" ref="CRJ52:CTU52" si="49">SUM(CRJ44:CRJ51)</f>
        <v>0</v>
      </c>
      <c r="CRK52" s="91">
        <f t="shared" si="49"/>
        <v>0</v>
      </c>
      <c r="CRL52" s="91">
        <f t="shared" si="49"/>
        <v>0</v>
      </c>
      <c r="CRM52" s="91">
        <f t="shared" si="49"/>
        <v>0</v>
      </c>
      <c r="CRN52" s="91">
        <f t="shared" si="49"/>
        <v>0</v>
      </c>
      <c r="CRO52" s="91">
        <f t="shared" si="49"/>
        <v>0</v>
      </c>
      <c r="CRP52" s="91">
        <f t="shared" si="49"/>
        <v>0</v>
      </c>
      <c r="CRQ52" s="91">
        <f t="shared" si="49"/>
        <v>0</v>
      </c>
      <c r="CRR52" s="91">
        <f t="shared" si="49"/>
        <v>0</v>
      </c>
      <c r="CRS52" s="91">
        <f t="shared" si="49"/>
        <v>0</v>
      </c>
      <c r="CRT52" s="91">
        <f t="shared" si="49"/>
        <v>0</v>
      </c>
      <c r="CRU52" s="91">
        <f t="shared" si="49"/>
        <v>0</v>
      </c>
      <c r="CRV52" s="91">
        <f t="shared" si="49"/>
        <v>0</v>
      </c>
      <c r="CRW52" s="91">
        <f t="shared" si="49"/>
        <v>0</v>
      </c>
      <c r="CRX52" s="91">
        <f t="shared" si="49"/>
        <v>0</v>
      </c>
      <c r="CRY52" s="91">
        <f t="shared" si="49"/>
        <v>0</v>
      </c>
      <c r="CRZ52" s="91">
        <f t="shared" si="49"/>
        <v>0</v>
      </c>
      <c r="CSA52" s="91">
        <f t="shared" si="49"/>
        <v>0</v>
      </c>
      <c r="CSB52" s="91">
        <f t="shared" si="49"/>
        <v>0</v>
      </c>
      <c r="CSC52" s="91">
        <f t="shared" si="49"/>
        <v>0</v>
      </c>
      <c r="CSD52" s="91">
        <f t="shared" si="49"/>
        <v>0</v>
      </c>
      <c r="CSE52" s="91">
        <f t="shared" si="49"/>
        <v>0</v>
      </c>
      <c r="CSF52" s="91">
        <f t="shared" si="49"/>
        <v>0</v>
      </c>
      <c r="CSG52" s="91">
        <f t="shared" si="49"/>
        <v>0</v>
      </c>
      <c r="CSH52" s="91">
        <f t="shared" si="49"/>
        <v>0</v>
      </c>
      <c r="CSI52" s="91">
        <f t="shared" si="49"/>
        <v>0</v>
      </c>
      <c r="CSJ52" s="91">
        <f t="shared" si="49"/>
        <v>0</v>
      </c>
      <c r="CSK52" s="91">
        <f t="shared" si="49"/>
        <v>0</v>
      </c>
      <c r="CSL52" s="91">
        <f t="shared" si="49"/>
        <v>0</v>
      </c>
      <c r="CSM52" s="91">
        <f t="shared" si="49"/>
        <v>0</v>
      </c>
      <c r="CSN52" s="91">
        <f t="shared" si="49"/>
        <v>0</v>
      </c>
      <c r="CSO52" s="91">
        <f t="shared" si="49"/>
        <v>0</v>
      </c>
      <c r="CSP52" s="91">
        <f t="shared" si="49"/>
        <v>0</v>
      </c>
      <c r="CSQ52" s="91">
        <f t="shared" si="49"/>
        <v>0</v>
      </c>
      <c r="CSR52" s="91">
        <f t="shared" si="49"/>
        <v>0</v>
      </c>
      <c r="CSS52" s="91">
        <f t="shared" si="49"/>
        <v>0</v>
      </c>
      <c r="CST52" s="91">
        <f t="shared" si="49"/>
        <v>0</v>
      </c>
      <c r="CSU52" s="91">
        <f t="shared" si="49"/>
        <v>0</v>
      </c>
      <c r="CSV52" s="91">
        <f t="shared" si="49"/>
        <v>0</v>
      </c>
      <c r="CSW52" s="91">
        <f t="shared" si="49"/>
        <v>0</v>
      </c>
      <c r="CSX52" s="91">
        <f t="shared" si="49"/>
        <v>0</v>
      </c>
      <c r="CSY52" s="91">
        <f t="shared" si="49"/>
        <v>0</v>
      </c>
      <c r="CSZ52" s="91">
        <f t="shared" si="49"/>
        <v>0</v>
      </c>
      <c r="CTA52" s="91">
        <f t="shared" si="49"/>
        <v>0</v>
      </c>
      <c r="CTB52" s="91">
        <f t="shared" si="49"/>
        <v>0</v>
      </c>
      <c r="CTC52" s="91">
        <f t="shared" si="49"/>
        <v>0</v>
      </c>
      <c r="CTD52" s="91">
        <f t="shared" si="49"/>
        <v>0</v>
      </c>
      <c r="CTE52" s="91">
        <f t="shared" si="49"/>
        <v>0</v>
      </c>
      <c r="CTF52" s="91">
        <f t="shared" si="49"/>
        <v>0</v>
      </c>
      <c r="CTG52" s="91">
        <f t="shared" si="49"/>
        <v>0</v>
      </c>
      <c r="CTH52" s="91">
        <f t="shared" si="49"/>
        <v>0</v>
      </c>
      <c r="CTI52" s="91">
        <f t="shared" si="49"/>
        <v>0</v>
      </c>
      <c r="CTJ52" s="91">
        <f t="shared" si="49"/>
        <v>0</v>
      </c>
      <c r="CTK52" s="91">
        <f t="shared" si="49"/>
        <v>0</v>
      </c>
      <c r="CTL52" s="91">
        <f t="shared" si="49"/>
        <v>0</v>
      </c>
      <c r="CTM52" s="91">
        <f t="shared" si="49"/>
        <v>0</v>
      </c>
      <c r="CTN52" s="91">
        <f t="shared" si="49"/>
        <v>0</v>
      </c>
      <c r="CTO52" s="91">
        <f t="shared" si="49"/>
        <v>0</v>
      </c>
      <c r="CTP52" s="91">
        <f t="shared" si="49"/>
        <v>0</v>
      </c>
      <c r="CTQ52" s="91">
        <f t="shared" si="49"/>
        <v>0</v>
      </c>
      <c r="CTR52" s="91">
        <f t="shared" si="49"/>
        <v>0</v>
      </c>
      <c r="CTS52" s="91">
        <f t="shared" si="49"/>
        <v>0</v>
      </c>
      <c r="CTT52" s="91">
        <f t="shared" si="49"/>
        <v>0</v>
      </c>
      <c r="CTU52" s="91">
        <f t="shared" si="49"/>
        <v>0</v>
      </c>
      <c r="CTV52" s="91">
        <f t="shared" ref="CTV52:CWG52" si="50">SUM(CTV44:CTV51)</f>
        <v>0</v>
      </c>
      <c r="CTW52" s="91">
        <f t="shared" si="50"/>
        <v>0</v>
      </c>
      <c r="CTX52" s="91">
        <f t="shared" si="50"/>
        <v>0</v>
      </c>
      <c r="CTY52" s="91">
        <f t="shared" si="50"/>
        <v>0</v>
      </c>
      <c r="CTZ52" s="91">
        <f t="shared" si="50"/>
        <v>0</v>
      </c>
      <c r="CUA52" s="91">
        <f t="shared" si="50"/>
        <v>0</v>
      </c>
      <c r="CUB52" s="91">
        <f t="shared" si="50"/>
        <v>0</v>
      </c>
      <c r="CUC52" s="91">
        <f t="shared" si="50"/>
        <v>0</v>
      </c>
      <c r="CUD52" s="91">
        <f t="shared" si="50"/>
        <v>0</v>
      </c>
      <c r="CUE52" s="91">
        <f t="shared" si="50"/>
        <v>0</v>
      </c>
      <c r="CUF52" s="91">
        <f t="shared" si="50"/>
        <v>0</v>
      </c>
      <c r="CUG52" s="91">
        <f t="shared" si="50"/>
        <v>0</v>
      </c>
      <c r="CUH52" s="91">
        <f t="shared" si="50"/>
        <v>0</v>
      </c>
      <c r="CUI52" s="91">
        <f t="shared" si="50"/>
        <v>0</v>
      </c>
      <c r="CUJ52" s="91">
        <f t="shared" si="50"/>
        <v>0</v>
      </c>
      <c r="CUK52" s="91">
        <f t="shared" si="50"/>
        <v>0</v>
      </c>
      <c r="CUL52" s="91">
        <f t="shared" si="50"/>
        <v>0</v>
      </c>
      <c r="CUM52" s="91">
        <f t="shared" si="50"/>
        <v>0</v>
      </c>
      <c r="CUN52" s="91">
        <f t="shared" si="50"/>
        <v>0</v>
      </c>
      <c r="CUO52" s="91">
        <f t="shared" si="50"/>
        <v>0</v>
      </c>
      <c r="CUP52" s="91">
        <f t="shared" si="50"/>
        <v>0</v>
      </c>
      <c r="CUQ52" s="91">
        <f t="shared" si="50"/>
        <v>0</v>
      </c>
      <c r="CUR52" s="91">
        <f t="shared" si="50"/>
        <v>0</v>
      </c>
      <c r="CUS52" s="91">
        <f t="shared" si="50"/>
        <v>0</v>
      </c>
      <c r="CUT52" s="91">
        <f t="shared" si="50"/>
        <v>0</v>
      </c>
      <c r="CUU52" s="91">
        <f t="shared" si="50"/>
        <v>0</v>
      </c>
      <c r="CUV52" s="91">
        <f t="shared" si="50"/>
        <v>0</v>
      </c>
      <c r="CUW52" s="91">
        <f t="shared" si="50"/>
        <v>0</v>
      </c>
      <c r="CUX52" s="91">
        <f t="shared" si="50"/>
        <v>0</v>
      </c>
      <c r="CUY52" s="91">
        <f t="shared" si="50"/>
        <v>0</v>
      </c>
      <c r="CUZ52" s="91">
        <f t="shared" si="50"/>
        <v>0</v>
      </c>
      <c r="CVA52" s="91">
        <f t="shared" si="50"/>
        <v>0</v>
      </c>
      <c r="CVB52" s="91">
        <f t="shared" si="50"/>
        <v>0</v>
      </c>
      <c r="CVC52" s="91">
        <f t="shared" si="50"/>
        <v>0</v>
      </c>
      <c r="CVD52" s="91">
        <f t="shared" si="50"/>
        <v>0</v>
      </c>
      <c r="CVE52" s="91">
        <f t="shared" si="50"/>
        <v>0</v>
      </c>
      <c r="CVF52" s="91">
        <f t="shared" si="50"/>
        <v>0</v>
      </c>
      <c r="CVG52" s="91">
        <f t="shared" si="50"/>
        <v>0</v>
      </c>
      <c r="CVH52" s="91">
        <f t="shared" si="50"/>
        <v>0</v>
      </c>
      <c r="CVI52" s="91">
        <f t="shared" si="50"/>
        <v>0</v>
      </c>
      <c r="CVJ52" s="91">
        <f t="shared" si="50"/>
        <v>0</v>
      </c>
      <c r="CVK52" s="91">
        <f t="shared" si="50"/>
        <v>0</v>
      </c>
      <c r="CVL52" s="91">
        <f t="shared" si="50"/>
        <v>0</v>
      </c>
      <c r="CVM52" s="91">
        <f t="shared" si="50"/>
        <v>0</v>
      </c>
      <c r="CVN52" s="91">
        <f t="shared" si="50"/>
        <v>0</v>
      </c>
      <c r="CVO52" s="91">
        <f t="shared" si="50"/>
        <v>0</v>
      </c>
      <c r="CVP52" s="91">
        <f t="shared" si="50"/>
        <v>0</v>
      </c>
      <c r="CVQ52" s="91">
        <f t="shared" si="50"/>
        <v>0</v>
      </c>
      <c r="CVR52" s="91">
        <f t="shared" si="50"/>
        <v>0</v>
      </c>
      <c r="CVS52" s="91">
        <f t="shared" si="50"/>
        <v>0</v>
      </c>
      <c r="CVT52" s="91">
        <f t="shared" si="50"/>
        <v>0</v>
      </c>
      <c r="CVU52" s="91">
        <f t="shared" si="50"/>
        <v>0</v>
      </c>
      <c r="CVV52" s="91">
        <f t="shared" si="50"/>
        <v>0</v>
      </c>
      <c r="CVW52" s="91">
        <f t="shared" si="50"/>
        <v>0</v>
      </c>
      <c r="CVX52" s="91">
        <f t="shared" si="50"/>
        <v>0</v>
      </c>
      <c r="CVY52" s="91">
        <f t="shared" si="50"/>
        <v>0</v>
      </c>
      <c r="CVZ52" s="91">
        <f t="shared" si="50"/>
        <v>0</v>
      </c>
      <c r="CWA52" s="91">
        <f t="shared" si="50"/>
        <v>0</v>
      </c>
      <c r="CWB52" s="91">
        <f t="shared" si="50"/>
        <v>0</v>
      </c>
      <c r="CWC52" s="91">
        <f t="shared" si="50"/>
        <v>0</v>
      </c>
      <c r="CWD52" s="91">
        <f t="shared" si="50"/>
        <v>0</v>
      </c>
      <c r="CWE52" s="91">
        <f t="shared" si="50"/>
        <v>0</v>
      </c>
      <c r="CWF52" s="91">
        <f t="shared" si="50"/>
        <v>0</v>
      </c>
      <c r="CWG52" s="91">
        <f t="shared" si="50"/>
        <v>0</v>
      </c>
      <c r="CWH52" s="91">
        <f t="shared" ref="CWH52:CYS52" si="51">SUM(CWH44:CWH51)</f>
        <v>0</v>
      </c>
      <c r="CWI52" s="91">
        <f t="shared" si="51"/>
        <v>0</v>
      </c>
      <c r="CWJ52" s="91">
        <f t="shared" si="51"/>
        <v>0</v>
      </c>
      <c r="CWK52" s="91">
        <f t="shared" si="51"/>
        <v>0</v>
      </c>
      <c r="CWL52" s="91">
        <f t="shared" si="51"/>
        <v>0</v>
      </c>
      <c r="CWM52" s="91">
        <f t="shared" si="51"/>
        <v>0</v>
      </c>
      <c r="CWN52" s="91">
        <f t="shared" si="51"/>
        <v>0</v>
      </c>
      <c r="CWO52" s="91">
        <f t="shared" si="51"/>
        <v>0</v>
      </c>
      <c r="CWP52" s="91">
        <f t="shared" si="51"/>
        <v>0</v>
      </c>
      <c r="CWQ52" s="91">
        <f t="shared" si="51"/>
        <v>0</v>
      </c>
      <c r="CWR52" s="91">
        <f t="shared" si="51"/>
        <v>0</v>
      </c>
      <c r="CWS52" s="91">
        <f t="shared" si="51"/>
        <v>0</v>
      </c>
      <c r="CWT52" s="91">
        <f t="shared" si="51"/>
        <v>0</v>
      </c>
      <c r="CWU52" s="91">
        <f t="shared" si="51"/>
        <v>0</v>
      </c>
      <c r="CWV52" s="91">
        <f t="shared" si="51"/>
        <v>0</v>
      </c>
      <c r="CWW52" s="91">
        <f t="shared" si="51"/>
        <v>0</v>
      </c>
      <c r="CWX52" s="91">
        <f t="shared" si="51"/>
        <v>0</v>
      </c>
      <c r="CWY52" s="91">
        <f t="shared" si="51"/>
        <v>0</v>
      </c>
      <c r="CWZ52" s="91">
        <f t="shared" si="51"/>
        <v>0</v>
      </c>
      <c r="CXA52" s="91">
        <f t="shared" si="51"/>
        <v>0</v>
      </c>
      <c r="CXB52" s="91">
        <f t="shared" si="51"/>
        <v>0</v>
      </c>
      <c r="CXC52" s="91">
        <f t="shared" si="51"/>
        <v>0</v>
      </c>
      <c r="CXD52" s="91">
        <f t="shared" si="51"/>
        <v>0</v>
      </c>
      <c r="CXE52" s="91">
        <f t="shared" si="51"/>
        <v>0</v>
      </c>
      <c r="CXF52" s="91">
        <f t="shared" si="51"/>
        <v>0</v>
      </c>
      <c r="CXG52" s="91">
        <f t="shared" si="51"/>
        <v>0</v>
      </c>
      <c r="CXH52" s="91">
        <f t="shared" si="51"/>
        <v>0</v>
      </c>
      <c r="CXI52" s="91">
        <f t="shared" si="51"/>
        <v>0</v>
      </c>
      <c r="CXJ52" s="91">
        <f t="shared" si="51"/>
        <v>0</v>
      </c>
      <c r="CXK52" s="91">
        <f t="shared" si="51"/>
        <v>0</v>
      </c>
      <c r="CXL52" s="91">
        <f t="shared" si="51"/>
        <v>0</v>
      </c>
      <c r="CXM52" s="91">
        <f t="shared" si="51"/>
        <v>0</v>
      </c>
      <c r="CXN52" s="91">
        <f t="shared" si="51"/>
        <v>0</v>
      </c>
      <c r="CXO52" s="91">
        <f t="shared" si="51"/>
        <v>0</v>
      </c>
      <c r="CXP52" s="91">
        <f t="shared" si="51"/>
        <v>0</v>
      </c>
      <c r="CXQ52" s="91">
        <f t="shared" si="51"/>
        <v>0</v>
      </c>
      <c r="CXR52" s="91">
        <f t="shared" si="51"/>
        <v>0</v>
      </c>
      <c r="CXS52" s="91">
        <f t="shared" si="51"/>
        <v>0</v>
      </c>
      <c r="CXT52" s="91">
        <f t="shared" si="51"/>
        <v>0</v>
      </c>
      <c r="CXU52" s="91">
        <f t="shared" si="51"/>
        <v>0</v>
      </c>
      <c r="CXV52" s="91">
        <f t="shared" si="51"/>
        <v>0</v>
      </c>
      <c r="CXW52" s="91">
        <f t="shared" si="51"/>
        <v>0</v>
      </c>
      <c r="CXX52" s="91">
        <f t="shared" si="51"/>
        <v>0</v>
      </c>
      <c r="CXY52" s="91">
        <f t="shared" si="51"/>
        <v>0</v>
      </c>
      <c r="CXZ52" s="91">
        <f t="shared" si="51"/>
        <v>0</v>
      </c>
      <c r="CYA52" s="91">
        <f t="shared" si="51"/>
        <v>0</v>
      </c>
      <c r="CYB52" s="91">
        <f t="shared" si="51"/>
        <v>0</v>
      </c>
      <c r="CYC52" s="91">
        <f t="shared" si="51"/>
        <v>0</v>
      </c>
      <c r="CYD52" s="91">
        <f t="shared" si="51"/>
        <v>0</v>
      </c>
      <c r="CYE52" s="91">
        <f t="shared" si="51"/>
        <v>0</v>
      </c>
      <c r="CYF52" s="91">
        <f t="shared" si="51"/>
        <v>0</v>
      </c>
      <c r="CYG52" s="91">
        <f t="shared" si="51"/>
        <v>0</v>
      </c>
      <c r="CYH52" s="91">
        <f t="shared" si="51"/>
        <v>0</v>
      </c>
      <c r="CYI52" s="91">
        <f t="shared" si="51"/>
        <v>0</v>
      </c>
      <c r="CYJ52" s="91">
        <f t="shared" si="51"/>
        <v>0</v>
      </c>
      <c r="CYK52" s="91">
        <f t="shared" si="51"/>
        <v>0</v>
      </c>
      <c r="CYL52" s="91">
        <f t="shared" si="51"/>
        <v>0</v>
      </c>
      <c r="CYM52" s="91">
        <f t="shared" si="51"/>
        <v>0</v>
      </c>
      <c r="CYN52" s="91">
        <f t="shared" si="51"/>
        <v>0</v>
      </c>
      <c r="CYO52" s="91">
        <f t="shared" si="51"/>
        <v>0</v>
      </c>
      <c r="CYP52" s="91">
        <f t="shared" si="51"/>
        <v>0</v>
      </c>
      <c r="CYQ52" s="91">
        <f t="shared" si="51"/>
        <v>0</v>
      </c>
      <c r="CYR52" s="91">
        <f t="shared" si="51"/>
        <v>0</v>
      </c>
      <c r="CYS52" s="91">
        <f t="shared" si="51"/>
        <v>0</v>
      </c>
      <c r="CYT52" s="91">
        <f t="shared" ref="CYT52:DBE52" si="52">SUM(CYT44:CYT51)</f>
        <v>0</v>
      </c>
      <c r="CYU52" s="91">
        <f t="shared" si="52"/>
        <v>0</v>
      </c>
      <c r="CYV52" s="91">
        <f t="shared" si="52"/>
        <v>0</v>
      </c>
      <c r="CYW52" s="91">
        <f t="shared" si="52"/>
        <v>0</v>
      </c>
      <c r="CYX52" s="91">
        <f t="shared" si="52"/>
        <v>0</v>
      </c>
      <c r="CYY52" s="91">
        <f t="shared" si="52"/>
        <v>0</v>
      </c>
      <c r="CYZ52" s="91">
        <f t="shared" si="52"/>
        <v>0</v>
      </c>
      <c r="CZA52" s="91">
        <f t="shared" si="52"/>
        <v>0</v>
      </c>
      <c r="CZB52" s="91">
        <f t="shared" si="52"/>
        <v>0</v>
      </c>
      <c r="CZC52" s="91">
        <f t="shared" si="52"/>
        <v>0</v>
      </c>
      <c r="CZD52" s="91">
        <f t="shared" si="52"/>
        <v>0</v>
      </c>
      <c r="CZE52" s="91">
        <f t="shared" si="52"/>
        <v>0</v>
      </c>
      <c r="CZF52" s="91">
        <f t="shared" si="52"/>
        <v>0</v>
      </c>
      <c r="CZG52" s="91">
        <f t="shared" si="52"/>
        <v>0</v>
      </c>
      <c r="CZH52" s="91">
        <f t="shared" si="52"/>
        <v>0</v>
      </c>
      <c r="CZI52" s="91">
        <f t="shared" si="52"/>
        <v>0</v>
      </c>
      <c r="CZJ52" s="91">
        <f t="shared" si="52"/>
        <v>0</v>
      </c>
      <c r="CZK52" s="91">
        <f t="shared" si="52"/>
        <v>0</v>
      </c>
      <c r="CZL52" s="91">
        <f t="shared" si="52"/>
        <v>0</v>
      </c>
      <c r="CZM52" s="91">
        <f t="shared" si="52"/>
        <v>0</v>
      </c>
      <c r="CZN52" s="91">
        <f t="shared" si="52"/>
        <v>0</v>
      </c>
      <c r="CZO52" s="91">
        <f t="shared" si="52"/>
        <v>0</v>
      </c>
      <c r="CZP52" s="91">
        <f t="shared" si="52"/>
        <v>0</v>
      </c>
      <c r="CZQ52" s="91">
        <f t="shared" si="52"/>
        <v>0</v>
      </c>
      <c r="CZR52" s="91">
        <f t="shared" si="52"/>
        <v>0</v>
      </c>
      <c r="CZS52" s="91">
        <f t="shared" si="52"/>
        <v>0</v>
      </c>
      <c r="CZT52" s="91">
        <f t="shared" si="52"/>
        <v>0</v>
      </c>
      <c r="CZU52" s="91">
        <f t="shared" si="52"/>
        <v>0</v>
      </c>
      <c r="CZV52" s="91">
        <f t="shared" si="52"/>
        <v>0</v>
      </c>
      <c r="CZW52" s="91">
        <f t="shared" si="52"/>
        <v>0</v>
      </c>
      <c r="CZX52" s="91">
        <f t="shared" si="52"/>
        <v>0</v>
      </c>
      <c r="CZY52" s="91">
        <f t="shared" si="52"/>
        <v>0</v>
      </c>
      <c r="CZZ52" s="91">
        <f t="shared" si="52"/>
        <v>0</v>
      </c>
      <c r="DAA52" s="91">
        <f t="shared" si="52"/>
        <v>0</v>
      </c>
      <c r="DAB52" s="91">
        <f t="shared" si="52"/>
        <v>0</v>
      </c>
      <c r="DAC52" s="91">
        <f t="shared" si="52"/>
        <v>0</v>
      </c>
      <c r="DAD52" s="91">
        <f t="shared" si="52"/>
        <v>0</v>
      </c>
      <c r="DAE52" s="91">
        <f t="shared" si="52"/>
        <v>0</v>
      </c>
      <c r="DAF52" s="91">
        <f t="shared" si="52"/>
        <v>0</v>
      </c>
      <c r="DAG52" s="91">
        <f t="shared" si="52"/>
        <v>0</v>
      </c>
      <c r="DAH52" s="91">
        <f t="shared" si="52"/>
        <v>0</v>
      </c>
      <c r="DAI52" s="91">
        <f t="shared" si="52"/>
        <v>0</v>
      </c>
      <c r="DAJ52" s="91">
        <f t="shared" si="52"/>
        <v>0</v>
      </c>
      <c r="DAK52" s="91">
        <f t="shared" si="52"/>
        <v>0</v>
      </c>
      <c r="DAL52" s="91">
        <f t="shared" si="52"/>
        <v>0</v>
      </c>
      <c r="DAM52" s="91">
        <f t="shared" si="52"/>
        <v>0</v>
      </c>
      <c r="DAN52" s="91">
        <f t="shared" si="52"/>
        <v>0</v>
      </c>
      <c r="DAO52" s="91">
        <f t="shared" si="52"/>
        <v>0</v>
      </c>
      <c r="DAP52" s="91">
        <f t="shared" si="52"/>
        <v>0</v>
      </c>
      <c r="DAQ52" s="91">
        <f t="shared" si="52"/>
        <v>0</v>
      </c>
      <c r="DAR52" s="91">
        <f t="shared" si="52"/>
        <v>0</v>
      </c>
      <c r="DAS52" s="91">
        <f t="shared" si="52"/>
        <v>0</v>
      </c>
      <c r="DAT52" s="91">
        <f t="shared" si="52"/>
        <v>0</v>
      </c>
      <c r="DAU52" s="91">
        <f t="shared" si="52"/>
        <v>0</v>
      </c>
      <c r="DAV52" s="91">
        <f t="shared" si="52"/>
        <v>0</v>
      </c>
      <c r="DAW52" s="91">
        <f t="shared" si="52"/>
        <v>0</v>
      </c>
      <c r="DAX52" s="91">
        <f t="shared" si="52"/>
        <v>0</v>
      </c>
      <c r="DAY52" s="91">
        <f t="shared" si="52"/>
        <v>0</v>
      </c>
      <c r="DAZ52" s="91">
        <f t="shared" si="52"/>
        <v>0</v>
      </c>
      <c r="DBA52" s="91">
        <f t="shared" si="52"/>
        <v>0</v>
      </c>
      <c r="DBB52" s="91">
        <f t="shared" si="52"/>
        <v>0</v>
      </c>
      <c r="DBC52" s="91">
        <f t="shared" si="52"/>
        <v>0</v>
      </c>
      <c r="DBD52" s="91">
        <f t="shared" si="52"/>
        <v>0</v>
      </c>
      <c r="DBE52" s="91">
        <f t="shared" si="52"/>
        <v>0</v>
      </c>
      <c r="DBF52" s="91">
        <f t="shared" ref="DBF52:DDQ52" si="53">SUM(DBF44:DBF51)</f>
        <v>0</v>
      </c>
      <c r="DBG52" s="91">
        <f t="shared" si="53"/>
        <v>0</v>
      </c>
      <c r="DBH52" s="91">
        <f t="shared" si="53"/>
        <v>0</v>
      </c>
      <c r="DBI52" s="91">
        <f t="shared" si="53"/>
        <v>0</v>
      </c>
      <c r="DBJ52" s="91">
        <f t="shared" si="53"/>
        <v>0</v>
      </c>
      <c r="DBK52" s="91">
        <f t="shared" si="53"/>
        <v>0</v>
      </c>
      <c r="DBL52" s="91">
        <f t="shared" si="53"/>
        <v>0</v>
      </c>
      <c r="DBM52" s="91">
        <f t="shared" si="53"/>
        <v>0</v>
      </c>
      <c r="DBN52" s="91">
        <f t="shared" si="53"/>
        <v>0</v>
      </c>
      <c r="DBO52" s="91">
        <f t="shared" si="53"/>
        <v>0</v>
      </c>
      <c r="DBP52" s="91">
        <f t="shared" si="53"/>
        <v>0</v>
      </c>
      <c r="DBQ52" s="91">
        <f t="shared" si="53"/>
        <v>0</v>
      </c>
      <c r="DBR52" s="91">
        <f t="shared" si="53"/>
        <v>0</v>
      </c>
      <c r="DBS52" s="91">
        <f t="shared" si="53"/>
        <v>0</v>
      </c>
      <c r="DBT52" s="91">
        <f t="shared" si="53"/>
        <v>0</v>
      </c>
      <c r="DBU52" s="91">
        <f t="shared" si="53"/>
        <v>0</v>
      </c>
      <c r="DBV52" s="91">
        <f t="shared" si="53"/>
        <v>0</v>
      </c>
      <c r="DBW52" s="91">
        <f t="shared" si="53"/>
        <v>0</v>
      </c>
      <c r="DBX52" s="91">
        <f t="shared" si="53"/>
        <v>0</v>
      </c>
      <c r="DBY52" s="91">
        <f t="shared" si="53"/>
        <v>0</v>
      </c>
      <c r="DBZ52" s="91">
        <f t="shared" si="53"/>
        <v>0</v>
      </c>
      <c r="DCA52" s="91">
        <f t="shared" si="53"/>
        <v>0</v>
      </c>
      <c r="DCB52" s="91">
        <f t="shared" si="53"/>
        <v>0</v>
      </c>
      <c r="DCC52" s="91">
        <f t="shared" si="53"/>
        <v>0</v>
      </c>
      <c r="DCD52" s="91">
        <f t="shared" si="53"/>
        <v>0</v>
      </c>
      <c r="DCE52" s="91">
        <f t="shared" si="53"/>
        <v>0</v>
      </c>
      <c r="DCF52" s="91">
        <f t="shared" si="53"/>
        <v>0</v>
      </c>
      <c r="DCG52" s="91">
        <f t="shared" si="53"/>
        <v>0</v>
      </c>
      <c r="DCH52" s="91">
        <f t="shared" si="53"/>
        <v>0</v>
      </c>
      <c r="DCI52" s="91">
        <f t="shared" si="53"/>
        <v>0</v>
      </c>
      <c r="DCJ52" s="91">
        <f t="shared" si="53"/>
        <v>0</v>
      </c>
      <c r="DCK52" s="91">
        <f t="shared" si="53"/>
        <v>0</v>
      </c>
      <c r="DCL52" s="91">
        <f t="shared" si="53"/>
        <v>0</v>
      </c>
      <c r="DCM52" s="91">
        <f t="shared" si="53"/>
        <v>0</v>
      </c>
      <c r="DCN52" s="91">
        <f t="shared" si="53"/>
        <v>0</v>
      </c>
      <c r="DCO52" s="91">
        <f t="shared" si="53"/>
        <v>0</v>
      </c>
      <c r="DCP52" s="91">
        <f t="shared" si="53"/>
        <v>0</v>
      </c>
      <c r="DCQ52" s="91">
        <f t="shared" si="53"/>
        <v>0</v>
      </c>
      <c r="DCR52" s="91">
        <f t="shared" si="53"/>
        <v>0</v>
      </c>
      <c r="DCS52" s="91">
        <f t="shared" si="53"/>
        <v>0</v>
      </c>
      <c r="DCT52" s="91">
        <f t="shared" si="53"/>
        <v>0</v>
      </c>
      <c r="DCU52" s="91">
        <f t="shared" si="53"/>
        <v>0</v>
      </c>
      <c r="DCV52" s="91">
        <f t="shared" si="53"/>
        <v>0</v>
      </c>
      <c r="DCW52" s="91">
        <f t="shared" si="53"/>
        <v>0</v>
      </c>
      <c r="DCX52" s="91">
        <f t="shared" si="53"/>
        <v>0</v>
      </c>
      <c r="DCY52" s="91">
        <f t="shared" si="53"/>
        <v>0</v>
      </c>
      <c r="DCZ52" s="91">
        <f t="shared" si="53"/>
        <v>0</v>
      </c>
      <c r="DDA52" s="91">
        <f t="shared" si="53"/>
        <v>0</v>
      </c>
      <c r="DDB52" s="91">
        <f t="shared" si="53"/>
        <v>0</v>
      </c>
      <c r="DDC52" s="91">
        <f t="shared" si="53"/>
        <v>0</v>
      </c>
      <c r="DDD52" s="91">
        <f t="shared" si="53"/>
        <v>0</v>
      </c>
      <c r="DDE52" s="91">
        <f t="shared" si="53"/>
        <v>0</v>
      </c>
      <c r="DDF52" s="91">
        <f t="shared" si="53"/>
        <v>0</v>
      </c>
      <c r="DDG52" s="91">
        <f t="shared" si="53"/>
        <v>0</v>
      </c>
      <c r="DDH52" s="91">
        <f t="shared" si="53"/>
        <v>0</v>
      </c>
      <c r="DDI52" s="91">
        <f t="shared" si="53"/>
        <v>0</v>
      </c>
      <c r="DDJ52" s="91">
        <f t="shared" si="53"/>
        <v>0</v>
      </c>
      <c r="DDK52" s="91">
        <f t="shared" si="53"/>
        <v>0</v>
      </c>
      <c r="DDL52" s="91">
        <f t="shared" si="53"/>
        <v>0</v>
      </c>
      <c r="DDM52" s="91">
        <f t="shared" si="53"/>
        <v>0</v>
      </c>
      <c r="DDN52" s="91">
        <f t="shared" si="53"/>
        <v>0</v>
      </c>
      <c r="DDO52" s="91">
        <f t="shared" si="53"/>
        <v>0</v>
      </c>
      <c r="DDP52" s="91">
        <f t="shared" si="53"/>
        <v>0</v>
      </c>
      <c r="DDQ52" s="91">
        <f t="shared" si="53"/>
        <v>0</v>
      </c>
      <c r="DDR52" s="91">
        <f t="shared" ref="DDR52:DGC52" si="54">SUM(DDR44:DDR51)</f>
        <v>0</v>
      </c>
      <c r="DDS52" s="91">
        <f t="shared" si="54"/>
        <v>0</v>
      </c>
      <c r="DDT52" s="91">
        <f t="shared" si="54"/>
        <v>0</v>
      </c>
      <c r="DDU52" s="91">
        <f t="shared" si="54"/>
        <v>0</v>
      </c>
      <c r="DDV52" s="91">
        <f t="shared" si="54"/>
        <v>0</v>
      </c>
      <c r="DDW52" s="91">
        <f t="shared" si="54"/>
        <v>0</v>
      </c>
      <c r="DDX52" s="91">
        <f t="shared" si="54"/>
        <v>0</v>
      </c>
      <c r="DDY52" s="91">
        <f t="shared" si="54"/>
        <v>0</v>
      </c>
      <c r="DDZ52" s="91">
        <f t="shared" si="54"/>
        <v>0</v>
      </c>
      <c r="DEA52" s="91">
        <f t="shared" si="54"/>
        <v>0</v>
      </c>
      <c r="DEB52" s="91">
        <f t="shared" si="54"/>
        <v>0</v>
      </c>
      <c r="DEC52" s="91">
        <f t="shared" si="54"/>
        <v>0</v>
      </c>
      <c r="DED52" s="91">
        <f t="shared" si="54"/>
        <v>0</v>
      </c>
      <c r="DEE52" s="91">
        <f t="shared" si="54"/>
        <v>0</v>
      </c>
      <c r="DEF52" s="91">
        <f t="shared" si="54"/>
        <v>0</v>
      </c>
      <c r="DEG52" s="91">
        <f t="shared" si="54"/>
        <v>0</v>
      </c>
      <c r="DEH52" s="91">
        <f t="shared" si="54"/>
        <v>0</v>
      </c>
      <c r="DEI52" s="91">
        <f t="shared" si="54"/>
        <v>0</v>
      </c>
      <c r="DEJ52" s="91">
        <f t="shared" si="54"/>
        <v>0</v>
      </c>
      <c r="DEK52" s="91">
        <f t="shared" si="54"/>
        <v>0</v>
      </c>
      <c r="DEL52" s="91">
        <f t="shared" si="54"/>
        <v>0</v>
      </c>
      <c r="DEM52" s="91">
        <f t="shared" si="54"/>
        <v>0</v>
      </c>
      <c r="DEN52" s="91">
        <f t="shared" si="54"/>
        <v>0</v>
      </c>
      <c r="DEO52" s="91">
        <f t="shared" si="54"/>
        <v>0</v>
      </c>
      <c r="DEP52" s="91">
        <f t="shared" si="54"/>
        <v>0</v>
      </c>
      <c r="DEQ52" s="91">
        <f t="shared" si="54"/>
        <v>0</v>
      </c>
      <c r="DER52" s="91">
        <f t="shared" si="54"/>
        <v>0</v>
      </c>
      <c r="DES52" s="91">
        <f t="shared" si="54"/>
        <v>0</v>
      </c>
      <c r="DET52" s="91">
        <f t="shared" si="54"/>
        <v>0</v>
      </c>
      <c r="DEU52" s="91">
        <f t="shared" si="54"/>
        <v>0</v>
      </c>
      <c r="DEV52" s="91">
        <f t="shared" si="54"/>
        <v>0</v>
      </c>
      <c r="DEW52" s="91">
        <f t="shared" si="54"/>
        <v>0</v>
      </c>
      <c r="DEX52" s="91">
        <f t="shared" si="54"/>
        <v>0</v>
      </c>
      <c r="DEY52" s="91">
        <f t="shared" si="54"/>
        <v>0</v>
      </c>
      <c r="DEZ52" s="91">
        <f t="shared" si="54"/>
        <v>0</v>
      </c>
      <c r="DFA52" s="91">
        <f t="shared" si="54"/>
        <v>0</v>
      </c>
      <c r="DFB52" s="91">
        <f t="shared" si="54"/>
        <v>0</v>
      </c>
      <c r="DFC52" s="91">
        <f t="shared" si="54"/>
        <v>0</v>
      </c>
      <c r="DFD52" s="91">
        <f t="shared" si="54"/>
        <v>0</v>
      </c>
      <c r="DFE52" s="91">
        <f t="shared" si="54"/>
        <v>0</v>
      </c>
      <c r="DFF52" s="91">
        <f t="shared" si="54"/>
        <v>0</v>
      </c>
      <c r="DFG52" s="91">
        <f t="shared" si="54"/>
        <v>0</v>
      </c>
      <c r="DFH52" s="91">
        <f t="shared" si="54"/>
        <v>0</v>
      </c>
      <c r="DFI52" s="91">
        <f t="shared" si="54"/>
        <v>0</v>
      </c>
      <c r="DFJ52" s="91">
        <f t="shared" si="54"/>
        <v>0</v>
      </c>
      <c r="DFK52" s="91">
        <f t="shared" si="54"/>
        <v>0</v>
      </c>
      <c r="DFL52" s="91">
        <f t="shared" si="54"/>
        <v>0</v>
      </c>
      <c r="DFM52" s="91">
        <f t="shared" si="54"/>
        <v>0</v>
      </c>
      <c r="DFN52" s="91">
        <f t="shared" si="54"/>
        <v>0</v>
      </c>
      <c r="DFO52" s="91">
        <f t="shared" si="54"/>
        <v>0</v>
      </c>
      <c r="DFP52" s="91">
        <f t="shared" si="54"/>
        <v>0</v>
      </c>
      <c r="DFQ52" s="91">
        <f t="shared" si="54"/>
        <v>0</v>
      </c>
      <c r="DFR52" s="91">
        <f t="shared" si="54"/>
        <v>0</v>
      </c>
      <c r="DFS52" s="91">
        <f t="shared" si="54"/>
        <v>0</v>
      </c>
      <c r="DFT52" s="91">
        <f t="shared" si="54"/>
        <v>0</v>
      </c>
      <c r="DFU52" s="91">
        <f t="shared" si="54"/>
        <v>0</v>
      </c>
      <c r="DFV52" s="91">
        <f t="shared" si="54"/>
        <v>0</v>
      </c>
      <c r="DFW52" s="91">
        <f t="shared" si="54"/>
        <v>0</v>
      </c>
      <c r="DFX52" s="91">
        <f t="shared" si="54"/>
        <v>0</v>
      </c>
      <c r="DFY52" s="91">
        <f t="shared" si="54"/>
        <v>0</v>
      </c>
      <c r="DFZ52" s="91">
        <f t="shared" si="54"/>
        <v>0</v>
      </c>
      <c r="DGA52" s="91">
        <f t="shared" si="54"/>
        <v>0</v>
      </c>
      <c r="DGB52" s="91">
        <f t="shared" si="54"/>
        <v>0</v>
      </c>
      <c r="DGC52" s="91">
        <f t="shared" si="54"/>
        <v>0</v>
      </c>
      <c r="DGD52" s="91">
        <f t="shared" ref="DGD52:DIO52" si="55">SUM(DGD44:DGD51)</f>
        <v>0</v>
      </c>
      <c r="DGE52" s="91">
        <f t="shared" si="55"/>
        <v>0</v>
      </c>
      <c r="DGF52" s="91">
        <f t="shared" si="55"/>
        <v>0</v>
      </c>
      <c r="DGG52" s="91">
        <f t="shared" si="55"/>
        <v>0</v>
      </c>
      <c r="DGH52" s="91">
        <f t="shared" si="55"/>
        <v>0</v>
      </c>
      <c r="DGI52" s="91">
        <f t="shared" si="55"/>
        <v>0</v>
      </c>
      <c r="DGJ52" s="91">
        <f t="shared" si="55"/>
        <v>0</v>
      </c>
      <c r="DGK52" s="91">
        <f t="shared" si="55"/>
        <v>0</v>
      </c>
      <c r="DGL52" s="91">
        <f t="shared" si="55"/>
        <v>0</v>
      </c>
      <c r="DGM52" s="91">
        <f t="shared" si="55"/>
        <v>0</v>
      </c>
      <c r="DGN52" s="91">
        <f t="shared" si="55"/>
        <v>0</v>
      </c>
      <c r="DGO52" s="91">
        <f t="shared" si="55"/>
        <v>0</v>
      </c>
      <c r="DGP52" s="91">
        <f t="shared" si="55"/>
        <v>0</v>
      </c>
      <c r="DGQ52" s="91">
        <f t="shared" si="55"/>
        <v>0</v>
      </c>
      <c r="DGR52" s="91">
        <f t="shared" si="55"/>
        <v>0</v>
      </c>
      <c r="DGS52" s="91">
        <f t="shared" si="55"/>
        <v>0</v>
      </c>
      <c r="DGT52" s="91">
        <f t="shared" si="55"/>
        <v>0</v>
      </c>
      <c r="DGU52" s="91">
        <f t="shared" si="55"/>
        <v>0</v>
      </c>
      <c r="DGV52" s="91">
        <f t="shared" si="55"/>
        <v>0</v>
      </c>
      <c r="DGW52" s="91">
        <f t="shared" si="55"/>
        <v>0</v>
      </c>
      <c r="DGX52" s="91">
        <f t="shared" si="55"/>
        <v>0</v>
      </c>
      <c r="DGY52" s="91">
        <f t="shared" si="55"/>
        <v>0</v>
      </c>
      <c r="DGZ52" s="91">
        <f t="shared" si="55"/>
        <v>0</v>
      </c>
      <c r="DHA52" s="91">
        <f t="shared" si="55"/>
        <v>0</v>
      </c>
      <c r="DHB52" s="91">
        <f t="shared" si="55"/>
        <v>0</v>
      </c>
      <c r="DHC52" s="91">
        <f t="shared" si="55"/>
        <v>0</v>
      </c>
      <c r="DHD52" s="91">
        <f t="shared" si="55"/>
        <v>0</v>
      </c>
      <c r="DHE52" s="91">
        <f t="shared" si="55"/>
        <v>0</v>
      </c>
      <c r="DHF52" s="91">
        <f t="shared" si="55"/>
        <v>0</v>
      </c>
      <c r="DHG52" s="91">
        <f t="shared" si="55"/>
        <v>0</v>
      </c>
      <c r="DHH52" s="91">
        <f t="shared" si="55"/>
        <v>0</v>
      </c>
      <c r="DHI52" s="91">
        <f t="shared" si="55"/>
        <v>0</v>
      </c>
      <c r="DHJ52" s="91">
        <f t="shared" si="55"/>
        <v>0</v>
      </c>
      <c r="DHK52" s="91">
        <f t="shared" si="55"/>
        <v>0</v>
      </c>
      <c r="DHL52" s="91">
        <f t="shared" si="55"/>
        <v>0</v>
      </c>
      <c r="DHM52" s="91">
        <f t="shared" si="55"/>
        <v>0</v>
      </c>
      <c r="DHN52" s="91">
        <f t="shared" si="55"/>
        <v>0</v>
      </c>
      <c r="DHO52" s="91">
        <f t="shared" si="55"/>
        <v>0</v>
      </c>
      <c r="DHP52" s="91">
        <f t="shared" si="55"/>
        <v>0</v>
      </c>
      <c r="DHQ52" s="91">
        <f t="shared" si="55"/>
        <v>0</v>
      </c>
      <c r="DHR52" s="91">
        <f t="shared" si="55"/>
        <v>0</v>
      </c>
      <c r="DHS52" s="91">
        <f t="shared" si="55"/>
        <v>0</v>
      </c>
      <c r="DHT52" s="91">
        <f t="shared" si="55"/>
        <v>0</v>
      </c>
      <c r="DHU52" s="91">
        <f t="shared" si="55"/>
        <v>0</v>
      </c>
      <c r="DHV52" s="91">
        <f t="shared" si="55"/>
        <v>0</v>
      </c>
      <c r="DHW52" s="91">
        <f t="shared" si="55"/>
        <v>0</v>
      </c>
      <c r="DHX52" s="91">
        <f t="shared" si="55"/>
        <v>0</v>
      </c>
      <c r="DHY52" s="91">
        <f t="shared" si="55"/>
        <v>0</v>
      </c>
      <c r="DHZ52" s="91">
        <f t="shared" si="55"/>
        <v>0</v>
      </c>
      <c r="DIA52" s="91">
        <f t="shared" si="55"/>
        <v>0</v>
      </c>
      <c r="DIB52" s="91">
        <f t="shared" si="55"/>
        <v>0</v>
      </c>
      <c r="DIC52" s="91">
        <f t="shared" si="55"/>
        <v>0</v>
      </c>
      <c r="DID52" s="91">
        <f t="shared" si="55"/>
        <v>0</v>
      </c>
      <c r="DIE52" s="91">
        <f t="shared" si="55"/>
        <v>0</v>
      </c>
      <c r="DIF52" s="91">
        <f t="shared" si="55"/>
        <v>0</v>
      </c>
      <c r="DIG52" s="91">
        <f t="shared" si="55"/>
        <v>0</v>
      </c>
      <c r="DIH52" s="91">
        <f t="shared" si="55"/>
        <v>0</v>
      </c>
      <c r="DII52" s="91">
        <f t="shared" si="55"/>
        <v>0</v>
      </c>
      <c r="DIJ52" s="91">
        <f t="shared" si="55"/>
        <v>0</v>
      </c>
      <c r="DIK52" s="91">
        <f t="shared" si="55"/>
        <v>0</v>
      </c>
      <c r="DIL52" s="91">
        <f t="shared" si="55"/>
        <v>0</v>
      </c>
      <c r="DIM52" s="91">
        <f t="shared" si="55"/>
        <v>0</v>
      </c>
      <c r="DIN52" s="91">
        <f t="shared" si="55"/>
        <v>0</v>
      </c>
      <c r="DIO52" s="91">
        <f t="shared" si="55"/>
        <v>0</v>
      </c>
      <c r="DIP52" s="91">
        <f t="shared" ref="DIP52:DLA52" si="56">SUM(DIP44:DIP51)</f>
        <v>0</v>
      </c>
      <c r="DIQ52" s="91">
        <f t="shared" si="56"/>
        <v>0</v>
      </c>
      <c r="DIR52" s="91">
        <f t="shared" si="56"/>
        <v>0</v>
      </c>
      <c r="DIS52" s="91">
        <f t="shared" si="56"/>
        <v>0</v>
      </c>
      <c r="DIT52" s="91">
        <f t="shared" si="56"/>
        <v>0</v>
      </c>
      <c r="DIU52" s="91">
        <f t="shared" si="56"/>
        <v>0</v>
      </c>
      <c r="DIV52" s="91">
        <f t="shared" si="56"/>
        <v>0</v>
      </c>
      <c r="DIW52" s="91">
        <f t="shared" si="56"/>
        <v>0</v>
      </c>
      <c r="DIX52" s="91">
        <f t="shared" si="56"/>
        <v>0</v>
      </c>
      <c r="DIY52" s="91">
        <f t="shared" si="56"/>
        <v>0</v>
      </c>
      <c r="DIZ52" s="91">
        <f t="shared" si="56"/>
        <v>0</v>
      </c>
      <c r="DJA52" s="91">
        <f t="shared" si="56"/>
        <v>0</v>
      </c>
      <c r="DJB52" s="91">
        <f t="shared" si="56"/>
        <v>0</v>
      </c>
      <c r="DJC52" s="91">
        <f t="shared" si="56"/>
        <v>0</v>
      </c>
      <c r="DJD52" s="91">
        <f t="shared" si="56"/>
        <v>0</v>
      </c>
      <c r="DJE52" s="91">
        <f t="shared" si="56"/>
        <v>0</v>
      </c>
      <c r="DJF52" s="91">
        <f t="shared" si="56"/>
        <v>0</v>
      </c>
      <c r="DJG52" s="91">
        <f t="shared" si="56"/>
        <v>0</v>
      </c>
      <c r="DJH52" s="91">
        <f t="shared" si="56"/>
        <v>0</v>
      </c>
      <c r="DJI52" s="91">
        <f t="shared" si="56"/>
        <v>0</v>
      </c>
      <c r="DJJ52" s="91">
        <f t="shared" si="56"/>
        <v>0</v>
      </c>
      <c r="DJK52" s="91">
        <f t="shared" si="56"/>
        <v>0</v>
      </c>
      <c r="DJL52" s="91">
        <f t="shared" si="56"/>
        <v>0</v>
      </c>
      <c r="DJM52" s="91">
        <f t="shared" si="56"/>
        <v>0</v>
      </c>
      <c r="DJN52" s="91">
        <f t="shared" si="56"/>
        <v>0</v>
      </c>
      <c r="DJO52" s="91">
        <f t="shared" si="56"/>
        <v>0</v>
      </c>
      <c r="DJP52" s="91">
        <f t="shared" si="56"/>
        <v>0</v>
      </c>
      <c r="DJQ52" s="91">
        <f t="shared" si="56"/>
        <v>0</v>
      </c>
      <c r="DJR52" s="91">
        <f t="shared" si="56"/>
        <v>0</v>
      </c>
      <c r="DJS52" s="91">
        <f t="shared" si="56"/>
        <v>0</v>
      </c>
      <c r="DJT52" s="91">
        <f t="shared" si="56"/>
        <v>0</v>
      </c>
      <c r="DJU52" s="91">
        <f t="shared" si="56"/>
        <v>0</v>
      </c>
      <c r="DJV52" s="91">
        <f t="shared" si="56"/>
        <v>0</v>
      </c>
      <c r="DJW52" s="91">
        <f t="shared" si="56"/>
        <v>0</v>
      </c>
      <c r="DJX52" s="91">
        <f t="shared" si="56"/>
        <v>0</v>
      </c>
      <c r="DJY52" s="91">
        <f t="shared" si="56"/>
        <v>0</v>
      </c>
      <c r="DJZ52" s="91">
        <f t="shared" si="56"/>
        <v>0</v>
      </c>
      <c r="DKA52" s="91">
        <f t="shared" si="56"/>
        <v>0</v>
      </c>
      <c r="DKB52" s="91">
        <f t="shared" si="56"/>
        <v>0</v>
      </c>
      <c r="DKC52" s="91">
        <f t="shared" si="56"/>
        <v>0</v>
      </c>
      <c r="DKD52" s="91">
        <f t="shared" si="56"/>
        <v>0</v>
      </c>
      <c r="DKE52" s="91">
        <f t="shared" si="56"/>
        <v>0</v>
      </c>
      <c r="DKF52" s="91">
        <f t="shared" si="56"/>
        <v>0</v>
      </c>
      <c r="DKG52" s="91">
        <f t="shared" si="56"/>
        <v>0</v>
      </c>
      <c r="DKH52" s="91">
        <f t="shared" si="56"/>
        <v>0</v>
      </c>
      <c r="DKI52" s="91">
        <f t="shared" si="56"/>
        <v>0</v>
      </c>
      <c r="DKJ52" s="91">
        <f t="shared" si="56"/>
        <v>0</v>
      </c>
      <c r="DKK52" s="91">
        <f t="shared" si="56"/>
        <v>0</v>
      </c>
      <c r="DKL52" s="91">
        <f t="shared" si="56"/>
        <v>0</v>
      </c>
      <c r="DKM52" s="91">
        <f t="shared" si="56"/>
        <v>0</v>
      </c>
      <c r="DKN52" s="91">
        <f t="shared" si="56"/>
        <v>0</v>
      </c>
      <c r="DKO52" s="91">
        <f t="shared" si="56"/>
        <v>0</v>
      </c>
      <c r="DKP52" s="91">
        <f t="shared" si="56"/>
        <v>0</v>
      </c>
      <c r="DKQ52" s="91">
        <f t="shared" si="56"/>
        <v>0</v>
      </c>
      <c r="DKR52" s="91">
        <f t="shared" si="56"/>
        <v>0</v>
      </c>
      <c r="DKS52" s="91">
        <f t="shared" si="56"/>
        <v>0</v>
      </c>
      <c r="DKT52" s="91">
        <f t="shared" si="56"/>
        <v>0</v>
      </c>
      <c r="DKU52" s="91">
        <f t="shared" si="56"/>
        <v>0</v>
      </c>
      <c r="DKV52" s="91">
        <f t="shared" si="56"/>
        <v>0</v>
      </c>
      <c r="DKW52" s="91">
        <f t="shared" si="56"/>
        <v>0</v>
      </c>
      <c r="DKX52" s="91">
        <f t="shared" si="56"/>
        <v>0</v>
      </c>
      <c r="DKY52" s="91">
        <f t="shared" si="56"/>
        <v>0</v>
      </c>
      <c r="DKZ52" s="91">
        <f t="shared" si="56"/>
        <v>0</v>
      </c>
      <c r="DLA52" s="91">
        <f t="shared" si="56"/>
        <v>0</v>
      </c>
      <c r="DLB52" s="91">
        <f t="shared" ref="DLB52:DNM52" si="57">SUM(DLB44:DLB51)</f>
        <v>0</v>
      </c>
      <c r="DLC52" s="91">
        <f t="shared" si="57"/>
        <v>0</v>
      </c>
      <c r="DLD52" s="91">
        <f t="shared" si="57"/>
        <v>0</v>
      </c>
      <c r="DLE52" s="91">
        <f t="shared" si="57"/>
        <v>0</v>
      </c>
      <c r="DLF52" s="91">
        <f t="shared" si="57"/>
        <v>0</v>
      </c>
      <c r="DLG52" s="91">
        <f t="shared" si="57"/>
        <v>0</v>
      </c>
      <c r="DLH52" s="91">
        <f t="shared" si="57"/>
        <v>0</v>
      </c>
      <c r="DLI52" s="91">
        <f t="shared" si="57"/>
        <v>0</v>
      </c>
      <c r="DLJ52" s="91">
        <f t="shared" si="57"/>
        <v>0</v>
      </c>
      <c r="DLK52" s="91">
        <f t="shared" si="57"/>
        <v>0</v>
      </c>
      <c r="DLL52" s="91">
        <f t="shared" si="57"/>
        <v>0</v>
      </c>
      <c r="DLM52" s="91">
        <f t="shared" si="57"/>
        <v>0</v>
      </c>
      <c r="DLN52" s="91">
        <f t="shared" si="57"/>
        <v>0</v>
      </c>
      <c r="DLO52" s="91">
        <f t="shared" si="57"/>
        <v>0</v>
      </c>
      <c r="DLP52" s="91">
        <f t="shared" si="57"/>
        <v>0</v>
      </c>
      <c r="DLQ52" s="91">
        <f t="shared" si="57"/>
        <v>0</v>
      </c>
      <c r="DLR52" s="91">
        <f t="shared" si="57"/>
        <v>0</v>
      </c>
      <c r="DLS52" s="91">
        <f t="shared" si="57"/>
        <v>0</v>
      </c>
      <c r="DLT52" s="91">
        <f t="shared" si="57"/>
        <v>0</v>
      </c>
      <c r="DLU52" s="91">
        <f t="shared" si="57"/>
        <v>0</v>
      </c>
      <c r="DLV52" s="91">
        <f t="shared" si="57"/>
        <v>0</v>
      </c>
      <c r="DLW52" s="91">
        <f t="shared" si="57"/>
        <v>0</v>
      </c>
      <c r="DLX52" s="91">
        <f t="shared" si="57"/>
        <v>0</v>
      </c>
      <c r="DLY52" s="91">
        <f t="shared" si="57"/>
        <v>0</v>
      </c>
      <c r="DLZ52" s="91">
        <f t="shared" si="57"/>
        <v>0</v>
      </c>
      <c r="DMA52" s="91">
        <f t="shared" si="57"/>
        <v>0</v>
      </c>
      <c r="DMB52" s="91">
        <f t="shared" si="57"/>
        <v>0</v>
      </c>
      <c r="DMC52" s="91">
        <f t="shared" si="57"/>
        <v>0</v>
      </c>
      <c r="DMD52" s="91">
        <f t="shared" si="57"/>
        <v>0</v>
      </c>
      <c r="DME52" s="91">
        <f t="shared" si="57"/>
        <v>0</v>
      </c>
      <c r="DMF52" s="91">
        <f t="shared" si="57"/>
        <v>0</v>
      </c>
      <c r="DMG52" s="91">
        <f t="shared" si="57"/>
        <v>0</v>
      </c>
      <c r="DMH52" s="91">
        <f t="shared" si="57"/>
        <v>0</v>
      </c>
      <c r="DMI52" s="91">
        <f t="shared" si="57"/>
        <v>0</v>
      </c>
      <c r="DMJ52" s="91">
        <f t="shared" si="57"/>
        <v>0</v>
      </c>
      <c r="DMK52" s="91">
        <f t="shared" si="57"/>
        <v>0</v>
      </c>
      <c r="DML52" s="91">
        <f t="shared" si="57"/>
        <v>0</v>
      </c>
      <c r="DMM52" s="91">
        <f t="shared" si="57"/>
        <v>0</v>
      </c>
      <c r="DMN52" s="91">
        <f t="shared" si="57"/>
        <v>0</v>
      </c>
      <c r="DMO52" s="91">
        <f t="shared" si="57"/>
        <v>0</v>
      </c>
      <c r="DMP52" s="91">
        <f t="shared" si="57"/>
        <v>0</v>
      </c>
      <c r="DMQ52" s="91">
        <f t="shared" si="57"/>
        <v>0</v>
      </c>
      <c r="DMR52" s="91">
        <f t="shared" si="57"/>
        <v>0</v>
      </c>
      <c r="DMS52" s="91">
        <f t="shared" si="57"/>
        <v>0</v>
      </c>
      <c r="DMT52" s="91">
        <f t="shared" si="57"/>
        <v>0</v>
      </c>
      <c r="DMU52" s="91">
        <f t="shared" si="57"/>
        <v>0</v>
      </c>
      <c r="DMV52" s="91">
        <f t="shared" si="57"/>
        <v>0</v>
      </c>
      <c r="DMW52" s="91">
        <f t="shared" si="57"/>
        <v>0</v>
      </c>
      <c r="DMX52" s="91">
        <f t="shared" si="57"/>
        <v>0</v>
      </c>
      <c r="DMY52" s="91">
        <f t="shared" si="57"/>
        <v>0</v>
      </c>
      <c r="DMZ52" s="91">
        <f t="shared" si="57"/>
        <v>0</v>
      </c>
      <c r="DNA52" s="91">
        <f t="shared" si="57"/>
        <v>0</v>
      </c>
      <c r="DNB52" s="91">
        <f t="shared" si="57"/>
        <v>0</v>
      </c>
      <c r="DNC52" s="91">
        <f t="shared" si="57"/>
        <v>0</v>
      </c>
      <c r="DND52" s="91">
        <f t="shared" si="57"/>
        <v>0</v>
      </c>
      <c r="DNE52" s="91">
        <f t="shared" si="57"/>
        <v>0</v>
      </c>
      <c r="DNF52" s="91">
        <f t="shared" si="57"/>
        <v>0</v>
      </c>
      <c r="DNG52" s="91">
        <f t="shared" si="57"/>
        <v>0</v>
      </c>
      <c r="DNH52" s="91">
        <f t="shared" si="57"/>
        <v>0</v>
      </c>
      <c r="DNI52" s="91">
        <f t="shared" si="57"/>
        <v>0</v>
      </c>
      <c r="DNJ52" s="91">
        <f t="shared" si="57"/>
        <v>0</v>
      </c>
      <c r="DNK52" s="91">
        <f t="shared" si="57"/>
        <v>0</v>
      </c>
      <c r="DNL52" s="91">
        <f t="shared" si="57"/>
        <v>0</v>
      </c>
      <c r="DNM52" s="91">
        <f t="shared" si="57"/>
        <v>0</v>
      </c>
      <c r="DNN52" s="91">
        <f t="shared" ref="DNN52:DPY52" si="58">SUM(DNN44:DNN51)</f>
        <v>0</v>
      </c>
      <c r="DNO52" s="91">
        <f t="shared" si="58"/>
        <v>0</v>
      </c>
      <c r="DNP52" s="91">
        <f t="shared" si="58"/>
        <v>0</v>
      </c>
      <c r="DNQ52" s="91">
        <f t="shared" si="58"/>
        <v>0</v>
      </c>
      <c r="DNR52" s="91">
        <f t="shared" si="58"/>
        <v>0</v>
      </c>
      <c r="DNS52" s="91">
        <f t="shared" si="58"/>
        <v>0</v>
      </c>
      <c r="DNT52" s="91">
        <f t="shared" si="58"/>
        <v>0</v>
      </c>
      <c r="DNU52" s="91">
        <f t="shared" si="58"/>
        <v>0</v>
      </c>
      <c r="DNV52" s="91">
        <f t="shared" si="58"/>
        <v>0</v>
      </c>
      <c r="DNW52" s="91">
        <f t="shared" si="58"/>
        <v>0</v>
      </c>
      <c r="DNX52" s="91">
        <f t="shared" si="58"/>
        <v>0</v>
      </c>
      <c r="DNY52" s="91">
        <f t="shared" si="58"/>
        <v>0</v>
      </c>
      <c r="DNZ52" s="91">
        <f t="shared" si="58"/>
        <v>0</v>
      </c>
      <c r="DOA52" s="91">
        <f t="shared" si="58"/>
        <v>0</v>
      </c>
      <c r="DOB52" s="91">
        <f t="shared" si="58"/>
        <v>0</v>
      </c>
      <c r="DOC52" s="91">
        <f t="shared" si="58"/>
        <v>0</v>
      </c>
      <c r="DOD52" s="91">
        <f t="shared" si="58"/>
        <v>0</v>
      </c>
      <c r="DOE52" s="91">
        <f t="shared" si="58"/>
        <v>0</v>
      </c>
      <c r="DOF52" s="91">
        <f t="shared" si="58"/>
        <v>0</v>
      </c>
      <c r="DOG52" s="91">
        <f t="shared" si="58"/>
        <v>0</v>
      </c>
      <c r="DOH52" s="91">
        <f t="shared" si="58"/>
        <v>0</v>
      </c>
      <c r="DOI52" s="91">
        <f t="shared" si="58"/>
        <v>0</v>
      </c>
      <c r="DOJ52" s="91">
        <f t="shared" si="58"/>
        <v>0</v>
      </c>
      <c r="DOK52" s="91">
        <f t="shared" si="58"/>
        <v>0</v>
      </c>
      <c r="DOL52" s="91">
        <f t="shared" si="58"/>
        <v>0</v>
      </c>
      <c r="DOM52" s="91">
        <f t="shared" si="58"/>
        <v>0</v>
      </c>
      <c r="DON52" s="91">
        <f t="shared" si="58"/>
        <v>0</v>
      </c>
      <c r="DOO52" s="91">
        <f t="shared" si="58"/>
        <v>0</v>
      </c>
      <c r="DOP52" s="91">
        <f t="shared" si="58"/>
        <v>0</v>
      </c>
      <c r="DOQ52" s="91">
        <f t="shared" si="58"/>
        <v>0</v>
      </c>
      <c r="DOR52" s="91">
        <f t="shared" si="58"/>
        <v>0</v>
      </c>
      <c r="DOS52" s="91">
        <f t="shared" si="58"/>
        <v>0</v>
      </c>
      <c r="DOT52" s="91">
        <f t="shared" si="58"/>
        <v>0</v>
      </c>
      <c r="DOU52" s="91">
        <f t="shared" si="58"/>
        <v>0</v>
      </c>
      <c r="DOV52" s="91">
        <f t="shared" si="58"/>
        <v>0</v>
      </c>
      <c r="DOW52" s="91">
        <f t="shared" si="58"/>
        <v>0</v>
      </c>
      <c r="DOX52" s="91">
        <f t="shared" si="58"/>
        <v>0</v>
      </c>
      <c r="DOY52" s="91">
        <f t="shared" si="58"/>
        <v>0</v>
      </c>
      <c r="DOZ52" s="91">
        <f t="shared" si="58"/>
        <v>0</v>
      </c>
      <c r="DPA52" s="91">
        <f t="shared" si="58"/>
        <v>0</v>
      </c>
      <c r="DPB52" s="91">
        <f t="shared" si="58"/>
        <v>0</v>
      </c>
      <c r="DPC52" s="91">
        <f t="shared" si="58"/>
        <v>0</v>
      </c>
      <c r="DPD52" s="91">
        <f t="shared" si="58"/>
        <v>0</v>
      </c>
      <c r="DPE52" s="91">
        <f t="shared" si="58"/>
        <v>0</v>
      </c>
      <c r="DPF52" s="91">
        <f t="shared" si="58"/>
        <v>0</v>
      </c>
      <c r="DPG52" s="91">
        <f t="shared" si="58"/>
        <v>0</v>
      </c>
      <c r="DPH52" s="91">
        <f t="shared" si="58"/>
        <v>0</v>
      </c>
      <c r="DPI52" s="91">
        <f t="shared" si="58"/>
        <v>0</v>
      </c>
      <c r="DPJ52" s="91">
        <f t="shared" si="58"/>
        <v>0</v>
      </c>
      <c r="DPK52" s="91">
        <f t="shared" si="58"/>
        <v>0</v>
      </c>
      <c r="DPL52" s="91">
        <f t="shared" si="58"/>
        <v>0</v>
      </c>
      <c r="DPM52" s="91">
        <f t="shared" si="58"/>
        <v>0</v>
      </c>
      <c r="DPN52" s="91">
        <f t="shared" si="58"/>
        <v>0</v>
      </c>
      <c r="DPO52" s="91">
        <f t="shared" si="58"/>
        <v>0</v>
      </c>
      <c r="DPP52" s="91">
        <f t="shared" si="58"/>
        <v>0</v>
      </c>
      <c r="DPQ52" s="91">
        <f t="shared" si="58"/>
        <v>0</v>
      </c>
      <c r="DPR52" s="91">
        <f t="shared" si="58"/>
        <v>0</v>
      </c>
      <c r="DPS52" s="91">
        <f t="shared" si="58"/>
        <v>0</v>
      </c>
      <c r="DPT52" s="91">
        <f t="shared" si="58"/>
        <v>0</v>
      </c>
      <c r="DPU52" s="91">
        <f t="shared" si="58"/>
        <v>0</v>
      </c>
      <c r="DPV52" s="91">
        <f t="shared" si="58"/>
        <v>0</v>
      </c>
      <c r="DPW52" s="91">
        <f t="shared" si="58"/>
        <v>0</v>
      </c>
      <c r="DPX52" s="91">
        <f t="shared" si="58"/>
        <v>0</v>
      </c>
      <c r="DPY52" s="91">
        <f t="shared" si="58"/>
        <v>0</v>
      </c>
      <c r="DPZ52" s="91">
        <f t="shared" ref="DPZ52:DSK52" si="59">SUM(DPZ44:DPZ51)</f>
        <v>0</v>
      </c>
      <c r="DQA52" s="91">
        <f t="shared" si="59"/>
        <v>0</v>
      </c>
      <c r="DQB52" s="91">
        <f t="shared" si="59"/>
        <v>0</v>
      </c>
      <c r="DQC52" s="91">
        <f t="shared" si="59"/>
        <v>0</v>
      </c>
      <c r="DQD52" s="91">
        <f t="shared" si="59"/>
        <v>0</v>
      </c>
      <c r="DQE52" s="91">
        <f t="shared" si="59"/>
        <v>0</v>
      </c>
      <c r="DQF52" s="91">
        <f t="shared" si="59"/>
        <v>0</v>
      </c>
      <c r="DQG52" s="91">
        <f t="shared" si="59"/>
        <v>0</v>
      </c>
      <c r="DQH52" s="91">
        <f t="shared" si="59"/>
        <v>0</v>
      </c>
      <c r="DQI52" s="91">
        <f t="shared" si="59"/>
        <v>0</v>
      </c>
      <c r="DQJ52" s="91">
        <f t="shared" si="59"/>
        <v>0</v>
      </c>
      <c r="DQK52" s="91">
        <f t="shared" si="59"/>
        <v>0</v>
      </c>
      <c r="DQL52" s="91">
        <f t="shared" si="59"/>
        <v>0</v>
      </c>
      <c r="DQM52" s="91">
        <f t="shared" si="59"/>
        <v>0</v>
      </c>
      <c r="DQN52" s="91">
        <f t="shared" si="59"/>
        <v>0</v>
      </c>
      <c r="DQO52" s="91">
        <f t="shared" si="59"/>
        <v>0</v>
      </c>
      <c r="DQP52" s="91">
        <f t="shared" si="59"/>
        <v>0</v>
      </c>
      <c r="DQQ52" s="91">
        <f t="shared" si="59"/>
        <v>0</v>
      </c>
      <c r="DQR52" s="91">
        <f t="shared" si="59"/>
        <v>0</v>
      </c>
      <c r="DQS52" s="91">
        <f t="shared" si="59"/>
        <v>0</v>
      </c>
      <c r="DQT52" s="91">
        <f t="shared" si="59"/>
        <v>0</v>
      </c>
      <c r="DQU52" s="91">
        <f t="shared" si="59"/>
        <v>0</v>
      </c>
      <c r="DQV52" s="91">
        <f t="shared" si="59"/>
        <v>0</v>
      </c>
      <c r="DQW52" s="91">
        <f t="shared" si="59"/>
        <v>0</v>
      </c>
      <c r="DQX52" s="91">
        <f t="shared" si="59"/>
        <v>0</v>
      </c>
      <c r="DQY52" s="91">
        <f t="shared" si="59"/>
        <v>0</v>
      </c>
      <c r="DQZ52" s="91">
        <f t="shared" si="59"/>
        <v>0</v>
      </c>
      <c r="DRA52" s="91">
        <f t="shared" si="59"/>
        <v>0</v>
      </c>
      <c r="DRB52" s="91">
        <f t="shared" si="59"/>
        <v>0</v>
      </c>
      <c r="DRC52" s="91">
        <f t="shared" si="59"/>
        <v>0</v>
      </c>
      <c r="DRD52" s="91">
        <f t="shared" si="59"/>
        <v>0</v>
      </c>
      <c r="DRE52" s="91">
        <f t="shared" si="59"/>
        <v>0</v>
      </c>
      <c r="DRF52" s="91">
        <f t="shared" si="59"/>
        <v>0</v>
      </c>
      <c r="DRG52" s="91">
        <f t="shared" si="59"/>
        <v>0</v>
      </c>
      <c r="DRH52" s="91">
        <f t="shared" si="59"/>
        <v>0</v>
      </c>
      <c r="DRI52" s="91">
        <f t="shared" si="59"/>
        <v>0</v>
      </c>
      <c r="DRJ52" s="91">
        <f t="shared" si="59"/>
        <v>0</v>
      </c>
      <c r="DRK52" s="91">
        <f t="shared" si="59"/>
        <v>0</v>
      </c>
      <c r="DRL52" s="91">
        <f t="shared" si="59"/>
        <v>0</v>
      </c>
      <c r="DRM52" s="91">
        <f t="shared" si="59"/>
        <v>0</v>
      </c>
      <c r="DRN52" s="91">
        <f t="shared" si="59"/>
        <v>0</v>
      </c>
      <c r="DRO52" s="91">
        <f t="shared" si="59"/>
        <v>0</v>
      </c>
      <c r="DRP52" s="91">
        <f t="shared" si="59"/>
        <v>0</v>
      </c>
      <c r="DRQ52" s="91">
        <f t="shared" si="59"/>
        <v>0</v>
      </c>
      <c r="DRR52" s="91">
        <f t="shared" si="59"/>
        <v>0</v>
      </c>
      <c r="DRS52" s="91">
        <f t="shared" si="59"/>
        <v>0</v>
      </c>
      <c r="DRT52" s="91">
        <f t="shared" si="59"/>
        <v>0</v>
      </c>
      <c r="DRU52" s="91">
        <f t="shared" si="59"/>
        <v>0</v>
      </c>
      <c r="DRV52" s="91">
        <f t="shared" si="59"/>
        <v>0</v>
      </c>
      <c r="DRW52" s="91">
        <f t="shared" si="59"/>
        <v>0</v>
      </c>
      <c r="DRX52" s="91">
        <f t="shared" si="59"/>
        <v>0</v>
      </c>
      <c r="DRY52" s="91">
        <f t="shared" si="59"/>
        <v>0</v>
      </c>
      <c r="DRZ52" s="91">
        <f t="shared" si="59"/>
        <v>0</v>
      </c>
      <c r="DSA52" s="91">
        <f t="shared" si="59"/>
        <v>0</v>
      </c>
      <c r="DSB52" s="91">
        <f t="shared" si="59"/>
        <v>0</v>
      </c>
      <c r="DSC52" s="91">
        <f t="shared" si="59"/>
        <v>0</v>
      </c>
      <c r="DSD52" s="91">
        <f t="shared" si="59"/>
        <v>0</v>
      </c>
      <c r="DSE52" s="91">
        <f t="shared" si="59"/>
        <v>0</v>
      </c>
      <c r="DSF52" s="91">
        <f t="shared" si="59"/>
        <v>0</v>
      </c>
      <c r="DSG52" s="91">
        <f t="shared" si="59"/>
        <v>0</v>
      </c>
      <c r="DSH52" s="91">
        <f t="shared" si="59"/>
        <v>0</v>
      </c>
      <c r="DSI52" s="91">
        <f t="shared" si="59"/>
        <v>0</v>
      </c>
      <c r="DSJ52" s="91">
        <f t="shared" si="59"/>
        <v>0</v>
      </c>
      <c r="DSK52" s="91">
        <f t="shared" si="59"/>
        <v>0</v>
      </c>
      <c r="DSL52" s="91">
        <f t="shared" ref="DSL52:DUW52" si="60">SUM(DSL44:DSL51)</f>
        <v>0</v>
      </c>
      <c r="DSM52" s="91">
        <f t="shared" si="60"/>
        <v>0</v>
      </c>
      <c r="DSN52" s="91">
        <f t="shared" si="60"/>
        <v>0</v>
      </c>
      <c r="DSO52" s="91">
        <f t="shared" si="60"/>
        <v>0</v>
      </c>
      <c r="DSP52" s="91">
        <f t="shared" si="60"/>
        <v>0</v>
      </c>
      <c r="DSQ52" s="91">
        <f t="shared" si="60"/>
        <v>0</v>
      </c>
      <c r="DSR52" s="91">
        <f t="shared" si="60"/>
        <v>0</v>
      </c>
      <c r="DSS52" s="91">
        <f t="shared" si="60"/>
        <v>0</v>
      </c>
      <c r="DST52" s="91">
        <f t="shared" si="60"/>
        <v>0</v>
      </c>
      <c r="DSU52" s="91">
        <f t="shared" si="60"/>
        <v>0</v>
      </c>
      <c r="DSV52" s="91">
        <f t="shared" si="60"/>
        <v>0</v>
      </c>
      <c r="DSW52" s="91">
        <f t="shared" si="60"/>
        <v>0</v>
      </c>
      <c r="DSX52" s="91">
        <f t="shared" si="60"/>
        <v>0</v>
      </c>
      <c r="DSY52" s="91">
        <f t="shared" si="60"/>
        <v>0</v>
      </c>
      <c r="DSZ52" s="91">
        <f t="shared" si="60"/>
        <v>0</v>
      </c>
      <c r="DTA52" s="91">
        <f t="shared" si="60"/>
        <v>0</v>
      </c>
      <c r="DTB52" s="91">
        <f t="shared" si="60"/>
        <v>0</v>
      </c>
      <c r="DTC52" s="91">
        <f t="shared" si="60"/>
        <v>0</v>
      </c>
      <c r="DTD52" s="91">
        <f t="shared" si="60"/>
        <v>0</v>
      </c>
      <c r="DTE52" s="91">
        <f t="shared" si="60"/>
        <v>0</v>
      </c>
      <c r="DTF52" s="91">
        <f t="shared" si="60"/>
        <v>0</v>
      </c>
      <c r="DTG52" s="91">
        <f t="shared" si="60"/>
        <v>0</v>
      </c>
      <c r="DTH52" s="91">
        <f t="shared" si="60"/>
        <v>0</v>
      </c>
      <c r="DTI52" s="91">
        <f t="shared" si="60"/>
        <v>0</v>
      </c>
      <c r="DTJ52" s="91">
        <f t="shared" si="60"/>
        <v>0</v>
      </c>
      <c r="DTK52" s="91">
        <f t="shared" si="60"/>
        <v>0</v>
      </c>
      <c r="DTL52" s="91">
        <f t="shared" si="60"/>
        <v>0</v>
      </c>
      <c r="DTM52" s="91">
        <f t="shared" si="60"/>
        <v>0</v>
      </c>
      <c r="DTN52" s="91">
        <f t="shared" si="60"/>
        <v>0</v>
      </c>
      <c r="DTO52" s="91">
        <f t="shared" si="60"/>
        <v>0</v>
      </c>
      <c r="DTP52" s="91">
        <f t="shared" si="60"/>
        <v>0</v>
      </c>
      <c r="DTQ52" s="91">
        <f t="shared" si="60"/>
        <v>0</v>
      </c>
      <c r="DTR52" s="91">
        <f t="shared" si="60"/>
        <v>0</v>
      </c>
      <c r="DTS52" s="91">
        <f t="shared" si="60"/>
        <v>0</v>
      </c>
      <c r="DTT52" s="91">
        <f t="shared" si="60"/>
        <v>0</v>
      </c>
      <c r="DTU52" s="91">
        <f t="shared" si="60"/>
        <v>0</v>
      </c>
      <c r="DTV52" s="91">
        <f t="shared" si="60"/>
        <v>0</v>
      </c>
      <c r="DTW52" s="91">
        <f t="shared" si="60"/>
        <v>0</v>
      </c>
      <c r="DTX52" s="91">
        <f t="shared" si="60"/>
        <v>0</v>
      </c>
      <c r="DTY52" s="91">
        <f t="shared" si="60"/>
        <v>0</v>
      </c>
      <c r="DTZ52" s="91">
        <f t="shared" si="60"/>
        <v>0</v>
      </c>
      <c r="DUA52" s="91">
        <f t="shared" si="60"/>
        <v>0</v>
      </c>
      <c r="DUB52" s="91">
        <f t="shared" si="60"/>
        <v>0</v>
      </c>
      <c r="DUC52" s="91">
        <f t="shared" si="60"/>
        <v>0</v>
      </c>
      <c r="DUD52" s="91">
        <f t="shared" si="60"/>
        <v>0</v>
      </c>
      <c r="DUE52" s="91">
        <f t="shared" si="60"/>
        <v>0</v>
      </c>
      <c r="DUF52" s="91">
        <f t="shared" si="60"/>
        <v>0</v>
      </c>
      <c r="DUG52" s="91">
        <f t="shared" si="60"/>
        <v>0</v>
      </c>
      <c r="DUH52" s="91">
        <f t="shared" si="60"/>
        <v>0</v>
      </c>
      <c r="DUI52" s="91">
        <f t="shared" si="60"/>
        <v>0</v>
      </c>
      <c r="DUJ52" s="91">
        <f t="shared" si="60"/>
        <v>0</v>
      </c>
      <c r="DUK52" s="91">
        <f t="shared" si="60"/>
        <v>0</v>
      </c>
      <c r="DUL52" s="91">
        <f t="shared" si="60"/>
        <v>0</v>
      </c>
      <c r="DUM52" s="91">
        <f t="shared" si="60"/>
        <v>0</v>
      </c>
      <c r="DUN52" s="91">
        <f t="shared" si="60"/>
        <v>0</v>
      </c>
      <c r="DUO52" s="91">
        <f t="shared" si="60"/>
        <v>0</v>
      </c>
      <c r="DUP52" s="91">
        <f t="shared" si="60"/>
        <v>0</v>
      </c>
      <c r="DUQ52" s="91">
        <f t="shared" si="60"/>
        <v>0</v>
      </c>
      <c r="DUR52" s="91">
        <f t="shared" si="60"/>
        <v>0</v>
      </c>
      <c r="DUS52" s="91">
        <f t="shared" si="60"/>
        <v>0</v>
      </c>
      <c r="DUT52" s="91">
        <f t="shared" si="60"/>
        <v>0</v>
      </c>
      <c r="DUU52" s="91">
        <f t="shared" si="60"/>
        <v>0</v>
      </c>
      <c r="DUV52" s="91">
        <f t="shared" si="60"/>
        <v>0</v>
      </c>
      <c r="DUW52" s="91">
        <f t="shared" si="60"/>
        <v>0</v>
      </c>
      <c r="DUX52" s="91">
        <f t="shared" ref="DUX52:DXI52" si="61">SUM(DUX44:DUX51)</f>
        <v>0</v>
      </c>
      <c r="DUY52" s="91">
        <f t="shared" si="61"/>
        <v>0</v>
      </c>
      <c r="DUZ52" s="91">
        <f t="shared" si="61"/>
        <v>0</v>
      </c>
      <c r="DVA52" s="91">
        <f t="shared" si="61"/>
        <v>0</v>
      </c>
      <c r="DVB52" s="91">
        <f t="shared" si="61"/>
        <v>0</v>
      </c>
      <c r="DVC52" s="91">
        <f t="shared" si="61"/>
        <v>0</v>
      </c>
      <c r="DVD52" s="91">
        <f t="shared" si="61"/>
        <v>0</v>
      </c>
      <c r="DVE52" s="91">
        <f t="shared" si="61"/>
        <v>0</v>
      </c>
      <c r="DVF52" s="91">
        <f t="shared" si="61"/>
        <v>0</v>
      </c>
      <c r="DVG52" s="91">
        <f t="shared" si="61"/>
        <v>0</v>
      </c>
      <c r="DVH52" s="91">
        <f t="shared" si="61"/>
        <v>0</v>
      </c>
      <c r="DVI52" s="91">
        <f t="shared" si="61"/>
        <v>0</v>
      </c>
      <c r="DVJ52" s="91">
        <f t="shared" si="61"/>
        <v>0</v>
      </c>
      <c r="DVK52" s="91">
        <f t="shared" si="61"/>
        <v>0</v>
      </c>
      <c r="DVL52" s="91">
        <f t="shared" si="61"/>
        <v>0</v>
      </c>
      <c r="DVM52" s="91">
        <f t="shared" si="61"/>
        <v>0</v>
      </c>
      <c r="DVN52" s="91">
        <f t="shared" si="61"/>
        <v>0</v>
      </c>
      <c r="DVO52" s="91">
        <f t="shared" si="61"/>
        <v>0</v>
      </c>
      <c r="DVP52" s="91">
        <f t="shared" si="61"/>
        <v>0</v>
      </c>
      <c r="DVQ52" s="91">
        <f t="shared" si="61"/>
        <v>0</v>
      </c>
      <c r="DVR52" s="91">
        <f t="shared" si="61"/>
        <v>0</v>
      </c>
      <c r="DVS52" s="91">
        <f t="shared" si="61"/>
        <v>0</v>
      </c>
      <c r="DVT52" s="91">
        <f t="shared" si="61"/>
        <v>0</v>
      </c>
      <c r="DVU52" s="91">
        <f t="shared" si="61"/>
        <v>0</v>
      </c>
      <c r="DVV52" s="91">
        <f t="shared" si="61"/>
        <v>0</v>
      </c>
      <c r="DVW52" s="91">
        <f t="shared" si="61"/>
        <v>0</v>
      </c>
      <c r="DVX52" s="91">
        <f t="shared" si="61"/>
        <v>0</v>
      </c>
      <c r="DVY52" s="91">
        <f t="shared" si="61"/>
        <v>0</v>
      </c>
      <c r="DVZ52" s="91">
        <f t="shared" si="61"/>
        <v>0</v>
      </c>
      <c r="DWA52" s="91">
        <f t="shared" si="61"/>
        <v>0</v>
      </c>
      <c r="DWB52" s="91">
        <f t="shared" si="61"/>
        <v>0</v>
      </c>
      <c r="DWC52" s="91">
        <f t="shared" si="61"/>
        <v>0</v>
      </c>
      <c r="DWD52" s="91">
        <f t="shared" si="61"/>
        <v>0</v>
      </c>
      <c r="DWE52" s="91">
        <f t="shared" si="61"/>
        <v>0</v>
      </c>
      <c r="DWF52" s="91">
        <f t="shared" si="61"/>
        <v>0</v>
      </c>
      <c r="DWG52" s="91">
        <f t="shared" si="61"/>
        <v>0</v>
      </c>
      <c r="DWH52" s="91">
        <f t="shared" si="61"/>
        <v>0</v>
      </c>
      <c r="DWI52" s="91">
        <f t="shared" si="61"/>
        <v>0</v>
      </c>
      <c r="DWJ52" s="91">
        <f t="shared" si="61"/>
        <v>0</v>
      </c>
      <c r="DWK52" s="91">
        <f t="shared" si="61"/>
        <v>0</v>
      </c>
      <c r="DWL52" s="91">
        <f t="shared" si="61"/>
        <v>0</v>
      </c>
      <c r="DWM52" s="91">
        <f t="shared" si="61"/>
        <v>0</v>
      </c>
      <c r="DWN52" s="91">
        <f t="shared" si="61"/>
        <v>0</v>
      </c>
      <c r="DWO52" s="91">
        <f t="shared" si="61"/>
        <v>0</v>
      </c>
      <c r="DWP52" s="91">
        <f t="shared" si="61"/>
        <v>0</v>
      </c>
      <c r="DWQ52" s="91">
        <f t="shared" si="61"/>
        <v>0</v>
      </c>
      <c r="DWR52" s="91">
        <f t="shared" si="61"/>
        <v>0</v>
      </c>
      <c r="DWS52" s="91">
        <f t="shared" si="61"/>
        <v>0</v>
      </c>
      <c r="DWT52" s="91">
        <f t="shared" si="61"/>
        <v>0</v>
      </c>
      <c r="DWU52" s="91">
        <f t="shared" si="61"/>
        <v>0</v>
      </c>
      <c r="DWV52" s="91">
        <f t="shared" si="61"/>
        <v>0</v>
      </c>
      <c r="DWW52" s="91">
        <f t="shared" si="61"/>
        <v>0</v>
      </c>
      <c r="DWX52" s="91">
        <f t="shared" si="61"/>
        <v>0</v>
      </c>
      <c r="DWY52" s="91">
        <f t="shared" si="61"/>
        <v>0</v>
      </c>
      <c r="DWZ52" s="91">
        <f t="shared" si="61"/>
        <v>0</v>
      </c>
      <c r="DXA52" s="91">
        <f t="shared" si="61"/>
        <v>0</v>
      </c>
      <c r="DXB52" s="91">
        <f t="shared" si="61"/>
        <v>0</v>
      </c>
      <c r="DXC52" s="91">
        <f t="shared" si="61"/>
        <v>0</v>
      </c>
      <c r="DXD52" s="91">
        <f t="shared" si="61"/>
        <v>0</v>
      </c>
      <c r="DXE52" s="91">
        <f t="shared" si="61"/>
        <v>0</v>
      </c>
      <c r="DXF52" s="91">
        <f t="shared" si="61"/>
        <v>0</v>
      </c>
      <c r="DXG52" s="91">
        <f t="shared" si="61"/>
        <v>0</v>
      </c>
      <c r="DXH52" s="91">
        <f t="shared" si="61"/>
        <v>0</v>
      </c>
      <c r="DXI52" s="91">
        <f t="shared" si="61"/>
        <v>0</v>
      </c>
      <c r="DXJ52" s="91">
        <f t="shared" ref="DXJ52:DZU52" si="62">SUM(DXJ44:DXJ51)</f>
        <v>0</v>
      </c>
      <c r="DXK52" s="91">
        <f t="shared" si="62"/>
        <v>0</v>
      </c>
      <c r="DXL52" s="91">
        <f t="shared" si="62"/>
        <v>0</v>
      </c>
      <c r="DXM52" s="91">
        <f t="shared" si="62"/>
        <v>0</v>
      </c>
      <c r="DXN52" s="91">
        <f t="shared" si="62"/>
        <v>0</v>
      </c>
      <c r="DXO52" s="91">
        <f t="shared" si="62"/>
        <v>0</v>
      </c>
      <c r="DXP52" s="91">
        <f t="shared" si="62"/>
        <v>0</v>
      </c>
      <c r="DXQ52" s="91">
        <f t="shared" si="62"/>
        <v>0</v>
      </c>
      <c r="DXR52" s="91">
        <f t="shared" si="62"/>
        <v>0</v>
      </c>
      <c r="DXS52" s="91">
        <f t="shared" si="62"/>
        <v>0</v>
      </c>
      <c r="DXT52" s="91">
        <f t="shared" si="62"/>
        <v>0</v>
      </c>
      <c r="DXU52" s="91">
        <f t="shared" si="62"/>
        <v>0</v>
      </c>
      <c r="DXV52" s="91">
        <f t="shared" si="62"/>
        <v>0</v>
      </c>
      <c r="DXW52" s="91">
        <f t="shared" si="62"/>
        <v>0</v>
      </c>
      <c r="DXX52" s="91">
        <f t="shared" si="62"/>
        <v>0</v>
      </c>
      <c r="DXY52" s="91">
        <f t="shared" si="62"/>
        <v>0</v>
      </c>
      <c r="DXZ52" s="91">
        <f t="shared" si="62"/>
        <v>0</v>
      </c>
      <c r="DYA52" s="91">
        <f t="shared" si="62"/>
        <v>0</v>
      </c>
      <c r="DYB52" s="91">
        <f t="shared" si="62"/>
        <v>0</v>
      </c>
      <c r="DYC52" s="91">
        <f t="shared" si="62"/>
        <v>0</v>
      </c>
      <c r="DYD52" s="91">
        <f t="shared" si="62"/>
        <v>0</v>
      </c>
      <c r="DYE52" s="91">
        <f t="shared" si="62"/>
        <v>0</v>
      </c>
      <c r="DYF52" s="91">
        <f t="shared" si="62"/>
        <v>0</v>
      </c>
      <c r="DYG52" s="91">
        <f t="shared" si="62"/>
        <v>0</v>
      </c>
      <c r="DYH52" s="91">
        <f t="shared" si="62"/>
        <v>0</v>
      </c>
      <c r="DYI52" s="91">
        <f t="shared" si="62"/>
        <v>0</v>
      </c>
      <c r="DYJ52" s="91">
        <f t="shared" si="62"/>
        <v>0</v>
      </c>
      <c r="DYK52" s="91">
        <f t="shared" si="62"/>
        <v>0</v>
      </c>
      <c r="DYL52" s="91">
        <f t="shared" si="62"/>
        <v>0</v>
      </c>
      <c r="DYM52" s="91">
        <f t="shared" si="62"/>
        <v>0</v>
      </c>
      <c r="DYN52" s="91">
        <f t="shared" si="62"/>
        <v>0</v>
      </c>
      <c r="DYO52" s="91">
        <f t="shared" si="62"/>
        <v>0</v>
      </c>
      <c r="DYP52" s="91">
        <f t="shared" si="62"/>
        <v>0</v>
      </c>
      <c r="DYQ52" s="91">
        <f t="shared" si="62"/>
        <v>0</v>
      </c>
      <c r="DYR52" s="91">
        <f t="shared" si="62"/>
        <v>0</v>
      </c>
      <c r="DYS52" s="91">
        <f t="shared" si="62"/>
        <v>0</v>
      </c>
      <c r="DYT52" s="91">
        <f t="shared" si="62"/>
        <v>0</v>
      </c>
      <c r="DYU52" s="91">
        <f t="shared" si="62"/>
        <v>0</v>
      </c>
      <c r="DYV52" s="91">
        <f t="shared" si="62"/>
        <v>0</v>
      </c>
      <c r="DYW52" s="91">
        <f t="shared" si="62"/>
        <v>0</v>
      </c>
      <c r="DYX52" s="91">
        <f t="shared" si="62"/>
        <v>0</v>
      </c>
      <c r="DYY52" s="91">
        <f t="shared" si="62"/>
        <v>0</v>
      </c>
      <c r="DYZ52" s="91">
        <f t="shared" si="62"/>
        <v>0</v>
      </c>
      <c r="DZA52" s="91">
        <f t="shared" si="62"/>
        <v>0</v>
      </c>
      <c r="DZB52" s="91">
        <f t="shared" si="62"/>
        <v>0</v>
      </c>
      <c r="DZC52" s="91">
        <f t="shared" si="62"/>
        <v>0</v>
      </c>
      <c r="DZD52" s="91">
        <f t="shared" si="62"/>
        <v>0</v>
      </c>
      <c r="DZE52" s="91">
        <f t="shared" si="62"/>
        <v>0</v>
      </c>
      <c r="DZF52" s="91">
        <f t="shared" si="62"/>
        <v>0</v>
      </c>
      <c r="DZG52" s="91">
        <f t="shared" si="62"/>
        <v>0</v>
      </c>
      <c r="DZH52" s="91">
        <f t="shared" si="62"/>
        <v>0</v>
      </c>
      <c r="DZI52" s="91">
        <f t="shared" si="62"/>
        <v>0</v>
      </c>
      <c r="DZJ52" s="91">
        <f t="shared" si="62"/>
        <v>0</v>
      </c>
      <c r="DZK52" s="91">
        <f t="shared" si="62"/>
        <v>0</v>
      </c>
      <c r="DZL52" s="91">
        <f t="shared" si="62"/>
        <v>0</v>
      </c>
      <c r="DZM52" s="91">
        <f t="shared" si="62"/>
        <v>0</v>
      </c>
      <c r="DZN52" s="91">
        <f t="shared" si="62"/>
        <v>0</v>
      </c>
      <c r="DZO52" s="91">
        <f t="shared" si="62"/>
        <v>0</v>
      </c>
      <c r="DZP52" s="91">
        <f t="shared" si="62"/>
        <v>0</v>
      </c>
      <c r="DZQ52" s="91">
        <f t="shared" si="62"/>
        <v>0</v>
      </c>
      <c r="DZR52" s="91">
        <f t="shared" si="62"/>
        <v>0</v>
      </c>
      <c r="DZS52" s="91">
        <f t="shared" si="62"/>
        <v>0</v>
      </c>
      <c r="DZT52" s="91">
        <f t="shared" si="62"/>
        <v>0</v>
      </c>
      <c r="DZU52" s="91">
        <f t="shared" si="62"/>
        <v>0</v>
      </c>
      <c r="DZV52" s="91">
        <f t="shared" ref="DZV52:ECG52" si="63">SUM(DZV44:DZV51)</f>
        <v>0</v>
      </c>
      <c r="DZW52" s="91">
        <f t="shared" si="63"/>
        <v>0</v>
      </c>
      <c r="DZX52" s="91">
        <f t="shared" si="63"/>
        <v>0</v>
      </c>
      <c r="DZY52" s="91">
        <f t="shared" si="63"/>
        <v>0</v>
      </c>
      <c r="DZZ52" s="91">
        <f t="shared" si="63"/>
        <v>0</v>
      </c>
      <c r="EAA52" s="91">
        <f t="shared" si="63"/>
        <v>0</v>
      </c>
      <c r="EAB52" s="91">
        <f t="shared" si="63"/>
        <v>0</v>
      </c>
      <c r="EAC52" s="91">
        <f t="shared" si="63"/>
        <v>0</v>
      </c>
      <c r="EAD52" s="91">
        <f t="shared" si="63"/>
        <v>0</v>
      </c>
      <c r="EAE52" s="91">
        <f t="shared" si="63"/>
        <v>0</v>
      </c>
      <c r="EAF52" s="91">
        <f t="shared" si="63"/>
        <v>0</v>
      </c>
      <c r="EAG52" s="91">
        <f t="shared" si="63"/>
        <v>0</v>
      </c>
      <c r="EAH52" s="91">
        <f t="shared" si="63"/>
        <v>0</v>
      </c>
      <c r="EAI52" s="91">
        <f t="shared" si="63"/>
        <v>0</v>
      </c>
      <c r="EAJ52" s="91">
        <f t="shared" si="63"/>
        <v>0</v>
      </c>
      <c r="EAK52" s="91">
        <f t="shared" si="63"/>
        <v>0</v>
      </c>
      <c r="EAL52" s="91">
        <f t="shared" si="63"/>
        <v>0</v>
      </c>
      <c r="EAM52" s="91">
        <f t="shared" si="63"/>
        <v>0</v>
      </c>
      <c r="EAN52" s="91">
        <f t="shared" si="63"/>
        <v>0</v>
      </c>
      <c r="EAO52" s="91">
        <f t="shared" si="63"/>
        <v>0</v>
      </c>
      <c r="EAP52" s="91">
        <f t="shared" si="63"/>
        <v>0</v>
      </c>
      <c r="EAQ52" s="91">
        <f t="shared" si="63"/>
        <v>0</v>
      </c>
      <c r="EAR52" s="91">
        <f t="shared" si="63"/>
        <v>0</v>
      </c>
      <c r="EAS52" s="91">
        <f t="shared" si="63"/>
        <v>0</v>
      </c>
      <c r="EAT52" s="91">
        <f t="shared" si="63"/>
        <v>0</v>
      </c>
      <c r="EAU52" s="91">
        <f t="shared" si="63"/>
        <v>0</v>
      </c>
      <c r="EAV52" s="91">
        <f t="shared" si="63"/>
        <v>0</v>
      </c>
      <c r="EAW52" s="91">
        <f t="shared" si="63"/>
        <v>0</v>
      </c>
      <c r="EAX52" s="91">
        <f t="shared" si="63"/>
        <v>0</v>
      </c>
      <c r="EAY52" s="91">
        <f t="shared" si="63"/>
        <v>0</v>
      </c>
      <c r="EAZ52" s="91">
        <f t="shared" si="63"/>
        <v>0</v>
      </c>
      <c r="EBA52" s="91">
        <f t="shared" si="63"/>
        <v>0</v>
      </c>
      <c r="EBB52" s="91">
        <f t="shared" si="63"/>
        <v>0</v>
      </c>
      <c r="EBC52" s="91">
        <f t="shared" si="63"/>
        <v>0</v>
      </c>
      <c r="EBD52" s="91">
        <f t="shared" si="63"/>
        <v>0</v>
      </c>
      <c r="EBE52" s="91">
        <f t="shared" si="63"/>
        <v>0</v>
      </c>
      <c r="EBF52" s="91">
        <f t="shared" si="63"/>
        <v>0</v>
      </c>
      <c r="EBG52" s="91">
        <f t="shared" si="63"/>
        <v>0</v>
      </c>
      <c r="EBH52" s="91">
        <f t="shared" si="63"/>
        <v>0</v>
      </c>
      <c r="EBI52" s="91">
        <f t="shared" si="63"/>
        <v>0</v>
      </c>
      <c r="EBJ52" s="91">
        <f t="shared" si="63"/>
        <v>0</v>
      </c>
      <c r="EBK52" s="91">
        <f t="shared" si="63"/>
        <v>0</v>
      </c>
      <c r="EBL52" s="91">
        <f t="shared" si="63"/>
        <v>0</v>
      </c>
      <c r="EBM52" s="91">
        <f t="shared" si="63"/>
        <v>0</v>
      </c>
      <c r="EBN52" s="91">
        <f t="shared" si="63"/>
        <v>0</v>
      </c>
      <c r="EBO52" s="91">
        <f t="shared" si="63"/>
        <v>0</v>
      </c>
      <c r="EBP52" s="91">
        <f t="shared" si="63"/>
        <v>0</v>
      </c>
      <c r="EBQ52" s="91">
        <f t="shared" si="63"/>
        <v>0</v>
      </c>
      <c r="EBR52" s="91">
        <f t="shared" si="63"/>
        <v>0</v>
      </c>
      <c r="EBS52" s="91">
        <f t="shared" si="63"/>
        <v>0</v>
      </c>
      <c r="EBT52" s="91">
        <f t="shared" si="63"/>
        <v>0</v>
      </c>
      <c r="EBU52" s="91">
        <f t="shared" si="63"/>
        <v>0</v>
      </c>
      <c r="EBV52" s="91">
        <f t="shared" si="63"/>
        <v>0</v>
      </c>
      <c r="EBW52" s="91">
        <f t="shared" si="63"/>
        <v>0</v>
      </c>
      <c r="EBX52" s="91">
        <f t="shared" si="63"/>
        <v>0</v>
      </c>
      <c r="EBY52" s="91">
        <f t="shared" si="63"/>
        <v>0</v>
      </c>
      <c r="EBZ52" s="91">
        <f t="shared" si="63"/>
        <v>0</v>
      </c>
      <c r="ECA52" s="91">
        <f t="shared" si="63"/>
        <v>0</v>
      </c>
      <c r="ECB52" s="91">
        <f t="shared" si="63"/>
        <v>0</v>
      </c>
      <c r="ECC52" s="91">
        <f t="shared" si="63"/>
        <v>0</v>
      </c>
      <c r="ECD52" s="91">
        <f t="shared" si="63"/>
        <v>0</v>
      </c>
      <c r="ECE52" s="91">
        <f t="shared" si="63"/>
        <v>0</v>
      </c>
      <c r="ECF52" s="91">
        <f t="shared" si="63"/>
        <v>0</v>
      </c>
      <c r="ECG52" s="91">
        <f t="shared" si="63"/>
        <v>0</v>
      </c>
      <c r="ECH52" s="91">
        <f t="shared" ref="ECH52:EES52" si="64">SUM(ECH44:ECH51)</f>
        <v>0</v>
      </c>
      <c r="ECI52" s="91">
        <f t="shared" si="64"/>
        <v>0</v>
      </c>
      <c r="ECJ52" s="91">
        <f t="shared" si="64"/>
        <v>0</v>
      </c>
      <c r="ECK52" s="91">
        <f t="shared" si="64"/>
        <v>0</v>
      </c>
      <c r="ECL52" s="91">
        <f t="shared" si="64"/>
        <v>0</v>
      </c>
      <c r="ECM52" s="91">
        <f t="shared" si="64"/>
        <v>0</v>
      </c>
      <c r="ECN52" s="91">
        <f t="shared" si="64"/>
        <v>0</v>
      </c>
      <c r="ECO52" s="91">
        <f t="shared" si="64"/>
        <v>0</v>
      </c>
      <c r="ECP52" s="91">
        <f t="shared" si="64"/>
        <v>0</v>
      </c>
      <c r="ECQ52" s="91">
        <f t="shared" si="64"/>
        <v>0</v>
      </c>
      <c r="ECR52" s="91">
        <f t="shared" si="64"/>
        <v>0</v>
      </c>
      <c r="ECS52" s="91">
        <f t="shared" si="64"/>
        <v>0</v>
      </c>
      <c r="ECT52" s="91">
        <f t="shared" si="64"/>
        <v>0</v>
      </c>
      <c r="ECU52" s="91">
        <f t="shared" si="64"/>
        <v>0</v>
      </c>
      <c r="ECV52" s="91">
        <f t="shared" si="64"/>
        <v>0</v>
      </c>
      <c r="ECW52" s="91">
        <f t="shared" si="64"/>
        <v>0</v>
      </c>
      <c r="ECX52" s="91">
        <f t="shared" si="64"/>
        <v>0</v>
      </c>
      <c r="ECY52" s="91">
        <f t="shared" si="64"/>
        <v>0</v>
      </c>
      <c r="ECZ52" s="91">
        <f t="shared" si="64"/>
        <v>0</v>
      </c>
      <c r="EDA52" s="91">
        <f t="shared" si="64"/>
        <v>0</v>
      </c>
      <c r="EDB52" s="91">
        <f t="shared" si="64"/>
        <v>0</v>
      </c>
      <c r="EDC52" s="91">
        <f t="shared" si="64"/>
        <v>0</v>
      </c>
      <c r="EDD52" s="91">
        <f t="shared" si="64"/>
        <v>0</v>
      </c>
      <c r="EDE52" s="91">
        <f t="shared" si="64"/>
        <v>0</v>
      </c>
      <c r="EDF52" s="91">
        <f t="shared" si="64"/>
        <v>0</v>
      </c>
      <c r="EDG52" s="91">
        <f t="shared" si="64"/>
        <v>0</v>
      </c>
      <c r="EDH52" s="91">
        <f t="shared" si="64"/>
        <v>0</v>
      </c>
      <c r="EDI52" s="91">
        <f t="shared" si="64"/>
        <v>0</v>
      </c>
      <c r="EDJ52" s="91">
        <f t="shared" si="64"/>
        <v>0</v>
      </c>
      <c r="EDK52" s="91">
        <f t="shared" si="64"/>
        <v>0</v>
      </c>
      <c r="EDL52" s="91">
        <f t="shared" si="64"/>
        <v>0</v>
      </c>
      <c r="EDM52" s="91">
        <f t="shared" si="64"/>
        <v>0</v>
      </c>
      <c r="EDN52" s="91">
        <f t="shared" si="64"/>
        <v>0</v>
      </c>
      <c r="EDO52" s="91">
        <f t="shared" si="64"/>
        <v>0</v>
      </c>
      <c r="EDP52" s="91">
        <f t="shared" si="64"/>
        <v>0</v>
      </c>
      <c r="EDQ52" s="91">
        <f t="shared" si="64"/>
        <v>0</v>
      </c>
      <c r="EDR52" s="91">
        <f t="shared" si="64"/>
        <v>0</v>
      </c>
      <c r="EDS52" s="91">
        <f t="shared" si="64"/>
        <v>0</v>
      </c>
      <c r="EDT52" s="91">
        <f t="shared" si="64"/>
        <v>0</v>
      </c>
      <c r="EDU52" s="91">
        <f t="shared" si="64"/>
        <v>0</v>
      </c>
      <c r="EDV52" s="91">
        <f t="shared" si="64"/>
        <v>0</v>
      </c>
      <c r="EDW52" s="91">
        <f t="shared" si="64"/>
        <v>0</v>
      </c>
      <c r="EDX52" s="91">
        <f t="shared" si="64"/>
        <v>0</v>
      </c>
      <c r="EDY52" s="91">
        <f t="shared" si="64"/>
        <v>0</v>
      </c>
      <c r="EDZ52" s="91">
        <f t="shared" si="64"/>
        <v>0</v>
      </c>
      <c r="EEA52" s="91">
        <f t="shared" si="64"/>
        <v>0</v>
      </c>
      <c r="EEB52" s="91">
        <f t="shared" si="64"/>
        <v>0</v>
      </c>
      <c r="EEC52" s="91">
        <f t="shared" si="64"/>
        <v>0</v>
      </c>
      <c r="EED52" s="91">
        <f t="shared" si="64"/>
        <v>0</v>
      </c>
      <c r="EEE52" s="91">
        <f t="shared" si="64"/>
        <v>0</v>
      </c>
      <c r="EEF52" s="91">
        <f t="shared" si="64"/>
        <v>0</v>
      </c>
      <c r="EEG52" s="91">
        <f t="shared" si="64"/>
        <v>0</v>
      </c>
      <c r="EEH52" s="91">
        <f t="shared" si="64"/>
        <v>0</v>
      </c>
      <c r="EEI52" s="91">
        <f t="shared" si="64"/>
        <v>0</v>
      </c>
      <c r="EEJ52" s="91">
        <f t="shared" si="64"/>
        <v>0</v>
      </c>
      <c r="EEK52" s="91">
        <f t="shared" si="64"/>
        <v>0</v>
      </c>
      <c r="EEL52" s="91">
        <f t="shared" si="64"/>
        <v>0</v>
      </c>
      <c r="EEM52" s="91">
        <f t="shared" si="64"/>
        <v>0</v>
      </c>
      <c r="EEN52" s="91">
        <f t="shared" si="64"/>
        <v>0</v>
      </c>
      <c r="EEO52" s="91">
        <f t="shared" si="64"/>
        <v>0</v>
      </c>
      <c r="EEP52" s="91">
        <f t="shared" si="64"/>
        <v>0</v>
      </c>
      <c r="EEQ52" s="91">
        <f t="shared" si="64"/>
        <v>0</v>
      </c>
      <c r="EER52" s="91">
        <f t="shared" si="64"/>
        <v>0</v>
      </c>
      <c r="EES52" s="91">
        <f t="shared" si="64"/>
        <v>0</v>
      </c>
      <c r="EET52" s="91">
        <f t="shared" ref="EET52:EHE52" si="65">SUM(EET44:EET51)</f>
        <v>0</v>
      </c>
      <c r="EEU52" s="91">
        <f t="shared" si="65"/>
        <v>0</v>
      </c>
      <c r="EEV52" s="91">
        <f t="shared" si="65"/>
        <v>0</v>
      </c>
      <c r="EEW52" s="91">
        <f t="shared" si="65"/>
        <v>0</v>
      </c>
      <c r="EEX52" s="91">
        <f t="shared" si="65"/>
        <v>0</v>
      </c>
      <c r="EEY52" s="91">
        <f t="shared" si="65"/>
        <v>0</v>
      </c>
      <c r="EEZ52" s="91">
        <f t="shared" si="65"/>
        <v>0</v>
      </c>
      <c r="EFA52" s="91">
        <f t="shared" si="65"/>
        <v>0</v>
      </c>
      <c r="EFB52" s="91">
        <f t="shared" si="65"/>
        <v>0</v>
      </c>
      <c r="EFC52" s="91">
        <f t="shared" si="65"/>
        <v>0</v>
      </c>
      <c r="EFD52" s="91">
        <f t="shared" si="65"/>
        <v>0</v>
      </c>
      <c r="EFE52" s="91">
        <f t="shared" si="65"/>
        <v>0</v>
      </c>
      <c r="EFF52" s="91">
        <f t="shared" si="65"/>
        <v>0</v>
      </c>
      <c r="EFG52" s="91">
        <f t="shared" si="65"/>
        <v>0</v>
      </c>
      <c r="EFH52" s="91">
        <f t="shared" si="65"/>
        <v>0</v>
      </c>
      <c r="EFI52" s="91">
        <f t="shared" si="65"/>
        <v>0</v>
      </c>
      <c r="EFJ52" s="91">
        <f t="shared" si="65"/>
        <v>0</v>
      </c>
      <c r="EFK52" s="91">
        <f t="shared" si="65"/>
        <v>0</v>
      </c>
      <c r="EFL52" s="91">
        <f t="shared" si="65"/>
        <v>0</v>
      </c>
      <c r="EFM52" s="91">
        <f t="shared" si="65"/>
        <v>0</v>
      </c>
      <c r="EFN52" s="91">
        <f t="shared" si="65"/>
        <v>0</v>
      </c>
      <c r="EFO52" s="91">
        <f t="shared" si="65"/>
        <v>0</v>
      </c>
      <c r="EFP52" s="91">
        <f t="shared" si="65"/>
        <v>0</v>
      </c>
      <c r="EFQ52" s="91">
        <f t="shared" si="65"/>
        <v>0</v>
      </c>
      <c r="EFR52" s="91">
        <f t="shared" si="65"/>
        <v>0</v>
      </c>
      <c r="EFS52" s="91">
        <f t="shared" si="65"/>
        <v>0</v>
      </c>
      <c r="EFT52" s="91">
        <f t="shared" si="65"/>
        <v>0</v>
      </c>
      <c r="EFU52" s="91">
        <f t="shared" si="65"/>
        <v>0</v>
      </c>
      <c r="EFV52" s="91">
        <f t="shared" si="65"/>
        <v>0</v>
      </c>
      <c r="EFW52" s="91">
        <f t="shared" si="65"/>
        <v>0</v>
      </c>
      <c r="EFX52" s="91">
        <f t="shared" si="65"/>
        <v>0</v>
      </c>
      <c r="EFY52" s="91">
        <f t="shared" si="65"/>
        <v>0</v>
      </c>
      <c r="EFZ52" s="91">
        <f t="shared" si="65"/>
        <v>0</v>
      </c>
      <c r="EGA52" s="91">
        <f t="shared" si="65"/>
        <v>0</v>
      </c>
      <c r="EGB52" s="91">
        <f t="shared" si="65"/>
        <v>0</v>
      </c>
      <c r="EGC52" s="91">
        <f t="shared" si="65"/>
        <v>0</v>
      </c>
      <c r="EGD52" s="91">
        <f t="shared" si="65"/>
        <v>0</v>
      </c>
      <c r="EGE52" s="91">
        <f t="shared" si="65"/>
        <v>0</v>
      </c>
      <c r="EGF52" s="91">
        <f t="shared" si="65"/>
        <v>0</v>
      </c>
      <c r="EGG52" s="91">
        <f t="shared" si="65"/>
        <v>0</v>
      </c>
      <c r="EGH52" s="91">
        <f t="shared" si="65"/>
        <v>0</v>
      </c>
      <c r="EGI52" s="91">
        <f t="shared" si="65"/>
        <v>0</v>
      </c>
      <c r="EGJ52" s="91">
        <f t="shared" si="65"/>
        <v>0</v>
      </c>
      <c r="EGK52" s="91">
        <f t="shared" si="65"/>
        <v>0</v>
      </c>
      <c r="EGL52" s="91">
        <f t="shared" si="65"/>
        <v>0</v>
      </c>
      <c r="EGM52" s="91">
        <f t="shared" si="65"/>
        <v>0</v>
      </c>
      <c r="EGN52" s="91">
        <f t="shared" si="65"/>
        <v>0</v>
      </c>
      <c r="EGO52" s="91">
        <f t="shared" si="65"/>
        <v>0</v>
      </c>
      <c r="EGP52" s="91">
        <f t="shared" si="65"/>
        <v>0</v>
      </c>
      <c r="EGQ52" s="91">
        <f t="shared" si="65"/>
        <v>0</v>
      </c>
      <c r="EGR52" s="91">
        <f t="shared" si="65"/>
        <v>0</v>
      </c>
      <c r="EGS52" s="91">
        <f t="shared" si="65"/>
        <v>0</v>
      </c>
      <c r="EGT52" s="91">
        <f t="shared" si="65"/>
        <v>0</v>
      </c>
      <c r="EGU52" s="91">
        <f t="shared" si="65"/>
        <v>0</v>
      </c>
      <c r="EGV52" s="91">
        <f t="shared" si="65"/>
        <v>0</v>
      </c>
      <c r="EGW52" s="91">
        <f t="shared" si="65"/>
        <v>0</v>
      </c>
      <c r="EGX52" s="91">
        <f t="shared" si="65"/>
        <v>0</v>
      </c>
      <c r="EGY52" s="91">
        <f t="shared" si="65"/>
        <v>0</v>
      </c>
      <c r="EGZ52" s="91">
        <f t="shared" si="65"/>
        <v>0</v>
      </c>
      <c r="EHA52" s="91">
        <f t="shared" si="65"/>
        <v>0</v>
      </c>
      <c r="EHB52" s="91">
        <f t="shared" si="65"/>
        <v>0</v>
      </c>
      <c r="EHC52" s="91">
        <f t="shared" si="65"/>
        <v>0</v>
      </c>
      <c r="EHD52" s="91">
        <f t="shared" si="65"/>
        <v>0</v>
      </c>
      <c r="EHE52" s="91">
        <f t="shared" si="65"/>
        <v>0</v>
      </c>
      <c r="EHF52" s="91">
        <f t="shared" ref="EHF52:EJQ52" si="66">SUM(EHF44:EHF51)</f>
        <v>0</v>
      </c>
      <c r="EHG52" s="91">
        <f t="shared" si="66"/>
        <v>0</v>
      </c>
      <c r="EHH52" s="91">
        <f t="shared" si="66"/>
        <v>0</v>
      </c>
      <c r="EHI52" s="91">
        <f t="shared" si="66"/>
        <v>0</v>
      </c>
      <c r="EHJ52" s="91">
        <f t="shared" si="66"/>
        <v>0</v>
      </c>
      <c r="EHK52" s="91">
        <f t="shared" si="66"/>
        <v>0</v>
      </c>
      <c r="EHL52" s="91">
        <f t="shared" si="66"/>
        <v>0</v>
      </c>
      <c r="EHM52" s="91">
        <f t="shared" si="66"/>
        <v>0</v>
      </c>
      <c r="EHN52" s="91">
        <f t="shared" si="66"/>
        <v>0</v>
      </c>
      <c r="EHO52" s="91">
        <f t="shared" si="66"/>
        <v>0</v>
      </c>
      <c r="EHP52" s="91">
        <f t="shared" si="66"/>
        <v>0</v>
      </c>
      <c r="EHQ52" s="91">
        <f t="shared" si="66"/>
        <v>0</v>
      </c>
      <c r="EHR52" s="91">
        <f t="shared" si="66"/>
        <v>0</v>
      </c>
      <c r="EHS52" s="91">
        <f t="shared" si="66"/>
        <v>0</v>
      </c>
      <c r="EHT52" s="91">
        <f t="shared" si="66"/>
        <v>0</v>
      </c>
      <c r="EHU52" s="91">
        <f t="shared" si="66"/>
        <v>0</v>
      </c>
      <c r="EHV52" s="91">
        <f t="shared" si="66"/>
        <v>0</v>
      </c>
      <c r="EHW52" s="91">
        <f t="shared" si="66"/>
        <v>0</v>
      </c>
      <c r="EHX52" s="91">
        <f t="shared" si="66"/>
        <v>0</v>
      </c>
      <c r="EHY52" s="91">
        <f t="shared" si="66"/>
        <v>0</v>
      </c>
      <c r="EHZ52" s="91">
        <f t="shared" si="66"/>
        <v>0</v>
      </c>
      <c r="EIA52" s="91">
        <f t="shared" si="66"/>
        <v>0</v>
      </c>
      <c r="EIB52" s="91">
        <f t="shared" si="66"/>
        <v>0</v>
      </c>
      <c r="EIC52" s="91">
        <f t="shared" si="66"/>
        <v>0</v>
      </c>
      <c r="EID52" s="91">
        <f t="shared" si="66"/>
        <v>0</v>
      </c>
      <c r="EIE52" s="91">
        <f t="shared" si="66"/>
        <v>0</v>
      </c>
      <c r="EIF52" s="91">
        <f t="shared" si="66"/>
        <v>0</v>
      </c>
      <c r="EIG52" s="91">
        <f t="shared" si="66"/>
        <v>0</v>
      </c>
      <c r="EIH52" s="91">
        <f t="shared" si="66"/>
        <v>0</v>
      </c>
      <c r="EII52" s="91">
        <f t="shared" si="66"/>
        <v>0</v>
      </c>
      <c r="EIJ52" s="91">
        <f t="shared" si="66"/>
        <v>0</v>
      </c>
      <c r="EIK52" s="91">
        <f t="shared" si="66"/>
        <v>0</v>
      </c>
      <c r="EIL52" s="91">
        <f t="shared" si="66"/>
        <v>0</v>
      </c>
      <c r="EIM52" s="91">
        <f t="shared" si="66"/>
        <v>0</v>
      </c>
      <c r="EIN52" s="91">
        <f t="shared" si="66"/>
        <v>0</v>
      </c>
      <c r="EIO52" s="91">
        <f t="shared" si="66"/>
        <v>0</v>
      </c>
      <c r="EIP52" s="91">
        <f t="shared" si="66"/>
        <v>0</v>
      </c>
      <c r="EIQ52" s="91">
        <f t="shared" si="66"/>
        <v>0</v>
      </c>
      <c r="EIR52" s="91">
        <f t="shared" si="66"/>
        <v>0</v>
      </c>
      <c r="EIS52" s="91">
        <f t="shared" si="66"/>
        <v>0</v>
      </c>
      <c r="EIT52" s="91">
        <f t="shared" si="66"/>
        <v>0</v>
      </c>
      <c r="EIU52" s="91">
        <f t="shared" si="66"/>
        <v>0</v>
      </c>
      <c r="EIV52" s="91">
        <f t="shared" si="66"/>
        <v>0</v>
      </c>
      <c r="EIW52" s="91">
        <f t="shared" si="66"/>
        <v>0</v>
      </c>
      <c r="EIX52" s="91">
        <f t="shared" si="66"/>
        <v>0</v>
      </c>
      <c r="EIY52" s="91">
        <f t="shared" si="66"/>
        <v>0</v>
      </c>
      <c r="EIZ52" s="91">
        <f t="shared" si="66"/>
        <v>0</v>
      </c>
      <c r="EJA52" s="91">
        <f t="shared" si="66"/>
        <v>0</v>
      </c>
      <c r="EJB52" s="91">
        <f t="shared" si="66"/>
        <v>0</v>
      </c>
      <c r="EJC52" s="91">
        <f t="shared" si="66"/>
        <v>0</v>
      </c>
      <c r="EJD52" s="91">
        <f t="shared" si="66"/>
        <v>0</v>
      </c>
      <c r="EJE52" s="91">
        <f t="shared" si="66"/>
        <v>0</v>
      </c>
      <c r="EJF52" s="91">
        <f t="shared" si="66"/>
        <v>0</v>
      </c>
      <c r="EJG52" s="91">
        <f t="shared" si="66"/>
        <v>0</v>
      </c>
      <c r="EJH52" s="91">
        <f t="shared" si="66"/>
        <v>0</v>
      </c>
      <c r="EJI52" s="91">
        <f t="shared" si="66"/>
        <v>0</v>
      </c>
      <c r="EJJ52" s="91">
        <f t="shared" si="66"/>
        <v>0</v>
      </c>
      <c r="EJK52" s="91">
        <f t="shared" si="66"/>
        <v>0</v>
      </c>
      <c r="EJL52" s="91">
        <f t="shared" si="66"/>
        <v>0</v>
      </c>
      <c r="EJM52" s="91">
        <f t="shared" si="66"/>
        <v>0</v>
      </c>
      <c r="EJN52" s="91">
        <f t="shared" si="66"/>
        <v>0</v>
      </c>
      <c r="EJO52" s="91">
        <f t="shared" si="66"/>
        <v>0</v>
      </c>
      <c r="EJP52" s="91">
        <f t="shared" si="66"/>
        <v>0</v>
      </c>
      <c r="EJQ52" s="91">
        <f t="shared" si="66"/>
        <v>0</v>
      </c>
      <c r="EJR52" s="91">
        <f t="shared" ref="EJR52:EMC52" si="67">SUM(EJR44:EJR51)</f>
        <v>0</v>
      </c>
      <c r="EJS52" s="91">
        <f t="shared" si="67"/>
        <v>0</v>
      </c>
      <c r="EJT52" s="91">
        <f t="shared" si="67"/>
        <v>0</v>
      </c>
      <c r="EJU52" s="91">
        <f t="shared" si="67"/>
        <v>0</v>
      </c>
      <c r="EJV52" s="91">
        <f t="shared" si="67"/>
        <v>0</v>
      </c>
      <c r="EJW52" s="91">
        <f t="shared" si="67"/>
        <v>0</v>
      </c>
      <c r="EJX52" s="91">
        <f t="shared" si="67"/>
        <v>0</v>
      </c>
      <c r="EJY52" s="91">
        <f t="shared" si="67"/>
        <v>0</v>
      </c>
      <c r="EJZ52" s="91">
        <f t="shared" si="67"/>
        <v>0</v>
      </c>
      <c r="EKA52" s="91">
        <f t="shared" si="67"/>
        <v>0</v>
      </c>
      <c r="EKB52" s="91">
        <f t="shared" si="67"/>
        <v>0</v>
      </c>
      <c r="EKC52" s="91">
        <f t="shared" si="67"/>
        <v>0</v>
      </c>
      <c r="EKD52" s="91">
        <f t="shared" si="67"/>
        <v>0</v>
      </c>
      <c r="EKE52" s="91">
        <f t="shared" si="67"/>
        <v>0</v>
      </c>
      <c r="EKF52" s="91">
        <f t="shared" si="67"/>
        <v>0</v>
      </c>
      <c r="EKG52" s="91">
        <f t="shared" si="67"/>
        <v>0</v>
      </c>
      <c r="EKH52" s="91">
        <f t="shared" si="67"/>
        <v>0</v>
      </c>
      <c r="EKI52" s="91">
        <f t="shared" si="67"/>
        <v>0</v>
      </c>
      <c r="EKJ52" s="91">
        <f t="shared" si="67"/>
        <v>0</v>
      </c>
      <c r="EKK52" s="91">
        <f t="shared" si="67"/>
        <v>0</v>
      </c>
      <c r="EKL52" s="91">
        <f t="shared" si="67"/>
        <v>0</v>
      </c>
      <c r="EKM52" s="91">
        <f t="shared" si="67"/>
        <v>0</v>
      </c>
      <c r="EKN52" s="91">
        <f t="shared" si="67"/>
        <v>0</v>
      </c>
      <c r="EKO52" s="91">
        <f t="shared" si="67"/>
        <v>0</v>
      </c>
      <c r="EKP52" s="91">
        <f t="shared" si="67"/>
        <v>0</v>
      </c>
      <c r="EKQ52" s="91">
        <f t="shared" si="67"/>
        <v>0</v>
      </c>
      <c r="EKR52" s="91">
        <f t="shared" si="67"/>
        <v>0</v>
      </c>
      <c r="EKS52" s="91">
        <f t="shared" si="67"/>
        <v>0</v>
      </c>
      <c r="EKT52" s="91">
        <f t="shared" si="67"/>
        <v>0</v>
      </c>
      <c r="EKU52" s="91">
        <f t="shared" si="67"/>
        <v>0</v>
      </c>
      <c r="EKV52" s="91">
        <f t="shared" si="67"/>
        <v>0</v>
      </c>
      <c r="EKW52" s="91">
        <f t="shared" si="67"/>
        <v>0</v>
      </c>
      <c r="EKX52" s="91">
        <f t="shared" si="67"/>
        <v>0</v>
      </c>
      <c r="EKY52" s="91">
        <f t="shared" si="67"/>
        <v>0</v>
      </c>
      <c r="EKZ52" s="91">
        <f t="shared" si="67"/>
        <v>0</v>
      </c>
      <c r="ELA52" s="91">
        <f t="shared" si="67"/>
        <v>0</v>
      </c>
      <c r="ELB52" s="91">
        <f t="shared" si="67"/>
        <v>0</v>
      </c>
      <c r="ELC52" s="91">
        <f t="shared" si="67"/>
        <v>0</v>
      </c>
      <c r="ELD52" s="91">
        <f t="shared" si="67"/>
        <v>0</v>
      </c>
      <c r="ELE52" s="91">
        <f t="shared" si="67"/>
        <v>0</v>
      </c>
      <c r="ELF52" s="91">
        <f t="shared" si="67"/>
        <v>0</v>
      </c>
      <c r="ELG52" s="91">
        <f t="shared" si="67"/>
        <v>0</v>
      </c>
      <c r="ELH52" s="91">
        <f t="shared" si="67"/>
        <v>0</v>
      </c>
      <c r="ELI52" s="91">
        <f t="shared" si="67"/>
        <v>0</v>
      </c>
      <c r="ELJ52" s="91">
        <f t="shared" si="67"/>
        <v>0</v>
      </c>
      <c r="ELK52" s="91">
        <f t="shared" si="67"/>
        <v>0</v>
      </c>
      <c r="ELL52" s="91">
        <f t="shared" si="67"/>
        <v>0</v>
      </c>
      <c r="ELM52" s="91">
        <f t="shared" si="67"/>
        <v>0</v>
      </c>
      <c r="ELN52" s="91">
        <f t="shared" si="67"/>
        <v>0</v>
      </c>
      <c r="ELO52" s="91">
        <f t="shared" si="67"/>
        <v>0</v>
      </c>
      <c r="ELP52" s="91">
        <f t="shared" si="67"/>
        <v>0</v>
      </c>
      <c r="ELQ52" s="91">
        <f t="shared" si="67"/>
        <v>0</v>
      </c>
      <c r="ELR52" s="91">
        <f t="shared" si="67"/>
        <v>0</v>
      </c>
      <c r="ELS52" s="91">
        <f t="shared" si="67"/>
        <v>0</v>
      </c>
      <c r="ELT52" s="91">
        <f t="shared" si="67"/>
        <v>0</v>
      </c>
      <c r="ELU52" s="91">
        <f t="shared" si="67"/>
        <v>0</v>
      </c>
      <c r="ELV52" s="91">
        <f t="shared" si="67"/>
        <v>0</v>
      </c>
      <c r="ELW52" s="91">
        <f t="shared" si="67"/>
        <v>0</v>
      </c>
      <c r="ELX52" s="91">
        <f t="shared" si="67"/>
        <v>0</v>
      </c>
      <c r="ELY52" s="91">
        <f t="shared" si="67"/>
        <v>0</v>
      </c>
      <c r="ELZ52" s="91">
        <f t="shared" si="67"/>
        <v>0</v>
      </c>
      <c r="EMA52" s="91">
        <f t="shared" si="67"/>
        <v>0</v>
      </c>
      <c r="EMB52" s="91">
        <f t="shared" si="67"/>
        <v>0</v>
      </c>
      <c r="EMC52" s="91">
        <f t="shared" si="67"/>
        <v>0</v>
      </c>
      <c r="EMD52" s="91">
        <f t="shared" ref="EMD52:EOO52" si="68">SUM(EMD44:EMD51)</f>
        <v>0</v>
      </c>
      <c r="EME52" s="91">
        <f t="shared" si="68"/>
        <v>0</v>
      </c>
      <c r="EMF52" s="91">
        <f t="shared" si="68"/>
        <v>0</v>
      </c>
      <c r="EMG52" s="91">
        <f t="shared" si="68"/>
        <v>0</v>
      </c>
      <c r="EMH52" s="91">
        <f t="shared" si="68"/>
        <v>0</v>
      </c>
      <c r="EMI52" s="91">
        <f t="shared" si="68"/>
        <v>0</v>
      </c>
      <c r="EMJ52" s="91">
        <f t="shared" si="68"/>
        <v>0</v>
      </c>
      <c r="EMK52" s="91">
        <f t="shared" si="68"/>
        <v>0</v>
      </c>
      <c r="EML52" s="91">
        <f t="shared" si="68"/>
        <v>0</v>
      </c>
      <c r="EMM52" s="91">
        <f t="shared" si="68"/>
        <v>0</v>
      </c>
      <c r="EMN52" s="91">
        <f t="shared" si="68"/>
        <v>0</v>
      </c>
      <c r="EMO52" s="91">
        <f t="shared" si="68"/>
        <v>0</v>
      </c>
      <c r="EMP52" s="91">
        <f t="shared" si="68"/>
        <v>0</v>
      </c>
      <c r="EMQ52" s="91">
        <f t="shared" si="68"/>
        <v>0</v>
      </c>
      <c r="EMR52" s="91">
        <f t="shared" si="68"/>
        <v>0</v>
      </c>
      <c r="EMS52" s="91">
        <f t="shared" si="68"/>
        <v>0</v>
      </c>
      <c r="EMT52" s="91">
        <f t="shared" si="68"/>
        <v>0</v>
      </c>
      <c r="EMU52" s="91">
        <f t="shared" si="68"/>
        <v>0</v>
      </c>
      <c r="EMV52" s="91">
        <f t="shared" si="68"/>
        <v>0</v>
      </c>
      <c r="EMW52" s="91">
        <f t="shared" si="68"/>
        <v>0</v>
      </c>
      <c r="EMX52" s="91">
        <f t="shared" si="68"/>
        <v>0</v>
      </c>
      <c r="EMY52" s="91">
        <f t="shared" si="68"/>
        <v>0</v>
      </c>
      <c r="EMZ52" s="91">
        <f t="shared" si="68"/>
        <v>0</v>
      </c>
      <c r="ENA52" s="91">
        <f t="shared" si="68"/>
        <v>0</v>
      </c>
      <c r="ENB52" s="91">
        <f t="shared" si="68"/>
        <v>0</v>
      </c>
      <c r="ENC52" s="91">
        <f t="shared" si="68"/>
        <v>0</v>
      </c>
      <c r="END52" s="91">
        <f t="shared" si="68"/>
        <v>0</v>
      </c>
      <c r="ENE52" s="91">
        <f t="shared" si="68"/>
        <v>0</v>
      </c>
      <c r="ENF52" s="91">
        <f t="shared" si="68"/>
        <v>0</v>
      </c>
      <c r="ENG52" s="91">
        <f t="shared" si="68"/>
        <v>0</v>
      </c>
      <c r="ENH52" s="91">
        <f t="shared" si="68"/>
        <v>0</v>
      </c>
      <c r="ENI52" s="91">
        <f t="shared" si="68"/>
        <v>0</v>
      </c>
      <c r="ENJ52" s="91">
        <f t="shared" si="68"/>
        <v>0</v>
      </c>
      <c r="ENK52" s="91">
        <f t="shared" si="68"/>
        <v>0</v>
      </c>
      <c r="ENL52" s="91">
        <f t="shared" si="68"/>
        <v>0</v>
      </c>
      <c r="ENM52" s="91">
        <f t="shared" si="68"/>
        <v>0</v>
      </c>
      <c r="ENN52" s="91">
        <f t="shared" si="68"/>
        <v>0</v>
      </c>
      <c r="ENO52" s="91">
        <f t="shared" si="68"/>
        <v>0</v>
      </c>
      <c r="ENP52" s="91">
        <f t="shared" si="68"/>
        <v>0</v>
      </c>
      <c r="ENQ52" s="91">
        <f t="shared" si="68"/>
        <v>0</v>
      </c>
      <c r="ENR52" s="91">
        <f t="shared" si="68"/>
        <v>0</v>
      </c>
      <c r="ENS52" s="91">
        <f t="shared" si="68"/>
        <v>0</v>
      </c>
      <c r="ENT52" s="91">
        <f t="shared" si="68"/>
        <v>0</v>
      </c>
      <c r="ENU52" s="91">
        <f t="shared" si="68"/>
        <v>0</v>
      </c>
      <c r="ENV52" s="91">
        <f t="shared" si="68"/>
        <v>0</v>
      </c>
      <c r="ENW52" s="91">
        <f t="shared" si="68"/>
        <v>0</v>
      </c>
      <c r="ENX52" s="91">
        <f t="shared" si="68"/>
        <v>0</v>
      </c>
      <c r="ENY52" s="91">
        <f t="shared" si="68"/>
        <v>0</v>
      </c>
      <c r="ENZ52" s="91">
        <f t="shared" si="68"/>
        <v>0</v>
      </c>
      <c r="EOA52" s="91">
        <f t="shared" si="68"/>
        <v>0</v>
      </c>
      <c r="EOB52" s="91">
        <f t="shared" si="68"/>
        <v>0</v>
      </c>
      <c r="EOC52" s="91">
        <f t="shared" si="68"/>
        <v>0</v>
      </c>
      <c r="EOD52" s="91">
        <f t="shared" si="68"/>
        <v>0</v>
      </c>
      <c r="EOE52" s="91">
        <f t="shared" si="68"/>
        <v>0</v>
      </c>
      <c r="EOF52" s="91">
        <f t="shared" si="68"/>
        <v>0</v>
      </c>
      <c r="EOG52" s="91">
        <f t="shared" si="68"/>
        <v>0</v>
      </c>
      <c r="EOH52" s="91">
        <f t="shared" si="68"/>
        <v>0</v>
      </c>
      <c r="EOI52" s="91">
        <f t="shared" si="68"/>
        <v>0</v>
      </c>
      <c r="EOJ52" s="91">
        <f t="shared" si="68"/>
        <v>0</v>
      </c>
      <c r="EOK52" s="91">
        <f t="shared" si="68"/>
        <v>0</v>
      </c>
      <c r="EOL52" s="91">
        <f t="shared" si="68"/>
        <v>0</v>
      </c>
      <c r="EOM52" s="91">
        <f t="shared" si="68"/>
        <v>0</v>
      </c>
      <c r="EON52" s="91">
        <f t="shared" si="68"/>
        <v>0</v>
      </c>
      <c r="EOO52" s="91">
        <f t="shared" si="68"/>
        <v>0</v>
      </c>
      <c r="EOP52" s="91">
        <f t="shared" ref="EOP52:ERA52" si="69">SUM(EOP44:EOP51)</f>
        <v>0</v>
      </c>
      <c r="EOQ52" s="91">
        <f t="shared" si="69"/>
        <v>0</v>
      </c>
      <c r="EOR52" s="91">
        <f t="shared" si="69"/>
        <v>0</v>
      </c>
      <c r="EOS52" s="91">
        <f t="shared" si="69"/>
        <v>0</v>
      </c>
      <c r="EOT52" s="91">
        <f t="shared" si="69"/>
        <v>0</v>
      </c>
      <c r="EOU52" s="91">
        <f t="shared" si="69"/>
        <v>0</v>
      </c>
      <c r="EOV52" s="91">
        <f t="shared" si="69"/>
        <v>0</v>
      </c>
      <c r="EOW52" s="91">
        <f t="shared" si="69"/>
        <v>0</v>
      </c>
      <c r="EOX52" s="91">
        <f t="shared" si="69"/>
        <v>0</v>
      </c>
      <c r="EOY52" s="91">
        <f t="shared" si="69"/>
        <v>0</v>
      </c>
      <c r="EOZ52" s="91">
        <f t="shared" si="69"/>
        <v>0</v>
      </c>
      <c r="EPA52" s="91">
        <f t="shared" si="69"/>
        <v>0</v>
      </c>
      <c r="EPB52" s="91">
        <f t="shared" si="69"/>
        <v>0</v>
      </c>
      <c r="EPC52" s="91">
        <f t="shared" si="69"/>
        <v>0</v>
      </c>
      <c r="EPD52" s="91">
        <f t="shared" si="69"/>
        <v>0</v>
      </c>
      <c r="EPE52" s="91">
        <f t="shared" si="69"/>
        <v>0</v>
      </c>
      <c r="EPF52" s="91">
        <f t="shared" si="69"/>
        <v>0</v>
      </c>
      <c r="EPG52" s="91">
        <f t="shared" si="69"/>
        <v>0</v>
      </c>
      <c r="EPH52" s="91">
        <f t="shared" si="69"/>
        <v>0</v>
      </c>
      <c r="EPI52" s="91">
        <f t="shared" si="69"/>
        <v>0</v>
      </c>
      <c r="EPJ52" s="91">
        <f t="shared" si="69"/>
        <v>0</v>
      </c>
      <c r="EPK52" s="91">
        <f t="shared" si="69"/>
        <v>0</v>
      </c>
      <c r="EPL52" s="91">
        <f t="shared" si="69"/>
        <v>0</v>
      </c>
      <c r="EPM52" s="91">
        <f t="shared" si="69"/>
        <v>0</v>
      </c>
      <c r="EPN52" s="91">
        <f t="shared" si="69"/>
        <v>0</v>
      </c>
      <c r="EPO52" s="91">
        <f t="shared" si="69"/>
        <v>0</v>
      </c>
      <c r="EPP52" s="91">
        <f t="shared" si="69"/>
        <v>0</v>
      </c>
      <c r="EPQ52" s="91">
        <f t="shared" si="69"/>
        <v>0</v>
      </c>
      <c r="EPR52" s="91">
        <f t="shared" si="69"/>
        <v>0</v>
      </c>
      <c r="EPS52" s="91">
        <f t="shared" si="69"/>
        <v>0</v>
      </c>
      <c r="EPT52" s="91">
        <f t="shared" si="69"/>
        <v>0</v>
      </c>
      <c r="EPU52" s="91">
        <f t="shared" si="69"/>
        <v>0</v>
      </c>
      <c r="EPV52" s="91">
        <f t="shared" si="69"/>
        <v>0</v>
      </c>
      <c r="EPW52" s="91">
        <f t="shared" si="69"/>
        <v>0</v>
      </c>
      <c r="EPX52" s="91">
        <f t="shared" si="69"/>
        <v>0</v>
      </c>
      <c r="EPY52" s="91">
        <f t="shared" si="69"/>
        <v>0</v>
      </c>
      <c r="EPZ52" s="91">
        <f t="shared" si="69"/>
        <v>0</v>
      </c>
      <c r="EQA52" s="91">
        <f t="shared" si="69"/>
        <v>0</v>
      </c>
      <c r="EQB52" s="91">
        <f t="shared" si="69"/>
        <v>0</v>
      </c>
      <c r="EQC52" s="91">
        <f t="shared" si="69"/>
        <v>0</v>
      </c>
      <c r="EQD52" s="91">
        <f t="shared" si="69"/>
        <v>0</v>
      </c>
      <c r="EQE52" s="91">
        <f t="shared" si="69"/>
        <v>0</v>
      </c>
      <c r="EQF52" s="91">
        <f t="shared" si="69"/>
        <v>0</v>
      </c>
      <c r="EQG52" s="91">
        <f t="shared" si="69"/>
        <v>0</v>
      </c>
      <c r="EQH52" s="91">
        <f t="shared" si="69"/>
        <v>0</v>
      </c>
      <c r="EQI52" s="91">
        <f t="shared" si="69"/>
        <v>0</v>
      </c>
      <c r="EQJ52" s="91">
        <f t="shared" si="69"/>
        <v>0</v>
      </c>
      <c r="EQK52" s="91">
        <f t="shared" si="69"/>
        <v>0</v>
      </c>
      <c r="EQL52" s="91">
        <f t="shared" si="69"/>
        <v>0</v>
      </c>
      <c r="EQM52" s="91">
        <f t="shared" si="69"/>
        <v>0</v>
      </c>
      <c r="EQN52" s="91">
        <f t="shared" si="69"/>
        <v>0</v>
      </c>
      <c r="EQO52" s="91">
        <f t="shared" si="69"/>
        <v>0</v>
      </c>
      <c r="EQP52" s="91">
        <f t="shared" si="69"/>
        <v>0</v>
      </c>
      <c r="EQQ52" s="91">
        <f t="shared" si="69"/>
        <v>0</v>
      </c>
      <c r="EQR52" s="91">
        <f t="shared" si="69"/>
        <v>0</v>
      </c>
      <c r="EQS52" s="91">
        <f t="shared" si="69"/>
        <v>0</v>
      </c>
      <c r="EQT52" s="91">
        <f t="shared" si="69"/>
        <v>0</v>
      </c>
      <c r="EQU52" s="91">
        <f t="shared" si="69"/>
        <v>0</v>
      </c>
      <c r="EQV52" s="91">
        <f t="shared" si="69"/>
        <v>0</v>
      </c>
      <c r="EQW52" s="91">
        <f t="shared" si="69"/>
        <v>0</v>
      </c>
      <c r="EQX52" s="91">
        <f t="shared" si="69"/>
        <v>0</v>
      </c>
      <c r="EQY52" s="91">
        <f t="shared" si="69"/>
        <v>0</v>
      </c>
      <c r="EQZ52" s="91">
        <f t="shared" si="69"/>
        <v>0</v>
      </c>
      <c r="ERA52" s="91">
        <f t="shared" si="69"/>
        <v>0</v>
      </c>
      <c r="ERB52" s="91">
        <f t="shared" ref="ERB52:ETM52" si="70">SUM(ERB44:ERB51)</f>
        <v>0</v>
      </c>
      <c r="ERC52" s="91">
        <f t="shared" si="70"/>
        <v>0</v>
      </c>
      <c r="ERD52" s="91">
        <f t="shared" si="70"/>
        <v>0</v>
      </c>
      <c r="ERE52" s="91">
        <f t="shared" si="70"/>
        <v>0</v>
      </c>
      <c r="ERF52" s="91">
        <f t="shared" si="70"/>
        <v>0</v>
      </c>
      <c r="ERG52" s="91">
        <f t="shared" si="70"/>
        <v>0</v>
      </c>
      <c r="ERH52" s="91">
        <f t="shared" si="70"/>
        <v>0</v>
      </c>
      <c r="ERI52" s="91">
        <f t="shared" si="70"/>
        <v>0</v>
      </c>
      <c r="ERJ52" s="91">
        <f t="shared" si="70"/>
        <v>0</v>
      </c>
      <c r="ERK52" s="91">
        <f t="shared" si="70"/>
        <v>0</v>
      </c>
      <c r="ERL52" s="91">
        <f t="shared" si="70"/>
        <v>0</v>
      </c>
      <c r="ERM52" s="91">
        <f t="shared" si="70"/>
        <v>0</v>
      </c>
      <c r="ERN52" s="91">
        <f t="shared" si="70"/>
        <v>0</v>
      </c>
      <c r="ERO52" s="91">
        <f t="shared" si="70"/>
        <v>0</v>
      </c>
      <c r="ERP52" s="91">
        <f t="shared" si="70"/>
        <v>0</v>
      </c>
      <c r="ERQ52" s="91">
        <f t="shared" si="70"/>
        <v>0</v>
      </c>
      <c r="ERR52" s="91">
        <f t="shared" si="70"/>
        <v>0</v>
      </c>
      <c r="ERS52" s="91">
        <f t="shared" si="70"/>
        <v>0</v>
      </c>
      <c r="ERT52" s="91">
        <f t="shared" si="70"/>
        <v>0</v>
      </c>
      <c r="ERU52" s="91">
        <f t="shared" si="70"/>
        <v>0</v>
      </c>
      <c r="ERV52" s="91">
        <f t="shared" si="70"/>
        <v>0</v>
      </c>
      <c r="ERW52" s="91">
        <f t="shared" si="70"/>
        <v>0</v>
      </c>
      <c r="ERX52" s="91">
        <f t="shared" si="70"/>
        <v>0</v>
      </c>
      <c r="ERY52" s="91">
        <f t="shared" si="70"/>
        <v>0</v>
      </c>
      <c r="ERZ52" s="91">
        <f t="shared" si="70"/>
        <v>0</v>
      </c>
      <c r="ESA52" s="91">
        <f t="shared" si="70"/>
        <v>0</v>
      </c>
      <c r="ESB52" s="91">
        <f t="shared" si="70"/>
        <v>0</v>
      </c>
      <c r="ESC52" s="91">
        <f t="shared" si="70"/>
        <v>0</v>
      </c>
      <c r="ESD52" s="91">
        <f t="shared" si="70"/>
        <v>0</v>
      </c>
      <c r="ESE52" s="91">
        <f t="shared" si="70"/>
        <v>0</v>
      </c>
      <c r="ESF52" s="91">
        <f t="shared" si="70"/>
        <v>0</v>
      </c>
      <c r="ESG52" s="91">
        <f t="shared" si="70"/>
        <v>0</v>
      </c>
      <c r="ESH52" s="91">
        <f t="shared" si="70"/>
        <v>0</v>
      </c>
      <c r="ESI52" s="91">
        <f t="shared" si="70"/>
        <v>0</v>
      </c>
      <c r="ESJ52" s="91">
        <f t="shared" si="70"/>
        <v>0</v>
      </c>
      <c r="ESK52" s="91">
        <f t="shared" si="70"/>
        <v>0</v>
      </c>
      <c r="ESL52" s="91">
        <f t="shared" si="70"/>
        <v>0</v>
      </c>
      <c r="ESM52" s="91">
        <f t="shared" si="70"/>
        <v>0</v>
      </c>
      <c r="ESN52" s="91">
        <f t="shared" si="70"/>
        <v>0</v>
      </c>
      <c r="ESO52" s="91">
        <f t="shared" si="70"/>
        <v>0</v>
      </c>
      <c r="ESP52" s="91">
        <f t="shared" si="70"/>
        <v>0</v>
      </c>
      <c r="ESQ52" s="91">
        <f t="shared" si="70"/>
        <v>0</v>
      </c>
      <c r="ESR52" s="91">
        <f t="shared" si="70"/>
        <v>0</v>
      </c>
      <c r="ESS52" s="91">
        <f t="shared" si="70"/>
        <v>0</v>
      </c>
      <c r="EST52" s="91">
        <f t="shared" si="70"/>
        <v>0</v>
      </c>
      <c r="ESU52" s="91">
        <f t="shared" si="70"/>
        <v>0</v>
      </c>
      <c r="ESV52" s="91">
        <f t="shared" si="70"/>
        <v>0</v>
      </c>
      <c r="ESW52" s="91">
        <f t="shared" si="70"/>
        <v>0</v>
      </c>
      <c r="ESX52" s="91">
        <f t="shared" si="70"/>
        <v>0</v>
      </c>
      <c r="ESY52" s="91">
        <f t="shared" si="70"/>
        <v>0</v>
      </c>
      <c r="ESZ52" s="91">
        <f t="shared" si="70"/>
        <v>0</v>
      </c>
      <c r="ETA52" s="91">
        <f t="shared" si="70"/>
        <v>0</v>
      </c>
      <c r="ETB52" s="91">
        <f t="shared" si="70"/>
        <v>0</v>
      </c>
      <c r="ETC52" s="91">
        <f t="shared" si="70"/>
        <v>0</v>
      </c>
      <c r="ETD52" s="91">
        <f t="shared" si="70"/>
        <v>0</v>
      </c>
      <c r="ETE52" s="91">
        <f t="shared" si="70"/>
        <v>0</v>
      </c>
      <c r="ETF52" s="91">
        <f t="shared" si="70"/>
        <v>0</v>
      </c>
      <c r="ETG52" s="91">
        <f t="shared" si="70"/>
        <v>0</v>
      </c>
      <c r="ETH52" s="91">
        <f t="shared" si="70"/>
        <v>0</v>
      </c>
      <c r="ETI52" s="91">
        <f t="shared" si="70"/>
        <v>0</v>
      </c>
      <c r="ETJ52" s="91">
        <f t="shared" si="70"/>
        <v>0</v>
      </c>
      <c r="ETK52" s="91">
        <f t="shared" si="70"/>
        <v>0</v>
      </c>
      <c r="ETL52" s="91">
        <f t="shared" si="70"/>
        <v>0</v>
      </c>
      <c r="ETM52" s="91">
        <f t="shared" si="70"/>
        <v>0</v>
      </c>
      <c r="ETN52" s="91">
        <f t="shared" ref="ETN52:EVY52" si="71">SUM(ETN44:ETN51)</f>
        <v>0</v>
      </c>
      <c r="ETO52" s="91">
        <f t="shared" si="71"/>
        <v>0</v>
      </c>
      <c r="ETP52" s="91">
        <f t="shared" si="71"/>
        <v>0</v>
      </c>
      <c r="ETQ52" s="91">
        <f t="shared" si="71"/>
        <v>0</v>
      </c>
      <c r="ETR52" s="91">
        <f t="shared" si="71"/>
        <v>0</v>
      </c>
      <c r="ETS52" s="91">
        <f t="shared" si="71"/>
        <v>0</v>
      </c>
      <c r="ETT52" s="91">
        <f t="shared" si="71"/>
        <v>0</v>
      </c>
      <c r="ETU52" s="91">
        <f t="shared" si="71"/>
        <v>0</v>
      </c>
      <c r="ETV52" s="91">
        <f t="shared" si="71"/>
        <v>0</v>
      </c>
      <c r="ETW52" s="91">
        <f t="shared" si="71"/>
        <v>0</v>
      </c>
      <c r="ETX52" s="91">
        <f t="shared" si="71"/>
        <v>0</v>
      </c>
      <c r="ETY52" s="91">
        <f t="shared" si="71"/>
        <v>0</v>
      </c>
      <c r="ETZ52" s="91">
        <f t="shared" si="71"/>
        <v>0</v>
      </c>
      <c r="EUA52" s="91">
        <f t="shared" si="71"/>
        <v>0</v>
      </c>
      <c r="EUB52" s="91">
        <f t="shared" si="71"/>
        <v>0</v>
      </c>
      <c r="EUC52" s="91">
        <f t="shared" si="71"/>
        <v>0</v>
      </c>
      <c r="EUD52" s="91">
        <f t="shared" si="71"/>
        <v>0</v>
      </c>
      <c r="EUE52" s="91">
        <f t="shared" si="71"/>
        <v>0</v>
      </c>
      <c r="EUF52" s="91">
        <f t="shared" si="71"/>
        <v>0</v>
      </c>
      <c r="EUG52" s="91">
        <f t="shared" si="71"/>
        <v>0</v>
      </c>
      <c r="EUH52" s="91">
        <f t="shared" si="71"/>
        <v>0</v>
      </c>
      <c r="EUI52" s="91">
        <f t="shared" si="71"/>
        <v>0</v>
      </c>
      <c r="EUJ52" s="91">
        <f t="shared" si="71"/>
        <v>0</v>
      </c>
      <c r="EUK52" s="91">
        <f t="shared" si="71"/>
        <v>0</v>
      </c>
      <c r="EUL52" s="91">
        <f t="shared" si="71"/>
        <v>0</v>
      </c>
      <c r="EUM52" s="91">
        <f t="shared" si="71"/>
        <v>0</v>
      </c>
      <c r="EUN52" s="91">
        <f t="shared" si="71"/>
        <v>0</v>
      </c>
      <c r="EUO52" s="91">
        <f t="shared" si="71"/>
        <v>0</v>
      </c>
      <c r="EUP52" s="91">
        <f t="shared" si="71"/>
        <v>0</v>
      </c>
      <c r="EUQ52" s="91">
        <f t="shared" si="71"/>
        <v>0</v>
      </c>
      <c r="EUR52" s="91">
        <f t="shared" si="71"/>
        <v>0</v>
      </c>
      <c r="EUS52" s="91">
        <f t="shared" si="71"/>
        <v>0</v>
      </c>
      <c r="EUT52" s="91">
        <f t="shared" si="71"/>
        <v>0</v>
      </c>
      <c r="EUU52" s="91">
        <f t="shared" si="71"/>
        <v>0</v>
      </c>
      <c r="EUV52" s="91">
        <f t="shared" si="71"/>
        <v>0</v>
      </c>
      <c r="EUW52" s="91">
        <f t="shared" si="71"/>
        <v>0</v>
      </c>
      <c r="EUX52" s="91">
        <f t="shared" si="71"/>
        <v>0</v>
      </c>
      <c r="EUY52" s="91">
        <f t="shared" si="71"/>
        <v>0</v>
      </c>
      <c r="EUZ52" s="91">
        <f t="shared" si="71"/>
        <v>0</v>
      </c>
      <c r="EVA52" s="91">
        <f t="shared" si="71"/>
        <v>0</v>
      </c>
      <c r="EVB52" s="91">
        <f t="shared" si="71"/>
        <v>0</v>
      </c>
      <c r="EVC52" s="91">
        <f t="shared" si="71"/>
        <v>0</v>
      </c>
      <c r="EVD52" s="91">
        <f t="shared" si="71"/>
        <v>0</v>
      </c>
      <c r="EVE52" s="91">
        <f t="shared" si="71"/>
        <v>0</v>
      </c>
      <c r="EVF52" s="91">
        <f t="shared" si="71"/>
        <v>0</v>
      </c>
      <c r="EVG52" s="91">
        <f t="shared" si="71"/>
        <v>0</v>
      </c>
      <c r="EVH52" s="91">
        <f t="shared" si="71"/>
        <v>0</v>
      </c>
      <c r="EVI52" s="91">
        <f t="shared" si="71"/>
        <v>0</v>
      </c>
      <c r="EVJ52" s="91">
        <f t="shared" si="71"/>
        <v>0</v>
      </c>
      <c r="EVK52" s="91">
        <f t="shared" si="71"/>
        <v>0</v>
      </c>
      <c r="EVL52" s="91">
        <f t="shared" si="71"/>
        <v>0</v>
      </c>
      <c r="EVM52" s="91">
        <f t="shared" si="71"/>
        <v>0</v>
      </c>
      <c r="EVN52" s="91">
        <f t="shared" si="71"/>
        <v>0</v>
      </c>
      <c r="EVO52" s="91">
        <f t="shared" si="71"/>
        <v>0</v>
      </c>
      <c r="EVP52" s="91">
        <f t="shared" si="71"/>
        <v>0</v>
      </c>
      <c r="EVQ52" s="91">
        <f t="shared" si="71"/>
        <v>0</v>
      </c>
      <c r="EVR52" s="91">
        <f t="shared" si="71"/>
        <v>0</v>
      </c>
      <c r="EVS52" s="91">
        <f t="shared" si="71"/>
        <v>0</v>
      </c>
      <c r="EVT52" s="91">
        <f t="shared" si="71"/>
        <v>0</v>
      </c>
      <c r="EVU52" s="91">
        <f t="shared" si="71"/>
        <v>0</v>
      </c>
      <c r="EVV52" s="91">
        <f t="shared" si="71"/>
        <v>0</v>
      </c>
      <c r="EVW52" s="91">
        <f t="shared" si="71"/>
        <v>0</v>
      </c>
      <c r="EVX52" s="91">
        <f t="shared" si="71"/>
        <v>0</v>
      </c>
      <c r="EVY52" s="91">
        <f t="shared" si="71"/>
        <v>0</v>
      </c>
      <c r="EVZ52" s="91">
        <f t="shared" ref="EVZ52:EYK52" si="72">SUM(EVZ44:EVZ51)</f>
        <v>0</v>
      </c>
      <c r="EWA52" s="91">
        <f t="shared" si="72"/>
        <v>0</v>
      </c>
      <c r="EWB52" s="91">
        <f t="shared" si="72"/>
        <v>0</v>
      </c>
      <c r="EWC52" s="91">
        <f t="shared" si="72"/>
        <v>0</v>
      </c>
      <c r="EWD52" s="91">
        <f t="shared" si="72"/>
        <v>0</v>
      </c>
      <c r="EWE52" s="91">
        <f t="shared" si="72"/>
        <v>0</v>
      </c>
      <c r="EWF52" s="91">
        <f t="shared" si="72"/>
        <v>0</v>
      </c>
      <c r="EWG52" s="91">
        <f t="shared" si="72"/>
        <v>0</v>
      </c>
      <c r="EWH52" s="91">
        <f t="shared" si="72"/>
        <v>0</v>
      </c>
      <c r="EWI52" s="91">
        <f t="shared" si="72"/>
        <v>0</v>
      </c>
      <c r="EWJ52" s="91">
        <f t="shared" si="72"/>
        <v>0</v>
      </c>
      <c r="EWK52" s="91">
        <f t="shared" si="72"/>
        <v>0</v>
      </c>
      <c r="EWL52" s="91">
        <f t="shared" si="72"/>
        <v>0</v>
      </c>
      <c r="EWM52" s="91">
        <f t="shared" si="72"/>
        <v>0</v>
      </c>
      <c r="EWN52" s="91">
        <f t="shared" si="72"/>
        <v>0</v>
      </c>
      <c r="EWO52" s="91">
        <f t="shared" si="72"/>
        <v>0</v>
      </c>
      <c r="EWP52" s="91">
        <f t="shared" si="72"/>
        <v>0</v>
      </c>
      <c r="EWQ52" s="91">
        <f t="shared" si="72"/>
        <v>0</v>
      </c>
      <c r="EWR52" s="91">
        <f t="shared" si="72"/>
        <v>0</v>
      </c>
      <c r="EWS52" s="91">
        <f t="shared" si="72"/>
        <v>0</v>
      </c>
      <c r="EWT52" s="91">
        <f t="shared" si="72"/>
        <v>0</v>
      </c>
      <c r="EWU52" s="91">
        <f t="shared" si="72"/>
        <v>0</v>
      </c>
      <c r="EWV52" s="91">
        <f t="shared" si="72"/>
        <v>0</v>
      </c>
      <c r="EWW52" s="91">
        <f t="shared" si="72"/>
        <v>0</v>
      </c>
      <c r="EWX52" s="91">
        <f t="shared" si="72"/>
        <v>0</v>
      </c>
      <c r="EWY52" s="91">
        <f t="shared" si="72"/>
        <v>0</v>
      </c>
      <c r="EWZ52" s="91">
        <f t="shared" si="72"/>
        <v>0</v>
      </c>
      <c r="EXA52" s="91">
        <f t="shared" si="72"/>
        <v>0</v>
      </c>
      <c r="EXB52" s="91">
        <f t="shared" si="72"/>
        <v>0</v>
      </c>
      <c r="EXC52" s="91">
        <f t="shared" si="72"/>
        <v>0</v>
      </c>
      <c r="EXD52" s="91">
        <f t="shared" si="72"/>
        <v>0</v>
      </c>
      <c r="EXE52" s="91">
        <f t="shared" si="72"/>
        <v>0</v>
      </c>
      <c r="EXF52" s="91">
        <f t="shared" si="72"/>
        <v>0</v>
      </c>
      <c r="EXG52" s="91">
        <f t="shared" si="72"/>
        <v>0</v>
      </c>
      <c r="EXH52" s="91">
        <f t="shared" si="72"/>
        <v>0</v>
      </c>
      <c r="EXI52" s="91">
        <f t="shared" si="72"/>
        <v>0</v>
      </c>
      <c r="EXJ52" s="91">
        <f t="shared" si="72"/>
        <v>0</v>
      </c>
      <c r="EXK52" s="91">
        <f t="shared" si="72"/>
        <v>0</v>
      </c>
      <c r="EXL52" s="91">
        <f t="shared" si="72"/>
        <v>0</v>
      </c>
      <c r="EXM52" s="91">
        <f t="shared" si="72"/>
        <v>0</v>
      </c>
      <c r="EXN52" s="91">
        <f t="shared" si="72"/>
        <v>0</v>
      </c>
      <c r="EXO52" s="91">
        <f t="shared" si="72"/>
        <v>0</v>
      </c>
      <c r="EXP52" s="91">
        <f t="shared" si="72"/>
        <v>0</v>
      </c>
      <c r="EXQ52" s="91">
        <f t="shared" si="72"/>
        <v>0</v>
      </c>
      <c r="EXR52" s="91">
        <f t="shared" si="72"/>
        <v>0</v>
      </c>
      <c r="EXS52" s="91">
        <f t="shared" si="72"/>
        <v>0</v>
      </c>
      <c r="EXT52" s="91">
        <f t="shared" si="72"/>
        <v>0</v>
      </c>
      <c r="EXU52" s="91">
        <f t="shared" si="72"/>
        <v>0</v>
      </c>
      <c r="EXV52" s="91">
        <f t="shared" si="72"/>
        <v>0</v>
      </c>
      <c r="EXW52" s="91">
        <f t="shared" si="72"/>
        <v>0</v>
      </c>
      <c r="EXX52" s="91">
        <f t="shared" si="72"/>
        <v>0</v>
      </c>
      <c r="EXY52" s="91">
        <f t="shared" si="72"/>
        <v>0</v>
      </c>
      <c r="EXZ52" s="91">
        <f t="shared" si="72"/>
        <v>0</v>
      </c>
      <c r="EYA52" s="91">
        <f t="shared" si="72"/>
        <v>0</v>
      </c>
      <c r="EYB52" s="91">
        <f t="shared" si="72"/>
        <v>0</v>
      </c>
      <c r="EYC52" s="91">
        <f t="shared" si="72"/>
        <v>0</v>
      </c>
      <c r="EYD52" s="91">
        <f t="shared" si="72"/>
        <v>0</v>
      </c>
      <c r="EYE52" s="91">
        <f t="shared" si="72"/>
        <v>0</v>
      </c>
      <c r="EYF52" s="91">
        <f t="shared" si="72"/>
        <v>0</v>
      </c>
      <c r="EYG52" s="91">
        <f t="shared" si="72"/>
        <v>0</v>
      </c>
      <c r="EYH52" s="91">
        <f t="shared" si="72"/>
        <v>0</v>
      </c>
      <c r="EYI52" s="91">
        <f t="shared" si="72"/>
        <v>0</v>
      </c>
      <c r="EYJ52" s="91">
        <f t="shared" si="72"/>
        <v>0</v>
      </c>
      <c r="EYK52" s="91">
        <f t="shared" si="72"/>
        <v>0</v>
      </c>
      <c r="EYL52" s="91">
        <f t="shared" ref="EYL52:FAW52" si="73">SUM(EYL44:EYL51)</f>
        <v>0</v>
      </c>
      <c r="EYM52" s="91">
        <f t="shared" si="73"/>
        <v>0</v>
      </c>
      <c r="EYN52" s="91">
        <f t="shared" si="73"/>
        <v>0</v>
      </c>
      <c r="EYO52" s="91">
        <f t="shared" si="73"/>
        <v>0</v>
      </c>
      <c r="EYP52" s="91">
        <f t="shared" si="73"/>
        <v>0</v>
      </c>
      <c r="EYQ52" s="91">
        <f t="shared" si="73"/>
        <v>0</v>
      </c>
      <c r="EYR52" s="91">
        <f t="shared" si="73"/>
        <v>0</v>
      </c>
      <c r="EYS52" s="91">
        <f t="shared" si="73"/>
        <v>0</v>
      </c>
      <c r="EYT52" s="91">
        <f t="shared" si="73"/>
        <v>0</v>
      </c>
      <c r="EYU52" s="91">
        <f t="shared" si="73"/>
        <v>0</v>
      </c>
      <c r="EYV52" s="91">
        <f t="shared" si="73"/>
        <v>0</v>
      </c>
      <c r="EYW52" s="91">
        <f t="shared" si="73"/>
        <v>0</v>
      </c>
      <c r="EYX52" s="91">
        <f t="shared" si="73"/>
        <v>0</v>
      </c>
      <c r="EYY52" s="91">
        <f t="shared" si="73"/>
        <v>0</v>
      </c>
      <c r="EYZ52" s="91">
        <f t="shared" si="73"/>
        <v>0</v>
      </c>
      <c r="EZA52" s="91">
        <f t="shared" si="73"/>
        <v>0</v>
      </c>
      <c r="EZB52" s="91">
        <f t="shared" si="73"/>
        <v>0</v>
      </c>
      <c r="EZC52" s="91">
        <f t="shared" si="73"/>
        <v>0</v>
      </c>
      <c r="EZD52" s="91">
        <f t="shared" si="73"/>
        <v>0</v>
      </c>
      <c r="EZE52" s="91">
        <f t="shared" si="73"/>
        <v>0</v>
      </c>
      <c r="EZF52" s="91">
        <f t="shared" si="73"/>
        <v>0</v>
      </c>
      <c r="EZG52" s="91">
        <f t="shared" si="73"/>
        <v>0</v>
      </c>
      <c r="EZH52" s="91">
        <f t="shared" si="73"/>
        <v>0</v>
      </c>
      <c r="EZI52" s="91">
        <f t="shared" si="73"/>
        <v>0</v>
      </c>
      <c r="EZJ52" s="91">
        <f t="shared" si="73"/>
        <v>0</v>
      </c>
      <c r="EZK52" s="91">
        <f t="shared" si="73"/>
        <v>0</v>
      </c>
      <c r="EZL52" s="91">
        <f t="shared" si="73"/>
        <v>0</v>
      </c>
      <c r="EZM52" s="91">
        <f t="shared" si="73"/>
        <v>0</v>
      </c>
      <c r="EZN52" s="91">
        <f t="shared" si="73"/>
        <v>0</v>
      </c>
      <c r="EZO52" s="91">
        <f t="shared" si="73"/>
        <v>0</v>
      </c>
      <c r="EZP52" s="91">
        <f t="shared" si="73"/>
        <v>0</v>
      </c>
      <c r="EZQ52" s="91">
        <f t="shared" si="73"/>
        <v>0</v>
      </c>
      <c r="EZR52" s="91">
        <f t="shared" si="73"/>
        <v>0</v>
      </c>
      <c r="EZS52" s="91">
        <f t="shared" si="73"/>
        <v>0</v>
      </c>
      <c r="EZT52" s="91">
        <f t="shared" si="73"/>
        <v>0</v>
      </c>
      <c r="EZU52" s="91">
        <f t="shared" si="73"/>
        <v>0</v>
      </c>
      <c r="EZV52" s="91">
        <f t="shared" si="73"/>
        <v>0</v>
      </c>
      <c r="EZW52" s="91">
        <f t="shared" si="73"/>
        <v>0</v>
      </c>
      <c r="EZX52" s="91">
        <f t="shared" si="73"/>
        <v>0</v>
      </c>
      <c r="EZY52" s="91">
        <f t="shared" si="73"/>
        <v>0</v>
      </c>
      <c r="EZZ52" s="91">
        <f t="shared" si="73"/>
        <v>0</v>
      </c>
      <c r="FAA52" s="91">
        <f t="shared" si="73"/>
        <v>0</v>
      </c>
      <c r="FAB52" s="91">
        <f t="shared" si="73"/>
        <v>0</v>
      </c>
      <c r="FAC52" s="91">
        <f t="shared" si="73"/>
        <v>0</v>
      </c>
      <c r="FAD52" s="91">
        <f t="shared" si="73"/>
        <v>0</v>
      </c>
      <c r="FAE52" s="91">
        <f t="shared" si="73"/>
        <v>0</v>
      </c>
      <c r="FAF52" s="91">
        <f t="shared" si="73"/>
        <v>0</v>
      </c>
      <c r="FAG52" s="91">
        <f t="shared" si="73"/>
        <v>0</v>
      </c>
      <c r="FAH52" s="91">
        <f t="shared" si="73"/>
        <v>0</v>
      </c>
      <c r="FAI52" s="91">
        <f t="shared" si="73"/>
        <v>0</v>
      </c>
      <c r="FAJ52" s="91">
        <f t="shared" si="73"/>
        <v>0</v>
      </c>
      <c r="FAK52" s="91">
        <f t="shared" si="73"/>
        <v>0</v>
      </c>
      <c r="FAL52" s="91">
        <f t="shared" si="73"/>
        <v>0</v>
      </c>
      <c r="FAM52" s="91">
        <f t="shared" si="73"/>
        <v>0</v>
      </c>
      <c r="FAN52" s="91">
        <f t="shared" si="73"/>
        <v>0</v>
      </c>
      <c r="FAO52" s="91">
        <f t="shared" si="73"/>
        <v>0</v>
      </c>
      <c r="FAP52" s="91">
        <f t="shared" si="73"/>
        <v>0</v>
      </c>
      <c r="FAQ52" s="91">
        <f t="shared" si="73"/>
        <v>0</v>
      </c>
      <c r="FAR52" s="91">
        <f t="shared" si="73"/>
        <v>0</v>
      </c>
      <c r="FAS52" s="91">
        <f t="shared" si="73"/>
        <v>0</v>
      </c>
      <c r="FAT52" s="91">
        <f t="shared" si="73"/>
        <v>0</v>
      </c>
      <c r="FAU52" s="91">
        <f t="shared" si="73"/>
        <v>0</v>
      </c>
      <c r="FAV52" s="91">
        <f t="shared" si="73"/>
        <v>0</v>
      </c>
      <c r="FAW52" s="91">
        <f t="shared" si="73"/>
        <v>0</v>
      </c>
      <c r="FAX52" s="91">
        <f t="shared" ref="FAX52:FDI52" si="74">SUM(FAX44:FAX51)</f>
        <v>0</v>
      </c>
      <c r="FAY52" s="91">
        <f t="shared" si="74"/>
        <v>0</v>
      </c>
      <c r="FAZ52" s="91">
        <f t="shared" si="74"/>
        <v>0</v>
      </c>
      <c r="FBA52" s="91">
        <f t="shared" si="74"/>
        <v>0</v>
      </c>
      <c r="FBB52" s="91">
        <f t="shared" si="74"/>
        <v>0</v>
      </c>
      <c r="FBC52" s="91">
        <f t="shared" si="74"/>
        <v>0</v>
      </c>
      <c r="FBD52" s="91">
        <f t="shared" si="74"/>
        <v>0</v>
      </c>
      <c r="FBE52" s="91">
        <f t="shared" si="74"/>
        <v>0</v>
      </c>
      <c r="FBF52" s="91">
        <f t="shared" si="74"/>
        <v>0</v>
      </c>
      <c r="FBG52" s="91">
        <f t="shared" si="74"/>
        <v>0</v>
      </c>
      <c r="FBH52" s="91">
        <f t="shared" si="74"/>
        <v>0</v>
      </c>
      <c r="FBI52" s="91">
        <f t="shared" si="74"/>
        <v>0</v>
      </c>
      <c r="FBJ52" s="91">
        <f t="shared" si="74"/>
        <v>0</v>
      </c>
      <c r="FBK52" s="91">
        <f t="shared" si="74"/>
        <v>0</v>
      </c>
      <c r="FBL52" s="91">
        <f t="shared" si="74"/>
        <v>0</v>
      </c>
      <c r="FBM52" s="91">
        <f t="shared" si="74"/>
        <v>0</v>
      </c>
      <c r="FBN52" s="91">
        <f t="shared" si="74"/>
        <v>0</v>
      </c>
      <c r="FBO52" s="91">
        <f t="shared" si="74"/>
        <v>0</v>
      </c>
      <c r="FBP52" s="91">
        <f t="shared" si="74"/>
        <v>0</v>
      </c>
      <c r="FBQ52" s="91">
        <f t="shared" si="74"/>
        <v>0</v>
      </c>
      <c r="FBR52" s="91">
        <f t="shared" si="74"/>
        <v>0</v>
      </c>
      <c r="FBS52" s="91">
        <f t="shared" si="74"/>
        <v>0</v>
      </c>
      <c r="FBT52" s="91">
        <f t="shared" si="74"/>
        <v>0</v>
      </c>
      <c r="FBU52" s="91">
        <f t="shared" si="74"/>
        <v>0</v>
      </c>
      <c r="FBV52" s="91">
        <f t="shared" si="74"/>
        <v>0</v>
      </c>
      <c r="FBW52" s="91">
        <f t="shared" si="74"/>
        <v>0</v>
      </c>
      <c r="FBX52" s="91">
        <f t="shared" si="74"/>
        <v>0</v>
      </c>
      <c r="FBY52" s="91">
        <f t="shared" si="74"/>
        <v>0</v>
      </c>
      <c r="FBZ52" s="91">
        <f t="shared" si="74"/>
        <v>0</v>
      </c>
      <c r="FCA52" s="91">
        <f t="shared" si="74"/>
        <v>0</v>
      </c>
      <c r="FCB52" s="91">
        <f t="shared" si="74"/>
        <v>0</v>
      </c>
      <c r="FCC52" s="91">
        <f t="shared" si="74"/>
        <v>0</v>
      </c>
      <c r="FCD52" s="91">
        <f t="shared" si="74"/>
        <v>0</v>
      </c>
      <c r="FCE52" s="91">
        <f t="shared" si="74"/>
        <v>0</v>
      </c>
      <c r="FCF52" s="91">
        <f t="shared" si="74"/>
        <v>0</v>
      </c>
      <c r="FCG52" s="91">
        <f t="shared" si="74"/>
        <v>0</v>
      </c>
      <c r="FCH52" s="91">
        <f t="shared" si="74"/>
        <v>0</v>
      </c>
      <c r="FCI52" s="91">
        <f t="shared" si="74"/>
        <v>0</v>
      </c>
      <c r="FCJ52" s="91">
        <f t="shared" si="74"/>
        <v>0</v>
      </c>
      <c r="FCK52" s="91">
        <f t="shared" si="74"/>
        <v>0</v>
      </c>
      <c r="FCL52" s="91">
        <f t="shared" si="74"/>
        <v>0</v>
      </c>
      <c r="FCM52" s="91">
        <f t="shared" si="74"/>
        <v>0</v>
      </c>
      <c r="FCN52" s="91">
        <f t="shared" si="74"/>
        <v>0</v>
      </c>
      <c r="FCO52" s="91">
        <f t="shared" si="74"/>
        <v>0</v>
      </c>
      <c r="FCP52" s="91">
        <f t="shared" si="74"/>
        <v>0</v>
      </c>
      <c r="FCQ52" s="91">
        <f t="shared" si="74"/>
        <v>0</v>
      </c>
      <c r="FCR52" s="91">
        <f t="shared" si="74"/>
        <v>0</v>
      </c>
      <c r="FCS52" s="91">
        <f t="shared" si="74"/>
        <v>0</v>
      </c>
      <c r="FCT52" s="91">
        <f t="shared" si="74"/>
        <v>0</v>
      </c>
      <c r="FCU52" s="91">
        <f t="shared" si="74"/>
        <v>0</v>
      </c>
      <c r="FCV52" s="91">
        <f t="shared" si="74"/>
        <v>0</v>
      </c>
      <c r="FCW52" s="91">
        <f t="shared" si="74"/>
        <v>0</v>
      </c>
      <c r="FCX52" s="91">
        <f t="shared" si="74"/>
        <v>0</v>
      </c>
      <c r="FCY52" s="91">
        <f t="shared" si="74"/>
        <v>0</v>
      </c>
      <c r="FCZ52" s="91">
        <f t="shared" si="74"/>
        <v>0</v>
      </c>
      <c r="FDA52" s="91">
        <f t="shared" si="74"/>
        <v>0</v>
      </c>
      <c r="FDB52" s="91">
        <f t="shared" si="74"/>
        <v>0</v>
      </c>
      <c r="FDC52" s="91">
        <f t="shared" si="74"/>
        <v>0</v>
      </c>
      <c r="FDD52" s="91">
        <f t="shared" si="74"/>
        <v>0</v>
      </c>
      <c r="FDE52" s="91">
        <f t="shared" si="74"/>
        <v>0</v>
      </c>
      <c r="FDF52" s="91">
        <f t="shared" si="74"/>
        <v>0</v>
      </c>
      <c r="FDG52" s="91">
        <f t="shared" si="74"/>
        <v>0</v>
      </c>
      <c r="FDH52" s="91">
        <f t="shared" si="74"/>
        <v>0</v>
      </c>
      <c r="FDI52" s="91">
        <f t="shared" si="74"/>
        <v>0</v>
      </c>
      <c r="FDJ52" s="91">
        <f t="shared" ref="FDJ52:FFU52" si="75">SUM(FDJ44:FDJ51)</f>
        <v>0</v>
      </c>
      <c r="FDK52" s="91">
        <f t="shared" si="75"/>
        <v>0</v>
      </c>
      <c r="FDL52" s="91">
        <f t="shared" si="75"/>
        <v>0</v>
      </c>
      <c r="FDM52" s="91">
        <f t="shared" si="75"/>
        <v>0</v>
      </c>
      <c r="FDN52" s="91">
        <f t="shared" si="75"/>
        <v>0</v>
      </c>
      <c r="FDO52" s="91">
        <f t="shared" si="75"/>
        <v>0</v>
      </c>
      <c r="FDP52" s="91">
        <f t="shared" si="75"/>
        <v>0</v>
      </c>
      <c r="FDQ52" s="91">
        <f t="shared" si="75"/>
        <v>0</v>
      </c>
      <c r="FDR52" s="91">
        <f t="shared" si="75"/>
        <v>0</v>
      </c>
      <c r="FDS52" s="91">
        <f t="shared" si="75"/>
        <v>0</v>
      </c>
      <c r="FDT52" s="91">
        <f t="shared" si="75"/>
        <v>0</v>
      </c>
      <c r="FDU52" s="91">
        <f t="shared" si="75"/>
        <v>0</v>
      </c>
      <c r="FDV52" s="91">
        <f t="shared" si="75"/>
        <v>0</v>
      </c>
      <c r="FDW52" s="91">
        <f t="shared" si="75"/>
        <v>0</v>
      </c>
      <c r="FDX52" s="91">
        <f t="shared" si="75"/>
        <v>0</v>
      </c>
      <c r="FDY52" s="91">
        <f t="shared" si="75"/>
        <v>0</v>
      </c>
      <c r="FDZ52" s="91">
        <f t="shared" si="75"/>
        <v>0</v>
      </c>
      <c r="FEA52" s="91">
        <f t="shared" si="75"/>
        <v>0</v>
      </c>
      <c r="FEB52" s="91">
        <f t="shared" si="75"/>
        <v>0</v>
      </c>
      <c r="FEC52" s="91">
        <f t="shared" si="75"/>
        <v>0</v>
      </c>
      <c r="FED52" s="91">
        <f t="shared" si="75"/>
        <v>0</v>
      </c>
      <c r="FEE52" s="91">
        <f t="shared" si="75"/>
        <v>0</v>
      </c>
      <c r="FEF52" s="91">
        <f t="shared" si="75"/>
        <v>0</v>
      </c>
      <c r="FEG52" s="91">
        <f t="shared" si="75"/>
        <v>0</v>
      </c>
      <c r="FEH52" s="91">
        <f t="shared" si="75"/>
        <v>0</v>
      </c>
      <c r="FEI52" s="91">
        <f t="shared" si="75"/>
        <v>0</v>
      </c>
      <c r="FEJ52" s="91">
        <f t="shared" si="75"/>
        <v>0</v>
      </c>
      <c r="FEK52" s="91">
        <f t="shared" si="75"/>
        <v>0</v>
      </c>
      <c r="FEL52" s="91">
        <f t="shared" si="75"/>
        <v>0</v>
      </c>
      <c r="FEM52" s="91">
        <f t="shared" si="75"/>
        <v>0</v>
      </c>
      <c r="FEN52" s="91">
        <f t="shared" si="75"/>
        <v>0</v>
      </c>
      <c r="FEO52" s="91">
        <f t="shared" si="75"/>
        <v>0</v>
      </c>
      <c r="FEP52" s="91">
        <f t="shared" si="75"/>
        <v>0</v>
      </c>
      <c r="FEQ52" s="91">
        <f t="shared" si="75"/>
        <v>0</v>
      </c>
      <c r="FER52" s="91">
        <f t="shared" si="75"/>
        <v>0</v>
      </c>
      <c r="FES52" s="91">
        <f t="shared" si="75"/>
        <v>0</v>
      </c>
      <c r="FET52" s="91">
        <f t="shared" si="75"/>
        <v>0</v>
      </c>
      <c r="FEU52" s="91">
        <f t="shared" si="75"/>
        <v>0</v>
      </c>
      <c r="FEV52" s="91">
        <f t="shared" si="75"/>
        <v>0</v>
      </c>
      <c r="FEW52" s="91">
        <f t="shared" si="75"/>
        <v>0</v>
      </c>
      <c r="FEX52" s="91">
        <f t="shared" si="75"/>
        <v>0</v>
      </c>
      <c r="FEY52" s="91">
        <f t="shared" si="75"/>
        <v>0</v>
      </c>
      <c r="FEZ52" s="91">
        <f t="shared" si="75"/>
        <v>0</v>
      </c>
      <c r="FFA52" s="91">
        <f t="shared" si="75"/>
        <v>0</v>
      </c>
      <c r="FFB52" s="91">
        <f t="shared" si="75"/>
        <v>0</v>
      </c>
      <c r="FFC52" s="91">
        <f t="shared" si="75"/>
        <v>0</v>
      </c>
      <c r="FFD52" s="91">
        <f t="shared" si="75"/>
        <v>0</v>
      </c>
      <c r="FFE52" s="91">
        <f t="shared" si="75"/>
        <v>0</v>
      </c>
      <c r="FFF52" s="91">
        <f t="shared" si="75"/>
        <v>0</v>
      </c>
      <c r="FFG52" s="91">
        <f t="shared" si="75"/>
        <v>0</v>
      </c>
      <c r="FFH52" s="91">
        <f t="shared" si="75"/>
        <v>0</v>
      </c>
      <c r="FFI52" s="91">
        <f t="shared" si="75"/>
        <v>0</v>
      </c>
      <c r="FFJ52" s="91">
        <f t="shared" si="75"/>
        <v>0</v>
      </c>
      <c r="FFK52" s="91">
        <f t="shared" si="75"/>
        <v>0</v>
      </c>
      <c r="FFL52" s="91">
        <f t="shared" si="75"/>
        <v>0</v>
      </c>
      <c r="FFM52" s="91">
        <f t="shared" si="75"/>
        <v>0</v>
      </c>
      <c r="FFN52" s="91">
        <f t="shared" si="75"/>
        <v>0</v>
      </c>
      <c r="FFO52" s="91">
        <f t="shared" si="75"/>
        <v>0</v>
      </c>
      <c r="FFP52" s="91">
        <f t="shared" si="75"/>
        <v>0</v>
      </c>
      <c r="FFQ52" s="91">
        <f t="shared" si="75"/>
        <v>0</v>
      </c>
      <c r="FFR52" s="91">
        <f t="shared" si="75"/>
        <v>0</v>
      </c>
      <c r="FFS52" s="91">
        <f t="shared" si="75"/>
        <v>0</v>
      </c>
      <c r="FFT52" s="91">
        <f t="shared" si="75"/>
        <v>0</v>
      </c>
      <c r="FFU52" s="91">
        <f t="shared" si="75"/>
        <v>0</v>
      </c>
      <c r="FFV52" s="91">
        <f t="shared" ref="FFV52:FIG52" si="76">SUM(FFV44:FFV51)</f>
        <v>0</v>
      </c>
      <c r="FFW52" s="91">
        <f t="shared" si="76"/>
        <v>0</v>
      </c>
      <c r="FFX52" s="91">
        <f t="shared" si="76"/>
        <v>0</v>
      </c>
      <c r="FFY52" s="91">
        <f t="shared" si="76"/>
        <v>0</v>
      </c>
      <c r="FFZ52" s="91">
        <f t="shared" si="76"/>
        <v>0</v>
      </c>
      <c r="FGA52" s="91">
        <f t="shared" si="76"/>
        <v>0</v>
      </c>
      <c r="FGB52" s="91">
        <f t="shared" si="76"/>
        <v>0</v>
      </c>
      <c r="FGC52" s="91">
        <f t="shared" si="76"/>
        <v>0</v>
      </c>
      <c r="FGD52" s="91">
        <f t="shared" si="76"/>
        <v>0</v>
      </c>
      <c r="FGE52" s="91">
        <f t="shared" si="76"/>
        <v>0</v>
      </c>
      <c r="FGF52" s="91">
        <f t="shared" si="76"/>
        <v>0</v>
      </c>
      <c r="FGG52" s="91">
        <f t="shared" si="76"/>
        <v>0</v>
      </c>
      <c r="FGH52" s="91">
        <f t="shared" si="76"/>
        <v>0</v>
      </c>
      <c r="FGI52" s="91">
        <f t="shared" si="76"/>
        <v>0</v>
      </c>
      <c r="FGJ52" s="91">
        <f t="shared" si="76"/>
        <v>0</v>
      </c>
      <c r="FGK52" s="91">
        <f t="shared" si="76"/>
        <v>0</v>
      </c>
      <c r="FGL52" s="91">
        <f t="shared" si="76"/>
        <v>0</v>
      </c>
      <c r="FGM52" s="91">
        <f t="shared" si="76"/>
        <v>0</v>
      </c>
      <c r="FGN52" s="91">
        <f t="shared" si="76"/>
        <v>0</v>
      </c>
      <c r="FGO52" s="91">
        <f t="shared" si="76"/>
        <v>0</v>
      </c>
      <c r="FGP52" s="91">
        <f t="shared" si="76"/>
        <v>0</v>
      </c>
      <c r="FGQ52" s="91">
        <f t="shared" si="76"/>
        <v>0</v>
      </c>
      <c r="FGR52" s="91">
        <f t="shared" si="76"/>
        <v>0</v>
      </c>
      <c r="FGS52" s="91">
        <f t="shared" si="76"/>
        <v>0</v>
      </c>
      <c r="FGT52" s="91">
        <f t="shared" si="76"/>
        <v>0</v>
      </c>
      <c r="FGU52" s="91">
        <f t="shared" si="76"/>
        <v>0</v>
      </c>
      <c r="FGV52" s="91">
        <f t="shared" si="76"/>
        <v>0</v>
      </c>
      <c r="FGW52" s="91">
        <f t="shared" si="76"/>
        <v>0</v>
      </c>
      <c r="FGX52" s="91">
        <f t="shared" si="76"/>
        <v>0</v>
      </c>
      <c r="FGY52" s="91">
        <f t="shared" si="76"/>
        <v>0</v>
      </c>
      <c r="FGZ52" s="91">
        <f t="shared" si="76"/>
        <v>0</v>
      </c>
      <c r="FHA52" s="91">
        <f t="shared" si="76"/>
        <v>0</v>
      </c>
      <c r="FHB52" s="91">
        <f t="shared" si="76"/>
        <v>0</v>
      </c>
      <c r="FHC52" s="91">
        <f t="shared" si="76"/>
        <v>0</v>
      </c>
      <c r="FHD52" s="91">
        <f t="shared" si="76"/>
        <v>0</v>
      </c>
      <c r="FHE52" s="91">
        <f t="shared" si="76"/>
        <v>0</v>
      </c>
      <c r="FHF52" s="91">
        <f t="shared" si="76"/>
        <v>0</v>
      </c>
      <c r="FHG52" s="91">
        <f t="shared" si="76"/>
        <v>0</v>
      </c>
      <c r="FHH52" s="91">
        <f t="shared" si="76"/>
        <v>0</v>
      </c>
      <c r="FHI52" s="91">
        <f t="shared" si="76"/>
        <v>0</v>
      </c>
      <c r="FHJ52" s="91">
        <f t="shared" si="76"/>
        <v>0</v>
      </c>
      <c r="FHK52" s="91">
        <f t="shared" si="76"/>
        <v>0</v>
      </c>
      <c r="FHL52" s="91">
        <f t="shared" si="76"/>
        <v>0</v>
      </c>
      <c r="FHM52" s="91">
        <f t="shared" si="76"/>
        <v>0</v>
      </c>
      <c r="FHN52" s="91">
        <f t="shared" si="76"/>
        <v>0</v>
      </c>
      <c r="FHO52" s="91">
        <f t="shared" si="76"/>
        <v>0</v>
      </c>
      <c r="FHP52" s="91">
        <f t="shared" si="76"/>
        <v>0</v>
      </c>
      <c r="FHQ52" s="91">
        <f t="shared" si="76"/>
        <v>0</v>
      </c>
      <c r="FHR52" s="91">
        <f t="shared" si="76"/>
        <v>0</v>
      </c>
      <c r="FHS52" s="91">
        <f t="shared" si="76"/>
        <v>0</v>
      </c>
      <c r="FHT52" s="91">
        <f t="shared" si="76"/>
        <v>0</v>
      </c>
      <c r="FHU52" s="91">
        <f t="shared" si="76"/>
        <v>0</v>
      </c>
      <c r="FHV52" s="91">
        <f t="shared" si="76"/>
        <v>0</v>
      </c>
      <c r="FHW52" s="91">
        <f t="shared" si="76"/>
        <v>0</v>
      </c>
      <c r="FHX52" s="91">
        <f t="shared" si="76"/>
        <v>0</v>
      </c>
      <c r="FHY52" s="91">
        <f t="shared" si="76"/>
        <v>0</v>
      </c>
      <c r="FHZ52" s="91">
        <f t="shared" si="76"/>
        <v>0</v>
      </c>
      <c r="FIA52" s="91">
        <f t="shared" si="76"/>
        <v>0</v>
      </c>
      <c r="FIB52" s="91">
        <f t="shared" si="76"/>
        <v>0</v>
      </c>
      <c r="FIC52" s="91">
        <f t="shared" si="76"/>
        <v>0</v>
      </c>
      <c r="FID52" s="91">
        <f t="shared" si="76"/>
        <v>0</v>
      </c>
      <c r="FIE52" s="91">
        <f t="shared" si="76"/>
        <v>0</v>
      </c>
      <c r="FIF52" s="91">
        <f t="shared" si="76"/>
        <v>0</v>
      </c>
      <c r="FIG52" s="91">
        <f t="shared" si="76"/>
        <v>0</v>
      </c>
      <c r="FIH52" s="91">
        <f t="shared" ref="FIH52:FKS52" si="77">SUM(FIH44:FIH51)</f>
        <v>0</v>
      </c>
      <c r="FII52" s="91">
        <f t="shared" si="77"/>
        <v>0</v>
      </c>
      <c r="FIJ52" s="91">
        <f t="shared" si="77"/>
        <v>0</v>
      </c>
      <c r="FIK52" s="91">
        <f t="shared" si="77"/>
        <v>0</v>
      </c>
      <c r="FIL52" s="91">
        <f t="shared" si="77"/>
        <v>0</v>
      </c>
      <c r="FIM52" s="91">
        <f t="shared" si="77"/>
        <v>0</v>
      </c>
      <c r="FIN52" s="91">
        <f t="shared" si="77"/>
        <v>0</v>
      </c>
      <c r="FIO52" s="91">
        <f t="shared" si="77"/>
        <v>0</v>
      </c>
      <c r="FIP52" s="91">
        <f t="shared" si="77"/>
        <v>0</v>
      </c>
      <c r="FIQ52" s="91">
        <f t="shared" si="77"/>
        <v>0</v>
      </c>
      <c r="FIR52" s="91">
        <f t="shared" si="77"/>
        <v>0</v>
      </c>
      <c r="FIS52" s="91">
        <f t="shared" si="77"/>
        <v>0</v>
      </c>
      <c r="FIT52" s="91">
        <f t="shared" si="77"/>
        <v>0</v>
      </c>
      <c r="FIU52" s="91">
        <f t="shared" si="77"/>
        <v>0</v>
      </c>
      <c r="FIV52" s="91">
        <f t="shared" si="77"/>
        <v>0</v>
      </c>
      <c r="FIW52" s="91">
        <f t="shared" si="77"/>
        <v>0</v>
      </c>
      <c r="FIX52" s="91">
        <f t="shared" si="77"/>
        <v>0</v>
      </c>
      <c r="FIY52" s="91">
        <f t="shared" si="77"/>
        <v>0</v>
      </c>
      <c r="FIZ52" s="91">
        <f t="shared" si="77"/>
        <v>0</v>
      </c>
      <c r="FJA52" s="91">
        <f t="shared" si="77"/>
        <v>0</v>
      </c>
      <c r="FJB52" s="91">
        <f t="shared" si="77"/>
        <v>0</v>
      </c>
      <c r="FJC52" s="91">
        <f t="shared" si="77"/>
        <v>0</v>
      </c>
      <c r="FJD52" s="91">
        <f t="shared" si="77"/>
        <v>0</v>
      </c>
      <c r="FJE52" s="91">
        <f t="shared" si="77"/>
        <v>0</v>
      </c>
      <c r="FJF52" s="91">
        <f t="shared" si="77"/>
        <v>0</v>
      </c>
      <c r="FJG52" s="91">
        <f t="shared" si="77"/>
        <v>0</v>
      </c>
      <c r="FJH52" s="91">
        <f t="shared" si="77"/>
        <v>0</v>
      </c>
      <c r="FJI52" s="91">
        <f t="shared" si="77"/>
        <v>0</v>
      </c>
      <c r="FJJ52" s="91">
        <f t="shared" si="77"/>
        <v>0</v>
      </c>
      <c r="FJK52" s="91">
        <f t="shared" si="77"/>
        <v>0</v>
      </c>
      <c r="FJL52" s="91">
        <f t="shared" si="77"/>
        <v>0</v>
      </c>
      <c r="FJM52" s="91">
        <f t="shared" si="77"/>
        <v>0</v>
      </c>
      <c r="FJN52" s="91">
        <f t="shared" si="77"/>
        <v>0</v>
      </c>
      <c r="FJO52" s="91">
        <f t="shared" si="77"/>
        <v>0</v>
      </c>
      <c r="FJP52" s="91">
        <f t="shared" si="77"/>
        <v>0</v>
      </c>
      <c r="FJQ52" s="91">
        <f t="shared" si="77"/>
        <v>0</v>
      </c>
      <c r="FJR52" s="91">
        <f t="shared" si="77"/>
        <v>0</v>
      </c>
      <c r="FJS52" s="91">
        <f t="shared" si="77"/>
        <v>0</v>
      </c>
      <c r="FJT52" s="91">
        <f t="shared" si="77"/>
        <v>0</v>
      </c>
      <c r="FJU52" s="91">
        <f t="shared" si="77"/>
        <v>0</v>
      </c>
      <c r="FJV52" s="91">
        <f t="shared" si="77"/>
        <v>0</v>
      </c>
      <c r="FJW52" s="91">
        <f t="shared" si="77"/>
        <v>0</v>
      </c>
      <c r="FJX52" s="91">
        <f t="shared" si="77"/>
        <v>0</v>
      </c>
      <c r="FJY52" s="91">
        <f t="shared" si="77"/>
        <v>0</v>
      </c>
      <c r="FJZ52" s="91">
        <f t="shared" si="77"/>
        <v>0</v>
      </c>
      <c r="FKA52" s="91">
        <f t="shared" si="77"/>
        <v>0</v>
      </c>
      <c r="FKB52" s="91">
        <f t="shared" si="77"/>
        <v>0</v>
      </c>
      <c r="FKC52" s="91">
        <f t="shared" si="77"/>
        <v>0</v>
      </c>
      <c r="FKD52" s="91">
        <f t="shared" si="77"/>
        <v>0</v>
      </c>
      <c r="FKE52" s="91">
        <f t="shared" si="77"/>
        <v>0</v>
      </c>
      <c r="FKF52" s="91">
        <f t="shared" si="77"/>
        <v>0</v>
      </c>
      <c r="FKG52" s="91">
        <f t="shared" si="77"/>
        <v>0</v>
      </c>
      <c r="FKH52" s="91">
        <f t="shared" si="77"/>
        <v>0</v>
      </c>
      <c r="FKI52" s="91">
        <f t="shared" si="77"/>
        <v>0</v>
      </c>
      <c r="FKJ52" s="91">
        <f t="shared" si="77"/>
        <v>0</v>
      </c>
      <c r="FKK52" s="91">
        <f t="shared" si="77"/>
        <v>0</v>
      </c>
      <c r="FKL52" s="91">
        <f t="shared" si="77"/>
        <v>0</v>
      </c>
      <c r="FKM52" s="91">
        <f t="shared" si="77"/>
        <v>0</v>
      </c>
      <c r="FKN52" s="91">
        <f t="shared" si="77"/>
        <v>0</v>
      </c>
      <c r="FKO52" s="91">
        <f t="shared" si="77"/>
        <v>0</v>
      </c>
      <c r="FKP52" s="91">
        <f t="shared" si="77"/>
        <v>0</v>
      </c>
      <c r="FKQ52" s="91">
        <f t="shared" si="77"/>
        <v>0</v>
      </c>
      <c r="FKR52" s="91">
        <f t="shared" si="77"/>
        <v>0</v>
      </c>
      <c r="FKS52" s="91">
        <f t="shared" si="77"/>
        <v>0</v>
      </c>
      <c r="FKT52" s="91">
        <f t="shared" ref="FKT52:FNE52" si="78">SUM(FKT44:FKT51)</f>
        <v>0</v>
      </c>
      <c r="FKU52" s="91">
        <f t="shared" si="78"/>
        <v>0</v>
      </c>
      <c r="FKV52" s="91">
        <f t="shared" si="78"/>
        <v>0</v>
      </c>
      <c r="FKW52" s="91">
        <f t="shared" si="78"/>
        <v>0</v>
      </c>
      <c r="FKX52" s="91">
        <f t="shared" si="78"/>
        <v>0</v>
      </c>
      <c r="FKY52" s="91">
        <f t="shared" si="78"/>
        <v>0</v>
      </c>
      <c r="FKZ52" s="91">
        <f t="shared" si="78"/>
        <v>0</v>
      </c>
      <c r="FLA52" s="91">
        <f t="shared" si="78"/>
        <v>0</v>
      </c>
      <c r="FLB52" s="91">
        <f t="shared" si="78"/>
        <v>0</v>
      </c>
      <c r="FLC52" s="91">
        <f t="shared" si="78"/>
        <v>0</v>
      </c>
      <c r="FLD52" s="91">
        <f t="shared" si="78"/>
        <v>0</v>
      </c>
      <c r="FLE52" s="91">
        <f t="shared" si="78"/>
        <v>0</v>
      </c>
      <c r="FLF52" s="91">
        <f t="shared" si="78"/>
        <v>0</v>
      </c>
      <c r="FLG52" s="91">
        <f t="shared" si="78"/>
        <v>0</v>
      </c>
      <c r="FLH52" s="91">
        <f t="shared" si="78"/>
        <v>0</v>
      </c>
      <c r="FLI52" s="91">
        <f t="shared" si="78"/>
        <v>0</v>
      </c>
      <c r="FLJ52" s="91">
        <f t="shared" si="78"/>
        <v>0</v>
      </c>
      <c r="FLK52" s="91">
        <f t="shared" si="78"/>
        <v>0</v>
      </c>
      <c r="FLL52" s="91">
        <f t="shared" si="78"/>
        <v>0</v>
      </c>
      <c r="FLM52" s="91">
        <f t="shared" si="78"/>
        <v>0</v>
      </c>
      <c r="FLN52" s="91">
        <f t="shared" si="78"/>
        <v>0</v>
      </c>
      <c r="FLO52" s="91">
        <f t="shared" si="78"/>
        <v>0</v>
      </c>
      <c r="FLP52" s="91">
        <f t="shared" si="78"/>
        <v>0</v>
      </c>
      <c r="FLQ52" s="91">
        <f t="shared" si="78"/>
        <v>0</v>
      </c>
      <c r="FLR52" s="91">
        <f t="shared" si="78"/>
        <v>0</v>
      </c>
      <c r="FLS52" s="91">
        <f t="shared" si="78"/>
        <v>0</v>
      </c>
      <c r="FLT52" s="91">
        <f t="shared" si="78"/>
        <v>0</v>
      </c>
      <c r="FLU52" s="91">
        <f t="shared" si="78"/>
        <v>0</v>
      </c>
      <c r="FLV52" s="91">
        <f t="shared" si="78"/>
        <v>0</v>
      </c>
      <c r="FLW52" s="91">
        <f t="shared" si="78"/>
        <v>0</v>
      </c>
      <c r="FLX52" s="91">
        <f t="shared" si="78"/>
        <v>0</v>
      </c>
      <c r="FLY52" s="91">
        <f t="shared" si="78"/>
        <v>0</v>
      </c>
      <c r="FLZ52" s="91">
        <f t="shared" si="78"/>
        <v>0</v>
      </c>
      <c r="FMA52" s="91">
        <f t="shared" si="78"/>
        <v>0</v>
      </c>
      <c r="FMB52" s="91">
        <f t="shared" si="78"/>
        <v>0</v>
      </c>
      <c r="FMC52" s="91">
        <f t="shared" si="78"/>
        <v>0</v>
      </c>
      <c r="FMD52" s="91">
        <f t="shared" si="78"/>
        <v>0</v>
      </c>
      <c r="FME52" s="91">
        <f t="shared" si="78"/>
        <v>0</v>
      </c>
      <c r="FMF52" s="91">
        <f t="shared" si="78"/>
        <v>0</v>
      </c>
      <c r="FMG52" s="91">
        <f t="shared" si="78"/>
        <v>0</v>
      </c>
      <c r="FMH52" s="91">
        <f t="shared" si="78"/>
        <v>0</v>
      </c>
      <c r="FMI52" s="91">
        <f t="shared" si="78"/>
        <v>0</v>
      </c>
      <c r="FMJ52" s="91">
        <f t="shared" si="78"/>
        <v>0</v>
      </c>
      <c r="FMK52" s="91">
        <f t="shared" si="78"/>
        <v>0</v>
      </c>
      <c r="FML52" s="91">
        <f t="shared" si="78"/>
        <v>0</v>
      </c>
      <c r="FMM52" s="91">
        <f t="shared" si="78"/>
        <v>0</v>
      </c>
      <c r="FMN52" s="91">
        <f t="shared" si="78"/>
        <v>0</v>
      </c>
      <c r="FMO52" s="91">
        <f t="shared" si="78"/>
        <v>0</v>
      </c>
      <c r="FMP52" s="91">
        <f t="shared" si="78"/>
        <v>0</v>
      </c>
      <c r="FMQ52" s="91">
        <f t="shared" si="78"/>
        <v>0</v>
      </c>
      <c r="FMR52" s="91">
        <f t="shared" si="78"/>
        <v>0</v>
      </c>
      <c r="FMS52" s="91">
        <f t="shared" si="78"/>
        <v>0</v>
      </c>
      <c r="FMT52" s="91">
        <f t="shared" si="78"/>
        <v>0</v>
      </c>
      <c r="FMU52" s="91">
        <f t="shared" si="78"/>
        <v>0</v>
      </c>
      <c r="FMV52" s="91">
        <f t="shared" si="78"/>
        <v>0</v>
      </c>
      <c r="FMW52" s="91">
        <f t="shared" si="78"/>
        <v>0</v>
      </c>
      <c r="FMX52" s="91">
        <f t="shared" si="78"/>
        <v>0</v>
      </c>
      <c r="FMY52" s="91">
        <f t="shared" si="78"/>
        <v>0</v>
      </c>
      <c r="FMZ52" s="91">
        <f t="shared" si="78"/>
        <v>0</v>
      </c>
      <c r="FNA52" s="91">
        <f t="shared" si="78"/>
        <v>0</v>
      </c>
      <c r="FNB52" s="91">
        <f t="shared" si="78"/>
        <v>0</v>
      </c>
      <c r="FNC52" s="91">
        <f t="shared" si="78"/>
        <v>0</v>
      </c>
      <c r="FND52" s="91">
        <f t="shared" si="78"/>
        <v>0</v>
      </c>
      <c r="FNE52" s="91">
        <f t="shared" si="78"/>
        <v>0</v>
      </c>
      <c r="FNF52" s="91">
        <f t="shared" ref="FNF52:FPQ52" si="79">SUM(FNF44:FNF51)</f>
        <v>0</v>
      </c>
      <c r="FNG52" s="91">
        <f t="shared" si="79"/>
        <v>0</v>
      </c>
      <c r="FNH52" s="91">
        <f t="shared" si="79"/>
        <v>0</v>
      </c>
      <c r="FNI52" s="91">
        <f t="shared" si="79"/>
        <v>0</v>
      </c>
      <c r="FNJ52" s="91">
        <f t="shared" si="79"/>
        <v>0</v>
      </c>
      <c r="FNK52" s="91">
        <f t="shared" si="79"/>
        <v>0</v>
      </c>
      <c r="FNL52" s="91">
        <f t="shared" si="79"/>
        <v>0</v>
      </c>
      <c r="FNM52" s="91">
        <f t="shared" si="79"/>
        <v>0</v>
      </c>
      <c r="FNN52" s="91">
        <f t="shared" si="79"/>
        <v>0</v>
      </c>
      <c r="FNO52" s="91">
        <f t="shared" si="79"/>
        <v>0</v>
      </c>
      <c r="FNP52" s="91">
        <f t="shared" si="79"/>
        <v>0</v>
      </c>
      <c r="FNQ52" s="91">
        <f t="shared" si="79"/>
        <v>0</v>
      </c>
      <c r="FNR52" s="91">
        <f t="shared" si="79"/>
        <v>0</v>
      </c>
      <c r="FNS52" s="91">
        <f t="shared" si="79"/>
        <v>0</v>
      </c>
      <c r="FNT52" s="91">
        <f t="shared" si="79"/>
        <v>0</v>
      </c>
      <c r="FNU52" s="91">
        <f t="shared" si="79"/>
        <v>0</v>
      </c>
      <c r="FNV52" s="91">
        <f t="shared" si="79"/>
        <v>0</v>
      </c>
      <c r="FNW52" s="91">
        <f t="shared" si="79"/>
        <v>0</v>
      </c>
      <c r="FNX52" s="91">
        <f t="shared" si="79"/>
        <v>0</v>
      </c>
      <c r="FNY52" s="91">
        <f t="shared" si="79"/>
        <v>0</v>
      </c>
      <c r="FNZ52" s="91">
        <f t="shared" si="79"/>
        <v>0</v>
      </c>
      <c r="FOA52" s="91">
        <f t="shared" si="79"/>
        <v>0</v>
      </c>
      <c r="FOB52" s="91">
        <f t="shared" si="79"/>
        <v>0</v>
      </c>
      <c r="FOC52" s="91">
        <f t="shared" si="79"/>
        <v>0</v>
      </c>
      <c r="FOD52" s="91">
        <f t="shared" si="79"/>
        <v>0</v>
      </c>
      <c r="FOE52" s="91">
        <f t="shared" si="79"/>
        <v>0</v>
      </c>
      <c r="FOF52" s="91">
        <f t="shared" si="79"/>
        <v>0</v>
      </c>
      <c r="FOG52" s="91">
        <f t="shared" si="79"/>
        <v>0</v>
      </c>
      <c r="FOH52" s="91">
        <f t="shared" si="79"/>
        <v>0</v>
      </c>
      <c r="FOI52" s="91">
        <f t="shared" si="79"/>
        <v>0</v>
      </c>
      <c r="FOJ52" s="91">
        <f t="shared" si="79"/>
        <v>0</v>
      </c>
      <c r="FOK52" s="91">
        <f t="shared" si="79"/>
        <v>0</v>
      </c>
      <c r="FOL52" s="91">
        <f t="shared" si="79"/>
        <v>0</v>
      </c>
      <c r="FOM52" s="91">
        <f t="shared" si="79"/>
        <v>0</v>
      </c>
      <c r="FON52" s="91">
        <f t="shared" si="79"/>
        <v>0</v>
      </c>
      <c r="FOO52" s="91">
        <f t="shared" si="79"/>
        <v>0</v>
      </c>
      <c r="FOP52" s="91">
        <f t="shared" si="79"/>
        <v>0</v>
      </c>
      <c r="FOQ52" s="91">
        <f t="shared" si="79"/>
        <v>0</v>
      </c>
      <c r="FOR52" s="91">
        <f t="shared" si="79"/>
        <v>0</v>
      </c>
      <c r="FOS52" s="91">
        <f t="shared" si="79"/>
        <v>0</v>
      </c>
      <c r="FOT52" s="91">
        <f t="shared" si="79"/>
        <v>0</v>
      </c>
      <c r="FOU52" s="91">
        <f t="shared" si="79"/>
        <v>0</v>
      </c>
      <c r="FOV52" s="91">
        <f t="shared" si="79"/>
        <v>0</v>
      </c>
      <c r="FOW52" s="91">
        <f t="shared" si="79"/>
        <v>0</v>
      </c>
      <c r="FOX52" s="91">
        <f t="shared" si="79"/>
        <v>0</v>
      </c>
      <c r="FOY52" s="91">
        <f t="shared" si="79"/>
        <v>0</v>
      </c>
      <c r="FOZ52" s="91">
        <f t="shared" si="79"/>
        <v>0</v>
      </c>
      <c r="FPA52" s="91">
        <f t="shared" si="79"/>
        <v>0</v>
      </c>
      <c r="FPB52" s="91">
        <f t="shared" si="79"/>
        <v>0</v>
      </c>
      <c r="FPC52" s="91">
        <f t="shared" si="79"/>
        <v>0</v>
      </c>
      <c r="FPD52" s="91">
        <f t="shared" si="79"/>
        <v>0</v>
      </c>
      <c r="FPE52" s="91">
        <f t="shared" si="79"/>
        <v>0</v>
      </c>
      <c r="FPF52" s="91">
        <f t="shared" si="79"/>
        <v>0</v>
      </c>
      <c r="FPG52" s="91">
        <f t="shared" si="79"/>
        <v>0</v>
      </c>
      <c r="FPH52" s="91">
        <f t="shared" si="79"/>
        <v>0</v>
      </c>
      <c r="FPI52" s="91">
        <f t="shared" si="79"/>
        <v>0</v>
      </c>
      <c r="FPJ52" s="91">
        <f t="shared" si="79"/>
        <v>0</v>
      </c>
      <c r="FPK52" s="91">
        <f t="shared" si="79"/>
        <v>0</v>
      </c>
      <c r="FPL52" s="91">
        <f t="shared" si="79"/>
        <v>0</v>
      </c>
      <c r="FPM52" s="91">
        <f t="shared" si="79"/>
        <v>0</v>
      </c>
      <c r="FPN52" s="91">
        <f t="shared" si="79"/>
        <v>0</v>
      </c>
      <c r="FPO52" s="91">
        <f t="shared" si="79"/>
        <v>0</v>
      </c>
      <c r="FPP52" s="91">
        <f t="shared" si="79"/>
        <v>0</v>
      </c>
      <c r="FPQ52" s="91">
        <f t="shared" si="79"/>
        <v>0</v>
      </c>
      <c r="FPR52" s="91">
        <f t="shared" ref="FPR52:FSC52" si="80">SUM(FPR44:FPR51)</f>
        <v>0</v>
      </c>
      <c r="FPS52" s="91">
        <f t="shared" si="80"/>
        <v>0</v>
      </c>
      <c r="FPT52" s="91">
        <f t="shared" si="80"/>
        <v>0</v>
      </c>
      <c r="FPU52" s="91">
        <f t="shared" si="80"/>
        <v>0</v>
      </c>
      <c r="FPV52" s="91">
        <f t="shared" si="80"/>
        <v>0</v>
      </c>
      <c r="FPW52" s="91">
        <f t="shared" si="80"/>
        <v>0</v>
      </c>
      <c r="FPX52" s="91">
        <f t="shared" si="80"/>
        <v>0</v>
      </c>
      <c r="FPY52" s="91">
        <f t="shared" si="80"/>
        <v>0</v>
      </c>
      <c r="FPZ52" s="91">
        <f t="shared" si="80"/>
        <v>0</v>
      </c>
      <c r="FQA52" s="91">
        <f t="shared" si="80"/>
        <v>0</v>
      </c>
      <c r="FQB52" s="91">
        <f t="shared" si="80"/>
        <v>0</v>
      </c>
      <c r="FQC52" s="91">
        <f t="shared" si="80"/>
        <v>0</v>
      </c>
      <c r="FQD52" s="91">
        <f t="shared" si="80"/>
        <v>0</v>
      </c>
      <c r="FQE52" s="91">
        <f t="shared" si="80"/>
        <v>0</v>
      </c>
      <c r="FQF52" s="91">
        <f t="shared" si="80"/>
        <v>0</v>
      </c>
      <c r="FQG52" s="91">
        <f t="shared" si="80"/>
        <v>0</v>
      </c>
      <c r="FQH52" s="91">
        <f t="shared" si="80"/>
        <v>0</v>
      </c>
      <c r="FQI52" s="91">
        <f t="shared" si="80"/>
        <v>0</v>
      </c>
      <c r="FQJ52" s="91">
        <f t="shared" si="80"/>
        <v>0</v>
      </c>
      <c r="FQK52" s="91">
        <f t="shared" si="80"/>
        <v>0</v>
      </c>
      <c r="FQL52" s="91">
        <f t="shared" si="80"/>
        <v>0</v>
      </c>
      <c r="FQM52" s="91">
        <f t="shared" si="80"/>
        <v>0</v>
      </c>
      <c r="FQN52" s="91">
        <f t="shared" si="80"/>
        <v>0</v>
      </c>
      <c r="FQO52" s="91">
        <f t="shared" si="80"/>
        <v>0</v>
      </c>
      <c r="FQP52" s="91">
        <f t="shared" si="80"/>
        <v>0</v>
      </c>
      <c r="FQQ52" s="91">
        <f t="shared" si="80"/>
        <v>0</v>
      </c>
      <c r="FQR52" s="91">
        <f t="shared" si="80"/>
        <v>0</v>
      </c>
      <c r="FQS52" s="91">
        <f t="shared" si="80"/>
        <v>0</v>
      </c>
      <c r="FQT52" s="91">
        <f t="shared" si="80"/>
        <v>0</v>
      </c>
      <c r="FQU52" s="91">
        <f t="shared" si="80"/>
        <v>0</v>
      </c>
      <c r="FQV52" s="91">
        <f t="shared" si="80"/>
        <v>0</v>
      </c>
      <c r="FQW52" s="91">
        <f t="shared" si="80"/>
        <v>0</v>
      </c>
      <c r="FQX52" s="91">
        <f t="shared" si="80"/>
        <v>0</v>
      </c>
      <c r="FQY52" s="91">
        <f t="shared" si="80"/>
        <v>0</v>
      </c>
      <c r="FQZ52" s="91">
        <f t="shared" si="80"/>
        <v>0</v>
      </c>
      <c r="FRA52" s="91">
        <f t="shared" si="80"/>
        <v>0</v>
      </c>
      <c r="FRB52" s="91">
        <f t="shared" si="80"/>
        <v>0</v>
      </c>
      <c r="FRC52" s="91">
        <f t="shared" si="80"/>
        <v>0</v>
      </c>
      <c r="FRD52" s="91">
        <f t="shared" si="80"/>
        <v>0</v>
      </c>
      <c r="FRE52" s="91">
        <f t="shared" si="80"/>
        <v>0</v>
      </c>
      <c r="FRF52" s="91">
        <f t="shared" si="80"/>
        <v>0</v>
      </c>
      <c r="FRG52" s="91">
        <f t="shared" si="80"/>
        <v>0</v>
      </c>
      <c r="FRH52" s="91">
        <f t="shared" si="80"/>
        <v>0</v>
      </c>
      <c r="FRI52" s="91">
        <f t="shared" si="80"/>
        <v>0</v>
      </c>
      <c r="FRJ52" s="91">
        <f t="shared" si="80"/>
        <v>0</v>
      </c>
      <c r="FRK52" s="91">
        <f t="shared" si="80"/>
        <v>0</v>
      </c>
      <c r="FRL52" s="91">
        <f t="shared" si="80"/>
        <v>0</v>
      </c>
      <c r="FRM52" s="91">
        <f t="shared" si="80"/>
        <v>0</v>
      </c>
      <c r="FRN52" s="91">
        <f t="shared" si="80"/>
        <v>0</v>
      </c>
      <c r="FRO52" s="91">
        <f t="shared" si="80"/>
        <v>0</v>
      </c>
      <c r="FRP52" s="91">
        <f t="shared" si="80"/>
        <v>0</v>
      </c>
      <c r="FRQ52" s="91">
        <f t="shared" si="80"/>
        <v>0</v>
      </c>
      <c r="FRR52" s="91">
        <f t="shared" si="80"/>
        <v>0</v>
      </c>
      <c r="FRS52" s="91">
        <f t="shared" si="80"/>
        <v>0</v>
      </c>
      <c r="FRT52" s="91">
        <f t="shared" si="80"/>
        <v>0</v>
      </c>
      <c r="FRU52" s="91">
        <f t="shared" si="80"/>
        <v>0</v>
      </c>
      <c r="FRV52" s="91">
        <f t="shared" si="80"/>
        <v>0</v>
      </c>
      <c r="FRW52" s="91">
        <f t="shared" si="80"/>
        <v>0</v>
      </c>
      <c r="FRX52" s="91">
        <f t="shared" si="80"/>
        <v>0</v>
      </c>
      <c r="FRY52" s="91">
        <f t="shared" si="80"/>
        <v>0</v>
      </c>
      <c r="FRZ52" s="91">
        <f t="shared" si="80"/>
        <v>0</v>
      </c>
      <c r="FSA52" s="91">
        <f t="shared" si="80"/>
        <v>0</v>
      </c>
      <c r="FSB52" s="91">
        <f t="shared" si="80"/>
        <v>0</v>
      </c>
      <c r="FSC52" s="91">
        <f t="shared" si="80"/>
        <v>0</v>
      </c>
      <c r="FSD52" s="91">
        <f t="shared" ref="FSD52:FUO52" si="81">SUM(FSD44:FSD51)</f>
        <v>0</v>
      </c>
      <c r="FSE52" s="91">
        <f t="shared" si="81"/>
        <v>0</v>
      </c>
      <c r="FSF52" s="91">
        <f t="shared" si="81"/>
        <v>0</v>
      </c>
      <c r="FSG52" s="91">
        <f t="shared" si="81"/>
        <v>0</v>
      </c>
      <c r="FSH52" s="91">
        <f t="shared" si="81"/>
        <v>0</v>
      </c>
      <c r="FSI52" s="91">
        <f t="shared" si="81"/>
        <v>0</v>
      </c>
      <c r="FSJ52" s="91">
        <f t="shared" si="81"/>
        <v>0</v>
      </c>
      <c r="FSK52" s="91">
        <f t="shared" si="81"/>
        <v>0</v>
      </c>
      <c r="FSL52" s="91">
        <f t="shared" si="81"/>
        <v>0</v>
      </c>
      <c r="FSM52" s="91">
        <f t="shared" si="81"/>
        <v>0</v>
      </c>
      <c r="FSN52" s="91">
        <f t="shared" si="81"/>
        <v>0</v>
      </c>
      <c r="FSO52" s="91">
        <f t="shared" si="81"/>
        <v>0</v>
      </c>
      <c r="FSP52" s="91">
        <f t="shared" si="81"/>
        <v>0</v>
      </c>
      <c r="FSQ52" s="91">
        <f t="shared" si="81"/>
        <v>0</v>
      </c>
      <c r="FSR52" s="91">
        <f t="shared" si="81"/>
        <v>0</v>
      </c>
      <c r="FSS52" s="91">
        <f t="shared" si="81"/>
        <v>0</v>
      </c>
      <c r="FST52" s="91">
        <f t="shared" si="81"/>
        <v>0</v>
      </c>
      <c r="FSU52" s="91">
        <f t="shared" si="81"/>
        <v>0</v>
      </c>
      <c r="FSV52" s="91">
        <f t="shared" si="81"/>
        <v>0</v>
      </c>
      <c r="FSW52" s="91">
        <f t="shared" si="81"/>
        <v>0</v>
      </c>
      <c r="FSX52" s="91">
        <f t="shared" si="81"/>
        <v>0</v>
      </c>
      <c r="FSY52" s="91">
        <f t="shared" si="81"/>
        <v>0</v>
      </c>
      <c r="FSZ52" s="91">
        <f t="shared" si="81"/>
        <v>0</v>
      </c>
      <c r="FTA52" s="91">
        <f t="shared" si="81"/>
        <v>0</v>
      </c>
      <c r="FTB52" s="91">
        <f t="shared" si="81"/>
        <v>0</v>
      </c>
      <c r="FTC52" s="91">
        <f t="shared" si="81"/>
        <v>0</v>
      </c>
      <c r="FTD52" s="91">
        <f t="shared" si="81"/>
        <v>0</v>
      </c>
      <c r="FTE52" s="91">
        <f t="shared" si="81"/>
        <v>0</v>
      </c>
      <c r="FTF52" s="91">
        <f t="shared" si="81"/>
        <v>0</v>
      </c>
      <c r="FTG52" s="91">
        <f t="shared" si="81"/>
        <v>0</v>
      </c>
      <c r="FTH52" s="91">
        <f t="shared" si="81"/>
        <v>0</v>
      </c>
      <c r="FTI52" s="91">
        <f t="shared" si="81"/>
        <v>0</v>
      </c>
      <c r="FTJ52" s="91">
        <f t="shared" si="81"/>
        <v>0</v>
      </c>
      <c r="FTK52" s="91">
        <f t="shared" si="81"/>
        <v>0</v>
      </c>
      <c r="FTL52" s="91">
        <f t="shared" si="81"/>
        <v>0</v>
      </c>
      <c r="FTM52" s="91">
        <f t="shared" si="81"/>
        <v>0</v>
      </c>
      <c r="FTN52" s="91">
        <f t="shared" si="81"/>
        <v>0</v>
      </c>
      <c r="FTO52" s="91">
        <f t="shared" si="81"/>
        <v>0</v>
      </c>
      <c r="FTP52" s="91">
        <f t="shared" si="81"/>
        <v>0</v>
      </c>
      <c r="FTQ52" s="91">
        <f t="shared" si="81"/>
        <v>0</v>
      </c>
      <c r="FTR52" s="91">
        <f t="shared" si="81"/>
        <v>0</v>
      </c>
      <c r="FTS52" s="91">
        <f t="shared" si="81"/>
        <v>0</v>
      </c>
      <c r="FTT52" s="91">
        <f t="shared" si="81"/>
        <v>0</v>
      </c>
      <c r="FTU52" s="91">
        <f t="shared" si="81"/>
        <v>0</v>
      </c>
      <c r="FTV52" s="91">
        <f t="shared" si="81"/>
        <v>0</v>
      </c>
      <c r="FTW52" s="91">
        <f t="shared" si="81"/>
        <v>0</v>
      </c>
      <c r="FTX52" s="91">
        <f t="shared" si="81"/>
        <v>0</v>
      </c>
      <c r="FTY52" s="91">
        <f t="shared" si="81"/>
        <v>0</v>
      </c>
      <c r="FTZ52" s="91">
        <f t="shared" si="81"/>
        <v>0</v>
      </c>
      <c r="FUA52" s="91">
        <f t="shared" si="81"/>
        <v>0</v>
      </c>
      <c r="FUB52" s="91">
        <f t="shared" si="81"/>
        <v>0</v>
      </c>
      <c r="FUC52" s="91">
        <f t="shared" si="81"/>
        <v>0</v>
      </c>
      <c r="FUD52" s="91">
        <f t="shared" si="81"/>
        <v>0</v>
      </c>
      <c r="FUE52" s="91">
        <f t="shared" si="81"/>
        <v>0</v>
      </c>
      <c r="FUF52" s="91">
        <f t="shared" si="81"/>
        <v>0</v>
      </c>
      <c r="FUG52" s="91">
        <f t="shared" si="81"/>
        <v>0</v>
      </c>
      <c r="FUH52" s="91">
        <f t="shared" si="81"/>
        <v>0</v>
      </c>
      <c r="FUI52" s="91">
        <f t="shared" si="81"/>
        <v>0</v>
      </c>
      <c r="FUJ52" s="91">
        <f t="shared" si="81"/>
        <v>0</v>
      </c>
      <c r="FUK52" s="91">
        <f t="shared" si="81"/>
        <v>0</v>
      </c>
      <c r="FUL52" s="91">
        <f t="shared" si="81"/>
        <v>0</v>
      </c>
      <c r="FUM52" s="91">
        <f t="shared" si="81"/>
        <v>0</v>
      </c>
      <c r="FUN52" s="91">
        <f t="shared" si="81"/>
        <v>0</v>
      </c>
      <c r="FUO52" s="91">
        <f t="shared" si="81"/>
        <v>0</v>
      </c>
      <c r="FUP52" s="91">
        <f t="shared" ref="FUP52:FXA52" si="82">SUM(FUP44:FUP51)</f>
        <v>0</v>
      </c>
      <c r="FUQ52" s="91">
        <f t="shared" si="82"/>
        <v>0</v>
      </c>
      <c r="FUR52" s="91">
        <f t="shared" si="82"/>
        <v>0</v>
      </c>
      <c r="FUS52" s="91">
        <f t="shared" si="82"/>
        <v>0</v>
      </c>
      <c r="FUT52" s="91">
        <f t="shared" si="82"/>
        <v>0</v>
      </c>
      <c r="FUU52" s="91">
        <f t="shared" si="82"/>
        <v>0</v>
      </c>
      <c r="FUV52" s="91">
        <f t="shared" si="82"/>
        <v>0</v>
      </c>
      <c r="FUW52" s="91">
        <f t="shared" si="82"/>
        <v>0</v>
      </c>
      <c r="FUX52" s="91">
        <f t="shared" si="82"/>
        <v>0</v>
      </c>
      <c r="FUY52" s="91">
        <f t="shared" si="82"/>
        <v>0</v>
      </c>
      <c r="FUZ52" s="91">
        <f t="shared" si="82"/>
        <v>0</v>
      </c>
      <c r="FVA52" s="91">
        <f t="shared" si="82"/>
        <v>0</v>
      </c>
      <c r="FVB52" s="91">
        <f t="shared" si="82"/>
        <v>0</v>
      </c>
      <c r="FVC52" s="91">
        <f t="shared" si="82"/>
        <v>0</v>
      </c>
      <c r="FVD52" s="91">
        <f t="shared" si="82"/>
        <v>0</v>
      </c>
      <c r="FVE52" s="91">
        <f t="shared" si="82"/>
        <v>0</v>
      </c>
      <c r="FVF52" s="91">
        <f t="shared" si="82"/>
        <v>0</v>
      </c>
      <c r="FVG52" s="91">
        <f t="shared" si="82"/>
        <v>0</v>
      </c>
      <c r="FVH52" s="91">
        <f t="shared" si="82"/>
        <v>0</v>
      </c>
      <c r="FVI52" s="91">
        <f t="shared" si="82"/>
        <v>0</v>
      </c>
      <c r="FVJ52" s="91">
        <f t="shared" si="82"/>
        <v>0</v>
      </c>
      <c r="FVK52" s="91">
        <f t="shared" si="82"/>
        <v>0</v>
      </c>
      <c r="FVL52" s="91">
        <f t="shared" si="82"/>
        <v>0</v>
      </c>
      <c r="FVM52" s="91">
        <f t="shared" si="82"/>
        <v>0</v>
      </c>
      <c r="FVN52" s="91">
        <f t="shared" si="82"/>
        <v>0</v>
      </c>
      <c r="FVO52" s="91">
        <f t="shared" si="82"/>
        <v>0</v>
      </c>
      <c r="FVP52" s="91">
        <f t="shared" si="82"/>
        <v>0</v>
      </c>
      <c r="FVQ52" s="91">
        <f t="shared" si="82"/>
        <v>0</v>
      </c>
      <c r="FVR52" s="91">
        <f t="shared" si="82"/>
        <v>0</v>
      </c>
      <c r="FVS52" s="91">
        <f t="shared" si="82"/>
        <v>0</v>
      </c>
      <c r="FVT52" s="91">
        <f t="shared" si="82"/>
        <v>0</v>
      </c>
      <c r="FVU52" s="91">
        <f t="shared" si="82"/>
        <v>0</v>
      </c>
      <c r="FVV52" s="91">
        <f t="shared" si="82"/>
        <v>0</v>
      </c>
      <c r="FVW52" s="91">
        <f t="shared" si="82"/>
        <v>0</v>
      </c>
      <c r="FVX52" s="91">
        <f t="shared" si="82"/>
        <v>0</v>
      </c>
      <c r="FVY52" s="91">
        <f t="shared" si="82"/>
        <v>0</v>
      </c>
      <c r="FVZ52" s="91">
        <f t="shared" si="82"/>
        <v>0</v>
      </c>
      <c r="FWA52" s="91">
        <f t="shared" si="82"/>
        <v>0</v>
      </c>
      <c r="FWB52" s="91">
        <f t="shared" si="82"/>
        <v>0</v>
      </c>
      <c r="FWC52" s="91">
        <f t="shared" si="82"/>
        <v>0</v>
      </c>
      <c r="FWD52" s="91">
        <f t="shared" si="82"/>
        <v>0</v>
      </c>
      <c r="FWE52" s="91">
        <f t="shared" si="82"/>
        <v>0</v>
      </c>
      <c r="FWF52" s="91">
        <f t="shared" si="82"/>
        <v>0</v>
      </c>
      <c r="FWG52" s="91">
        <f t="shared" si="82"/>
        <v>0</v>
      </c>
      <c r="FWH52" s="91">
        <f t="shared" si="82"/>
        <v>0</v>
      </c>
      <c r="FWI52" s="91">
        <f t="shared" si="82"/>
        <v>0</v>
      </c>
      <c r="FWJ52" s="91">
        <f t="shared" si="82"/>
        <v>0</v>
      </c>
      <c r="FWK52" s="91">
        <f t="shared" si="82"/>
        <v>0</v>
      </c>
      <c r="FWL52" s="91">
        <f t="shared" si="82"/>
        <v>0</v>
      </c>
      <c r="FWM52" s="91">
        <f t="shared" si="82"/>
        <v>0</v>
      </c>
      <c r="FWN52" s="91">
        <f t="shared" si="82"/>
        <v>0</v>
      </c>
      <c r="FWO52" s="91">
        <f t="shared" si="82"/>
        <v>0</v>
      </c>
      <c r="FWP52" s="91">
        <f t="shared" si="82"/>
        <v>0</v>
      </c>
      <c r="FWQ52" s="91">
        <f t="shared" si="82"/>
        <v>0</v>
      </c>
      <c r="FWR52" s="91">
        <f t="shared" si="82"/>
        <v>0</v>
      </c>
      <c r="FWS52" s="91">
        <f t="shared" si="82"/>
        <v>0</v>
      </c>
      <c r="FWT52" s="91">
        <f t="shared" si="82"/>
        <v>0</v>
      </c>
      <c r="FWU52" s="91">
        <f t="shared" si="82"/>
        <v>0</v>
      </c>
      <c r="FWV52" s="91">
        <f t="shared" si="82"/>
        <v>0</v>
      </c>
      <c r="FWW52" s="91">
        <f t="shared" si="82"/>
        <v>0</v>
      </c>
      <c r="FWX52" s="91">
        <f t="shared" si="82"/>
        <v>0</v>
      </c>
      <c r="FWY52" s="91">
        <f t="shared" si="82"/>
        <v>0</v>
      </c>
      <c r="FWZ52" s="91">
        <f t="shared" si="82"/>
        <v>0</v>
      </c>
      <c r="FXA52" s="91">
        <f t="shared" si="82"/>
        <v>0</v>
      </c>
      <c r="FXB52" s="91">
        <f t="shared" ref="FXB52:FZM52" si="83">SUM(FXB44:FXB51)</f>
        <v>0</v>
      </c>
      <c r="FXC52" s="91">
        <f t="shared" si="83"/>
        <v>0</v>
      </c>
      <c r="FXD52" s="91">
        <f t="shared" si="83"/>
        <v>0</v>
      </c>
      <c r="FXE52" s="91">
        <f t="shared" si="83"/>
        <v>0</v>
      </c>
      <c r="FXF52" s="91">
        <f t="shared" si="83"/>
        <v>0</v>
      </c>
      <c r="FXG52" s="91">
        <f t="shared" si="83"/>
        <v>0</v>
      </c>
      <c r="FXH52" s="91">
        <f t="shared" si="83"/>
        <v>0</v>
      </c>
      <c r="FXI52" s="91">
        <f t="shared" si="83"/>
        <v>0</v>
      </c>
      <c r="FXJ52" s="91">
        <f t="shared" si="83"/>
        <v>0</v>
      </c>
      <c r="FXK52" s="91">
        <f t="shared" si="83"/>
        <v>0</v>
      </c>
      <c r="FXL52" s="91">
        <f t="shared" si="83"/>
        <v>0</v>
      </c>
      <c r="FXM52" s="91">
        <f t="shared" si="83"/>
        <v>0</v>
      </c>
      <c r="FXN52" s="91">
        <f t="shared" si="83"/>
        <v>0</v>
      </c>
      <c r="FXO52" s="91">
        <f t="shared" si="83"/>
        <v>0</v>
      </c>
      <c r="FXP52" s="91">
        <f t="shared" si="83"/>
        <v>0</v>
      </c>
      <c r="FXQ52" s="91">
        <f t="shared" si="83"/>
        <v>0</v>
      </c>
      <c r="FXR52" s="91">
        <f t="shared" si="83"/>
        <v>0</v>
      </c>
      <c r="FXS52" s="91">
        <f t="shared" si="83"/>
        <v>0</v>
      </c>
      <c r="FXT52" s="91">
        <f t="shared" si="83"/>
        <v>0</v>
      </c>
      <c r="FXU52" s="91">
        <f t="shared" si="83"/>
        <v>0</v>
      </c>
      <c r="FXV52" s="91">
        <f t="shared" si="83"/>
        <v>0</v>
      </c>
      <c r="FXW52" s="91">
        <f t="shared" si="83"/>
        <v>0</v>
      </c>
      <c r="FXX52" s="91">
        <f t="shared" si="83"/>
        <v>0</v>
      </c>
      <c r="FXY52" s="91">
        <f t="shared" si="83"/>
        <v>0</v>
      </c>
      <c r="FXZ52" s="91">
        <f t="shared" si="83"/>
        <v>0</v>
      </c>
      <c r="FYA52" s="91">
        <f t="shared" si="83"/>
        <v>0</v>
      </c>
      <c r="FYB52" s="91">
        <f t="shared" si="83"/>
        <v>0</v>
      </c>
      <c r="FYC52" s="91">
        <f t="shared" si="83"/>
        <v>0</v>
      </c>
      <c r="FYD52" s="91">
        <f t="shared" si="83"/>
        <v>0</v>
      </c>
      <c r="FYE52" s="91">
        <f t="shared" si="83"/>
        <v>0</v>
      </c>
      <c r="FYF52" s="91">
        <f t="shared" si="83"/>
        <v>0</v>
      </c>
      <c r="FYG52" s="91">
        <f t="shared" si="83"/>
        <v>0</v>
      </c>
      <c r="FYH52" s="91">
        <f t="shared" si="83"/>
        <v>0</v>
      </c>
      <c r="FYI52" s="91">
        <f t="shared" si="83"/>
        <v>0</v>
      </c>
      <c r="FYJ52" s="91">
        <f t="shared" si="83"/>
        <v>0</v>
      </c>
      <c r="FYK52" s="91">
        <f t="shared" si="83"/>
        <v>0</v>
      </c>
      <c r="FYL52" s="91">
        <f t="shared" si="83"/>
        <v>0</v>
      </c>
      <c r="FYM52" s="91">
        <f t="shared" si="83"/>
        <v>0</v>
      </c>
      <c r="FYN52" s="91">
        <f t="shared" si="83"/>
        <v>0</v>
      </c>
      <c r="FYO52" s="91">
        <f t="shared" si="83"/>
        <v>0</v>
      </c>
      <c r="FYP52" s="91">
        <f t="shared" si="83"/>
        <v>0</v>
      </c>
      <c r="FYQ52" s="91">
        <f t="shared" si="83"/>
        <v>0</v>
      </c>
      <c r="FYR52" s="91">
        <f t="shared" si="83"/>
        <v>0</v>
      </c>
      <c r="FYS52" s="91">
        <f t="shared" si="83"/>
        <v>0</v>
      </c>
      <c r="FYT52" s="91">
        <f t="shared" si="83"/>
        <v>0</v>
      </c>
      <c r="FYU52" s="91">
        <f t="shared" si="83"/>
        <v>0</v>
      </c>
      <c r="FYV52" s="91">
        <f t="shared" si="83"/>
        <v>0</v>
      </c>
      <c r="FYW52" s="91">
        <f t="shared" si="83"/>
        <v>0</v>
      </c>
      <c r="FYX52" s="91">
        <f t="shared" si="83"/>
        <v>0</v>
      </c>
      <c r="FYY52" s="91">
        <f t="shared" si="83"/>
        <v>0</v>
      </c>
      <c r="FYZ52" s="91">
        <f t="shared" si="83"/>
        <v>0</v>
      </c>
      <c r="FZA52" s="91">
        <f t="shared" si="83"/>
        <v>0</v>
      </c>
      <c r="FZB52" s="91">
        <f t="shared" si="83"/>
        <v>0</v>
      </c>
      <c r="FZC52" s="91">
        <f t="shared" si="83"/>
        <v>0</v>
      </c>
      <c r="FZD52" s="91">
        <f t="shared" si="83"/>
        <v>0</v>
      </c>
      <c r="FZE52" s="91">
        <f t="shared" si="83"/>
        <v>0</v>
      </c>
      <c r="FZF52" s="91">
        <f t="shared" si="83"/>
        <v>0</v>
      </c>
      <c r="FZG52" s="91">
        <f t="shared" si="83"/>
        <v>0</v>
      </c>
      <c r="FZH52" s="91">
        <f t="shared" si="83"/>
        <v>0</v>
      </c>
      <c r="FZI52" s="91">
        <f t="shared" si="83"/>
        <v>0</v>
      </c>
      <c r="FZJ52" s="91">
        <f t="shared" si="83"/>
        <v>0</v>
      </c>
      <c r="FZK52" s="91">
        <f t="shared" si="83"/>
        <v>0</v>
      </c>
      <c r="FZL52" s="91">
        <f t="shared" si="83"/>
        <v>0</v>
      </c>
      <c r="FZM52" s="91">
        <f t="shared" si="83"/>
        <v>0</v>
      </c>
      <c r="FZN52" s="91">
        <f t="shared" ref="FZN52:GBY52" si="84">SUM(FZN44:FZN51)</f>
        <v>0</v>
      </c>
      <c r="FZO52" s="91">
        <f t="shared" si="84"/>
        <v>0</v>
      </c>
      <c r="FZP52" s="91">
        <f t="shared" si="84"/>
        <v>0</v>
      </c>
      <c r="FZQ52" s="91">
        <f t="shared" si="84"/>
        <v>0</v>
      </c>
      <c r="FZR52" s="91">
        <f t="shared" si="84"/>
        <v>0</v>
      </c>
      <c r="FZS52" s="91">
        <f t="shared" si="84"/>
        <v>0</v>
      </c>
      <c r="FZT52" s="91">
        <f t="shared" si="84"/>
        <v>0</v>
      </c>
      <c r="FZU52" s="91">
        <f t="shared" si="84"/>
        <v>0</v>
      </c>
      <c r="FZV52" s="91">
        <f t="shared" si="84"/>
        <v>0</v>
      </c>
      <c r="FZW52" s="91">
        <f t="shared" si="84"/>
        <v>0</v>
      </c>
      <c r="FZX52" s="91">
        <f t="shared" si="84"/>
        <v>0</v>
      </c>
      <c r="FZY52" s="91">
        <f t="shared" si="84"/>
        <v>0</v>
      </c>
      <c r="FZZ52" s="91">
        <f t="shared" si="84"/>
        <v>0</v>
      </c>
      <c r="GAA52" s="91">
        <f t="shared" si="84"/>
        <v>0</v>
      </c>
      <c r="GAB52" s="91">
        <f t="shared" si="84"/>
        <v>0</v>
      </c>
      <c r="GAC52" s="91">
        <f t="shared" si="84"/>
        <v>0</v>
      </c>
      <c r="GAD52" s="91">
        <f t="shared" si="84"/>
        <v>0</v>
      </c>
      <c r="GAE52" s="91">
        <f t="shared" si="84"/>
        <v>0</v>
      </c>
      <c r="GAF52" s="91">
        <f t="shared" si="84"/>
        <v>0</v>
      </c>
      <c r="GAG52" s="91">
        <f t="shared" si="84"/>
        <v>0</v>
      </c>
      <c r="GAH52" s="91">
        <f t="shared" si="84"/>
        <v>0</v>
      </c>
      <c r="GAI52" s="91">
        <f t="shared" si="84"/>
        <v>0</v>
      </c>
      <c r="GAJ52" s="91">
        <f t="shared" si="84"/>
        <v>0</v>
      </c>
      <c r="GAK52" s="91">
        <f t="shared" si="84"/>
        <v>0</v>
      </c>
      <c r="GAL52" s="91">
        <f t="shared" si="84"/>
        <v>0</v>
      </c>
      <c r="GAM52" s="91">
        <f t="shared" si="84"/>
        <v>0</v>
      </c>
      <c r="GAN52" s="91">
        <f t="shared" si="84"/>
        <v>0</v>
      </c>
      <c r="GAO52" s="91">
        <f t="shared" si="84"/>
        <v>0</v>
      </c>
      <c r="GAP52" s="91">
        <f t="shared" si="84"/>
        <v>0</v>
      </c>
      <c r="GAQ52" s="91">
        <f t="shared" si="84"/>
        <v>0</v>
      </c>
      <c r="GAR52" s="91">
        <f t="shared" si="84"/>
        <v>0</v>
      </c>
      <c r="GAS52" s="91">
        <f t="shared" si="84"/>
        <v>0</v>
      </c>
      <c r="GAT52" s="91">
        <f t="shared" si="84"/>
        <v>0</v>
      </c>
      <c r="GAU52" s="91">
        <f t="shared" si="84"/>
        <v>0</v>
      </c>
      <c r="GAV52" s="91">
        <f t="shared" si="84"/>
        <v>0</v>
      </c>
      <c r="GAW52" s="91">
        <f t="shared" si="84"/>
        <v>0</v>
      </c>
      <c r="GAX52" s="91">
        <f t="shared" si="84"/>
        <v>0</v>
      </c>
      <c r="GAY52" s="91">
        <f t="shared" si="84"/>
        <v>0</v>
      </c>
      <c r="GAZ52" s="91">
        <f t="shared" si="84"/>
        <v>0</v>
      </c>
      <c r="GBA52" s="91">
        <f t="shared" si="84"/>
        <v>0</v>
      </c>
      <c r="GBB52" s="91">
        <f t="shared" si="84"/>
        <v>0</v>
      </c>
      <c r="GBC52" s="91">
        <f t="shared" si="84"/>
        <v>0</v>
      </c>
      <c r="GBD52" s="91">
        <f t="shared" si="84"/>
        <v>0</v>
      </c>
      <c r="GBE52" s="91">
        <f t="shared" si="84"/>
        <v>0</v>
      </c>
      <c r="GBF52" s="91">
        <f t="shared" si="84"/>
        <v>0</v>
      </c>
      <c r="GBG52" s="91">
        <f t="shared" si="84"/>
        <v>0</v>
      </c>
      <c r="GBH52" s="91">
        <f t="shared" si="84"/>
        <v>0</v>
      </c>
      <c r="GBI52" s="91">
        <f t="shared" si="84"/>
        <v>0</v>
      </c>
      <c r="GBJ52" s="91">
        <f t="shared" si="84"/>
        <v>0</v>
      </c>
      <c r="GBK52" s="91">
        <f t="shared" si="84"/>
        <v>0</v>
      </c>
      <c r="GBL52" s="91">
        <f t="shared" si="84"/>
        <v>0</v>
      </c>
      <c r="GBM52" s="91">
        <f t="shared" si="84"/>
        <v>0</v>
      </c>
      <c r="GBN52" s="91">
        <f t="shared" si="84"/>
        <v>0</v>
      </c>
      <c r="GBO52" s="91">
        <f t="shared" si="84"/>
        <v>0</v>
      </c>
      <c r="GBP52" s="91">
        <f t="shared" si="84"/>
        <v>0</v>
      </c>
      <c r="GBQ52" s="91">
        <f t="shared" si="84"/>
        <v>0</v>
      </c>
      <c r="GBR52" s="91">
        <f t="shared" si="84"/>
        <v>0</v>
      </c>
      <c r="GBS52" s="91">
        <f t="shared" si="84"/>
        <v>0</v>
      </c>
      <c r="GBT52" s="91">
        <f t="shared" si="84"/>
        <v>0</v>
      </c>
      <c r="GBU52" s="91">
        <f t="shared" si="84"/>
        <v>0</v>
      </c>
      <c r="GBV52" s="91">
        <f t="shared" si="84"/>
        <v>0</v>
      </c>
      <c r="GBW52" s="91">
        <f t="shared" si="84"/>
        <v>0</v>
      </c>
      <c r="GBX52" s="91">
        <f t="shared" si="84"/>
        <v>0</v>
      </c>
      <c r="GBY52" s="91">
        <f t="shared" si="84"/>
        <v>0</v>
      </c>
      <c r="GBZ52" s="91">
        <f t="shared" ref="GBZ52:GEK52" si="85">SUM(GBZ44:GBZ51)</f>
        <v>0</v>
      </c>
      <c r="GCA52" s="91">
        <f t="shared" si="85"/>
        <v>0</v>
      </c>
      <c r="GCB52" s="91">
        <f t="shared" si="85"/>
        <v>0</v>
      </c>
      <c r="GCC52" s="91">
        <f t="shared" si="85"/>
        <v>0</v>
      </c>
      <c r="GCD52" s="91">
        <f t="shared" si="85"/>
        <v>0</v>
      </c>
      <c r="GCE52" s="91">
        <f t="shared" si="85"/>
        <v>0</v>
      </c>
      <c r="GCF52" s="91">
        <f t="shared" si="85"/>
        <v>0</v>
      </c>
      <c r="GCG52" s="91">
        <f t="shared" si="85"/>
        <v>0</v>
      </c>
      <c r="GCH52" s="91">
        <f t="shared" si="85"/>
        <v>0</v>
      </c>
      <c r="GCI52" s="91">
        <f t="shared" si="85"/>
        <v>0</v>
      </c>
      <c r="GCJ52" s="91">
        <f t="shared" si="85"/>
        <v>0</v>
      </c>
      <c r="GCK52" s="91">
        <f t="shared" si="85"/>
        <v>0</v>
      </c>
      <c r="GCL52" s="91">
        <f t="shared" si="85"/>
        <v>0</v>
      </c>
      <c r="GCM52" s="91">
        <f t="shared" si="85"/>
        <v>0</v>
      </c>
      <c r="GCN52" s="91">
        <f t="shared" si="85"/>
        <v>0</v>
      </c>
      <c r="GCO52" s="91">
        <f t="shared" si="85"/>
        <v>0</v>
      </c>
      <c r="GCP52" s="91">
        <f t="shared" si="85"/>
        <v>0</v>
      </c>
      <c r="GCQ52" s="91">
        <f t="shared" si="85"/>
        <v>0</v>
      </c>
      <c r="GCR52" s="91">
        <f t="shared" si="85"/>
        <v>0</v>
      </c>
      <c r="GCS52" s="91">
        <f t="shared" si="85"/>
        <v>0</v>
      </c>
      <c r="GCT52" s="91">
        <f t="shared" si="85"/>
        <v>0</v>
      </c>
      <c r="GCU52" s="91">
        <f t="shared" si="85"/>
        <v>0</v>
      </c>
      <c r="GCV52" s="91">
        <f t="shared" si="85"/>
        <v>0</v>
      </c>
      <c r="GCW52" s="91">
        <f t="shared" si="85"/>
        <v>0</v>
      </c>
      <c r="GCX52" s="91">
        <f t="shared" si="85"/>
        <v>0</v>
      </c>
      <c r="GCY52" s="91">
        <f t="shared" si="85"/>
        <v>0</v>
      </c>
      <c r="GCZ52" s="91">
        <f t="shared" si="85"/>
        <v>0</v>
      </c>
      <c r="GDA52" s="91">
        <f t="shared" si="85"/>
        <v>0</v>
      </c>
      <c r="GDB52" s="91">
        <f t="shared" si="85"/>
        <v>0</v>
      </c>
      <c r="GDC52" s="91">
        <f t="shared" si="85"/>
        <v>0</v>
      </c>
      <c r="GDD52" s="91">
        <f t="shared" si="85"/>
        <v>0</v>
      </c>
      <c r="GDE52" s="91">
        <f t="shared" si="85"/>
        <v>0</v>
      </c>
      <c r="GDF52" s="91">
        <f t="shared" si="85"/>
        <v>0</v>
      </c>
      <c r="GDG52" s="91">
        <f t="shared" si="85"/>
        <v>0</v>
      </c>
      <c r="GDH52" s="91">
        <f t="shared" si="85"/>
        <v>0</v>
      </c>
      <c r="GDI52" s="91">
        <f t="shared" si="85"/>
        <v>0</v>
      </c>
      <c r="GDJ52" s="91">
        <f t="shared" si="85"/>
        <v>0</v>
      </c>
      <c r="GDK52" s="91">
        <f t="shared" si="85"/>
        <v>0</v>
      </c>
      <c r="GDL52" s="91">
        <f t="shared" si="85"/>
        <v>0</v>
      </c>
      <c r="GDM52" s="91">
        <f t="shared" si="85"/>
        <v>0</v>
      </c>
      <c r="GDN52" s="91">
        <f t="shared" si="85"/>
        <v>0</v>
      </c>
      <c r="GDO52" s="91">
        <f t="shared" si="85"/>
        <v>0</v>
      </c>
      <c r="GDP52" s="91">
        <f t="shared" si="85"/>
        <v>0</v>
      </c>
      <c r="GDQ52" s="91">
        <f t="shared" si="85"/>
        <v>0</v>
      </c>
      <c r="GDR52" s="91">
        <f t="shared" si="85"/>
        <v>0</v>
      </c>
      <c r="GDS52" s="91">
        <f t="shared" si="85"/>
        <v>0</v>
      </c>
      <c r="GDT52" s="91">
        <f t="shared" si="85"/>
        <v>0</v>
      </c>
      <c r="GDU52" s="91">
        <f t="shared" si="85"/>
        <v>0</v>
      </c>
      <c r="GDV52" s="91">
        <f t="shared" si="85"/>
        <v>0</v>
      </c>
      <c r="GDW52" s="91">
        <f t="shared" si="85"/>
        <v>0</v>
      </c>
      <c r="GDX52" s="91">
        <f t="shared" si="85"/>
        <v>0</v>
      </c>
      <c r="GDY52" s="91">
        <f t="shared" si="85"/>
        <v>0</v>
      </c>
      <c r="GDZ52" s="91">
        <f t="shared" si="85"/>
        <v>0</v>
      </c>
      <c r="GEA52" s="91">
        <f t="shared" si="85"/>
        <v>0</v>
      </c>
      <c r="GEB52" s="91">
        <f t="shared" si="85"/>
        <v>0</v>
      </c>
      <c r="GEC52" s="91">
        <f t="shared" si="85"/>
        <v>0</v>
      </c>
      <c r="GED52" s="91">
        <f t="shared" si="85"/>
        <v>0</v>
      </c>
      <c r="GEE52" s="91">
        <f t="shared" si="85"/>
        <v>0</v>
      </c>
      <c r="GEF52" s="91">
        <f t="shared" si="85"/>
        <v>0</v>
      </c>
      <c r="GEG52" s="91">
        <f t="shared" si="85"/>
        <v>0</v>
      </c>
      <c r="GEH52" s="91">
        <f t="shared" si="85"/>
        <v>0</v>
      </c>
      <c r="GEI52" s="91">
        <f t="shared" si="85"/>
        <v>0</v>
      </c>
      <c r="GEJ52" s="91">
        <f t="shared" si="85"/>
        <v>0</v>
      </c>
      <c r="GEK52" s="91">
        <f t="shared" si="85"/>
        <v>0</v>
      </c>
      <c r="GEL52" s="91">
        <f t="shared" ref="GEL52:GGW52" si="86">SUM(GEL44:GEL51)</f>
        <v>0</v>
      </c>
      <c r="GEM52" s="91">
        <f t="shared" si="86"/>
        <v>0</v>
      </c>
      <c r="GEN52" s="91">
        <f t="shared" si="86"/>
        <v>0</v>
      </c>
      <c r="GEO52" s="91">
        <f t="shared" si="86"/>
        <v>0</v>
      </c>
      <c r="GEP52" s="91">
        <f t="shared" si="86"/>
        <v>0</v>
      </c>
      <c r="GEQ52" s="91">
        <f t="shared" si="86"/>
        <v>0</v>
      </c>
      <c r="GER52" s="91">
        <f t="shared" si="86"/>
        <v>0</v>
      </c>
      <c r="GES52" s="91">
        <f t="shared" si="86"/>
        <v>0</v>
      </c>
      <c r="GET52" s="91">
        <f t="shared" si="86"/>
        <v>0</v>
      </c>
      <c r="GEU52" s="91">
        <f t="shared" si="86"/>
        <v>0</v>
      </c>
      <c r="GEV52" s="91">
        <f t="shared" si="86"/>
        <v>0</v>
      </c>
      <c r="GEW52" s="91">
        <f t="shared" si="86"/>
        <v>0</v>
      </c>
      <c r="GEX52" s="91">
        <f t="shared" si="86"/>
        <v>0</v>
      </c>
      <c r="GEY52" s="91">
        <f t="shared" si="86"/>
        <v>0</v>
      </c>
      <c r="GEZ52" s="91">
        <f t="shared" si="86"/>
        <v>0</v>
      </c>
      <c r="GFA52" s="91">
        <f t="shared" si="86"/>
        <v>0</v>
      </c>
      <c r="GFB52" s="91">
        <f t="shared" si="86"/>
        <v>0</v>
      </c>
      <c r="GFC52" s="91">
        <f t="shared" si="86"/>
        <v>0</v>
      </c>
      <c r="GFD52" s="91">
        <f t="shared" si="86"/>
        <v>0</v>
      </c>
      <c r="GFE52" s="91">
        <f t="shared" si="86"/>
        <v>0</v>
      </c>
      <c r="GFF52" s="91">
        <f t="shared" si="86"/>
        <v>0</v>
      </c>
      <c r="GFG52" s="91">
        <f t="shared" si="86"/>
        <v>0</v>
      </c>
      <c r="GFH52" s="91">
        <f t="shared" si="86"/>
        <v>0</v>
      </c>
      <c r="GFI52" s="91">
        <f t="shared" si="86"/>
        <v>0</v>
      </c>
      <c r="GFJ52" s="91">
        <f t="shared" si="86"/>
        <v>0</v>
      </c>
      <c r="GFK52" s="91">
        <f t="shared" si="86"/>
        <v>0</v>
      </c>
      <c r="GFL52" s="91">
        <f t="shared" si="86"/>
        <v>0</v>
      </c>
      <c r="GFM52" s="91">
        <f t="shared" si="86"/>
        <v>0</v>
      </c>
      <c r="GFN52" s="91">
        <f t="shared" si="86"/>
        <v>0</v>
      </c>
      <c r="GFO52" s="91">
        <f t="shared" si="86"/>
        <v>0</v>
      </c>
      <c r="GFP52" s="91">
        <f t="shared" si="86"/>
        <v>0</v>
      </c>
      <c r="GFQ52" s="91">
        <f t="shared" si="86"/>
        <v>0</v>
      </c>
      <c r="GFR52" s="91">
        <f t="shared" si="86"/>
        <v>0</v>
      </c>
      <c r="GFS52" s="91">
        <f t="shared" si="86"/>
        <v>0</v>
      </c>
      <c r="GFT52" s="91">
        <f t="shared" si="86"/>
        <v>0</v>
      </c>
      <c r="GFU52" s="91">
        <f t="shared" si="86"/>
        <v>0</v>
      </c>
      <c r="GFV52" s="91">
        <f t="shared" si="86"/>
        <v>0</v>
      </c>
      <c r="GFW52" s="91">
        <f t="shared" si="86"/>
        <v>0</v>
      </c>
      <c r="GFX52" s="91">
        <f t="shared" si="86"/>
        <v>0</v>
      </c>
      <c r="GFY52" s="91">
        <f t="shared" si="86"/>
        <v>0</v>
      </c>
      <c r="GFZ52" s="91">
        <f t="shared" si="86"/>
        <v>0</v>
      </c>
      <c r="GGA52" s="91">
        <f t="shared" si="86"/>
        <v>0</v>
      </c>
      <c r="GGB52" s="91">
        <f t="shared" si="86"/>
        <v>0</v>
      </c>
      <c r="GGC52" s="91">
        <f t="shared" si="86"/>
        <v>0</v>
      </c>
      <c r="GGD52" s="91">
        <f t="shared" si="86"/>
        <v>0</v>
      </c>
      <c r="GGE52" s="91">
        <f t="shared" si="86"/>
        <v>0</v>
      </c>
      <c r="GGF52" s="91">
        <f t="shared" si="86"/>
        <v>0</v>
      </c>
      <c r="GGG52" s="91">
        <f t="shared" si="86"/>
        <v>0</v>
      </c>
      <c r="GGH52" s="91">
        <f t="shared" si="86"/>
        <v>0</v>
      </c>
      <c r="GGI52" s="91">
        <f t="shared" si="86"/>
        <v>0</v>
      </c>
      <c r="GGJ52" s="91">
        <f t="shared" si="86"/>
        <v>0</v>
      </c>
      <c r="GGK52" s="91">
        <f t="shared" si="86"/>
        <v>0</v>
      </c>
      <c r="GGL52" s="91">
        <f t="shared" si="86"/>
        <v>0</v>
      </c>
      <c r="GGM52" s="91">
        <f t="shared" si="86"/>
        <v>0</v>
      </c>
      <c r="GGN52" s="91">
        <f t="shared" si="86"/>
        <v>0</v>
      </c>
      <c r="GGO52" s="91">
        <f t="shared" si="86"/>
        <v>0</v>
      </c>
      <c r="GGP52" s="91">
        <f t="shared" si="86"/>
        <v>0</v>
      </c>
      <c r="GGQ52" s="91">
        <f t="shared" si="86"/>
        <v>0</v>
      </c>
      <c r="GGR52" s="91">
        <f t="shared" si="86"/>
        <v>0</v>
      </c>
      <c r="GGS52" s="91">
        <f t="shared" si="86"/>
        <v>0</v>
      </c>
      <c r="GGT52" s="91">
        <f t="shared" si="86"/>
        <v>0</v>
      </c>
      <c r="GGU52" s="91">
        <f t="shared" si="86"/>
        <v>0</v>
      </c>
      <c r="GGV52" s="91">
        <f t="shared" si="86"/>
        <v>0</v>
      </c>
      <c r="GGW52" s="91">
        <f t="shared" si="86"/>
        <v>0</v>
      </c>
      <c r="GGX52" s="91">
        <f t="shared" ref="GGX52:GJI52" si="87">SUM(GGX44:GGX51)</f>
        <v>0</v>
      </c>
      <c r="GGY52" s="91">
        <f t="shared" si="87"/>
        <v>0</v>
      </c>
      <c r="GGZ52" s="91">
        <f t="shared" si="87"/>
        <v>0</v>
      </c>
      <c r="GHA52" s="91">
        <f t="shared" si="87"/>
        <v>0</v>
      </c>
      <c r="GHB52" s="91">
        <f t="shared" si="87"/>
        <v>0</v>
      </c>
      <c r="GHC52" s="91">
        <f t="shared" si="87"/>
        <v>0</v>
      </c>
      <c r="GHD52" s="91">
        <f t="shared" si="87"/>
        <v>0</v>
      </c>
      <c r="GHE52" s="91">
        <f t="shared" si="87"/>
        <v>0</v>
      </c>
      <c r="GHF52" s="91">
        <f t="shared" si="87"/>
        <v>0</v>
      </c>
      <c r="GHG52" s="91">
        <f t="shared" si="87"/>
        <v>0</v>
      </c>
      <c r="GHH52" s="91">
        <f t="shared" si="87"/>
        <v>0</v>
      </c>
      <c r="GHI52" s="91">
        <f t="shared" si="87"/>
        <v>0</v>
      </c>
      <c r="GHJ52" s="91">
        <f t="shared" si="87"/>
        <v>0</v>
      </c>
      <c r="GHK52" s="91">
        <f t="shared" si="87"/>
        <v>0</v>
      </c>
      <c r="GHL52" s="91">
        <f t="shared" si="87"/>
        <v>0</v>
      </c>
      <c r="GHM52" s="91">
        <f t="shared" si="87"/>
        <v>0</v>
      </c>
      <c r="GHN52" s="91">
        <f t="shared" si="87"/>
        <v>0</v>
      </c>
      <c r="GHO52" s="91">
        <f t="shared" si="87"/>
        <v>0</v>
      </c>
      <c r="GHP52" s="91">
        <f t="shared" si="87"/>
        <v>0</v>
      </c>
      <c r="GHQ52" s="91">
        <f t="shared" si="87"/>
        <v>0</v>
      </c>
      <c r="GHR52" s="91">
        <f t="shared" si="87"/>
        <v>0</v>
      </c>
      <c r="GHS52" s="91">
        <f t="shared" si="87"/>
        <v>0</v>
      </c>
      <c r="GHT52" s="91">
        <f t="shared" si="87"/>
        <v>0</v>
      </c>
      <c r="GHU52" s="91">
        <f t="shared" si="87"/>
        <v>0</v>
      </c>
      <c r="GHV52" s="91">
        <f t="shared" si="87"/>
        <v>0</v>
      </c>
      <c r="GHW52" s="91">
        <f t="shared" si="87"/>
        <v>0</v>
      </c>
      <c r="GHX52" s="91">
        <f t="shared" si="87"/>
        <v>0</v>
      </c>
      <c r="GHY52" s="91">
        <f t="shared" si="87"/>
        <v>0</v>
      </c>
      <c r="GHZ52" s="91">
        <f t="shared" si="87"/>
        <v>0</v>
      </c>
      <c r="GIA52" s="91">
        <f t="shared" si="87"/>
        <v>0</v>
      </c>
      <c r="GIB52" s="91">
        <f t="shared" si="87"/>
        <v>0</v>
      </c>
      <c r="GIC52" s="91">
        <f t="shared" si="87"/>
        <v>0</v>
      </c>
      <c r="GID52" s="91">
        <f t="shared" si="87"/>
        <v>0</v>
      </c>
      <c r="GIE52" s="91">
        <f t="shared" si="87"/>
        <v>0</v>
      </c>
      <c r="GIF52" s="91">
        <f t="shared" si="87"/>
        <v>0</v>
      </c>
      <c r="GIG52" s="91">
        <f t="shared" si="87"/>
        <v>0</v>
      </c>
      <c r="GIH52" s="91">
        <f t="shared" si="87"/>
        <v>0</v>
      </c>
      <c r="GII52" s="91">
        <f t="shared" si="87"/>
        <v>0</v>
      </c>
      <c r="GIJ52" s="91">
        <f t="shared" si="87"/>
        <v>0</v>
      </c>
      <c r="GIK52" s="91">
        <f t="shared" si="87"/>
        <v>0</v>
      </c>
      <c r="GIL52" s="91">
        <f t="shared" si="87"/>
        <v>0</v>
      </c>
      <c r="GIM52" s="91">
        <f t="shared" si="87"/>
        <v>0</v>
      </c>
      <c r="GIN52" s="91">
        <f t="shared" si="87"/>
        <v>0</v>
      </c>
      <c r="GIO52" s="91">
        <f t="shared" si="87"/>
        <v>0</v>
      </c>
      <c r="GIP52" s="91">
        <f t="shared" si="87"/>
        <v>0</v>
      </c>
      <c r="GIQ52" s="91">
        <f t="shared" si="87"/>
        <v>0</v>
      </c>
      <c r="GIR52" s="91">
        <f t="shared" si="87"/>
        <v>0</v>
      </c>
      <c r="GIS52" s="91">
        <f t="shared" si="87"/>
        <v>0</v>
      </c>
      <c r="GIT52" s="91">
        <f t="shared" si="87"/>
        <v>0</v>
      </c>
      <c r="GIU52" s="91">
        <f t="shared" si="87"/>
        <v>0</v>
      </c>
      <c r="GIV52" s="91">
        <f t="shared" si="87"/>
        <v>0</v>
      </c>
      <c r="GIW52" s="91">
        <f t="shared" si="87"/>
        <v>0</v>
      </c>
      <c r="GIX52" s="91">
        <f t="shared" si="87"/>
        <v>0</v>
      </c>
      <c r="GIY52" s="91">
        <f t="shared" si="87"/>
        <v>0</v>
      </c>
      <c r="GIZ52" s="91">
        <f t="shared" si="87"/>
        <v>0</v>
      </c>
      <c r="GJA52" s="91">
        <f t="shared" si="87"/>
        <v>0</v>
      </c>
      <c r="GJB52" s="91">
        <f t="shared" si="87"/>
        <v>0</v>
      </c>
      <c r="GJC52" s="91">
        <f t="shared" si="87"/>
        <v>0</v>
      </c>
      <c r="GJD52" s="91">
        <f t="shared" si="87"/>
        <v>0</v>
      </c>
      <c r="GJE52" s="91">
        <f t="shared" si="87"/>
        <v>0</v>
      </c>
      <c r="GJF52" s="91">
        <f t="shared" si="87"/>
        <v>0</v>
      </c>
      <c r="GJG52" s="91">
        <f t="shared" si="87"/>
        <v>0</v>
      </c>
      <c r="GJH52" s="91">
        <f t="shared" si="87"/>
        <v>0</v>
      </c>
      <c r="GJI52" s="91">
        <f t="shared" si="87"/>
        <v>0</v>
      </c>
      <c r="GJJ52" s="91">
        <f t="shared" ref="GJJ52:GLU52" si="88">SUM(GJJ44:GJJ51)</f>
        <v>0</v>
      </c>
      <c r="GJK52" s="91">
        <f t="shared" si="88"/>
        <v>0</v>
      </c>
      <c r="GJL52" s="91">
        <f t="shared" si="88"/>
        <v>0</v>
      </c>
      <c r="GJM52" s="91">
        <f t="shared" si="88"/>
        <v>0</v>
      </c>
      <c r="GJN52" s="91">
        <f t="shared" si="88"/>
        <v>0</v>
      </c>
      <c r="GJO52" s="91">
        <f t="shared" si="88"/>
        <v>0</v>
      </c>
      <c r="GJP52" s="91">
        <f t="shared" si="88"/>
        <v>0</v>
      </c>
      <c r="GJQ52" s="91">
        <f t="shared" si="88"/>
        <v>0</v>
      </c>
      <c r="GJR52" s="91">
        <f t="shared" si="88"/>
        <v>0</v>
      </c>
      <c r="GJS52" s="91">
        <f t="shared" si="88"/>
        <v>0</v>
      </c>
      <c r="GJT52" s="91">
        <f t="shared" si="88"/>
        <v>0</v>
      </c>
      <c r="GJU52" s="91">
        <f t="shared" si="88"/>
        <v>0</v>
      </c>
      <c r="GJV52" s="91">
        <f t="shared" si="88"/>
        <v>0</v>
      </c>
      <c r="GJW52" s="91">
        <f t="shared" si="88"/>
        <v>0</v>
      </c>
      <c r="GJX52" s="91">
        <f t="shared" si="88"/>
        <v>0</v>
      </c>
      <c r="GJY52" s="91">
        <f t="shared" si="88"/>
        <v>0</v>
      </c>
      <c r="GJZ52" s="91">
        <f t="shared" si="88"/>
        <v>0</v>
      </c>
      <c r="GKA52" s="91">
        <f t="shared" si="88"/>
        <v>0</v>
      </c>
      <c r="GKB52" s="91">
        <f t="shared" si="88"/>
        <v>0</v>
      </c>
      <c r="GKC52" s="91">
        <f t="shared" si="88"/>
        <v>0</v>
      </c>
      <c r="GKD52" s="91">
        <f t="shared" si="88"/>
        <v>0</v>
      </c>
      <c r="GKE52" s="91">
        <f t="shared" si="88"/>
        <v>0</v>
      </c>
      <c r="GKF52" s="91">
        <f t="shared" si="88"/>
        <v>0</v>
      </c>
      <c r="GKG52" s="91">
        <f t="shared" si="88"/>
        <v>0</v>
      </c>
      <c r="GKH52" s="91">
        <f t="shared" si="88"/>
        <v>0</v>
      </c>
      <c r="GKI52" s="91">
        <f t="shared" si="88"/>
        <v>0</v>
      </c>
      <c r="GKJ52" s="91">
        <f t="shared" si="88"/>
        <v>0</v>
      </c>
      <c r="GKK52" s="91">
        <f t="shared" si="88"/>
        <v>0</v>
      </c>
      <c r="GKL52" s="91">
        <f t="shared" si="88"/>
        <v>0</v>
      </c>
      <c r="GKM52" s="91">
        <f t="shared" si="88"/>
        <v>0</v>
      </c>
      <c r="GKN52" s="91">
        <f t="shared" si="88"/>
        <v>0</v>
      </c>
      <c r="GKO52" s="91">
        <f t="shared" si="88"/>
        <v>0</v>
      </c>
      <c r="GKP52" s="91">
        <f t="shared" si="88"/>
        <v>0</v>
      </c>
      <c r="GKQ52" s="91">
        <f t="shared" si="88"/>
        <v>0</v>
      </c>
      <c r="GKR52" s="91">
        <f t="shared" si="88"/>
        <v>0</v>
      </c>
      <c r="GKS52" s="91">
        <f t="shared" si="88"/>
        <v>0</v>
      </c>
      <c r="GKT52" s="91">
        <f t="shared" si="88"/>
        <v>0</v>
      </c>
      <c r="GKU52" s="91">
        <f t="shared" si="88"/>
        <v>0</v>
      </c>
      <c r="GKV52" s="91">
        <f t="shared" si="88"/>
        <v>0</v>
      </c>
      <c r="GKW52" s="91">
        <f t="shared" si="88"/>
        <v>0</v>
      </c>
      <c r="GKX52" s="91">
        <f t="shared" si="88"/>
        <v>0</v>
      </c>
      <c r="GKY52" s="91">
        <f t="shared" si="88"/>
        <v>0</v>
      </c>
      <c r="GKZ52" s="91">
        <f t="shared" si="88"/>
        <v>0</v>
      </c>
      <c r="GLA52" s="91">
        <f t="shared" si="88"/>
        <v>0</v>
      </c>
      <c r="GLB52" s="91">
        <f t="shared" si="88"/>
        <v>0</v>
      </c>
      <c r="GLC52" s="91">
        <f t="shared" si="88"/>
        <v>0</v>
      </c>
      <c r="GLD52" s="91">
        <f t="shared" si="88"/>
        <v>0</v>
      </c>
      <c r="GLE52" s="91">
        <f t="shared" si="88"/>
        <v>0</v>
      </c>
      <c r="GLF52" s="91">
        <f t="shared" si="88"/>
        <v>0</v>
      </c>
      <c r="GLG52" s="91">
        <f t="shared" si="88"/>
        <v>0</v>
      </c>
      <c r="GLH52" s="91">
        <f t="shared" si="88"/>
        <v>0</v>
      </c>
      <c r="GLI52" s="91">
        <f t="shared" si="88"/>
        <v>0</v>
      </c>
      <c r="GLJ52" s="91">
        <f t="shared" si="88"/>
        <v>0</v>
      </c>
      <c r="GLK52" s="91">
        <f t="shared" si="88"/>
        <v>0</v>
      </c>
      <c r="GLL52" s="91">
        <f t="shared" si="88"/>
        <v>0</v>
      </c>
      <c r="GLM52" s="91">
        <f t="shared" si="88"/>
        <v>0</v>
      </c>
      <c r="GLN52" s="91">
        <f t="shared" si="88"/>
        <v>0</v>
      </c>
      <c r="GLO52" s="91">
        <f t="shared" si="88"/>
        <v>0</v>
      </c>
      <c r="GLP52" s="91">
        <f t="shared" si="88"/>
        <v>0</v>
      </c>
      <c r="GLQ52" s="91">
        <f t="shared" si="88"/>
        <v>0</v>
      </c>
      <c r="GLR52" s="91">
        <f t="shared" si="88"/>
        <v>0</v>
      </c>
      <c r="GLS52" s="91">
        <f t="shared" si="88"/>
        <v>0</v>
      </c>
      <c r="GLT52" s="91">
        <f t="shared" si="88"/>
        <v>0</v>
      </c>
      <c r="GLU52" s="91">
        <f t="shared" si="88"/>
        <v>0</v>
      </c>
      <c r="GLV52" s="91">
        <f t="shared" ref="GLV52:GOG52" si="89">SUM(GLV44:GLV51)</f>
        <v>0</v>
      </c>
      <c r="GLW52" s="91">
        <f t="shared" si="89"/>
        <v>0</v>
      </c>
      <c r="GLX52" s="91">
        <f t="shared" si="89"/>
        <v>0</v>
      </c>
      <c r="GLY52" s="91">
        <f t="shared" si="89"/>
        <v>0</v>
      </c>
      <c r="GLZ52" s="91">
        <f t="shared" si="89"/>
        <v>0</v>
      </c>
      <c r="GMA52" s="91">
        <f t="shared" si="89"/>
        <v>0</v>
      </c>
      <c r="GMB52" s="91">
        <f t="shared" si="89"/>
        <v>0</v>
      </c>
      <c r="GMC52" s="91">
        <f t="shared" si="89"/>
        <v>0</v>
      </c>
      <c r="GMD52" s="91">
        <f t="shared" si="89"/>
        <v>0</v>
      </c>
      <c r="GME52" s="91">
        <f t="shared" si="89"/>
        <v>0</v>
      </c>
      <c r="GMF52" s="91">
        <f t="shared" si="89"/>
        <v>0</v>
      </c>
      <c r="GMG52" s="91">
        <f t="shared" si="89"/>
        <v>0</v>
      </c>
      <c r="GMH52" s="91">
        <f t="shared" si="89"/>
        <v>0</v>
      </c>
      <c r="GMI52" s="91">
        <f t="shared" si="89"/>
        <v>0</v>
      </c>
      <c r="GMJ52" s="91">
        <f t="shared" si="89"/>
        <v>0</v>
      </c>
      <c r="GMK52" s="91">
        <f t="shared" si="89"/>
        <v>0</v>
      </c>
      <c r="GML52" s="91">
        <f t="shared" si="89"/>
        <v>0</v>
      </c>
      <c r="GMM52" s="91">
        <f t="shared" si="89"/>
        <v>0</v>
      </c>
      <c r="GMN52" s="91">
        <f t="shared" si="89"/>
        <v>0</v>
      </c>
      <c r="GMO52" s="91">
        <f t="shared" si="89"/>
        <v>0</v>
      </c>
      <c r="GMP52" s="91">
        <f t="shared" si="89"/>
        <v>0</v>
      </c>
      <c r="GMQ52" s="91">
        <f t="shared" si="89"/>
        <v>0</v>
      </c>
      <c r="GMR52" s="91">
        <f t="shared" si="89"/>
        <v>0</v>
      </c>
      <c r="GMS52" s="91">
        <f t="shared" si="89"/>
        <v>0</v>
      </c>
      <c r="GMT52" s="91">
        <f t="shared" si="89"/>
        <v>0</v>
      </c>
      <c r="GMU52" s="91">
        <f t="shared" si="89"/>
        <v>0</v>
      </c>
      <c r="GMV52" s="91">
        <f t="shared" si="89"/>
        <v>0</v>
      </c>
      <c r="GMW52" s="91">
        <f t="shared" si="89"/>
        <v>0</v>
      </c>
      <c r="GMX52" s="91">
        <f t="shared" si="89"/>
        <v>0</v>
      </c>
      <c r="GMY52" s="91">
        <f t="shared" si="89"/>
        <v>0</v>
      </c>
      <c r="GMZ52" s="91">
        <f t="shared" si="89"/>
        <v>0</v>
      </c>
      <c r="GNA52" s="91">
        <f t="shared" si="89"/>
        <v>0</v>
      </c>
      <c r="GNB52" s="91">
        <f t="shared" si="89"/>
        <v>0</v>
      </c>
      <c r="GNC52" s="91">
        <f t="shared" si="89"/>
        <v>0</v>
      </c>
      <c r="GND52" s="91">
        <f t="shared" si="89"/>
        <v>0</v>
      </c>
      <c r="GNE52" s="91">
        <f t="shared" si="89"/>
        <v>0</v>
      </c>
      <c r="GNF52" s="91">
        <f t="shared" si="89"/>
        <v>0</v>
      </c>
      <c r="GNG52" s="91">
        <f t="shared" si="89"/>
        <v>0</v>
      </c>
      <c r="GNH52" s="91">
        <f t="shared" si="89"/>
        <v>0</v>
      </c>
      <c r="GNI52" s="91">
        <f t="shared" si="89"/>
        <v>0</v>
      </c>
      <c r="GNJ52" s="91">
        <f t="shared" si="89"/>
        <v>0</v>
      </c>
      <c r="GNK52" s="91">
        <f t="shared" si="89"/>
        <v>0</v>
      </c>
      <c r="GNL52" s="91">
        <f t="shared" si="89"/>
        <v>0</v>
      </c>
      <c r="GNM52" s="91">
        <f t="shared" si="89"/>
        <v>0</v>
      </c>
      <c r="GNN52" s="91">
        <f t="shared" si="89"/>
        <v>0</v>
      </c>
      <c r="GNO52" s="91">
        <f t="shared" si="89"/>
        <v>0</v>
      </c>
      <c r="GNP52" s="91">
        <f t="shared" si="89"/>
        <v>0</v>
      </c>
      <c r="GNQ52" s="91">
        <f t="shared" si="89"/>
        <v>0</v>
      </c>
      <c r="GNR52" s="91">
        <f t="shared" si="89"/>
        <v>0</v>
      </c>
      <c r="GNS52" s="91">
        <f t="shared" si="89"/>
        <v>0</v>
      </c>
      <c r="GNT52" s="91">
        <f t="shared" si="89"/>
        <v>0</v>
      </c>
      <c r="GNU52" s="91">
        <f t="shared" si="89"/>
        <v>0</v>
      </c>
      <c r="GNV52" s="91">
        <f t="shared" si="89"/>
        <v>0</v>
      </c>
      <c r="GNW52" s="91">
        <f t="shared" si="89"/>
        <v>0</v>
      </c>
      <c r="GNX52" s="91">
        <f t="shared" si="89"/>
        <v>0</v>
      </c>
      <c r="GNY52" s="91">
        <f t="shared" si="89"/>
        <v>0</v>
      </c>
      <c r="GNZ52" s="91">
        <f t="shared" si="89"/>
        <v>0</v>
      </c>
      <c r="GOA52" s="91">
        <f t="shared" si="89"/>
        <v>0</v>
      </c>
      <c r="GOB52" s="91">
        <f t="shared" si="89"/>
        <v>0</v>
      </c>
      <c r="GOC52" s="91">
        <f t="shared" si="89"/>
        <v>0</v>
      </c>
      <c r="GOD52" s="91">
        <f t="shared" si="89"/>
        <v>0</v>
      </c>
      <c r="GOE52" s="91">
        <f t="shared" si="89"/>
        <v>0</v>
      </c>
      <c r="GOF52" s="91">
        <f t="shared" si="89"/>
        <v>0</v>
      </c>
      <c r="GOG52" s="91">
        <f t="shared" si="89"/>
        <v>0</v>
      </c>
      <c r="GOH52" s="91">
        <f t="shared" ref="GOH52:GQS52" si="90">SUM(GOH44:GOH51)</f>
        <v>0</v>
      </c>
      <c r="GOI52" s="91">
        <f t="shared" si="90"/>
        <v>0</v>
      </c>
      <c r="GOJ52" s="91">
        <f t="shared" si="90"/>
        <v>0</v>
      </c>
      <c r="GOK52" s="91">
        <f t="shared" si="90"/>
        <v>0</v>
      </c>
      <c r="GOL52" s="91">
        <f t="shared" si="90"/>
        <v>0</v>
      </c>
      <c r="GOM52" s="91">
        <f t="shared" si="90"/>
        <v>0</v>
      </c>
      <c r="GON52" s="91">
        <f t="shared" si="90"/>
        <v>0</v>
      </c>
      <c r="GOO52" s="91">
        <f t="shared" si="90"/>
        <v>0</v>
      </c>
      <c r="GOP52" s="91">
        <f t="shared" si="90"/>
        <v>0</v>
      </c>
      <c r="GOQ52" s="91">
        <f t="shared" si="90"/>
        <v>0</v>
      </c>
      <c r="GOR52" s="91">
        <f t="shared" si="90"/>
        <v>0</v>
      </c>
      <c r="GOS52" s="91">
        <f t="shared" si="90"/>
        <v>0</v>
      </c>
      <c r="GOT52" s="91">
        <f t="shared" si="90"/>
        <v>0</v>
      </c>
      <c r="GOU52" s="91">
        <f t="shared" si="90"/>
        <v>0</v>
      </c>
      <c r="GOV52" s="91">
        <f t="shared" si="90"/>
        <v>0</v>
      </c>
      <c r="GOW52" s="91">
        <f t="shared" si="90"/>
        <v>0</v>
      </c>
      <c r="GOX52" s="91">
        <f t="shared" si="90"/>
        <v>0</v>
      </c>
      <c r="GOY52" s="91">
        <f t="shared" si="90"/>
        <v>0</v>
      </c>
      <c r="GOZ52" s="91">
        <f t="shared" si="90"/>
        <v>0</v>
      </c>
      <c r="GPA52" s="91">
        <f t="shared" si="90"/>
        <v>0</v>
      </c>
      <c r="GPB52" s="91">
        <f t="shared" si="90"/>
        <v>0</v>
      </c>
      <c r="GPC52" s="91">
        <f t="shared" si="90"/>
        <v>0</v>
      </c>
      <c r="GPD52" s="91">
        <f t="shared" si="90"/>
        <v>0</v>
      </c>
      <c r="GPE52" s="91">
        <f t="shared" si="90"/>
        <v>0</v>
      </c>
      <c r="GPF52" s="91">
        <f t="shared" si="90"/>
        <v>0</v>
      </c>
      <c r="GPG52" s="91">
        <f t="shared" si="90"/>
        <v>0</v>
      </c>
      <c r="GPH52" s="91">
        <f t="shared" si="90"/>
        <v>0</v>
      </c>
      <c r="GPI52" s="91">
        <f t="shared" si="90"/>
        <v>0</v>
      </c>
      <c r="GPJ52" s="91">
        <f t="shared" si="90"/>
        <v>0</v>
      </c>
      <c r="GPK52" s="91">
        <f t="shared" si="90"/>
        <v>0</v>
      </c>
      <c r="GPL52" s="91">
        <f t="shared" si="90"/>
        <v>0</v>
      </c>
      <c r="GPM52" s="91">
        <f t="shared" si="90"/>
        <v>0</v>
      </c>
      <c r="GPN52" s="91">
        <f t="shared" si="90"/>
        <v>0</v>
      </c>
      <c r="GPO52" s="91">
        <f t="shared" si="90"/>
        <v>0</v>
      </c>
      <c r="GPP52" s="91">
        <f t="shared" si="90"/>
        <v>0</v>
      </c>
      <c r="GPQ52" s="91">
        <f t="shared" si="90"/>
        <v>0</v>
      </c>
      <c r="GPR52" s="91">
        <f t="shared" si="90"/>
        <v>0</v>
      </c>
      <c r="GPS52" s="91">
        <f t="shared" si="90"/>
        <v>0</v>
      </c>
      <c r="GPT52" s="91">
        <f t="shared" si="90"/>
        <v>0</v>
      </c>
      <c r="GPU52" s="91">
        <f t="shared" si="90"/>
        <v>0</v>
      </c>
      <c r="GPV52" s="91">
        <f t="shared" si="90"/>
        <v>0</v>
      </c>
      <c r="GPW52" s="91">
        <f t="shared" si="90"/>
        <v>0</v>
      </c>
      <c r="GPX52" s="91">
        <f t="shared" si="90"/>
        <v>0</v>
      </c>
      <c r="GPY52" s="91">
        <f t="shared" si="90"/>
        <v>0</v>
      </c>
      <c r="GPZ52" s="91">
        <f t="shared" si="90"/>
        <v>0</v>
      </c>
      <c r="GQA52" s="91">
        <f t="shared" si="90"/>
        <v>0</v>
      </c>
      <c r="GQB52" s="91">
        <f t="shared" si="90"/>
        <v>0</v>
      </c>
      <c r="GQC52" s="91">
        <f t="shared" si="90"/>
        <v>0</v>
      </c>
      <c r="GQD52" s="91">
        <f t="shared" si="90"/>
        <v>0</v>
      </c>
      <c r="GQE52" s="91">
        <f t="shared" si="90"/>
        <v>0</v>
      </c>
      <c r="GQF52" s="91">
        <f t="shared" si="90"/>
        <v>0</v>
      </c>
      <c r="GQG52" s="91">
        <f t="shared" si="90"/>
        <v>0</v>
      </c>
      <c r="GQH52" s="91">
        <f t="shared" si="90"/>
        <v>0</v>
      </c>
      <c r="GQI52" s="91">
        <f t="shared" si="90"/>
        <v>0</v>
      </c>
      <c r="GQJ52" s="91">
        <f t="shared" si="90"/>
        <v>0</v>
      </c>
      <c r="GQK52" s="91">
        <f t="shared" si="90"/>
        <v>0</v>
      </c>
      <c r="GQL52" s="91">
        <f t="shared" si="90"/>
        <v>0</v>
      </c>
      <c r="GQM52" s="91">
        <f t="shared" si="90"/>
        <v>0</v>
      </c>
      <c r="GQN52" s="91">
        <f t="shared" si="90"/>
        <v>0</v>
      </c>
      <c r="GQO52" s="91">
        <f t="shared" si="90"/>
        <v>0</v>
      </c>
      <c r="GQP52" s="91">
        <f t="shared" si="90"/>
        <v>0</v>
      </c>
      <c r="GQQ52" s="91">
        <f t="shared" si="90"/>
        <v>0</v>
      </c>
      <c r="GQR52" s="91">
        <f t="shared" si="90"/>
        <v>0</v>
      </c>
      <c r="GQS52" s="91">
        <f t="shared" si="90"/>
        <v>0</v>
      </c>
      <c r="GQT52" s="91">
        <f t="shared" ref="GQT52:GTE52" si="91">SUM(GQT44:GQT51)</f>
        <v>0</v>
      </c>
      <c r="GQU52" s="91">
        <f t="shared" si="91"/>
        <v>0</v>
      </c>
      <c r="GQV52" s="91">
        <f t="shared" si="91"/>
        <v>0</v>
      </c>
      <c r="GQW52" s="91">
        <f t="shared" si="91"/>
        <v>0</v>
      </c>
      <c r="GQX52" s="91">
        <f t="shared" si="91"/>
        <v>0</v>
      </c>
      <c r="GQY52" s="91">
        <f t="shared" si="91"/>
        <v>0</v>
      </c>
      <c r="GQZ52" s="91">
        <f t="shared" si="91"/>
        <v>0</v>
      </c>
      <c r="GRA52" s="91">
        <f t="shared" si="91"/>
        <v>0</v>
      </c>
      <c r="GRB52" s="91">
        <f t="shared" si="91"/>
        <v>0</v>
      </c>
      <c r="GRC52" s="91">
        <f t="shared" si="91"/>
        <v>0</v>
      </c>
      <c r="GRD52" s="91">
        <f t="shared" si="91"/>
        <v>0</v>
      </c>
      <c r="GRE52" s="91">
        <f t="shared" si="91"/>
        <v>0</v>
      </c>
      <c r="GRF52" s="91">
        <f t="shared" si="91"/>
        <v>0</v>
      </c>
      <c r="GRG52" s="91">
        <f t="shared" si="91"/>
        <v>0</v>
      </c>
      <c r="GRH52" s="91">
        <f t="shared" si="91"/>
        <v>0</v>
      </c>
      <c r="GRI52" s="91">
        <f t="shared" si="91"/>
        <v>0</v>
      </c>
      <c r="GRJ52" s="91">
        <f t="shared" si="91"/>
        <v>0</v>
      </c>
      <c r="GRK52" s="91">
        <f t="shared" si="91"/>
        <v>0</v>
      </c>
      <c r="GRL52" s="91">
        <f t="shared" si="91"/>
        <v>0</v>
      </c>
      <c r="GRM52" s="91">
        <f t="shared" si="91"/>
        <v>0</v>
      </c>
      <c r="GRN52" s="91">
        <f t="shared" si="91"/>
        <v>0</v>
      </c>
      <c r="GRO52" s="91">
        <f t="shared" si="91"/>
        <v>0</v>
      </c>
      <c r="GRP52" s="91">
        <f t="shared" si="91"/>
        <v>0</v>
      </c>
      <c r="GRQ52" s="91">
        <f t="shared" si="91"/>
        <v>0</v>
      </c>
      <c r="GRR52" s="91">
        <f t="shared" si="91"/>
        <v>0</v>
      </c>
      <c r="GRS52" s="91">
        <f t="shared" si="91"/>
        <v>0</v>
      </c>
      <c r="GRT52" s="91">
        <f t="shared" si="91"/>
        <v>0</v>
      </c>
      <c r="GRU52" s="91">
        <f t="shared" si="91"/>
        <v>0</v>
      </c>
      <c r="GRV52" s="91">
        <f t="shared" si="91"/>
        <v>0</v>
      </c>
      <c r="GRW52" s="91">
        <f t="shared" si="91"/>
        <v>0</v>
      </c>
      <c r="GRX52" s="91">
        <f t="shared" si="91"/>
        <v>0</v>
      </c>
      <c r="GRY52" s="91">
        <f t="shared" si="91"/>
        <v>0</v>
      </c>
      <c r="GRZ52" s="91">
        <f t="shared" si="91"/>
        <v>0</v>
      </c>
      <c r="GSA52" s="91">
        <f t="shared" si="91"/>
        <v>0</v>
      </c>
      <c r="GSB52" s="91">
        <f t="shared" si="91"/>
        <v>0</v>
      </c>
      <c r="GSC52" s="91">
        <f t="shared" si="91"/>
        <v>0</v>
      </c>
      <c r="GSD52" s="91">
        <f t="shared" si="91"/>
        <v>0</v>
      </c>
      <c r="GSE52" s="91">
        <f t="shared" si="91"/>
        <v>0</v>
      </c>
      <c r="GSF52" s="91">
        <f t="shared" si="91"/>
        <v>0</v>
      </c>
      <c r="GSG52" s="91">
        <f t="shared" si="91"/>
        <v>0</v>
      </c>
      <c r="GSH52" s="91">
        <f t="shared" si="91"/>
        <v>0</v>
      </c>
      <c r="GSI52" s="91">
        <f t="shared" si="91"/>
        <v>0</v>
      </c>
      <c r="GSJ52" s="91">
        <f t="shared" si="91"/>
        <v>0</v>
      </c>
      <c r="GSK52" s="91">
        <f t="shared" si="91"/>
        <v>0</v>
      </c>
      <c r="GSL52" s="91">
        <f t="shared" si="91"/>
        <v>0</v>
      </c>
      <c r="GSM52" s="91">
        <f t="shared" si="91"/>
        <v>0</v>
      </c>
      <c r="GSN52" s="91">
        <f t="shared" si="91"/>
        <v>0</v>
      </c>
      <c r="GSO52" s="91">
        <f t="shared" si="91"/>
        <v>0</v>
      </c>
      <c r="GSP52" s="91">
        <f t="shared" si="91"/>
        <v>0</v>
      </c>
      <c r="GSQ52" s="91">
        <f t="shared" si="91"/>
        <v>0</v>
      </c>
      <c r="GSR52" s="91">
        <f t="shared" si="91"/>
        <v>0</v>
      </c>
      <c r="GSS52" s="91">
        <f t="shared" si="91"/>
        <v>0</v>
      </c>
      <c r="GST52" s="91">
        <f t="shared" si="91"/>
        <v>0</v>
      </c>
      <c r="GSU52" s="91">
        <f t="shared" si="91"/>
        <v>0</v>
      </c>
      <c r="GSV52" s="91">
        <f t="shared" si="91"/>
        <v>0</v>
      </c>
      <c r="GSW52" s="91">
        <f t="shared" si="91"/>
        <v>0</v>
      </c>
      <c r="GSX52" s="91">
        <f t="shared" si="91"/>
        <v>0</v>
      </c>
      <c r="GSY52" s="91">
        <f t="shared" si="91"/>
        <v>0</v>
      </c>
      <c r="GSZ52" s="91">
        <f t="shared" si="91"/>
        <v>0</v>
      </c>
      <c r="GTA52" s="91">
        <f t="shared" si="91"/>
        <v>0</v>
      </c>
      <c r="GTB52" s="91">
        <f t="shared" si="91"/>
        <v>0</v>
      </c>
      <c r="GTC52" s="91">
        <f t="shared" si="91"/>
        <v>0</v>
      </c>
      <c r="GTD52" s="91">
        <f t="shared" si="91"/>
        <v>0</v>
      </c>
      <c r="GTE52" s="91">
        <f t="shared" si="91"/>
        <v>0</v>
      </c>
      <c r="GTF52" s="91">
        <f t="shared" ref="GTF52:GVQ52" si="92">SUM(GTF44:GTF51)</f>
        <v>0</v>
      </c>
      <c r="GTG52" s="91">
        <f t="shared" si="92"/>
        <v>0</v>
      </c>
      <c r="GTH52" s="91">
        <f t="shared" si="92"/>
        <v>0</v>
      </c>
      <c r="GTI52" s="91">
        <f t="shared" si="92"/>
        <v>0</v>
      </c>
      <c r="GTJ52" s="91">
        <f t="shared" si="92"/>
        <v>0</v>
      </c>
      <c r="GTK52" s="91">
        <f t="shared" si="92"/>
        <v>0</v>
      </c>
      <c r="GTL52" s="91">
        <f t="shared" si="92"/>
        <v>0</v>
      </c>
      <c r="GTM52" s="91">
        <f t="shared" si="92"/>
        <v>0</v>
      </c>
      <c r="GTN52" s="91">
        <f t="shared" si="92"/>
        <v>0</v>
      </c>
      <c r="GTO52" s="91">
        <f t="shared" si="92"/>
        <v>0</v>
      </c>
      <c r="GTP52" s="91">
        <f t="shared" si="92"/>
        <v>0</v>
      </c>
      <c r="GTQ52" s="91">
        <f t="shared" si="92"/>
        <v>0</v>
      </c>
      <c r="GTR52" s="91">
        <f t="shared" si="92"/>
        <v>0</v>
      </c>
      <c r="GTS52" s="91">
        <f t="shared" si="92"/>
        <v>0</v>
      </c>
      <c r="GTT52" s="91">
        <f t="shared" si="92"/>
        <v>0</v>
      </c>
      <c r="GTU52" s="91">
        <f t="shared" si="92"/>
        <v>0</v>
      </c>
      <c r="GTV52" s="91">
        <f t="shared" si="92"/>
        <v>0</v>
      </c>
      <c r="GTW52" s="91">
        <f t="shared" si="92"/>
        <v>0</v>
      </c>
      <c r="GTX52" s="91">
        <f t="shared" si="92"/>
        <v>0</v>
      </c>
      <c r="GTY52" s="91">
        <f t="shared" si="92"/>
        <v>0</v>
      </c>
      <c r="GTZ52" s="91">
        <f t="shared" si="92"/>
        <v>0</v>
      </c>
      <c r="GUA52" s="91">
        <f t="shared" si="92"/>
        <v>0</v>
      </c>
      <c r="GUB52" s="91">
        <f t="shared" si="92"/>
        <v>0</v>
      </c>
      <c r="GUC52" s="91">
        <f t="shared" si="92"/>
        <v>0</v>
      </c>
      <c r="GUD52" s="91">
        <f t="shared" si="92"/>
        <v>0</v>
      </c>
      <c r="GUE52" s="91">
        <f t="shared" si="92"/>
        <v>0</v>
      </c>
      <c r="GUF52" s="91">
        <f t="shared" si="92"/>
        <v>0</v>
      </c>
      <c r="GUG52" s="91">
        <f t="shared" si="92"/>
        <v>0</v>
      </c>
      <c r="GUH52" s="91">
        <f t="shared" si="92"/>
        <v>0</v>
      </c>
      <c r="GUI52" s="91">
        <f t="shared" si="92"/>
        <v>0</v>
      </c>
      <c r="GUJ52" s="91">
        <f t="shared" si="92"/>
        <v>0</v>
      </c>
      <c r="GUK52" s="91">
        <f t="shared" si="92"/>
        <v>0</v>
      </c>
      <c r="GUL52" s="91">
        <f t="shared" si="92"/>
        <v>0</v>
      </c>
      <c r="GUM52" s="91">
        <f t="shared" si="92"/>
        <v>0</v>
      </c>
      <c r="GUN52" s="91">
        <f t="shared" si="92"/>
        <v>0</v>
      </c>
      <c r="GUO52" s="91">
        <f t="shared" si="92"/>
        <v>0</v>
      </c>
      <c r="GUP52" s="91">
        <f t="shared" si="92"/>
        <v>0</v>
      </c>
      <c r="GUQ52" s="91">
        <f t="shared" si="92"/>
        <v>0</v>
      </c>
      <c r="GUR52" s="91">
        <f t="shared" si="92"/>
        <v>0</v>
      </c>
      <c r="GUS52" s="91">
        <f t="shared" si="92"/>
        <v>0</v>
      </c>
      <c r="GUT52" s="91">
        <f t="shared" si="92"/>
        <v>0</v>
      </c>
      <c r="GUU52" s="91">
        <f t="shared" si="92"/>
        <v>0</v>
      </c>
      <c r="GUV52" s="91">
        <f t="shared" si="92"/>
        <v>0</v>
      </c>
      <c r="GUW52" s="91">
        <f t="shared" si="92"/>
        <v>0</v>
      </c>
      <c r="GUX52" s="91">
        <f t="shared" si="92"/>
        <v>0</v>
      </c>
      <c r="GUY52" s="91">
        <f t="shared" si="92"/>
        <v>0</v>
      </c>
      <c r="GUZ52" s="91">
        <f t="shared" si="92"/>
        <v>0</v>
      </c>
      <c r="GVA52" s="91">
        <f t="shared" si="92"/>
        <v>0</v>
      </c>
      <c r="GVB52" s="91">
        <f t="shared" si="92"/>
        <v>0</v>
      </c>
      <c r="GVC52" s="91">
        <f t="shared" si="92"/>
        <v>0</v>
      </c>
      <c r="GVD52" s="91">
        <f t="shared" si="92"/>
        <v>0</v>
      </c>
      <c r="GVE52" s="91">
        <f t="shared" si="92"/>
        <v>0</v>
      </c>
      <c r="GVF52" s="91">
        <f t="shared" si="92"/>
        <v>0</v>
      </c>
      <c r="GVG52" s="91">
        <f t="shared" si="92"/>
        <v>0</v>
      </c>
      <c r="GVH52" s="91">
        <f t="shared" si="92"/>
        <v>0</v>
      </c>
      <c r="GVI52" s="91">
        <f t="shared" si="92"/>
        <v>0</v>
      </c>
      <c r="GVJ52" s="91">
        <f t="shared" si="92"/>
        <v>0</v>
      </c>
      <c r="GVK52" s="91">
        <f t="shared" si="92"/>
        <v>0</v>
      </c>
      <c r="GVL52" s="91">
        <f t="shared" si="92"/>
        <v>0</v>
      </c>
      <c r="GVM52" s="91">
        <f t="shared" si="92"/>
        <v>0</v>
      </c>
      <c r="GVN52" s="91">
        <f t="shared" si="92"/>
        <v>0</v>
      </c>
      <c r="GVO52" s="91">
        <f t="shared" si="92"/>
        <v>0</v>
      </c>
      <c r="GVP52" s="91">
        <f t="shared" si="92"/>
        <v>0</v>
      </c>
      <c r="GVQ52" s="91">
        <f t="shared" si="92"/>
        <v>0</v>
      </c>
      <c r="GVR52" s="91">
        <f t="shared" ref="GVR52:GYC52" si="93">SUM(GVR44:GVR51)</f>
        <v>0</v>
      </c>
      <c r="GVS52" s="91">
        <f t="shared" si="93"/>
        <v>0</v>
      </c>
      <c r="GVT52" s="91">
        <f t="shared" si="93"/>
        <v>0</v>
      </c>
      <c r="GVU52" s="91">
        <f t="shared" si="93"/>
        <v>0</v>
      </c>
      <c r="GVV52" s="91">
        <f t="shared" si="93"/>
        <v>0</v>
      </c>
      <c r="GVW52" s="91">
        <f t="shared" si="93"/>
        <v>0</v>
      </c>
      <c r="GVX52" s="91">
        <f t="shared" si="93"/>
        <v>0</v>
      </c>
      <c r="GVY52" s="91">
        <f t="shared" si="93"/>
        <v>0</v>
      </c>
      <c r="GVZ52" s="91">
        <f t="shared" si="93"/>
        <v>0</v>
      </c>
      <c r="GWA52" s="91">
        <f t="shared" si="93"/>
        <v>0</v>
      </c>
      <c r="GWB52" s="91">
        <f t="shared" si="93"/>
        <v>0</v>
      </c>
      <c r="GWC52" s="91">
        <f t="shared" si="93"/>
        <v>0</v>
      </c>
      <c r="GWD52" s="91">
        <f t="shared" si="93"/>
        <v>0</v>
      </c>
      <c r="GWE52" s="91">
        <f t="shared" si="93"/>
        <v>0</v>
      </c>
      <c r="GWF52" s="91">
        <f t="shared" si="93"/>
        <v>0</v>
      </c>
      <c r="GWG52" s="91">
        <f t="shared" si="93"/>
        <v>0</v>
      </c>
      <c r="GWH52" s="91">
        <f t="shared" si="93"/>
        <v>0</v>
      </c>
      <c r="GWI52" s="91">
        <f t="shared" si="93"/>
        <v>0</v>
      </c>
      <c r="GWJ52" s="91">
        <f t="shared" si="93"/>
        <v>0</v>
      </c>
      <c r="GWK52" s="91">
        <f t="shared" si="93"/>
        <v>0</v>
      </c>
      <c r="GWL52" s="91">
        <f t="shared" si="93"/>
        <v>0</v>
      </c>
      <c r="GWM52" s="91">
        <f t="shared" si="93"/>
        <v>0</v>
      </c>
      <c r="GWN52" s="91">
        <f t="shared" si="93"/>
        <v>0</v>
      </c>
      <c r="GWO52" s="91">
        <f t="shared" si="93"/>
        <v>0</v>
      </c>
      <c r="GWP52" s="91">
        <f t="shared" si="93"/>
        <v>0</v>
      </c>
      <c r="GWQ52" s="91">
        <f t="shared" si="93"/>
        <v>0</v>
      </c>
      <c r="GWR52" s="91">
        <f t="shared" si="93"/>
        <v>0</v>
      </c>
      <c r="GWS52" s="91">
        <f t="shared" si="93"/>
        <v>0</v>
      </c>
      <c r="GWT52" s="91">
        <f t="shared" si="93"/>
        <v>0</v>
      </c>
      <c r="GWU52" s="91">
        <f t="shared" si="93"/>
        <v>0</v>
      </c>
      <c r="GWV52" s="91">
        <f t="shared" si="93"/>
        <v>0</v>
      </c>
      <c r="GWW52" s="91">
        <f t="shared" si="93"/>
        <v>0</v>
      </c>
      <c r="GWX52" s="91">
        <f t="shared" si="93"/>
        <v>0</v>
      </c>
      <c r="GWY52" s="91">
        <f t="shared" si="93"/>
        <v>0</v>
      </c>
      <c r="GWZ52" s="91">
        <f t="shared" si="93"/>
        <v>0</v>
      </c>
      <c r="GXA52" s="91">
        <f t="shared" si="93"/>
        <v>0</v>
      </c>
      <c r="GXB52" s="91">
        <f t="shared" si="93"/>
        <v>0</v>
      </c>
      <c r="GXC52" s="91">
        <f t="shared" si="93"/>
        <v>0</v>
      </c>
      <c r="GXD52" s="91">
        <f t="shared" si="93"/>
        <v>0</v>
      </c>
      <c r="GXE52" s="91">
        <f t="shared" si="93"/>
        <v>0</v>
      </c>
      <c r="GXF52" s="91">
        <f t="shared" si="93"/>
        <v>0</v>
      </c>
      <c r="GXG52" s="91">
        <f t="shared" si="93"/>
        <v>0</v>
      </c>
      <c r="GXH52" s="91">
        <f t="shared" si="93"/>
        <v>0</v>
      </c>
      <c r="GXI52" s="91">
        <f t="shared" si="93"/>
        <v>0</v>
      </c>
      <c r="GXJ52" s="91">
        <f t="shared" si="93"/>
        <v>0</v>
      </c>
      <c r="GXK52" s="91">
        <f t="shared" si="93"/>
        <v>0</v>
      </c>
      <c r="GXL52" s="91">
        <f t="shared" si="93"/>
        <v>0</v>
      </c>
      <c r="GXM52" s="91">
        <f t="shared" si="93"/>
        <v>0</v>
      </c>
      <c r="GXN52" s="91">
        <f t="shared" si="93"/>
        <v>0</v>
      </c>
      <c r="GXO52" s="91">
        <f t="shared" si="93"/>
        <v>0</v>
      </c>
      <c r="GXP52" s="91">
        <f t="shared" si="93"/>
        <v>0</v>
      </c>
      <c r="GXQ52" s="91">
        <f t="shared" si="93"/>
        <v>0</v>
      </c>
      <c r="GXR52" s="91">
        <f t="shared" si="93"/>
        <v>0</v>
      </c>
      <c r="GXS52" s="91">
        <f t="shared" si="93"/>
        <v>0</v>
      </c>
      <c r="GXT52" s="91">
        <f t="shared" si="93"/>
        <v>0</v>
      </c>
      <c r="GXU52" s="91">
        <f t="shared" si="93"/>
        <v>0</v>
      </c>
      <c r="GXV52" s="91">
        <f t="shared" si="93"/>
        <v>0</v>
      </c>
      <c r="GXW52" s="91">
        <f t="shared" si="93"/>
        <v>0</v>
      </c>
      <c r="GXX52" s="91">
        <f t="shared" si="93"/>
        <v>0</v>
      </c>
      <c r="GXY52" s="91">
        <f t="shared" si="93"/>
        <v>0</v>
      </c>
      <c r="GXZ52" s="91">
        <f t="shared" si="93"/>
        <v>0</v>
      </c>
      <c r="GYA52" s="91">
        <f t="shared" si="93"/>
        <v>0</v>
      </c>
      <c r="GYB52" s="91">
        <f t="shared" si="93"/>
        <v>0</v>
      </c>
      <c r="GYC52" s="91">
        <f t="shared" si="93"/>
        <v>0</v>
      </c>
      <c r="GYD52" s="91">
        <f t="shared" ref="GYD52:HAO52" si="94">SUM(GYD44:GYD51)</f>
        <v>0</v>
      </c>
      <c r="GYE52" s="91">
        <f t="shared" si="94"/>
        <v>0</v>
      </c>
      <c r="GYF52" s="91">
        <f t="shared" si="94"/>
        <v>0</v>
      </c>
      <c r="GYG52" s="91">
        <f t="shared" si="94"/>
        <v>0</v>
      </c>
      <c r="GYH52" s="91">
        <f t="shared" si="94"/>
        <v>0</v>
      </c>
      <c r="GYI52" s="91">
        <f t="shared" si="94"/>
        <v>0</v>
      </c>
      <c r="GYJ52" s="91">
        <f t="shared" si="94"/>
        <v>0</v>
      </c>
      <c r="GYK52" s="91">
        <f t="shared" si="94"/>
        <v>0</v>
      </c>
      <c r="GYL52" s="91">
        <f t="shared" si="94"/>
        <v>0</v>
      </c>
      <c r="GYM52" s="91">
        <f t="shared" si="94"/>
        <v>0</v>
      </c>
      <c r="GYN52" s="91">
        <f t="shared" si="94"/>
        <v>0</v>
      </c>
      <c r="GYO52" s="91">
        <f t="shared" si="94"/>
        <v>0</v>
      </c>
      <c r="GYP52" s="91">
        <f t="shared" si="94"/>
        <v>0</v>
      </c>
      <c r="GYQ52" s="91">
        <f t="shared" si="94"/>
        <v>0</v>
      </c>
      <c r="GYR52" s="91">
        <f t="shared" si="94"/>
        <v>0</v>
      </c>
      <c r="GYS52" s="91">
        <f t="shared" si="94"/>
        <v>0</v>
      </c>
      <c r="GYT52" s="91">
        <f t="shared" si="94"/>
        <v>0</v>
      </c>
      <c r="GYU52" s="91">
        <f t="shared" si="94"/>
        <v>0</v>
      </c>
      <c r="GYV52" s="91">
        <f t="shared" si="94"/>
        <v>0</v>
      </c>
      <c r="GYW52" s="91">
        <f t="shared" si="94"/>
        <v>0</v>
      </c>
      <c r="GYX52" s="91">
        <f t="shared" si="94"/>
        <v>0</v>
      </c>
      <c r="GYY52" s="91">
        <f t="shared" si="94"/>
        <v>0</v>
      </c>
      <c r="GYZ52" s="91">
        <f t="shared" si="94"/>
        <v>0</v>
      </c>
      <c r="GZA52" s="91">
        <f t="shared" si="94"/>
        <v>0</v>
      </c>
      <c r="GZB52" s="91">
        <f t="shared" si="94"/>
        <v>0</v>
      </c>
      <c r="GZC52" s="91">
        <f t="shared" si="94"/>
        <v>0</v>
      </c>
      <c r="GZD52" s="91">
        <f t="shared" si="94"/>
        <v>0</v>
      </c>
      <c r="GZE52" s="91">
        <f t="shared" si="94"/>
        <v>0</v>
      </c>
      <c r="GZF52" s="91">
        <f t="shared" si="94"/>
        <v>0</v>
      </c>
      <c r="GZG52" s="91">
        <f t="shared" si="94"/>
        <v>0</v>
      </c>
      <c r="GZH52" s="91">
        <f t="shared" si="94"/>
        <v>0</v>
      </c>
      <c r="GZI52" s="91">
        <f t="shared" si="94"/>
        <v>0</v>
      </c>
      <c r="GZJ52" s="91">
        <f t="shared" si="94"/>
        <v>0</v>
      </c>
      <c r="GZK52" s="91">
        <f t="shared" si="94"/>
        <v>0</v>
      </c>
      <c r="GZL52" s="91">
        <f t="shared" si="94"/>
        <v>0</v>
      </c>
      <c r="GZM52" s="91">
        <f t="shared" si="94"/>
        <v>0</v>
      </c>
      <c r="GZN52" s="91">
        <f t="shared" si="94"/>
        <v>0</v>
      </c>
      <c r="GZO52" s="91">
        <f t="shared" si="94"/>
        <v>0</v>
      </c>
      <c r="GZP52" s="91">
        <f t="shared" si="94"/>
        <v>0</v>
      </c>
      <c r="GZQ52" s="91">
        <f t="shared" si="94"/>
        <v>0</v>
      </c>
      <c r="GZR52" s="91">
        <f t="shared" si="94"/>
        <v>0</v>
      </c>
      <c r="GZS52" s="91">
        <f t="shared" si="94"/>
        <v>0</v>
      </c>
      <c r="GZT52" s="91">
        <f t="shared" si="94"/>
        <v>0</v>
      </c>
      <c r="GZU52" s="91">
        <f t="shared" si="94"/>
        <v>0</v>
      </c>
      <c r="GZV52" s="91">
        <f t="shared" si="94"/>
        <v>0</v>
      </c>
      <c r="GZW52" s="91">
        <f t="shared" si="94"/>
        <v>0</v>
      </c>
      <c r="GZX52" s="91">
        <f t="shared" si="94"/>
        <v>0</v>
      </c>
      <c r="GZY52" s="91">
        <f t="shared" si="94"/>
        <v>0</v>
      </c>
      <c r="GZZ52" s="91">
        <f t="shared" si="94"/>
        <v>0</v>
      </c>
      <c r="HAA52" s="91">
        <f t="shared" si="94"/>
        <v>0</v>
      </c>
      <c r="HAB52" s="91">
        <f t="shared" si="94"/>
        <v>0</v>
      </c>
      <c r="HAC52" s="91">
        <f t="shared" si="94"/>
        <v>0</v>
      </c>
      <c r="HAD52" s="91">
        <f t="shared" si="94"/>
        <v>0</v>
      </c>
      <c r="HAE52" s="91">
        <f t="shared" si="94"/>
        <v>0</v>
      </c>
      <c r="HAF52" s="91">
        <f t="shared" si="94"/>
        <v>0</v>
      </c>
      <c r="HAG52" s="91">
        <f t="shared" si="94"/>
        <v>0</v>
      </c>
      <c r="HAH52" s="91">
        <f t="shared" si="94"/>
        <v>0</v>
      </c>
      <c r="HAI52" s="91">
        <f t="shared" si="94"/>
        <v>0</v>
      </c>
      <c r="HAJ52" s="91">
        <f t="shared" si="94"/>
        <v>0</v>
      </c>
      <c r="HAK52" s="91">
        <f t="shared" si="94"/>
        <v>0</v>
      </c>
      <c r="HAL52" s="91">
        <f t="shared" si="94"/>
        <v>0</v>
      </c>
      <c r="HAM52" s="91">
        <f t="shared" si="94"/>
        <v>0</v>
      </c>
      <c r="HAN52" s="91">
        <f t="shared" si="94"/>
        <v>0</v>
      </c>
      <c r="HAO52" s="91">
        <f t="shared" si="94"/>
        <v>0</v>
      </c>
      <c r="HAP52" s="91">
        <f t="shared" ref="HAP52:HDA52" si="95">SUM(HAP44:HAP51)</f>
        <v>0</v>
      </c>
      <c r="HAQ52" s="91">
        <f t="shared" si="95"/>
        <v>0</v>
      </c>
      <c r="HAR52" s="91">
        <f t="shared" si="95"/>
        <v>0</v>
      </c>
      <c r="HAS52" s="91">
        <f t="shared" si="95"/>
        <v>0</v>
      </c>
      <c r="HAT52" s="91">
        <f t="shared" si="95"/>
        <v>0</v>
      </c>
      <c r="HAU52" s="91">
        <f t="shared" si="95"/>
        <v>0</v>
      </c>
      <c r="HAV52" s="91">
        <f t="shared" si="95"/>
        <v>0</v>
      </c>
      <c r="HAW52" s="91">
        <f t="shared" si="95"/>
        <v>0</v>
      </c>
      <c r="HAX52" s="91">
        <f t="shared" si="95"/>
        <v>0</v>
      </c>
      <c r="HAY52" s="91">
        <f t="shared" si="95"/>
        <v>0</v>
      </c>
      <c r="HAZ52" s="91">
        <f t="shared" si="95"/>
        <v>0</v>
      </c>
      <c r="HBA52" s="91">
        <f t="shared" si="95"/>
        <v>0</v>
      </c>
      <c r="HBB52" s="91">
        <f t="shared" si="95"/>
        <v>0</v>
      </c>
      <c r="HBC52" s="91">
        <f t="shared" si="95"/>
        <v>0</v>
      </c>
      <c r="HBD52" s="91">
        <f t="shared" si="95"/>
        <v>0</v>
      </c>
      <c r="HBE52" s="91">
        <f t="shared" si="95"/>
        <v>0</v>
      </c>
      <c r="HBF52" s="91">
        <f t="shared" si="95"/>
        <v>0</v>
      </c>
      <c r="HBG52" s="91">
        <f t="shared" si="95"/>
        <v>0</v>
      </c>
      <c r="HBH52" s="91">
        <f t="shared" si="95"/>
        <v>0</v>
      </c>
      <c r="HBI52" s="91">
        <f t="shared" si="95"/>
        <v>0</v>
      </c>
      <c r="HBJ52" s="91">
        <f t="shared" si="95"/>
        <v>0</v>
      </c>
      <c r="HBK52" s="91">
        <f t="shared" si="95"/>
        <v>0</v>
      </c>
      <c r="HBL52" s="91">
        <f t="shared" si="95"/>
        <v>0</v>
      </c>
      <c r="HBM52" s="91">
        <f t="shared" si="95"/>
        <v>0</v>
      </c>
      <c r="HBN52" s="91">
        <f t="shared" si="95"/>
        <v>0</v>
      </c>
      <c r="HBO52" s="91">
        <f t="shared" si="95"/>
        <v>0</v>
      </c>
      <c r="HBP52" s="91">
        <f t="shared" si="95"/>
        <v>0</v>
      </c>
      <c r="HBQ52" s="91">
        <f t="shared" si="95"/>
        <v>0</v>
      </c>
      <c r="HBR52" s="91">
        <f t="shared" si="95"/>
        <v>0</v>
      </c>
      <c r="HBS52" s="91">
        <f t="shared" si="95"/>
        <v>0</v>
      </c>
      <c r="HBT52" s="91">
        <f t="shared" si="95"/>
        <v>0</v>
      </c>
      <c r="HBU52" s="91">
        <f t="shared" si="95"/>
        <v>0</v>
      </c>
      <c r="HBV52" s="91">
        <f t="shared" si="95"/>
        <v>0</v>
      </c>
      <c r="HBW52" s="91">
        <f t="shared" si="95"/>
        <v>0</v>
      </c>
      <c r="HBX52" s="91">
        <f t="shared" si="95"/>
        <v>0</v>
      </c>
      <c r="HBY52" s="91">
        <f t="shared" si="95"/>
        <v>0</v>
      </c>
      <c r="HBZ52" s="91">
        <f t="shared" si="95"/>
        <v>0</v>
      </c>
      <c r="HCA52" s="91">
        <f t="shared" si="95"/>
        <v>0</v>
      </c>
      <c r="HCB52" s="91">
        <f t="shared" si="95"/>
        <v>0</v>
      </c>
      <c r="HCC52" s="91">
        <f t="shared" si="95"/>
        <v>0</v>
      </c>
      <c r="HCD52" s="91">
        <f t="shared" si="95"/>
        <v>0</v>
      </c>
      <c r="HCE52" s="91">
        <f t="shared" si="95"/>
        <v>0</v>
      </c>
      <c r="HCF52" s="91">
        <f t="shared" si="95"/>
        <v>0</v>
      </c>
      <c r="HCG52" s="91">
        <f t="shared" si="95"/>
        <v>0</v>
      </c>
      <c r="HCH52" s="91">
        <f t="shared" si="95"/>
        <v>0</v>
      </c>
      <c r="HCI52" s="91">
        <f t="shared" si="95"/>
        <v>0</v>
      </c>
      <c r="HCJ52" s="91">
        <f t="shared" si="95"/>
        <v>0</v>
      </c>
      <c r="HCK52" s="91">
        <f t="shared" si="95"/>
        <v>0</v>
      </c>
      <c r="HCL52" s="91">
        <f t="shared" si="95"/>
        <v>0</v>
      </c>
      <c r="HCM52" s="91">
        <f t="shared" si="95"/>
        <v>0</v>
      </c>
      <c r="HCN52" s="91">
        <f t="shared" si="95"/>
        <v>0</v>
      </c>
      <c r="HCO52" s="91">
        <f t="shared" si="95"/>
        <v>0</v>
      </c>
      <c r="HCP52" s="91">
        <f t="shared" si="95"/>
        <v>0</v>
      </c>
      <c r="HCQ52" s="91">
        <f t="shared" si="95"/>
        <v>0</v>
      </c>
      <c r="HCR52" s="91">
        <f t="shared" si="95"/>
        <v>0</v>
      </c>
      <c r="HCS52" s="91">
        <f t="shared" si="95"/>
        <v>0</v>
      </c>
      <c r="HCT52" s="91">
        <f t="shared" si="95"/>
        <v>0</v>
      </c>
      <c r="HCU52" s="91">
        <f t="shared" si="95"/>
        <v>0</v>
      </c>
      <c r="HCV52" s="91">
        <f t="shared" si="95"/>
        <v>0</v>
      </c>
      <c r="HCW52" s="91">
        <f t="shared" si="95"/>
        <v>0</v>
      </c>
      <c r="HCX52" s="91">
        <f t="shared" si="95"/>
        <v>0</v>
      </c>
      <c r="HCY52" s="91">
        <f t="shared" si="95"/>
        <v>0</v>
      </c>
      <c r="HCZ52" s="91">
        <f t="shared" si="95"/>
        <v>0</v>
      </c>
      <c r="HDA52" s="91">
        <f t="shared" si="95"/>
        <v>0</v>
      </c>
      <c r="HDB52" s="91">
        <f t="shared" ref="HDB52:HFM52" si="96">SUM(HDB44:HDB51)</f>
        <v>0</v>
      </c>
      <c r="HDC52" s="91">
        <f t="shared" si="96"/>
        <v>0</v>
      </c>
      <c r="HDD52" s="91">
        <f t="shared" si="96"/>
        <v>0</v>
      </c>
      <c r="HDE52" s="91">
        <f t="shared" si="96"/>
        <v>0</v>
      </c>
      <c r="HDF52" s="91">
        <f t="shared" si="96"/>
        <v>0</v>
      </c>
      <c r="HDG52" s="91">
        <f t="shared" si="96"/>
        <v>0</v>
      </c>
      <c r="HDH52" s="91">
        <f t="shared" si="96"/>
        <v>0</v>
      </c>
      <c r="HDI52" s="91">
        <f t="shared" si="96"/>
        <v>0</v>
      </c>
      <c r="HDJ52" s="91">
        <f t="shared" si="96"/>
        <v>0</v>
      </c>
      <c r="HDK52" s="91">
        <f t="shared" si="96"/>
        <v>0</v>
      </c>
      <c r="HDL52" s="91">
        <f t="shared" si="96"/>
        <v>0</v>
      </c>
      <c r="HDM52" s="91">
        <f t="shared" si="96"/>
        <v>0</v>
      </c>
      <c r="HDN52" s="91">
        <f t="shared" si="96"/>
        <v>0</v>
      </c>
      <c r="HDO52" s="91">
        <f t="shared" si="96"/>
        <v>0</v>
      </c>
      <c r="HDP52" s="91">
        <f t="shared" si="96"/>
        <v>0</v>
      </c>
      <c r="HDQ52" s="91">
        <f t="shared" si="96"/>
        <v>0</v>
      </c>
      <c r="HDR52" s="91">
        <f t="shared" si="96"/>
        <v>0</v>
      </c>
      <c r="HDS52" s="91">
        <f t="shared" si="96"/>
        <v>0</v>
      </c>
      <c r="HDT52" s="91">
        <f t="shared" si="96"/>
        <v>0</v>
      </c>
      <c r="HDU52" s="91">
        <f t="shared" si="96"/>
        <v>0</v>
      </c>
      <c r="HDV52" s="91">
        <f t="shared" si="96"/>
        <v>0</v>
      </c>
      <c r="HDW52" s="91">
        <f t="shared" si="96"/>
        <v>0</v>
      </c>
      <c r="HDX52" s="91">
        <f t="shared" si="96"/>
        <v>0</v>
      </c>
      <c r="HDY52" s="91">
        <f t="shared" si="96"/>
        <v>0</v>
      </c>
      <c r="HDZ52" s="91">
        <f t="shared" si="96"/>
        <v>0</v>
      </c>
      <c r="HEA52" s="91">
        <f t="shared" si="96"/>
        <v>0</v>
      </c>
      <c r="HEB52" s="91">
        <f t="shared" si="96"/>
        <v>0</v>
      </c>
      <c r="HEC52" s="91">
        <f t="shared" si="96"/>
        <v>0</v>
      </c>
      <c r="HED52" s="91">
        <f t="shared" si="96"/>
        <v>0</v>
      </c>
      <c r="HEE52" s="91">
        <f t="shared" si="96"/>
        <v>0</v>
      </c>
      <c r="HEF52" s="91">
        <f t="shared" si="96"/>
        <v>0</v>
      </c>
      <c r="HEG52" s="91">
        <f t="shared" si="96"/>
        <v>0</v>
      </c>
      <c r="HEH52" s="91">
        <f t="shared" si="96"/>
        <v>0</v>
      </c>
      <c r="HEI52" s="91">
        <f t="shared" si="96"/>
        <v>0</v>
      </c>
      <c r="HEJ52" s="91">
        <f t="shared" si="96"/>
        <v>0</v>
      </c>
      <c r="HEK52" s="91">
        <f t="shared" si="96"/>
        <v>0</v>
      </c>
      <c r="HEL52" s="91">
        <f t="shared" si="96"/>
        <v>0</v>
      </c>
      <c r="HEM52" s="91">
        <f t="shared" si="96"/>
        <v>0</v>
      </c>
      <c r="HEN52" s="91">
        <f t="shared" si="96"/>
        <v>0</v>
      </c>
      <c r="HEO52" s="91">
        <f t="shared" si="96"/>
        <v>0</v>
      </c>
      <c r="HEP52" s="91">
        <f t="shared" si="96"/>
        <v>0</v>
      </c>
      <c r="HEQ52" s="91">
        <f t="shared" si="96"/>
        <v>0</v>
      </c>
      <c r="HER52" s="91">
        <f t="shared" si="96"/>
        <v>0</v>
      </c>
      <c r="HES52" s="91">
        <f t="shared" si="96"/>
        <v>0</v>
      </c>
      <c r="HET52" s="91">
        <f t="shared" si="96"/>
        <v>0</v>
      </c>
      <c r="HEU52" s="91">
        <f t="shared" si="96"/>
        <v>0</v>
      </c>
      <c r="HEV52" s="91">
        <f t="shared" si="96"/>
        <v>0</v>
      </c>
      <c r="HEW52" s="91">
        <f t="shared" si="96"/>
        <v>0</v>
      </c>
      <c r="HEX52" s="91">
        <f t="shared" si="96"/>
        <v>0</v>
      </c>
      <c r="HEY52" s="91">
        <f t="shared" si="96"/>
        <v>0</v>
      </c>
      <c r="HEZ52" s="91">
        <f t="shared" si="96"/>
        <v>0</v>
      </c>
      <c r="HFA52" s="91">
        <f t="shared" si="96"/>
        <v>0</v>
      </c>
      <c r="HFB52" s="91">
        <f t="shared" si="96"/>
        <v>0</v>
      </c>
      <c r="HFC52" s="91">
        <f t="shared" si="96"/>
        <v>0</v>
      </c>
      <c r="HFD52" s="91">
        <f t="shared" si="96"/>
        <v>0</v>
      </c>
      <c r="HFE52" s="91">
        <f t="shared" si="96"/>
        <v>0</v>
      </c>
      <c r="HFF52" s="91">
        <f t="shared" si="96"/>
        <v>0</v>
      </c>
      <c r="HFG52" s="91">
        <f t="shared" si="96"/>
        <v>0</v>
      </c>
      <c r="HFH52" s="91">
        <f t="shared" si="96"/>
        <v>0</v>
      </c>
      <c r="HFI52" s="91">
        <f t="shared" si="96"/>
        <v>0</v>
      </c>
      <c r="HFJ52" s="91">
        <f t="shared" si="96"/>
        <v>0</v>
      </c>
      <c r="HFK52" s="91">
        <f t="shared" si="96"/>
        <v>0</v>
      </c>
      <c r="HFL52" s="91">
        <f t="shared" si="96"/>
        <v>0</v>
      </c>
      <c r="HFM52" s="91">
        <f t="shared" si="96"/>
        <v>0</v>
      </c>
      <c r="HFN52" s="91">
        <f t="shared" ref="HFN52:HHY52" si="97">SUM(HFN44:HFN51)</f>
        <v>0</v>
      </c>
      <c r="HFO52" s="91">
        <f t="shared" si="97"/>
        <v>0</v>
      </c>
      <c r="HFP52" s="91">
        <f t="shared" si="97"/>
        <v>0</v>
      </c>
      <c r="HFQ52" s="91">
        <f t="shared" si="97"/>
        <v>0</v>
      </c>
      <c r="HFR52" s="91">
        <f t="shared" si="97"/>
        <v>0</v>
      </c>
      <c r="HFS52" s="91">
        <f t="shared" si="97"/>
        <v>0</v>
      </c>
      <c r="HFT52" s="91">
        <f t="shared" si="97"/>
        <v>0</v>
      </c>
      <c r="HFU52" s="91">
        <f t="shared" si="97"/>
        <v>0</v>
      </c>
      <c r="HFV52" s="91">
        <f t="shared" si="97"/>
        <v>0</v>
      </c>
      <c r="HFW52" s="91">
        <f t="shared" si="97"/>
        <v>0</v>
      </c>
      <c r="HFX52" s="91">
        <f t="shared" si="97"/>
        <v>0</v>
      </c>
      <c r="HFY52" s="91">
        <f t="shared" si="97"/>
        <v>0</v>
      </c>
      <c r="HFZ52" s="91">
        <f t="shared" si="97"/>
        <v>0</v>
      </c>
      <c r="HGA52" s="91">
        <f t="shared" si="97"/>
        <v>0</v>
      </c>
      <c r="HGB52" s="91">
        <f t="shared" si="97"/>
        <v>0</v>
      </c>
      <c r="HGC52" s="91">
        <f t="shared" si="97"/>
        <v>0</v>
      </c>
      <c r="HGD52" s="91">
        <f t="shared" si="97"/>
        <v>0</v>
      </c>
      <c r="HGE52" s="91">
        <f t="shared" si="97"/>
        <v>0</v>
      </c>
      <c r="HGF52" s="91">
        <f t="shared" si="97"/>
        <v>0</v>
      </c>
      <c r="HGG52" s="91">
        <f t="shared" si="97"/>
        <v>0</v>
      </c>
      <c r="HGH52" s="91">
        <f t="shared" si="97"/>
        <v>0</v>
      </c>
      <c r="HGI52" s="91">
        <f t="shared" si="97"/>
        <v>0</v>
      </c>
      <c r="HGJ52" s="91">
        <f t="shared" si="97"/>
        <v>0</v>
      </c>
      <c r="HGK52" s="91">
        <f t="shared" si="97"/>
        <v>0</v>
      </c>
      <c r="HGL52" s="91">
        <f t="shared" si="97"/>
        <v>0</v>
      </c>
      <c r="HGM52" s="91">
        <f t="shared" si="97"/>
        <v>0</v>
      </c>
      <c r="HGN52" s="91">
        <f t="shared" si="97"/>
        <v>0</v>
      </c>
      <c r="HGO52" s="91">
        <f t="shared" si="97"/>
        <v>0</v>
      </c>
      <c r="HGP52" s="91">
        <f t="shared" si="97"/>
        <v>0</v>
      </c>
      <c r="HGQ52" s="91">
        <f t="shared" si="97"/>
        <v>0</v>
      </c>
      <c r="HGR52" s="91">
        <f t="shared" si="97"/>
        <v>0</v>
      </c>
      <c r="HGS52" s="91">
        <f t="shared" si="97"/>
        <v>0</v>
      </c>
      <c r="HGT52" s="91">
        <f t="shared" si="97"/>
        <v>0</v>
      </c>
      <c r="HGU52" s="91">
        <f t="shared" si="97"/>
        <v>0</v>
      </c>
      <c r="HGV52" s="91">
        <f t="shared" si="97"/>
        <v>0</v>
      </c>
      <c r="HGW52" s="91">
        <f t="shared" si="97"/>
        <v>0</v>
      </c>
      <c r="HGX52" s="91">
        <f t="shared" si="97"/>
        <v>0</v>
      </c>
      <c r="HGY52" s="91">
        <f t="shared" si="97"/>
        <v>0</v>
      </c>
      <c r="HGZ52" s="91">
        <f t="shared" si="97"/>
        <v>0</v>
      </c>
      <c r="HHA52" s="91">
        <f t="shared" si="97"/>
        <v>0</v>
      </c>
      <c r="HHB52" s="91">
        <f t="shared" si="97"/>
        <v>0</v>
      </c>
      <c r="HHC52" s="91">
        <f t="shared" si="97"/>
        <v>0</v>
      </c>
      <c r="HHD52" s="91">
        <f t="shared" si="97"/>
        <v>0</v>
      </c>
      <c r="HHE52" s="91">
        <f t="shared" si="97"/>
        <v>0</v>
      </c>
      <c r="HHF52" s="91">
        <f t="shared" si="97"/>
        <v>0</v>
      </c>
      <c r="HHG52" s="91">
        <f t="shared" si="97"/>
        <v>0</v>
      </c>
      <c r="HHH52" s="91">
        <f t="shared" si="97"/>
        <v>0</v>
      </c>
      <c r="HHI52" s="91">
        <f t="shared" si="97"/>
        <v>0</v>
      </c>
      <c r="HHJ52" s="91">
        <f t="shared" si="97"/>
        <v>0</v>
      </c>
      <c r="HHK52" s="91">
        <f t="shared" si="97"/>
        <v>0</v>
      </c>
      <c r="HHL52" s="91">
        <f t="shared" si="97"/>
        <v>0</v>
      </c>
      <c r="HHM52" s="91">
        <f t="shared" si="97"/>
        <v>0</v>
      </c>
      <c r="HHN52" s="91">
        <f t="shared" si="97"/>
        <v>0</v>
      </c>
      <c r="HHO52" s="91">
        <f t="shared" si="97"/>
        <v>0</v>
      </c>
      <c r="HHP52" s="91">
        <f t="shared" si="97"/>
        <v>0</v>
      </c>
      <c r="HHQ52" s="91">
        <f t="shared" si="97"/>
        <v>0</v>
      </c>
      <c r="HHR52" s="91">
        <f t="shared" si="97"/>
        <v>0</v>
      </c>
      <c r="HHS52" s="91">
        <f t="shared" si="97"/>
        <v>0</v>
      </c>
      <c r="HHT52" s="91">
        <f t="shared" si="97"/>
        <v>0</v>
      </c>
      <c r="HHU52" s="91">
        <f t="shared" si="97"/>
        <v>0</v>
      </c>
      <c r="HHV52" s="91">
        <f t="shared" si="97"/>
        <v>0</v>
      </c>
      <c r="HHW52" s="91">
        <f t="shared" si="97"/>
        <v>0</v>
      </c>
      <c r="HHX52" s="91">
        <f t="shared" si="97"/>
        <v>0</v>
      </c>
      <c r="HHY52" s="91">
        <f t="shared" si="97"/>
        <v>0</v>
      </c>
      <c r="HHZ52" s="91">
        <f t="shared" ref="HHZ52:HKK52" si="98">SUM(HHZ44:HHZ51)</f>
        <v>0</v>
      </c>
      <c r="HIA52" s="91">
        <f t="shared" si="98"/>
        <v>0</v>
      </c>
      <c r="HIB52" s="91">
        <f t="shared" si="98"/>
        <v>0</v>
      </c>
      <c r="HIC52" s="91">
        <f t="shared" si="98"/>
        <v>0</v>
      </c>
      <c r="HID52" s="91">
        <f t="shared" si="98"/>
        <v>0</v>
      </c>
      <c r="HIE52" s="91">
        <f t="shared" si="98"/>
        <v>0</v>
      </c>
      <c r="HIF52" s="91">
        <f t="shared" si="98"/>
        <v>0</v>
      </c>
      <c r="HIG52" s="91">
        <f t="shared" si="98"/>
        <v>0</v>
      </c>
      <c r="HIH52" s="91">
        <f t="shared" si="98"/>
        <v>0</v>
      </c>
      <c r="HII52" s="91">
        <f t="shared" si="98"/>
        <v>0</v>
      </c>
      <c r="HIJ52" s="91">
        <f t="shared" si="98"/>
        <v>0</v>
      </c>
      <c r="HIK52" s="91">
        <f t="shared" si="98"/>
        <v>0</v>
      </c>
      <c r="HIL52" s="91">
        <f t="shared" si="98"/>
        <v>0</v>
      </c>
      <c r="HIM52" s="91">
        <f t="shared" si="98"/>
        <v>0</v>
      </c>
      <c r="HIN52" s="91">
        <f t="shared" si="98"/>
        <v>0</v>
      </c>
      <c r="HIO52" s="91">
        <f t="shared" si="98"/>
        <v>0</v>
      </c>
      <c r="HIP52" s="91">
        <f t="shared" si="98"/>
        <v>0</v>
      </c>
      <c r="HIQ52" s="91">
        <f t="shared" si="98"/>
        <v>0</v>
      </c>
      <c r="HIR52" s="91">
        <f t="shared" si="98"/>
        <v>0</v>
      </c>
      <c r="HIS52" s="91">
        <f t="shared" si="98"/>
        <v>0</v>
      </c>
      <c r="HIT52" s="91">
        <f t="shared" si="98"/>
        <v>0</v>
      </c>
      <c r="HIU52" s="91">
        <f t="shared" si="98"/>
        <v>0</v>
      </c>
      <c r="HIV52" s="91">
        <f t="shared" si="98"/>
        <v>0</v>
      </c>
      <c r="HIW52" s="91">
        <f t="shared" si="98"/>
        <v>0</v>
      </c>
      <c r="HIX52" s="91">
        <f t="shared" si="98"/>
        <v>0</v>
      </c>
      <c r="HIY52" s="91">
        <f t="shared" si="98"/>
        <v>0</v>
      </c>
      <c r="HIZ52" s="91">
        <f t="shared" si="98"/>
        <v>0</v>
      </c>
      <c r="HJA52" s="91">
        <f t="shared" si="98"/>
        <v>0</v>
      </c>
      <c r="HJB52" s="91">
        <f t="shared" si="98"/>
        <v>0</v>
      </c>
      <c r="HJC52" s="91">
        <f t="shared" si="98"/>
        <v>0</v>
      </c>
      <c r="HJD52" s="91">
        <f t="shared" si="98"/>
        <v>0</v>
      </c>
      <c r="HJE52" s="91">
        <f t="shared" si="98"/>
        <v>0</v>
      </c>
      <c r="HJF52" s="91">
        <f t="shared" si="98"/>
        <v>0</v>
      </c>
      <c r="HJG52" s="91">
        <f t="shared" si="98"/>
        <v>0</v>
      </c>
      <c r="HJH52" s="91">
        <f t="shared" si="98"/>
        <v>0</v>
      </c>
      <c r="HJI52" s="91">
        <f t="shared" si="98"/>
        <v>0</v>
      </c>
      <c r="HJJ52" s="91">
        <f t="shared" si="98"/>
        <v>0</v>
      </c>
      <c r="HJK52" s="91">
        <f t="shared" si="98"/>
        <v>0</v>
      </c>
      <c r="HJL52" s="91">
        <f t="shared" si="98"/>
        <v>0</v>
      </c>
      <c r="HJM52" s="91">
        <f t="shared" si="98"/>
        <v>0</v>
      </c>
      <c r="HJN52" s="91">
        <f t="shared" si="98"/>
        <v>0</v>
      </c>
      <c r="HJO52" s="91">
        <f t="shared" si="98"/>
        <v>0</v>
      </c>
      <c r="HJP52" s="91">
        <f t="shared" si="98"/>
        <v>0</v>
      </c>
      <c r="HJQ52" s="91">
        <f t="shared" si="98"/>
        <v>0</v>
      </c>
      <c r="HJR52" s="91">
        <f t="shared" si="98"/>
        <v>0</v>
      </c>
      <c r="HJS52" s="91">
        <f t="shared" si="98"/>
        <v>0</v>
      </c>
      <c r="HJT52" s="91">
        <f t="shared" si="98"/>
        <v>0</v>
      </c>
      <c r="HJU52" s="91">
        <f t="shared" si="98"/>
        <v>0</v>
      </c>
      <c r="HJV52" s="91">
        <f t="shared" si="98"/>
        <v>0</v>
      </c>
      <c r="HJW52" s="91">
        <f t="shared" si="98"/>
        <v>0</v>
      </c>
      <c r="HJX52" s="91">
        <f t="shared" si="98"/>
        <v>0</v>
      </c>
      <c r="HJY52" s="91">
        <f t="shared" si="98"/>
        <v>0</v>
      </c>
      <c r="HJZ52" s="91">
        <f t="shared" si="98"/>
        <v>0</v>
      </c>
      <c r="HKA52" s="91">
        <f t="shared" si="98"/>
        <v>0</v>
      </c>
      <c r="HKB52" s="91">
        <f t="shared" si="98"/>
        <v>0</v>
      </c>
      <c r="HKC52" s="91">
        <f t="shared" si="98"/>
        <v>0</v>
      </c>
      <c r="HKD52" s="91">
        <f t="shared" si="98"/>
        <v>0</v>
      </c>
      <c r="HKE52" s="91">
        <f t="shared" si="98"/>
        <v>0</v>
      </c>
      <c r="HKF52" s="91">
        <f t="shared" si="98"/>
        <v>0</v>
      </c>
      <c r="HKG52" s="91">
        <f t="shared" si="98"/>
        <v>0</v>
      </c>
      <c r="HKH52" s="91">
        <f t="shared" si="98"/>
        <v>0</v>
      </c>
      <c r="HKI52" s="91">
        <f t="shared" si="98"/>
        <v>0</v>
      </c>
      <c r="HKJ52" s="91">
        <f t="shared" si="98"/>
        <v>0</v>
      </c>
      <c r="HKK52" s="91">
        <f t="shared" si="98"/>
        <v>0</v>
      </c>
      <c r="HKL52" s="91">
        <f t="shared" ref="HKL52:HMW52" si="99">SUM(HKL44:HKL51)</f>
        <v>0</v>
      </c>
      <c r="HKM52" s="91">
        <f t="shared" si="99"/>
        <v>0</v>
      </c>
      <c r="HKN52" s="91">
        <f t="shared" si="99"/>
        <v>0</v>
      </c>
      <c r="HKO52" s="91">
        <f t="shared" si="99"/>
        <v>0</v>
      </c>
      <c r="HKP52" s="91">
        <f t="shared" si="99"/>
        <v>0</v>
      </c>
      <c r="HKQ52" s="91">
        <f t="shared" si="99"/>
        <v>0</v>
      </c>
      <c r="HKR52" s="91">
        <f t="shared" si="99"/>
        <v>0</v>
      </c>
      <c r="HKS52" s="91">
        <f t="shared" si="99"/>
        <v>0</v>
      </c>
      <c r="HKT52" s="91">
        <f t="shared" si="99"/>
        <v>0</v>
      </c>
      <c r="HKU52" s="91">
        <f t="shared" si="99"/>
        <v>0</v>
      </c>
      <c r="HKV52" s="91">
        <f t="shared" si="99"/>
        <v>0</v>
      </c>
      <c r="HKW52" s="91">
        <f t="shared" si="99"/>
        <v>0</v>
      </c>
      <c r="HKX52" s="91">
        <f t="shared" si="99"/>
        <v>0</v>
      </c>
      <c r="HKY52" s="91">
        <f t="shared" si="99"/>
        <v>0</v>
      </c>
      <c r="HKZ52" s="91">
        <f t="shared" si="99"/>
        <v>0</v>
      </c>
      <c r="HLA52" s="91">
        <f t="shared" si="99"/>
        <v>0</v>
      </c>
      <c r="HLB52" s="91">
        <f t="shared" si="99"/>
        <v>0</v>
      </c>
      <c r="HLC52" s="91">
        <f t="shared" si="99"/>
        <v>0</v>
      </c>
      <c r="HLD52" s="91">
        <f t="shared" si="99"/>
        <v>0</v>
      </c>
      <c r="HLE52" s="91">
        <f t="shared" si="99"/>
        <v>0</v>
      </c>
      <c r="HLF52" s="91">
        <f t="shared" si="99"/>
        <v>0</v>
      </c>
      <c r="HLG52" s="91">
        <f t="shared" si="99"/>
        <v>0</v>
      </c>
      <c r="HLH52" s="91">
        <f t="shared" si="99"/>
        <v>0</v>
      </c>
      <c r="HLI52" s="91">
        <f t="shared" si="99"/>
        <v>0</v>
      </c>
      <c r="HLJ52" s="91">
        <f t="shared" si="99"/>
        <v>0</v>
      </c>
      <c r="HLK52" s="91">
        <f t="shared" si="99"/>
        <v>0</v>
      </c>
      <c r="HLL52" s="91">
        <f t="shared" si="99"/>
        <v>0</v>
      </c>
      <c r="HLM52" s="91">
        <f t="shared" si="99"/>
        <v>0</v>
      </c>
      <c r="HLN52" s="91">
        <f t="shared" si="99"/>
        <v>0</v>
      </c>
      <c r="HLO52" s="91">
        <f t="shared" si="99"/>
        <v>0</v>
      </c>
      <c r="HLP52" s="91">
        <f t="shared" si="99"/>
        <v>0</v>
      </c>
      <c r="HLQ52" s="91">
        <f t="shared" si="99"/>
        <v>0</v>
      </c>
      <c r="HLR52" s="91">
        <f t="shared" si="99"/>
        <v>0</v>
      </c>
      <c r="HLS52" s="91">
        <f t="shared" si="99"/>
        <v>0</v>
      </c>
      <c r="HLT52" s="91">
        <f t="shared" si="99"/>
        <v>0</v>
      </c>
      <c r="HLU52" s="91">
        <f t="shared" si="99"/>
        <v>0</v>
      </c>
      <c r="HLV52" s="91">
        <f t="shared" si="99"/>
        <v>0</v>
      </c>
      <c r="HLW52" s="91">
        <f t="shared" si="99"/>
        <v>0</v>
      </c>
      <c r="HLX52" s="91">
        <f t="shared" si="99"/>
        <v>0</v>
      </c>
      <c r="HLY52" s="91">
        <f t="shared" si="99"/>
        <v>0</v>
      </c>
      <c r="HLZ52" s="91">
        <f t="shared" si="99"/>
        <v>0</v>
      </c>
      <c r="HMA52" s="91">
        <f t="shared" si="99"/>
        <v>0</v>
      </c>
      <c r="HMB52" s="91">
        <f t="shared" si="99"/>
        <v>0</v>
      </c>
      <c r="HMC52" s="91">
        <f t="shared" si="99"/>
        <v>0</v>
      </c>
      <c r="HMD52" s="91">
        <f t="shared" si="99"/>
        <v>0</v>
      </c>
      <c r="HME52" s="91">
        <f t="shared" si="99"/>
        <v>0</v>
      </c>
      <c r="HMF52" s="91">
        <f t="shared" si="99"/>
        <v>0</v>
      </c>
      <c r="HMG52" s="91">
        <f t="shared" si="99"/>
        <v>0</v>
      </c>
      <c r="HMH52" s="91">
        <f t="shared" si="99"/>
        <v>0</v>
      </c>
      <c r="HMI52" s="91">
        <f t="shared" si="99"/>
        <v>0</v>
      </c>
      <c r="HMJ52" s="91">
        <f t="shared" si="99"/>
        <v>0</v>
      </c>
      <c r="HMK52" s="91">
        <f t="shared" si="99"/>
        <v>0</v>
      </c>
      <c r="HML52" s="91">
        <f t="shared" si="99"/>
        <v>0</v>
      </c>
      <c r="HMM52" s="91">
        <f t="shared" si="99"/>
        <v>0</v>
      </c>
      <c r="HMN52" s="91">
        <f t="shared" si="99"/>
        <v>0</v>
      </c>
      <c r="HMO52" s="91">
        <f t="shared" si="99"/>
        <v>0</v>
      </c>
      <c r="HMP52" s="91">
        <f t="shared" si="99"/>
        <v>0</v>
      </c>
      <c r="HMQ52" s="91">
        <f t="shared" si="99"/>
        <v>0</v>
      </c>
      <c r="HMR52" s="91">
        <f t="shared" si="99"/>
        <v>0</v>
      </c>
      <c r="HMS52" s="91">
        <f t="shared" si="99"/>
        <v>0</v>
      </c>
      <c r="HMT52" s="91">
        <f t="shared" si="99"/>
        <v>0</v>
      </c>
      <c r="HMU52" s="91">
        <f t="shared" si="99"/>
        <v>0</v>
      </c>
      <c r="HMV52" s="91">
        <f t="shared" si="99"/>
        <v>0</v>
      </c>
      <c r="HMW52" s="91">
        <f t="shared" si="99"/>
        <v>0</v>
      </c>
      <c r="HMX52" s="91">
        <f t="shared" ref="HMX52:HPI52" si="100">SUM(HMX44:HMX51)</f>
        <v>0</v>
      </c>
      <c r="HMY52" s="91">
        <f t="shared" si="100"/>
        <v>0</v>
      </c>
      <c r="HMZ52" s="91">
        <f t="shared" si="100"/>
        <v>0</v>
      </c>
      <c r="HNA52" s="91">
        <f t="shared" si="100"/>
        <v>0</v>
      </c>
      <c r="HNB52" s="91">
        <f t="shared" si="100"/>
        <v>0</v>
      </c>
      <c r="HNC52" s="91">
        <f t="shared" si="100"/>
        <v>0</v>
      </c>
      <c r="HND52" s="91">
        <f t="shared" si="100"/>
        <v>0</v>
      </c>
      <c r="HNE52" s="91">
        <f t="shared" si="100"/>
        <v>0</v>
      </c>
      <c r="HNF52" s="91">
        <f t="shared" si="100"/>
        <v>0</v>
      </c>
      <c r="HNG52" s="91">
        <f t="shared" si="100"/>
        <v>0</v>
      </c>
      <c r="HNH52" s="91">
        <f t="shared" si="100"/>
        <v>0</v>
      </c>
      <c r="HNI52" s="91">
        <f t="shared" si="100"/>
        <v>0</v>
      </c>
      <c r="HNJ52" s="91">
        <f t="shared" si="100"/>
        <v>0</v>
      </c>
      <c r="HNK52" s="91">
        <f t="shared" si="100"/>
        <v>0</v>
      </c>
      <c r="HNL52" s="91">
        <f t="shared" si="100"/>
        <v>0</v>
      </c>
      <c r="HNM52" s="91">
        <f t="shared" si="100"/>
        <v>0</v>
      </c>
      <c r="HNN52" s="91">
        <f t="shared" si="100"/>
        <v>0</v>
      </c>
      <c r="HNO52" s="91">
        <f t="shared" si="100"/>
        <v>0</v>
      </c>
      <c r="HNP52" s="91">
        <f t="shared" si="100"/>
        <v>0</v>
      </c>
      <c r="HNQ52" s="91">
        <f t="shared" si="100"/>
        <v>0</v>
      </c>
      <c r="HNR52" s="91">
        <f t="shared" si="100"/>
        <v>0</v>
      </c>
      <c r="HNS52" s="91">
        <f t="shared" si="100"/>
        <v>0</v>
      </c>
      <c r="HNT52" s="91">
        <f t="shared" si="100"/>
        <v>0</v>
      </c>
      <c r="HNU52" s="91">
        <f t="shared" si="100"/>
        <v>0</v>
      </c>
      <c r="HNV52" s="91">
        <f t="shared" si="100"/>
        <v>0</v>
      </c>
      <c r="HNW52" s="91">
        <f t="shared" si="100"/>
        <v>0</v>
      </c>
      <c r="HNX52" s="91">
        <f t="shared" si="100"/>
        <v>0</v>
      </c>
      <c r="HNY52" s="91">
        <f t="shared" si="100"/>
        <v>0</v>
      </c>
      <c r="HNZ52" s="91">
        <f t="shared" si="100"/>
        <v>0</v>
      </c>
      <c r="HOA52" s="91">
        <f t="shared" si="100"/>
        <v>0</v>
      </c>
      <c r="HOB52" s="91">
        <f t="shared" si="100"/>
        <v>0</v>
      </c>
      <c r="HOC52" s="91">
        <f t="shared" si="100"/>
        <v>0</v>
      </c>
      <c r="HOD52" s="91">
        <f t="shared" si="100"/>
        <v>0</v>
      </c>
      <c r="HOE52" s="91">
        <f t="shared" si="100"/>
        <v>0</v>
      </c>
      <c r="HOF52" s="91">
        <f t="shared" si="100"/>
        <v>0</v>
      </c>
      <c r="HOG52" s="91">
        <f t="shared" si="100"/>
        <v>0</v>
      </c>
      <c r="HOH52" s="91">
        <f t="shared" si="100"/>
        <v>0</v>
      </c>
      <c r="HOI52" s="91">
        <f t="shared" si="100"/>
        <v>0</v>
      </c>
      <c r="HOJ52" s="91">
        <f t="shared" si="100"/>
        <v>0</v>
      </c>
      <c r="HOK52" s="91">
        <f t="shared" si="100"/>
        <v>0</v>
      </c>
      <c r="HOL52" s="91">
        <f t="shared" si="100"/>
        <v>0</v>
      </c>
      <c r="HOM52" s="91">
        <f t="shared" si="100"/>
        <v>0</v>
      </c>
      <c r="HON52" s="91">
        <f t="shared" si="100"/>
        <v>0</v>
      </c>
      <c r="HOO52" s="91">
        <f t="shared" si="100"/>
        <v>0</v>
      </c>
      <c r="HOP52" s="91">
        <f t="shared" si="100"/>
        <v>0</v>
      </c>
      <c r="HOQ52" s="91">
        <f t="shared" si="100"/>
        <v>0</v>
      </c>
      <c r="HOR52" s="91">
        <f t="shared" si="100"/>
        <v>0</v>
      </c>
      <c r="HOS52" s="91">
        <f t="shared" si="100"/>
        <v>0</v>
      </c>
      <c r="HOT52" s="91">
        <f t="shared" si="100"/>
        <v>0</v>
      </c>
      <c r="HOU52" s="91">
        <f t="shared" si="100"/>
        <v>0</v>
      </c>
      <c r="HOV52" s="91">
        <f t="shared" si="100"/>
        <v>0</v>
      </c>
      <c r="HOW52" s="91">
        <f t="shared" si="100"/>
        <v>0</v>
      </c>
      <c r="HOX52" s="91">
        <f t="shared" si="100"/>
        <v>0</v>
      </c>
      <c r="HOY52" s="91">
        <f t="shared" si="100"/>
        <v>0</v>
      </c>
      <c r="HOZ52" s="91">
        <f t="shared" si="100"/>
        <v>0</v>
      </c>
      <c r="HPA52" s="91">
        <f t="shared" si="100"/>
        <v>0</v>
      </c>
      <c r="HPB52" s="91">
        <f t="shared" si="100"/>
        <v>0</v>
      </c>
      <c r="HPC52" s="91">
        <f t="shared" si="100"/>
        <v>0</v>
      </c>
      <c r="HPD52" s="91">
        <f t="shared" si="100"/>
        <v>0</v>
      </c>
      <c r="HPE52" s="91">
        <f t="shared" si="100"/>
        <v>0</v>
      </c>
      <c r="HPF52" s="91">
        <f t="shared" si="100"/>
        <v>0</v>
      </c>
      <c r="HPG52" s="91">
        <f t="shared" si="100"/>
        <v>0</v>
      </c>
      <c r="HPH52" s="91">
        <f t="shared" si="100"/>
        <v>0</v>
      </c>
      <c r="HPI52" s="91">
        <f t="shared" si="100"/>
        <v>0</v>
      </c>
      <c r="HPJ52" s="91">
        <f t="shared" ref="HPJ52:HRU52" si="101">SUM(HPJ44:HPJ51)</f>
        <v>0</v>
      </c>
      <c r="HPK52" s="91">
        <f t="shared" si="101"/>
        <v>0</v>
      </c>
      <c r="HPL52" s="91">
        <f t="shared" si="101"/>
        <v>0</v>
      </c>
      <c r="HPM52" s="91">
        <f t="shared" si="101"/>
        <v>0</v>
      </c>
      <c r="HPN52" s="91">
        <f t="shared" si="101"/>
        <v>0</v>
      </c>
      <c r="HPO52" s="91">
        <f t="shared" si="101"/>
        <v>0</v>
      </c>
      <c r="HPP52" s="91">
        <f t="shared" si="101"/>
        <v>0</v>
      </c>
      <c r="HPQ52" s="91">
        <f t="shared" si="101"/>
        <v>0</v>
      </c>
      <c r="HPR52" s="91">
        <f t="shared" si="101"/>
        <v>0</v>
      </c>
      <c r="HPS52" s="91">
        <f t="shared" si="101"/>
        <v>0</v>
      </c>
      <c r="HPT52" s="91">
        <f t="shared" si="101"/>
        <v>0</v>
      </c>
      <c r="HPU52" s="91">
        <f t="shared" si="101"/>
        <v>0</v>
      </c>
      <c r="HPV52" s="91">
        <f t="shared" si="101"/>
        <v>0</v>
      </c>
      <c r="HPW52" s="91">
        <f t="shared" si="101"/>
        <v>0</v>
      </c>
      <c r="HPX52" s="91">
        <f t="shared" si="101"/>
        <v>0</v>
      </c>
      <c r="HPY52" s="91">
        <f t="shared" si="101"/>
        <v>0</v>
      </c>
      <c r="HPZ52" s="91">
        <f t="shared" si="101"/>
        <v>0</v>
      </c>
      <c r="HQA52" s="91">
        <f t="shared" si="101"/>
        <v>0</v>
      </c>
      <c r="HQB52" s="91">
        <f t="shared" si="101"/>
        <v>0</v>
      </c>
      <c r="HQC52" s="91">
        <f t="shared" si="101"/>
        <v>0</v>
      </c>
      <c r="HQD52" s="91">
        <f t="shared" si="101"/>
        <v>0</v>
      </c>
      <c r="HQE52" s="91">
        <f t="shared" si="101"/>
        <v>0</v>
      </c>
      <c r="HQF52" s="91">
        <f t="shared" si="101"/>
        <v>0</v>
      </c>
      <c r="HQG52" s="91">
        <f t="shared" si="101"/>
        <v>0</v>
      </c>
      <c r="HQH52" s="91">
        <f t="shared" si="101"/>
        <v>0</v>
      </c>
      <c r="HQI52" s="91">
        <f t="shared" si="101"/>
        <v>0</v>
      </c>
      <c r="HQJ52" s="91">
        <f t="shared" si="101"/>
        <v>0</v>
      </c>
      <c r="HQK52" s="91">
        <f t="shared" si="101"/>
        <v>0</v>
      </c>
      <c r="HQL52" s="91">
        <f t="shared" si="101"/>
        <v>0</v>
      </c>
      <c r="HQM52" s="91">
        <f t="shared" si="101"/>
        <v>0</v>
      </c>
      <c r="HQN52" s="91">
        <f t="shared" si="101"/>
        <v>0</v>
      </c>
      <c r="HQO52" s="91">
        <f t="shared" si="101"/>
        <v>0</v>
      </c>
      <c r="HQP52" s="91">
        <f t="shared" si="101"/>
        <v>0</v>
      </c>
      <c r="HQQ52" s="91">
        <f t="shared" si="101"/>
        <v>0</v>
      </c>
      <c r="HQR52" s="91">
        <f t="shared" si="101"/>
        <v>0</v>
      </c>
      <c r="HQS52" s="91">
        <f t="shared" si="101"/>
        <v>0</v>
      </c>
      <c r="HQT52" s="91">
        <f t="shared" si="101"/>
        <v>0</v>
      </c>
      <c r="HQU52" s="91">
        <f t="shared" si="101"/>
        <v>0</v>
      </c>
      <c r="HQV52" s="91">
        <f t="shared" si="101"/>
        <v>0</v>
      </c>
      <c r="HQW52" s="91">
        <f t="shared" si="101"/>
        <v>0</v>
      </c>
      <c r="HQX52" s="91">
        <f t="shared" si="101"/>
        <v>0</v>
      </c>
      <c r="HQY52" s="91">
        <f t="shared" si="101"/>
        <v>0</v>
      </c>
      <c r="HQZ52" s="91">
        <f t="shared" si="101"/>
        <v>0</v>
      </c>
      <c r="HRA52" s="91">
        <f t="shared" si="101"/>
        <v>0</v>
      </c>
      <c r="HRB52" s="91">
        <f t="shared" si="101"/>
        <v>0</v>
      </c>
      <c r="HRC52" s="91">
        <f t="shared" si="101"/>
        <v>0</v>
      </c>
      <c r="HRD52" s="91">
        <f t="shared" si="101"/>
        <v>0</v>
      </c>
      <c r="HRE52" s="91">
        <f t="shared" si="101"/>
        <v>0</v>
      </c>
      <c r="HRF52" s="91">
        <f t="shared" si="101"/>
        <v>0</v>
      </c>
      <c r="HRG52" s="91">
        <f t="shared" si="101"/>
        <v>0</v>
      </c>
      <c r="HRH52" s="91">
        <f t="shared" si="101"/>
        <v>0</v>
      </c>
      <c r="HRI52" s="91">
        <f t="shared" si="101"/>
        <v>0</v>
      </c>
      <c r="HRJ52" s="91">
        <f t="shared" si="101"/>
        <v>0</v>
      </c>
      <c r="HRK52" s="91">
        <f t="shared" si="101"/>
        <v>0</v>
      </c>
      <c r="HRL52" s="91">
        <f t="shared" si="101"/>
        <v>0</v>
      </c>
      <c r="HRM52" s="91">
        <f t="shared" si="101"/>
        <v>0</v>
      </c>
      <c r="HRN52" s="91">
        <f t="shared" si="101"/>
        <v>0</v>
      </c>
      <c r="HRO52" s="91">
        <f t="shared" si="101"/>
        <v>0</v>
      </c>
      <c r="HRP52" s="91">
        <f t="shared" si="101"/>
        <v>0</v>
      </c>
      <c r="HRQ52" s="91">
        <f t="shared" si="101"/>
        <v>0</v>
      </c>
      <c r="HRR52" s="91">
        <f t="shared" si="101"/>
        <v>0</v>
      </c>
      <c r="HRS52" s="91">
        <f t="shared" si="101"/>
        <v>0</v>
      </c>
      <c r="HRT52" s="91">
        <f t="shared" si="101"/>
        <v>0</v>
      </c>
      <c r="HRU52" s="91">
        <f t="shared" si="101"/>
        <v>0</v>
      </c>
      <c r="HRV52" s="91">
        <f t="shared" ref="HRV52:HUG52" si="102">SUM(HRV44:HRV51)</f>
        <v>0</v>
      </c>
      <c r="HRW52" s="91">
        <f t="shared" si="102"/>
        <v>0</v>
      </c>
      <c r="HRX52" s="91">
        <f t="shared" si="102"/>
        <v>0</v>
      </c>
      <c r="HRY52" s="91">
        <f t="shared" si="102"/>
        <v>0</v>
      </c>
      <c r="HRZ52" s="91">
        <f t="shared" si="102"/>
        <v>0</v>
      </c>
      <c r="HSA52" s="91">
        <f t="shared" si="102"/>
        <v>0</v>
      </c>
      <c r="HSB52" s="91">
        <f t="shared" si="102"/>
        <v>0</v>
      </c>
      <c r="HSC52" s="91">
        <f t="shared" si="102"/>
        <v>0</v>
      </c>
      <c r="HSD52" s="91">
        <f t="shared" si="102"/>
        <v>0</v>
      </c>
      <c r="HSE52" s="91">
        <f t="shared" si="102"/>
        <v>0</v>
      </c>
      <c r="HSF52" s="91">
        <f t="shared" si="102"/>
        <v>0</v>
      </c>
      <c r="HSG52" s="91">
        <f t="shared" si="102"/>
        <v>0</v>
      </c>
      <c r="HSH52" s="91">
        <f t="shared" si="102"/>
        <v>0</v>
      </c>
      <c r="HSI52" s="91">
        <f t="shared" si="102"/>
        <v>0</v>
      </c>
      <c r="HSJ52" s="91">
        <f t="shared" si="102"/>
        <v>0</v>
      </c>
      <c r="HSK52" s="91">
        <f t="shared" si="102"/>
        <v>0</v>
      </c>
      <c r="HSL52" s="91">
        <f t="shared" si="102"/>
        <v>0</v>
      </c>
      <c r="HSM52" s="91">
        <f t="shared" si="102"/>
        <v>0</v>
      </c>
      <c r="HSN52" s="91">
        <f t="shared" si="102"/>
        <v>0</v>
      </c>
      <c r="HSO52" s="91">
        <f t="shared" si="102"/>
        <v>0</v>
      </c>
      <c r="HSP52" s="91">
        <f t="shared" si="102"/>
        <v>0</v>
      </c>
      <c r="HSQ52" s="91">
        <f t="shared" si="102"/>
        <v>0</v>
      </c>
      <c r="HSR52" s="91">
        <f t="shared" si="102"/>
        <v>0</v>
      </c>
      <c r="HSS52" s="91">
        <f t="shared" si="102"/>
        <v>0</v>
      </c>
      <c r="HST52" s="91">
        <f t="shared" si="102"/>
        <v>0</v>
      </c>
      <c r="HSU52" s="91">
        <f t="shared" si="102"/>
        <v>0</v>
      </c>
      <c r="HSV52" s="91">
        <f t="shared" si="102"/>
        <v>0</v>
      </c>
      <c r="HSW52" s="91">
        <f t="shared" si="102"/>
        <v>0</v>
      </c>
      <c r="HSX52" s="91">
        <f t="shared" si="102"/>
        <v>0</v>
      </c>
      <c r="HSY52" s="91">
        <f t="shared" si="102"/>
        <v>0</v>
      </c>
      <c r="HSZ52" s="91">
        <f t="shared" si="102"/>
        <v>0</v>
      </c>
      <c r="HTA52" s="91">
        <f t="shared" si="102"/>
        <v>0</v>
      </c>
      <c r="HTB52" s="91">
        <f t="shared" si="102"/>
        <v>0</v>
      </c>
      <c r="HTC52" s="91">
        <f t="shared" si="102"/>
        <v>0</v>
      </c>
      <c r="HTD52" s="91">
        <f t="shared" si="102"/>
        <v>0</v>
      </c>
      <c r="HTE52" s="91">
        <f t="shared" si="102"/>
        <v>0</v>
      </c>
      <c r="HTF52" s="91">
        <f t="shared" si="102"/>
        <v>0</v>
      </c>
      <c r="HTG52" s="91">
        <f t="shared" si="102"/>
        <v>0</v>
      </c>
      <c r="HTH52" s="91">
        <f t="shared" si="102"/>
        <v>0</v>
      </c>
      <c r="HTI52" s="91">
        <f t="shared" si="102"/>
        <v>0</v>
      </c>
      <c r="HTJ52" s="91">
        <f t="shared" si="102"/>
        <v>0</v>
      </c>
      <c r="HTK52" s="91">
        <f t="shared" si="102"/>
        <v>0</v>
      </c>
      <c r="HTL52" s="91">
        <f t="shared" si="102"/>
        <v>0</v>
      </c>
      <c r="HTM52" s="91">
        <f t="shared" si="102"/>
        <v>0</v>
      </c>
      <c r="HTN52" s="91">
        <f t="shared" si="102"/>
        <v>0</v>
      </c>
      <c r="HTO52" s="91">
        <f t="shared" si="102"/>
        <v>0</v>
      </c>
      <c r="HTP52" s="91">
        <f t="shared" si="102"/>
        <v>0</v>
      </c>
      <c r="HTQ52" s="91">
        <f t="shared" si="102"/>
        <v>0</v>
      </c>
      <c r="HTR52" s="91">
        <f t="shared" si="102"/>
        <v>0</v>
      </c>
      <c r="HTS52" s="91">
        <f t="shared" si="102"/>
        <v>0</v>
      </c>
      <c r="HTT52" s="91">
        <f t="shared" si="102"/>
        <v>0</v>
      </c>
      <c r="HTU52" s="91">
        <f t="shared" si="102"/>
        <v>0</v>
      </c>
      <c r="HTV52" s="91">
        <f t="shared" si="102"/>
        <v>0</v>
      </c>
      <c r="HTW52" s="91">
        <f t="shared" si="102"/>
        <v>0</v>
      </c>
      <c r="HTX52" s="91">
        <f t="shared" si="102"/>
        <v>0</v>
      </c>
      <c r="HTY52" s="91">
        <f t="shared" si="102"/>
        <v>0</v>
      </c>
      <c r="HTZ52" s="91">
        <f t="shared" si="102"/>
        <v>0</v>
      </c>
      <c r="HUA52" s="91">
        <f t="shared" si="102"/>
        <v>0</v>
      </c>
      <c r="HUB52" s="91">
        <f t="shared" si="102"/>
        <v>0</v>
      </c>
      <c r="HUC52" s="91">
        <f t="shared" si="102"/>
        <v>0</v>
      </c>
      <c r="HUD52" s="91">
        <f t="shared" si="102"/>
        <v>0</v>
      </c>
      <c r="HUE52" s="91">
        <f t="shared" si="102"/>
        <v>0</v>
      </c>
      <c r="HUF52" s="91">
        <f t="shared" si="102"/>
        <v>0</v>
      </c>
      <c r="HUG52" s="91">
        <f t="shared" si="102"/>
        <v>0</v>
      </c>
      <c r="HUH52" s="91">
        <f t="shared" ref="HUH52:HWS52" si="103">SUM(HUH44:HUH51)</f>
        <v>0</v>
      </c>
      <c r="HUI52" s="91">
        <f t="shared" si="103"/>
        <v>0</v>
      </c>
      <c r="HUJ52" s="91">
        <f t="shared" si="103"/>
        <v>0</v>
      </c>
      <c r="HUK52" s="91">
        <f t="shared" si="103"/>
        <v>0</v>
      </c>
      <c r="HUL52" s="91">
        <f t="shared" si="103"/>
        <v>0</v>
      </c>
      <c r="HUM52" s="91">
        <f t="shared" si="103"/>
        <v>0</v>
      </c>
      <c r="HUN52" s="91">
        <f t="shared" si="103"/>
        <v>0</v>
      </c>
      <c r="HUO52" s="91">
        <f t="shared" si="103"/>
        <v>0</v>
      </c>
      <c r="HUP52" s="91">
        <f t="shared" si="103"/>
        <v>0</v>
      </c>
      <c r="HUQ52" s="91">
        <f t="shared" si="103"/>
        <v>0</v>
      </c>
      <c r="HUR52" s="91">
        <f t="shared" si="103"/>
        <v>0</v>
      </c>
      <c r="HUS52" s="91">
        <f t="shared" si="103"/>
        <v>0</v>
      </c>
      <c r="HUT52" s="91">
        <f t="shared" si="103"/>
        <v>0</v>
      </c>
      <c r="HUU52" s="91">
        <f t="shared" si="103"/>
        <v>0</v>
      </c>
      <c r="HUV52" s="91">
        <f t="shared" si="103"/>
        <v>0</v>
      </c>
      <c r="HUW52" s="91">
        <f t="shared" si="103"/>
        <v>0</v>
      </c>
      <c r="HUX52" s="91">
        <f t="shared" si="103"/>
        <v>0</v>
      </c>
      <c r="HUY52" s="91">
        <f t="shared" si="103"/>
        <v>0</v>
      </c>
      <c r="HUZ52" s="91">
        <f t="shared" si="103"/>
        <v>0</v>
      </c>
      <c r="HVA52" s="91">
        <f t="shared" si="103"/>
        <v>0</v>
      </c>
      <c r="HVB52" s="91">
        <f t="shared" si="103"/>
        <v>0</v>
      </c>
      <c r="HVC52" s="91">
        <f t="shared" si="103"/>
        <v>0</v>
      </c>
      <c r="HVD52" s="91">
        <f t="shared" si="103"/>
        <v>0</v>
      </c>
      <c r="HVE52" s="91">
        <f t="shared" si="103"/>
        <v>0</v>
      </c>
      <c r="HVF52" s="91">
        <f t="shared" si="103"/>
        <v>0</v>
      </c>
      <c r="HVG52" s="91">
        <f t="shared" si="103"/>
        <v>0</v>
      </c>
      <c r="HVH52" s="91">
        <f t="shared" si="103"/>
        <v>0</v>
      </c>
      <c r="HVI52" s="91">
        <f t="shared" si="103"/>
        <v>0</v>
      </c>
      <c r="HVJ52" s="91">
        <f t="shared" si="103"/>
        <v>0</v>
      </c>
      <c r="HVK52" s="91">
        <f t="shared" si="103"/>
        <v>0</v>
      </c>
      <c r="HVL52" s="91">
        <f t="shared" si="103"/>
        <v>0</v>
      </c>
      <c r="HVM52" s="91">
        <f t="shared" si="103"/>
        <v>0</v>
      </c>
      <c r="HVN52" s="91">
        <f t="shared" si="103"/>
        <v>0</v>
      </c>
      <c r="HVO52" s="91">
        <f t="shared" si="103"/>
        <v>0</v>
      </c>
      <c r="HVP52" s="91">
        <f t="shared" si="103"/>
        <v>0</v>
      </c>
      <c r="HVQ52" s="91">
        <f t="shared" si="103"/>
        <v>0</v>
      </c>
      <c r="HVR52" s="91">
        <f t="shared" si="103"/>
        <v>0</v>
      </c>
      <c r="HVS52" s="91">
        <f t="shared" si="103"/>
        <v>0</v>
      </c>
      <c r="HVT52" s="91">
        <f t="shared" si="103"/>
        <v>0</v>
      </c>
      <c r="HVU52" s="91">
        <f t="shared" si="103"/>
        <v>0</v>
      </c>
      <c r="HVV52" s="91">
        <f t="shared" si="103"/>
        <v>0</v>
      </c>
      <c r="HVW52" s="91">
        <f t="shared" si="103"/>
        <v>0</v>
      </c>
      <c r="HVX52" s="91">
        <f t="shared" si="103"/>
        <v>0</v>
      </c>
      <c r="HVY52" s="91">
        <f t="shared" si="103"/>
        <v>0</v>
      </c>
      <c r="HVZ52" s="91">
        <f t="shared" si="103"/>
        <v>0</v>
      </c>
      <c r="HWA52" s="91">
        <f t="shared" si="103"/>
        <v>0</v>
      </c>
      <c r="HWB52" s="91">
        <f t="shared" si="103"/>
        <v>0</v>
      </c>
      <c r="HWC52" s="91">
        <f t="shared" si="103"/>
        <v>0</v>
      </c>
      <c r="HWD52" s="91">
        <f t="shared" si="103"/>
        <v>0</v>
      </c>
      <c r="HWE52" s="91">
        <f t="shared" si="103"/>
        <v>0</v>
      </c>
      <c r="HWF52" s="91">
        <f t="shared" si="103"/>
        <v>0</v>
      </c>
      <c r="HWG52" s="91">
        <f t="shared" si="103"/>
        <v>0</v>
      </c>
      <c r="HWH52" s="91">
        <f t="shared" si="103"/>
        <v>0</v>
      </c>
      <c r="HWI52" s="91">
        <f t="shared" si="103"/>
        <v>0</v>
      </c>
      <c r="HWJ52" s="91">
        <f t="shared" si="103"/>
        <v>0</v>
      </c>
      <c r="HWK52" s="91">
        <f t="shared" si="103"/>
        <v>0</v>
      </c>
      <c r="HWL52" s="91">
        <f t="shared" si="103"/>
        <v>0</v>
      </c>
      <c r="HWM52" s="91">
        <f t="shared" si="103"/>
        <v>0</v>
      </c>
      <c r="HWN52" s="91">
        <f t="shared" si="103"/>
        <v>0</v>
      </c>
      <c r="HWO52" s="91">
        <f t="shared" si="103"/>
        <v>0</v>
      </c>
      <c r="HWP52" s="91">
        <f t="shared" si="103"/>
        <v>0</v>
      </c>
      <c r="HWQ52" s="91">
        <f t="shared" si="103"/>
        <v>0</v>
      </c>
      <c r="HWR52" s="91">
        <f t="shared" si="103"/>
        <v>0</v>
      </c>
      <c r="HWS52" s="91">
        <f t="shared" si="103"/>
        <v>0</v>
      </c>
      <c r="HWT52" s="91">
        <f t="shared" ref="HWT52:HZE52" si="104">SUM(HWT44:HWT51)</f>
        <v>0</v>
      </c>
      <c r="HWU52" s="91">
        <f t="shared" si="104"/>
        <v>0</v>
      </c>
      <c r="HWV52" s="91">
        <f t="shared" si="104"/>
        <v>0</v>
      </c>
      <c r="HWW52" s="91">
        <f t="shared" si="104"/>
        <v>0</v>
      </c>
      <c r="HWX52" s="91">
        <f t="shared" si="104"/>
        <v>0</v>
      </c>
      <c r="HWY52" s="91">
        <f t="shared" si="104"/>
        <v>0</v>
      </c>
      <c r="HWZ52" s="91">
        <f t="shared" si="104"/>
        <v>0</v>
      </c>
      <c r="HXA52" s="91">
        <f t="shared" si="104"/>
        <v>0</v>
      </c>
      <c r="HXB52" s="91">
        <f t="shared" si="104"/>
        <v>0</v>
      </c>
      <c r="HXC52" s="91">
        <f t="shared" si="104"/>
        <v>0</v>
      </c>
      <c r="HXD52" s="91">
        <f t="shared" si="104"/>
        <v>0</v>
      </c>
      <c r="HXE52" s="91">
        <f t="shared" si="104"/>
        <v>0</v>
      </c>
      <c r="HXF52" s="91">
        <f t="shared" si="104"/>
        <v>0</v>
      </c>
      <c r="HXG52" s="91">
        <f t="shared" si="104"/>
        <v>0</v>
      </c>
      <c r="HXH52" s="91">
        <f t="shared" si="104"/>
        <v>0</v>
      </c>
      <c r="HXI52" s="91">
        <f t="shared" si="104"/>
        <v>0</v>
      </c>
      <c r="HXJ52" s="91">
        <f t="shared" si="104"/>
        <v>0</v>
      </c>
      <c r="HXK52" s="91">
        <f t="shared" si="104"/>
        <v>0</v>
      </c>
      <c r="HXL52" s="91">
        <f t="shared" si="104"/>
        <v>0</v>
      </c>
      <c r="HXM52" s="91">
        <f t="shared" si="104"/>
        <v>0</v>
      </c>
      <c r="HXN52" s="91">
        <f t="shared" si="104"/>
        <v>0</v>
      </c>
      <c r="HXO52" s="91">
        <f t="shared" si="104"/>
        <v>0</v>
      </c>
      <c r="HXP52" s="91">
        <f t="shared" si="104"/>
        <v>0</v>
      </c>
      <c r="HXQ52" s="91">
        <f t="shared" si="104"/>
        <v>0</v>
      </c>
      <c r="HXR52" s="91">
        <f t="shared" si="104"/>
        <v>0</v>
      </c>
      <c r="HXS52" s="91">
        <f t="shared" si="104"/>
        <v>0</v>
      </c>
      <c r="HXT52" s="91">
        <f t="shared" si="104"/>
        <v>0</v>
      </c>
      <c r="HXU52" s="91">
        <f t="shared" si="104"/>
        <v>0</v>
      </c>
      <c r="HXV52" s="91">
        <f t="shared" si="104"/>
        <v>0</v>
      </c>
      <c r="HXW52" s="91">
        <f t="shared" si="104"/>
        <v>0</v>
      </c>
      <c r="HXX52" s="91">
        <f t="shared" si="104"/>
        <v>0</v>
      </c>
      <c r="HXY52" s="91">
        <f t="shared" si="104"/>
        <v>0</v>
      </c>
      <c r="HXZ52" s="91">
        <f t="shared" si="104"/>
        <v>0</v>
      </c>
      <c r="HYA52" s="91">
        <f t="shared" si="104"/>
        <v>0</v>
      </c>
      <c r="HYB52" s="91">
        <f t="shared" si="104"/>
        <v>0</v>
      </c>
      <c r="HYC52" s="91">
        <f t="shared" si="104"/>
        <v>0</v>
      </c>
      <c r="HYD52" s="91">
        <f t="shared" si="104"/>
        <v>0</v>
      </c>
      <c r="HYE52" s="91">
        <f t="shared" si="104"/>
        <v>0</v>
      </c>
      <c r="HYF52" s="91">
        <f t="shared" si="104"/>
        <v>0</v>
      </c>
      <c r="HYG52" s="91">
        <f t="shared" si="104"/>
        <v>0</v>
      </c>
      <c r="HYH52" s="91">
        <f t="shared" si="104"/>
        <v>0</v>
      </c>
      <c r="HYI52" s="91">
        <f t="shared" si="104"/>
        <v>0</v>
      </c>
      <c r="HYJ52" s="91">
        <f t="shared" si="104"/>
        <v>0</v>
      </c>
      <c r="HYK52" s="91">
        <f t="shared" si="104"/>
        <v>0</v>
      </c>
      <c r="HYL52" s="91">
        <f t="shared" si="104"/>
        <v>0</v>
      </c>
      <c r="HYM52" s="91">
        <f t="shared" si="104"/>
        <v>0</v>
      </c>
      <c r="HYN52" s="91">
        <f t="shared" si="104"/>
        <v>0</v>
      </c>
      <c r="HYO52" s="91">
        <f t="shared" si="104"/>
        <v>0</v>
      </c>
      <c r="HYP52" s="91">
        <f t="shared" si="104"/>
        <v>0</v>
      </c>
      <c r="HYQ52" s="91">
        <f t="shared" si="104"/>
        <v>0</v>
      </c>
      <c r="HYR52" s="91">
        <f t="shared" si="104"/>
        <v>0</v>
      </c>
      <c r="HYS52" s="91">
        <f t="shared" si="104"/>
        <v>0</v>
      </c>
      <c r="HYT52" s="91">
        <f t="shared" si="104"/>
        <v>0</v>
      </c>
      <c r="HYU52" s="91">
        <f t="shared" si="104"/>
        <v>0</v>
      </c>
      <c r="HYV52" s="91">
        <f t="shared" si="104"/>
        <v>0</v>
      </c>
      <c r="HYW52" s="91">
        <f t="shared" si="104"/>
        <v>0</v>
      </c>
      <c r="HYX52" s="91">
        <f t="shared" si="104"/>
        <v>0</v>
      </c>
      <c r="HYY52" s="91">
        <f t="shared" si="104"/>
        <v>0</v>
      </c>
      <c r="HYZ52" s="91">
        <f t="shared" si="104"/>
        <v>0</v>
      </c>
      <c r="HZA52" s="91">
        <f t="shared" si="104"/>
        <v>0</v>
      </c>
      <c r="HZB52" s="91">
        <f t="shared" si="104"/>
        <v>0</v>
      </c>
      <c r="HZC52" s="91">
        <f t="shared" si="104"/>
        <v>0</v>
      </c>
      <c r="HZD52" s="91">
        <f t="shared" si="104"/>
        <v>0</v>
      </c>
      <c r="HZE52" s="91">
        <f t="shared" si="104"/>
        <v>0</v>
      </c>
      <c r="HZF52" s="91">
        <f t="shared" ref="HZF52:IBQ52" si="105">SUM(HZF44:HZF51)</f>
        <v>0</v>
      </c>
      <c r="HZG52" s="91">
        <f t="shared" si="105"/>
        <v>0</v>
      </c>
      <c r="HZH52" s="91">
        <f t="shared" si="105"/>
        <v>0</v>
      </c>
      <c r="HZI52" s="91">
        <f t="shared" si="105"/>
        <v>0</v>
      </c>
      <c r="HZJ52" s="91">
        <f t="shared" si="105"/>
        <v>0</v>
      </c>
      <c r="HZK52" s="91">
        <f t="shared" si="105"/>
        <v>0</v>
      </c>
      <c r="HZL52" s="91">
        <f t="shared" si="105"/>
        <v>0</v>
      </c>
      <c r="HZM52" s="91">
        <f t="shared" si="105"/>
        <v>0</v>
      </c>
      <c r="HZN52" s="91">
        <f t="shared" si="105"/>
        <v>0</v>
      </c>
      <c r="HZO52" s="91">
        <f t="shared" si="105"/>
        <v>0</v>
      </c>
      <c r="HZP52" s="91">
        <f t="shared" si="105"/>
        <v>0</v>
      </c>
      <c r="HZQ52" s="91">
        <f t="shared" si="105"/>
        <v>0</v>
      </c>
      <c r="HZR52" s="91">
        <f t="shared" si="105"/>
        <v>0</v>
      </c>
      <c r="HZS52" s="91">
        <f t="shared" si="105"/>
        <v>0</v>
      </c>
      <c r="HZT52" s="91">
        <f t="shared" si="105"/>
        <v>0</v>
      </c>
      <c r="HZU52" s="91">
        <f t="shared" si="105"/>
        <v>0</v>
      </c>
      <c r="HZV52" s="91">
        <f t="shared" si="105"/>
        <v>0</v>
      </c>
      <c r="HZW52" s="91">
        <f t="shared" si="105"/>
        <v>0</v>
      </c>
      <c r="HZX52" s="91">
        <f t="shared" si="105"/>
        <v>0</v>
      </c>
      <c r="HZY52" s="91">
        <f t="shared" si="105"/>
        <v>0</v>
      </c>
      <c r="HZZ52" s="91">
        <f t="shared" si="105"/>
        <v>0</v>
      </c>
      <c r="IAA52" s="91">
        <f t="shared" si="105"/>
        <v>0</v>
      </c>
      <c r="IAB52" s="91">
        <f t="shared" si="105"/>
        <v>0</v>
      </c>
      <c r="IAC52" s="91">
        <f t="shared" si="105"/>
        <v>0</v>
      </c>
      <c r="IAD52" s="91">
        <f t="shared" si="105"/>
        <v>0</v>
      </c>
      <c r="IAE52" s="91">
        <f t="shared" si="105"/>
        <v>0</v>
      </c>
      <c r="IAF52" s="91">
        <f t="shared" si="105"/>
        <v>0</v>
      </c>
      <c r="IAG52" s="91">
        <f t="shared" si="105"/>
        <v>0</v>
      </c>
      <c r="IAH52" s="91">
        <f t="shared" si="105"/>
        <v>0</v>
      </c>
      <c r="IAI52" s="91">
        <f t="shared" si="105"/>
        <v>0</v>
      </c>
      <c r="IAJ52" s="91">
        <f t="shared" si="105"/>
        <v>0</v>
      </c>
      <c r="IAK52" s="91">
        <f t="shared" si="105"/>
        <v>0</v>
      </c>
      <c r="IAL52" s="91">
        <f t="shared" si="105"/>
        <v>0</v>
      </c>
      <c r="IAM52" s="91">
        <f t="shared" si="105"/>
        <v>0</v>
      </c>
      <c r="IAN52" s="91">
        <f t="shared" si="105"/>
        <v>0</v>
      </c>
      <c r="IAO52" s="91">
        <f t="shared" si="105"/>
        <v>0</v>
      </c>
      <c r="IAP52" s="91">
        <f t="shared" si="105"/>
        <v>0</v>
      </c>
      <c r="IAQ52" s="91">
        <f t="shared" si="105"/>
        <v>0</v>
      </c>
      <c r="IAR52" s="91">
        <f t="shared" si="105"/>
        <v>0</v>
      </c>
      <c r="IAS52" s="91">
        <f t="shared" si="105"/>
        <v>0</v>
      </c>
      <c r="IAT52" s="91">
        <f t="shared" si="105"/>
        <v>0</v>
      </c>
      <c r="IAU52" s="91">
        <f t="shared" si="105"/>
        <v>0</v>
      </c>
      <c r="IAV52" s="91">
        <f t="shared" si="105"/>
        <v>0</v>
      </c>
      <c r="IAW52" s="91">
        <f t="shared" si="105"/>
        <v>0</v>
      </c>
      <c r="IAX52" s="91">
        <f t="shared" si="105"/>
        <v>0</v>
      </c>
      <c r="IAY52" s="91">
        <f t="shared" si="105"/>
        <v>0</v>
      </c>
      <c r="IAZ52" s="91">
        <f t="shared" si="105"/>
        <v>0</v>
      </c>
      <c r="IBA52" s="91">
        <f t="shared" si="105"/>
        <v>0</v>
      </c>
      <c r="IBB52" s="91">
        <f t="shared" si="105"/>
        <v>0</v>
      </c>
      <c r="IBC52" s="91">
        <f t="shared" si="105"/>
        <v>0</v>
      </c>
      <c r="IBD52" s="91">
        <f t="shared" si="105"/>
        <v>0</v>
      </c>
      <c r="IBE52" s="91">
        <f t="shared" si="105"/>
        <v>0</v>
      </c>
      <c r="IBF52" s="91">
        <f t="shared" si="105"/>
        <v>0</v>
      </c>
      <c r="IBG52" s="91">
        <f t="shared" si="105"/>
        <v>0</v>
      </c>
      <c r="IBH52" s="91">
        <f t="shared" si="105"/>
        <v>0</v>
      </c>
      <c r="IBI52" s="91">
        <f t="shared" si="105"/>
        <v>0</v>
      </c>
      <c r="IBJ52" s="91">
        <f t="shared" si="105"/>
        <v>0</v>
      </c>
      <c r="IBK52" s="91">
        <f t="shared" si="105"/>
        <v>0</v>
      </c>
      <c r="IBL52" s="91">
        <f t="shared" si="105"/>
        <v>0</v>
      </c>
      <c r="IBM52" s="91">
        <f t="shared" si="105"/>
        <v>0</v>
      </c>
      <c r="IBN52" s="91">
        <f t="shared" si="105"/>
        <v>0</v>
      </c>
      <c r="IBO52" s="91">
        <f t="shared" si="105"/>
        <v>0</v>
      </c>
      <c r="IBP52" s="91">
        <f t="shared" si="105"/>
        <v>0</v>
      </c>
      <c r="IBQ52" s="91">
        <f t="shared" si="105"/>
        <v>0</v>
      </c>
      <c r="IBR52" s="91">
        <f t="shared" ref="IBR52:IEC52" si="106">SUM(IBR44:IBR51)</f>
        <v>0</v>
      </c>
      <c r="IBS52" s="91">
        <f t="shared" si="106"/>
        <v>0</v>
      </c>
      <c r="IBT52" s="91">
        <f t="shared" si="106"/>
        <v>0</v>
      </c>
      <c r="IBU52" s="91">
        <f t="shared" si="106"/>
        <v>0</v>
      </c>
      <c r="IBV52" s="91">
        <f t="shared" si="106"/>
        <v>0</v>
      </c>
      <c r="IBW52" s="91">
        <f t="shared" si="106"/>
        <v>0</v>
      </c>
      <c r="IBX52" s="91">
        <f t="shared" si="106"/>
        <v>0</v>
      </c>
      <c r="IBY52" s="91">
        <f t="shared" si="106"/>
        <v>0</v>
      </c>
      <c r="IBZ52" s="91">
        <f t="shared" si="106"/>
        <v>0</v>
      </c>
      <c r="ICA52" s="91">
        <f t="shared" si="106"/>
        <v>0</v>
      </c>
      <c r="ICB52" s="91">
        <f t="shared" si="106"/>
        <v>0</v>
      </c>
      <c r="ICC52" s="91">
        <f t="shared" si="106"/>
        <v>0</v>
      </c>
      <c r="ICD52" s="91">
        <f t="shared" si="106"/>
        <v>0</v>
      </c>
      <c r="ICE52" s="91">
        <f t="shared" si="106"/>
        <v>0</v>
      </c>
      <c r="ICF52" s="91">
        <f t="shared" si="106"/>
        <v>0</v>
      </c>
      <c r="ICG52" s="91">
        <f t="shared" si="106"/>
        <v>0</v>
      </c>
      <c r="ICH52" s="91">
        <f t="shared" si="106"/>
        <v>0</v>
      </c>
      <c r="ICI52" s="91">
        <f t="shared" si="106"/>
        <v>0</v>
      </c>
      <c r="ICJ52" s="91">
        <f t="shared" si="106"/>
        <v>0</v>
      </c>
      <c r="ICK52" s="91">
        <f t="shared" si="106"/>
        <v>0</v>
      </c>
      <c r="ICL52" s="91">
        <f t="shared" si="106"/>
        <v>0</v>
      </c>
      <c r="ICM52" s="91">
        <f t="shared" si="106"/>
        <v>0</v>
      </c>
      <c r="ICN52" s="91">
        <f t="shared" si="106"/>
        <v>0</v>
      </c>
      <c r="ICO52" s="91">
        <f t="shared" si="106"/>
        <v>0</v>
      </c>
      <c r="ICP52" s="91">
        <f t="shared" si="106"/>
        <v>0</v>
      </c>
      <c r="ICQ52" s="91">
        <f t="shared" si="106"/>
        <v>0</v>
      </c>
      <c r="ICR52" s="91">
        <f t="shared" si="106"/>
        <v>0</v>
      </c>
      <c r="ICS52" s="91">
        <f t="shared" si="106"/>
        <v>0</v>
      </c>
      <c r="ICT52" s="91">
        <f t="shared" si="106"/>
        <v>0</v>
      </c>
      <c r="ICU52" s="91">
        <f t="shared" si="106"/>
        <v>0</v>
      </c>
      <c r="ICV52" s="91">
        <f t="shared" si="106"/>
        <v>0</v>
      </c>
      <c r="ICW52" s="91">
        <f t="shared" si="106"/>
        <v>0</v>
      </c>
      <c r="ICX52" s="91">
        <f t="shared" si="106"/>
        <v>0</v>
      </c>
      <c r="ICY52" s="91">
        <f t="shared" si="106"/>
        <v>0</v>
      </c>
      <c r="ICZ52" s="91">
        <f t="shared" si="106"/>
        <v>0</v>
      </c>
      <c r="IDA52" s="91">
        <f t="shared" si="106"/>
        <v>0</v>
      </c>
      <c r="IDB52" s="91">
        <f t="shared" si="106"/>
        <v>0</v>
      </c>
      <c r="IDC52" s="91">
        <f t="shared" si="106"/>
        <v>0</v>
      </c>
      <c r="IDD52" s="91">
        <f t="shared" si="106"/>
        <v>0</v>
      </c>
      <c r="IDE52" s="91">
        <f t="shared" si="106"/>
        <v>0</v>
      </c>
      <c r="IDF52" s="91">
        <f t="shared" si="106"/>
        <v>0</v>
      </c>
      <c r="IDG52" s="91">
        <f t="shared" si="106"/>
        <v>0</v>
      </c>
      <c r="IDH52" s="91">
        <f t="shared" si="106"/>
        <v>0</v>
      </c>
      <c r="IDI52" s="91">
        <f t="shared" si="106"/>
        <v>0</v>
      </c>
      <c r="IDJ52" s="91">
        <f t="shared" si="106"/>
        <v>0</v>
      </c>
      <c r="IDK52" s="91">
        <f t="shared" si="106"/>
        <v>0</v>
      </c>
      <c r="IDL52" s="91">
        <f t="shared" si="106"/>
        <v>0</v>
      </c>
      <c r="IDM52" s="91">
        <f t="shared" si="106"/>
        <v>0</v>
      </c>
      <c r="IDN52" s="91">
        <f t="shared" si="106"/>
        <v>0</v>
      </c>
      <c r="IDO52" s="91">
        <f t="shared" si="106"/>
        <v>0</v>
      </c>
      <c r="IDP52" s="91">
        <f t="shared" si="106"/>
        <v>0</v>
      </c>
      <c r="IDQ52" s="91">
        <f t="shared" si="106"/>
        <v>0</v>
      </c>
      <c r="IDR52" s="91">
        <f t="shared" si="106"/>
        <v>0</v>
      </c>
      <c r="IDS52" s="91">
        <f t="shared" si="106"/>
        <v>0</v>
      </c>
      <c r="IDT52" s="91">
        <f t="shared" si="106"/>
        <v>0</v>
      </c>
      <c r="IDU52" s="91">
        <f t="shared" si="106"/>
        <v>0</v>
      </c>
      <c r="IDV52" s="91">
        <f t="shared" si="106"/>
        <v>0</v>
      </c>
      <c r="IDW52" s="91">
        <f t="shared" si="106"/>
        <v>0</v>
      </c>
      <c r="IDX52" s="91">
        <f t="shared" si="106"/>
        <v>0</v>
      </c>
      <c r="IDY52" s="91">
        <f t="shared" si="106"/>
        <v>0</v>
      </c>
      <c r="IDZ52" s="91">
        <f t="shared" si="106"/>
        <v>0</v>
      </c>
      <c r="IEA52" s="91">
        <f t="shared" si="106"/>
        <v>0</v>
      </c>
      <c r="IEB52" s="91">
        <f t="shared" si="106"/>
        <v>0</v>
      </c>
      <c r="IEC52" s="91">
        <f t="shared" si="106"/>
        <v>0</v>
      </c>
      <c r="IED52" s="91">
        <f t="shared" ref="IED52:IGO52" si="107">SUM(IED44:IED51)</f>
        <v>0</v>
      </c>
      <c r="IEE52" s="91">
        <f t="shared" si="107"/>
        <v>0</v>
      </c>
      <c r="IEF52" s="91">
        <f t="shared" si="107"/>
        <v>0</v>
      </c>
      <c r="IEG52" s="91">
        <f t="shared" si="107"/>
        <v>0</v>
      </c>
      <c r="IEH52" s="91">
        <f t="shared" si="107"/>
        <v>0</v>
      </c>
      <c r="IEI52" s="91">
        <f t="shared" si="107"/>
        <v>0</v>
      </c>
      <c r="IEJ52" s="91">
        <f t="shared" si="107"/>
        <v>0</v>
      </c>
      <c r="IEK52" s="91">
        <f t="shared" si="107"/>
        <v>0</v>
      </c>
      <c r="IEL52" s="91">
        <f t="shared" si="107"/>
        <v>0</v>
      </c>
      <c r="IEM52" s="91">
        <f t="shared" si="107"/>
        <v>0</v>
      </c>
      <c r="IEN52" s="91">
        <f t="shared" si="107"/>
        <v>0</v>
      </c>
      <c r="IEO52" s="91">
        <f t="shared" si="107"/>
        <v>0</v>
      </c>
      <c r="IEP52" s="91">
        <f t="shared" si="107"/>
        <v>0</v>
      </c>
      <c r="IEQ52" s="91">
        <f t="shared" si="107"/>
        <v>0</v>
      </c>
      <c r="IER52" s="91">
        <f t="shared" si="107"/>
        <v>0</v>
      </c>
      <c r="IES52" s="91">
        <f t="shared" si="107"/>
        <v>0</v>
      </c>
      <c r="IET52" s="91">
        <f t="shared" si="107"/>
        <v>0</v>
      </c>
      <c r="IEU52" s="91">
        <f t="shared" si="107"/>
        <v>0</v>
      </c>
      <c r="IEV52" s="91">
        <f t="shared" si="107"/>
        <v>0</v>
      </c>
      <c r="IEW52" s="91">
        <f t="shared" si="107"/>
        <v>0</v>
      </c>
      <c r="IEX52" s="91">
        <f t="shared" si="107"/>
        <v>0</v>
      </c>
      <c r="IEY52" s="91">
        <f t="shared" si="107"/>
        <v>0</v>
      </c>
      <c r="IEZ52" s="91">
        <f t="shared" si="107"/>
        <v>0</v>
      </c>
      <c r="IFA52" s="91">
        <f t="shared" si="107"/>
        <v>0</v>
      </c>
      <c r="IFB52" s="91">
        <f t="shared" si="107"/>
        <v>0</v>
      </c>
      <c r="IFC52" s="91">
        <f t="shared" si="107"/>
        <v>0</v>
      </c>
      <c r="IFD52" s="91">
        <f t="shared" si="107"/>
        <v>0</v>
      </c>
      <c r="IFE52" s="91">
        <f t="shared" si="107"/>
        <v>0</v>
      </c>
      <c r="IFF52" s="91">
        <f t="shared" si="107"/>
        <v>0</v>
      </c>
      <c r="IFG52" s="91">
        <f t="shared" si="107"/>
        <v>0</v>
      </c>
      <c r="IFH52" s="91">
        <f t="shared" si="107"/>
        <v>0</v>
      </c>
      <c r="IFI52" s="91">
        <f t="shared" si="107"/>
        <v>0</v>
      </c>
      <c r="IFJ52" s="91">
        <f t="shared" si="107"/>
        <v>0</v>
      </c>
      <c r="IFK52" s="91">
        <f t="shared" si="107"/>
        <v>0</v>
      </c>
      <c r="IFL52" s="91">
        <f t="shared" si="107"/>
        <v>0</v>
      </c>
      <c r="IFM52" s="91">
        <f t="shared" si="107"/>
        <v>0</v>
      </c>
      <c r="IFN52" s="91">
        <f t="shared" si="107"/>
        <v>0</v>
      </c>
      <c r="IFO52" s="91">
        <f t="shared" si="107"/>
        <v>0</v>
      </c>
      <c r="IFP52" s="91">
        <f t="shared" si="107"/>
        <v>0</v>
      </c>
      <c r="IFQ52" s="91">
        <f t="shared" si="107"/>
        <v>0</v>
      </c>
      <c r="IFR52" s="91">
        <f t="shared" si="107"/>
        <v>0</v>
      </c>
      <c r="IFS52" s="91">
        <f t="shared" si="107"/>
        <v>0</v>
      </c>
      <c r="IFT52" s="91">
        <f t="shared" si="107"/>
        <v>0</v>
      </c>
      <c r="IFU52" s="91">
        <f t="shared" si="107"/>
        <v>0</v>
      </c>
      <c r="IFV52" s="91">
        <f t="shared" si="107"/>
        <v>0</v>
      </c>
      <c r="IFW52" s="91">
        <f t="shared" si="107"/>
        <v>0</v>
      </c>
      <c r="IFX52" s="91">
        <f t="shared" si="107"/>
        <v>0</v>
      </c>
      <c r="IFY52" s="91">
        <f t="shared" si="107"/>
        <v>0</v>
      </c>
      <c r="IFZ52" s="91">
        <f t="shared" si="107"/>
        <v>0</v>
      </c>
      <c r="IGA52" s="91">
        <f t="shared" si="107"/>
        <v>0</v>
      </c>
      <c r="IGB52" s="91">
        <f t="shared" si="107"/>
        <v>0</v>
      </c>
      <c r="IGC52" s="91">
        <f t="shared" si="107"/>
        <v>0</v>
      </c>
      <c r="IGD52" s="91">
        <f t="shared" si="107"/>
        <v>0</v>
      </c>
      <c r="IGE52" s="91">
        <f t="shared" si="107"/>
        <v>0</v>
      </c>
      <c r="IGF52" s="91">
        <f t="shared" si="107"/>
        <v>0</v>
      </c>
      <c r="IGG52" s="91">
        <f t="shared" si="107"/>
        <v>0</v>
      </c>
      <c r="IGH52" s="91">
        <f t="shared" si="107"/>
        <v>0</v>
      </c>
      <c r="IGI52" s="91">
        <f t="shared" si="107"/>
        <v>0</v>
      </c>
      <c r="IGJ52" s="91">
        <f t="shared" si="107"/>
        <v>0</v>
      </c>
      <c r="IGK52" s="91">
        <f t="shared" si="107"/>
        <v>0</v>
      </c>
      <c r="IGL52" s="91">
        <f t="shared" si="107"/>
        <v>0</v>
      </c>
      <c r="IGM52" s="91">
        <f t="shared" si="107"/>
        <v>0</v>
      </c>
      <c r="IGN52" s="91">
        <f t="shared" si="107"/>
        <v>0</v>
      </c>
      <c r="IGO52" s="91">
        <f t="shared" si="107"/>
        <v>0</v>
      </c>
      <c r="IGP52" s="91">
        <f t="shared" ref="IGP52:IJA52" si="108">SUM(IGP44:IGP51)</f>
        <v>0</v>
      </c>
      <c r="IGQ52" s="91">
        <f t="shared" si="108"/>
        <v>0</v>
      </c>
      <c r="IGR52" s="91">
        <f t="shared" si="108"/>
        <v>0</v>
      </c>
      <c r="IGS52" s="91">
        <f t="shared" si="108"/>
        <v>0</v>
      </c>
      <c r="IGT52" s="91">
        <f t="shared" si="108"/>
        <v>0</v>
      </c>
      <c r="IGU52" s="91">
        <f t="shared" si="108"/>
        <v>0</v>
      </c>
      <c r="IGV52" s="91">
        <f t="shared" si="108"/>
        <v>0</v>
      </c>
      <c r="IGW52" s="91">
        <f t="shared" si="108"/>
        <v>0</v>
      </c>
      <c r="IGX52" s="91">
        <f t="shared" si="108"/>
        <v>0</v>
      </c>
      <c r="IGY52" s="91">
        <f t="shared" si="108"/>
        <v>0</v>
      </c>
      <c r="IGZ52" s="91">
        <f t="shared" si="108"/>
        <v>0</v>
      </c>
      <c r="IHA52" s="91">
        <f t="shared" si="108"/>
        <v>0</v>
      </c>
      <c r="IHB52" s="91">
        <f t="shared" si="108"/>
        <v>0</v>
      </c>
      <c r="IHC52" s="91">
        <f t="shared" si="108"/>
        <v>0</v>
      </c>
      <c r="IHD52" s="91">
        <f t="shared" si="108"/>
        <v>0</v>
      </c>
      <c r="IHE52" s="91">
        <f t="shared" si="108"/>
        <v>0</v>
      </c>
      <c r="IHF52" s="91">
        <f t="shared" si="108"/>
        <v>0</v>
      </c>
      <c r="IHG52" s="91">
        <f t="shared" si="108"/>
        <v>0</v>
      </c>
      <c r="IHH52" s="91">
        <f t="shared" si="108"/>
        <v>0</v>
      </c>
      <c r="IHI52" s="91">
        <f t="shared" si="108"/>
        <v>0</v>
      </c>
      <c r="IHJ52" s="91">
        <f t="shared" si="108"/>
        <v>0</v>
      </c>
      <c r="IHK52" s="91">
        <f t="shared" si="108"/>
        <v>0</v>
      </c>
      <c r="IHL52" s="91">
        <f t="shared" si="108"/>
        <v>0</v>
      </c>
      <c r="IHM52" s="91">
        <f t="shared" si="108"/>
        <v>0</v>
      </c>
      <c r="IHN52" s="91">
        <f t="shared" si="108"/>
        <v>0</v>
      </c>
      <c r="IHO52" s="91">
        <f t="shared" si="108"/>
        <v>0</v>
      </c>
      <c r="IHP52" s="91">
        <f t="shared" si="108"/>
        <v>0</v>
      </c>
      <c r="IHQ52" s="91">
        <f t="shared" si="108"/>
        <v>0</v>
      </c>
      <c r="IHR52" s="91">
        <f t="shared" si="108"/>
        <v>0</v>
      </c>
      <c r="IHS52" s="91">
        <f t="shared" si="108"/>
        <v>0</v>
      </c>
      <c r="IHT52" s="91">
        <f t="shared" si="108"/>
        <v>0</v>
      </c>
      <c r="IHU52" s="91">
        <f t="shared" si="108"/>
        <v>0</v>
      </c>
      <c r="IHV52" s="91">
        <f t="shared" si="108"/>
        <v>0</v>
      </c>
      <c r="IHW52" s="91">
        <f t="shared" si="108"/>
        <v>0</v>
      </c>
      <c r="IHX52" s="91">
        <f t="shared" si="108"/>
        <v>0</v>
      </c>
      <c r="IHY52" s="91">
        <f t="shared" si="108"/>
        <v>0</v>
      </c>
      <c r="IHZ52" s="91">
        <f t="shared" si="108"/>
        <v>0</v>
      </c>
      <c r="IIA52" s="91">
        <f t="shared" si="108"/>
        <v>0</v>
      </c>
      <c r="IIB52" s="91">
        <f t="shared" si="108"/>
        <v>0</v>
      </c>
      <c r="IIC52" s="91">
        <f t="shared" si="108"/>
        <v>0</v>
      </c>
      <c r="IID52" s="91">
        <f t="shared" si="108"/>
        <v>0</v>
      </c>
      <c r="IIE52" s="91">
        <f t="shared" si="108"/>
        <v>0</v>
      </c>
      <c r="IIF52" s="91">
        <f t="shared" si="108"/>
        <v>0</v>
      </c>
      <c r="IIG52" s="91">
        <f t="shared" si="108"/>
        <v>0</v>
      </c>
      <c r="IIH52" s="91">
        <f t="shared" si="108"/>
        <v>0</v>
      </c>
      <c r="III52" s="91">
        <f t="shared" si="108"/>
        <v>0</v>
      </c>
      <c r="IIJ52" s="91">
        <f t="shared" si="108"/>
        <v>0</v>
      </c>
      <c r="IIK52" s="91">
        <f t="shared" si="108"/>
        <v>0</v>
      </c>
      <c r="IIL52" s="91">
        <f t="shared" si="108"/>
        <v>0</v>
      </c>
      <c r="IIM52" s="91">
        <f t="shared" si="108"/>
        <v>0</v>
      </c>
      <c r="IIN52" s="91">
        <f t="shared" si="108"/>
        <v>0</v>
      </c>
      <c r="IIO52" s="91">
        <f t="shared" si="108"/>
        <v>0</v>
      </c>
      <c r="IIP52" s="91">
        <f t="shared" si="108"/>
        <v>0</v>
      </c>
      <c r="IIQ52" s="91">
        <f t="shared" si="108"/>
        <v>0</v>
      </c>
      <c r="IIR52" s="91">
        <f t="shared" si="108"/>
        <v>0</v>
      </c>
      <c r="IIS52" s="91">
        <f t="shared" si="108"/>
        <v>0</v>
      </c>
      <c r="IIT52" s="91">
        <f t="shared" si="108"/>
        <v>0</v>
      </c>
      <c r="IIU52" s="91">
        <f t="shared" si="108"/>
        <v>0</v>
      </c>
      <c r="IIV52" s="91">
        <f t="shared" si="108"/>
        <v>0</v>
      </c>
      <c r="IIW52" s="91">
        <f t="shared" si="108"/>
        <v>0</v>
      </c>
      <c r="IIX52" s="91">
        <f t="shared" si="108"/>
        <v>0</v>
      </c>
      <c r="IIY52" s="91">
        <f t="shared" si="108"/>
        <v>0</v>
      </c>
      <c r="IIZ52" s="91">
        <f t="shared" si="108"/>
        <v>0</v>
      </c>
      <c r="IJA52" s="91">
        <f t="shared" si="108"/>
        <v>0</v>
      </c>
      <c r="IJB52" s="91">
        <f t="shared" ref="IJB52:ILM52" si="109">SUM(IJB44:IJB51)</f>
        <v>0</v>
      </c>
      <c r="IJC52" s="91">
        <f t="shared" si="109"/>
        <v>0</v>
      </c>
      <c r="IJD52" s="91">
        <f t="shared" si="109"/>
        <v>0</v>
      </c>
      <c r="IJE52" s="91">
        <f t="shared" si="109"/>
        <v>0</v>
      </c>
      <c r="IJF52" s="91">
        <f t="shared" si="109"/>
        <v>0</v>
      </c>
      <c r="IJG52" s="91">
        <f t="shared" si="109"/>
        <v>0</v>
      </c>
      <c r="IJH52" s="91">
        <f t="shared" si="109"/>
        <v>0</v>
      </c>
      <c r="IJI52" s="91">
        <f t="shared" si="109"/>
        <v>0</v>
      </c>
      <c r="IJJ52" s="91">
        <f t="shared" si="109"/>
        <v>0</v>
      </c>
      <c r="IJK52" s="91">
        <f t="shared" si="109"/>
        <v>0</v>
      </c>
      <c r="IJL52" s="91">
        <f t="shared" si="109"/>
        <v>0</v>
      </c>
      <c r="IJM52" s="91">
        <f t="shared" si="109"/>
        <v>0</v>
      </c>
      <c r="IJN52" s="91">
        <f t="shared" si="109"/>
        <v>0</v>
      </c>
      <c r="IJO52" s="91">
        <f t="shared" si="109"/>
        <v>0</v>
      </c>
      <c r="IJP52" s="91">
        <f t="shared" si="109"/>
        <v>0</v>
      </c>
      <c r="IJQ52" s="91">
        <f t="shared" si="109"/>
        <v>0</v>
      </c>
      <c r="IJR52" s="91">
        <f t="shared" si="109"/>
        <v>0</v>
      </c>
      <c r="IJS52" s="91">
        <f t="shared" si="109"/>
        <v>0</v>
      </c>
      <c r="IJT52" s="91">
        <f t="shared" si="109"/>
        <v>0</v>
      </c>
      <c r="IJU52" s="91">
        <f t="shared" si="109"/>
        <v>0</v>
      </c>
      <c r="IJV52" s="91">
        <f t="shared" si="109"/>
        <v>0</v>
      </c>
      <c r="IJW52" s="91">
        <f t="shared" si="109"/>
        <v>0</v>
      </c>
      <c r="IJX52" s="91">
        <f t="shared" si="109"/>
        <v>0</v>
      </c>
      <c r="IJY52" s="91">
        <f t="shared" si="109"/>
        <v>0</v>
      </c>
      <c r="IJZ52" s="91">
        <f t="shared" si="109"/>
        <v>0</v>
      </c>
      <c r="IKA52" s="91">
        <f t="shared" si="109"/>
        <v>0</v>
      </c>
      <c r="IKB52" s="91">
        <f t="shared" si="109"/>
        <v>0</v>
      </c>
      <c r="IKC52" s="91">
        <f t="shared" si="109"/>
        <v>0</v>
      </c>
      <c r="IKD52" s="91">
        <f t="shared" si="109"/>
        <v>0</v>
      </c>
      <c r="IKE52" s="91">
        <f t="shared" si="109"/>
        <v>0</v>
      </c>
      <c r="IKF52" s="91">
        <f t="shared" si="109"/>
        <v>0</v>
      </c>
      <c r="IKG52" s="91">
        <f t="shared" si="109"/>
        <v>0</v>
      </c>
      <c r="IKH52" s="91">
        <f t="shared" si="109"/>
        <v>0</v>
      </c>
      <c r="IKI52" s="91">
        <f t="shared" si="109"/>
        <v>0</v>
      </c>
      <c r="IKJ52" s="91">
        <f t="shared" si="109"/>
        <v>0</v>
      </c>
      <c r="IKK52" s="91">
        <f t="shared" si="109"/>
        <v>0</v>
      </c>
      <c r="IKL52" s="91">
        <f t="shared" si="109"/>
        <v>0</v>
      </c>
      <c r="IKM52" s="91">
        <f t="shared" si="109"/>
        <v>0</v>
      </c>
      <c r="IKN52" s="91">
        <f t="shared" si="109"/>
        <v>0</v>
      </c>
      <c r="IKO52" s="91">
        <f t="shared" si="109"/>
        <v>0</v>
      </c>
      <c r="IKP52" s="91">
        <f t="shared" si="109"/>
        <v>0</v>
      </c>
      <c r="IKQ52" s="91">
        <f t="shared" si="109"/>
        <v>0</v>
      </c>
      <c r="IKR52" s="91">
        <f t="shared" si="109"/>
        <v>0</v>
      </c>
      <c r="IKS52" s="91">
        <f t="shared" si="109"/>
        <v>0</v>
      </c>
      <c r="IKT52" s="91">
        <f t="shared" si="109"/>
        <v>0</v>
      </c>
      <c r="IKU52" s="91">
        <f t="shared" si="109"/>
        <v>0</v>
      </c>
      <c r="IKV52" s="91">
        <f t="shared" si="109"/>
        <v>0</v>
      </c>
      <c r="IKW52" s="91">
        <f t="shared" si="109"/>
        <v>0</v>
      </c>
      <c r="IKX52" s="91">
        <f t="shared" si="109"/>
        <v>0</v>
      </c>
      <c r="IKY52" s="91">
        <f t="shared" si="109"/>
        <v>0</v>
      </c>
      <c r="IKZ52" s="91">
        <f t="shared" si="109"/>
        <v>0</v>
      </c>
      <c r="ILA52" s="91">
        <f t="shared" si="109"/>
        <v>0</v>
      </c>
      <c r="ILB52" s="91">
        <f t="shared" si="109"/>
        <v>0</v>
      </c>
      <c r="ILC52" s="91">
        <f t="shared" si="109"/>
        <v>0</v>
      </c>
      <c r="ILD52" s="91">
        <f t="shared" si="109"/>
        <v>0</v>
      </c>
      <c r="ILE52" s="91">
        <f t="shared" si="109"/>
        <v>0</v>
      </c>
      <c r="ILF52" s="91">
        <f t="shared" si="109"/>
        <v>0</v>
      </c>
      <c r="ILG52" s="91">
        <f t="shared" si="109"/>
        <v>0</v>
      </c>
      <c r="ILH52" s="91">
        <f t="shared" si="109"/>
        <v>0</v>
      </c>
      <c r="ILI52" s="91">
        <f t="shared" si="109"/>
        <v>0</v>
      </c>
      <c r="ILJ52" s="91">
        <f t="shared" si="109"/>
        <v>0</v>
      </c>
      <c r="ILK52" s="91">
        <f t="shared" si="109"/>
        <v>0</v>
      </c>
      <c r="ILL52" s="91">
        <f t="shared" si="109"/>
        <v>0</v>
      </c>
      <c r="ILM52" s="91">
        <f t="shared" si="109"/>
        <v>0</v>
      </c>
      <c r="ILN52" s="91">
        <f t="shared" ref="ILN52:INY52" si="110">SUM(ILN44:ILN51)</f>
        <v>0</v>
      </c>
      <c r="ILO52" s="91">
        <f t="shared" si="110"/>
        <v>0</v>
      </c>
      <c r="ILP52" s="91">
        <f t="shared" si="110"/>
        <v>0</v>
      </c>
      <c r="ILQ52" s="91">
        <f t="shared" si="110"/>
        <v>0</v>
      </c>
      <c r="ILR52" s="91">
        <f t="shared" si="110"/>
        <v>0</v>
      </c>
      <c r="ILS52" s="91">
        <f t="shared" si="110"/>
        <v>0</v>
      </c>
      <c r="ILT52" s="91">
        <f t="shared" si="110"/>
        <v>0</v>
      </c>
      <c r="ILU52" s="91">
        <f t="shared" si="110"/>
        <v>0</v>
      </c>
      <c r="ILV52" s="91">
        <f t="shared" si="110"/>
        <v>0</v>
      </c>
      <c r="ILW52" s="91">
        <f t="shared" si="110"/>
        <v>0</v>
      </c>
      <c r="ILX52" s="91">
        <f t="shared" si="110"/>
        <v>0</v>
      </c>
      <c r="ILY52" s="91">
        <f t="shared" si="110"/>
        <v>0</v>
      </c>
      <c r="ILZ52" s="91">
        <f t="shared" si="110"/>
        <v>0</v>
      </c>
      <c r="IMA52" s="91">
        <f t="shared" si="110"/>
        <v>0</v>
      </c>
      <c r="IMB52" s="91">
        <f t="shared" si="110"/>
        <v>0</v>
      </c>
      <c r="IMC52" s="91">
        <f t="shared" si="110"/>
        <v>0</v>
      </c>
      <c r="IMD52" s="91">
        <f t="shared" si="110"/>
        <v>0</v>
      </c>
      <c r="IME52" s="91">
        <f t="shared" si="110"/>
        <v>0</v>
      </c>
      <c r="IMF52" s="91">
        <f t="shared" si="110"/>
        <v>0</v>
      </c>
      <c r="IMG52" s="91">
        <f t="shared" si="110"/>
        <v>0</v>
      </c>
      <c r="IMH52" s="91">
        <f t="shared" si="110"/>
        <v>0</v>
      </c>
      <c r="IMI52" s="91">
        <f t="shared" si="110"/>
        <v>0</v>
      </c>
      <c r="IMJ52" s="91">
        <f t="shared" si="110"/>
        <v>0</v>
      </c>
      <c r="IMK52" s="91">
        <f t="shared" si="110"/>
        <v>0</v>
      </c>
      <c r="IML52" s="91">
        <f t="shared" si="110"/>
        <v>0</v>
      </c>
      <c r="IMM52" s="91">
        <f t="shared" si="110"/>
        <v>0</v>
      </c>
      <c r="IMN52" s="91">
        <f t="shared" si="110"/>
        <v>0</v>
      </c>
      <c r="IMO52" s="91">
        <f t="shared" si="110"/>
        <v>0</v>
      </c>
      <c r="IMP52" s="91">
        <f t="shared" si="110"/>
        <v>0</v>
      </c>
      <c r="IMQ52" s="91">
        <f t="shared" si="110"/>
        <v>0</v>
      </c>
      <c r="IMR52" s="91">
        <f t="shared" si="110"/>
        <v>0</v>
      </c>
      <c r="IMS52" s="91">
        <f t="shared" si="110"/>
        <v>0</v>
      </c>
      <c r="IMT52" s="91">
        <f t="shared" si="110"/>
        <v>0</v>
      </c>
      <c r="IMU52" s="91">
        <f t="shared" si="110"/>
        <v>0</v>
      </c>
      <c r="IMV52" s="91">
        <f t="shared" si="110"/>
        <v>0</v>
      </c>
      <c r="IMW52" s="91">
        <f t="shared" si="110"/>
        <v>0</v>
      </c>
      <c r="IMX52" s="91">
        <f t="shared" si="110"/>
        <v>0</v>
      </c>
      <c r="IMY52" s="91">
        <f t="shared" si="110"/>
        <v>0</v>
      </c>
      <c r="IMZ52" s="91">
        <f t="shared" si="110"/>
        <v>0</v>
      </c>
      <c r="INA52" s="91">
        <f t="shared" si="110"/>
        <v>0</v>
      </c>
      <c r="INB52" s="91">
        <f t="shared" si="110"/>
        <v>0</v>
      </c>
      <c r="INC52" s="91">
        <f t="shared" si="110"/>
        <v>0</v>
      </c>
      <c r="IND52" s="91">
        <f t="shared" si="110"/>
        <v>0</v>
      </c>
      <c r="INE52" s="91">
        <f t="shared" si="110"/>
        <v>0</v>
      </c>
      <c r="INF52" s="91">
        <f t="shared" si="110"/>
        <v>0</v>
      </c>
      <c r="ING52" s="91">
        <f t="shared" si="110"/>
        <v>0</v>
      </c>
      <c r="INH52" s="91">
        <f t="shared" si="110"/>
        <v>0</v>
      </c>
      <c r="INI52" s="91">
        <f t="shared" si="110"/>
        <v>0</v>
      </c>
      <c r="INJ52" s="91">
        <f t="shared" si="110"/>
        <v>0</v>
      </c>
      <c r="INK52" s="91">
        <f t="shared" si="110"/>
        <v>0</v>
      </c>
      <c r="INL52" s="91">
        <f t="shared" si="110"/>
        <v>0</v>
      </c>
      <c r="INM52" s="91">
        <f t="shared" si="110"/>
        <v>0</v>
      </c>
      <c r="INN52" s="91">
        <f t="shared" si="110"/>
        <v>0</v>
      </c>
      <c r="INO52" s="91">
        <f t="shared" si="110"/>
        <v>0</v>
      </c>
      <c r="INP52" s="91">
        <f t="shared" si="110"/>
        <v>0</v>
      </c>
      <c r="INQ52" s="91">
        <f t="shared" si="110"/>
        <v>0</v>
      </c>
      <c r="INR52" s="91">
        <f t="shared" si="110"/>
        <v>0</v>
      </c>
      <c r="INS52" s="91">
        <f t="shared" si="110"/>
        <v>0</v>
      </c>
      <c r="INT52" s="91">
        <f t="shared" si="110"/>
        <v>0</v>
      </c>
      <c r="INU52" s="91">
        <f t="shared" si="110"/>
        <v>0</v>
      </c>
      <c r="INV52" s="91">
        <f t="shared" si="110"/>
        <v>0</v>
      </c>
      <c r="INW52" s="91">
        <f t="shared" si="110"/>
        <v>0</v>
      </c>
      <c r="INX52" s="91">
        <f t="shared" si="110"/>
        <v>0</v>
      </c>
      <c r="INY52" s="91">
        <f t="shared" si="110"/>
        <v>0</v>
      </c>
      <c r="INZ52" s="91">
        <f t="shared" ref="INZ52:IQK52" si="111">SUM(INZ44:INZ51)</f>
        <v>0</v>
      </c>
      <c r="IOA52" s="91">
        <f t="shared" si="111"/>
        <v>0</v>
      </c>
      <c r="IOB52" s="91">
        <f t="shared" si="111"/>
        <v>0</v>
      </c>
      <c r="IOC52" s="91">
        <f t="shared" si="111"/>
        <v>0</v>
      </c>
      <c r="IOD52" s="91">
        <f t="shared" si="111"/>
        <v>0</v>
      </c>
      <c r="IOE52" s="91">
        <f t="shared" si="111"/>
        <v>0</v>
      </c>
      <c r="IOF52" s="91">
        <f t="shared" si="111"/>
        <v>0</v>
      </c>
      <c r="IOG52" s="91">
        <f t="shared" si="111"/>
        <v>0</v>
      </c>
      <c r="IOH52" s="91">
        <f t="shared" si="111"/>
        <v>0</v>
      </c>
      <c r="IOI52" s="91">
        <f t="shared" si="111"/>
        <v>0</v>
      </c>
      <c r="IOJ52" s="91">
        <f t="shared" si="111"/>
        <v>0</v>
      </c>
      <c r="IOK52" s="91">
        <f t="shared" si="111"/>
        <v>0</v>
      </c>
      <c r="IOL52" s="91">
        <f t="shared" si="111"/>
        <v>0</v>
      </c>
      <c r="IOM52" s="91">
        <f t="shared" si="111"/>
        <v>0</v>
      </c>
      <c r="ION52" s="91">
        <f t="shared" si="111"/>
        <v>0</v>
      </c>
      <c r="IOO52" s="91">
        <f t="shared" si="111"/>
        <v>0</v>
      </c>
      <c r="IOP52" s="91">
        <f t="shared" si="111"/>
        <v>0</v>
      </c>
      <c r="IOQ52" s="91">
        <f t="shared" si="111"/>
        <v>0</v>
      </c>
      <c r="IOR52" s="91">
        <f t="shared" si="111"/>
        <v>0</v>
      </c>
      <c r="IOS52" s="91">
        <f t="shared" si="111"/>
        <v>0</v>
      </c>
      <c r="IOT52" s="91">
        <f t="shared" si="111"/>
        <v>0</v>
      </c>
      <c r="IOU52" s="91">
        <f t="shared" si="111"/>
        <v>0</v>
      </c>
      <c r="IOV52" s="91">
        <f t="shared" si="111"/>
        <v>0</v>
      </c>
      <c r="IOW52" s="91">
        <f t="shared" si="111"/>
        <v>0</v>
      </c>
      <c r="IOX52" s="91">
        <f t="shared" si="111"/>
        <v>0</v>
      </c>
      <c r="IOY52" s="91">
        <f t="shared" si="111"/>
        <v>0</v>
      </c>
      <c r="IOZ52" s="91">
        <f t="shared" si="111"/>
        <v>0</v>
      </c>
      <c r="IPA52" s="91">
        <f t="shared" si="111"/>
        <v>0</v>
      </c>
      <c r="IPB52" s="91">
        <f t="shared" si="111"/>
        <v>0</v>
      </c>
      <c r="IPC52" s="91">
        <f t="shared" si="111"/>
        <v>0</v>
      </c>
      <c r="IPD52" s="91">
        <f t="shared" si="111"/>
        <v>0</v>
      </c>
      <c r="IPE52" s="91">
        <f t="shared" si="111"/>
        <v>0</v>
      </c>
      <c r="IPF52" s="91">
        <f t="shared" si="111"/>
        <v>0</v>
      </c>
      <c r="IPG52" s="91">
        <f t="shared" si="111"/>
        <v>0</v>
      </c>
      <c r="IPH52" s="91">
        <f t="shared" si="111"/>
        <v>0</v>
      </c>
      <c r="IPI52" s="91">
        <f t="shared" si="111"/>
        <v>0</v>
      </c>
      <c r="IPJ52" s="91">
        <f t="shared" si="111"/>
        <v>0</v>
      </c>
      <c r="IPK52" s="91">
        <f t="shared" si="111"/>
        <v>0</v>
      </c>
      <c r="IPL52" s="91">
        <f t="shared" si="111"/>
        <v>0</v>
      </c>
      <c r="IPM52" s="91">
        <f t="shared" si="111"/>
        <v>0</v>
      </c>
      <c r="IPN52" s="91">
        <f t="shared" si="111"/>
        <v>0</v>
      </c>
      <c r="IPO52" s="91">
        <f t="shared" si="111"/>
        <v>0</v>
      </c>
      <c r="IPP52" s="91">
        <f t="shared" si="111"/>
        <v>0</v>
      </c>
      <c r="IPQ52" s="91">
        <f t="shared" si="111"/>
        <v>0</v>
      </c>
      <c r="IPR52" s="91">
        <f t="shared" si="111"/>
        <v>0</v>
      </c>
      <c r="IPS52" s="91">
        <f t="shared" si="111"/>
        <v>0</v>
      </c>
      <c r="IPT52" s="91">
        <f t="shared" si="111"/>
        <v>0</v>
      </c>
      <c r="IPU52" s="91">
        <f t="shared" si="111"/>
        <v>0</v>
      </c>
      <c r="IPV52" s="91">
        <f t="shared" si="111"/>
        <v>0</v>
      </c>
      <c r="IPW52" s="91">
        <f t="shared" si="111"/>
        <v>0</v>
      </c>
      <c r="IPX52" s="91">
        <f t="shared" si="111"/>
        <v>0</v>
      </c>
      <c r="IPY52" s="91">
        <f t="shared" si="111"/>
        <v>0</v>
      </c>
      <c r="IPZ52" s="91">
        <f t="shared" si="111"/>
        <v>0</v>
      </c>
      <c r="IQA52" s="91">
        <f t="shared" si="111"/>
        <v>0</v>
      </c>
      <c r="IQB52" s="91">
        <f t="shared" si="111"/>
        <v>0</v>
      </c>
      <c r="IQC52" s="91">
        <f t="shared" si="111"/>
        <v>0</v>
      </c>
      <c r="IQD52" s="91">
        <f t="shared" si="111"/>
        <v>0</v>
      </c>
      <c r="IQE52" s="91">
        <f t="shared" si="111"/>
        <v>0</v>
      </c>
      <c r="IQF52" s="91">
        <f t="shared" si="111"/>
        <v>0</v>
      </c>
      <c r="IQG52" s="91">
        <f t="shared" si="111"/>
        <v>0</v>
      </c>
      <c r="IQH52" s="91">
        <f t="shared" si="111"/>
        <v>0</v>
      </c>
      <c r="IQI52" s="91">
        <f t="shared" si="111"/>
        <v>0</v>
      </c>
      <c r="IQJ52" s="91">
        <f t="shared" si="111"/>
        <v>0</v>
      </c>
      <c r="IQK52" s="91">
        <f t="shared" si="111"/>
        <v>0</v>
      </c>
      <c r="IQL52" s="91">
        <f t="shared" ref="IQL52:ISW52" si="112">SUM(IQL44:IQL51)</f>
        <v>0</v>
      </c>
      <c r="IQM52" s="91">
        <f t="shared" si="112"/>
        <v>0</v>
      </c>
      <c r="IQN52" s="91">
        <f t="shared" si="112"/>
        <v>0</v>
      </c>
      <c r="IQO52" s="91">
        <f t="shared" si="112"/>
        <v>0</v>
      </c>
      <c r="IQP52" s="91">
        <f t="shared" si="112"/>
        <v>0</v>
      </c>
      <c r="IQQ52" s="91">
        <f t="shared" si="112"/>
        <v>0</v>
      </c>
      <c r="IQR52" s="91">
        <f t="shared" si="112"/>
        <v>0</v>
      </c>
      <c r="IQS52" s="91">
        <f t="shared" si="112"/>
        <v>0</v>
      </c>
      <c r="IQT52" s="91">
        <f t="shared" si="112"/>
        <v>0</v>
      </c>
      <c r="IQU52" s="91">
        <f t="shared" si="112"/>
        <v>0</v>
      </c>
      <c r="IQV52" s="91">
        <f t="shared" si="112"/>
        <v>0</v>
      </c>
      <c r="IQW52" s="91">
        <f t="shared" si="112"/>
        <v>0</v>
      </c>
      <c r="IQX52" s="91">
        <f t="shared" si="112"/>
        <v>0</v>
      </c>
      <c r="IQY52" s="91">
        <f t="shared" si="112"/>
        <v>0</v>
      </c>
      <c r="IQZ52" s="91">
        <f t="shared" si="112"/>
        <v>0</v>
      </c>
      <c r="IRA52" s="91">
        <f t="shared" si="112"/>
        <v>0</v>
      </c>
      <c r="IRB52" s="91">
        <f t="shared" si="112"/>
        <v>0</v>
      </c>
      <c r="IRC52" s="91">
        <f t="shared" si="112"/>
        <v>0</v>
      </c>
      <c r="IRD52" s="91">
        <f t="shared" si="112"/>
        <v>0</v>
      </c>
      <c r="IRE52" s="91">
        <f t="shared" si="112"/>
        <v>0</v>
      </c>
      <c r="IRF52" s="91">
        <f t="shared" si="112"/>
        <v>0</v>
      </c>
      <c r="IRG52" s="91">
        <f t="shared" si="112"/>
        <v>0</v>
      </c>
      <c r="IRH52" s="91">
        <f t="shared" si="112"/>
        <v>0</v>
      </c>
      <c r="IRI52" s="91">
        <f t="shared" si="112"/>
        <v>0</v>
      </c>
      <c r="IRJ52" s="91">
        <f t="shared" si="112"/>
        <v>0</v>
      </c>
      <c r="IRK52" s="91">
        <f t="shared" si="112"/>
        <v>0</v>
      </c>
      <c r="IRL52" s="91">
        <f t="shared" si="112"/>
        <v>0</v>
      </c>
      <c r="IRM52" s="91">
        <f t="shared" si="112"/>
        <v>0</v>
      </c>
      <c r="IRN52" s="91">
        <f t="shared" si="112"/>
        <v>0</v>
      </c>
      <c r="IRO52" s="91">
        <f t="shared" si="112"/>
        <v>0</v>
      </c>
      <c r="IRP52" s="91">
        <f t="shared" si="112"/>
        <v>0</v>
      </c>
      <c r="IRQ52" s="91">
        <f t="shared" si="112"/>
        <v>0</v>
      </c>
      <c r="IRR52" s="91">
        <f t="shared" si="112"/>
        <v>0</v>
      </c>
      <c r="IRS52" s="91">
        <f t="shared" si="112"/>
        <v>0</v>
      </c>
      <c r="IRT52" s="91">
        <f t="shared" si="112"/>
        <v>0</v>
      </c>
      <c r="IRU52" s="91">
        <f t="shared" si="112"/>
        <v>0</v>
      </c>
      <c r="IRV52" s="91">
        <f t="shared" si="112"/>
        <v>0</v>
      </c>
      <c r="IRW52" s="91">
        <f t="shared" si="112"/>
        <v>0</v>
      </c>
      <c r="IRX52" s="91">
        <f t="shared" si="112"/>
        <v>0</v>
      </c>
      <c r="IRY52" s="91">
        <f t="shared" si="112"/>
        <v>0</v>
      </c>
      <c r="IRZ52" s="91">
        <f t="shared" si="112"/>
        <v>0</v>
      </c>
      <c r="ISA52" s="91">
        <f t="shared" si="112"/>
        <v>0</v>
      </c>
      <c r="ISB52" s="91">
        <f t="shared" si="112"/>
        <v>0</v>
      </c>
      <c r="ISC52" s="91">
        <f t="shared" si="112"/>
        <v>0</v>
      </c>
      <c r="ISD52" s="91">
        <f t="shared" si="112"/>
        <v>0</v>
      </c>
      <c r="ISE52" s="91">
        <f t="shared" si="112"/>
        <v>0</v>
      </c>
      <c r="ISF52" s="91">
        <f t="shared" si="112"/>
        <v>0</v>
      </c>
      <c r="ISG52" s="91">
        <f t="shared" si="112"/>
        <v>0</v>
      </c>
      <c r="ISH52" s="91">
        <f t="shared" si="112"/>
        <v>0</v>
      </c>
      <c r="ISI52" s="91">
        <f t="shared" si="112"/>
        <v>0</v>
      </c>
      <c r="ISJ52" s="91">
        <f t="shared" si="112"/>
        <v>0</v>
      </c>
      <c r="ISK52" s="91">
        <f t="shared" si="112"/>
        <v>0</v>
      </c>
      <c r="ISL52" s="91">
        <f t="shared" si="112"/>
        <v>0</v>
      </c>
      <c r="ISM52" s="91">
        <f t="shared" si="112"/>
        <v>0</v>
      </c>
      <c r="ISN52" s="91">
        <f t="shared" si="112"/>
        <v>0</v>
      </c>
      <c r="ISO52" s="91">
        <f t="shared" si="112"/>
        <v>0</v>
      </c>
      <c r="ISP52" s="91">
        <f t="shared" si="112"/>
        <v>0</v>
      </c>
      <c r="ISQ52" s="91">
        <f t="shared" si="112"/>
        <v>0</v>
      </c>
      <c r="ISR52" s="91">
        <f t="shared" si="112"/>
        <v>0</v>
      </c>
      <c r="ISS52" s="91">
        <f t="shared" si="112"/>
        <v>0</v>
      </c>
      <c r="IST52" s="91">
        <f t="shared" si="112"/>
        <v>0</v>
      </c>
      <c r="ISU52" s="91">
        <f t="shared" si="112"/>
        <v>0</v>
      </c>
      <c r="ISV52" s="91">
        <f t="shared" si="112"/>
        <v>0</v>
      </c>
      <c r="ISW52" s="91">
        <f t="shared" si="112"/>
        <v>0</v>
      </c>
      <c r="ISX52" s="91">
        <f t="shared" ref="ISX52:IVI52" si="113">SUM(ISX44:ISX51)</f>
        <v>0</v>
      </c>
      <c r="ISY52" s="91">
        <f t="shared" si="113"/>
        <v>0</v>
      </c>
      <c r="ISZ52" s="91">
        <f t="shared" si="113"/>
        <v>0</v>
      </c>
      <c r="ITA52" s="91">
        <f t="shared" si="113"/>
        <v>0</v>
      </c>
      <c r="ITB52" s="91">
        <f t="shared" si="113"/>
        <v>0</v>
      </c>
      <c r="ITC52" s="91">
        <f t="shared" si="113"/>
        <v>0</v>
      </c>
      <c r="ITD52" s="91">
        <f t="shared" si="113"/>
        <v>0</v>
      </c>
      <c r="ITE52" s="91">
        <f t="shared" si="113"/>
        <v>0</v>
      </c>
      <c r="ITF52" s="91">
        <f t="shared" si="113"/>
        <v>0</v>
      </c>
      <c r="ITG52" s="91">
        <f t="shared" si="113"/>
        <v>0</v>
      </c>
      <c r="ITH52" s="91">
        <f t="shared" si="113"/>
        <v>0</v>
      </c>
      <c r="ITI52" s="91">
        <f t="shared" si="113"/>
        <v>0</v>
      </c>
      <c r="ITJ52" s="91">
        <f t="shared" si="113"/>
        <v>0</v>
      </c>
      <c r="ITK52" s="91">
        <f t="shared" si="113"/>
        <v>0</v>
      </c>
      <c r="ITL52" s="91">
        <f t="shared" si="113"/>
        <v>0</v>
      </c>
      <c r="ITM52" s="91">
        <f t="shared" si="113"/>
        <v>0</v>
      </c>
      <c r="ITN52" s="91">
        <f t="shared" si="113"/>
        <v>0</v>
      </c>
      <c r="ITO52" s="91">
        <f t="shared" si="113"/>
        <v>0</v>
      </c>
      <c r="ITP52" s="91">
        <f t="shared" si="113"/>
        <v>0</v>
      </c>
      <c r="ITQ52" s="91">
        <f t="shared" si="113"/>
        <v>0</v>
      </c>
      <c r="ITR52" s="91">
        <f t="shared" si="113"/>
        <v>0</v>
      </c>
      <c r="ITS52" s="91">
        <f t="shared" si="113"/>
        <v>0</v>
      </c>
      <c r="ITT52" s="91">
        <f t="shared" si="113"/>
        <v>0</v>
      </c>
      <c r="ITU52" s="91">
        <f t="shared" si="113"/>
        <v>0</v>
      </c>
      <c r="ITV52" s="91">
        <f t="shared" si="113"/>
        <v>0</v>
      </c>
      <c r="ITW52" s="91">
        <f t="shared" si="113"/>
        <v>0</v>
      </c>
      <c r="ITX52" s="91">
        <f t="shared" si="113"/>
        <v>0</v>
      </c>
      <c r="ITY52" s="91">
        <f t="shared" si="113"/>
        <v>0</v>
      </c>
      <c r="ITZ52" s="91">
        <f t="shared" si="113"/>
        <v>0</v>
      </c>
      <c r="IUA52" s="91">
        <f t="shared" si="113"/>
        <v>0</v>
      </c>
      <c r="IUB52" s="91">
        <f t="shared" si="113"/>
        <v>0</v>
      </c>
      <c r="IUC52" s="91">
        <f t="shared" si="113"/>
        <v>0</v>
      </c>
      <c r="IUD52" s="91">
        <f t="shared" si="113"/>
        <v>0</v>
      </c>
      <c r="IUE52" s="91">
        <f t="shared" si="113"/>
        <v>0</v>
      </c>
      <c r="IUF52" s="91">
        <f t="shared" si="113"/>
        <v>0</v>
      </c>
      <c r="IUG52" s="91">
        <f t="shared" si="113"/>
        <v>0</v>
      </c>
      <c r="IUH52" s="91">
        <f t="shared" si="113"/>
        <v>0</v>
      </c>
      <c r="IUI52" s="91">
        <f t="shared" si="113"/>
        <v>0</v>
      </c>
      <c r="IUJ52" s="91">
        <f t="shared" si="113"/>
        <v>0</v>
      </c>
      <c r="IUK52" s="91">
        <f t="shared" si="113"/>
        <v>0</v>
      </c>
      <c r="IUL52" s="91">
        <f t="shared" si="113"/>
        <v>0</v>
      </c>
      <c r="IUM52" s="91">
        <f t="shared" si="113"/>
        <v>0</v>
      </c>
      <c r="IUN52" s="91">
        <f t="shared" si="113"/>
        <v>0</v>
      </c>
      <c r="IUO52" s="91">
        <f t="shared" si="113"/>
        <v>0</v>
      </c>
      <c r="IUP52" s="91">
        <f t="shared" si="113"/>
        <v>0</v>
      </c>
      <c r="IUQ52" s="91">
        <f t="shared" si="113"/>
        <v>0</v>
      </c>
      <c r="IUR52" s="91">
        <f t="shared" si="113"/>
        <v>0</v>
      </c>
      <c r="IUS52" s="91">
        <f t="shared" si="113"/>
        <v>0</v>
      </c>
      <c r="IUT52" s="91">
        <f t="shared" si="113"/>
        <v>0</v>
      </c>
      <c r="IUU52" s="91">
        <f t="shared" si="113"/>
        <v>0</v>
      </c>
      <c r="IUV52" s="91">
        <f t="shared" si="113"/>
        <v>0</v>
      </c>
      <c r="IUW52" s="91">
        <f t="shared" si="113"/>
        <v>0</v>
      </c>
      <c r="IUX52" s="91">
        <f t="shared" si="113"/>
        <v>0</v>
      </c>
      <c r="IUY52" s="91">
        <f t="shared" si="113"/>
        <v>0</v>
      </c>
      <c r="IUZ52" s="91">
        <f t="shared" si="113"/>
        <v>0</v>
      </c>
      <c r="IVA52" s="91">
        <f t="shared" si="113"/>
        <v>0</v>
      </c>
      <c r="IVB52" s="91">
        <f t="shared" si="113"/>
        <v>0</v>
      </c>
      <c r="IVC52" s="91">
        <f t="shared" si="113"/>
        <v>0</v>
      </c>
      <c r="IVD52" s="91">
        <f t="shared" si="113"/>
        <v>0</v>
      </c>
      <c r="IVE52" s="91">
        <f t="shared" si="113"/>
        <v>0</v>
      </c>
      <c r="IVF52" s="91">
        <f t="shared" si="113"/>
        <v>0</v>
      </c>
      <c r="IVG52" s="91">
        <f t="shared" si="113"/>
        <v>0</v>
      </c>
      <c r="IVH52" s="91">
        <f t="shared" si="113"/>
        <v>0</v>
      </c>
      <c r="IVI52" s="91">
        <f t="shared" si="113"/>
        <v>0</v>
      </c>
      <c r="IVJ52" s="91">
        <f t="shared" ref="IVJ52:IXU52" si="114">SUM(IVJ44:IVJ51)</f>
        <v>0</v>
      </c>
      <c r="IVK52" s="91">
        <f t="shared" si="114"/>
        <v>0</v>
      </c>
      <c r="IVL52" s="91">
        <f t="shared" si="114"/>
        <v>0</v>
      </c>
      <c r="IVM52" s="91">
        <f t="shared" si="114"/>
        <v>0</v>
      </c>
      <c r="IVN52" s="91">
        <f t="shared" si="114"/>
        <v>0</v>
      </c>
      <c r="IVO52" s="91">
        <f t="shared" si="114"/>
        <v>0</v>
      </c>
      <c r="IVP52" s="91">
        <f t="shared" si="114"/>
        <v>0</v>
      </c>
      <c r="IVQ52" s="91">
        <f t="shared" si="114"/>
        <v>0</v>
      </c>
      <c r="IVR52" s="91">
        <f t="shared" si="114"/>
        <v>0</v>
      </c>
      <c r="IVS52" s="91">
        <f t="shared" si="114"/>
        <v>0</v>
      </c>
      <c r="IVT52" s="91">
        <f t="shared" si="114"/>
        <v>0</v>
      </c>
      <c r="IVU52" s="91">
        <f t="shared" si="114"/>
        <v>0</v>
      </c>
      <c r="IVV52" s="91">
        <f t="shared" si="114"/>
        <v>0</v>
      </c>
      <c r="IVW52" s="91">
        <f t="shared" si="114"/>
        <v>0</v>
      </c>
      <c r="IVX52" s="91">
        <f t="shared" si="114"/>
        <v>0</v>
      </c>
      <c r="IVY52" s="91">
        <f t="shared" si="114"/>
        <v>0</v>
      </c>
      <c r="IVZ52" s="91">
        <f t="shared" si="114"/>
        <v>0</v>
      </c>
      <c r="IWA52" s="91">
        <f t="shared" si="114"/>
        <v>0</v>
      </c>
      <c r="IWB52" s="91">
        <f t="shared" si="114"/>
        <v>0</v>
      </c>
      <c r="IWC52" s="91">
        <f t="shared" si="114"/>
        <v>0</v>
      </c>
      <c r="IWD52" s="91">
        <f t="shared" si="114"/>
        <v>0</v>
      </c>
      <c r="IWE52" s="91">
        <f t="shared" si="114"/>
        <v>0</v>
      </c>
      <c r="IWF52" s="91">
        <f t="shared" si="114"/>
        <v>0</v>
      </c>
      <c r="IWG52" s="91">
        <f t="shared" si="114"/>
        <v>0</v>
      </c>
      <c r="IWH52" s="91">
        <f t="shared" si="114"/>
        <v>0</v>
      </c>
      <c r="IWI52" s="91">
        <f t="shared" si="114"/>
        <v>0</v>
      </c>
      <c r="IWJ52" s="91">
        <f t="shared" si="114"/>
        <v>0</v>
      </c>
      <c r="IWK52" s="91">
        <f t="shared" si="114"/>
        <v>0</v>
      </c>
      <c r="IWL52" s="91">
        <f t="shared" si="114"/>
        <v>0</v>
      </c>
      <c r="IWM52" s="91">
        <f t="shared" si="114"/>
        <v>0</v>
      </c>
      <c r="IWN52" s="91">
        <f t="shared" si="114"/>
        <v>0</v>
      </c>
      <c r="IWO52" s="91">
        <f t="shared" si="114"/>
        <v>0</v>
      </c>
      <c r="IWP52" s="91">
        <f t="shared" si="114"/>
        <v>0</v>
      </c>
      <c r="IWQ52" s="91">
        <f t="shared" si="114"/>
        <v>0</v>
      </c>
      <c r="IWR52" s="91">
        <f t="shared" si="114"/>
        <v>0</v>
      </c>
      <c r="IWS52" s="91">
        <f t="shared" si="114"/>
        <v>0</v>
      </c>
      <c r="IWT52" s="91">
        <f t="shared" si="114"/>
        <v>0</v>
      </c>
      <c r="IWU52" s="91">
        <f t="shared" si="114"/>
        <v>0</v>
      </c>
      <c r="IWV52" s="91">
        <f t="shared" si="114"/>
        <v>0</v>
      </c>
      <c r="IWW52" s="91">
        <f t="shared" si="114"/>
        <v>0</v>
      </c>
      <c r="IWX52" s="91">
        <f t="shared" si="114"/>
        <v>0</v>
      </c>
      <c r="IWY52" s="91">
        <f t="shared" si="114"/>
        <v>0</v>
      </c>
      <c r="IWZ52" s="91">
        <f t="shared" si="114"/>
        <v>0</v>
      </c>
      <c r="IXA52" s="91">
        <f t="shared" si="114"/>
        <v>0</v>
      </c>
      <c r="IXB52" s="91">
        <f t="shared" si="114"/>
        <v>0</v>
      </c>
      <c r="IXC52" s="91">
        <f t="shared" si="114"/>
        <v>0</v>
      </c>
      <c r="IXD52" s="91">
        <f t="shared" si="114"/>
        <v>0</v>
      </c>
      <c r="IXE52" s="91">
        <f t="shared" si="114"/>
        <v>0</v>
      </c>
      <c r="IXF52" s="91">
        <f t="shared" si="114"/>
        <v>0</v>
      </c>
      <c r="IXG52" s="91">
        <f t="shared" si="114"/>
        <v>0</v>
      </c>
      <c r="IXH52" s="91">
        <f t="shared" si="114"/>
        <v>0</v>
      </c>
      <c r="IXI52" s="91">
        <f t="shared" si="114"/>
        <v>0</v>
      </c>
      <c r="IXJ52" s="91">
        <f t="shared" si="114"/>
        <v>0</v>
      </c>
      <c r="IXK52" s="91">
        <f t="shared" si="114"/>
        <v>0</v>
      </c>
      <c r="IXL52" s="91">
        <f t="shared" si="114"/>
        <v>0</v>
      </c>
      <c r="IXM52" s="91">
        <f t="shared" si="114"/>
        <v>0</v>
      </c>
      <c r="IXN52" s="91">
        <f t="shared" si="114"/>
        <v>0</v>
      </c>
      <c r="IXO52" s="91">
        <f t="shared" si="114"/>
        <v>0</v>
      </c>
      <c r="IXP52" s="91">
        <f t="shared" si="114"/>
        <v>0</v>
      </c>
      <c r="IXQ52" s="91">
        <f t="shared" si="114"/>
        <v>0</v>
      </c>
      <c r="IXR52" s="91">
        <f t="shared" si="114"/>
        <v>0</v>
      </c>
      <c r="IXS52" s="91">
        <f t="shared" si="114"/>
        <v>0</v>
      </c>
      <c r="IXT52" s="91">
        <f t="shared" si="114"/>
        <v>0</v>
      </c>
      <c r="IXU52" s="91">
        <f t="shared" si="114"/>
        <v>0</v>
      </c>
      <c r="IXV52" s="91">
        <f t="shared" ref="IXV52:JAG52" si="115">SUM(IXV44:IXV51)</f>
        <v>0</v>
      </c>
      <c r="IXW52" s="91">
        <f t="shared" si="115"/>
        <v>0</v>
      </c>
      <c r="IXX52" s="91">
        <f t="shared" si="115"/>
        <v>0</v>
      </c>
      <c r="IXY52" s="91">
        <f t="shared" si="115"/>
        <v>0</v>
      </c>
      <c r="IXZ52" s="91">
        <f t="shared" si="115"/>
        <v>0</v>
      </c>
      <c r="IYA52" s="91">
        <f t="shared" si="115"/>
        <v>0</v>
      </c>
      <c r="IYB52" s="91">
        <f t="shared" si="115"/>
        <v>0</v>
      </c>
      <c r="IYC52" s="91">
        <f t="shared" si="115"/>
        <v>0</v>
      </c>
      <c r="IYD52" s="91">
        <f t="shared" si="115"/>
        <v>0</v>
      </c>
      <c r="IYE52" s="91">
        <f t="shared" si="115"/>
        <v>0</v>
      </c>
      <c r="IYF52" s="91">
        <f t="shared" si="115"/>
        <v>0</v>
      </c>
      <c r="IYG52" s="91">
        <f t="shared" si="115"/>
        <v>0</v>
      </c>
      <c r="IYH52" s="91">
        <f t="shared" si="115"/>
        <v>0</v>
      </c>
      <c r="IYI52" s="91">
        <f t="shared" si="115"/>
        <v>0</v>
      </c>
      <c r="IYJ52" s="91">
        <f t="shared" si="115"/>
        <v>0</v>
      </c>
      <c r="IYK52" s="91">
        <f t="shared" si="115"/>
        <v>0</v>
      </c>
      <c r="IYL52" s="91">
        <f t="shared" si="115"/>
        <v>0</v>
      </c>
      <c r="IYM52" s="91">
        <f t="shared" si="115"/>
        <v>0</v>
      </c>
      <c r="IYN52" s="91">
        <f t="shared" si="115"/>
        <v>0</v>
      </c>
      <c r="IYO52" s="91">
        <f t="shared" si="115"/>
        <v>0</v>
      </c>
      <c r="IYP52" s="91">
        <f t="shared" si="115"/>
        <v>0</v>
      </c>
      <c r="IYQ52" s="91">
        <f t="shared" si="115"/>
        <v>0</v>
      </c>
      <c r="IYR52" s="91">
        <f t="shared" si="115"/>
        <v>0</v>
      </c>
      <c r="IYS52" s="91">
        <f t="shared" si="115"/>
        <v>0</v>
      </c>
      <c r="IYT52" s="91">
        <f t="shared" si="115"/>
        <v>0</v>
      </c>
      <c r="IYU52" s="91">
        <f t="shared" si="115"/>
        <v>0</v>
      </c>
      <c r="IYV52" s="91">
        <f t="shared" si="115"/>
        <v>0</v>
      </c>
      <c r="IYW52" s="91">
        <f t="shared" si="115"/>
        <v>0</v>
      </c>
      <c r="IYX52" s="91">
        <f t="shared" si="115"/>
        <v>0</v>
      </c>
      <c r="IYY52" s="91">
        <f t="shared" si="115"/>
        <v>0</v>
      </c>
      <c r="IYZ52" s="91">
        <f t="shared" si="115"/>
        <v>0</v>
      </c>
      <c r="IZA52" s="91">
        <f t="shared" si="115"/>
        <v>0</v>
      </c>
      <c r="IZB52" s="91">
        <f t="shared" si="115"/>
        <v>0</v>
      </c>
      <c r="IZC52" s="91">
        <f t="shared" si="115"/>
        <v>0</v>
      </c>
      <c r="IZD52" s="91">
        <f t="shared" si="115"/>
        <v>0</v>
      </c>
      <c r="IZE52" s="91">
        <f t="shared" si="115"/>
        <v>0</v>
      </c>
      <c r="IZF52" s="91">
        <f t="shared" si="115"/>
        <v>0</v>
      </c>
      <c r="IZG52" s="91">
        <f t="shared" si="115"/>
        <v>0</v>
      </c>
      <c r="IZH52" s="91">
        <f t="shared" si="115"/>
        <v>0</v>
      </c>
      <c r="IZI52" s="91">
        <f t="shared" si="115"/>
        <v>0</v>
      </c>
      <c r="IZJ52" s="91">
        <f t="shared" si="115"/>
        <v>0</v>
      </c>
      <c r="IZK52" s="91">
        <f t="shared" si="115"/>
        <v>0</v>
      </c>
      <c r="IZL52" s="91">
        <f t="shared" si="115"/>
        <v>0</v>
      </c>
      <c r="IZM52" s="91">
        <f t="shared" si="115"/>
        <v>0</v>
      </c>
      <c r="IZN52" s="91">
        <f t="shared" si="115"/>
        <v>0</v>
      </c>
      <c r="IZO52" s="91">
        <f t="shared" si="115"/>
        <v>0</v>
      </c>
      <c r="IZP52" s="91">
        <f t="shared" si="115"/>
        <v>0</v>
      </c>
      <c r="IZQ52" s="91">
        <f t="shared" si="115"/>
        <v>0</v>
      </c>
      <c r="IZR52" s="91">
        <f t="shared" si="115"/>
        <v>0</v>
      </c>
      <c r="IZS52" s="91">
        <f t="shared" si="115"/>
        <v>0</v>
      </c>
      <c r="IZT52" s="91">
        <f t="shared" si="115"/>
        <v>0</v>
      </c>
      <c r="IZU52" s="91">
        <f t="shared" si="115"/>
        <v>0</v>
      </c>
      <c r="IZV52" s="91">
        <f t="shared" si="115"/>
        <v>0</v>
      </c>
      <c r="IZW52" s="91">
        <f t="shared" si="115"/>
        <v>0</v>
      </c>
      <c r="IZX52" s="91">
        <f t="shared" si="115"/>
        <v>0</v>
      </c>
      <c r="IZY52" s="91">
        <f t="shared" si="115"/>
        <v>0</v>
      </c>
      <c r="IZZ52" s="91">
        <f t="shared" si="115"/>
        <v>0</v>
      </c>
      <c r="JAA52" s="91">
        <f t="shared" si="115"/>
        <v>0</v>
      </c>
      <c r="JAB52" s="91">
        <f t="shared" si="115"/>
        <v>0</v>
      </c>
      <c r="JAC52" s="91">
        <f t="shared" si="115"/>
        <v>0</v>
      </c>
      <c r="JAD52" s="91">
        <f t="shared" si="115"/>
        <v>0</v>
      </c>
      <c r="JAE52" s="91">
        <f t="shared" si="115"/>
        <v>0</v>
      </c>
      <c r="JAF52" s="91">
        <f t="shared" si="115"/>
        <v>0</v>
      </c>
      <c r="JAG52" s="91">
        <f t="shared" si="115"/>
        <v>0</v>
      </c>
      <c r="JAH52" s="91">
        <f t="shared" ref="JAH52:JCS52" si="116">SUM(JAH44:JAH51)</f>
        <v>0</v>
      </c>
      <c r="JAI52" s="91">
        <f t="shared" si="116"/>
        <v>0</v>
      </c>
      <c r="JAJ52" s="91">
        <f t="shared" si="116"/>
        <v>0</v>
      </c>
      <c r="JAK52" s="91">
        <f t="shared" si="116"/>
        <v>0</v>
      </c>
      <c r="JAL52" s="91">
        <f t="shared" si="116"/>
        <v>0</v>
      </c>
      <c r="JAM52" s="91">
        <f t="shared" si="116"/>
        <v>0</v>
      </c>
      <c r="JAN52" s="91">
        <f t="shared" si="116"/>
        <v>0</v>
      </c>
      <c r="JAO52" s="91">
        <f t="shared" si="116"/>
        <v>0</v>
      </c>
      <c r="JAP52" s="91">
        <f t="shared" si="116"/>
        <v>0</v>
      </c>
      <c r="JAQ52" s="91">
        <f t="shared" si="116"/>
        <v>0</v>
      </c>
      <c r="JAR52" s="91">
        <f t="shared" si="116"/>
        <v>0</v>
      </c>
      <c r="JAS52" s="91">
        <f t="shared" si="116"/>
        <v>0</v>
      </c>
      <c r="JAT52" s="91">
        <f t="shared" si="116"/>
        <v>0</v>
      </c>
      <c r="JAU52" s="91">
        <f t="shared" si="116"/>
        <v>0</v>
      </c>
      <c r="JAV52" s="91">
        <f t="shared" si="116"/>
        <v>0</v>
      </c>
      <c r="JAW52" s="91">
        <f t="shared" si="116"/>
        <v>0</v>
      </c>
      <c r="JAX52" s="91">
        <f t="shared" si="116"/>
        <v>0</v>
      </c>
      <c r="JAY52" s="91">
        <f t="shared" si="116"/>
        <v>0</v>
      </c>
      <c r="JAZ52" s="91">
        <f t="shared" si="116"/>
        <v>0</v>
      </c>
      <c r="JBA52" s="91">
        <f t="shared" si="116"/>
        <v>0</v>
      </c>
      <c r="JBB52" s="91">
        <f t="shared" si="116"/>
        <v>0</v>
      </c>
      <c r="JBC52" s="91">
        <f t="shared" si="116"/>
        <v>0</v>
      </c>
      <c r="JBD52" s="91">
        <f t="shared" si="116"/>
        <v>0</v>
      </c>
      <c r="JBE52" s="91">
        <f t="shared" si="116"/>
        <v>0</v>
      </c>
      <c r="JBF52" s="91">
        <f t="shared" si="116"/>
        <v>0</v>
      </c>
      <c r="JBG52" s="91">
        <f t="shared" si="116"/>
        <v>0</v>
      </c>
      <c r="JBH52" s="91">
        <f t="shared" si="116"/>
        <v>0</v>
      </c>
      <c r="JBI52" s="91">
        <f t="shared" si="116"/>
        <v>0</v>
      </c>
      <c r="JBJ52" s="91">
        <f t="shared" si="116"/>
        <v>0</v>
      </c>
      <c r="JBK52" s="91">
        <f t="shared" si="116"/>
        <v>0</v>
      </c>
      <c r="JBL52" s="91">
        <f t="shared" si="116"/>
        <v>0</v>
      </c>
      <c r="JBM52" s="91">
        <f t="shared" si="116"/>
        <v>0</v>
      </c>
      <c r="JBN52" s="91">
        <f t="shared" si="116"/>
        <v>0</v>
      </c>
      <c r="JBO52" s="91">
        <f t="shared" si="116"/>
        <v>0</v>
      </c>
      <c r="JBP52" s="91">
        <f t="shared" si="116"/>
        <v>0</v>
      </c>
      <c r="JBQ52" s="91">
        <f t="shared" si="116"/>
        <v>0</v>
      </c>
      <c r="JBR52" s="91">
        <f t="shared" si="116"/>
        <v>0</v>
      </c>
      <c r="JBS52" s="91">
        <f t="shared" si="116"/>
        <v>0</v>
      </c>
      <c r="JBT52" s="91">
        <f t="shared" si="116"/>
        <v>0</v>
      </c>
      <c r="JBU52" s="91">
        <f t="shared" si="116"/>
        <v>0</v>
      </c>
      <c r="JBV52" s="91">
        <f t="shared" si="116"/>
        <v>0</v>
      </c>
      <c r="JBW52" s="91">
        <f t="shared" si="116"/>
        <v>0</v>
      </c>
      <c r="JBX52" s="91">
        <f t="shared" si="116"/>
        <v>0</v>
      </c>
      <c r="JBY52" s="91">
        <f t="shared" si="116"/>
        <v>0</v>
      </c>
      <c r="JBZ52" s="91">
        <f t="shared" si="116"/>
        <v>0</v>
      </c>
      <c r="JCA52" s="91">
        <f t="shared" si="116"/>
        <v>0</v>
      </c>
      <c r="JCB52" s="91">
        <f t="shared" si="116"/>
        <v>0</v>
      </c>
      <c r="JCC52" s="91">
        <f t="shared" si="116"/>
        <v>0</v>
      </c>
      <c r="JCD52" s="91">
        <f t="shared" si="116"/>
        <v>0</v>
      </c>
      <c r="JCE52" s="91">
        <f t="shared" si="116"/>
        <v>0</v>
      </c>
      <c r="JCF52" s="91">
        <f t="shared" si="116"/>
        <v>0</v>
      </c>
      <c r="JCG52" s="91">
        <f t="shared" si="116"/>
        <v>0</v>
      </c>
      <c r="JCH52" s="91">
        <f t="shared" si="116"/>
        <v>0</v>
      </c>
      <c r="JCI52" s="91">
        <f t="shared" si="116"/>
        <v>0</v>
      </c>
      <c r="JCJ52" s="91">
        <f t="shared" si="116"/>
        <v>0</v>
      </c>
      <c r="JCK52" s="91">
        <f t="shared" si="116"/>
        <v>0</v>
      </c>
      <c r="JCL52" s="91">
        <f t="shared" si="116"/>
        <v>0</v>
      </c>
      <c r="JCM52" s="91">
        <f t="shared" si="116"/>
        <v>0</v>
      </c>
      <c r="JCN52" s="91">
        <f t="shared" si="116"/>
        <v>0</v>
      </c>
      <c r="JCO52" s="91">
        <f t="shared" si="116"/>
        <v>0</v>
      </c>
      <c r="JCP52" s="91">
        <f t="shared" si="116"/>
        <v>0</v>
      </c>
      <c r="JCQ52" s="91">
        <f t="shared" si="116"/>
        <v>0</v>
      </c>
      <c r="JCR52" s="91">
        <f t="shared" si="116"/>
        <v>0</v>
      </c>
      <c r="JCS52" s="91">
        <f t="shared" si="116"/>
        <v>0</v>
      </c>
      <c r="JCT52" s="91">
        <f t="shared" ref="JCT52:JFE52" si="117">SUM(JCT44:JCT51)</f>
        <v>0</v>
      </c>
      <c r="JCU52" s="91">
        <f t="shared" si="117"/>
        <v>0</v>
      </c>
      <c r="JCV52" s="91">
        <f t="shared" si="117"/>
        <v>0</v>
      </c>
      <c r="JCW52" s="91">
        <f t="shared" si="117"/>
        <v>0</v>
      </c>
      <c r="JCX52" s="91">
        <f t="shared" si="117"/>
        <v>0</v>
      </c>
      <c r="JCY52" s="91">
        <f t="shared" si="117"/>
        <v>0</v>
      </c>
      <c r="JCZ52" s="91">
        <f t="shared" si="117"/>
        <v>0</v>
      </c>
      <c r="JDA52" s="91">
        <f t="shared" si="117"/>
        <v>0</v>
      </c>
      <c r="JDB52" s="91">
        <f t="shared" si="117"/>
        <v>0</v>
      </c>
      <c r="JDC52" s="91">
        <f t="shared" si="117"/>
        <v>0</v>
      </c>
      <c r="JDD52" s="91">
        <f t="shared" si="117"/>
        <v>0</v>
      </c>
      <c r="JDE52" s="91">
        <f t="shared" si="117"/>
        <v>0</v>
      </c>
      <c r="JDF52" s="91">
        <f t="shared" si="117"/>
        <v>0</v>
      </c>
      <c r="JDG52" s="91">
        <f t="shared" si="117"/>
        <v>0</v>
      </c>
      <c r="JDH52" s="91">
        <f t="shared" si="117"/>
        <v>0</v>
      </c>
      <c r="JDI52" s="91">
        <f t="shared" si="117"/>
        <v>0</v>
      </c>
      <c r="JDJ52" s="91">
        <f t="shared" si="117"/>
        <v>0</v>
      </c>
      <c r="JDK52" s="91">
        <f t="shared" si="117"/>
        <v>0</v>
      </c>
      <c r="JDL52" s="91">
        <f t="shared" si="117"/>
        <v>0</v>
      </c>
      <c r="JDM52" s="91">
        <f t="shared" si="117"/>
        <v>0</v>
      </c>
      <c r="JDN52" s="91">
        <f t="shared" si="117"/>
        <v>0</v>
      </c>
      <c r="JDO52" s="91">
        <f t="shared" si="117"/>
        <v>0</v>
      </c>
      <c r="JDP52" s="91">
        <f t="shared" si="117"/>
        <v>0</v>
      </c>
      <c r="JDQ52" s="91">
        <f t="shared" si="117"/>
        <v>0</v>
      </c>
      <c r="JDR52" s="91">
        <f t="shared" si="117"/>
        <v>0</v>
      </c>
      <c r="JDS52" s="91">
        <f t="shared" si="117"/>
        <v>0</v>
      </c>
      <c r="JDT52" s="91">
        <f t="shared" si="117"/>
        <v>0</v>
      </c>
      <c r="JDU52" s="91">
        <f t="shared" si="117"/>
        <v>0</v>
      </c>
      <c r="JDV52" s="91">
        <f t="shared" si="117"/>
        <v>0</v>
      </c>
      <c r="JDW52" s="91">
        <f t="shared" si="117"/>
        <v>0</v>
      </c>
      <c r="JDX52" s="91">
        <f t="shared" si="117"/>
        <v>0</v>
      </c>
      <c r="JDY52" s="91">
        <f t="shared" si="117"/>
        <v>0</v>
      </c>
      <c r="JDZ52" s="91">
        <f t="shared" si="117"/>
        <v>0</v>
      </c>
      <c r="JEA52" s="91">
        <f t="shared" si="117"/>
        <v>0</v>
      </c>
      <c r="JEB52" s="91">
        <f t="shared" si="117"/>
        <v>0</v>
      </c>
      <c r="JEC52" s="91">
        <f t="shared" si="117"/>
        <v>0</v>
      </c>
      <c r="JED52" s="91">
        <f t="shared" si="117"/>
        <v>0</v>
      </c>
      <c r="JEE52" s="91">
        <f t="shared" si="117"/>
        <v>0</v>
      </c>
      <c r="JEF52" s="91">
        <f t="shared" si="117"/>
        <v>0</v>
      </c>
      <c r="JEG52" s="91">
        <f t="shared" si="117"/>
        <v>0</v>
      </c>
      <c r="JEH52" s="91">
        <f t="shared" si="117"/>
        <v>0</v>
      </c>
      <c r="JEI52" s="91">
        <f t="shared" si="117"/>
        <v>0</v>
      </c>
      <c r="JEJ52" s="91">
        <f t="shared" si="117"/>
        <v>0</v>
      </c>
      <c r="JEK52" s="91">
        <f t="shared" si="117"/>
        <v>0</v>
      </c>
      <c r="JEL52" s="91">
        <f t="shared" si="117"/>
        <v>0</v>
      </c>
      <c r="JEM52" s="91">
        <f t="shared" si="117"/>
        <v>0</v>
      </c>
      <c r="JEN52" s="91">
        <f t="shared" si="117"/>
        <v>0</v>
      </c>
      <c r="JEO52" s="91">
        <f t="shared" si="117"/>
        <v>0</v>
      </c>
      <c r="JEP52" s="91">
        <f t="shared" si="117"/>
        <v>0</v>
      </c>
      <c r="JEQ52" s="91">
        <f t="shared" si="117"/>
        <v>0</v>
      </c>
      <c r="JER52" s="91">
        <f t="shared" si="117"/>
        <v>0</v>
      </c>
      <c r="JES52" s="91">
        <f t="shared" si="117"/>
        <v>0</v>
      </c>
      <c r="JET52" s="91">
        <f t="shared" si="117"/>
        <v>0</v>
      </c>
      <c r="JEU52" s="91">
        <f t="shared" si="117"/>
        <v>0</v>
      </c>
      <c r="JEV52" s="91">
        <f t="shared" si="117"/>
        <v>0</v>
      </c>
      <c r="JEW52" s="91">
        <f t="shared" si="117"/>
        <v>0</v>
      </c>
      <c r="JEX52" s="91">
        <f t="shared" si="117"/>
        <v>0</v>
      </c>
      <c r="JEY52" s="91">
        <f t="shared" si="117"/>
        <v>0</v>
      </c>
      <c r="JEZ52" s="91">
        <f t="shared" si="117"/>
        <v>0</v>
      </c>
      <c r="JFA52" s="91">
        <f t="shared" si="117"/>
        <v>0</v>
      </c>
      <c r="JFB52" s="91">
        <f t="shared" si="117"/>
        <v>0</v>
      </c>
      <c r="JFC52" s="91">
        <f t="shared" si="117"/>
        <v>0</v>
      </c>
      <c r="JFD52" s="91">
        <f t="shared" si="117"/>
        <v>0</v>
      </c>
      <c r="JFE52" s="91">
        <f t="shared" si="117"/>
        <v>0</v>
      </c>
      <c r="JFF52" s="91">
        <f t="shared" ref="JFF52:JHQ52" si="118">SUM(JFF44:JFF51)</f>
        <v>0</v>
      </c>
      <c r="JFG52" s="91">
        <f t="shared" si="118"/>
        <v>0</v>
      </c>
      <c r="JFH52" s="91">
        <f t="shared" si="118"/>
        <v>0</v>
      </c>
      <c r="JFI52" s="91">
        <f t="shared" si="118"/>
        <v>0</v>
      </c>
      <c r="JFJ52" s="91">
        <f t="shared" si="118"/>
        <v>0</v>
      </c>
      <c r="JFK52" s="91">
        <f t="shared" si="118"/>
        <v>0</v>
      </c>
      <c r="JFL52" s="91">
        <f t="shared" si="118"/>
        <v>0</v>
      </c>
      <c r="JFM52" s="91">
        <f t="shared" si="118"/>
        <v>0</v>
      </c>
      <c r="JFN52" s="91">
        <f t="shared" si="118"/>
        <v>0</v>
      </c>
      <c r="JFO52" s="91">
        <f t="shared" si="118"/>
        <v>0</v>
      </c>
      <c r="JFP52" s="91">
        <f t="shared" si="118"/>
        <v>0</v>
      </c>
      <c r="JFQ52" s="91">
        <f t="shared" si="118"/>
        <v>0</v>
      </c>
      <c r="JFR52" s="91">
        <f t="shared" si="118"/>
        <v>0</v>
      </c>
      <c r="JFS52" s="91">
        <f t="shared" si="118"/>
        <v>0</v>
      </c>
      <c r="JFT52" s="91">
        <f t="shared" si="118"/>
        <v>0</v>
      </c>
      <c r="JFU52" s="91">
        <f t="shared" si="118"/>
        <v>0</v>
      </c>
      <c r="JFV52" s="91">
        <f t="shared" si="118"/>
        <v>0</v>
      </c>
      <c r="JFW52" s="91">
        <f t="shared" si="118"/>
        <v>0</v>
      </c>
      <c r="JFX52" s="91">
        <f t="shared" si="118"/>
        <v>0</v>
      </c>
      <c r="JFY52" s="91">
        <f t="shared" si="118"/>
        <v>0</v>
      </c>
      <c r="JFZ52" s="91">
        <f t="shared" si="118"/>
        <v>0</v>
      </c>
      <c r="JGA52" s="91">
        <f t="shared" si="118"/>
        <v>0</v>
      </c>
      <c r="JGB52" s="91">
        <f t="shared" si="118"/>
        <v>0</v>
      </c>
      <c r="JGC52" s="91">
        <f t="shared" si="118"/>
        <v>0</v>
      </c>
      <c r="JGD52" s="91">
        <f t="shared" si="118"/>
        <v>0</v>
      </c>
      <c r="JGE52" s="91">
        <f t="shared" si="118"/>
        <v>0</v>
      </c>
      <c r="JGF52" s="91">
        <f t="shared" si="118"/>
        <v>0</v>
      </c>
      <c r="JGG52" s="91">
        <f t="shared" si="118"/>
        <v>0</v>
      </c>
      <c r="JGH52" s="91">
        <f t="shared" si="118"/>
        <v>0</v>
      </c>
      <c r="JGI52" s="91">
        <f t="shared" si="118"/>
        <v>0</v>
      </c>
      <c r="JGJ52" s="91">
        <f t="shared" si="118"/>
        <v>0</v>
      </c>
      <c r="JGK52" s="91">
        <f t="shared" si="118"/>
        <v>0</v>
      </c>
      <c r="JGL52" s="91">
        <f t="shared" si="118"/>
        <v>0</v>
      </c>
      <c r="JGM52" s="91">
        <f t="shared" si="118"/>
        <v>0</v>
      </c>
      <c r="JGN52" s="91">
        <f t="shared" si="118"/>
        <v>0</v>
      </c>
      <c r="JGO52" s="91">
        <f t="shared" si="118"/>
        <v>0</v>
      </c>
      <c r="JGP52" s="91">
        <f t="shared" si="118"/>
        <v>0</v>
      </c>
      <c r="JGQ52" s="91">
        <f t="shared" si="118"/>
        <v>0</v>
      </c>
      <c r="JGR52" s="91">
        <f t="shared" si="118"/>
        <v>0</v>
      </c>
      <c r="JGS52" s="91">
        <f t="shared" si="118"/>
        <v>0</v>
      </c>
      <c r="JGT52" s="91">
        <f t="shared" si="118"/>
        <v>0</v>
      </c>
      <c r="JGU52" s="91">
        <f t="shared" si="118"/>
        <v>0</v>
      </c>
      <c r="JGV52" s="91">
        <f t="shared" si="118"/>
        <v>0</v>
      </c>
      <c r="JGW52" s="91">
        <f t="shared" si="118"/>
        <v>0</v>
      </c>
      <c r="JGX52" s="91">
        <f t="shared" si="118"/>
        <v>0</v>
      </c>
      <c r="JGY52" s="91">
        <f t="shared" si="118"/>
        <v>0</v>
      </c>
      <c r="JGZ52" s="91">
        <f t="shared" si="118"/>
        <v>0</v>
      </c>
      <c r="JHA52" s="91">
        <f t="shared" si="118"/>
        <v>0</v>
      </c>
      <c r="JHB52" s="91">
        <f t="shared" si="118"/>
        <v>0</v>
      </c>
      <c r="JHC52" s="91">
        <f t="shared" si="118"/>
        <v>0</v>
      </c>
      <c r="JHD52" s="91">
        <f t="shared" si="118"/>
        <v>0</v>
      </c>
      <c r="JHE52" s="91">
        <f t="shared" si="118"/>
        <v>0</v>
      </c>
      <c r="JHF52" s="91">
        <f t="shared" si="118"/>
        <v>0</v>
      </c>
      <c r="JHG52" s="91">
        <f t="shared" si="118"/>
        <v>0</v>
      </c>
      <c r="JHH52" s="91">
        <f t="shared" si="118"/>
        <v>0</v>
      </c>
      <c r="JHI52" s="91">
        <f t="shared" si="118"/>
        <v>0</v>
      </c>
      <c r="JHJ52" s="91">
        <f t="shared" si="118"/>
        <v>0</v>
      </c>
      <c r="JHK52" s="91">
        <f t="shared" si="118"/>
        <v>0</v>
      </c>
      <c r="JHL52" s="91">
        <f t="shared" si="118"/>
        <v>0</v>
      </c>
      <c r="JHM52" s="91">
        <f t="shared" si="118"/>
        <v>0</v>
      </c>
      <c r="JHN52" s="91">
        <f t="shared" si="118"/>
        <v>0</v>
      </c>
      <c r="JHO52" s="91">
        <f t="shared" si="118"/>
        <v>0</v>
      </c>
      <c r="JHP52" s="91">
        <f t="shared" si="118"/>
        <v>0</v>
      </c>
      <c r="JHQ52" s="91">
        <f t="shared" si="118"/>
        <v>0</v>
      </c>
      <c r="JHR52" s="91">
        <f t="shared" ref="JHR52:JKC52" si="119">SUM(JHR44:JHR51)</f>
        <v>0</v>
      </c>
      <c r="JHS52" s="91">
        <f t="shared" si="119"/>
        <v>0</v>
      </c>
      <c r="JHT52" s="91">
        <f t="shared" si="119"/>
        <v>0</v>
      </c>
      <c r="JHU52" s="91">
        <f t="shared" si="119"/>
        <v>0</v>
      </c>
      <c r="JHV52" s="91">
        <f t="shared" si="119"/>
        <v>0</v>
      </c>
      <c r="JHW52" s="91">
        <f t="shared" si="119"/>
        <v>0</v>
      </c>
      <c r="JHX52" s="91">
        <f t="shared" si="119"/>
        <v>0</v>
      </c>
      <c r="JHY52" s="91">
        <f t="shared" si="119"/>
        <v>0</v>
      </c>
      <c r="JHZ52" s="91">
        <f t="shared" si="119"/>
        <v>0</v>
      </c>
      <c r="JIA52" s="91">
        <f t="shared" si="119"/>
        <v>0</v>
      </c>
      <c r="JIB52" s="91">
        <f t="shared" si="119"/>
        <v>0</v>
      </c>
      <c r="JIC52" s="91">
        <f t="shared" si="119"/>
        <v>0</v>
      </c>
      <c r="JID52" s="91">
        <f t="shared" si="119"/>
        <v>0</v>
      </c>
      <c r="JIE52" s="91">
        <f t="shared" si="119"/>
        <v>0</v>
      </c>
      <c r="JIF52" s="91">
        <f t="shared" si="119"/>
        <v>0</v>
      </c>
      <c r="JIG52" s="91">
        <f t="shared" si="119"/>
        <v>0</v>
      </c>
      <c r="JIH52" s="91">
        <f t="shared" si="119"/>
        <v>0</v>
      </c>
      <c r="JII52" s="91">
        <f t="shared" si="119"/>
        <v>0</v>
      </c>
      <c r="JIJ52" s="91">
        <f t="shared" si="119"/>
        <v>0</v>
      </c>
      <c r="JIK52" s="91">
        <f t="shared" si="119"/>
        <v>0</v>
      </c>
      <c r="JIL52" s="91">
        <f t="shared" si="119"/>
        <v>0</v>
      </c>
      <c r="JIM52" s="91">
        <f t="shared" si="119"/>
        <v>0</v>
      </c>
      <c r="JIN52" s="91">
        <f t="shared" si="119"/>
        <v>0</v>
      </c>
      <c r="JIO52" s="91">
        <f t="shared" si="119"/>
        <v>0</v>
      </c>
      <c r="JIP52" s="91">
        <f t="shared" si="119"/>
        <v>0</v>
      </c>
      <c r="JIQ52" s="91">
        <f t="shared" si="119"/>
        <v>0</v>
      </c>
      <c r="JIR52" s="91">
        <f t="shared" si="119"/>
        <v>0</v>
      </c>
      <c r="JIS52" s="91">
        <f t="shared" si="119"/>
        <v>0</v>
      </c>
      <c r="JIT52" s="91">
        <f t="shared" si="119"/>
        <v>0</v>
      </c>
      <c r="JIU52" s="91">
        <f t="shared" si="119"/>
        <v>0</v>
      </c>
      <c r="JIV52" s="91">
        <f t="shared" si="119"/>
        <v>0</v>
      </c>
      <c r="JIW52" s="91">
        <f t="shared" si="119"/>
        <v>0</v>
      </c>
      <c r="JIX52" s="91">
        <f t="shared" si="119"/>
        <v>0</v>
      </c>
      <c r="JIY52" s="91">
        <f t="shared" si="119"/>
        <v>0</v>
      </c>
      <c r="JIZ52" s="91">
        <f t="shared" si="119"/>
        <v>0</v>
      </c>
      <c r="JJA52" s="91">
        <f t="shared" si="119"/>
        <v>0</v>
      </c>
      <c r="JJB52" s="91">
        <f t="shared" si="119"/>
        <v>0</v>
      </c>
      <c r="JJC52" s="91">
        <f t="shared" si="119"/>
        <v>0</v>
      </c>
      <c r="JJD52" s="91">
        <f t="shared" si="119"/>
        <v>0</v>
      </c>
      <c r="JJE52" s="91">
        <f t="shared" si="119"/>
        <v>0</v>
      </c>
      <c r="JJF52" s="91">
        <f t="shared" si="119"/>
        <v>0</v>
      </c>
      <c r="JJG52" s="91">
        <f t="shared" si="119"/>
        <v>0</v>
      </c>
      <c r="JJH52" s="91">
        <f t="shared" si="119"/>
        <v>0</v>
      </c>
      <c r="JJI52" s="91">
        <f t="shared" si="119"/>
        <v>0</v>
      </c>
      <c r="JJJ52" s="91">
        <f t="shared" si="119"/>
        <v>0</v>
      </c>
      <c r="JJK52" s="91">
        <f t="shared" si="119"/>
        <v>0</v>
      </c>
      <c r="JJL52" s="91">
        <f t="shared" si="119"/>
        <v>0</v>
      </c>
      <c r="JJM52" s="91">
        <f t="shared" si="119"/>
        <v>0</v>
      </c>
      <c r="JJN52" s="91">
        <f t="shared" si="119"/>
        <v>0</v>
      </c>
      <c r="JJO52" s="91">
        <f t="shared" si="119"/>
        <v>0</v>
      </c>
      <c r="JJP52" s="91">
        <f t="shared" si="119"/>
        <v>0</v>
      </c>
      <c r="JJQ52" s="91">
        <f t="shared" si="119"/>
        <v>0</v>
      </c>
      <c r="JJR52" s="91">
        <f t="shared" si="119"/>
        <v>0</v>
      </c>
      <c r="JJS52" s="91">
        <f t="shared" si="119"/>
        <v>0</v>
      </c>
      <c r="JJT52" s="91">
        <f t="shared" si="119"/>
        <v>0</v>
      </c>
      <c r="JJU52" s="91">
        <f t="shared" si="119"/>
        <v>0</v>
      </c>
      <c r="JJV52" s="91">
        <f t="shared" si="119"/>
        <v>0</v>
      </c>
      <c r="JJW52" s="91">
        <f t="shared" si="119"/>
        <v>0</v>
      </c>
      <c r="JJX52" s="91">
        <f t="shared" si="119"/>
        <v>0</v>
      </c>
      <c r="JJY52" s="91">
        <f t="shared" si="119"/>
        <v>0</v>
      </c>
      <c r="JJZ52" s="91">
        <f t="shared" si="119"/>
        <v>0</v>
      </c>
      <c r="JKA52" s="91">
        <f t="shared" si="119"/>
        <v>0</v>
      </c>
      <c r="JKB52" s="91">
        <f t="shared" si="119"/>
        <v>0</v>
      </c>
      <c r="JKC52" s="91">
        <f t="shared" si="119"/>
        <v>0</v>
      </c>
      <c r="JKD52" s="91">
        <f t="shared" ref="JKD52:JMO52" si="120">SUM(JKD44:JKD51)</f>
        <v>0</v>
      </c>
      <c r="JKE52" s="91">
        <f t="shared" si="120"/>
        <v>0</v>
      </c>
      <c r="JKF52" s="91">
        <f t="shared" si="120"/>
        <v>0</v>
      </c>
      <c r="JKG52" s="91">
        <f t="shared" si="120"/>
        <v>0</v>
      </c>
      <c r="JKH52" s="91">
        <f t="shared" si="120"/>
        <v>0</v>
      </c>
      <c r="JKI52" s="91">
        <f t="shared" si="120"/>
        <v>0</v>
      </c>
      <c r="JKJ52" s="91">
        <f t="shared" si="120"/>
        <v>0</v>
      </c>
      <c r="JKK52" s="91">
        <f t="shared" si="120"/>
        <v>0</v>
      </c>
      <c r="JKL52" s="91">
        <f t="shared" si="120"/>
        <v>0</v>
      </c>
      <c r="JKM52" s="91">
        <f t="shared" si="120"/>
        <v>0</v>
      </c>
      <c r="JKN52" s="91">
        <f t="shared" si="120"/>
        <v>0</v>
      </c>
      <c r="JKO52" s="91">
        <f t="shared" si="120"/>
        <v>0</v>
      </c>
      <c r="JKP52" s="91">
        <f t="shared" si="120"/>
        <v>0</v>
      </c>
      <c r="JKQ52" s="91">
        <f t="shared" si="120"/>
        <v>0</v>
      </c>
      <c r="JKR52" s="91">
        <f t="shared" si="120"/>
        <v>0</v>
      </c>
      <c r="JKS52" s="91">
        <f t="shared" si="120"/>
        <v>0</v>
      </c>
      <c r="JKT52" s="91">
        <f t="shared" si="120"/>
        <v>0</v>
      </c>
      <c r="JKU52" s="91">
        <f t="shared" si="120"/>
        <v>0</v>
      </c>
      <c r="JKV52" s="91">
        <f t="shared" si="120"/>
        <v>0</v>
      </c>
      <c r="JKW52" s="91">
        <f t="shared" si="120"/>
        <v>0</v>
      </c>
      <c r="JKX52" s="91">
        <f t="shared" si="120"/>
        <v>0</v>
      </c>
      <c r="JKY52" s="91">
        <f t="shared" si="120"/>
        <v>0</v>
      </c>
      <c r="JKZ52" s="91">
        <f t="shared" si="120"/>
        <v>0</v>
      </c>
      <c r="JLA52" s="91">
        <f t="shared" si="120"/>
        <v>0</v>
      </c>
      <c r="JLB52" s="91">
        <f t="shared" si="120"/>
        <v>0</v>
      </c>
      <c r="JLC52" s="91">
        <f t="shared" si="120"/>
        <v>0</v>
      </c>
      <c r="JLD52" s="91">
        <f t="shared" si="120"/>
        <v>0</v>
      </c>
      <c r="JLE52" s="91">
        <f t="shared" si="120"/>
        <v>0</v>
      </c>
      <c r="JLF52" s="91">
        <f t="shared" si="120"/>
        <v>0</v>
      </c>
      <c r="JLG52" s="91">
        <f t="shared" si="120"/>
        <v>0</v>
      </c>
      <c r="JLH52" s="91">
        <f t="shared" si="120"/>
        <v>0</v>
      </c>
      <c r="JLI52" s="91">
        <f t="shared" si="120"/>
        <v>0</v>
      </c>
      <c r="JLJ52" s="91">
        <f t="shared" si="120"/>
        <v>0</v>
      </c>
      <c r="JLK52" s="91">
        <f t="shared" si="120"/>
        <v>0</v>
      </c>
      <c r="JLL52" s="91">
        <f t="shared" si="120"/>
        <v>0</v>
      </c>
      <c r="JLM52" s="91">
        <f t="shared" si="120"/>
        <v>0</v>
      </c>
      <c r="JLN52" s="91">
        <f t="shared" si="120"/>
        <v>0</v>
      </c>
      <c r="JLO52" s="91">
        <f t="shared" si="120"/>
        <v>0</v>
      </c>
      <c r="JLP52" s="91">
        <f t="shared" si="120"/>
        <v>0</v>
      </c>
      <c r="JLQ52" s="91">
        <f t="shared" si="120"/>
        <v>0</v>
      </c>
      <c r="JLR52" s="91">
        <f t="shared" si="120"/>
        <v>0</v>
      </c>
      <c r="JLS52" s="91">
        <f t="shared" si="120"/>
        <v>0</v>
      </c>
      <c r="JLT52" s="91">
        <f t="shared" si="120"/>
        <v>0</v>
      </c>
      <c r="JLU52" s="91">
        <f t="shared" si="120"/>
        <v>0</v>
      </c>
      <c r="JLV52" s="91">
        <f t="shared" si="120"/>
        <v>0</v>
      </c>
      <c r="JLW52" s="91">
        <f t="shared" si="120"/>
        <v>0</v>
      </c>
      <c r="JLX52" s="91">
        <f t="shared" si="120"/>
        <v>0</v>
      </c>
      <c r="JLY52" s="91">
        <f t="shared" si="120"/>
        <v>0</v>
      </c>
      <c r="JLZ52" s="91">
        <f t="shared" si="120"/>
        <v>0</v>
      </c>
      <c r="JMA52" s="91">
        <f t="shared" si="120"/>
        <v>0</v>
      </c>
      <c r="JMB52" s="91">
        <f t="shared" si="120"/>
        <v>0</v>
      </c>
      <c r="JMC52" s="91">
        <f t="shared" si="120"/>
        <v>0</v>
      </c>
      <c r="JMD52" s="91">
        <f t="shared" si="120"/>
        <v>0</v>
      </c>
      <c r="JME52" s="91">
        <f t="shared" si="120"/>
        <v>0</v>
      </c>
      <c r="JMF52" s="91">
        <f t="shared" si="120"/>
        <v>0</v>
      </c>
      <c r="JMG52" s="91">
        <f t="shared" si="120"/>
        <v>0</v>
      </c>
      <c r="JMH52" s="91">
        <f t="shared" si="120"/>
        <v>0</v>
      </c>
      <c r="JMI52" s="91">
        <f t="shared" si="120"/>
        <v>0</v>
      </c>
      <c r="JMJ52" s="91">
        <f t="shared" si="120"/>
        <v>0</v>
      </c>
      <c r="JMK52" s="91">
        <f t="shared" si="120"/>
        <v>0</v>
      </c>
      <c r="JML52" s="91">
        <f t="shared" si="120"/>
        <v>0</v>
      </c>
      <c r="JMM52" s="91">
        <f t="shared" si="120"/>
        <v>0</v>
      </c>
      <c r="JMN52" s="91">
        <f t="shared" si="120"/>
        <v>0</v>
      </c>
      <c r="JMO52" s="91">
        <f t="shared" si="120"/>
        <v>0</v>
      </c>
      <c r="JMP52" s="91">
        <f t="shared" ref="JMP52:JPA52" si="121">SUM(JMP44:JMP51)</f>
        <v>0</v>
      </c>
      <c r="JMQ52" s="91">
        <f t="shared" si="121"/>
        <v>0</v>
      </c>
      <c r="JMR52" s="91">
        <f t="shared" si="121"/>
        <v>0</v>
      </c>
      <c r="JMS52" s="91">
        <f t="shared" si="121"/>
        <v>0</v>
      </c>
      <c r="JMT52" s="91">
        <f t="shared" si="121"/>
        <v>0</v>
      </c>
      <c r="JMU52" s="91">
        <f t="shared" si="121"/>
        <v>0</v>
      </c>
      <c r="JMV52" s="91">
        <f t="shared" si="121"/>
        <v>0</v>
      </c>
      <c r="JMW52" s="91">
        <f t="shared" si="121"/>
        <v>0</v>
      </c>
      <c r="JMX52" s="91">
        <f t="shared" si="121"/>
        <v>0</v>
      </c>
      <c r="JMY52" s="91">
        <f t="shared" si="121"/>
        <v>0</v>
      </c>
      <c r="JMZ52" s="91">
        <f t="shared" si="121"/>
        <v>0</v>
      </c>
      <c r="JNA52" s="91">
        <f t="shared" si="121"/>
        <v>0</v>
      </c>
      <c r="JNB52" s="91">
        <f t="shared" si="121"/>
        <v>0</v>
      </c>
      <c r="JNC52" s="91">
        <f t="shared" si="121"/>
        <v>0</v>
      </c>
      <c r="JND52" s="91">
        <f t="shared" si="121"/>
        <v>0</v>
      </c>
      <c r="JNE52" s="91">
        <f t="shared" si="121"/>
        <v>0</v>
      </c>
      <c r="JNF52" s="91">
        <f t="shared" si="121"/>
        <v>0</v>
      </c>
      <c r="JNG52" s="91">
        <f t="shared" si="121"/>
        <v>0</v>
      </c>
      <c r="JNH52" s="91">
        <f t="shared" si="121"/>
        <v>0</v>
      </c>
      <c r="JNI52" s="91">
        <f t="shared" si="121"/>
        <v>0</v>
      </c>
      <c r="JNJ52" s="91">
        <f t="shared" si="121"/>
        <v>0</v>
      </c>
      <c r="JNK52" s="91">
        <f t="shared" si="121"/>
        <v>0</v>
      </c>
      <c r="JNL52" s="91">
        <f t="shared" si="121"/>
        <v>0</v>
      </c>
      <c r="JNM52" s="91">
        <f t="shared" si="121"/>
        <v>0</v>
      </c>
      <c r="JNN52" s="91">
        <f t="shared" si="121"/>
        <v>0</v>
      </c>
      <c r="JNO52" s="91">
        <f t="shared" si="121"/>
        <v>0</v>
      </c>
      <c r="JNP52" s="91">
        <f t="shared" si="121"/>
        <v>0</v>
      </c>
      <c r="JNQ52" s="91">
        <f t="shared" si="121"/>
        <v>0</v>
      </c>
      <c r="JNR52" s="91">
        <f t="shared" si="121"/>
        <v>0</v>
      </c>
      <c r="JNS52" s="91">
        <f t="shared" si="121"/>
        <v>0</v>
      </c>
      <c r="JNT52" s="91">
        <f t="shared" si="121"/>
        <v>0</v>
      </c>
      <c r="JNU52" s="91">
        <f t="shared" si="121"/>
        <v>0</v>
      </c>
      <c r="JNV52" s="91">
        <f t="shared" si="121"/>
        <v>0</v>
      </c>
      <c r="JNW52" s="91">
        <f t="shared" si="121"/>
        <v>0</v>
      </c>
      <c r="JNX52" s="91">
        <f t="shared" si="121"/>
        <v>0</v>
      </c>
      <c r="JNY52" s="91">
        <f t="shared" si="121"/>
        <v>0</v>
      </c>
      <c r="JNZ52" s="91">
        <f t="shared" si="121"/>
        <v>0</v>
      </c>
      <c r="JOA52" s="91">
        <f t="shared" si="121"/>
        <v>0</v>
      </c>
      <c r="JOB52" s="91">
        <f t="shared" si="121"/>
        <v>0</v>
      </c>
      <c r="JOC52" s="91">
        <f t="shared" si="121"/>
        <v>0</v>
      </c>
      <c r="JOD52" s="91">
        <f t="shared" si="121"/>
        <v>0</v>
      </c>
      <c r="JOE52" s="91">
        <f t="shared" si="121"/>
        <v>0</v>
      </c>
      <c r="JOF52" s="91">
        <f t="shared" si="121"/>
        <v>0</v>
      </c>
      <c r="JOG52" s="91">
        <f t="shared" si="121"/>
        <v>0</v>
      </c>
      <c r="JOH52" s="91">
        <f t="shared" si="121"/>
        <v>0</v>
      </c>
      <c r="JOI52" s="91">
        <f t="shared" si="121"/>
        <v>0</v>
      </c>
      <c r="JOJ52" s="91">
        <f t="shared" si="121"/>
        <v>0</v>
      </c>
      <c r="JOK52" s="91">
        <f t="shared" si="121"/>
        <v>0</v>
      </c>
      <c r="JOL52" s="91">
        <f t="shared" si="121"/>
        <v>0</v>
      </c>
      <c r="JOM52" s="91">
        <f t="shared" si="121"/>
        <v>0</v>
      </c>
      <c r="JON52" s="91">
        <f t="shared" si="121"/>
        <v>0</v>
      </c>
      <c r="JOO52" s="91">
        <f t="shared" si="121"/>
        <v>0</v>
      </c>
      <c r="JOP52" s="91">
        <f t="shared" si="121"/>
        <v>0</v>
      </c>
      <c r="JOQ52" s="91">
        <f t="shared" si="121"/>
        <v>0</v>
      </c>
      <c r="JOR52" s="91">
        <f t="shared" si="121"/>
        <v>0</v>
      </c>
      <c r="JOS52" s="91">
        <f t="shared" si="121"/>
        <v>0</v>
      </c>
      <c r="JOT52" s="91">
        <f t="shared" si="121"/>
        <v>0</v>
      </c>
      <c r="JOU52" s="91">
        <f t="shared" si="121"/>
        <v>0</v>
      </c>
      <c r="JOV52" s="91">
        <f t="shared" si="121"/>
        <v>0</v>
      </c>
      <c r="JOW52" s="91">
        <f t="shared" si="121"/>
        <v>0</v>
      </c>
      <c r="JOX52" s="91">
        <f t="shared" si="121"/>
        <v>0</v>
      </c>
      <c r="JOY52" s="91">
        <f t="shared" si="121"/>
        <v>0</v>
      </c>
      <c r="JOZ52" s="91">
        <f t="shared" si="121"/>
        <v>0</v>
      </c>
      <c r="JPA52" s="91">
        <f t="shared" si="121"/>
        <v>0</v>
      </c>
      <c r="JPB52" s="91">
        <f t="shared" ref="JPB52:JRM52" si="122">SUM(JPB44:JPB51)</f>
        <v>0</v>
      </c>
      <c r="JPC52" s="91">
        <f t="shared" si="122"/>
        <v>0</v>
      </c>
      <c r="JPD52" s="91">
        <f t="shared" si="122"/>
        <v>0</v>
      </c>
      <c r="JPE52" s="91">
        <f t="shared" si="122"/>
        <v>0</v>
      </c>
      <c r="JPF52" s="91">
        <f t="shared" si="122"/>
        <v>0</v>
      </c>
      <c r="JPG52" s="91">
        <f t="shared" si="122"/>
        <v>0</v>
      </c>
      <c r="JPH52" s="91">
        <f t="shared" si="122"/>
        <v>0</v>
      </c>
      <c r="JPI52" s="91">
        <f t="shared" si="122"/>
        <v>0</v>
      </c>
      <c r="JPJ52" s="91">
        <f t="shared" si="122"/>
        <v>0</v>
      </c>
      <c r="JPK52" s="91">
        <f t="shared" si="122"/>
        <v>0</v>
      </c>
      <c r="JPL52" s="91">
        <f t="shared" si="122"/>
        <v>0</v>
      </c>
      <c r="JPM52" s="91">
        <f t="shared" si="122"/>
        <v>0</v>
      </c>
      <c r="JPN52" s="91">
        <f t="shared" si="122"/>
        <v>0</v>
      </c>
      <c r="JPO52" s="91">
        <f t="shared" si="122"/>
        <v>0</v>
      </c>
      <c r="JPP52" s="91">
        <f t="shared" si="122"/>
        <v>0</v>
      </c>
      <c r="JPQ52" s="91">
        <f t="shared" si="122"/>
        <v>0</v>
      </c>
      <c r="JPR52" s="91">
        <f t="shared" si="122"/>
        <v>0</v>
      </c>
      <c r="JPS52" s="91">
        <f t="shared" si="122"/>
        <v>0</v>
      </c>
      <c r="JPT52" s="91">
        <f t="shared" si="122"/>
        <v>0</v>
      </c>
      <c r="JPU52" s="91">
        <f t="shared" si="122"/>
        <v>0</v>
      </c>
      <c r="JPV52" s="91">
        <f t="shared" si="122"/>
        <v>0</v>
      </c>
      <c r="JPW52" s="91">
        <f t="shared" si="122"/>
        <v>0</v>
      </c>
      <c r="JPX52" s="91">
        <f t="shared" si="122"/>
        <v>0</v>
      </c>
      <c r="JPY52" s="91">
        <f t="shared" si="122"/>
        <v>0</v>
      </c>
      <c r="JPZ52" s="91">
        <f t="shared" si="122"/>
        <v>0</v>
      </c>
      <c r="JQA52" s="91">
        <f t="shared" si="122"/>
        <v>0</v>
      </c>
      <c r="JQB52" s="91">
        <f t="shared" si="122"/>
        <v>0</v>
      </c>
      <c r="JQC52" s="91">
        <f t="shared" si="122"/>
        <v>0</v>
      </c>
      <c r="JQD52" s="91">
        <f t="shared" si="122"/>
        <v>0</v>
      </c>
      <c r="JQE52" s="91">
        <f t="shared" si="122"/>
        <v>0</v>
      </c>
      <c r="JQF52" s="91">
        <f t="shared" si="122"/>
        <v>0</v>
      </c>
      <c r="JQG52" s="91">
        <f t="shared" si="122"/>
        <v>0</v>
      </c>
      <c r="JQH52" s="91">
        <f t="shared" si="122"/>
        <v>0</v>
      </c>
      <c r="JQI52" s="91">
        <f t="shared" si="122"/>
        <v>0</v>
      </c>
      <c r="JQJ52" s="91">
        <f t="shared" si="122"/>
        <v>0</v>
      </c>
      <c r="JQK52" s="91">
        <f t="shared" si="122"/>
        <v>0</v>
      </c>
      <c r="JQL52" s="91">
        <f t="shared" si="122"/>
        <v>0</v>
      </c>
      <c r="JQM52" s="91">
        <f t="shared" si="122"/>
        <v>0</v>
      </c>
      <c r="JQN52" s="91">
        <f t="shared" si="122"/>
        <v>0</v>
      </c>
      <c r="JQO52" s="91">
        <f t="shared" si="122"/>
        <v>0</v>
      </c>
      <c r="JQP52" s="91">
        <f t="shared" si="122"/>
        <v>0</v>
      </c>
      <c r="JQQ52" s="91">
        <f t="shared" si="122"/>
        <v>0</v>
      </c>
      <c r="JQR52" s="91">
        <f t="shared" si="122"/>
        <v>0</v>
      </c>
      <c r="JQS52" s="91">
        <f t="shared" si="122"/>
        <v>0</v>
      </c>
      <c r="JQT52" s="91">
        <f t="shared" si="122"/>
        <v>0</v>
      </c>
      <c r="JQU52" s="91">
        <f t="shared" si="122"/>
        <v>0</v>
      </c>
      <c r="JQV52" s="91">
        <f t="shared" si="122"/>
        <v>0</v>
      </c>
      <c r="JQW52" s="91">
        <f t="shared" si="122"/>
        <v>0</v>
      </c>
      <c r="JQX52" s="91">
        <f t="shared" si="122"/>
        <v>0</v>
      </c>
      <c r="JQY52" s="91">
        <f t="shared" si="122"/>
        <v>0</v>
      </c>
      <c r="JQZ52" s="91">
        <f t="shared" si="122"/>
        <v>0</v>
      </c>
      <c r="JRA52" s="91">
        <f t="shared" si="122"/>
        <v>0</v>
      </c>
      <c r="JRB52" s="91">
        <f t="shared" si="122"/>
        <v>0</v>
      </c>
      <c r="JRC52" s="91">
        <f t="shared" si="122"/>
        <v>0</v>
      </c>
      <c r="JRD52" s="91">
        <f t="shared" si="122"/>
        <v>0</v>
      </c>
      <c r="JRE52" s="91">
        <f t="shared" si="122"/>
        <v>0</v>
      </c>
      <c r="JRF52" s="91">
        <f t="shared" si="122"/>
        <v>0</v>
      </c>
      <c r="JRG52" s="91">
        <f t="shared" si="122"/>
        <v>0</v>
      </c>
      <c r="JRH52" s="91">
        <f t="shared" si="122"/>
        <v>0</v>
      </c>
      <c r="JRI52" s="91">
        <f t="shared" si="122"/>
        <v>0</v>
      </c>
      <c r="JRJ52" s="91">
        <f t="shared" si="122"/>
        <v>0</v>
      </c>
      <c r="JRK52" s="91">
        <f t="shared" si="122"/>
        <v>0</v>
      </c>
      <c r="JRL52" s="91">
        <f t="shared" si="122"/>
        <v>0</v>
      </c>
      <c r="JRM52" s="91">
        <f t="shared" si="122"/>
        <v>0</v>
      </c>
      <c r="JRN52" s="91">
        <f t="shared" ref="JRN52:JTY52" si="123">SUM(JRN44:JRN51)</f>
        <v>0</v>
      </c>
      <c r="JRO52" s="91">
        <f t="shared" si="123"/>
        <v>0</v>
      </c>
      <c r="JRP52" s="91">
        <f t="shared" si="123"/>
        <v>0</v>
      </c>
      <c r="JRQ52" s="91">
        <f t="shared" si="123"/>
        <v>0</v>
      </c>
      <c r="JRR52" s="91">
        <f t="shared" si="123"/>
        <v>0</v>
      </c>
      <c r="JRS52" s="91">
        <f t="shared" si="123"/>
        <v>0</v>
      </c>
      <c r="JRT52" s="91">
        <f t="shared" si="123"/>
        <v>0</v>
      </c>
      <c r="JRU52" s="91">
        <f t="shared" si="123"/>
        <v>0</v>
      </c>
      <c r="JRV52" s="91">
        <f t="shared" si="123"/>
        <v>0</v>
      </c>
      <c r="JRW52" s="91">
        <f t="shared" si="123"/>
        <v>0</v>
      </c>
      <c r="JRX52" s="91">
        <f t="shared" si="123"/>
        <v>0</v>
      </c>
      <c r="JRY52" s="91">
        <f t="shared" si="123"/>
        <v>0</v>
      </c>
      <c r="JRZ52" s="91">
        <f t="shared" si="123"/>
        <v>0</v>
      </c>
      <c r="JSA52" s="91">
        <f t="shared" si="123"/>
        <v>0</v>
      </c>
      <c r="JSB52" s="91">
        <f t="shared" si="123"/>
        <v>0</v>
      </c>
      <c r="JSC52" s="91">
        <f t="shared" si="123"/>
        <v>0</v>
      </c>
      <c r="JSD52" s="91">
        <f t="shared" si="123"/>
        <v>0</v>
      </c>
      <c r="JSE52" s="91">
        <f t="shared" si="123"/>
        <v>0</v>
      </c>
      <c r="JSF52" s="91">
        <f t="shared" si="123"/>
        <v>0</v>
      </c>
      <c r="JSG52" s="91">
        <f t="shared" si="123"/>
        <v>0</v>
      </c>
      <c r="JSH52" s="91">
        <f t="shared" si="123"/>
        <v>0</v>
      </c>
      <c r="JSI52" s="91">
        <f t="shared" si="123"/>
        <v>0</v>
      </c>
      <c r="JSJ52" s="91">
        <f t="shared" si="123"/>
        <v>0</v>
      </c>
      <c r="JSK52" s="91">
        <f t="shared" si="123"/>
        <v>0</v>
      </c>
      <c r="JSL52" s="91">
        <f t="shared" si="123"/>
        <v>0</v>
      </c>
      <c r="JSM52" s="91">
        <f t="shared" si="123"/>
        <v>0</v>
      </c>
      <c r="JSN52" s="91">
        <f t="shared" si="123"/>
        <v>0</v>
      </c>
      <c r="JSO52" s="91">
        <f t="shared" si="123"/>
        <v>0</v>
      </c>
      <c r="JSP52" s="91">
        <f t="shared" si="123"/>
        <v>0</v>
      </c>
      <c r="JSQ52" s="91">
        <f t="shared" si="123"/>
        <v>0</v>
      </c>
      <c r="JSR52" s="91">
        <f t="shared" si="123"/>
        <v>0</v>
      </c>
      <c r="JSS52" s="91">
        <f t="shared" si="123"/>
        <v>0</v>
      </c>
      <c r="JST52" s="91">
        <f t="shared" si="123"/>
        <v>0</v>
      </c>
      <c r="JSU52" s="91">
        <f t="shared" si="123"/>
        <v>0</v>
      </c>
      <c r="JSV52" s="91">
        <f t="shared" si="123"/>
        <v>0</v>
      </c>
      <c r="JSW52" s="91">
        <f t="shared" si="123"/>
        <v>0</v>
      </c>
      <c r="JSX52" s="91">
        <f t="shared" si="123"/>
        <v>0</v>
      </c>
      <c r="JSY52" s="91">
        <f t="shared" si="123"/>
        <v>0</v>
      </c>
      <c r="JSZ52" s="91">
        <f t="shared" si="123"/>
        <v>0</v>
      </c>
      <c r="JTA52" s="91">
        <f t="shared" si="123"/>
        <v>0</v>
      </c>
      <c r="JTB52" s="91">
        <f t="shared" si="123"/>
        <v>0</v>
      </c>
      <c r="JTC52" s="91">
        <f t="shared" si="123"/>
        <v>0</v>
      </c>
      <c r="JTD52" s="91">
        <f t="shared" si="123"/>
        <v>0</v>
      </c>
      <c r="JTE52" s="91">
        <f t="shared" si="123"/>
        <v>0</v>
      </c>
      <c r="JTF52" s="91">
        <f t="shared" si="123"/>
        <v>0</v>
      </c>
      <c r="JTG52" s="91">
        <f t="shared" si="123"/>
        <v>0</v>
      </c>
      <c r="JTH52" s="91">
        <f t="shared" si="123"/>
        <v>0</v>
      </c>
      <c r="JTI52" s="91">
        <f t="shared" si="123"/>
        <v>0</v>
      </c>
      <c r="JTJ52" s="91">
        <f t="shared" si="123"/>
        <v>0</v>
      </c>
      <c r="JTK52" s="91">
        <f t="shared" si="123"/>
        <v>0</v>
      </c>
      <c r="JTL52" s="91">
        <f t="shared" si="123"/>
        <v>0</v>
      </c>
      <c r="JTM52" s="91">
        <f t="shared" si="123"/>
        <v>0</v>
      </c>
      <c r="JTN52" s="91">
        <f t="shared" si="123"/>
        <v>0</v>
      </c>
      <c r="JTO52" s="91">
        <f t="shared" si="123"/>
        <v>0</v>
      </c>
      <c r="JTP52" s="91">
        <f t="shared" si="123"/>
        <v>0</v>
      </c>
      <c r="JTQ52" s="91">
        <f t="shared" si="123"/>
        <v>0</v>
      </c>
      <c r="JTR52" s="91">
        <f t="shared" si="123"/>
        <v>0</v>
      </c>
      <c r="JTS52" s="91">
        <f t="shared" si="123"/>
        <v>0</v>
      </c>
      <c r="JTT52" s="91">
        <f t="shared" si="123"/>
        <v>0</v>
      </c>
      <c r="JTU52" s="91">
        <f t="shared" si="123"/>
        <v>0</v>
      </c>
      <c r="JTV52" s="91">
        <f t="shared" si="123"/>
        <v>0</v>
      </c>
      <c r="JTW52" s="91">
        <f t="shared" si="123"/>
        <v>0</v>
      </c>
      <c r="JTX52" s="91">
        <f t="shared" si="123"/>
        <v>0</v>
      </c>
      <c r="JTY52" s="91">
        <f t="shared" si="123"/>
        <v>0</v>
      </c>
      <c r="JTZ52" s="91">
        <f t="shared" ref="JTZ52:JWK52" si="124">SUM(JTZ44:JTZ51)</f>
        <v>0</v>
      </c>
      <c r="JUA52" s="91">
        <f t="shared" si="124"/>
        <v>0</v>
      </c>
      <c r="JUB52" s="91">
        <f t="shared" si="124"/>
        <v>0</v>
      </c>
      <c r="JUC52" s="91">
        <f t="shared" si="124"/>
        <v>0</v>
      </c>
      <c r="JUD52" s="91">
        <f t="shared" si="124"/>
        <v>0</v>
      </c>
      <c r="JUE52" s="91">
        <f t="shared" si="124"/>
        <v>0</v>
      </c>
      <c r="JUF52" s="91">
        <f t="shared" si="124"/>
        <v>0</v>
      </c>
      <c r="JUG52" s="91">
        <f t="shared" si="124"/>
        <v>0</v>
      </c>
      <c r="JUH52" s="91">
        <f t="shared" si="124"/>
        <v>0</v>
      </c>
      <c r="JUI52" s="91">
        <f t="shared" si="124"/>
        <v>0</v>
      </c>
      <c r="JUJ52" s="91">
        <f t="shared" si="124"/>
        <v>0</v>
      </c>
      <c r="JUK52" s="91">
        <f t="shared" si="124"/>
        <v>0</v>
      </c>
      <c r="JUL52" s="91">
        <f t="shared" si="124"/>
        <v>0</v>
      </c>
      <c r="JUM52" s="91">
        <f t="shared" si="124"/>
        <v>0</v>
      </c>
      <c r="JUN52" s="91">
        <f t="shared" si="124"/>
        <v>0</v>
      </c>
      <c r="JUO52" s="91">
        <f t="shared" si="124"/>
        <v>0</v>
      </c>
      <c r="JUP52" s="91">
        <f t="shared" si="124"/>
        <v>0</v>
      </c>
      <c r="JUQ52" s="91">
        <f t="shared" si="124"/>
        <v>0</v>
      </c>
      <c r="JUR52" s="91">
        <f t="shared" si="124"/>
        <v>0</v>
      </c>
      <c r="JUS52" s="91">
        <f t="shared" si="124"/>
        <v>0</v>
      </c>
      <c r="JUT52" s="91">
        <f t="shared" si="124"/>
        <v>0</v>
      </c>
      <c r="JUU52" s="91">
        <f t="shared" si="124"/>
        <v>0</v>
      </c>
      <c r="JUV52" s="91">
        <f t="shared" si="124"/>
        <v>0</v>
      </c>
      <c r="JUW52" s="91">
        <f t="shared" si="124"/>
        <v>0</v>
      </c>
      <c r="JUX52" s="91">
        <f t="shared" si="124"/>
        <v>0</v>
      </c>
      <c r="JUY52" s="91">
        <f t="shared" si="124"/>
        <v>0</v>
      </c>
      <c r="JUZ52" s="91">
        <f t="shared" si="124"/>
        <v>0</v>
      </c>
      <c r="JVA52" s="91">
        <f t="shared" si="124"/>
        <v>0</v>
      </c>
      <c r="JVB52" s="91">
        <f t="shared" si="124"/>
        <v>0</v>
      </c>
      <c r="JVC52" s="91">
        <f t="shared" si="124"/>
        <v>0</v>
      </c>
      <c r="JVD52" s="91">
        <f t="shared" si="124"/>
        <v>0</v>
      </c>
      <c r="JVE52" s="91">
        <f t="shared" si="124"/>
        <v>0</v>
      </c>
      <c r="JVF52" s="91">
        <f t="shared" si="124"/>
        <v>0</v>
      </c>
      <c r="JVG52" s="91">
        <f t="shared" si="124"/>
        <v>0</v>
      </c>
      <c r="JVH52" s="91">
        <f t="shared" si="124"/>
        <v>0</v>
      </c>
      <c r="JVI52" s="91">
        <f t="shared" si="124"/>
        <v>0</v>
      </c>
      <c r="JVJ52" s="91">
        <f t="shared" si="124"/>
        <v>0</v>
      </c>
      <c r="JVK52" s="91">
        <f t="shared" si="124"/>
        <v>0</v>
      </c>
      <c r="JVL52" s="91">
        <f t="shared" si="124"/>
        <v>0</v>
      </c>
      <c r="JVM52" s="91">
        <f t="shared" si="124"/>
        <v>0</v>
      </c>
      <c r="JVN52" s="91">
        <f t="shared" si="124"/>
        <v>0</v>
      </c>
      <c r="JVO52" s="91">
        <f t="shared" si="124"/>
        <v>0</v>
      </c>
      <c r="JVP52" s="91">
        <f t="shared" si="124"/>
        <v>0</v>
      </c>
      <c r="JVQ52" s="91">
        <f t="shared" si="124"/>
        <v>0</v>
      </c>
      <c r="JVR52" s="91">
        <f t="shared" si="124"/>
        <v>0</v>
      </c>
      <c r="JVS52" s="91">
        <f t="shared" si="124"/>
        <v>0</v>
      </c>
      <c r="JVT52" s="91">
        <f t="shared" si="124"/>
        <v>0</v>
      </c>
      <c r="JVU52" s="91">
        <f t="shared" si="124"/>
        <v>0</v>
      </c>
      <c r="JVV52" s="91">
        <f t="shared" si="124"/>
        <v>0</v>
      </c>
      <c r="JVW52" s="91">
        <f t="shared" si="124"/>
        <v>0</v>
      </c>
      <c r="JVX52" s="91">
        <f t="shared" si="124"/>
        <v>0</v>
      </c>
      <c r="JVY52" s="91">
        <f t="shared" si="124"/>
        <v>0</v>
      </c>
      <c r="JVZ52" s="91">
        <f t="shared" si="124"/>
        <v>0</v>
      </c>
      <c r="JWA52" s="91">
        <f t="shared" si="124"/>
        <v>0</v>
      </c>
      <c r="JWB52" s="91">
        <f t="shared" si="124"/>
        <v>0</v>
      </c>
      <c r="JWC52" s="91">
        <f t="shared" si="124"/>
        <v>0</v>
      </c>
      <c r="JWD52" s="91">
        <f t="shared" si="124"/>
        <v>0</v>
      </c>
      <c r="JWE52" s="91">
        <f t="shared" si="124"/>
        <v>0</v>
      </c>
      <c r="JWF52" s="91">
        <f t="shared" si="124"/>
        <v>0</v>
      </c>
      <c r="JWG52" s="91">
        <f t="shared" si="124"/>
        <v>0</v>
      </c>
      <c r="JWH52" s="91">
        <f t="shared" si="124"/>
        <v>0</v>
      </c>
      <c r="JWI52" s="91">
        <f t="shared" si="124"/>
        <v>0</v>
      </c>
      <c r="JWJ52" s="91">
        <f t="shared" si="124"/>
        <v>0</v>
      </c>
      <c r="JWK52" s="91">
        <f t="shared" si="124"/>
        <v>0</v>
      </c>
      <c r="JWL52" s="91">
        <f t="shared" ref="JWL52:JYW52" si="125">SUM(JWL44:JWL51)</f>
        <v>0</v>
      </c>
      <c r="JWM52" s="91">
        <f t="shared" si="125"/>
        <v>0</v>
      </c>
      <c r="JWN52" s="91">
        <f t="shared" si="125"/>
        <v>0</v>
      </c>
      <c r="JWO52" s="91">
        <f t="shared" si="125"/>
        <v>0</v>
      </c>
      <c r="JWP52" s="91">
        <f t="shared" si="125"/>
        <v>0</v>
      </c>
      <c r="JWQ52" s="91">
        <f t="shared" si="125"/>
        <v>0</v>
      </c>
      <c r="JWR52" s="91">
        <f t="shared" si="125"/>
        <v>0</v>
      </c>
      <c r="JWS52" s="91">
        <f t="shared" si="125"/>
        <v>0</v>
      </c>
      <c r="JWT52" s="91">
        <f t="shared" si="125"/>
        <v>0</v>
      </c>
      <c r="JWU52" s="91">
        <f t="shared" si="125"/>
        <v>0</v>
      </c>
      <c r="JWV52" s="91">
        <f t="shared" si="125"/>
        <v>0</v>
      </c>
      <c r="JWW52" s="91">
        <f t="shared" si="125"/>
        <v>0</v>
      </c>
      <c r="JWX52" s="91">
        <f t="shared" si="125"/>
        <v>0</v>
      </c>
      <c r="JWY52" s="91">
        <f t="shared" si="125"/>
        <v>0</v>
      </c>
      <c r="JWZ52" s="91">
        <f t="shared" si="125"/>
        <v>0</v>
      </c>
      <c r="JXA52" s="91">
        <f t="shared" si="125"/>
        <v>0</v>
      </c>
      <c r="JXB52" s="91">
        <f t="shared" si="125"/>
        <v>0</v>
      </c>
      <c r="JXC52" s="91">
        <f t="shared" si="125"/>
        <v>0</v>
      </c>
      <c r="JXD52" s="91">
        <f t="shared" si="125"/>
        <v>0</v>
      </c>
      <c r="JXE52" s="91">
        <f t="shared" si="125"/>
        <v>0</v>
      </c>
      <c r="JXF52" s="91">
        <f t="shared" si="125"/>
        <v>0</v>
      </c>
      <c r="JXG52" s="91">
        <f t="shared" si="125"/>
        <v>0</v>
      </c>
      <c r="JXH52" s="91">
        <f t="shared" si="125"/>
        <v>0</v>
      </c>
      <c r="JXI52" s="91">
        <f t="shared" si="125"/>
        <v>0</v>
      </c>
      <c r="JXJ52" s="91">
        <f t="shared" si="125"/>
        <v>0</v>
      </c>
      <c r="JXK52" s="91">
        <f t="shared" si="125"/>
        <v>0</v>
      </c>
      <c r="JXL52" s="91">
        <f t="shared" si="125"/>
        <v>0</v>
      </c>
      <c r="JXM52" s="91">
        <f t="shared" si="125"/>
        <v>0</v>
      </c>
      <c r="JXN52" s="91">
        <f t="shared" si="125"/>
        <v>0</v>
      </c>
      <c r="JXO52" s="91">
        <f t="shared" si="125"/>
        <v>0</v>
      </c>
      <c r="JXP52" s="91">
        <f t="shared" si="125"/>
        <v>0</v>
      </c>
      <c r="JXQ52" s="91">
        <f t="shared" si="125"/>
        <v>0</v>
      </c>
      <c r="JXR52" s="91">
        <f t="shared" si="125"/>
        <v>0</v>
      </c>
      <c r="JXS52" s="91">
        <f t="shared" si="125"/>
        <v>0</v>
      </c>
      <c r="JXT52" s="91">
        <f t="shared" si="125"/>
        <v>0</v>
      </c>
      <c r="JXU52" s="91">
        <f t="shared" si="125"/>
        <v>0</v>
      </c>
      <c r="JXV52" s="91">
        <f t="shared" si="125"/>
        <v>0</v>
      </c>
      <c r="JXW52" s="91">
        <f t="shared" si="125"/>
        <v>0</v>
      </c>
      <c r="JXX52" s="91">
        <f t="shared" si="125"/>
        <v>0</v>
      </c>
      <c r="JXY52" s="91">
        <f t="shared" si="125"/>
        <v>0</v>
      </c>
      <c r="JXZ52" s="91">
        <f t="shared" si="125"/>
        <v>0</v>
      </c>
      <c r="JYA52" s="91">
        <f t="shared" si="125"/>
        <v>0</v>
      </c>
      <c r="JYB52" s="91">
        <f t="shared" si="125"/>
        <v>0</v>
      </c>
      <c r="JYC52" s="91">
        <f t="shared" si="125"/>
        <v>0</v>
      </c>
      <c r="JYD52" s="91">
        <f t="shared" si="125"/>
        <v>0</v>
      </c>
      <c r="JYE52" s="91">
        <f t="shared" si="125"/>
        <v>0</v>
      </c>
      <c r="JYF52" s="91">
        <f t="shared" si="125"/>
        <v>0</v>
      </c>
      <c r="JYG52" s="91">
        <f t="shared" si="125"/>
        <v>0</v>
      </c>
      <c r="JYH52" s="91">
        <f t="shared" si="125"/>
        <v>0</v>
      </c>
      <c r="JYI52" s="91">
        <f t="shared" si="125"/>
        <v>0</v>
      </c>
      <c r="JYJ52" s="91">
        <f t="shared" si="125"/>
        <v>0</v>
      </c>
      <c r="JYK52" s="91">
        <f t="shared" si="125"/>
        <v>0</v>
      </c>
      <c r="JYL52" s="91">
        <f t="shared" si="125"/>
        <v>0</v>
      </c>
      <c r="JYM52" s="91">
        <f t="shared" si="125"/>
        <v>0</v>
      </c>
      <c r="JYN52" s="91">
        <f t="shared" si="125"/>
        <v>0</v>
      </c>
      <c r="JYO52" s="91">
        <f t="shared" si="125"/>
        <v>0</v>
      </c>
      <c r="JYP52" s="91">
        <f t="shared" si="125"/>
        <v>0</v>
      </c>
      <c r="JYQ52" s="91">
        <f t="shared" si="125"/>
        <v>0</v>
      </c>
      <c r="JYR52" s="91">
        <f t="shared" si="125"/>
        <v>0</v>
      </c>
      <c r="JYS52" s="91">
        <f t="shared" si="125"/>
        <v>0</v>
      </c>
      <c r="JYT52" s="91">
        <f t="shared" si="125"/>
        <v>0</v>
      </c>
      <c r="JYU52" s="91">
        <f t="shared" si="125"/>
        <v>0</v>
      </c>
      <c r="JYV52" s="91">
        <f t="shared" si="125"/>
        <v>0</v>
      </c>
      <c r="JYW52" s="91">
        <f t="shared" si="125"/>
        <v>0</v>
      </c>
      <c r="JYX52" s="91">
        <f t="shared" ref="JYX52:KBI52" si="126">SUM(JYX44:JYX51)</f>
        <v>0</v>
      </c>
      <c r="JYY52" s="91">
        <f t="shared" si="126"/>
        <v>0</v>
      </c>
      <c r="JYZ52" s="91">
        <f t="shared" si="126"/>
        <v>0</v>
      </c>
      <c r="JZA52" s="91">
        <f t="shared" si="126"/>
        <v>0</v>
      </c>
      <c r="JZB52" s="91">
        <f t="shared" si="126"/>
        <v>0</v>
      </c>
      <c r="JZC52" s="91">
        <f t="shared" si="126"/>
        <v>0</v>
      </c>
      <c r="JZD52" s="91">
        <f t="shared" si="126"/>
        <v>0</v>
      </c>
      <c r="JZE52" s="91">
        <f t="shared" si="126"/>
        <v>0</v>
      </c>
      <c r="JZF52" s="91">
        <f t="shared" si="126"/>
        <v>0</v>
      </c>
      <c r="JZG52" s="91">
        <f t="shared" si="126"/>
        <v>0</v>
      </c>
      <c r="JZH52" s="91">
        <f t="shared" si="126"/>
        <v>0</v>
      </c>
      <c r="JZI52" s="91">
        <f t="shared" si="126"/>
        <v>0</v>
      </c>
      <c r="JZJ52" s="91">
        <f t="shared" si="126"/>
        <v>0</v>
      </c>
      <c r="JZK52" s="91">
        <f t="shared" si="126"/>
        <v>0</v>
      </c>
      <c r="JZL52" s="91">
        <f t="shared" si="126"/>
        <v>0</v>
      </c>
      <c r="JZM52" s="91">
        <f t="shared" si="126"/>
        <v>0</v>
      </c>
      <c r="JZN52" s="91">
        <f t="shared" si="126"/>
        <v>0</v>
      </c>
      <c r="JZO52" s="91">
        <f t="shared" si="126"/>
        <v>0</v>
      </c>
      <c r="JZP52" s="91">
        <f t="shared" si="126"/>
        <v>0</v>
      </c>
      <c r="JZQ52" s="91">
        <f t="shared" si="126"/>
        <v>0</v>
      </c>
      <c r="JZR52" s="91">
        <f t="shared" si="126"/>
        <v>0</v>
      </c>
      <c r="JZS52" s="91">
        <f t="shared" si="126"/>
        <v>0</v>
      </c>
      <c r="JZT52" s="91">
        <f t="shared" si="126"/>
        <v>0</v>
      </c>
      <c r="JZU52" s="91">
        <f t="shared" si="126"/>
        <v>0</v>
      </c>
      <c r="JZV52" s="91">
        <f t="shared" si="126"/>
        <v>0</v>
      </c>
      <c r="JZW52" s="91">
        <f t="shared" si="126"/>
        <v>0</v>
      </c>
      <c r="JZX52" s="91">
        <f t="shared" si="126"/>
        <v>0</v>
      </c>
      <c r="JZY52" s="91">
        <f t="shared" si="126"/>
        <v>0</v>
      </c>
      <c r="JZZ52" s="91">
        <f t="shared" si="126"/>
        <v>0</v>
      </c>
      <c r="KAA52" s="91">
        <f t="shared" si="126"/>
        <v>0</v>
      </c>
      <c r="KAB52" s="91">
        <f t="shared" si="126"/>
        <v>0</v>
      </c>
      <c r="KAC52" s="91">
        <f t="shared" si="126"/>
        <v>0</v>
      </c>
      <c r="KAD52" s="91">
        <f t="shared" si="126"/>
        <v>0</v>
      </c>
      <c r="KAE52" s="91">
        <f t="shared" si="126"/>
        <v>0</v>
      </c>
      <c r="KAF52" s="91">
        <f t="shared" si="126"/>
        <v>0</v>
      </c>
      <c r="KAG52" s="91">
        <f t="shared" si="126"/>
        <v>0</v>
      </c>
      <c r="KAH52" s="91">
        <f t="shared" si="126"/>
        <v>0</v>
      </c>
      <c r="KAI52" s="91">
        <f t="shared" si="126"/>
        <v>0</v>
      </c>
      <c r="KAJ52" s="91">
        <f t="shared" si="126"/>
        <v>0</v>
      </c>
      <c r="KAK52" s="91">
        <f t="shared" si="126"/>
        <v>0</v>
      </c>
      <c r="KAL52" s="91">
        <f t="shared" si="126"/>
        <v>0</v>
      </c>
      <c r="KAM52" s="91">
        <f t="shared" si="126"/>
        <v>0</v>
      </c>
      <c r="KAN52" s="91">
        <f t="shared" si="126"/>
        <v>0</v>
      </c>
      <c r="KAO52" s="91">
        <f t="shared" si="126"/>
        <v>0</v>
      </c>
      <c r="KAP52" s="91">
        <f t="shared" si="126"/>
        <v>0</v>
      </c>
      <c r="KAQ52" s="91">
        <f t="shared" si="126"/>
        <v>0</v>
      </c>
      <c r="KAR52" s="91">
        <f t="shared" si="126"/>
        <v>0</v>
      </c>
      <c r="KAS52" s="91">
        <f t="shared" si="126"/>
        <v>0</v>
      </c>
      <c r="KAT52" s="91">
        <f t="shared" si="126"/>
        <v>0</v>
      </c>
      <c r="KAU52" s="91">
        <f t="shared" si="126"/>
        <v>0</v>
      </c>
      <c r="KAV52" s="91">
        <f t="shared" si="126"/>
        <v>0</v>
      </c>
      <c r="KAW52" s="91">
        <f t="shared" si="126"/>
        <v>0</v>
      </c>
      <c r="KAX52" s="91">
        <f t="shared" si="126"/>
        <v>0</v>
      </c>
      <c r="KAY52" s="91">
        <f t="shared" si="126"/>
        <v>0</v>
      </c>
      <c r="KAZ52" s="91">
        <f t="shared" si="126"/>
        <v>0</v>
      </c>
      <c r="KBA52" s="91">
        <f t="shared" si="126"/>
        <v>0</v>
      </c>
      <c r="KBB52" s="91">
        <f t="shared" si="126"/>
        <v>0</v>
      </c>
      <c r="KBC52" s="91">
        <f t="shared" si="126"/>
        <v>0</v>
      </c>
      <c r="KBD52" s="91">
        <f t="shared" si="126"/>
        <v>0</v>
      </c>
      <c r="KBE52" s="91">
        <f t="shared" si="126"/>
        <v>0</v>
      </c>
      <c r="KBF52" s="91">
        <f t="shared" si="126"/>
        <v>0</v>
      </c>
      <c r="KBG52" s="91">
        <f t="shared" si="126"/>
        <v>0</v>
      </c>
      <c r="KBH52" s="91">
        <f t="shared" si="126"/>
        <v>0</v>
      </c>
      <c r="KBI52" s="91">
        <f t="shared" si="126"/>
        <v>0</v>
      </c>
      <c r="KBJ52" s="91">
        <f t="shared" ref="KBJ52:KDU52" si="127">SUM(KBJ44:KBJ51)</f>
        <v>0</v>
      </c>
      <c r="KBK52" s="91">
        <f t="shared" si="127"/>
        <v>0</v>
      </c>
      <c r="KBL52" s="91">
        <f t="shared" si="127"/>
        <v>0</v>
      </c>
      <c r="KBM52" s="91">
        <f t="shared" si="127"/>
        <v>0</v>
      </c>
      <c r="KBN52" s="91">
        <f t="shared" si="127"/>
        <v>0</v>
      </c>
      <c r="KBO52" s="91">
        <f t="shared" si="127"/>
        <v>0</v>
      </c>
      <c r="KBP52" s="91">
        <f t="shared" si="127"/>
        <v>0</v>
      </c>
      <c r="KBQ52" s="91">
        <f t="shared" si="127"/>
        <v>0</v>
      </c>
      <c r="KBR52" s="91">
        <f t="shared" si="127"/>
        <v>0</v>
      </c>
      <c r="KBS52" s="91">
        <f t="shared" si="127"/>
        <v>0</v>
      </c>
      <c r="KBT52" s="91">
        <f t="shared" si="127"/>
        <v>0</v>
      </c>
      <c r="KBU52" s="91">
        <f t="shared" si="127"/>
        <v>0</v>
      </c>
      <c r="KBV52" s="91">
        <f t="shared" si="127"/>
        <v>0</v>
      </c>
      <c r="KBW52" s="91">
        <f t="shared" si="127"/>
        <v>0</v>
      </c>
      <c r="KBX52" s="91">
        <f t="shared" si="127"/>
        <v>0</v>
      </c>
      <c r="KBY52" s="91">
        <f t="shared" si="127"/>
        <v>0</v>
      </c>
      <c r="KBZ52" s="91">
        <f t="shared" si="127"/>
        <v>0</v>
      </c>
      <c r="KCA52" s="91">
        <f t="shared" si="127"/>
        <v>0</v>
      </c>
      <c r="KCB52" s="91">
        <f t="shared" si="127"/>
        <v>0</v>
      </c>
      <c r="KCC52" s="91">
        <f t="shared" si="127"/>
        <v>0</v>
      </c>
      <c r="KCD52" s="91">
        <f t="shared" si="127"/>
        <v>0</v>
      </c>
      <c r="KCE52" s="91">
        <f t="shared" si="127"/>
        <v>0</v>
      </c>
      <c r="KCF52" s="91">
        <f t="shared" si="127"/>
        <v>0</v>
      </c>
      <c r="KCG52" s="91">
        <f t="shared" si="127"/>
        <v>0</v>
      </c>
      <c r="KCH52" s="91">
        <f t="shared" si="127"/>
        <v>0</v>
      </c>
      <c r="KCI52" s="91">
        <f t="shared" si="127"/>
        <v>0</v>
      </c>
      <c r="KCJ52" s="91">
        <f t="shared" si="127"/>
        <v>0</v>
      </c>
      <c r="KCK52" s="91">
        <f t="shared" si="127"/>
        <v>0</v>
      </c>
      <c r="KCL52" s="91">
        <f t="shared" si="127"/>
        <v>0</v>
      </c>
      <c r="KCM52" s="91">
        <f t="shared" si="127"/>
        <v>0</v>
      </c>
      <c r="KCN52" s="91">
        <f t="shared" si="127"/>
        <v>0</v>
      </c>
      <c r="KCO52" s="91">
        <f t="shared" si="127"/>
        <v>0</v>
      </c>
      <c r="KCP52" s="91">
        <f t="shared" si="127"/>
        <v>0</v>
      </c>
      <c r="KCQ52" s="91">
        <f t="shared" si="127"/>
        <v>0</v>
      </c>
      <c r="KCR52" s="91">
        <f t="shared" si="127"/>
        <v>0</v>
      </c>
      <c r="KCS52" s="91">
        <f t="shared" si="127"/>
        <v>0</v>
      </c>
      <c r="KCT52" s="91">
        <f t="shared" si="127"/>
        <v>0</v>
      </c>
      <c r="KCU52" s="91">
        <f t="shared" si="127"/>
        <v>0</v>
      </c>
      <c r="KCV52" s="91">
        <f t="shared" si="127"/>
        <v>0</v>
      </c>
      <c r="KCW52" s="91">
        <f t="shared" si="127"/>
        <v>0</v>
      </c>
      <c r="KCX52" s="91">
        <f t="shared" si="127"/>
        <v>0</v>
      </c>
      <c r="KCY52" s="91">
        <f t="shared" si="127"/>
        <v>0</v>
      </c>
      <c r="KCZ52" s="91">
        <f t="shared" si="127"/>
        <v>0</v>
      </c>
      <c r="KDA52" s="91">
        <f t="shared" si="127"/>
        <v>0</v>
      </c>
      <c r="KDB52" s="91">
        <f t="shared" si="127"/>
        <v>0</v>
      </c>
      <c r="KDC52" s="91">
        <f t="shared" si="127"/>
        <v>0</v>
      </c>
      <c r="KDD52" s="91">
        <f t="shared" si="127"/>
        <v>0</v>
      </c>
      <c r="KDE52" s="91">
        <f t="shared" si="127"/>
        <v>0</v>
      </c>
      <c r="KDF52" s="91">
        <f t="shared" si="127"/>
        <v>0</v>
      </c>
      <c r="KDG52" s="91">
        <f t="shared" si="127"/>
        <v>0</v>
      </c>
      <c r="KDH52" s="91">
        <f t="shared" si="127"/>
        <v>0</v>
      </c>
      <c r="KDI52" s="91">
        <f t="shared" si="127"/>
        <v>0</v>
      </c>
      <c r="KDJ52" s="91">
        <f t="shared" si="127"/>
        <v>0</v>
      </c>
      <c r="KDK52" s="91">
        <f t="shared" si="127"/>
        <v>0</v>
      </c>
      <c r="KDL52" s="91">
        <f t="shared" si="127"/>
        <v>0</v>
      </c>
      <c r="KDM52" s="91">
        <f t="shared" si="127"/>
        <v>0</v>
      </c>
      <c r="KDN52" s="91">
        <f t="shared" si="127"/>
        <v>0</v>
      </c>
      <c r="KDO52" s="91">
        <f t="shared" si="127"/>
        <v>0</v>
      </c>
      <c r="KDP52" s="91">
        <f t="shared" si="127"/>
        <v>0</v>
      </c>
      <c r="KDQ52" s="91">
        <f t="shared" si="127"/>
        <v>0</v>
      </c>
      <c r="KDR52" s="91">
        <f t="shared" si="127"/>
        <v>0</v>
      </c>
      <c r="KDS52" s="91">
        <f t="shared" si="127"/>
        <v>0</v>
      </c>
      <c r="KDT52" s="91">
        <f t="shared" si="127"/>
        <v>0</v>
      </c>
      <c r="KDU52" s="91">
        <f t="shared" si="127"/>
        <v>0</v>
      </c>
      <c r="KDV52" s="91">
        <f t="shared" ref="KDV52:KGG52" si="128">SUM(KDV44:KDV51)</f>
        <v>0</v>
      </c>
      <c r="KDW52" s="91">
        <f t="shared" si="128"/>
        <v>0</v>
      </c>
      <c r="KDX52" s="91">
        <f t="shared" si="128"/>
        <v>0</v>
      </c>
      <c r="KDY52" s="91">
        <f t="shared" si="128"/>
        <v>0</v>
      </c>
      <c r="KDZ52" s="91">
        <f t="shared" si="128"/>
        <v>0</v>
      </c>
      <c r="KEA52" s="91">
        <f t="shared" si="128"/>
        <v>0</v>
      </c>
      <c r="KEB52" s="91">
        <f t="shared" si="128"/>
        <v>0</v>
      </c>
      <c r="KEC52" s="91">
        <f t="shared" si="128"/>
        <v>0</v>
      </c>
      <c r="KED52" s="91">
        <f t="shared" si="128"/>
        <v>0</v>
      </c>
      <c r="KEE52" s="91">
        <f t="shared" si="128"/>
        <v>0</v>
      </c>
      <c r="KEF52" s="91">
        <f t="shared" si="128"/>
        <v>0</v>
      </c>
      <c r="KEG52" s="91">
        <f t="shared" si="128"/>
        <v>0</v>
      </c>
      <c r="KEH52" s="91">
        <f t="shared" si="128"/>
        <v>0</v>
      </c>
      <c r="KEI52" s="91">
        <f t="shared" si="128"/>
        <v>0</v>
      </c>
      <c r="KEJ52" s="91">
        <f t="shared" si="128"/>
        <v>0</v>
      </c>
      <c r="KEK52" s="91">
        <f t="shared" si="128"/>
        <v>0</v>
      </c>
      <c r="KEL52" s="91">
        <f t="shared" si="128"/>
        <v>0</v>
      </c>
      <c r="KEM52" s="91">
        <f t="shared" si="128"/>
        <v>0</v>
      </c>
      <c r="KEN52" s="91">
        <f t="shared" si="128"/>
        <v>0</v>
      </c>
      <c r="KEO52" s="91">
        <f t="shared" si="128"/>
        <v>0</v>
      </c>
      <c r="KEP52" s="91">
        <f t="shared" si="128"/>
        <v>0</v>
      </c>
      <c r="KEQ52" s="91">
        <f t="shared" si="128"/>
        <v>0</v>
      </c>
      <c r="KER52" s="91">
        <f t="shared" si="128"/>
        <v>0</v>
      </c>
      <c r="KES52" s="91">
        <f t="shared" si="128"/>
        <v>0</v>
      </c>
      <c r="KET52" s="91">
        <f t="shared" si="128"/>
        <v>0</v>
      </c>
      <c r="KEU52" s="91">
        <f t="shared" si="128"/>
        <v>0</v>
      </c>
      <c r="KEV52" s="91">
        <f t="shared" si="128"/>
        <v>0</v>
      </c>
      <c r="KEW52" s="91">
        <f t="shared" si="128"/>
        <v>0</v>
      </c>
      <c r="KEX52" s="91">
        <f t="shared" si="128"/>
        <v>0</v>
      </c>
      <c r="KEY52" s="91">
        <f t="shared" si="128"/>
        <v>0</v>
      </c>
      <c r="KEZ52" s="91">
        <f t="shared" si="128"/>
        <v>0</v>
      </c>
      <c r="KFA52" s="91">
        <f t="shared" si="128"/>
        <v>0</v>
      </c>
      <c r="KFB52" s="91">
        <f t="shared" si="128"/>
        <v>0</v>
      </c>
      <c r="KFC52" s="91">
        <f t="shared" si="128"/>
        <v>0</v>
      </c>
      <c r="KFD52" s="91">
        <f t="shared" si="128"/>
        <v>0</v>
      </c>
      <c r="KFE52" s="91">
        <f t="shared" si="128"/>
        <v>0</v>
      </c>
      <c r="KFF52" s="91">
        <f t="shared" si="128"/>
        <v>0</v>
      </c>
      <c r="KFG52" s="91">
        <f t="shared" si="128"/>
        <v>0</v>
      </c>
      <c r="KFH52" s="91">
        <f t="shared" si="128"/>
        <v>0</v>
      </c>
      <c r="KFI52" s="91">
        <f t="shared" si="128"/>
        <v>0</v>
      </c>
      <c r="KFJ52" s="91">
        <f t="shared" si="128"/>
        <v>0</v>
      </c>
      <c r="KFK52" s="91">
        <f t="shared" si="128"/>
        <v>0</v>
      </c>
      <c r="KFL52" s="91">
        <f t="shared" si="128"/>
        <v>0</v>
      </c>
      <c r="KFM52" s="91">
        <f t="shared" si="128"/>
        <v>0</v>
      </c>
      <c r="KFN52" s="91">
        <f t="shared" si="128"/>
        <v>0</v>
      </c>
      <c r="KFO52" s="91">
        <f t="shared" si="128"/>
        <v>0</v>
      </c>
      <c r="KFP52" s="91">
        <f t="shared" si="128"/>
        <v>0</v>
      </c>
      <c r="KFQ52" s="91">
        <f t="shared" si="128"/>
        <v>0</v>
      </c>
      <c r="KFR52" s="91">
        <f t="shared" si="128"/>
        <v>0</v>
      </c>
      <c r="KFS52" s="91">
        <f t="shared" si="128"/>
        <v>0</v>
      </c>
      <c r="KFT52" s="91">
        <f t="shared" si="128"/>
        <v>0</v>
      </c>
      <c r="KFU52" s="91">
        <f t="shared" si="128"/>
        <v>0</v>
      </c>
      <c r="KFV52" s="91">
        <f t="shared" si="128"/>
        <v>0</v>
      </c>
      <c r="KFW52" s="91">
        <f t="shared" si="128"/>
        <v>0</v>
      </c>
      <c r="KFX52" s="91">
        <f t="shared" si="128"/>
        <v>0</v>
      </c>
      <c r="KFY52" s="91">
        <f t="shared" si="128"/>
        <v>0</v>
      </c>
      <c r="KFZ52" s="91">
        <f t="shared" si="128"/>
        <v>0</v>
      </c>
      <c r="KGA52" s="91">
        <f t="shared" si="128"/>
        <v>0</v>
      </c>
      <c r="KGB52" s="91">
        <f t="shared" si="128"/>
        <v>0</v>
      </c>
      <c r="KGC52" s="91">
        <f t="shared" si="128"/>
        <v>0</v>
      </c>
      <c r="KGD52" s="91">
        <f t="shared" si="128"/>
        <v>0</v>
      </c>
      <c r="KGE52" s="91">
        <f t="shared" si="128"/>
        <v>0</v>
      </c>
      <c r="KGF52" s="91">
        <f t="shared" si="128"/>
        <v>0</v>
      </c>
      <c r="KGG52" s="91">
        <f t="shared" si="128"/>
        <v>0</v>
      </c>
      <c r="KGH52" s="91">
        <f t="shared" ref="KGH52:KIS52" si="129">SUM(KGH44:KGH51)</f>
        <v>0</v>
      </c>
      <c r="KGI52" s="91">
        <f t="shared" si="129"/>
        <v>0</v>
      </c>
      <c r="KGJ52" s="91">
        <f t="shared" si="129"/>
        <v>0</v>
      </c>
      <c r="KGK52" s="91">
        <f t="shared" si="129"/>
        <v>0</v>
      </c>
      <c r="KGL52" s="91">
        <f t="shared" si="129"/>
        <v>0</v>
      </c>
      <c r="KGM52" s="91">
        <f t="shared" si="129"/>
        <v>0</v>
      </c>
      <c r="KGN52" s="91">
        <f t="shared" si="129"/>
        <v>0</v>
      </c>
      <c r="KGO52" s="91">
        <f t="shared" si="129"/>
        <v>0</v>
      </c>
      <c r="KGP52" s="91">
        <f t="shared" si="129"/>
        <v>0</v>
      </c>
      <c r="KGQ52" s="91">
        <f t="shared" si="129"/>
        <v>0</v>
      </c>
      <c r="KGR52" s="91">
        <f t="shared" si="129"/>
        <v>0</v>
      </c>
      <c r="KGS52" s="91">
        <f t="shared" si="129"/>
        <v>0</v>
      </c>
      <c r="KGT52" s="91">
        <f t="shared" si="129"/>
        <v>0</v>
      </c>
      <c r="KGU52" s="91">
        <f t="shared" si="129"/>
        <v>0</v>
      </c>
      <c r="KGV52" s="91">
        <f t="shared" si="129"/>
        <v>0</v>
      </c>
      <c r="KGW52" s="91">
        <f t="shared" si="129"/>
        <v>0</v>
      </c>
      <c r="KGX52" s="91">
        <f t="shared" si="129"/>
        <v>0</v>
      </c>
      <c r="KGY52" s="91">
        <f t="shared" si="129"/>
        <v>0</v>
      </c>
      <c r="KGZ52" s="91">
        <f t="shared" si="129"/>
        <v>0</v>
      </c>
      <c r="KHA52" s="91">
        <f t="shared" si="129"/>
        <v>0</v>
      </c>
      <c r="KHB52" s="91">
        <f t="shared" si="129"/>
        <v>0</v>
      </c>
      <c r="KHC52" s="91">
        <f t="shared" si="129"/>
        <v>0</v>
      </c>
      <c r="KHD52" s="91">
        <f t="shared" si="129"/>
        <v>0</v>
      </c>
      <c r="KHE52" s="91">
        <f t="shared" si="129"/>
        <v>0</v>
      </c>
      <c r="KHF52" s="91">
        <f t="shared" si="129"/>
        <v>0</v>
      </c>
      <c r="KHG52" s="91">
        <f t="shared" si="129"/>
        <v>0</v>
      </c>
      <c r="KHH52" s="91">
        <f t="shared" si="129"/>
        <v>0</v>
      </c>
      <c r="KHI52" s="91">
        <f t="shared" si="129"/>
        <v>0</v>
      </c>
      <c r="KHJ52" s="91">
        <f t="shared" si="129"/>
        <v>0</v>
      </c>
      <c r="KHK52" s="91">
        <f t="shared" si="129"/>
        <v>0</v>
      </c>
      <c r="KHL52" s="91">
        <f t="shared" si="129"/>
        <v>0</v>
      </c>
      <c r="KHM52" s="91">
        <f t="shared" si="129"/>
        <v>0</v>
      </c>
      <c r="KHN52" s="91">
        <f t="shared" si="129"/>
        <v>0</v>
      </c>
      <c r="KHO52" s="91">
        <f t="shared" si="129"/>
        <v>0</v>
      </c>
      <c r="KHP52" s="91">
        <f t="shared" si="129"/>
        <v>0</v>
      </c>
      <c r="KHQ52" s="91">
        <f t="shared" si="129"/>
        <v>0</v>
      </c>
      <c r="KHR52" s="91">
        <f t="shared" si="129"/>
        <v>0</v>
      </c>
      <c r="KHS52" s="91">
        <f t="shared" si="129"/>
        <v>0</v>
      </c>
      <c r="KHT52" s="91">
        <f t="shared" si="129"/>
        <v>0</v>
      </c>
      <c r="KHU52" s="91">
        <f t="shared" si="129"/>
        <v>0</v>
      </c>
      <c r="KHV52" s="91">
        <f t="shared" si="129"/>
        <v>0</v>
      </c>
      <c r="KHW52" s="91">
        <f t="shared" si="129"/>
        <v>0</v>
      </c>
      <c r="KHX52" s="91">
        <f t="shared" si="129"/>
        <v>0</v>
      </c>
      <c r="KHY52" s="91">
        <f t="shared" si="129"/>
        <v>0</v>
      </c>
      <c r="KHZ52" s="91">
        <f t="shared" si="129"/>
        <v>0</v>
      </c>
      <c r="KIA52" s="91">
        <f t="shared" si="129"/>
        <v>0</v>
      </c>
      <c r="KIB52" s="91">
        <f t="shared" si="129"/>
        <v>0</v>
      </c>
      <c r="KIC52" s="91">
        <f t="shared" si="129"/>
        <v>0</v>
      </c>
      <c r="KID52" s="91">
        <f t="shared" si="129"/>
        <v>0</v>
      </c>
      <c r="KIE52" s="91">
        <f t="shared" si="129"/>
        <v>0</v>
      </c>
      <c r="KIF52" s="91">
        <f t="shared" si="129"/>
        <v>0</v>
      </c>
      <c r="KIG52" s="91">
        <f t="shared" si="129"/>
        <v>0</v>
      </c>
      <c r="KIH52" s="91">
        <f t="shared" si="129"/>
        <v>0</v>
      </c>
      <c r="KII52" s="91">
        <f t="shared" si="129"/>
        <v>0</v>
      </c>
      <c r="KIJ52" s="91">
        <f t="shared" si="129"/>
        <v>0</v>
      </c>
      <c r="KIK52" s="91">
        <f t="shared" si="129"/>
        <v>0</v>
      </c>
      <c r="KIL52" s="91">
        <f t="shared" si="129"/>
        <v>0</v>
      </c>
      <c r="KIM52" s="91">
        <f t="shared" si="129"/>
        <v>0</v>
      </c>
      <c r="KIN52" s="91">
        <f t="shared" si="129"/>
        <v>0</v>
      </c>
      <c r="KIO52" s="91">
        <f t="shared" si="129"/>
        <v>0</v>
      </c>
      <c r="KIP52" s="91">
        <f t="shared" si="129"/>
        <v>0</v>
      </c>
      <c r="KIQ52" s="91">
        <f t="shared" si="129"/>
        <v>0</v>
      </c>
      <c r="KIR52" s="91">
        <f t="shared" si="129"/>
        <v>0</v>
      </c>
      <c r="KIS52" s="91">
        <f t="shared" si="129"/>
        <v>0</v>
      </c>
      <c r="KIT52" s="91">
        <f t="shared" ref="KIT52:KLE52" si="130">SUM(KIT44:KIT51)</f>
        <v>0</v>
      </c>
      <c r="KIU52" s="91">
        <f t="shared" si="130"/>
        <v>0</v>
      </c>
      <c r="KIV52" s="91">
        <f t="shared" si="130"/>
        <v>0</v>
      </c>
      <c r="KIW52" s="91">
        <f t="shared" si="130"/>
        <v>0</v>
      </c>
      <c r="KIX52" s="91">
        <f t="shared" si="130"/>
        <v>0</v>
      </c>
      <c r="KIY52" s="91">
        <f t="shared" si="130"/>
        <v>0</v>
      </c>
      <c r="KIZ52" s="91">
        <f t="shared" si="130"/>
        <v>0</v>
      </c>
      <c r="KJA52" s="91">
        <f t="shared" si="130"/>
        <v>0</v>
      </c>
      <c r="KJB52" s="91">
        <f t="shared" si="130"/>
        <v>0</v>
      </c>
      <c r="KJC52" s="91">
        <f t="shared" si="130"/>
        <v>0</v>
      </c>
      <c r="KJD52" s="91">
        <f t="shared" si="130"/>
        <v>0</v>
      </c>
      <c r="KJE52" s="91">
        <f t="shared" si="130"/>
        <v>0</v>
      </c>
      <c r="KJF52" s="91">
        <f t="shared" si="130"/>
        <v>0</v>
      </c>
      <c r="KJG52" s="91">
        <f t="shared" si="130"/>
        <v>0</v>
      </c>
      <c r="KJH52" s="91">
        <f t="shared" si="130"/>
        <v>0</v>
      </c>
      <c r="KJI52" s="91">
        <f t="shared" si="130"/>
        <v>0</v>
      </c>
      <c r="KJJ52" s="91">
        <f t="shared" si="130"/>
        <v>0</v>
      </c>
      <c r="KJK52" s="91">
        <f t="shared" si="130"/>
        <v>0</v>
      </c>
      <c r="KJL52" s="91">
        <f t="shared" si="130"/>
        <v>0</v>
      </c>
      <c r="KJM52" s="91">
        <f t="shared" si="130"/>
        <v>0</v>
      </c>
      <c r="KJN52" s="91">
        <f t="shared" si="130"/>
        <v>0</v>
      </c>
      <c r="KJO52" s="91">
        <f t="shared" si="130"/>
        <v>0</v>
      </c>
      <c r="KJP52" s="91">
        <f t="shared" si="130"/>
        <v>0</v>
      </c>
      <c r="KJQ52" s="91">
        <f t="shared" si="130"/>
        <v>0</v>
      </c>
      <c r="KJR52" s="91">
        <f t="shared" si="130"/>
        <v>0</v>
      </c>
      <c r="KJS52" s="91">
        <f t="shared" si="130"/>
        <v>0</v>
      </c>
      <c r="KJT52" s="91">
        <f t="shared" si="130"/>
        <v>0</v>
      </c>
      <c r="KJU52" s="91">
        <f t="shared" si="130"/>
        <v>0</v>
      </c>
      <c r="KJV52" s="91">
        <f t="shared" si="130"/>
        <v>0</v>
      </c>
      <c r="KJW52" s="91">
        <f t="shared" si="130"/>
        <v>0</v>
      </c>
      <c r="KJX52" s="91">
        <f t="shared" si="130"/>
        <v>0</v>
      </c>
      <c r="KJY52" s="91">
        <f t="shared" si="130"/>
        <v>0</v>
      </c>
      <c r="KJZ52" s="91">
        <f t="shared" si="130"/>
        <v>0</v>
      </c>
      <c r="KKA52" s="91">
        <f t="shared" si="130"/>
        <v>0</v>
      </c>
      <c r="KKB52" s="91">
        <f t="shared" si="130"/>
        <v>0</v>
      </c>
      <c r="KKC52" s="91">
        <f t="shared" si="130"/>
        <v>0</v>
      </c>
      <c r="KKD52" s="91">
        <f t="shared" si="130"/>
        <v>0</v>
      </c>
      <c r="KKE52" s="91">
        <f t="shared" si="130"/>
        <v>0</v>
      </c>
      <c r="KKF52" s="91">
        <f t="shared" si="130"/>
        <v>0</v>
      </c>
      <c r="KKG52" s="91">
        <f t="shared" si="130"/>
        <v>0</v>
      </c>
      <c r="KKH52" s="91">
        <f t="shared" si="130"/>
        <v>0</v>
      </c>
      <c r="KKI52" s="91">
        <f t="shared" si="130"/>
        <v>0</v>
      </c>
      <c r="KKJ52" s="91">
        <f t="shared" si="130"/>
        <v>0</v>
      </c>
      <c r="KKK52" s="91">
        <f t="shared" si="130"/>
        <v>0</v>
      </c>
      <c r="KKL52" s="91">
        <f t="shared" si="130"/>
        <v>0</v>
      </c>
      <c r="KKM52" s="91">
        <f t="shared" si="130"/>
        <v>0</v>
      </c>
      <c r="KKN52" s="91">
        <f t="shared" si="130"/>
        <v>0</v>
      </c>
      <c r="KKO52" s="91">
        <f t="shared" si="130"/>
        <v>0</v>
      </c>
      <c r="KKP52" s="91">
        <f t="shared" si="130"/>
        <v>0</v>
      </c>
      <c r="KKQ52" s="91">
        <f t="shared" si="130"/>
        <v>0</v>
      </c>
      <c r="KKR52" s="91">
        <f t="shared" si="130"/>
        <v>0</v>
      </c>
      <c r="KKS52" s="91">
        <f t="shared" si="130"/>
        <v>0</v>
      </c>
      <c r="KKT52" s="91">
        <f t="shared" si="130"/>
        <v>0</v>
      </c>
      <c r="KKU52" s="91">
        <f t="shared" si="130"/>
        <v>0</v>
      </c>
      <c r="KKV52" s="91">
        <f t="shared" si="130"/>
        <v>0</v>
      </c>
      <c r="KKW52" s="91">
        <f t="shared" si="130"/>
        <v>0</v>
      </c>
      <c r="KKX52" s="91">
        <f t="shared" si="130"/>
        <v>0</v>
      </c>
      <c r="KKY52" s="91">
        <f t="shared" si="130"/>
        <v>0</v>
      </c>
      <c r="KKZ52" s="91">
        <f t="shared" si="130"/>
        <v>0</v>
      </c>
      <c r="KLA52" s="91">
        <f t="shared" si="130"/>
        <v>0</v>
      </c>
      <c r="KLB52" s="91">
        <f t="shared" si="130"/>
        <v>0</v>
      </c>
      <c r="KLC52" s="91">
        <f t="shared" si="130"/>
        <v>0</v>
      </c>
      <c r="KLD52" s="91">
        <f t="shared" si="130"/>
        <v>0</v>
      </c>
      <c r="KLE52" s="91">
        <f t="shared" si="130"/>
        <v>0</v>
      </c>
      <c r="KLF52" s="91">
        <f t="shared" ref="KLF52:KNQ52" si="131">SUM(KLF44:KLF51)</f>
        <v>0</v>
      </c>
      <c r="KLG52" s="91">
        <f t="shared" si="131"/>
        <v>0</v>
      </c>
      <c r="KLH52" s="91">
        <f t="shared" si="131"/>
        <v>0</v>
      </c>
      <c r="KLI52" s="91">
        <f t="shared" si="131"/>
        <v>0</v>
      </c>
      <c r="KLJ52" s="91">
        <f t="shared" si="131"/>
        <v>0</v>
      </c>
      <c r="KLK52" s="91">
        <f t="shared" si="131"/>
        <v>0</v>
      </c>
      <c r="KLL52" s="91">
        <f t="shared" si="131"/>
        <v>0</v>
      </c>
      <c r="KLM52" s="91">
        <f t="shared" si="131"/>
        <v>0</v>
      </c>
      <c r="KLN52" s="91">
        <f t="shared" si="131"/>
        <v>0</v>
      </c>
      <c r="KLO52" s="91">
        <f t="shared" si="131"/>
        <v>0</v>
      </c>
      <c r="KLP52" s="91">
        <f t="shared" si="131"/>
        <v>0</v>
      </c>
      <c r="KLQ52" s="91">
        <f t="shared" si="131"/>
        <v>0</v>
      </c>
      <c r="KLR52" s="91">
        <f t="shared" si="131"/>
        <v>0</v>
      </c>
      <c r="KLS52" s="91">
        <f t="shared" si="131"/>
        <v>0</v>
      </c>
      <c r="KLT52" s="91">
        <f t="shared" si="131"/>
        <v>0</v>
      </c>
      <c r="KLU52" s="91">
        <f t="shared" si="131"/>
        <v>0</v>
      </c>
      <c r="KLV52" s="91">
        <f t="shared" si="131"/>
        <v>0</v>
      </c>
      <c r="KLW52" s="91">
        <f t="shared" si="131"/>
        <v>0</v>
      </c>
      <c r="KLX52" s="91">
        <f t="shared" si="131"/>
        <v>0</v>
      </c>
      <c r="KLY52" s="91">
        <f t="shared" si="131"/>
        <v>0</v>
      </c>
      <c r="KLZ52" s="91">
        <f t="shared" si="131"/>
        <v>0</v>
      </c>
      <c r="KMA52" s="91">
        <f t="shared" si="131"/>
        <v>0</v>
      </c>
      <c r="KMB52" s="91">
        <f t="shared" si="131"/>
        <v>0</v>
      </c>
      <c r="KMC52" s="91">
        <f t="shared" si="131"/>
        <v>0</v>
      </c>
      <c r="KMD52" s="91">
        <f t="shared" si="131"/>
        <v>0</v>
      </c>
      <c r="KME52" s="91">
        <f t="shared" si="131"/>
        <v>0</v>
      </c>
      <c r="KMF52" s="91">
        <f t="shared" si="131"/>
        <v>0</v>
      </c>
      <c r="KMG52" s="91">
        <f t="shared" si="131"/>
        <v>0</v>
      </c>
      <c r="KMH52" s="91">
        <f t="shared" si="131"/>
        <v>0</v>
      </c>
      <c r="KMI52" s="91">
        <f t="shared" si="131"/>
        <v>0</v>
      </c>
      <c r="KMJ52" s="91">
        <f t="shared" si="131"/>
        <v>0</v>
      </c>
      <c r="KMK52" s="91">
        <f t="shared" si="131"/>
        <v>0</v>
      </c>
      <c r="KML52" s="91">
        <f t="shared" si="131"/>
        <v>0</v>
      </c>
      <c r="KMM52" s="91">
        <f t="shared" si="131"/>
        <v>0</v>
      </c>
      <c r="KMN52" s="91">
        <f t="shared" si="131"/>
        <v>0</v>
      </c>
      <c r="KMO52" s="91">
        <f t="shared" si="131"/>
        <v>0</v>
      </c>
      <c r="KMP52" s="91">
        <f t="shared" si="131"/>
        <v>0</v>
      </c>
      <c r="KMQ52" s="91">
        <f t="shared" si="131"/>
        <v>0</v>
      </c>
      <c r="KMR52" s="91">
        <f t="shared" si="131"/>
        <v>0</v>
      </c>
      <c r="KMS52" s="91">
        <f t="shared" si="131"/>
        <v>0</v>
      </c>
      <c r="KMT52" s="91">
        <f t="shared" si="131"/>
        <v>0</v>
      </c>
      <c r="KMU52" s="91">
        <f t="shared" si="131"/>
        <v>0</v>
      </c>
      <c r="KMV52" s="91">
        <f t="shared" si="131"/>
        <v>0</v>
      </c>
      <c r="KMW52" s="91">
        <f t="shared" si="131"/>
        <v>0</v>
      </c>
      <c r="KMX52" s="91">
        <f t="shared" si="131"/>
        <v>0</v>
      </c>
      <c r="KMY52" s="91">
        <f t="shared" si="131"/>
        <v>0</v>
      </c>
      <c r="KMZ52" s="91">
        <f t="shared" si="131"/>
        <v>0</v>
      </c>
      <c r="KNA52" s="91">
        <f t="shared" si="131"/>
        <v>0</v>
      </c>
      <c r="KNB52" s="91">
        <f t="shared" si="131"/>
        <v>0</v>
      </c>
      <c r="KNC52" s="91">
        <f t="shared" si="131"/>
        <v>0</v>
      </c>
      <c r="KND52" s="91">
        <f t="shared" si="131"/>
        <v>0</v>
      </c>
      <c r="KNE52" s="91">
        <f t="shared" si="131"/>
        <v>0</v>
      </c>
      <c r="KNF52" s="91">
        <f t="shared" si="131"/>
        <v>0</v>
      </c>
      <c r="KNG52" s="91">
        <f t="shared" si="131"/>
        <v>0</v>
      </c>
      <c r="KNH52" s="91">
        <f t="shared" si="131"/>
        <v>0</v>
      </c>
      <c r="KNI52" s="91">
        <f t="shared" si="131"/>
        <v>0</v>
      </c>
      <c r="KNJ52" s="91">
        <f t="shared" si="131"/>
        <v>0</v>
      </c>
      <c r="KNK52" s="91">
        <f t="shared" si="131"/>
        <v>0</v>
      </c>
      <c r="KNL52" s="91">
        <f t="shared" si="131"/>
        <v>0</v>
      </c>
      <c r="KNM52" s="91">
        <f t="shared" si="131"/>
        <v>0</v>
      </c>
      <c r="KNN52" s="91">
        <f t="shared" si="131"/>
        <v>0</v>
      </c>
      <c r="KNO52" s="91">
        <f t="shared" si="131"/>
        <v>0</v>
      </c>
      <c r="KNP52" s="91">
        <f t="shared" si="131"/>
        <v>0</v>
      </c>
      <c r="KNQ52" s="91">
        <f t="shared" si="131"/>
        <v>0</v>
      </c>
      <c r="KNR52" s="91">
        <f t="shared" ref="KNR52:KQC52" si="132">SUM(KNR44:KNR51)</f>
        <v>0</v>
      </c>
      <c r="KNS52" s="91">
        <f t="shared" si="132"/>
        <v>0</v>
      </c>
      <c r="KNT52" s="91">
        <f t="shared" si="132"/>
        <v>0</v>
      </c>
      <c r="KNU52" s="91">
        <f t="shared" si="132"/>
        <v>0</v>
      </c>
      <c r="KNV52" s="91">
        <f t="shared" si="132"/>
        <v>0</v>
      </c>
      <c r="KNW52" s="91">
        <f t="shared" si="132"/>
        <v>0</v>
      </c>
      <c r="KNX52" s="91">
        <f t="shared" si="132"/>
        <v>0</v>
      </c>
      <c r="KNY52" s="91">
        <f t="shared" si="132"/>
        <v>0</v>
      </c>
      <c r="KNZ52" s="91">
        <f t="shared" si="132"/>
        <v>0</v>
      </c>
      <c r="KOA52" s="91">
        <f t="shared" si="132"/>
        <v>0</v>
      </c>
      <c r="KOB52" s="91">
        <f t="shared" si="132"/>
        <v>0</v>
      </c>
      <c r="KOC52" s="91">
        <f t="shared" si="132"/>
        <v>0</v>
      </c>
      <c r="KOD52" s="91">
        <f t="shared" si="132"/>
        <v>0</v>
      </c>
      <c r="KOE52" s="91">
        <f t="shared" si="132"/>
        <v>0</v>
      </c>
      <c r="KOF52" s="91">
        <f t="shared" si="132"/>
        <v>0</v>
      </c>
      <c r="KOG52" s="91">
        <f t="shared" si="132"/>
        <v>0</v>
      </c>
      <c r="KOH52" s="91">
        <f t="shared" si="132"/>
        <v>0</v>
      </c>
      <c r="KOI52" s="91">
        <f t="shared" si="132"/>
        <v>0</v>
      </c>
      <c r="KOJ52" s="91">
        <f t="shared" si="132"/>
        <v>0</v>
      </c>
      <c r="KOK52" s="91">
        <f t="shared" si="132"/>
        <v>0</v>
      </c>
      <c r="KOL52" s="91">
        <f t="shared" si="132"/>
        <v>0</v>
      </c>
      <c r="KOM52" s="91">
        <f t="shared" si="132"/>
        <v>0</v>
      </c>
      <c r="KON52" s="91">
        <f t="shared" si="132"/>
        <v>0</v>
      </c>
      <c r="KOO52" s="91">
        <f t="shared" si="132"/>
        <v>0</v>
      </c>
      <c r="KOP52" s="91">
        <f t="shared" si="132"/>
        <v>0</v>
      </c>
      <c r="KOQ52" s="91">
        <f t="shared" si="132"/>
        <v>0</v>
      </c>
      <c r="KOR52" s="91">
        <f t="shared" si="132"/>
        <v>0</v>
      </c>
      <c r="KOS52" s="91">
        <f t="shared" si="132"/>
        <v>0</v>
      </c>
      <c r="KOT52" s="91">
        <f t="shared" si="132"/>
        <v>0</v>
      </c>
      <c r="KOU52" s="91">
        <f t="shared" si="132"/>
        <v>0</v>
      </c>
      <c r="KOV52" s="91">
        <f t="shared" si="132"/>
        <v>0</v>
      </c>
      <c r="KOW52" s="91">
        <f t="shared" si="132"/>
        <v>0</v>
      </c>
      <c r="KOX52" s="91">
        <f t="shared" si="132"/>
        <v>0</v>
      </c>
      <c r="KOY52" s="91">
        <f t="shared" si="132"/>
        <v>0</v>
      </c>
      <c r="KOZ52" s="91">
        <f t="shared" si="132"/>
        <v>0</v>
      </c>
      <c r="KPA52" s="91">
        <f t="shared" si="132"/>
        <v>0</v>
      </c>
      <c r="KPB52" s="91">
        <f t="shared" si="132"/>
        <v>0</v>
      </c>
      <c r="KPC52" s="91">
        <f t="shared" si="132"/>
        <v>0</v>
      </c>
      <c r="KPD52" s="91">
        <f t="shared" si="132"/>
        <v>0</v>
      </c>
      <c r="KPE52" s="91">
        <f t="shared" si="132"/>
        <v>0</v>
      </c>
      <c r="KPF52" s="91">
        <f t="shared" si="132"/>
        <v>0</v>
      </c>
      <c r="KPG52" s="91">
        <f t="shared" si="132"/>
        <v>0</v>
      </c>
      <c r="KPH52" s="91">
        <f t="shared" si="132"/>
        <v>0</v>
      </c>
      <c r="KPI52" s="91">
        <f t="shared" si="132"/>
        <v>0</v>
      </c>
      <c r="KPJ52" s="91">
        <f t="shared" si="132"/>
        <v>0</v>
      </c>
      <c r="KPK52" s="91">
        <f t="shared" si="132"/>
        <v>0</v>
      </c>
      <c r="KPL52" s="91">
        <f t="shared" si="132"/>
        <v>0</v>
      </c>
      <c r="KPM52" s="91">
        <f t="shared" si="132"/>
        <v>0</v>
      </c>
      <c r="KPN52" s="91">
        <f t="shared" si="132"/>
        <v>0</v>
      </c>
      <c r="KPO52" s="91">
        <f t="shared" si="132"/>
        <v>0</v>
      </c>
      <c r="KPP52" s="91">
        <f t="shared" si="132"/>
        <v>0</v>
      </c>
      <c r="KPQ52" s="91">
        <f t="shared" si="132"/>
        <v>0</v>
      </c>
      <c r="KPR52" s="91">
        <f t="shared" si="132"/>
        <v>0</v>
      </c>
      <c r="KPS52" s="91">
        <f t="shared" si="132"/>
        <v>0</v>
      </c>
      <c r="KPT52" s="91">
        <f t="shared" si="132"/>
        <v>0</v>
      </c>
      <c r="KPU52" s="91">
        <f t="shared" si="132"/>
        <v>0</v>
      </c>
      <c r="KPV52" s="91">
        <f t="shared" si="132"/>
        <v>0</v>
      </c>
      <c r="KPW52" s="91">
        <f t="shared" si="132"/>
        <v>0</v>
      </c>
      <c r="KPX52" s="91">
        <f t="shared" si="132"/>
        <v>0</v>
      </c>
      <c r="KPY52" s="91">
        <f t="shared" si="132"/>
        <v>0</v>
      </c>
      <c r="KPZ52" s="91">
        <f t="shared" si="132"/>
        <v>0</v>
      </c>
      <c r="KQA52" s="91">
        <f t="shared" si="132"/>
        <v>0</v>
      </c>
      <c r="KQB52" s="91">
        <f t="shared" si="132"/>
        <v>0</v>
      </c>
      <c r="KQC52" s="91">
        <f t="shared" si="132"/>
        <v>0</v>
      </c>
      <c r="KQD52" s="91">
        <f t="shared" ref="KQD52:KSO52" si="133">SUM(KQD44:KQD51)</f>
        <v>0</v>
      </c>
      <c r="KQE52" s="91">
        <f t="shared" si="133"/>
        <v>0</v>
      </c>
      <c r="KQF52" s="91">
        <f t="shared" si="133"/>
        <v>0</v>
      </c>
      <c r="KQG52" s="91">
        <f t="shared" si="133"/>
        <v>0</v>
      </c>
      <c r="KQH52" s="91">
        <f t="shared" si="133"/>
        <v>0</v>
      </c>
      <c r="KQI52" s="91">
        <f t="shared" si="133"/>
        <v>0</v>
      </c>
      <c r="KQJ52" s="91">
        <f t="shared" si="133"/>
        <v>0</v>
      </c>
      <c r="KQK52" s="91">
        <f t="shared" si="133"/>
        <v>0</v>
      </c>
      <c r="KQL52" s="91">
        <f t="shared" si="133"/>
        <v>0</v>
      </c>
      <c r="KQM52" s="91">
        <f t="shared" si="133"/>
        <v>0</v>
      </c>
      <c r="KQN52" s="91">
        <f t="shared" si="133"/>
        <v>0</v>
      </c>
      <c r="KQO52" s="91">
        <f t="shared" si="133"/>
        <v>0</v>
      </c>
      <c r="KQP52" s="91">
        <f t="shared" si="133"/>
        <v>0</v>
      </c>
      <c r="KQQ52" s="91">
        <f t="shared" si="133"/>
        <v>0</v>
      </c>
      <c r="KQR52" s="91">
        <f t="shared" si="133"/>
        <v>0</v>
      </c>
      <c r="KQS52" s="91">
        <f t="shared" si="133"/>
        <v>0</v>
      </c>
      <c r="KQT52" s="91">
        <f t="shared" si="133"/>
        <v>0</v>
      </c>
      <c r="KQU52" s="91">
        <f t="shared" si="133"/>
        <v>0</v>
      </c>
      <c r="KQV52" s="91">
        <f t="shared" si="133"/>
        <v>0</v>
      </c>
      <c r="KQW52" s="91">
        <f t="shared" si="133"/>
        <v>0</v>
      </c>
      <c r="KQX52" s="91">
        <f t="shared" si="133"/>
        <v>0</v>
      </c>
      <c r="KQY52" s="91">
        <f t="shared" si="133"/>
        <v>0</v>
      </c>
      <c r="KQZ52" s="91">
        <f t="shared" si="133"/>
        <v>0</v>
      </c>
      <c r="KRA52" s="91">
        <f t="shared" si="133"/>
        <v>0</v>
      </c>
      <c r="KRB52" s="91">
        <f t="shared" si="133"/>
        <v>0</v>
      </c>
      <c r="KRC52" s="91">
        <f t="shared" si="133"/>
        <v>0</v>
      </c>
      <c r="KRD52" s="91">
        <f t="shared" si="133"/>
        <v>0</v>
      </c>
      <c r="KRE52" s="91">
        <f t="shared" si="133"/>
        <v>0</v>
      </c>
      <c r="KRF52" s="91">
        <f t="shared" si="133"/>
        <v>0</v>
      </c>
      <c r="KRG52" s="91">
        <f t="shared" si="133"/>
        <v>0</v>
      </c>
      <c r="KRH52" s="91">
        <f t="shared" si="133"/>
        <v>0</v>
      </c>
      <c r="KRI52" s="91">
        <f t="shared" si="133"/>
        <v>0</v>
      </c>
      <c r="KRJ52" s="91">
        <f t="shared" si="133"/>
        <v>0</v>
      </c>
      <c r="KRK52" s="91">
        <f t="shared" si="133"/>
        <v>0</v>
      </c>
      <c r="KRL52" s="91">
        <f t="shared" si="133"/>
        <v>0</v>
      </c>
      <c r="KRM52" s="91">
        <f t="shared" si="133"/>
        <v>0</v>
      </c>
      <c r="KRN52" s="91">
        <f t="shared" si="133"/>
        <v>0</v>
      </c>
      <c r="KRO52" s="91">
        <f t="shared" si="133"/>
        <v>0</v>
      </c>
      <c r="KRP52" s="91">
        <f t="shared" si="133"/>
        <v>0</v>
      </c>
      <c r="KRQ52" s="91">
        <f t="shared" si="133"/>
        <v>0</v>
      </c>
      <c r="KRR52" s="91">
        <f t="shared" si="133"/>
        <v>0</v>
      </c>
      <c r="KRS52" s="91">
        <f t="shared" si="133"/>
        <v>0</v>
      </c>
      <c r="KRT52" s="91">
        <f t="shared" si="133"/>
        <v>0</v>
      </c>
      <c r="KRU52" s="91">
        <f t="shared" si="133"/>
        <v>0</v>
      </c>
      <c r="KRV52" s="91">
        <f t="shared" si="133"/>
        <v>0</v>
      </c>
      <c r="KRW52" s="91">
        <f t="shared" si="133"/>
        <v>0</v>
      </c>
      <c r="KRX52" s="91">
        <f t="shared" si="133"/>
        <v>0</v>
      </c>
      <c r="KRY52" s="91">
        <f t="shared" si="133"/>
        <v>0</v>
      </c>
      <c r="KRZ52" s="91">
        <f t="shared" si="133"/>
        <v>0</v>
      </c>
      <c r="KSA52" s="91">
        <f t="shared" si="133"/>
        <v>0</v>
      </c>
      <c r="KSB52" s="91">
        <f t="shared" si="133"/>
        <v>0</v>
      </c>
      <c r="KSC52" s="91">
        <f t="shared" si="133"/>
        <v>0</v>
      </c>
      <c r="KSD52" s="91">
        <f t="shared" si="133"/>
        <v>0</v>
      </c>
      <c r="KSE52" s="91">
        <f t="shared" si="133"/>
        <v>0</v>
      </c>
      <c r="KSF52" s="91">
        <f t="shared" si="133"/>
        <v>0</v>
      </c>
      <c r="KSG52" s="91">
        <f t="shared" si="133"/>
        <v>0</v>
      </c>
      <c r="KSH52" s="91">
        <f t="shared" si="133"/>
        <v>0</v>
      </c>
      <c r="KSI52" s="91">
        <f t="shared" si="133"/>
        <v>0</v>
      </c>
      <c r="KSJ52" s="91">
        <f t="shared" si="133"/>
        <v>0</v>
      </c>
      <c r="KSK52" s="91">
        <f t="shared" si="133"/>
        <v>0</v>
      </c>
      <c r="KSL52" s="91">
        <f t="shared" si="133"/>
        <v>0</v>
      </c>
      <c r="KSM52" s="91">
        <f t="shared" si="133"/>
        <v>0</v>
      </c>
      <c r="KSN52" s="91">
        <f t="shared" si="133"/>
        <v>0</v>
      </c>
      <c r="KSO52" s="91">
        <f t="shared" si="133"/>
        <v>0</v>
      </c>
      <c r="KSP52" s="91">
        <f t="shared" ref="KSP52:KVA52" si="134">SUM(KSP44:KSP51)</f>
        <v>0</v>
      </c>
      <c r="KSQ52" s="91">
        <f t="shared" si="134"/>
        <v>0</v>
      </c>
      <c r="KSR52" s="91">
        <f t="shared" si="134"/>
        <v>0</v>
      </c>
      <c r="KSS52" s="91">
        <f t="shared" si="134"/>
        <v>0</v>
      </c>
      <c r="KST52" s="91">
        <f t="shared" si="134"/>
        <v>0</v>
      </c>
      <c r="KSU52" s="91">
        <f t="shared" si="134"/>
        <v>0</v>
      </c>
      <c r="KSV52" s="91">
        <f t="shared" si="134"/>
        <v>0</v>
      </c>
      <c r="KSW52" s="91">
        <f t="shared" si="134"/>
        <v>0</v>
      </c>
      <c r="KSX52" s="91">
        <f t="shared" si="134"/>
        <v>0</v>
      </c>
      <c r="KSY52" s="91">
        <f t="shared" si="134"/>
        <v>0</v>
      </c>
      <c r="KSZ52" s="91">
        <f t="shared" si="134"/>
        <v>0</v>
      </c>
      <c r="KTA52" s="91">
        <f t="shared" si="134"/>
        <v>0</v>
      </c>
      <c r="KTB52" s="91">
        <f t="shared" si="134"/>
        <v>0</v>
      </c>
      <c r="KTC52" s="91">
        <f t="shared" si="134"/>
        <v>0</v>
      </c>
      <c r="KTD52" s="91">
        <f t="shared" si="134"/>
        <v>0</v>
      </c>
      <c r="KTE52" s="91">
        <f t="shared" si="134"/>
        <v>0</v>
      </c>
      <c r="KTF52" s="91">
        <f t="shared" si="134"/>
        <v>0</v>
      </c>
      <c r="KTG52" s="91">
        <f t="shared" si="134"/>
        <v>0</v>
      </c>
      <c r="KTH52" s="91">
        <f t="shared" si="134"/>
        <v>0</v>
      </c>
      <c r="KTI52" s="91">
        <f t="shared" si="134"/>
        <v>0</v>
      </c>
      <c r="KTJ52" s="91">
        <f t="shared" si="134"/>
        <v>0</v>
      </c>
      <c r="KTK52" s="91">
        <f t="shared" si="134"/>
        <v>0</v>
      </c>
      <c r="KTL52" s="91">
        <f t="shared" si="134"/>
        <v>0</v>
      </c>
      <c r="KTM52" s="91">
        <f t="shared" si="134"/>
        <v>0</v>
      </c>
      <c r="KTN52" s="91">
        <f t="shared" si="134"/>
        <v>0</v>
      </c>
      <c r="KTO52" s="91">
        <f t="shared" si="134"/>
        <v>0</v>
      </c>
      <c r="KTP52" s="91">
        <f t="shared" si="134"/>
        <v>0</v>
      </c>
      <c r="KTQ52" s="91">
        <f t="shared" si="134"/>
        <v>0</v>
      </c>
      <c r="KTR52" s="91">
        <f t="shared" si="134"/>
        <v>0</v>
      </c>
      <c r="KTS52" s="91">
        <f t="shared" si="134"/>
        <v>0</v>
      </c>
      <c r="KTT52" s="91">
        <f t="shared" si="134"/>
        <v>0</v>
      </c>
      <c r="KTU52" s="91">
        <f t="shared" si="134"/>
        <v>0</v>
      </c>
      <c r="KTV52" s="91">
        <f t="shared" si="134"/>
        <v>0</v>
      </c>
      <c r="KTW52" s="91">
        <f t="shared" si="134"/>
        <v>0</v>
      </c>
      <c r="KTX52" s="91">
        <f t="shared" si="134"/>
        <v>0</v>
      </c>
      <c r="KTY52" s="91">
        <f t="shared" si="134"/>
        <v>0</v>
      </c>
      <c r="KTZ52" s="91">
        <f t="shared" si="134"/>
        <v>0</v>
      </c>
      <c r="KUA52" s="91">
        <f t="shared" si="134"/>
        <v>0</v>
      </c>
      <c r="KUB52" s="91">
        <f t="shared" si="134"/>
        <v>0</v>
      </c>
      <c r="KUC52" s="91">
        <f t="shared" si="134"/>
        <v>0</v>
      </c>
      <c r="KUD52" s="91">
        <f t="shared" si="134"/>
        <v>0</v>
      </c>
      <c r="KUE52" s="91">
        <f t="shared" si="134"/>
        <v>0</v>
      </c>
      <c r="KUF52" s="91">
        <f t="shared" si="134"/>
        <v>0</v>
      </c>
      <c r="KUG52" s="91">
        <f t="shared" si="134"/>
        <v>0</v>
      </c>
      <c r="KUH52" s="91">
        <f t="shared" si="134"/>
        <v>0</v>
      </c>
      <c r="KUI52" s="91">
        <f t="shared" si="134"/>
        <v>0</v>
      </c>
      <c r="KUJ52" s="91">
        <f t="shared" si="134"/>
        <v>0</v>
      </c>
      <c r="KUK52" s="91">
        <f t="shared" si="134"/>
        <v>0</v>
      </c>
      <c r="KUL52" s="91">
        <f t="shared" si="134"/>
        <v>0</v>
      </c>
      <c r="KUM52" s="91">
        <f t="shared" si="134"/>
        <v>0</v>
      </c>
      <c r="KUN52" s="91">
        <f t="shared" si="134"/>
        <v>0</v>
      </c>
      <c r="KUO52" s="91">
        <f t="shared" si="134"/>
        <v>0</v>
      </c>
      <c r="KUP52" s="91">
        <f t="shared" si="134"/>
        <v>0</v>
      </c>
      <c r="KUQ52" s="91">
        <f t="shared" si="134"/>
        <v>0</v>
      </c>
      <c r="KUR52" s="91">
        <f t="shared" si="134"/>
        <v>0</v>
      </c>
      <c r="KUS52" s="91">
        <f t="shared" si="134"/>
        <v>0</v>
      </c>
      <c r="KUT52" s="91">
        <f t="shared" si="134"/>
        <v>0</v>
      </c>
      <c r="KUU52" s="91">
        <f t="shared" si="134"/>
        <v>0</v>
      </c>
      <c r="KUV52" s="91">
        <f t="shared" si="134"/>
        <v>0</v>
      </c>
      <c r="KUW52" s="91">
        <f t="shared" si="134"/>
        <v>0</v>
      </c>
      <c r="KUX52" s="91">
        <f t="shared" si="134"/>
        <v>0</v>
      </c>
      <c r="KUY52" s="91">
        <f t="shared" si="134"/>
        <v>0</v>
      </c>
      <c r="KUZ52" s="91">
        <f t="shared" si="134"/>
        <v>0</v>
      </c>
      <c r="KVA52" s="91">
        <f t="shared" si="134"/>
        <v>0</v>
      </c>
      <c r="KVB52" s="91">
        <f t="shared" ref="KVB52:KXM52" si="135">SUM(KVB44:KVB51)</f>
        <v>0</v>
      </c>
      <c r="KVC52" s="91">
        <f t="shared" si="135"/>
        <v>0</v>
      </c>
      <c r="KVD52" s="91">
        <f t="shared" si="135"/>
        <v>0</v>
      </c>
      <c r="KVE52" s="91">
        <f t="shared" si="135"/>
        <v>0</v>
      </c>
      <c r="KVF52" s="91">
        <f t="shared" si="135"/>
        <v>0</v>
      </c>
      <c r="KVG52" s="91">
        <f t="shared" si="135"/>
        <v>0</v>
      </c>
      <c r="KVH52" s="91">
        <f t="shared" si="135"/>
        <v>0</v>
      </c>
      <c r="KVI52" s="91">
        <f t="shared" si="135"/>
        <v>0</v>
      </c>
      <c r="KVJ52" s="91">
        <f t="shared" si="135"/>
        <v>0</v>
      </c>
      <c r="KVK52" s="91">
        <f t="shared" si="135"/>
        <v>0</v>
      </c>
      <c r="KVL52" s="91">
        <f t="shared" si="135"/>
        <v>0</v>
      </c>
      <c r="KVM52" s="91">
        <f t="shared" si="135"/>
        <v>0</v>
      </c>
      <c r="KVN52" s="91">
        <f t="shared" si="135"/>
        <v>0</v>
      </c>
      <c r="KVO52" s="91">
        <f t="shared" si="135"/>
        <v>0</v>
      </c>
      <c r="KVP52" s="91">
        <f t="shared" si="135"/>
        <v>0</v>
      </c>
      <c r="KVQ52" s="91">
        <f t="shared" si="135"/>
        <v>0</v>
      </c>
      <c r="KVR52" s="91">
        <f t="shared" si="135"/>
        <v>0</v>
      </c>
      <c r="KVS52" s="91">
        <f t="shared" si="135"/>
        <v>0</v>
      </c>
      <c r="KVT52" s="91">
        <f t="shared" si="135"/>
        <v>0</v>
      </c>
      <c r="KVU52" s="91">
        <f t="shared" si="135"/>
        <v>0</v>
      </c>
      <c r="KVV52" s="91">
        <f t="shared" si="135"/>
        <v>0</v>
      </c>
      <c r="KVW52" s="91">
        <f t="shared" si="135"/>
        <v>0</v>
      </c>
      <c r="KVX52" s="91">
        <f t="shared" si="135"/>
        <v>0</v>
      </c>
      <c r="KVY52" s="91">
        <f t="shared" si="135"/>
        <v>0</v>
      </c>
      <c r="KVZ52" s="91">
        <f t="shared" si="135"/>
        <v>0</v>
      </c>
      <c r="KWA52" s="91">
        <f t="shared" si="135"/>
        <v>0</v>
      </c>
      <c r="KWB52" s="91">
        <f t="shared" si="135"/>
        <v>0</v>
      </c>
      <c r="KWC52" s="91">
        <f t="shared" si="135"/>
        <v>0</v>
      </c>
      <c r="KWD52" s="91">
        <f t="shared" si="135"/>
        <v>0</v>
      </c>
      <c r="KWE52" s="91">
        <f t="shared" si="135"/>
        <v>0</v>
      </c>
      <c r="KWF52" s="91">
        <f t="shared" si="135"/>
        <v>0</v>
      </c>
      <c r="KWG52" s="91">
        <f t="shared" si="135"/>
        <v>0</v>
      </c>
      <c r="KWH52" s="91">
        <f t="shared" si="135"/>
        <v>0</v>
      </c>
      <c r="KWI52" s="91">
        <f t="shared" si="135"/>
        <v>0</v>
      </c>
      <c r="KWJ52" s="91">
        <f t="shared" si="135"/>
        <v>0</v>
      </c>
      <c r="KWK52" s="91">
        <f t="shared" si="135"/>
        <v>0</v>
      </c>
      <c r="KWL52" s="91">
        <f t="shared" si="135"/>
        <v>0</v>
      </c>
      <c r="KWM52" s="91">
        <f t="shared" si="135"/>
        <v>0</v>
      </c>
      <c r="KWN52" s="91">
        <f t="shared" si="135"/>
        <v>0</v>
      </c>
      <c r="KWO52" s="91">
        <f t="shared" si="135"/>
        <v>0</v>
      </c>
      <c r="KWP52" s="91">
        <f t="shared" si="135"/>
        <v>0</v>
      </c>
      <c r="KWQ52" s="91">
        <f t="shared" si="135"/>
        <v>0</v>
      </c>
      <c r="KWR52" s="91">
        <f t="shared" si="135"/>
        <v>0</v>
      </c>
      <c r="KWS52" s="91">
        <f t="shared" si="135"/>
        <v>0</v>
      </c>
      <c r="KWT52" s="91">
        <f t="shared" si="135"/>
        <v>0</v>
      </c>
      <c r="KWU52" s="91">
        <f t="shared" si="135"/>
        <v>0</v>
      </c>
      <c r="KWV52" s="91">
        <f t="shared" si="135"/>
        <v>0</v>
      </c>
      <c r="KWW52" s="91">
        <f t="shared" si="135"/>
        <v>0</v>
      </c>
      <c r="KWX52" s="91">
        <f t="shared" si="135"/>
        <v>0</v>
      </c>
      <c r="KWY52" s="91">
        <f t="shared" si="135"/>
        <v>0</v>
      </c>
      <c r="KWZ52" s="91">
        <f t="shared" si="135"/>
        <v>0</v>
      </c>
      <c r="KXA52" s="91">
        <f t="shared" si="135"/>
        <v>0</v>
      </c>
      <c r="KXB52" s="91">
        <f t="shared" si="135"/>
        <v>0</v>
      </c>
      <c r="KXC52" s="91">
        <f t="shared" si="135"/>
        <v>0</v>
      </c>
      <c r="KXD52" s="91">
        <f t="shared" si="135"/>
        <v>0</v>
      </c>
      <c r="KXE52" s="91">
        <f t="shared" si="135"/>
        <v>0</v>
      </c>
      <c r="KXF52" s="91">
        <f t="shared" si="135"/>
        <v>0</v>
      </c>
      <c r="KXG52" s="91">
        <f t="shared" si="135"/>
        <v>0</v>
      </c>
      <c r="KXH52" s="91">
        <f t="shared" si="135"/>
        <v>0</v>
      </c>
      <c r="KXI52" s="91">
        <f t="shared" si="135"/>
        <v>0</v>
      </c>
      <c r="KXJ52" s="91">
        <f t="shared" si="135"/>
        <v>0</v>
      </c>
      <c r="KXK52" s="91">
        <f t="shared" si="135"/>
        <v>0</v>
      </c>
      <c r="KXL52" s="91">
        <f t="shared" si="135"/>
        <v>0</v>
      </c>
      <c r="KXM52" s="91">
        <f t="shared" si="135"/>
        <v>0</v>
      </c>
      <c r="KXN52" s="91">
        <f t="shared" ref="KXN52:KZY52" si="136">SUM(KXN44:KXN51)</f>
        <v>0</v>
      </c>
      <c r="KXO52" s="91">
        <f t="shared" si="136"/>
        <v>0</v>
      </c>
      <c r="KXP52" s="91">
        <f t="shared" si="136"/>
        <v>0</v>
      </c>
      <c r="KXQ52" s="91">
        <f t="shared" si="136"/>
        <v>0</v>
      </c>
      <c r="KXR52" s="91">
        <f t="shared" si="136"/>
        <v>0</v>
      </c>
      <c r="KXS52" s="91">
        <f t="shared" si="136"/>
        <v>0</v>
      </c>
      <c r="KXT52" s="91">
        <f t="shared" si="136"/>
        <v>0</v>
      </c>
      <c r="KXU52" s="91">
        <f t="shared" si="136"/>
        <v>0</v>
      </c>
      <c r="KXV52" s="91">
        <f t="shared" si="136"/>
        <v>0</v>
      </c>
      <c r="KXW52" s="91">
        <f t="shared" si="136"/>
        <v>0</v>
      </c>
      <c r="KXX52" s="91">
        <f t="shared" si="136"/>
        <v>0</v>
      </c>
      <c r="KXY52" s="91">
        <f t="shared" si="136"/>
        <v>0</v>
      </c>
      <c r="KXZ52" s="91">
        <f t="shared" si="136"/>
        <v>0</v>
      </c>
      <c r="KYA52" s="91">
        <f t="shared" si="136"/>
        <v>0</v>
      </c>
      <c r="KYB52" s="91">
        <f t="shared" si="136"/>
        <v>0</v>
      </c>
      <c r="KYC52" s="91">
        <f t="shared" si="136"/>
        <v>0</v>
      </c>
      <c r="KYD52" s="91">
        <f t="shared" si="136"/>
        <v>0</v>
      </c>
      <c r="KYE52" s="91">
        <f t="shared" si="136"/>
        <v>0</v>
      </c>
      <c r="KYF52" s="91">
        <f t="shared" si="136"/>
        <v>0</v>
      </c>
      <c r="KYG52" s="91">
        <f t="shared" si="136"/>
        <v>0</v>
      </c>
      <c r="KYH52" s="91">
        <f t="shared" si="136"/>
        <v>0</v>
      </c>
      <c r="KYI52" s="91">
        <f t="shared" si="136"/>
        <v>0</v>
      </c>
      <c r="KYJ52" s="91">
        <f t="shared" si="136"/>
        <v>0</v>
      </c>
      <c r="KYK52" s="91">
        <f t="shared" si="136"/>
        <v>0</v>
      </c>
      <c r="KYL52" s="91">
        <f t="shared" si="136"/>
        <v>0</v>
      </c>
      <c r="KYM52" s="91">
        <f t="shared" si="136"/>
        <v>0</v>
      </c>
      <c r="KYN52" s="91">
        <f t="shared" si="136"/>
        <v>0</v>
      </c>
      <c r="KYO52" s="91">
        <f t="shared" si="136"/>
        <v>0</v>
      </c>
      <c r="KYP52" s="91">
        <f t="shared" si="136"/>
        <v>0</v>
      </c>
      <c r="KYQ52" s="91">
        <f t="shared" si="136"/>
        <v>0</v>
      </c>
      <c r="KYR52" s="91">
        <f t="shared" si="136"/>
        <v>0</v>
      </c>
      <c r="KYS52" s="91">
        <f t="shared" si="136"/>
        <v>0</v>
      </c>
      <c r="KYT52" s="91">
        <f t="shared" si="136"/>
        <v>0</v>
      </c>
      <c r="KYU52" s="91">
        <f t="shared" si="136"/>
        <v>0</v>
      </c>
      <c r="KYV52" s="91">
        <f t="shared" si="136"/>
        <v>0</v>
      </c>
      <c r="KYW52" s="91">
        <f t="shared" si="136"/>
        <v>0</v>
      </c>
      <c r="KYX52" s="91">
        <f t="shared" si="136"/>
        <v>0</v>
      </c>
      <c r="KYY52" s="91">
        <f t="shared" si="136"/>
        <v>0</v>
      </c>
      <c r="KYZ52" s="91">
        <f t="shared" si="136"/>
        <v>0</v>
      </c>
      <c r="KZA52" s="91">
        <f t="shared" si="136"/>
        <v>0</v>
      </c>
      <c r="KZB52" s="91">
        <f t="shared" si="136"/>
        <v>0</v>
      </c>
      <c r="KZC52" s="91">
        <f t="shared" si="136"/>
        <v>0</v>
      </c>
      <c r="KZD52" s="91">
        <f t="shared" si="136"/>
        <v>0</v>
      </c>
      <c r="KZE52" s="91">
        <f t="shared" si="136"/>
        <v>0</v>
      </c>
      <c r="KZF52" s="91">
        <f t="shared" si="136"/>
        <v>0</v>
      </c>
      <c r="KZG52" s="91">
        <f t="shared" si="136"/>
        <v>0</v>
      </c>
      <c r="KZH52" s="91">
        <f t="shared" si="136"/>
        <v>0</v>
      </c>
      <c r="KZI52" s="91">
        <f t="shared" si="136"/>
        <v>0</v>
      </c>
      <c r="KZJ52" s="91">
        <f t="shared" si="136"/>
        <v>0</v>
      </c>
      <c r="KZK52" s="91">
        <f t="shared" si="136"/>
        <v>0</v>
      </c>
      <c r="KZL52" s="91">
        <f t="shared" si="136"/>
        <v>0</v>
      </c>
      <c r="KZM52" s="91">
        <f t="shared" si="136"/>
        <v>0</v>
      </c>
      <c r="KZN52" s="91">
        <f t="shared" si="136"/>
        <v>0</v>
      </c>
      <c r="KZO52" s="91">
        <f t="shared" si="136"/>
        <v>0</v>
      </c>
      <c r="KZP52" s="91">
        <f t="shared" si="136"/>
        <v>0</v>
      </c>
      <c r="KZQ52" s="91">
        <f t="shared" si="136"/>
        <v>0</v>
      </c>
      <c r="KZR52" s="91">
        <f t="shared" si="136"/>
        <v>0</v>
      </c>
      <c r="KZS52" s="91">
        <f t="shared" si="136"/>
        <v>0</v>
      </c>
      <c r="KZT52" s="91">
        <f t="shared" si="136"/>
        <v>0</v>
      </c>
      <c r="KZU52" s="91">
        <f t="shared" si="136"/>
        <v>0</v>
      </c>
      <c r="KZV52" s="91">
        <f t="shared" si="136"/>
        <v>0</v>
      </c>
      <c r="KZW52" s="91">
        <f t="shared" si="136"/>
        <v>0</v>
      </c>
      <c r="KZX52" s="91">
        <f t="shared" si="136"/>
        <v>0</v>
      </c>
      <c r="KZY52" s="91">
        <f t="shared" si="136"/>
        <v>0</v>
      </c>
      <c r="KZZ52" s="91">
        <f t="shared" ref="KZZ52:LCK52" si="137">SUM(KZZ44:KZZ51)</f>
        <v>0</v>
      </c>
      <c r="LAA52" s="91">
        <f t="shared" si="137"/>
        <v>0</v>
      </c>
      <c r="LAB52" s="91">
        <f t="shared" si="137"/>
        <v>0</v>
      </c>
      <c r="LAC52" s="91">
        <f t="shared" si="137"/>
        <v>0</v>
      </c>
      <c r="LAD52" s="91">
        <f t="shared" si="137"/>
        <v>0</v>
      </c>
      <c r="LAE52" s="91">
        <f t="shared" si="137"/>
        <v>0</v>
      </c>
      <c r="LAF52" s="91">
        <f t="shared" si="137"/>
        <v>0</v>
      </c>
      <c r="LAG52" s="91">
        <f t="shared" si="137"/>
        <v>0</v>
      </c>
      <c r="LAH52" s="91">
        <f t="shared" si="137"/>
        <v>0</v>
      </c>
      <c r="LAI52" s="91">
        <f t="shared" si="137"/>
        <v>0</v>
      </c>
      <c r="LAJ52" s="91">
        <f t="shared" si="137"/>
        <v>0</v>
      </c>
      <c r="LAK52" s="91">
        <f t="shared" si="137"/>
        <v>0</v>
      </c>
      <c r="LAL52" s="91">
        <f t="shared" si="137"/>
        <v>0</v>
      </c>
      <c r="LAM52" s="91">
        <f t="shared" si="137"/>
        <v>0</v>
      </c>
      <c r="LAN52" s="91">
        <f t="shared" si="137"/>
        <v>0</v>
      </c>
      <c r="LAO52" s="91">
        <f t="shared" si="137"/>
        <v>0</v>
      </c>
      <c r="LAP52" s="91">
        <f t="shared" si="137"/>
        <v>0</v>
      </c>
      <c r="LAQ52" s="91">
        <f t="shared" si="137"/>
        <v>0</v>
      </c>
      <c r="LAR52" s="91">
        <f t="shared" si="137"/>
        <v>0</v>
      </c>
      <c r="LAS52" s="91">
        <f t="shared" si="137"/>
        <v>0</v>
      </c>
      <c r="LAT52" s="91">
        <f t="shared" si="137"/>
        <v>0</v>
      </c>
      <c r="LAU52" s="91">
        <f t="shared" si="137"/>
        <v>0</v>
      </c>
      <c r="LAV52" s="91">
        <f t="shared" si="137"/>
        <v>0</v>
      </c>
      <c r="LAW52" s="91">
        <f t="shared" si="137"/>
        <v>0</v>
      </c>
      <c r="LAX52" s="91">
        <f t="shared" si="137"/>
        <v>0</v>
      </c>
      <c r="LAY52" s="91">
        <f t="shared" si="137"/>
        <v>0</v>
      </c>
      <c r="LAZ52" s="91">
        <f t="shared" si="137"/>
        <v>0</v>
      </c>
      <c r="LBA52" s="91">
        <f t="shared" si="137"/>
        <v>0</v>
      </c>
      <c r="LBB52" s="91">
        <f t="shared" si="137"/>
        <v>0</v>
      </c>
      <c r="LBC52" s="91">
        <f t="shared" si="137"/>
        <v>0</v>
      </c>
      <c r="LBD52" s="91">
        <f t="shared" si="137"/>
        <v>0</v>
      </c>
      <c r="LBE52" s="91">
        <f t="shared" si="137"/>
        <v>0</v>
      </c>
      <c r="LBF52" s="91">
        <f t="shared" si="137"/>
        <v>0</v>
      </c>
      <c r="LBG52" s="91">
        <f t="shared" si="137"/>
        <v>0</v>
      </c>
      <c r="LBH52" s="91">
        <f t="shared" si="137"/>
        <v>0</v>
      </c>
      <c r="LBI52" s="91">
        <f t="shared" si="137"/>
        <v>0</v>
      </c>
      <c r="LBJ52" s="91">
        <f t="shared" si="137"/>
        <v>0</v>
      </c>
      <c r="LBK52" s="91">
        <f t="shared" si="137"/>
        <v>0</v>
      </c>
      <c r="LBL52" s="91">
        <f t="shared" si="137"/>
        <v>0</v>
      </c>
      <c r="LBM52" s="91">
        <f t="shared" si="137"/>
        <v>0</v>
      </c>
      <c r="LBN52" s="91">
        <f t="shared" si="137"/>
        <v>0</v>
      </c>
      <c r="LBO52" s="91">
        <f t="shared" si="137"/>
        <v>0</v>
      </c>
      <c r="LBP52" s="91">
        <f t="shared" si="137"/>
        <v>0</v>
      </c>
      <c r="LBQ52" s="91">
        <f t="shared" si="137"/>
        <v>0</v>
      </c>
      <c r="LBR52" s="91">
        <f t="shared" si="137"/>
        <v>0</v>
      </c>
      <c r="LBS52" s="91">
        <f t="shared" si="137"/>
        <v>0</v>
      </c>
      <c r="LBT52" s="91">
        <f t="shared" si="137"/>
        <v>0</v>
      </c>
      <c r="LBU52" s="91">
        <f t="shared" si="137"/>
        <v>0</v>
      </c>
      <c r="LBV52" s="91">
        <f t="shared" si="137"/>
        <v>0</v>
      </c>
      <c r="LBW52" s="91">
        <f t="shared" si="137"/>
        <v>0</v>
      </c>
      <c r="LBX52" s="91">
        <f t="shared" si="137"/>
        <v>0</v>
      </c>
      <c r="LBY52" s="91">
        <f t="shared" si="137"/>
        <v>0</v>
      </c>
      <c r="LBZ52" s="91">
        <f t="shared" si="137"/>
        <v>0</v>
      </c>
      <c r="LCA52" s="91">
        <f t="shared" si="137"/>
        <v>0</v>
      </c>
      <c r="LCB52" s="91">
        <f t="shared" si="137"/>
        <v>0</v>
      </c>
      <c r="LCC52" s="91">
        <f t="shared" si="137"/>
        <v>0</v>
      </c>
      <c r="LCD52" s="91">
        <f t="shared" si="137"/>
        <v>0</v>
      </c>
      <c r="LCE52" s="91">
        <f t="shared" si="137"/>
        <v>0</v>
      </c>
      <c r="LCF52" s="91">
        <f t="shared" si="137"/>
        <v>0</v>
      </c>
      <c r="LCG52" s="91">
        <f t="shared" si="137"/>
        <v>0</v>
      </c>
      <c r="LCH52" s="91">
        <f t="shared" si="137"/>
        <v>0</v>
      </c>
      <c r="LCI52" s="91">
        <f t="shared" si="137"/>
        <v>0</v>
      </c>
      <c r="LCJ52" s="91">
        <f t="shared" si="137"/>
        <v>0</v>
      </c>
      <c r="LCK52" s="91">
        <f t="shared" si="137"/>
        <v>0</v>
      </c>
      <c r="LCL52" s="91">
        <f t="shared" ref="LCL52:LEW52" si="138">SUM(LCL44:LCL51)</f>
        <v>0</v>
      </c>
      <c r="LCM52" s="91">
        <f t="shared" si="138"/>
        <v>0</v>
      </c>
      <c r="LCN52" s="91">
        <f t="shared" si="138"/>
        <v>0</v>
      </c>
      <c r="LCO52" s="91">
        <f t="shared" si="138"/>
        <v>0</v>
      </c>
      <c r="LCP52" s="91">
        <f t="shared" si="138"/>
        <v>0</v>
      </c>
      <c r="LCQ52" s="91">
        <f t="shared" si="138"/>
        <v>0</v>
      </c>
      <c r="LCR52" s="91">
        <f t="shared" si="138"/>
        <v>0</v>
      </c>
      <c r="LCS52" s="91">
        <f t="shared" si="138"/>
        <v>0</v>
      </c>
      <c r="LCT52" s="91">
        <f t="shared" si="138"/>
        <v>0</v>
      </c>
      <c r="LCU52" s="91">
        <f t="shared" si="138"/>
        <v>0</v>
      </c>
      <c r="LCV52" s="91">
        <f t="shared" si="138"/>
        <v>0</v>
      </c>
      <c r="LCW52" s="91">
        <f t="shared" si="138"/>
        <v>0</v>
      </c>
      <c r="LCX52" s="91">
        <f t="shared" si="138"/>
        <v>0</v>
      </c>
      <c r="LCY52" s="91">
        <f t="shared" si="138"/>
        <v>0</v>
      </c>
      <c r="LCZ52" s="91">
        <f t="shared" si="138"/>
        <v>0</v>
      </c>
      <c r="LDA52" s="91">
        <f t="shared" si="138"/>
        <v>0</v>
      </c>
      <c r="LDB52" s="91">
        <f t="shared" si="138"/>
        <v>0</v>
      </c>
      <c r="LDC52" s="91">
        <f t="shared" si="138"/>
        <v>0</v>
      </c>
      <c r="LDD52" s="91">
        <f t="shared" si="138"/>
        <v>0</v>
      </c>
      <c r="LDE52" s="91">
        <f t="shared" si="138"/>
        <v>0</v>
      </c>
      <c r="LDF52" s="91">
        <f t="shared" si="138"/>
        <v>0</v>
      </c>
      <c r="LDG52" s="91">
        <f t="shared" si="138"/>
        <v>0</v>
      </c>
      <c r="LDH52" s="91">
        <f t="shared" si="138"/>
        <v>0</v>
      </c>
      <c r="LDI52" s="91">
        <f t="shared" si="138"/>
        <v>0</v>
      </c>
      <c r="LDJ52" s="91">
        <f t="shared" si="138"/>
        <v>0</v>
      </c>
      <c r="LDK52" s="91">
        <f t="shared" si="138"/>
        <v>0</v>
      </c>
      <c r="LDL52" s="91">
        <f t="shared" si="138"/>
        <v>0</v>
      </c>
      <c r="LDM52" s="91">
        <f t="shared" si="138"/>
        <v>0</v>
      </c>
      <c r="LDN52" s="91">
        <f t="shared" si="138"/>
        <v>0</v>
      </c>
      <c r="LDO52" s="91">
        <f t="shared" si="138"/>
        <v>0</v>
      </c>
      <c r="LDP52" s="91">
        <f t="shared" si="138"/>
        <v>0</v>
      </c>
      <c r="LDQ52" s="91">
        <f t="shared" si="138"/>
        <v>0</v>
      </c>
      <c r="LDR52" s="91">
        <f t="shared" si="138"/>
        <v>0</v>
      </c>
      <c r="LDS52" s="91">
        <f t="shared" si="138"/>
        <v>0</v>
      </c>
      <c r="LDT52" s="91">
        <f t="shared" si="138"/>
        <v>0</v>
      </c>
      <c r="LDU52" s="91">
        <f t="shared" si="138"/>
        <v>0</v>
      </c>
      <c r="LDV52" s="91">
        <f t="shared" si="138"/>
        <v>0</v>
      </c>
      <c r="LDW52" s="91">
        <f t="shared" si="138"/>
        <v>0</v>
      </c>
      <c r="LDX52" s="91">
        <f t="shared" si="138"/>
        <v>0</v>
      </c>
      <c r="LDY52" s="91">
        <f t="shared" si="138"/>
        <v>0</v>
      </c>
      <c r="LDZ52" s="91">
        <f t="shared" si="138"/>
        <v>0</v>
      </c>
      <c r="LEA52" s="91">
        <f t="shared" si="138"/>
        <v>0</v>
      </c>
      <c r="LEB52" s="91">
        <f t="shared" si="138"/>
        <v>0</v>
      </c>
      <c r="LEC52" s="91">
        <f t="shared" si="138"/>
        <v>0</v>
      </c>
      <c r="LED52" s="91">
        <f t="shared" si="138"/>
        <v>0</v>
      </c>
      <c r="LEE52" s="91">
        <f t="shared" si="138"/>
        <v>0</v>
      </c>
      <c r="LEF52" s="91">
        <f t="shared" si="138"/>
        <v>0</v>
      </c>
      <c r="LEG52" s="91">
        <f t="shared" si="138"/>
        <v>0</v>
      </c>
      <c r="LEH52" s="91">
        <f t="shared" si="138"/>
        <v>0</v>
      </c>
      <c r="LEI52" s="91">
        <f t="shared" si="138"/>
        <v>0</v>
      </c>
      <c r="LEJ52" s="91">
        <f t="shared" si="138"/>
        <v>0</v>
      </c>
      <c r="LEK52" s="91">
        <f t="shared" si="138"/>
        <v>0</v>
      </c>
      <c r="LEL52" s="91">
        <f t="shared" si="138"/>
        <v>0</v>
      </c>
      <c r="LEM52" s="91">
        <f t="shared" si="138"/>
        <v>0</v>
      </c>
      <c r="LEN52" s="91">
        <f t="shared" si="138"/>
        <v>0</v>
      </c>
      <c r="LEO52" s="91">
        <f t="shared" si="138"/>
        <v>0</v>
      </c>
      <c r="LEP52" s="91">
        <f t="shared" si="138"/>
        <v>0</v>
      </c>
      <c r="LEQ52" s="91">
        <f t="shared" si="138"/>
        <v>0</v>
      </c>
      <c r="LER52" s="91">
        <f t="shared" si="138"/>
        <v>0</v>
      </c>
      <c r="LES52" s="91">
        <f t="shared" si="138"/>
        <v>0</v>
      </c>
      <c r="LET52" s="91">
        <f t="shared" si="138"/>
        <v>0</v>
      </c>
      <c r="LEU52" s="91">
        <f t="shared" si="138"/>
        <v>0</v>
      </c>
      <c r="LEV52" s="91">
        <f t="shared" si="138"/>
        <v>0</v>
      </c>
      <c r="LEW52" s="91">
        <f t="shared" si="138"/>
        <v>0</v>
      </c>
      <c r="LEX52" s="91">
        <f t="shared" ref="LEX52:LHI52" si="139">SUM(LEX44:LEX51)</f>
        <v>0</v>
      </c>
      <c r="LEY52" s="91">
        <f t="shared" si="139"/>
        <v>0</v>
      </c>
      <c r="LEZ52" s="91">
        <f t="shared" si="139"/>
        <v>0</v>
      </c>
      <c r="LFA52" s="91">
        <f t="shared" si="139"/>
        <v>0</v>
      </c>
      <c r="LFB52" s="91">
        <f t="shared" si="139"/>
        <v>0</v>
      </c>
      <c r="LFC52" s="91">
        <f t="shared" si="139"/>
        <v>0</v>
      </c>
      <c r="LFD52" s="91">
        <f t="shared" si="139"/>
        <v>0</v>
      </c>
      <c r="LFE52" s="91">
        <f t="shared" si="139"/>
        <v>0</v>
      </c>
      <c r="LFF52" s="91">
        <f t="shared" si="139"/>
        <v>0</v>
      </c>
      <c r="LFG52" s="91">
        <f t="shared" si="139"/>
        <v>0</v>
      </c>
      <c r="LFH52" s="91">
        <f t="shared" si="139"/>
        <v>0</v>
      </c>
      <c r="LFI52" s="91">
        <f t="shared" si="139"/>
        <v>0</v>
      </c>
      <c r="LFJ52" s="91">
        <f t="shared" si="139"/>
        <v>0</v>
      </c>
      <c r="LFK52" s="91">
        <f t="shared" si="139"/>
        <v>0</v>
      </c>
      <c r="LFL52" s="91">
        <f t="shared" si="139"/>
        <v>0</v>
      </c>
      <c r="LFM52" s="91">
        <f t="shared" si="139"/>
        <v>0</v>
      </c>
      <c r="LFN52" s="91">
        <f t="shared" si="139"/>
        <v>0</v>
      </c>
      <c r="LFO52" s="91">
        <f t="shared" si="139"/>
        <v>0</v>
      </c>
      <c r="LFP52" s="91">
        <f t="shared" si="139"/>
        <v>0</v>
      </c>
      <c r="LFQ52" s="91">
        <f t="shared" si="139"/>
        <v>0</v>
      </c>
      <c r="LFR52" s="91">
        <f t="shared" si="139"/>
        <v>0</v>
      </c>
      <c r="LFS52" s="91">
        <f t="shared" si="139"/>
        <v>0</v>
      </c>
      <c r="LFT52" s="91">
        <f t="shared" si="139"/>
        <v>0</v>
      </c>
      <c r="LFU52" s="91">
        <f t="shared" si="139"/>
        <v>0</v>
      </c>
      <c r="LFV52" s="91">
        <f t="shared" si="139"/>
        <v>0</v>
      </c>
      <c r="LFW52" s="91">
        <f t="shared" si="139"/>
        <v>0</v>
      </c>
      <c r="LFX52" s="91">
        <f t="shared" si="139"/>
        <v>0</v>
      </c>
      <c r="LFY52" s="91">
        <f t="shared" si="139"/>
        <v>0</v>
      </c>
      <c r="LFZ52" s="91">
        <f t="shared" si="139"/>
        <v>0</v>
      </c>
      <c r="LGA52" s="91">
        <f t="shared" si="139"/>
        <v>0</v>
      </c>
      <c r="LGB52" s="91">
        <f t="shared" si="139"/>
        <v>0</v>
      </c>
      <c r="LGC52" s="91">
        <f t="shared" si="139"/>
        <v>0</v>
      </c>
      <c r="LGD52" s="91">
        <f t="shared" si="139"/>
        <v>0</v>
      </c>
      <c r="LGE52" s="91">
        <f t="shared" si="139"/>
        <v>0</v>
      </c>
      <c r="LGF52" s="91">
        <f t="shared" si="139"/>
        <v>0</v>
      </c>
      <c r="LGG52" s="91">
        <f t="shared" si="139"/>
        <v>0</v>
      </c>
      <c r="LGH52" s="91">
        <f t="shared" si="139"/>
        <v>0</v>
      </c>
      <c r="LGI52" s="91">
        <f t="shared" si="139"/>
        <v>0</v>
      </c>
      <c r="LGJ52" s="91">
        <f t="shared" si="139"/>
        <v>0</v>
      </c>
      <c r="LGK52" s="91">
        <f t="shared" si="139"/>
        <v>0</v>
      </c>
      <c r="LGL52" s="91">
        <f t="shared" si="139"/>
        <v>0</v>
      </c>
      <c r="LGM52" s="91">
        <f t="shared" si="139"/>
        <v>0</v>
      </c>
      <c r="LGN52" s="91">
        <f t="shared" si="139"/>
        <v>0</v>
      </c>
      <c r="LGO52" s="91">
        <f t="shared" si="139"/>
        <v>0</v>
      </c>
      <c r="LGP52" s="91">
        <f t="shared" si="139"/>
        <v>0</v>
      </c>
      <c r="LGQ52" s="91">
        <f t="shared" si="139"/>
        <v>0</v>
      </c>
      <c r="LGR52" s="91">
        <f t="shared" si="139"/>
        <v>0</v>
      </c>
      <c r="LGS52" s="91">
        <f t="shared" si="139"/>
        <v>0</v>
      </c>
      <c r="LGT52" s="91">
        <f t="shared" si="139"/>
        <v>0</v>
      </c>
      <c r="LGU52" s="91">
        <f t="shared" si="139"/>
        <v>0</v>
      </c>
      <c r="LGV52" s="91">
        <f t="shared" si="139"/>
        <v>0</v>
      </c>
      <c r="LGW52" s="91">
        <f t="shared" si="139"/>
        <v>0</v>
      </c>
      <c r="LGX52" s="91">
        <f t="shared" si="139"/>
        <v>0</v>
      </c>
      <c r="LGY52" s="91">
        <f t="shared" si="139"/>
        <v>0</v>
      </c>
      <c r="LGZ52" s="91">
        <f t="shared" si="139"/>
        <v>0</v>
      </c>
      <c r="LHA52" s="91">
        <f t="shared" si="139"/>
        <v>0</v>
      </c>
      <c r="LHB52" s="91">
        <f t="shared" si="139"/>
        <v>0</v>
      </c>
      <c r="LHC52" s="91">
        <f t="shared" si="139"/>
        <v>0</v>
      </c>
      <c r="LHD52" s="91">
        <f t="shared" si="139"/>
        <v>0</v>
      </c>
      <c r="LHE52" s="91">
        <f t="shared" si="139"/>
        <v>0</v>
      </c>
      <c r="LHF52" s="91">
        <f t="shared" si="139"/>
        <v>0</v>
      </c>
      <c r="LHG52" s="91">
        <f t="shared" si="139"/>
        <v>0</v>
      </c>
      <c r="LHH52" s="91">
        <f t="shared" si="139"/>
        <v>0</v>
      </c>
      <c r="LHI52" s="91">
        <f t="shared" si="139"/>
        <v>0</v>
      </c>
      <c r="LHJ52" s="91">
        <f t="shared" ref="LHJ52:LJU52" si="140">SUM(LHJ44:LHJ51)</f>
        <v>0</v>
      </c>
      <c r="LHK52" s="91">
        <f t="shared" si="140"/>
        <v>0</v>
      </c>
      <c r="LHL52" s="91">
        <f t="shared" si="140"/>
        <v>0</v>
      </c>
      <c r="LHM52" s="91">
        <f t="shared" si="140"/>
        <v>0</v>
      </c>
      <c r="LHN52" s="91">
        <f t="shared" si="140"/>
        <v>0</v>
      </c>
      <c r="LHO52" s="91">
        <f t="shared" si="140"/>
        <v>0</v>
      </c>
      <c r="LHP52" s="91">
        <f t="shared" si="140"/>
        <v>0</v>
      </c>
      <c r="LHQ52" s="91">
        <f t="shared" si="140"/>
        <v>0</v>
      </c>
      <c r="LHR52" s="91">
        <f t="shared" si="140"/>
        <v>0</v>
      </c>
      <c r="LHS52" s="91">
        <f t="shared" si="140"/>
        <v>0</v>
      </c>
      <c r="LHT52" s="91">
        <f t="shared" si="140"/>
        <v>0</v>
      </c>
      <c r="LHU52" s="91">
        <f t="shared" si="140"/>
        <v>0</v>
      </c>
      <c r="LHV52" s="91">
        <f t="shared" si="140"/>
        <v>0</v>
      </c>
      <c r="LHW52" s="91">
        <f t="shared" si="140"/>
        <v>0</v>
      </c>
      <c r="LHX52" s="91">
        <f t="shared" si="140"/>
        <v>0</v>
      </c>
      <c r="LHY52" s="91">
        <f t="shared" si="140"/>
        <v>0</v>
      </c>
      <c r="LHZ52" s="91">
        <f t="shared" si="140"/>
        <v>0</v>
      </c>
      <c r="LIA52" s="91">
        <f t="shared" si="140"/>
        <v>0</v>
      </c>
      <c r="LIB52" s="91">
        <f t="shared" si="140"/>
        <v>0</v>
      </c>
      <c r="LIC52" s="91">
        <f t="shared" si="140"/>
        <v>0</v>
      </c>
      <c r="LID52" s="91">
        <f t="shared" si="140"/>
        <v>0</v>
      </c>
      <c r="LIE52" s="91">
        <f t="shared" si="140"/>
        <v>0</v>
      </c>
      <c r="LIF52" s="91">
        <f t="shared" si="140"/>
        <v>0</v>
      </c>
      <c r="LIG52" s="91">
        <f t="shared" si="140"/>
        <v>0</v>
      </c>
      <c r="LIH52" s="91">
        <f t="shared" si="140"/>
        <v>0</v>
      </c>
      <c r="LII52" s="91">
        <f t="shared" si="140"/>
        <v>0</v>
      </c>
      <c r="LIJ52" s="91">
        <f t="shared" si="140"/>
        <v>0</v>
      </c>
      <c r="LIK52" s="91">
        <f t="shared" si="140"/>
        <v>0</v>
      </c>
      <c r="LIL52" s="91">
        <f t="shared" si="140"/>
        <v>0</v>
      </c>
      <c r="LIM52" s="91">
        <f t="shared" si="140"/>
        <v>0</v>
      </c>
      <c r="LIN52" s="91">
        <f t="shared" si="140"/>
        <v>0</v>
      </c>
      <c r="LIO52" s="91">
        <f t="shared" si="140"/>
        <v>0</v>
      </c>
      <c r="LIP52" s="91">
        <f t="shared" si="140"/>
        <v>0</v>
      </c>
      <c r="LIQ52" s="91">
        <f t="shared" si="140"/>
        <v>0</v>
      </c>
      <c r="LIR52" s="91">
        <f t="shared" si="140"/>
        <v>0</v>
      </c>
      <c r="LIS52" s="91">
        <f t="shared" si="140"/>
        <v>0</v>
      </c>
      <c r="LIT52" s="91">
        <f t="shared" si="140"/>
        <v>0</v>
      </c>
      <c r="LIU52" s="91">
        <f t="shared" si="140"/>
        <v>0</v>
      </c>
      <c r="LIV52" s="91">
        <f t="shared" si="140"/>
        <v>0</v>
      </c>
      <c r="LIW52" s="91">
        <f t="shared" si="140"/>
        <v>0</v>
      </c>
      <c r="LIX52" s="91">
        <f t="shared" si="140"/>
        <v>0</v>
      </c>
      <c r="LIY52" s="91">
        <f t="shared" si="140"/>
        <v>0</v>
      </c>
      <c r="LIZ52" s="91">
        <f t="shared" si="140"/>
        <v>0</v>
      </c>
      <c r="LJA52" s="91">
        <f t="shared" si="140"/>
        <v>0</v>
      </c>
      <c r="LJB52" s="91">
        <f t="shared" si="140"/>
        <v>0</v>
      </c>
      <c r="LJC52" s="91">
        <f t="shared" si="140"/>
        <v>0</v>
      </c>
      <c r="LJD52" s="91">
        <f t="shared" si="140"/>
        <v>0</v>
      </c>
      <c r="LJE52" s="91">
        <f t="shared" si="140"/>
        <v>0</v>
      </c>
      <c r="LJF52" s="91">
        <f t="shared" si="140"/>
        <v>0</v>
      </c>
      <c r="LJG52" s="91">
        <f t="shared" si="140"/>
        <v>0</v>
      </c>
      <c r="LJH52" s="91">
        <f t="shared" si="140"/>
        <v>0</v>
      </c>
      <c r="LJI52" s="91">
        <f t="shared" si="140"/>
        <v>0</v>
      </c>
      <c r="LJJ52" s="91">
        <f t="shared" si="140"/>
        <v>0</v>
      </c>
      <c r="LJK52" s="91">
        <f t="shared" si="140"/>
        <v>0</v>
      </c>
      <c r="LJL52" s="91">
        <f t="shared" si="140"/>
        <v>0</v>
      </c>
      <c r="LJM52" s="91">
        <f t="shared" si="140"/>
        <v>0</v>
      </c>
      <c r="LJN52" s="91">
        <f t="shared" si="140"/>
        <v>0</v>
      </c>
      <c r="LJO52" s="91">
        <f t="shared" si="140"/>
        <v>0</v>
      </c>
      <c r="LJP52" s="91">
        <f t="shared" si="140"/>
        <v>0</v>
      </c>
      <c r="LJQ52" s="91">
        <f t="shared" si="140"/>
        <v>0</v>
      </c>
      <c r="LJR52" s="91">
        <f t="shared" si="140"/>
        <v>0</v>
      </c>
      <c r="LJS52" s="91">
        <f t="shared" si="140"/>
        <v>0</v>
      </c>
      <c r="LJT52" s="91">
        <f t="shared" si="140"/>
        <v>0</v>
      </c>
      <c r="LJU52" s="91">
        <f t="shared" si="140"/>
        <v>0</v>
      </c>
      <c r="LJV52" s="91">
        <f t="shared" ref="LJV52:LMG52" si="141">SUM(LJV44:LJV51)</f>
        <v>0</v>
      </c>
      <c r="LJW52" s="91">
        <f t="shared" si="141"/>
        <v>0</v>
      </c>
      <c r="LJX52" s="91">
        <f t="shared" si="141"/>
        <v>0</v>
      </c>
      <c r="LJY52" s="91">
        <f t="shared" si="141"/>
        <v>0</v>
      </c>
      <c r="LJZ52" s="91">
        <f t="shared" si="141"/>
        <v>0</v>
      </c>
      <c r="LKA52" s="91">
        <f t="shared" si="141"/>
        <v>0</v>
      </c>
      <c r="LKB52" s="91">
        <f t="shared" si="141"/>
        <v>0</v>
      </c>
      <c r="LKC52" s="91">
        <f t="shared" si="141"/>
        <v>0</v>
      </c>
      <c r="LKD52" s="91">
        <f t="shared" si="141"/>
        <v>0</v>
      </c>
      <c r="LKE52" s="91">
        <f t="shared" si="141"/>
        <v>0</v>
      </c>
      <c r="LKF52" s="91">
        <f t="shared" si="141"/>
        <v>0</v>
      </c>
      <c r="LKG52" s="91">
        <f t="shared" si="141"/>
        <v>0</v>
      </c>
      <c r="LKH52" s="91">
        <f t="shared" si="141"/>
        <v>0</v>
      </c>
      <c r="LKI52" s="91">
        <f t="shared" si="141"/>
        <v>0</v>
      </c>
      <c r="LKJ52" s="91">
        <f t="shared" si="141"/>
        <v>0</v>
      </c>
      <c r="LKK52" s="91">
        <f t="shared" si="141"/>
        <v>0</v>
      </c>
      <c r="LKL52" s="91">
        <f t="shared" si="141"/>
        <v>0</v>
      </c>
      <c r="LKM52" s="91">
        <f t="shared" si="141"/>
        <v>0</v>
      </c>
      <c r="LKN52" s="91">
        <f t="shared" si="141"/>
        <v>0</v>
      </c>
      <c r="LKO52" s="91">
        <f t="shared" si="141"/>
        <v>0</v>
      </c>
      <c r="LKP52" s="91">
        <f t="shared" si="141"/>
        <v>0</v>
      </c>
      <c r="LKQ52" s="91">
        <f t="shared" si="141"/>
        <v>0</v>
      </c>
      <c r="LKR52" s="91">
        <f t="shared" si="141"/>
        <v>0</v>
      </c>
      <c r="LKS52" s="91">
        <f t="shared" si="141"/>
        <v>0</v>
      </c>
      <c r="LKT52" s="91">
        <f t="shared" si="141"/>
        <v>0</v>
      </c>
      <c r="LKU52" s="91">
        <f t="shared" si="141"/>
        <v>0</v>
      </c>
      <c r="LKV52" s="91">
        <f t="shared" si="141"/>
        <v>0</v>
      </c>
      <c r="LKW52" s="91">
        <f t="shared" si="141"/>
        <v>0</v>
      </c>
      <c r="LKX52" s="91">
        <f t="shared" si="141"/>
        <v>0</v>
      </c>
      <c r="LKY52" s="91">
        <f t="shared" si="141"/>
        <v>0</v>
      </c>
      <c r="LKZ52" s="91">
        <f t="shared" si="141"/>
        <v>0</v>
      </c>
      <c r="LLA52" s="91">
        <f t="shared" si="141"/>
        <v>0</v>
      </c>
      <c r="LLB52" s="91">
        <f t="shared" si="141"/>
        <v>0</v>
      </c>
      <c r="LLC52" s="91">
        <f t="shared" si="141"/>
        <v>0</v>
      </c>
      <c r="LLD52" s="91">
        <f t="shared" si="141"/>
        <v>0</v>
      </c>
      <c r="LLE52" s="91">
        <f t="shared" si="141"/>
        <v>0</v>
      </c>
      <c r="LLF52" s="91">
        <f t="shared" si="141"/>
        <v>0</v>
      </c>
      <c r="LLG52" s="91">
        <f t="shared" si="141"/>
        <v>0</v>
      </c>
      <c r="LLH52" s="91">
        <f t="shared" si="141"/>
        <v>0</v>
      </c>
      <c r="LLI52" s="91">
        <f t="shared" si="141"/>
        <v>0</v>
      </c>
      <c r="LLJ52" s="91">
        <f t="shared" si="141"/>
        <v>0</v>
      </c>
      <c r="LLK52" s="91">
        <f t="shared" si="141"/>
        <v>0</v>
      </c>
      <c r="LLL52" s="91">
        <f t="shared" si="141"/>
        <v>0</v>
      </c>
      <c r="LLM52" s="91">
        <f t="shared" si="141"/>
        <v>0</v>
      </c>
      <c r="LLN52" s="91">
        <f t="shared" si="141"/>
        <v>0</v>
      </c>
      <c r="LLO52" s="91">
        <f t="shared" si="141"/>
        <v>0</v>
      </c>
      <c r="LLP52" s="91">
        <f t="shared" si="141"/>
        <v>0</v>
      </c>
      <c r="LLQ52" s="91">
        <f t="shared" si="141"/>
        <v>0</v>
      </c>
      <c r="LLR52" s="91">
        <f t="shared" si="141"/>
        <v>0</v>
      </c>
      <c r="LLS52" s="91">
        <f t="shared" si="141"/>
        <v>0</v>
      </c>
      <c r="LLT52" s="91">
        <f t="shared" si="141"/>
        <v>0</v>
      </c>
      <c r="LLU52" s="91">
        <f t="shared" si="141"/>
        <v>0</v>
      </c>
      <c r="LLV52" s="91">
        <f t="shared" si="141"/>
        <v>0</v>
      </c>
      <c r="LLW52" s="91">
        <f t="shared" si="141"/>
        <v>0</v>
      </c>
      <c r="LLX52" s="91">
        <f t="shared" si="141"/>
        <v>0</v>
      </c>
      <c r="LLY52" s="91">
        <f t="shared" si="141"/>
        <v>0</v>
      </c>
      <c r="LLZ52" s="91">
        <f t="shared" si="141"/>
        <v>0</v>
      </c>
      <c r="LMA52" s="91">
        <f t="shared" si="141"/>
        <v>0</v>
      </c>
      <c r="LMB52" s="91">
        <f t="shared" si="141"/>
        <v>0</v>
      </c>
      <c r="LMC52" s="91">
        <f t="shared" si="141"/>
        <v>0</v>
      </c>
      <c r="LMD52" s="91">
        <f t="shared" si="141"/>
        <v>0</v>
      </c>
      <c r="LME52" s="91">
        <f t="shared" si="141"/>
        <v>0</v>
      </c>
      <c r="LMF52" s="91">
        <f t="shared" si="141"/>
        <v>0</v>
      </c>
      <c r="LMG52" s="91">
        <f t="shared" si="141"/>
        <v>0</v>
      </c>
      <c r="LMH52" s="91">
        <f t="shared" ref="LMH52:LOS52" si="142">SUM(LMH44:LMH51)</f>
        <v>0</v>
      </c>
      <c r="LMI52" s="91">
        <f t="shared" si="142"/>
        <v>0</v>
      </c>
      <c r="LMJ52" s="91">
        <f t="shared" si="142"/>
        <v>0</v>
      </c>
      <c r="LMK52" s="91">
        <f t="shared" si="142"/>
        <v>0</v>
      </c>
      <c r="LML52" s="91">
        <f t="shared" si="142"/>
        <v>0</v>
      </c>
      <c r="LMM52" s="91">
        <f t="shared" si="142"/>
        <v>0</v>
      </c>
      <c r="LMN52" s="91">
        <f t="shared" si="142"/>
        <v>0</v>
      </c>
      <c r="LMO52" s="91">
        <f t="shared" si="142"/>
        <v>0</v>
      </c>
      <c r="LMP52" s="91">
        <f t="shared" si="142"/>
        <v>0</v>
      </c>
      <c r="LMQ52" s="91">
        <f t="shared" si="142"/>
        <v>0</v>
      </c>
      <c r="LMR52" s="91">
        <f t="shared" si="142"/>
        <v>0</v>
      </c>
      <c r="LMS52" s="91">
        <f t="shared" si="142"/>
        <v>0</v>
      </c>
      <c r="LMT52" s="91">
        <f t="shared" si="142"/>
        <v>0</v>
      </c>
      <c r="LMU52" s="91">
        <f t="shared" si="142"/>
        <v>0</v>
      </c>
      <c r="LMV52" s="91">
        <f t="shared" si="142"/>
        <v>0</v>
      </c>
      <c r="LMW52" s="91">
        <f t="shared" si="142"/>
        <v>0</v>
      </c>
      <c r="LMX52" s="91">
        <f t="shared" si="142"/>
        <v>0</v>
      </c>
      <c r="LMY52" s="91">
        <f t="shared" si="142"/>
        <v>0</v>
      </c>
      <c r="LMZ52" s="91">
        <f t="shared" si="142"/>
        <v>0</v>
      </c>
      <c r="LNA52" s="91">
        <f t="shared" si="142"/>
        <v>0</v>
      </c>
      <c r="LNB52" s="91">
        <f t="shared" si="142"/>
        <v>0</v>
      </c>
      <c r="LNC52" s="91">
        <f t="shared" si="142"/>
        <v>0</v>
      </c>
      <c r="LND52" s="91">
        <f t="shared" si="142"/>
        <v>0</v>
      </c>
      <c r="LNE52" s="91">
        <f t="shared" si="142"/>
        <v>0</v>
      </c>
      <c r="LNF52" s="91">
        <f t="shared" si="142"/>
        <v>0</v>
      </c>
      <c r="LNG52" s="91">
        <f t="shared" si="142"/>
        <v>0</v>
      </c>
      <c r="LNH52" s="91">
        <f t="shared" si="142"/>
        <v>0</v>
      </c>
      <c r="LNI52" s="91">
        <f t="shared" si="142"/>
        <v>0</v>
      </c>
      <c r="LNJ52" s="91">
        <f t="shared" si="142"/>
        <v>0</v>
      </c>
      <c r="LNK52" s="91">
        <f t="shared" si="142"/>
        <v>0</v>
      </c>
      <c r="LNL52" s="91">
        <f t="shared" si="142"/>
        <v>0</v>
      </c>
      <c r="LNM52" s="91">
        <f t="shared" si="142"/>
        <v>0</v>
      </c>
      <c r="LNN52" s="91">
        <f t="shared" si="142"/>
        <v>0</v>
      </c>
      <c r="LNO52" s="91">
        <f t="shared" si="142"/>
        <v>0</v>
      </c>
      <c r="LNP52" s="91">
        <f t="shared" si="142"/>
        <v>0</v>
      </c>
      <c r="LNQ52" s="91">
        <f t="shared" si="142"/>
        <v>0</v>
      </c>
      <c r="LNR52" s="91">
        <f t="shared" si="142"/>
        <v>0</v>
      </c>
      <c r="LNS52" s="91">
        <f t="shared" si="142"/>
        <v>0</v>
      </c>
      <c r="LNT52" s="91">
        <f t="shared" si="142"/>
        <v>0</v>
      </c>
      <c r="LNU52" s="91">
        <f t="shared" si="142"/>
        <v>0</v>
      </c>
      <c r="LNV52" s="91">
        <f t="shared" si="142"/>
        <v>0</v>
      </c>
      <c r="LNW52" s="91">
        <f t="shared" si="142"/>
        <v>0</v>
      </c>
      <c r="LNX52" s="91">
        <f t="shared" si="142"/>
        <v>0</v>
      </c>
      <c r="LNY52" s="91">
        <f t="shared" si="142"/>
        <v>0</v>
      </c>
      <c r="LNZ52" s="91">
        <f t="shared" si="142"/>
        <v>0</v>
      </c>
      <c r="LOA52" s="91">
        <f t="shared" si="142"/>
        <v>0</v>
      </c>
      <c r="LOB52" s="91">
        <f t="shared" si="142"/>
        <v>0</v>
      </c>
      <c r="LOC52" s="91">
        <f t="shared" si="142"/>
        <v>0</v>
      </c>
      <c r="LOD52" s="91">
        <f t="shared" si="142"/>
        <v>0</v>
      </c>
      <c r="LOE52" s="91">
        <f t="shared" si="142"/>
        <v>0</v>
      </c>
      <c r="LOF52" s="91">
        <f t="shared" si="142"/>
        <v>0</v>
      </c>
      <c r="LOG52" s="91">
        <f t="shared" si="142"/>
        <v>0</v>
      </c>
      <c r="LOH52" s="91">
        <f t="shared" si="142"/>
        <v>0</v>
      </c>
      <c r="LOI52" s="91">
        <f t="shared" si="142"/>
        <v>0</v>
      </c>
      <c r="LOJ52" s="91">
        <f t="shared" si="142"/>
        <v>0</v>
      </c>
      <c r="LOK52" s="91">
        <f t="shared" si="142"/>
        <v>0</v>
      </c>
      <c r="LOL52" s="91">
        <f t="shared" si="142"/>
        <v>0</v>
      </c>
      <c r="LOM52" s="91">
        <f t="shared" si="142"/>
        <v>0</v>
      </c>
      <c r="LON52" s="91">
        <f t="shared" si="142"/>
        <v>0</v>
      </c>
      <c r="LOO52" s="91">
        <f t="shared" si="142"/>
        <v>0</v>
      </c>
      <c r="LOP52" s="91">
        <f t="shared" si="142"/>
        <v>0</v>
      </c>
      <c r="LOQ52" s="91">
        <f t="shared" si="142"/>
        <v>0</v>
      </c>
      <c r="LOR52" s="91">
        <f t="shared" si="142"/>
        <v>0</v>
      </c>
      <c r="LOS52" s="91">
        <f t="shared" si="142"/>
        <v>0</v>
      </c>
      <c r="LOT52" s="91">
        <f t="shared" ref="LOT52:LRE52" si="143">SUM(LOT44:LOT51)</f>
        <v>0</v>
      </c>
      <c r="LOU52" s="91">
        <f t="shared" si="143"/>
        <v>0</v>
      </c>
      <c r="LOV52" s="91">
        <f t="shared" si="143"/>
        <v>0</v>
      </c>
      <c r="LOW52" s="91">
        <f t="shared" si="143"/>
        <v>0</v>
      </c>
      <c r="LOX52" s="91">
        <f t="shared" si="143"/>
        <v>0</v>
      </c>
      <c r="LOY52" s="91">
        <f t="shared" si="143"/>
        <v>0</v>
      </c>
      <c r="LOZ52" s="91">
        <f t="shared" si="143"/>
        <v>0</v>
      </c>
      <c r="LPA52" s="91">
        <f t="shared" si="143"/>
        <v>0</v>
      </c>
      <c r="LPB52" s="91">
        <f t="shared" si="143"/>
        <v>0</v>
      </c>
      <c r="LPC52" s="91">
        <f t="shared" si="143"/>
        <v>0</v>
      </c>
      <c r="LPD52" s="91">
        <f t="shared" si="143"/>
        <v>0</v>
      </c>
      <c r="LPE52" s="91">
        <f t="shared" si="143"/>
        <v>0</v>
      </c>
      <c r="LPF52" s="91">
        <f t="shared" si="143"/>
        <v>0</v>
      </c>
      <c r="LPG52" s="91">
        <f t="shared" si="143"/>
        <v>0</v>
      </c>
      <c r="LPH52" s="91">
        <f t="shared" si="143"/>
        <v>0</v>
      </c>
      <c r="LPI52" s="91">
        <f t="shared" si="143"/>
        <v>0</v>
      </c>
      <c r="LPJ52" s="91">
        <f t="shared" si="143"/>
        <v>0</v>
      </c>
      <c r="LPK52" s="91">
        <f t="shared" si="143"/>
        <v>0</v>
      </c>
      <c r="LPL52" s="91">
        <f t="shared" si="143"/>
        <v>0</v>
      </c>
      <c r="LPM52" s="91">
        <f t="shared" si="143"/>
        <v>0</v>
      </c>
      <c r="LPN52" s="91">
        <f t="shared" si="143"/>
        <v>0</v>
      </c>
      <c r="LPO52" s="91">
        <f t="shared" si="143"/>
        <v>0</v>
      </c>
      <c r="LPP52" s="91">
        <f t="shared" si="143"/>
        <v>0</v>
      </c>
      <c r="LPQ52" s="91">
        <f t="shared" si="143"/>
        <v>0</v>
      </c>
      <c r="LPR52" s="91">
        <f t="shared" si="143"/>
        <v>0</v>
      </c>
      <c r="LPS52" s="91">
        <f t="shared" si="143"/>
        <v>0</v>
      </c>
      <c r="LPT52" s="91">
        <f t="shared" si="143"/>
        <v>0</v>
      </c>
      <c r="LPU52" s="91">
        <f t="shared" si="143"/>
        <v>0</v>
      </c>
      <c r="LPV52" s="91">
        <f t="shared" si="143"/>
        <v>0</v>
      </c>
      <c r="LPW52" s="91">
        <f t="shared" si="143"/>
        <v>0</v>
      </c>
      <c r="LPX52" s="91">
        <f t="shared" si="143"/>
        <v>0</v>
      </c>
      <c r="LPY52" s="91">
        <f t="shared" si="143"/>
        <v>0</v>
      </c>
      <c r="LPZ52" s="91">
        <f t="shared" si="143"/>
        <v>0</v>
      </c>
      <c r="LQA52" s="91">
        <f t="shared" si="143"/>
        <v>0</v>
      </c>
      <c r="LQB52" s="91">
        <f t="shared" si="143"/>
        <v>0</v>
      </c>
      <c r="LQC52" s="91">
        <f t="shared" si="143"/>
        <v>0</v>
      </c>
      <c r="LQD52" s="91">
        <f t="shared" si="143"/>
        <v>0</v>
      </c>
      <c r="LQE52" s="91">
        <f t="shared" si="143"/>
        <v>0</v>
      </c>
      <c r="LQF52" s="91">
        <f t="shared" si="143"/>
        <v>0</v>
      </c>
      <c r="LQG52" s="91">
        <f t="shared" si="143"/>
        <v>0</v>
      </c>
      <c r="LQH52" s="91">
        <f t="shared" si="143"/>
        <v>0</v>
      </c>
      <c r="LQI52" s="91">
        <f t="shared" si="143"/>
        <v>0</v>
      </c>
      <c r="LQJ52" s="91">
        <f t="shared" si="143"/>
        <v>0</v>
      </c>
      <c r="LQK52" s="91">
        <f t="shared" si="143"/>
        <v>0</v>
      </c>
      <c r="LQL52" s="91">
        <f t="shared" si="143"/>
        <v>0</v>
      </c>
      <c r="LQM52" s="91">
        <f t="shared" si="143"/>
        <v>0</v>
      </c>
      <c r="LQN52" s="91">
        <f t="shared" si="143"/>
        <v>0</v>
      </c>
      <c r="LQO52" s="91">
        <f t="shared" si="143"/>
        <v>0</v>
      </c>
      <c r="LQP52" s="91">
        <f t="shared" si="143"/>
        <v>0</v>
      </c>
      <c r="LQQ52" s="91">
        <f t="shared" si="143"/>
        <v>0</v>
      </c>
      <c r="LQR52" s="91">
        <f t="shared" si="143"/>
        <v>0</v>
      </c>
      <c r="LQS52" s="91">
        <f t="shared" si="143"/>
        <v>0</v>
      </c>
      <c r="LQT52" s="91">
        <f t="shared" si="143"/>
        <v>0</v>
      </c>
      <c r="LQU52" s="91">
        <f t="shared" si="143"/>
        <v>0</v>
      </c>
      <c r="LQV52" s="91">
        <f t="shared" si="143"/>
        <v>0</v>
      </c>
      <c r="LQW52" s="91">
        <f t="shared" si="143"/>
        <v>0</v>
      </c>
      <c r="LQX52" s="91">
        <f t="shared" si="143"/>
        <v>0</v>
      </c>
      <c r="LQY52" s="91">
        <f t="shared" si="143"/>
        <v>0</v>
      </c>
      <c r="LQZ52" s="91">
        <f t="shared" si="143"/>
        <v>0</v>
      </c>
      <c r="LRA52" s="91">
        <f t="shared" si="143"/>
        <v>0</v>
      </c>
      <c r="LRB52" s="91">
        <f t="shared" si="143"/>
        <v>0</v>
      </c>
      <c r="LRC52" s="91">
        <f t="shared" si="143"/>
        <v>0</v>
      </c>
      <c r="LRD52" s="91">
        <f t="shared" si="143"/>
        <v>0</v>
      </c>
      <c r="LRE52" s="91">
        <f t="shared" si="143"/>
        <v>0</v>
      </c>
      <c r="LRF52" s="91">
        <f t="shared" ref="LRF52:LTQ52" si="144">SUM(LRF44:LRF51)</f>
        <v>0</v>
      </c>
      <c r="LRG52" s="91">
        <f t="shared" si="144"/>
        <v>0</v>
      </c>
      <c r="LRH52" s="91">
        <f t="shared" si="144"/>
        <v>0</v>
      </c>
      <c r="LRI52" s="91">
        <f t="shared" si="144"/>
        <v>0</v>
      </c>
      <c r="LRJ52" s="91">
        <f t="shared" si="144"/>
        <v>0</v>
      </c>
      <c r="LRK52" s="91">
        <f t="shared" si="144"/>
        <v>0</v>
      </c>
      <c r="LRL52" s="91">
        <f t="shared" si="144"/>
        <v>0</v>
      </c>
      <c r="LRM52" s="91">
        <f t="shared" si="144"/>
        <v>0</v>
      </c>
      <c r="LRN52" s="91">
        <f t="shared" si="144"/>
        <v>0</v>
      </c>
      <c r="LRO52" s="91">
        <f t="shared" si="144"/>
        <v>0</v>
      </c>
      <c r="LRP52" s="91">
        <f t="shared" si="144"/>
        <v>0</v>
      </c>
      <c r="LRQ52" s="91">
        <f t="shared" si="144"/>
        <v>0</v>
      </c>
      <c r="LRR52" s="91">
        <f t="shared" si="144"/>
        <v>0</v>
      </c>
      <c r="LRS52" s="91">
        <f t="shared" si="144"/>
        <v>0</v>
      </c>
      <c r="LRT52" s="91">
        <f t="shared" si="144"/>
        <v>0</v>
      </c>
      <c r="LRU52" s="91">
        <f t="shared" si="144"/>
        <v>0</v>
      </c>
      <c r="LRV52" s="91">
        <f t="shared" si="144"/>
        <v>0</v>
      </c>
      <c r="LRW52" s="91">
        <f t="shared" si="144"/>
        <v>0</v>
      </c>
      <c r="LRX52" s="91">
        <f t="shared" si="144"/>
        <v>0</v>
      </c>
      <c r="LRY52" s="91">
        <f t="shared" si="144"/>
        <v>0</v>
      </c>
      <c r="LRZ52" s="91">
        <f t="shared" si="144"/>
        <v>0</v>
      </c>
      <c r="LSA52" s="91">
        <f t="shared" si="144"/>
        <v>0</v>
      </c>
      <c r="LSB52" s="91">
        <f t="shared" si="144"/>
        <v>0</v>
      </c>
      <c r="LSC52" s="91">
        <f t="shared" si="144"/>
        <v>0</v>
      </c>
      <c r="LSD52" s="91">
        <f t="shared" si="144"/>
        <v>0</v>
      </c>
      <c r="LSE52" s="91">
        <f t="shared" si="144"/>
        <v>0</v>
      </c>
      <c r="LSF52" s="91">
        <f t="shared" si="144"/>
        <v>0</v>
      </c>
      <c r="LSG52" s="91">
        <f t="shared" si="144"/>
        <v>0</v>
      </c>
      <c r="LSH52" s="91">
        <f t="shared" si="144"/>
        <v>0</v>
      </c>
      <c r="LSI52" s="91">
        <f t="shared" si="144"/>
        <v>0</v>
      </c>
      <c r="LSJ52" s="91">
        <f t="shared" si="144"/>
        <v>0</v>
      </c>
      <c r="LSK52" s="91">
        <f t="shared" si="144"/>
        <v>0</v>
      </c>
      <c r="LSL52" s="91">
        <f t="shared" si="144"/>
        <v>0</v>
      </c>
      <c r="LSM52" s="91">
        <f t="shared" si="144"/>
        <v>0</v>
      </c>
      <c r="LSN52" s="91">
        <f t="shared" si="144"/>
        <v>0</v>
      </c>
      <c r="LSO52" s="91">
        <f t="shared" si="144"/>
        <v>0</v>
      </c>
      <c r="LSP52" s="91">
        <f t="shared" si="144"/>
        <v>0</v>
      </c>
      <c r="LSQ52" s="91">
        <f t="shared" si="144"/>
        <v>0</v>
      </c>
      <c r="LSR52" s="91">
        <f t="shared" si="144"/>
        <v>0</v>
      </c>
      <c r="LSS52" s="91">
        <f t="shared" si="144"/>
        <v>0</v>
      </c>
      <c r="LST52" s="91">
        <f t="shared" si="144"/>
        <v>0</v>
      </c>
      <c r="LSU52" s="91">
        <f t="shared" si="144"/>
        <v>0</v>
      </c>
      <c r="LSV52" s="91">
        <f t="shared" si="144"/>
        <v>0</v>
      </c>
      <c r="LSW52" s="91">
        <f t="shared" si="144"/>
        <v>0</v>
      </c>
      <c r="LSX52" s="91">
        <f t="shared" si="144"/>
        <v>0</v>
      </c>
      <c r="LSY52" s="91">
        <f t="shared" si="144"/>
        <v>0</v>
      </c>
      <c r="LSZ52" s="91">
        <f t="shared" si="144"/>
        <v>0</v>
      </c>
      <c r="LTA52" s="91">
        <f t="shared" si="144"/>
        <v>0</v>
      </c>
      <c r="LTB52" s="91">
        <f t="shared" si="144"/>
        <v>0</v>
      </c>
      <c r="LTC52" s="91">
        <f t="shared" si="144"/>
        <v>0</v>
      </c>
      <c r="LTD52" s="91">
        <f t="shared" si="144"/>
        <v>0</v>
      </c>
      <c r="LTE52" s="91">
        <f t="shared" si="144"/>
        <v>0</v>
      </c>
      <c r="LTF52" s="91">
        <f t="shared" si="144"/>
        <v>0</v>
      </c>
      <c r="LTG52" s="91">
        <f t="shared" si="144"/>
        <v>0</v>
      </c>
      <c r="LTH52" s="91">
        <f t="shared" si="144"/>
        <v>0</v>
      </c>
      <c r="LTI52" s="91">
        <f t="shared" si="144"/>
        <v>0</v>
      </c>
      <c r="LTJ52" s="91">
        <f t="shared" si="144"/>
        <v>0</v>
      </c>
      <c r="LTK52" s="91">
        <f t="shared" si="144"/>
        <v>0</v>
      </c>
      <c r="LTL52" s="91">
        <f t="shared" si="144"/>
        <v>0</v>
      </c>
      <c r="LTM52" s="91">
        <f t="shared" si="144"/>
        <v>0</v>
      </c>
      <c r="LTN52" s="91">
        <f t="shared" si="144"/>
        <v>0</v>
      </c>
      <c r="LTO52" s="91">
        <f t="shared" si="144"/>
        <v>0</v>
      </c>
      <c r="LTP52" s="91">
        <f t="shared" si="144"/>
        <v>0</v>
      </c>
      <c r="LTQ52" s="91">
        <f t="shared" si="144"/>
        <v>0</v>
      </c>
      <c r="LTR52" s="91">
        <f t="shared" ref="LTR52:LWC52" si="145">SUM(LTR44:LTR51)</f>
        <v>0</v>
      </c>
      <c r="LTS52" s="91">
        <f t="shared" si="145"/>
        <v>0</v>
      </c>
      <c r="LTT52" s="91">
        <f t="shared" si="145"/>
        <v>0</v>
      </c>
      <c r="LTU52" s="91">
        <f t="shared" si="145"/>
        <v>0</v>
      </c>
      <c r="LTV52" s="91">
        <f t="shared" si="145"/>
        <v>0</v>
      </c>
      <c r="LTW52" s="91">
        <f t="shared" si="145"/>
        <v>0</v>
      </c>
      <c r="LTX52" s="91">
        <f t="shared" si="145"/>
        <v>0</v>
      </c>
      <c r="LTY52" s="91">
        <f t="shared" si="145"/>
        <v>0</v>
      </c>
      <c r="LTZ52" s="91">
        <f t="shared" si="145"/>
        <v>0</v>
      </c>
      <c r="LUA52" s="91">
        <f t="shared" si="145"/>
        <v>0</v>
      </c>
      <c r="LUB52" s="91">
        <f t="shared" si="145"/>
        <v>0</v>
      </c>
      <c r="LUC52" s="91">
        <f t="shared" si="145"/>
        <v>0</v>
      </c>
      <c r="LUD52" s="91">
        <f t="shared" si="145"/>
        <v>0</v>
      </c>
      <c r="LUE52" s="91">
        <f t="shared" si="145"/>
        <v>0</v>
      </c>
      <c r="LUF52" s="91">
        <f t="shared" si="145"/>
        <v>0</v>
      </c>
      <c r="LUG52" s="91">
        <f t="shared" si="145"/>
        <v>0</v>
      </c>
      <c r="LUH52" s="91">
        <f t="shared" si="145"/>
        <v>0</v>
      </c>
      <c r="LUI52" s="91">
        <f t="shared" si="145"/>
        <v>0</v>
      </c>
      <c r="LUJ52" s="91">
        <f t="shared" si="145"/>
        <v>0</v>
      </c>
      <c r="LUK52" s="91">
        <f t="shared" si="145"/>
        <v>0</v>
      </c>
      <c r="LUL52" s="91">
        <f t="shared" si="145"/>
        <v>0</v>
      </c>
      <c r="LUM52" s="91">
        <f t="shared" si="145"/>
        <v>0</v>
      </c>
      <c r="LUN52" s="91">
        <f t="shared" si="145"/>
        <v>0</v>
      </c>
      <c r="LUO52" s="91">
        <f t="shared" si="145"/>
        <v>0</v>
      </c>
      <c r="LUP52" s="91">
        <f t="shared" si="145"/>
        <v>0</v>
      </c>
      <c r="LUQ52" s="91">
        <f t="shared" si="145"/>
        <v>0</v>
      </c>
      <c r="LUR52" s="91">
        <f t="shared" si="145"/>
        <v>0</v>
      </c>
      <c r="LUS52" s="91">
        <f t="shared" si="145"/>
        <v>0</v>
      </c>
      <c r="LUT52" s="91">
        <f t="shared" si="145"/>
        <v>0</v>
      </c>
      <c r="LUU52" s="91">
        <f t="shared" si="145"/>
        <v>0</v>
      </c>
      <c r="LUV52" s="91">
        <f t="shared" si="145"/>
        <v>0</v>
      </c>
      <c r="LUW52" s="91">
        <f t="shared" si="145"/>
        <v>0</v>
      </c>
      <c r="LUX52" s="91">
        <f t="shared" si="145"/>
        <v>0</v>
      </c>
      <c r="LUY52" s="91">
        <f t="shared" si="145"/>
        <v>0</v>
      </c>
      <c r="LUZ52" s="91">
        <f t="shared" si="145"/>
        <v>0</v>
      </c>
      <c r="LVA52" s="91">
        <f t="shared" si="145"/>
        <v>0</v>
      </c>
      <c r="LVB52" s="91">
        <f t="shared" si="145"/>
        <v>0</v>
      </c>
      <c r="LVC52" s="91">
        <f t="shared" si="145"/>
        <v>0</v>
      </c>
      <c r="LVD52" s="91">
        <f t="shared" si="145"/>
        <v>0</v>
      </c>
      <c r="LVE52" s="91">
        <f t="shared" si="145"/>
        <v>0</v>
      </c>
      <c r="LVF52" s="91">
        <f t="shared" si="145"/>
        <v>0</v>
      </c>
      <c r="LVG52" s="91">
        <f t="shared" si="145"/>
        <v>0</v>
      </c>
      <c r="LVH52" s="91">
        <f t="shared" si="145"/>
        <v>0</v>
      </c>
      <c r="LVI52" s="91">
        <f t="shared" si="145"/>
        <v>0</v>
      </c>
      <c r="LVJ52" s="91">
        <f t="shared" si="145"/>
        <v>0</v>
      </c>
      <c r="LVK52" s="91">
        <f t="shared" si="145"/>
        <v>0</v>
      </c>
      <c r="LVL52" s="91">
        <f t="shared" si="145"/>
        <v>0</v>
      </c>
      <c r="LVM52" s="91">
        <f t="shared" si="145"/>
        <v>0</v>
      </c>
      <c r="LVN52" s="91">
        <f t="shared" si="145"/>
        <v>0</v>
      </c>
      <c r="LVO52" s="91">
        <f t="shared" si="145"/>
        <v>0</v>
      </c>
      <c r="LVP52" s="91">
        <f t="shared" si="145"/>
        <v>0</v>
      </c>
      <c r="LVQ52" s="91">
        <f t="shared" si="145"/>
        <v>0</v>
      </c>
      <c r="LVR52" s="91">
        <f t="shared" si="145"/>
        <v>0</v>
      </c>
      <c r="LVS52" s="91">
        <f t="shared" si="145"/>
        <v>0</v>
      </c>
      <c r="LVT52" s="91">
        <f t="shared" si="145"/>
        <v>0</v>
      </c>
      <c r="LVU52" s="91">
        <f t="shared" si="145"/>
        <v>0</v>
      </c>
      <c r="LVV52" s="91">
        <f t="shared" si="145"/>
        <v>0</v>
      </c>
      <c r="LVW52" s="91">
        <f t="shared" si="145"/>
        <v>0</v>
      </c>
      <c r="LVX52" s="91">
        <f t="shared" si="145"/>
        <v>0</v>
      </c>
      <c r="LVY52" s="91">
        <f t="shared" si="145"/>
        <v>0</v>
      </c>
      <c r="LVZ52" s="91">
        <f t="shared" si="145"/>
        <v>0</v>
      </c>
      <c r="LWA52" s="91">
        <f t="shared" si="145"/>
        <v>0</v>
      </c>
      <c r="LWB52" s="91">
        <f t="shared" si="145"/>
        <v>0</v>
      </c>
      <c r="LWC52" s="91">
        <f t="shared" si="145"/>
        <v>0</v>
      </c>
      <c r="LWD52" s="91">
        <f t="shared" ref="LWD52:LYO52" si="146">SUM(LWD44:LWD51)</f>
        <v>0</v>
      </c>
      <c r="LWE52" s="91">
        <f t="shared" si="146"/>
        <v>0</v>
      </c>
      <c r="LWF52" s="91">
        <f t="shared" si="146"/>
        <v>0</v>
      </c>
      <c r="LWG52" s="91">
        <f t="shared" si="146"/>
        <v>0</v>
      </c>
      <c r="LWH52" s="91">
        <f t="shared" si="146"/>
        <v>0</v>
      </c>
      <c r="LWI52" s="91">
        <f t="shared" si="146"/>
        <v>0</v>
      </c>
      <c r="LWJ52" s="91">
        <f t="shared" si="146"/>
        <v>0</v>
      </c>
      <c r="LWK52" s="91">
        <f t="shared" si="146"/>
        <v>0</v>
      </c>
      <c r="LWL52" s="91">
        <f t="shared" si="146"/>
        <v>0</v>
      </c>
      <c r="LWM52" s="91">
        <f t="shared" si="146"/>
        <v>0</v>
      </c>
      <c r="LWN52" s="91">
        <f t="shared" si="146"/>
        <v>0</v>
      </c>
      <c r="LWO52" s="91">
        <f t="shared" si="146"/>
        <v>0</v>
      </c>
      <c r="LWP52" s="91">
        <f t="shared" si="146"/>
        <v>0</v>
      </c>
      <c r="LWQ52" s="91">
        <f t="shared" si="146"/>
        <v>0</v>
      </c>
      <c r="LWR52" s="91">
        <f t="shared" si="146"/>
        <v>0</v>
      </c>
      <c r="LWS52" s="91">
        <f t="shared" si="146"/>
        <v>0</v>
      </c>
      <c r="LWT52" s="91">
        <f t="shared" si="146"/>
        <v>0</v>
      </c>
      <c r="LWU52" s="91">
        <f t="shared" si="146"/>
        <v>0</v>
      </c>
      <c r="LWV52" s="91">
        <f t="shared" si="146"/>
        <v>0</v>
      </c>
      <c r="LWW52" s="91">
        <f t="shared" si="146"/>
        <v>0</v>
      </c>
      <c r="LWX52" s="91">
        <f t="shared" si="146"/>
        <v>0</v>
      </c>
      <c r="LWY52" s="91">
        <f t="shared" si="146"/>
        <v>0</v>
      </c>
      <c r="LWZ52" s="91">
        <f t="shared" si="146"/>
        <v>0</v>
      </c>
      <c r="LXA52" s="91">
        <f t="shared" si="146"/>
        <v>0</v>
      </c>
      <c r="LXB52" s="91">
        <f t="shared" si="146"/>
        <v>0</v>
      </c>
      <c r="LXC52" s="91">
        <f t="shared" si="146"/>
        <v>0</v>
      </c>
      <c r="LXD52" s="91">
        <f t="shared" si="146"/>
        <v>0</v>
      </c>
      <c r="LXE52" s="91">
        <f t="shared" si="146"/>
        <v>0</v>
      </c>
      <c r="LXF52" s="91">
        <f t="shared" si="146"/>
        <v>0</v>
      </c>
      <c r="LXG52" s="91">
        <f t="shared" si="146"/>
        <v>0</v>
      </c>
      <c r="LXH52" s="91">
        <f t="shared" si="146"/>
        <v>0</v>
      </c>
      <c r="LXI52" s="91">
        <f t="shared" si="146"/>
        <v>0</v>
      </c>
      <c r="LXJ52" s="91">
        <f t="shared" si="146"/>
        <v>0</v>
      </c>
      <c r="LXK52" s="91">
        <f t="shared" si="146"/>
        <v>0</v>
      </c>
      <c r="LXL52" s="91">
        <f t="shared" si="146"/>
        <v>0</v>
      </c>
      <c r="LXM52" s="91">
        <f t="shared" si="146"/>
        <v>0</v>
      </c>
      <c r="LXN52" s="91">
        <f t="shared" si="146"/>
        <v>0</v>
      </c>
      <c r="LXO52" s="91">
        <f t="shared" si="146"/>
        <v>0</v>
      </c>
      <c r="LXP52" s="91">
        <f t="shared" si="146"/>
        <v>0</v>
      </c>
      <c r="LXQ52" s="91">
        <f t="shared" si="146"/>
        <v>0</v>
      </c>
      <c r="LXR52" s="91">
        <f t="shared" si="146"/>
        <v>0</v>
      </c>
      <c r="LXS52" s="91">
        <f t="shared" si="146"/>
        <v>0</v>
      </c>
      <c r="LXT52" s="91">
        <f t="shared" si="146"/>
        <v>0</v>
      </c>
      <c r="LXU52" s="91">
        <f t="shared" si="146"/>
        <v>0</v>
      </c>
      <c r="LXV52" s="91">
        <f t="shared" si="146"/>
        <v>0</v>
      </c>
      <c r="LXW52" s="91">
        <f t="shared" si="146"/>
        <v>0</v>
      </c>
      <c r="LXX52" s="91">
        <f t="shared" si="146"/>
        <v>0</v>
      </c>
      <c r="LXY52" s="91">
        <f t="shared" si="146"/>
        <v>0</v>
      </c>
      <c r="LXZ52" s="91">
        <f t="shared" si="146"/>
        <v>0</v>
      </c>
      <c r="LYA52" s="91">
        <f t="shared" si="146"/>
        <v>0</v>
      </c>
      <c r="LYB52" s="91">
        <f t="shared" si="146"/>
        <v>0</v>
      </c>
      <c r="LYC52" s="91">
        <f t="shared" si="146"/>
        <v>0</v>
      </c>
      <c r="LYD52" s="91">
        <f t="shared" si="146"/>
        <v>0</v>
      </c>
      <c r="LYE52" s="91">
        <f t="shared" si="146"/>
        <v>0</v>
      </c>
      <c r="LYF52" s="91">
        <f t="shared" si="146"/>
        <v>0</v>
      </c>
      <c r="LYG52" s="91">
        <f t="shared" si="146"/>
        <v>0</v>
      </c>
      <c r="LYH52" s="91">
        <f t="shared" si="146"/>
        <v>0</v>
      </c>
      <c r="LYI52" s="91">
        <f t="shared" si="146"/>
        <v>0</v>
      </c>
      <c r="LYJ52" s="91">
        <f t="shared" si="146"/>
        <v>0</v>
      </c>
      <c r="LYK52" s="91">
        <f t="shared" si="146"/>
        <v>0</v>
      </c>
      <c r="LYL52" s="91">
        <f t="shared" si="146"/>
        <v>0</v>
      </c>
      <c r="LYM52" s="91">
        <f t="shared" si="146"/>
        <v>0</v>
      </c>
      <c r="LYN52" s="91">
        <f t="shared" si="146"/>
        <v>0</v>
      </c>
      <c r="LYO52" s="91">
        <f t="shared" si="146"/>
        <v>0</v>
      </c>
      <c r="LYP52" s="91">
        <f t="shared" ref="LYP52:MBA52" si="147">SUM(LYP44:LYP51)</f>
        <v>0</v>
      </c>
      <c r="LYQ52" s="91">
        <f t="shared" si="147"/>
        <v>0</v>
      </c>
      <c r="LYR52" s="91">
        <f t="shared" si="147"/>
        <v>0</v>
      </c>
      <c r="LYS52" s="91">
        <f t="shared" si="147"/>
        <v>0</v>
      </c>
      <c r="LYT52" s="91">
        <f t="shared" si="147"/>
        <v>0</v>
      </c>
      <c r="LYU52" s="91">
        <f t="shared" si="147"/>
        <v>0</v>
      </c>
      <c r="LYV52" s="91">
        <f t="shared" si="147"/>
        <v>0</v>
      </c>
      <c r="LYW52" s="91">
        <f t="shared" si="147"/>
        <v>0</v>
      </c>
      <c r="LYX52" s="91">
        <f t="shared" si="147"/>
        <v>0</v>
      </c>
      <c r="LYY52" s="91">
        <f t="shared" si="147"/>
        <v>0</v>
      </c>
      <c r="LYZ52" s="91">
        <f t="shared" si="147"/>
        <v>0</v>
      </c>
      <c r="LZA52" s="91">
        <f t="shared" si="147"/>
        <v>0</v>
      </c>
      <c r="LZB52" s="91">
        <f t="shared" si="147"/>
        <v>0</v>
      </c>
      <c r="LZC52" s="91">
        <f t="shared" si="147"/>
        <v>0</v>
      </c>
      <c r="LZD52" s="91">
        <f t="shared" si="147"/>
        <v>0</v>
      </c>
      <c r="LZE52" s="91">
        <f t="shared" si="147"/>
        <v>0</v>
      </c>
      <c r="LZF52" s="91">
        <f t="shared" si="147"/>
        <v>0</v>
      </c>
      <c r="LZG52" s="91">
        <f t="shared" si="147"/>
        <v>0</v>
      </c>
      <c r="LZH52" s="91">
        <f t="shared" si="147"/>
        <v>0</v>
      </c>
      <c r="LZI52" s="91">
        <f t="shared" si="147"/>
        <v>0</v>
      </c>
      <c r="LZJ52" s="91">
        <f t="shared" si="147"/>
        <v>0</v>
      </c>
      <c r="LZK52" s="91">
        <f t="shared" si="147"/>
        <v>0</v>
      </c>
      <c r="LZL52" s="91">
        <f t="shared" si="147"/>
        <v>0</v>
      </c>
      <c r="LZM52" s="91">
        <f t="shared" si="147"/>
        <v>0</v>
      </c>
      <c r="LZN52" s="91">
        <f t="shared" si="147"/>
        <v>0</v>
      </c>
      <c r="LZO52" s="91">
        <f t="shared" si="147"/>
        <v>0</v>
      </c>
      <c r="LZP52" s="91">
        <f t="shared" si="147"/>
        <v>0</v>
      </c>
      <c r="LZQ52" s="91">
        <f t="shared" si="147"/>
        <v>0</v>
      </c>
      <c r="LZR52" s="91">
        <f t="shared" si="147"/>
        <v>0</v>
      </c>
      <c r="LZS52" s="91">
        <f t="shared" si="147"/>
        <v>0</v>
      </c>
      <c r="LZT52" s="91">
        <f t="shared" si="147"/>
        <v>0</v>
      </c>
      <c r="LZU52" s="91">
        <f t="shared" si="147"/>
        <v>0</v>
      </c>
      <c r="LZV52" s="91">
        <f t="shared" si="147"/>
        <v>0</v>
      </c>
      <c r="LZW52" s="91">
        <f t="shared" si="147"/>
        <v>0</v>
      </c>
      <c r="LZX52" s="91">
        <f t="shared" si="147"/>
        <v>0</v>
      </c>
      <c r="LZY52" s="91">
        <f t="shared" si="147"/>
        <v>0</v>
      </c>
      <c r="LZZ52" s="91">
        <f t="shared" si="147"/>
        <v>0</v>
      </c>
      <c r="MAA52" s="91">
        <f t="shared" si="147"/>
        <v>0</v>
      </c>
      <c r="MAB52" s="91">
        <f t="shared" si="147"/>
        <v>0</v>
      </c>
      <c r="MAC52" s="91">
        <f t="shared" si="147"/>
        <v>0</v>
      </c>
      <c r="MAD52" s="91">
        <f t="shared" si="147"/>
        <v>0</v>
      </c>
      <c r="MAE52" s="91">
        <f t="shared" si="147"/>
        <v>0</v>
      </c>
      <c r="MAF52" s="91">
        <f t="shared" si="147"/>
        <v>0</v>
      </c>
      <c r="MAG52" s="91">
        <f t="shared" si="147"/>
        <v>0</v>
      </c>
      <c r="MAH52" s="91">
        <f t="shared" si="147"/>
        <v>0</v>
      </c>
      <c r="MAI52" s="91">
        <f t="shared" si="147"/>
        <v>0</v>
      </c>
      <c r="MAJ52" s="91">
        <f t="shared" si="147"/>
        <v>0</v>
      </c>
      <c r="MAK52" s="91">
        <f t="shared" si="147"/>
        <v>0</v>
      </c>
      <c r="MAL52" s="91">
        <f t="shared" si="147"/>
        <v>0</v>
      </c>
      <c r="MAM52" s="91">
        <f t="shared" si="147"/>
        <v>0</v>
      </c>
      <c r="MAN52" s="91">
        <f t="shared" si="147"/>
        <v>0</v>
      </c>
      <c r="MAO52" s="91">
        <f t="shared" si="147"/>
        <v>0</v>
      </c>
      <c r="MAP52" s="91">
        <f t="shared" si="147"/>
        <v>0</v>
      </c>
      <c r="MAQ52" s="91">
        <f t="shared" si="147"/>
        <v>0</v>
      </c>
      <c r="MAR52" s="91">
        <f t="shared" si="147"/>
        <v>0</v>
      </c>
      <c r="MAS52" s="91">
        <f t="shared" si="147"/>
        <v>0</v>
      </c>
      <c r="MAT52" s="91">
        <f t="shared" si="147"/>
        <v>0</v>
      </c>
      <c r="MAU52" s="91">
        <f t="shared" si="147"/>
        <v>0</v>
      </c>
      <c r="MAV52" s="91">
        <f t="shared" si="147"/>
        <v>0</v>
      </c>
      <c r="MAW52" s="91">
        <f t="shared" si="147"/>
        <v>0</v>
      </c>
      <c r="MAX52" s="91">
        <f t="shared" si="147"/>
        <v>0</v>
      </c>
      <c r="MAY52" s="91">
        <f t="shared" si="147"/>
        <v>0</v>
      </c>
      <c r="MAZ52" s="91">
        <f t="shared" si="147"/>
        <v>0</v>
      </c>
      <c r="MBA52" s="91">
        <f t="shared" si="147"/>
        <v>0</v>
      </c>
      <c r="MBB52" s="91">
        <f t="shared" ref="MBB52:MDM52" si="148">SUM(MBB44:MBB51)</f>
        <v>0</v>
      </c>
      <c r="MBC52" s="91">
        <f t="shared" si="148"/>
        <v>0</v>
      </c>
      <c r="MBD52" s="91">
        <f t="shared" si="148"/>
        <v>0</v>
      </c>
      <c r="MBE52" s="91">
        <f t="shared" si="148"/>
        <v>0</v>
      </c>
      <c r="MBF52" s="91">
        <f t="shared" si="148"/>
        <v>0</v>
      </c>
      <c r="MBG52" s="91">
        <f t="shared" si="148"/>
        <v>0</v>
      </c>
      <c r="MBH52" s="91">
        <f t="shared" si="148"/>
        <v>0</v>
      </c>
      <c r="MBI52" s="91">
        <f t="shared" si="148"/>
        <v>0</v>
      </c>
      <c r="MBJ52" s="91">
        <f t="shared" si="148"/>
        <v>0</v>
      </c>
      <c r="MBK52" s="91">
        <f t="shared" si="148"/>
        <v>0</v>
      </c>
      <c r="MBL52" s="91">
        <f t="shared" si="148"/>
        <v>0</v>
      </c>
      <c r="MBM52" s="91">
        <f t="shared" si="148"/>
        <v>0</v>
      </c>
      <c r="MBN52" s="91">
        <f t="shared" si="148"/>
        <v>0</v>
      </c>
      <c r="MBO52" s="91">
        <f t="shared" si="148"/>
        <v>0</v>
      </c>
      <c r="MBP52" s="91">
        <f t="shared" si="148"/>
        <v>0</v>
      </c>
      <c r="MBQ52" s="91">
        <f t="shared" si="148"/>
        <v>0</v>
      </c>
      <c r="MBR52" s="91">
        <f t="shared" si="148"/>
        <v>0</v>
      </c>
      <c r="MBS52" s="91">
        <f t="shared" si="148"/>
        <v>0</v>
      </c>
      <c r="MBT52" s="91">
        <f t="shared" si="148"/>
        <v>0</v>
      </c>
      <c r="MBU52" s="91">
        <f t="shared" si="148"/>
        <v>0</v>
      </c>
      <c r="MBV52" s="91">
        <f t="shared" si="148"/>
        <v>0</v>
      </c>
      <c r="MBW52" s="91">
        <f t="shared" si="148"/>
        <v>0</v>
      </c>
      <c r="MBX52" s="91">
        <f t="shared" si="148"/>
        <v>0</v>
      </c>
      <c r="MBY52" s="91">
        <f t="shared" si="148"/>
        <v>0</v>
      </c>
      <c r="MBZ52" s="91">
        <f t="shared" si="148"/>
        <v>0</v>
      </c>
      <c r="MCA52" s="91">
        <f t="shared" si="148"/>
        <v>0</v>
      </c>
      <c r="MCB52" s="91">
        <f t="shared" si="148"/>
        <v>0</v>
      </c>
      <c r="MCC52" s="91">
        <f t="shared" si="148"/>
        <v>0</v>
      </c>
      <c r="MCD52" s="91">
        <f t="shared" si="148"/>
        <v>0</v>
      </c>
      <c r="MCE52" s="91">
        <f t="shared" si="148"/>
        <v>0</v>
      </c>
      <c r="MCF52" s="91">
        <f t="shared" si="148"/>
        <v>0</v>
      </c>
      <c r="MCG52" s="91">
        <f t="shared" si="148"/>
        <v>0</v>
      </c>
      <c r="MCH52" s="91">
        <f t="shared" si="148"/>
        <v>0</v>
      </c>
      <c r="MCI52" s="91">
        <f t="shared" si="148"/>
        <v>0</v>
      </c>
      <c r="MCJ52" s="91">
        <f t="shared" si="148"/>
        <v>0</v>
      </c>
      <c r="MCK52" s="91">
        <f t="shared" si="148"/>
        <v>0</v>
      </c>
      <c r="MCL52" s="91">
        <f t="shared" si="148"/>
        <v>0</v>
      </c>
      <c r="MCM52" s="91">
        <f t="shared" si="148"/>
        <v>0</v>
      </c>
      <c r="MCN52" s="91">
        <f t="shared" si="148"/>
        <v>0</v>
      </c>
      <c r="MCO52" s="91">
        <f t="shared" si="148"/>
        <v>0</v>
      </c>
      <c r="MCP52" s="91">
        <f t="shared" si="148"/>
        <v>0</v>
      </c>
      <c r="MCQ52" s="91">
        <f t="shared" si="148"/>
        <v>0</v>
      </c>
      <c r="MCR52" s="91">
        <f t="shared" si="148"/>
        <v>0</v>
      </c>
      <c r="MCS52" s="91">
        <f t="shared" si="148"/>
        <v>0</v>
      </c>
      <c r="MCT52" s="91">
        <f t="shared" si="148"/>
        <v>0</v>
      </c>
      <c r="MCU52" s="91">
        <f t="shared" si="148"/>
        <v>0</v>
      </c>
      <c r="MCV52" s="91">
        <f t="shared" si="148"/>
        <v>0</v>
      </c>
      <c r="MCW52" s="91">
        <f t="shared" si="148"/>
        <v>0</v>
      </c>
      <c r="MCX52" s="91">
        <f t="shared" si="148"/>
        <v>0</v>
      </c>
      <c r="MCY52" s="91">
        <f t="shared" si="148"/>
        <v>0</v>
      </c>
      <c r="MCZ52" s="91">
        <f t="shared" si="148"/>
        <v>0</v>
      </c>
      <c r="MDA52" s="91">
        <f t="shared" si="148"/>
        <v>0</v>
      </c>
      <c r="MDB52" s="91">
        <f t="shared" si="148"/>
        <v>0</v>
      </c>
      <c r="MDC52" s="91">
        <f t="shared" si="148"/>
        <v>0</v>
      </c>
      <c r="MDD52" s="91">
        <f t="shared" si="148"/>
        <v>0</v>
      </c>
      <c r="MDE52" s="91">
        <f t="shared" si="148"/>
        <v>0</v>
      </c>
      <c r="MDF52" s="91">
        <f t="shared" si="148"/>
        <v>0</v>
      </c>
      <c r="MDG52" s="91">
        <f t="shared" si="148"/>
        <v>0</v>
      </c>
      <c r="MDH52" s="91">
        <f t="shared" si="148"/>
        <v>0</v>
      </c>
      <c r="MDI52" s="91">
        <f t="shared" si="148"/>
        <v>0</v>
      </c>
      <c r="MDJ52" s="91">
        <f t="shared" si="148"/>
        <v>0</v>
      </c>
      <c r="MDK52" s="91">
        <f t="shared" si="148"/>
        <v>0</v>
      </c>
      <c r="MDL52" s="91">
        <f t="shared" si="148"/>
        <v>0</v>
      </c>
      <c r="MDM52" s="91">
        <f t="shared" si="148"/>
        <v>0</v>
      </c>
      <c r="MDN52" s="91">
        <f t="shared" ref="MDN52:MFY52" si="149">SUM(MDN44:MDN51)</f>
        <v>0</v>
      </c>
      <c r="MDO52" s="91">
        <f t="shared" si="149"/>
        <v>0</v>
      </c>
      <c r="MDP52" s="91">
        <f t="shared" si="149"/>
        <v>0</v>
      </c>
      <c r="MDQ52" s="91">
        <f t="shared" si="149"/>
        <v>0</v>
      </c>
      <c r="MDR52" s="91">
        <f t="shared" si="149"/>
        <v>0</v>
      </c>
      <c r="MDS52" s="91">
        <f t="shared" si="149"/>
        <v>0</v>
      </c>
      <c r="MDT52" s="91">
        <f t="shared" si="149"/>
        <v>0</v>
      </c>
      <c r="MDU52" s="91">
        <f t="shared" si="149"/>
        <v>0</v>
      </c>
      <c r="MDV52" s="91">
        <f t="shared" si="149"/>
        <v>0</v>
      </c>
      <c r="MDW52" s="91">
        <f t="shared" si="149"/>
        <v>0</v>
      </c>
      <c r="MDX52" s="91">
        <f t="shared" si="149"/>
        <v>0</v>
      </c>
      <c r="MDY52" s="91">
        <f t="shared" si="149"/>
        <v>0</v>
      </c>
      <c r="MDZ52" s="91">
        <f t="shared" si="149"/>
        <v>0</v>
      </c>
      <c r="MEA52" s="91">
        <f t="shared" si="149"/>
        <v>0</v>
      </c>
      <c r="MEB52" s="91">
        <f t="shared" si="149"/>
        <v>0</v>
      </c>
      <c r="MEC52" s="91">
        <f t="shared" si="149"/>
        <v>0</v>
      </c>
      <c r="MED52" s="91">
        <f t="shared" si="149"/>
        <v>0</v>
      </c>
      <c r="MEE52" s="91">
        <f t="shared" si="149"/>
        <v>0</v>
      </c>
      <c r="MEF52" s="91">
        <f t="shared" si="149"/>
        <v>0</v>
      </c>
      <c r="MEG52" s="91">
        <f t="shared" si="149"/>
        <v>0</v>
      </c>
      <c r="MEH52" s="91">
        <f t="shared" si="149"/>
        <v>0</v>
      </c>
      <c r="MEI52" s="91">
        <f t="shared" si="149"/>
        <v>0</v>
      </c>
      <c r="MEJ52" s="91">
        <f t="shared" si="149"/>
        <v>0</v>
      </c>
      <c r="MEK52" s="91">
        <f t="shared" si="149"/>
        <v>0</v>
      </c>
      <c r="MEL52" s="91">
        <f t="shared" si="149"/>
        <v>0</v>
      </c>
      <c r="MEM52" s="91">
        <f t="shared" si="149"/>
        <v>0</v>
      </c>
      <c r="MEN52" s="91">
        <f t="shared" si="149"/>
        <v>0</v>
      </c>
      <c r="MEO52" s="91">
        <f t="shared" si="149"/>
        <v>0</v>
      </c>
      <c r="MEP52" s="91">
        <f t="shared" si="149"/>
        <v>0</v>
      </c>
      <c r="MEQ52" s="91">
        <f t="shared" si="149"/>
        <v>0</v>
      </c>
      <c r="MER52" s="91">
        <f t="shared" si="149"/>
        <v>0</v>
      </c>
      <c r="MES52" s="91">
        <f t="shared" si="149"/>
        <v>0</v>
      </c>
      <c r="MET52" s="91">
        <f t="shared" si="149"/>
        <v>0</v>
      </c>
      <c r="MEU52" s="91">
        <f t="shared" si="149"/>
        <v>0</v>
      </c>
      <c r="MEV52" s="91">
        <f t="shared" si="149"/>
        <v>0</v>
      </c>
      <c r="MEW52" s="91">
        <f t="shared" si="149"/>
        <v>0</v>
      </c>
      <c r="MEX52" s="91">
        <f t="shared" si="149"/>
        <v>0</v>
      </c>
      <c r="MEY52" s="91">
        <f t="shared" si="149"/>
        <v>0</v>
      </c>
      <c r="MEZ52" s="91">
        <f t="shared" si="149"/>
        <v>0</v>
      </c>
      <c r="MFA52" s="91">
        <f t="shared" si="149"/>
        <v>0</v>
      </c>
      <c r="MFB52" s="91">
        <f t="shared" si="149"/>
        <v>0</v>
      </c>
      <c r="MFC52" s="91">
        <f t="shared" si="149"/>
        <v>0</v>
      </c>
      <c r="MFD52" s="91">
        <f t="shared" si="149"/>
        <v>0</v>
      </c>
      <c r="MFE52" s="91">
        <f t="shared" si="149"/>
        <v>0</v>
      </c>
      <c r="MFF52" s="91">
        <f t="shared" si="149"/>
        <v>0</v>
      </c>
      <c r="MFG52" s="91">
        <f t="shared" si="149"/>
        <v>0</v>
      </c>
      <c r="MFH52" s="91">
        <f t="shared" si="149"/>
        <v>0</v>
      </c>
      <c r="MFI52" s="91">
        <f t="shared" si="149"/>
        <v>0</v>
      </c>
      <c r="MFJ52" s="91">
        <f t="shared" si="149"/>
        <v>0</v>
      </c>
      <c r="MFK52" s="91">
        <f t="shared" si="149"/>
        <v>0</v>
      </c>
      <c r="MFL52" s="91">
        <f t="shared" si="149"/>
        <v>0</v>
      </c>
      <c r="MFM52" s="91">
        <f t="shared" si="149"/>
        <v>0</v>
      </c>
      <c r="MFN52" s="91">
        <f t="shared" si="149"/>
        <v>0</v>
      </c>
      <c r="MFO52" s="91">
        <f t="shared" si="149"/>
        <v>0</v>
      </c>
      <c r="MFP52" s="91">
        <f t="shared" si="149"/>
        <v>0</v>
      </c>
      <c r="MFQ52" s="91">
        <f t="shared" si="149"/>
        <v>0</v>
      </c>
      <c r="MFR52" s="91">
        <f t="shared" si="149"/>
        <v>0</v>
      </c>
      <c r="MFS52" s="91">
        <f t="shared" si="149"/>
        <v>0</v>
      </c>
      <c r="MFT52" s="91">
        <f t="shared" si="149"/>
        <v>0</v>
      </c>
      <c r="MFU52" s="91">
        <f t="shared" si="149"/>
        <v>0</v>
      </c>
      <c r="MFV52" s="91">
        <f t="shared" si="149"/>
        <v>0</v>
      </c>
      <c r="MFW52" s="91">
        <f t="shared" si="149"/>
        <v>0</v>
      </c>
      <c r="MFX52" s="91">
        <f t="shared" si="149"/>
        <v>0</v>
      </c>
      <c r="MFY52" s="91">
        <f t="shared" si="149"/>
        <v>0</v>
      </c>
      <c r="MFZ52" s="91">
        <f t="shared" ref="MFZ52:MIK52" si="150">SUM(MFZ44:MFZ51)</f>
        <v>0</v>
      </c>
      <c r="MGA52" s="91">
        <f t="shared" si="150"/>
        <v>0</v>
      </c>
      <c r="MGB52" s="91">
        <f t="shared" si="150"/>
        <v>0</v>
      </c>
      <c r="MGC52" s="91">
        <f t="shared" si="150"/>
        <v>0</v>
      </c>
      <c r="MGD52" s="91">
        <f t="shared" si="150"/>
        <v>0</v>
      </c>
      <c r="MGE52" s="91">
        <f t="shared" si="150"/>
        <v>0</v>
      </c>
      <c r="MGF52" s="91">
        <f t="shared" si="150"/>
        <v>0</v>
      </c>
      <c r="MGG52" s="91">
        <f t="shared" si="150"/>
        <v>0</v>
      </c>
      <c r="MGH52" s="91">
        <f t="shared" si="150"/>
        <v>0</v>
      </c>
      <c r="MGI52" s="91">
        <f t="shared" si="150"/>
        <v>0</v>
      </c>
      <c r="MGJ52" s="91">
        <f t="shared" si="150"/>
        <v>0</v>
      </c>
      <c r="MGK52" s="91">
        <f t="shared" si="150"/>
        <v>0</v>
      </c>
      <c r="MGL52" s="91">
        <f t="shared" si="150"/>
        <v>0</v>
      </c>
      <c r="MGM52" s="91">
        <f t="shared" si="150"/>
        <v>0</v>
      </c>
      <c r="MGN52" s="91">
        <f t="shared" si="150"/>
        <v>0</v>
      </c>
      <c r="MGO52" s="91">
        <f t="shared" si="150"/>
        <v>0</v>
      </c>
      <c r="MGP52" s="91">
        <f t="shared" si="150"/>
        <v>0</v>
      </c>
      <c r="MGQ52" s="91">
        <f t="shared" si="150"/>
        <v>0</v>
      </c>
      <c r="MGR52" s="91">
        <f t="shared" si="150"/>
        <v>0</v>
      </c>
      <c r="MGS52" s="91">
        <f t="shared" si="150"/>
        <v>0</v>
      </c>
      <c r="MGT52" s="91">
        <f t="shared" si="150"/>
        <v>0</v>
      </c>
      <c r="MGU52" s="91">
        <f t="shared" si="150"/>
        <v>0</v>
      </c>
      <c r="MGV52" s="91">
        <f t="shared" si="150"/>
        <v>0</v>
      </c>
      <c r="MGW52" s="91">
        <f t="shared" si="150"/>
        <v>0</v>
      </c>
      <c r="MGX52" s="91">
        <f t="shared" si="150"/>
        <v>0</v>
      </c>
      <c r="MGY52" s="91">
        <f t="shared" si="150"/>
        <v>0</v>
      </c>
      <c r="MGZ52" s="91">
        <f t="shared" si="150"/>
        <v>0</v>
      </c>
      <c r="MHA52" s="91">
        <f t="shared" si="150"/>
        <v>0</v>
      </c>
      <c r="MHB52" s="91">
        <f t="shared" si="150"/>
        <v>0</v>
      </c>
      <c r="MHC52" s="91">
        <f t="shared" si="150"/>
        <v>0</v>
      </c>
      <c r="MHD52" s="91">
        <f t="shared" si="150"/>
        <v>0</v>
      </c>
      <c r="MHE52" s="91">
        <f t="shared" si="150"/>
        <v>0</v>
      </c>
      <c r="MHF52" s="91">
        <f t="shared" si="150"/>
        <v>0</v>
      </c>
      <c r="MHG52" s="91">
        <f t="shared" si="150"/>
        <v>0</v>
      </c>
      <c r="MHH52" s="91">
        <f t="shared" si="150"/>
        <v>0</v>
      </c>
      <c r="MHI52" s="91">
        <f t="shared" si="150"/>
        <v>0</v>
      </c>
      <c r="MHJ52" s="91">
        <f t="shared" si="150"/>
        <v>0</v>
      </c>
      <c r="MHK52" s="91">
        <f t="shared" si="150"/>
        <v>0</v>
      </c>
      <c r="MHL52" s="91">
        <f t="shared" si="150"/>
        <v>0</v>
      </c>
      <c r="MHM52" s="91">
        <f t="shared" si="150"/>
        <v>0</v>
      </c>
      <c r="MHN52" s="91">
        <f t="shared" si="150"/>
        <v>0</v>
      </c>
      <c r="MHO52" s="91">
        <f t="shared" si="150"/>
        <v>0</v>
      </c>
      <c r="MHP52" s="91">
        <f t="shared" si="150"/>
        <v>0</v>
      </c>
      <c r="MHQ52" s="91">
        <f t="shared" si="150"/>
        <v>0</v>
      </c>
      <c r="MHR52" s="91">
        <f t="shared" si="150"/>
        <v>0</v>
      </c>
      <c r="MHS52" s="91">
        <f t="shared" si="150"/>
        <v>0</v>
      </c>
      <c r="MHT52" s="91">
        <f t="shared" si="150"/>
        <v>0</v>
      </c>
      <c r="MHU52" s="91">
        <f t="shared" si="150"/>
        <v>0</v>
      </c>
      <c r="MHV52" s="91">
        <f t="shared" si="150"/>
        <v>0</v>
      </c>
      <c r="MHW52" s="91">
        <f t="shared" si="150"/>
        <v>0</v>
      </c>
      <c r="MHX52" s="91">
        <f t="shared" si="150"/>
        <v>0</v>
      </c>
      <c r="MHY52" s="91">
        <f t="shared" si="150"/>
        <v>0</v>
      </c>
      <c r="MHZ52" s="91">
        <f t="shared" si="150"/>
        <v>0</v>
      </c>
      <c r="MIA52" s="91">
        <f t="shared" si="150"/>
        <v>0</v>
      </c>
      <c r="MIB52" s="91">
        <f t="shared" si="150"/>
        <v>0</v>
      </c>
      <c r="MIC52" s="91">
        <f t="shared" si="150"/>
        <v>0</v>
      </c>
      <c r="MID52" s="91">
        <f t="shared" si="150"/>
        <v>0</v>
      </c>
      <c r="MIE52" s="91">
        <f t="shared" si="150"/>
        <v>0</v>
      </c>
      <c r="MIF52" s="91">
        <f t="shared" si="150"/>
        <v>0</v>
      </c>
      <c r="MIG52" s="91">
        <f t="shared" si="150"/>
        <v>0</v>
      </c>
      <c r="MIH52" s="91">
        <f t="shared" si="150"/>
        <v>0</v>
      </c>
      <c r="MII52" s="91">
        <f t="shared" si="150"/>
        <v>0</v>
      </c>
      <c r="MIJ52" s="91">
        <f t="shared" si="150"/>
        <v>0</v>
      </c>
      <c r="MIK52" s="91">
        <f t="shared" si="150"/>
        <v>0</v>
      </c>
      <c r="MIL52" s="91">
        <f t="shared" ref="MIL52:MKW52" si="151">SUM(MIL44:MIL51)</f>
        <v>0</v>
      </c>
      <c r="MIM52" s="91">
        <f t="shared" si="151"/>
        <v>0</v>
      </c>
      <c r="MIN52" s="91">
        <f t="shared" si="151"/>
        <v>0</v>
      </c>
      <c r="MIO52" s="91">
        <f t="shared" si="151"/>
        <v>0</v>
      </c>
      <c r="MIP52" s="91">
        <f t="shared" si="151"/>
        <v>0</v>
      </c>
      <c r="MIQ52" s="91">
        <f t="shared" si="151"/>
        <v>0</v>
      </c>
      <c r="MIR52" s="91">
        <f t="shared" si="151"/>
        <v>0</v>
      </c>
      <c r="MIS52" s="91">
        <f t="shared" si="151"/>
        <v>0</v>
      </c>
      <c r="MIT52" s="91">
        <f t="shared" si="151"/>
        <v>0</v>
      </c>
      <c r="MIU52" s="91">
        <f t="shared" si="151"/>
        <v>0</v>
      </c>
      <c r="MIV52" s="91">
        <f t="shared" si="151"/>
        <v>0</v>
      </c>
      <c r="MIW52" s="91">
        <f t="shared" si="151"/>
        <v>0</v>
      </c>
      <c r="MIX52" s="91">
        <f t="shared" si="151"/>
        <v>0</v>
      </c>
      <c r="MIY52" s="91">
        <f t="shared" si="151"/>
        <v>0</v>
      </c>
      <c r="MIZ52" s="91">
        <f t="shared" si="151"/>
        <v>0</v>
      </c>
      <c r="MJA52" s="91">
        <f t="shared" si="151"/>
        <v>0</v>
      </c>
      <c r="MJB52" s="91">
        <f t="shared" si="151"/>
        <v>0</v>
      </c>
      <c r="MJC52" s="91">
        <f t="shared" si="151"/>
        <v>0</v>
      </c>
      <c r="MJD52" s="91">
        <f t="shared" si="151"/>
        <v>0</v>
      </c>
      <c r="MJE52" s="91">
        <f t="shared" si="151"/>
        <v>0</v>
      </c>
      <c r="MJF52" s="91">
        <f t="shared" si="151"/>
        <v>0</v>
      </c>
      <c r="MJG52" s="91">
        <f t="shared" si="151"/>
        <v>0</v>
      </c>
      <c r="MJH52" s="91">
        <f t="shared" si="151"/>
        <v>0</v>
      </c>
      <c r="MJI52" s="91">
        <f t="shared" si="151"/>
        <v>0</v>
      </c>
      <c r="MJJ52" s="91">
        <f t="shared" si="151"/>
        <v>0</v>
      </c>
      <c r="MJK52" s="91">
        <f t="shared" si="151"/>
        <v>0</v>
      </c>
      <c r="MJL52" s="91">
        <f t="shared" si="151"/>
        <v>0</v>
      </c>
      <c r="MJM52" s="91">
        <f t="shared" si="151"/>
        <v>0</v>
      </c>
      <c r="MJN52" s="91">
        <f t="shared" si="151"/>
        <v>0</v>
      </c>
      <c r="MJO52" s="91">
        <f t="shared" si="151"/>
        <v>0</v>
      </c>
      <c r="MJP52" s="91">
        <f t="shared" si="151"/>
        <v>0</v>
      </c>
      <c r="MJQ52" s="91">
        <f t="shared" si="151"/>
        <v>0</v>
      </c>
      <c r="MJR52" s="91">
        <f t="shared" si="151"/>
        <v>0</v>
      </c>
      <c r="MJS52" s="91">
        <f t="shared" si="151"/>
        <v>0</v>
      </c>
      <c r="MJT52" s="91">
        <f t="shared" si="151"/>
        <v>0</v>
      </c>
      <c r="MJU52" s="91">
        <f t="shared" si="151"/>
        <v>0</v>
      </c>
      <c r="MJV52" s="91">
        <f t="shared" si="151"/>
        <v>0</v>
      </c>
      <c r="MJW52" s="91">
        <f t="shared" si="151"/>
        <v>0</v>
      </c>
      <c r="MJX52" s="91">
        <f t="shared" si="151"/>
        <v>0</v>
      </c>
      <c r="MJY52" s="91">
        <f t="shared" si="151"/>
        <v>0</v>
      </c>
      <c r="MJZ52" s="91">
        <f t="shared" si="151"/>
        <v>0</v>
      </c>
      <c r="MKA52" s="91">
        <f t="shared" si="151"/>
        <v>0</v>
      </c>
      <c r="MKB52" s="91">
        <f t="shared" si="151"/>
        <v>0</v>
      </c>
      <c r="MKC52" s="91">
        <f t="shared" si="151"/>
        <v>0</v>
      </c>
      <c r="MKD52" s="91">
        <f t="shared" si="151"/>
        <v>0</v>
      </c>
      <c r="MKE52" s="91">
        <f t="shared" si="151"/>
        <v>0</v>
      </c>
      <c r="MKF52" s="91">
        <f t="shared" si="151"/>
        <v>0</v>
      </c>
      <c r="MKG52" s="91">
        <f t="shared" si="151"/>
        <v>0</v>
      </c>
      <c r="MKH52" s="91">
        <f t="shared" si="151"/>
        <v>0</v>
      </c>
      <c r="MKI52" s="91">
        <f t="shared" si="151"/>
        <v>0</v>
      </c>
      <c r="MKJ52" s="91">
        <f t="shared" si="151"/>
        <v>0</v>
      </c>
      <c r="MKK52" s="91">
        <f t="shared" si="151"/>
        <v>0</v>
      </c>
      <c r="MKL52" s="91">
        <f t="shared" si="151"/>
        <v>0</v>
      </c>
      <c r="MKM52" s="91">
        <f t="shared" si="151"/>
        <v>0</v>
      </c>
      <c r="MKN52" s="91">
        <f t="shared" si="151"/>
        <v>0</v>
      </c>
      <c r="MKO52" s="91">
        <f t="shared" si="151"/>
        <v>0</v>
      </c>
      <c r="MKP52" s="91">
        <f t="shared" si="151"/>
        <v>0</v>
      </c>
      <c r="MKQ52" s="91">
        <f t="shared" si="151"/>
        <v>0</v>
      </c>
      <c r="MKR52" s="91">
        <f t="shared" si="151"/>
        <v>0</v>
      </c>
      <c r="MKS52" s="91">
        <f t="shared" si="151"/>
        <v>0</v>
      </c>
      <c r="MKT52" s="91">
        <f t="shared" si="151"/>
        <v>0</v>
      </c>
      <c r="MKU52" s="91">
        <f t="shared" si="151"/>
        <v>0</v>
      </c>
      <c r="MKV52" s="91">
        <f t="shared" si="151"/>
        <v>0</v>
      </c>
      <c r="MKW52" s="91">
        <f t="shared" si="151"/>
        <v>0</v>
      </c>
      <c r="MKX52" s="91">
        <f t="shared" ref="MKX52:MNI52" si="152">SUM(MKX44:MKX51)</f>
        <v>0</v>
      </c>
      <c r="MKY52" s="91">
        <f t="shared" si="152"/>
        <v>0</v>
      </c>
      <c r="MKZ52" s="91">
        <f t="shared" si="152"/>
        <v>0</v>
      </c>
      <c r="MLA52" s="91">
        <f t="shared" si="152"/>
        <v>0</v>
      </c>
      <c r="MLB52" s="91">
        <f t="shared" si="152"/>
        <v>0</v>
      </c>
      <c r="MLC52" s="91">
        <f t="shared" si="152"/>
        <v>0</v>
      </c>
      <c r="MLD52" s="91">
        <f t="shared" si="152"/>
        <v>0</v>
      </c>
      <c r="MLE52" s="91">
        <f t="shared" si="152"/>
        <v>0</v>
      </c>
      <c r="MLF52" s="91">
        <f t="shared" si="152"/>
        <v>0</v>
      </c>
      <c r="MLG52" s="91">
        <f t="shared" si="152"/>
        <v>0</v>
      </c>
      <c r="MLH52" s="91">
        <f t="shared" si="152"/>
        <v>0</v>
      </c>
      <c r="MLI52" s="91">
        <f t="shared" si="152"/>
        <v>0</v>
      </c>
      <c r="MLJ52" s="91">
        <f t="shared" si="152"/>
        <v>0</v>
      </c>
      <c r="MLK52" s="91">
        <f t="shared" si="152"/>
        <v>0</v>
      </c>
      <c r="MLL52" s="91">
        <f t="shared" si="152"/>
        <v>0</v>
      </c>
      <c r="MLM52" s="91">
        <f t="shared" si="152"/>
        <v>0</v>
      </c>
      <c r="MLN52" s="91">
        <f t="shared" si="152"/>
        <v>0</v>
      </c>
      <c r="MLO52" s="91">
        <f t="shared" si="152"/>
        <v>0</v>
      </c>
      <c r="MLP52" s="91">
        <f t="shared" si="152"/>
        <v>0</v>
      </c>
      <c r="MLQ52" s="91">
        <f t="shared" si="152"/>
        <v>0</v>
      </c>
      <c r="MLR52" s="91">
        <f t="shared" si="152"/>
        <v>0</v>
      </c>
      <c r="MLS52" s="91">
        <f t="shared" si="152"/>
        <v>0</v>
      </c>
      <c r="MLT52" s="91">
        <f t="shared" si="152"/>
        <v>0</v>
      </c>
      <c r="MLU52" s="91">
        <f t="shared" si="152"/>
        <v>0</v>
      </c>
      <c r="MLV52" s="91">
        <f t="shared" si="152"/>
        <v>0</v>
      </c>
      <c r="MLW52" s="91">
        <f t="shared" si="152"/>
        <v>0</v>
      </c>
      <c r="MLX52" s="91">
        <f t="shared" si="152"/>
        <v>0</v>
      </c>
      <c r="MLY52" s="91">
        <f t="shared" si="152"/>
        <v>0</v>
      </c>
      <c r="MLZ52" s="91">
        <f t="shared" si="152"/>
        <v>0</v>
      </c>
      <c r="MMA52" s="91">
        <f t="shared" si="152"/>
        <v>0</v>
      </c>
      <c r="MMB52" s="91">
        <f t="shared" si="152"/>
        <v>0</v>
      </c>
      <c r="MMC52" s="91">
        <f t="shared" si="152"/>
        <v>0</v>
      </c>
      <c r="MMD52" s="91">
        <f t="shared" si="152"/>
        <v>0</v>
      </c>
      <c r="MME52" s="91">
        <f t="shared" si="152"/>
        <v>0</v>
      </c>
      <c r="MMF52" s="91">
        <f t="shared" si="152"/>
        <v>0</v>
      </c>
      <c r="MMG52" s="91">
        <f t="shared" si="152"/>
        <v>0</v>
      </c>
      <c r="MMH52" s="91">
        <f t="shared" si="152"/>
        <v>0</v>
      </c>
      <c r="MMI52" s="91">
        <f t="shared" si="152"/>
        <v>0</v>
      </c>
      <c r="MMJ52" s="91">
        <f t="shared" si="152"/>
        <v>0</v>
      </c>
      <c r="MMK52" s="91">
        <f t="shared" si="152"/>
        <v>0</v>
      </c>
      <c r="MML52" s="91">
        <f t="shared" si="152"/>
        <v>0</v>
      </c>
      <c r="MMM52" s="91">
        <f t="shared" si="152"/>
        <v>0</v>
      </c>
      <c r="MMN52" s="91">
        <f t="shared" si="152"/>
        <v>0</v>
      </c>
      <c r="MMO52" s="91">
        <f t="shared" si="152"/>
        <v>0</v>
      </c>
      <c r="MMP52" s="91">
        <f t="shared" si="152"/>
        <v>0</v>
      </c>
      <c r="MMQ52" s="91">
        <f t="shared" si="152"/>
        <v>0</v>
      </c>
      <c r="MMR52" s="91">
        <f t="shared" si="152"/>
        <v>0</v>
      </c>
      <c r="MMS52" s="91">
        <f t="shared" si="152"/>
        <v>0</v>
      </c>
      <c r="MMT52" s="91">
        <f t="shared" si="152"/>
        <v>0</v>
      </c>
      <c r="MMU52" s="91">
        <f t="shared" si="152"/>
        <v>0</v>
      </c>
      <c r="MMV52" s="91">
        <f t="shared" si="152"/>
        <v>0</v>
      </c>
      <c r="MMW52" s="91">
        <f t="shared" si="152"/>
        <v>0</v>
      </c>
      <c r="MMX52" s="91">
        <f t="shared" si="152"/>
        <v>0</v>
      </c>
      <c r="MMY52" s="91">
        <f t="shared" si="152"/>
        <v>0</v>
      </c>
      <c r="MMZ52" s="91">
        <f t="shared" si="152"/>
        <v>0</v>
      </c>
      <c r="MNA52" s="91">
        <f t="shared" si="152"/>
        <v>0</v>
      </c>
      <c r="MNB52" s="91">
        <f t="shared" si="152"/>
        <v>0</v>
      </c>
      <c r="MNC52" s="91">
        <f t="shared" si="152"/>
        <v>0</v>
      </c>
      <c r="MND52" s="91">
        <f t="shared" si="152"/>
        <v>0</v>
      </c>
      <c r="MNE52" s="91">
        <f t="shared" si="152"/>
        <v>0</v>
      </c>
      <c r="MNF52" s="91">
        <f t="shared" si="152"/>
        <v>0</v>
      </c>
      <c r="MNG52" s="91">
        <f t="shared" si="152"/>
        <v>0</v>
      </c>
      <c r="MNH52" s="91">
        <f t="shared" si="152"/>
        <v>0</v>
      </c>
      <c r="MNI52" s="91">
        <f t="shared" si="152"/>
        <v>0</v>
      </c>
      <c r="MNJ52" s="91">
        <f t="shared" ref="MNJ52:MPU52" si="153">SUM(MNJ44:MNJ51)</f>
        <v>0</v>
      </c>
      <c r="MNK52" s="91">
        <f t="shared" si="153"/>
        <v>0</v>
      </c>
      <c r="MNL52" s="91">
        <f t="shared" si="153"/>
        <v>0</v>
      </c>
      <c r="MNM52" s="91">
        <f t="shared" si="153"/>
        <v>0</v>
      </c>
      <c r="MNN52" s="91">
        <f t="shared" si="153"/>
        <v>0</v>
      </c>
      <c r="MNO52" s="91">
        <f t="shared" si="153"/>
        <v>0</v>
      </c>
      <c r="MNP52" s="91">
        <f t="shared" si="153"/>
        <v>0</v>
      </c>
      <c r="MNQ52" s="91">
        <f t="shared" si="153"/>
        <v>0</v>
      </c>
      <c r="MNR52" s="91">
        <f t="shared" si="153"/>
        <v>0</v>
      </c>
      <c r="MNS52" s="91">
        <f t="shared" si="153"/>
        <v>0</v>
      </c>
      <c r="MNT52" s="91">
        <f t="shared" si="153"/>
        <v>0</v>
      </c>
      <c r="MNU52" s="91">
        <f t="shared" si="153"/>
        <v>0</v>
      </c>
      <c r="MNV52" s="91">
        <f t="shared" si="153"/>
        <v>0</v>
      </c>
      <c r="MNW52" s="91">
        <f t="shared" si="153"/>
        <v>0</v>
      </c>
      <c r="MNX52" s="91">
        <f t="shared" si="153"/>
        <v>0</v>
      </c>
      <c r="MNY52" s="91">
        <f t="shared" si="153"/>
        <v>0</v>
      </c>
      <c r="MNZ52" s="91">
        <f t="shared" si="153"/>
        <v>0</v>
      </c>
      <c r="MOA52" s="91">
        <f t="shared" si="153"/>
        <v>0</v>
      </c>
      <c r="MOB52" s="91">
        <f t="shared" si="153"/>
        <v>0</v>
      </c>
      <c r="MOC52" s="91">
        <f t="shared" si="153"/>
        <v>0</v>
      </c>
      <c r="MOD52" s="91">
        <f t="shared" si="153"/>
        <v>0</v>
      </c>
      <c r="MOE52" s="91">
        <f t="shared" si="153"/>
        <v>0</v>
      </c>
      <c r="MOF52" s="91">
        <f t="shared" si="153"/>
        <v>0</v>
      </c>
      <c r="MOG52" s="91">
        <f t="shared" si="153"/>
        <v>0</v>
      </c>
      <c r="MOH52" s="91">
        <f t="shared" si="153"/>
        <v>0</v>
      </c>
      <c r="MOI52" s="91">
        <f t="shared" si="153"/>
        <v>0</v>
      </c>
      <c r="MOJ52" s="91">
        <f t="shared" si="153"/>
        <v>0</v>
      </c>
      <c r="MOK52" s="91">
        <f t="shared" si="153"/>
        <v>0</v>
      </c>
      <c r="MOL52" s="91">
        <f t="shared" si="153"/>
        <v>0</v>
      </c>
      <c r="MOM52" s="91">
        <f t="shared" si="153"/>
        <v>0</v>
      </c>
      <c r="MON52" s="91">
        <f t="shared" si="153"/>
        <v>0</v>
      </c>
      <c r="MOO52" s="91">
        <f t="shared" si="153"/>
        <v>0</v>
      </c>
      <c r="MOP52" s="91">
        <f t="shared" si="153"/>
        <v>0</v>
      </c>
      <c r="MOQ52" s="91">
        <f t="shared" si="153"/>
        <v>0</v>
      </c>
      <c r="MOR52" s="91">
        <f t="shared" si="153"/>
        <v>0</v>
      </c>
      <c r="MOS52" s="91">
        <f t="shared" si="153"/>
        <v>0</v>
      </c>
      <c r="MOT52" s="91">
        <f t="shared" si="153"/>
        <v>0</v>
      </c>
      <c r="MOU52" s="91">
        <f t="shared" si="153"/>
        <v>0</v>
      </c>
      <c r="MOV52" s="91">
        <f t="shared" si="153"/>
        <v>0</v>
      </c>
      <c r="MOW52" s="91">
        <f t="shared" si="153"/>
        <v>0</v>
      </c>
      <c r="MOX52" s="91">
        <f t="shared" si="153"/>
        <v>0</v>
      </c>
      <c r="MOY52" s="91">
        <f t="shared" si="153"/>
        <v>0</v>
      </c>
      <c r="MOZ52" s="91">
        <f t="shared" si="153"/>
        <v>0</v>
      </c>
      <c r="MPA52" s="91">
        <f t="shared" si="153"/>
        <v>0</v>
      </c>
      <c r="MPB52" s="91">
        <f t="shared" si="153"/>
        <v>0</v>
      </c>
      <c r="MPC52" s="91">
        <f t="shared" si="153"/>
        <v>0</v>
      </c>
      <c r="MPD52" s="91">
        <f t="shared" si="153"/>
        <v>0</v>
      </c>
      <c r="MPE52" s="91">
        <f t="shared" si="153"/>
        <v>0</v>
      </c>
      <c r="MPF52" s="91">
        <f t="shared" si="153"/>
        <v>0</v>
      </c>
      <c r="MPG52" s="91">
        <f t="shared" si="153"/>
        <v>0</v>
      </c>
      <c r="MPH52" s="91">
        <f t="shared" si="153"/>
        <v>0</v>
      </c>
      <c r="MPI52" s="91">
        <f t="shared" si="153"/>
        <v>0</v>
      </c>
      <c r="MPJ52" s="91">
        <f t="shared" si="153"/>
        <v>0</v>
      </c>
      <c r="MPK52" s="91">
        <f t="shared" si="153"/>
        <v>0</v>
      </c>
      <c r="MPL52" s="91">
        <f t="shared" si="153"/>
        <v>0</v>
      </c>
      <c r="MPM52" s="91">
        <f t="shared" si="153"/>
        <v>0</v>
      </c>
      <c r="MPN52" s="91">
        <f t="shared" si="153"/>
        <v>0</v>
      </c>
      <c r="MPO52" s="91">
        <f t="shared" si="153"/>
        <v>0</v>
      </c>
      <c r="MPP52" s="91">
        <f t="shared" si="153"/>
        <v>0</v>
      </c>
      <c r="MPQ52" s="91">
        <f t="shared" si="153"/>
        <v>0</v>
      </c>
      <c r="MPR52" s="91">
        <f t="shared" si="153"/>
        <v>0</v>
      </c>
      <c r="MPS52" s="91">
        <f t="shared" si="153"/>
        <v>0</v>
      </c>
      <c r="MPT52" s="91">
        <f t="shared" si="153"/>
        <v>0</v>
      </c>
      <c r="MPU52" s="91">
        <f t="shared" si="153"/>
        <v>0</v>
      </c>
      <c r="MPV52" s="91">
        <f t="shared" ref="MPV52:MSG52" si="154">SUM(MPV44:MPV51)</f>
        <v>0</v>
      </c>
      <c r="MPW52" s="91">
        <f t="shared" si="154"/>
        <v>0</v>
      </c>
      <c r="MPX52" s="91">
        <f t="shared" si="154"/>
        <v>0</v>
      </c>
      <c r="MPY52" s="91">
        <f t="shared" si="154"/>
        <v>0</v>
      </c>
      <c r="MPZ52" s="91">
        <f t="shared" si="154"/>
        <v>0</v>
      </c>
      <c r="MQA52" s="91">
        <f t="shared" si="154"/>
        <v>0</v>
      </c>
      <c r="MQB52" s="91">
        <f t="shared" si="154"/>
        <v>0</v>
      </c>
      <c r="MQC52" s="91">
        <f t="shared" si="154"/>
        <v>0</v>
      </c>
      <c r="MQD52" s="91">
        <f t="shared" si="154"/>
        <v>0</v>
      </c>
      <c r="MQE52" s="91">
        <f t="shared" si="154"/>
        <v>0</v>
      </c>
      <c r="MQF52" s="91">
        <f t="shared" si="154"/>
        <v>0</v>
      </c>
      <c r="MQG52" s="91">
        <f t="shared" si="154"/>
        <v>0</v>
      </c>
      <c r="MQH52" s="91">
        <f t="shared" si="154"/>
        <v>0</v>
      </c>
      <c r="MQI52" s="91">
        <f t="shared" si="154"/>
        <v>0</v>
      </c>
      <c r="MQJ52" s="91">
        <f t="shared" si="154"/>
        <v>0</v>
      </c>
      <c r="MQK52" s="91">
        <f t="shared" si="154"/>
        <v>0</v>
      </c>
      <c r="MQL52" s="91">
        <f t="shared" si="154"/>
        <v>0</v>
      </c>
      <c r="MQM52" s="91">
        <f t="shared" si="154"/>
        <v>0</v>
      </c>
      <c r="MQN52" s="91">
        <f t="shared" si="154"/>
        <v>0</v>
      </c>
      <c r="MQO52" s="91">
        <f t="shared" si="154"/>
        <v>0</v>
      </c>
      <c r="MQP52" s="91">
        <f t="shared" si="154"/>
        <v>0</v>
      </c>
      <c r="MQQ52" s="91">
        <f t="shared" si="154"/>
        <v>0</v>
      </c>
      <c r="MQR52" s="91">
        <f t="shared" si="154"/>
        <v>0</v>
      </c>
      <c r="MQS52" s="91">
        <f t="shared" si="154"/>
        <v>0</v>
      </c>
      <c r="MQT52" s="91">
        <f t="shared" si="154"/>
        <v>0</v>
      </c>
      <c r="MQU52" s="91">
        <f t="shared" si="154"/>
        <v>0</v>
      </c>
      <c r="MQV52" s="91">
        <f t="shared" si="154"/>
        <v>0</v>
      </c>
      <c r="MQW52" s="91">
        <f t="shared" si="154"/>
        <v>0</v>
      </c>
      <c r="MQX52" s="91">
        <f t="shared" si="154"/>
        <v>0</v>
      </c>
      <c r="MQY52" s="91">
        <f t="shared" si="154"/>
        <v>0</v>
      </c>
      <c r="MQZ52" s="91">
        <f t="shared" si="154"/>
        <v>0</v>
      </c>
      <c r="MRA52" s="91">
        <f t="shared" si="154"/>
        <v>0</v>
      </c>
      <c r="MRB52" s="91">
        <f t="shared" si="154"/>
        <v>0</v>
      </c>
      <c r="MRC52" s="91">
        <f t="shared" si="154"/>
        <v>0</v>
      </c>
      <c r="MRD52" s="91">
        <f t="shared" si="154"/>
        <v>0</v>
      </c>
      <c r="MRE52" s="91">
        <f t="shared" si="154"/>
        <v>0</v>
      </c>
      <c r="MRF52" s="91">
        <f t="shared" si="154"/>
        <v>0</v>
      </c>
      <c r="MRG52" s="91">
        <f t="shared" si="154"/>
        <v>0</v>
      </c>
      <c r="MRH52" s="91">
        <f t="shared" si="154"/>
        <v>0</v>
      </c>
      <c r="MRI52" s="91">
        <f t="shared" si="154"/>
        <v>0</v>
      </c>
      <c r="MRJ52" s="91">
        <f t="shared" si="154"/>
        <v>0</v>
      </c>
      <c r="MRK52" s="91">
        <f t="shared" si="154"/>
        <v>0</v>
      </c>
      <c r="MRL52" s="91">
        <f t="shared" si="154"/>
        <v>0</v>
      </c>
      <c r="MRM52" s="91">
        <f t="shared" si="154"/>
        <v>0</v>
      </c>
      <c r="MRN52" s="91">
        <f t="shared" si="154"/>
        <v>0</v>
      </c>
      <c r="MRO52" s="91">
        <f t="shared" si="154"/>
        <v>0</v>
      </c>
      <c r="MRP52" s="91">
        <f t="shared" si="154"/>
        <v>0</v>
      </c>
      <c r="MRQ52" s="91">
        <f t="shared" si="154"/>
        <v>0</v>
      </c>
      <c r="MRR52" s="91">
        <f t="shared" si="154"/>
        <v>0</v>
      </c>
      <c r="MRS52" s="91">
        <f t="shared" si="154"/>
        <v>0</v>
      </c>
      <c r="MRT52" s="91">
        <f t="shared" si="154"/>
        <v>0</v>
      </c>
      <c r="MRU52" s="91">
        <f t="shared" si="154"/>
        <v>0</v>
      </c>
      <c r="MRV52" s="91">
        <f t="shared" si="154"/>
        <v>0</v>
      </c>
      <c r="MRW52" s="91">
        <f t="shared" si="154"/>
        <v>0</v>
      </c>
      <c r="MRX52" s="91">
        <f t="shared" si="154"/>
        <v>0</v>
      </c>
      <c r="MRY52" s="91">
        <f t="shared" si="154"/>
        <v>0</v>
      </c>
      <c r="MRZ52" s="91">
        <f t="shared" si="154"/>
        <v>0</v>
      </c>
      <c r="MSA52" s="91">
        <f t="shared" si="154"/>
        <v>0</v>
      </c>
      <c r="MSB52" s="91">
        <f t="shared" si="154"/>
        <v>0</v>
      </c>
      <c r="MSC52" s="91">
        <f t="shared" si="154"/>
        <v>0</v>
      </c>
      <c r="MSD52" s="91">
        <f t="shared" si="154"/>
        <v>0</v>
      </c>
      <c r="MSE52" s="91">
        <f t="shared" si="154"/>
        <v>0</v>
      </c>
      <c r="MSF52" s="91">
        <f t="shared" si="154"/>
        <v>0</v>
      </c>
      <c r="MSG52" s="91">
        <f t="shared" si="154"/>
        <v>0</v>
      </c>
      <c r="MSH52" s="91">
        <f t="shared" ref="MSH52:MUS52" si="155">SUM(MSH44:MSH51)</f>
        <v>0</v>
      </c>
      <c r="MSI52" s="91">
        <f t="shared" si="155"/>
        <v>0</v>
      </c>
      <c r="MSJ52" s="91">
        <f t="shared" si="155"/>
        <v>0</v>
      </c>
      <c r="MSK52" s="91">
        <f t="shared" si="155"/>
        <v>0</v>
      </c>
      <c r="MSL52" s="91">
        <f t="shared" si="155"/>
        <v>0</v>
      </c>
      <c r="MSM52" s="91">
        <f t="shared" si="155"/>
        <v>0</v>
      </c>
      <c r="MSN52" s="91">
        <f t="shared" si="155"/>
        <v>0</v>
      </c>
      <c r="MSO52" s="91">
        <f t="shared" si="155"/>
        <v>0</v>
      </c>
      <c r="MSP52" s="91">
        <f t="shared" si="155"/>
        <v>0</v>
      </c>
      <c r="MSQ52" s="91">
        <f t="shared" si="155"/>
        <v>0</v>
      </c>
      <c r="MSR52" s="91">
        <f t="shared" si="155"/>
        <v>0</v>
      </c>
      <c r="MSS52" s="91">
        <f t="shared" si="155"/>
        <v>0</v>
      </c>
      <c r="MST52" s="91">
        <f t="shared" si="155"/>
        <v>0</v>
      </c>
      <c r="MSU52" s="91">
        <f t="shared" si="155"/>
        <v>0</v>
      </c>
      <c r="MSV52" s="91">
        <f t="shared" si="155"/>
        <v>0</v>
      </c>
      <c r="MSW52" s="91">
        <f t="shared" si="155"/>
        <v>0</v>
      </c>
      <c r="MSX52" s="91">
        <f t="shared" si="155"/>
        <v>0</v>
      </c>
      <c r="MSY52" s="91">
        <f t="shared" si="155"/>
        <v>0</v>
      </c>
      <c r="MSZ52" s="91">
        <f t="shared" si="155"/>
        <v>0</v>
      </c>
      <c r="MTA52" s="91">
        <f t="shared" si="155"/>
        <v>0</v>
      </c>
      <c r="MTB52" s="91">
        <f t="shared" si="155"/>
        <v>0</v>
      </c>
      <c r="MTC52" s="91">
        <f t="shared" si="155"/>
        <v>0</v>
      </c>
      <c r="MTD52" s="91">
        <f t="shared" si="155"/>
        <v>0</v>
      </c>
      <c r="MTE52" s="91">
        <f t="shared" si="155"/>
        <v>0</v>
      </c>
      <c r="MTF52" s="91">
        <f t="shared" si="155"/>
        <v>0</v>
      </c>
      <c r="MTG52" s="91">
        <f t="shared" si="155"/>
        <v>0</v>
      </c>
      <c r="MTH52" s="91">
        <f t="shared" si="155"/>
        <v>0</v>
      </c>
      <c r="MTI52" s="91">
        <f t="shared" si="155"/>
        <v>0</v>
      </c>
      <c r="MTJ52" s="91">
        <f t="shared" si="155"/>
        <v>0</v>
      </c>
      <c r="MTK52" s="91">
        <f t="shared" si="155"/>
        <v>0</v>
      </c>
      <c r="MTL52" s="91">
        <f t="shared" si="155"/>
        <v>0</v>
      </c>
      <c r="MTM52" s="91">
        <f t="shared" si="155"/>
        <v>0</v>
      </c>
      <c r="MTN52" s="91">
        <f t="shared" si="155"/>
        <v>0</v>
      </c>
      <c r="MTO52" s="91">
        <f t="shared" si="155"/>
        <v>0</v>
      </c>
      <c r="MTP52" s="91">
        <f t="shared" si="155"/>
        <v>0</v>
      </c>
      <c r="MTQ52" s="91">
        <f t="shared" si="155"/>
        <v>0</v>
      </c>
      <c r="MTR52" s="91">
        <f t="shared" si="155"/>
        <v>0</v>
      </c>
      <c r="MTS52" s="91">
        <f t="shared" si="155"/>
        <v>0</v>
      </c>
      <c r="MTT52" s="91">
        <f t="shared" si="155"/>
        <v>0</v>
      </c>
      <c r="MTU52" s="91">
        <f t="shared" si="155"/>
        <v>0</v>
      </c>
      <c r="MTV52" s="91">
        <f t="shared" si="155"/>
        <v>0</v>
      </c>
      <c r="MTW52" s="91">
        <f t="shared" si="155"/>
        <v>0</v>
      </c>
      <c r="MTX52" s="91">
        <f t="shared" si="155"/>
        <v>0</v>
      </c>
      <c r="MTY52" s="91">
        <f t="shared" si="155"/>
        <v>0</v>
      </c>
      <c r="MTZ52" s="91">
        <f t="shared" si="155"/>
        <v>0</v>
      </c>
      <c r="MUA52" s="91">
        <f t="shared" si="155"/>
        <v>0</v>
      </c>
      <c r="MUB52" s="91">
        <f t="shared" si="155"/>
        <v>0</v>
      </c>
      <c r="MUC52" s="91">
        <f t="shared" si="155"/>
        <v>0</v>
      </c>
      <c r="MUD52" s="91">
        <f t="shared" si="155"/>
        <v>0</v>
      </c>
      <c r="MUE52" s="91">
        <f t="shared" si="155"/>
        <v>0</v>
      </c>
      <c r="MUF52" s="91">
        <f t="shared" si="155"/>
        <v>0</v>
      </c>
      <c r="MUG52" s="91">
        <f t="shared" si="155"/>
        <v>0</v>
      </c>
      <c r="MUH52" s="91">
        <f t="shared" si="155"/>
        <v>0</v>
      </c>
      <c r="MUI52" s="91">
        <f t="shared" si="155"/>
        <v>0</v>
      </c>
      <c r="MUJ52" s="91">
        <f t="shared" si="155"/>
        <v>0</v>
      </c>
      <c r="MUK52" s="91">
        <f t="shared" si="155"/>
        <v>0</v>
      </c>
      <c r="MUL52" s="91">
        <f t="shared" si="155"/>
        <v>0</v>
      </c>
      <c r="MUM52" s="91">
        <f t="shared" si="155"/>
        <v>0</v>
      </c>
      <c r="MUN52" s="91">
        <f t="shared" si="155"/>
        <v>0</v>
      </c>
      <c r="MUO52" s="91">
        <f t="shared" si="155"/>
        <v>0</v>
      </c>
      <c r="MUP52" s="91">
        <f t="shared" si="155"/>
        <v>0</v>
      </c>
      <c r="MUQ52" s="91">
        <f t="shared" si="155"/>
        <v>0</v>
      </c>
      <c r="MUR52" s="91">
        <f t="shared" si="155"/>
        <v>0</v>
      </c>
      <c r="MUS52" s="91">
        <f t="shared" si="155"/>
        <v>0</v>
      </c>
      <c r="MUT52" s="91">
        <f t="shared" ref="MUT52:MXE52" si="156">SUM(MUT44:MUT51)</f>
        <v>0</v>
      </c>
      <c r="MUU52" s="91">
        <f t="shared" si="156"/>
        <v>0</v>
      </c>
      <c r="MUV52" s="91">
        <f t="shared" si="156"/>
        <v>0</v>
      </c>
      <c r="MUW52" s="91">
        <f t="shared" si="156"/>
        <v>0</v>
      </c>
      <c r="MUX52" s="91">
        <f t="shared" si="156"/>
        <v>0</v>
      </c>
      <c r="MUY52" s="91">
        <f t="shared" si="156"/>
        <v>0</v>
      </c>
      <c r="MUZ52" s="91">
        <f t="shared" si="156"/>
        <v>0</v>
      </c>
      <c r="MVA52" s="91">
        <f t="shared" si="156"/>
        <v>0</v>
      </c>
      <c r="MVB52" s="91">
        <f t="shared" si="156"/>
        <v>0</v>
      </c>
      <c r="MVC52" s="91">
        <f t="shared" si="156"/>
        <v>0</v>
      </c>
      <c r="MVD52" s="91">
        <f t="shared" si="156"/>
        <v>0</v>
      </c>
      <c r="MVE52" s="91">
        <f t="shared" si="156"/>
        <v>0</v>
      </c>
      <c r="MVF52" s="91">
        <f t="shared" si="156"/>
        <v>0</v>
      </c>
      <c r="MVG52" s="91">
        <f t="shared" si="156"/>
        <v>0</v>
      </c>
      <c r="MVH52" s="91">
        <f t="shared" si="156"/>
        <v>0</v>
      </c>
      <c r="MVI52" s="91">
        <f t="shared" si="156"/>
        <v>0</v>
      </c>
      <c r="MVJ52" s="91">
        <f t="shared" si="156"/>
        <v>0</v>
      </c>
      <c r="MVK52" s="91">
        <f t="shared" si="156"/>
        <v>0</v>
      </c>
      <c r="MVL52" s="91">
        <f t="shared" si="156"/>
        <v>0</v>
      </c>
      <c r="MVM52" s="91">
        <f t="shared" si="156"/>
        <v>0</v>
      </c>
      <c r="MVN52" s="91">
        <f t="shared" si="156"/>
        <v>0</v>
      </c>
      <c r="MVO52" s="91">
        <f t="shared" si="156"/>
        <v>0</v>
      </c>
      <c r="MVP52" s="91">
        <f t="shared" si="156"/>
        <v>0</v>
      </c>
      <c r="MVQ52" s="91">
        <f t="shared" si="156"/>
        <v>0</v>
      </c>
      <c r="MVR52" s="91">
        <f t="shared" si="156"/>
        <v>0</v>
      </c>
      <c r="MVS52" s="91">
        <f t="shared" si="156"/>
        <v>0</v>
      </c>
      <c r="MVT52" s="91">
        <f t="shared" si="156"/>
        <v>0</v>
      </c>
      <c r="MVU52" s="91">
        <f t="shared" si="156"/>
        <v>0</v>
      </c>
      <c r="MVV52" s="91">
        <f t="shared" si="156"/>
        <v>0</v>
      </c>
      <c r="MVW52" s="91">
        <f t="shared" si="156"/>
        <v>0</v>
      </c>
      <c r="MVX52" s="91">
        <f t="shared" si="156"/>
        <v>0</v>
      </c>
      <c r="MVY52" s="91">
        <f t="shared" si="156"/>
        <v>0</v>
      </c>
      <c r="MVZ52" s="91">
        <f t="shared" si="156"/>
        <v>0</v>
      </c>
      <c r="MWA52" s="91">
        <f t="shared" si="156"/>
        <v>0</v>
      </c>
      <c r="MWB52" s="91">
        <f t="shared" si="156"/>
        <v>0</v>
      </c>
      <c r="MWC52" s="91">
        <f t="shared" si="156"/>
        <v>0</v>
      </c>
      <c r="MWD52" s="91">
        <f t="shared" si="156"/>
        <v>0</v>
      </c>
      <c r="MWE52" s="91">
        <f t="shared" si="156"/>
        <v>0</v>
      </c>
      <c r="MWF52" s="91">
        <f t="shared" si="156"/>
        <v>0</v>
      </c>
      <c r="MWG52" s="91">
        <f t="shared" si="156"/>
        <v>0</v>
      </c>
      <c r="MWH52" s="91">
        <f t="shared" si="156"/>
        <v>0</v>
      </c>
      <c r="MWI52" s="91">
        <f t="shared" si="156"/>
        <v>0</v>
      </c>
      <c r="MWJ52" s="91">
        <f t="shared" si="156"/>
        <v>0</v>
      </c>
      <c r="MWK52" s="91">
        <f t="shared" si="156"/>
        <v>0</v>
      </c>
      <c r="MWL52" s="91">
        <f t="shared" si="156"/>
        <v>0</v>
      </c>
      <c r="MWM52" s="91">
        <f t="shared" si="156"/>
        <v>0</v>
      </c>
      <c r="MWN52" s="91">
        <f t="shared" si="156"/>
        <v>0</v>
      </c>
      <c r="MWO52" s="91">
        <f t="shared" si="156"/>
        <v>0</v>
      </c>
      <c r="MWP52" s="91">
        <f t="shared" si="156"/>
        <v>0</v>
      </c>
      <c r="MWQ52" s="91">
        <f t="shared" si="156"/>
        <v>0</v>
      </c>
      <c r="MWR52" s="91">
        <f t="shared" si="156"/>
        <v>0</v>
      </c>
      <c r="MWS52" s="91">
        <f t="shared" si="156"/>
        <v>0</v>
      </c>
      <c r="MWT52" s="91">
        <f t="shared" si="156"/>
        <v>0</v>
      </c>
      <c r="MWU52" s="91">
        <f t="shared" si="156"/>
        <v>0</v>
      </c>
      <c r="MWV52" s="91">
        <f t="shared" si="156"/>
        <v>0</v>
      </c>
      <c r="MWW52" s="91">
        <f t="shared" si="156"/>
        <v>0</v>
      </c>
      <c r="MWX52" s="91">
        <f t="shared" si="156"/>
        <v>0</v>
      </c>
      <c r="MWY52" s="91">
        <f t="shared" si="156"/>
        <v>0</v>
      </c>
      <c r="MWZ52" s="91">
        <f t="shared" si="156"/>
        <v>0</v>
      </c>
      <c r="MXA52" s="91">
        <f t="shared" si="156"/>
        <v>0</v>
      </c>
      <c r="MXB52" s="91">
        <f t="shared" si="156"/>
        <v>0</v>
      </c>
      <c r="MXC52" s="91">
        <f t="shared" si="156"/>
        <v>0</v>
      </c>
      <c r="MXD52" s="91">
        <f t="shared" si="156"/>
        <v>0</v>
      </c>
      <c r="MXE52" s="91">
        <f t="shared" si="156"/>
        <v>0</v>
      </c>
      <c r="MXF52" s="91">
        <f t="shared" ref="MXF52:MZQ52" si="157">SUM(MXF44:MXF51)</f>
        <v>0</v>
      </c>
      <c r="MXG52" s="91">
        <f t="shared" si="157"/>
        <v>0</v>
      </c>
      <c r="MXH52" s="91">
        <f t="shared" si="157"/>
        <v>0</v>
      </c>
      <c r="MXI52" s="91">
        <f t="shared" si="157"/>
        <v>0</v>
      </c>
      <c r="MXJ52" s="91">
        <f t="shared" si="157"/>
        <v>0</v>
      </c>
      <c r="MXK52" s="91">
        <f t="shared" si="157"/>
        <v>0</v>
      </c>
      <c r="MXL52" s="91">
        <f t="shared" si="157"/>
        <v>0</v>
      </c>
      <c r="MXM52" s="91">
        <f t="shared" si="157"/>
        <v>0</v>
      </c>
      <c r="MXN52" s="91">
        <f t="shared" si="157"/>
        <v>0</v>
      </c>
      <c r="MXO52" s="91">
        <f t="shared" si="157"/>
        <v>0</v>
      </c>
      <c r="MXP52" s="91">
        <f t="shared" si="157"/>
        <v>0</v>
      </c>
      <c r="MXQ52" s="91">
        <f t="shared" si="157"/>
        <v>0</v>
      </c>
      <c r="MXR52" s="91">
        <f t="shared" si="157"/>
        <v>0</v>
      </c>
      <c r="MXS52" s="91">
        <f t="shared" si="157"/>
        <v>0</v>
      </c>
      <c r="MXT52" s="91">
        <f t="shared" si="157"/>
        <v>0</v>
      </c>
      <c r="MXU52" s="91">
        <f t="shared" si="157"/>
        <v>0</v>
      </c>
      <c r="MXV52" s="91">
        <f t="shared" si="157"/>
        <v>0</v>
      </c>
      <c r="MXW52" s="91">
        <f t="shared" si="157"/>
        <v>0</v>
      </c>
      <c r="MXX52" s="91">
        <f t="shared" si="157"/>
        <v>0</v>
      </c>
      <c r="MXY52" s="91">
        <f t="shared" si="157"/>
        <v>0</v>
      </c>
      <c r="MXZ52" s="91">
        <f t="shared" si="157"/>
        <v>0</v>
      </c>
      <c r="MYA52" s="91">
        <f t="shared" si="157"/>
        <v>0</v>
      </c>
      <c r="MYB52" s="91">
        <f t="shared" si="157"/>
        <v>0</v>
      </c>
      <c r="MYC52" s="91">
        <f t="shared" si="157"/>
        <v>0</v>
      </c>
      <c r="MYD52" s="91">
        <f t="shared" si="157"/>
        <v>0</v>
      </c>
      <c r="MYE52" s="91">
        <f t="shared" si="157"/>
        <v>0</v>
      </c>
      <c r="MYF52" s="91">
        <f t="shared" si="157"/>
        <v>0</v>
      </c>
      <c r="MYG52" s="91">
        <f t="shared" si="157"/>
        <v>0</v>
      </c>
      <c r="MYH52" s="91">
        <f t="shared" si="157"/>
        <v>0</v>
      </c>
      <c r="MYI52" s="91">
        <f t="shared" si="157"/>
        <v>0</v>
      </c>
      <c r="MYJ52" s="91">
        <f t="shared" si="157"/>
        <v>0</v>
      </c>
      <c r="MYK52" s="91">
        <f t="shared" si="157"/>
        <v>0</v>
      </c>
      <c r="MYL52" s="91">
        <f t="shared" si="157"/>
        <v>0</v>
      </c>
      <c r="MYM52" s="91">
        <f t="shared" si="157"/>
        <v>0</v>
      </c>
      <c r="MYN52" s="91">
        <f t="shared" si="157"/>
        <v>0</v>
      </c>
      <c r="MYO52" s="91">
        <f t="shared" si="157"/>
        <v>0</v>
      </c>
      <c r="MYP52" s="91">
        <f t="shared" si="157"/>
        <v>0</v>
      </c>
      <c r="MYQ52" s="91">
        <f t="shared" si="157"/>
        <v>0</v>
      </c>
      <c r="MYR52" s="91">
        <f t="shared" si="157"/>
        <v>0</v>
      </c>
      <c r="MYS52" s="91">
        <f t="shared" si="157"/>
        <v>0</v>
      </c>
      <c r="MYT52" s="91">
        <f t="shared" si="157"/>
        <v>0</v>
      </c>
      <c r="MYU52" s="91">
        <f t="shared" si="157"/>
        <v>0</v>
      </c>
      <c r="MYV52" s="91">
        <f t="shared" si="157"/>
        <v>0</v>
      </c>
      <c r="MYW52" s="91">
        <f t="shared" si="157"/>
        <v>0</v>
      </c>
      <c r="MYX52" s="91">
        <f t="shared" si="157"/>
        <v>0</v>
      </c>
      <c r="MYY52" s="91">
        <f t="shared" si="157"/>
        <v>0</v>
      </c>
      <c r="MYZ52" s="91">
        <f t="shared" si="157"/>
        <v>0</v>
      </c>
      <c r="MZA52" s="91">
        <f t="shared" si="157"/>
        <v>0</v>
      </c>
      <c r="MZB52" s="91">
        <f t="shared" si="157"/>
        <v>0</v>
      </c>
      <c r="MZC52" s="91">
        <f t="shared" si="157"/>
        <v>0</v>
      </c>
      <c r="MZD52" s="91">
        <f t="shared" si="157"/>
        <v>0</v>
      </c>
      <c r="MZE52" s="91">
        <f t="shared" si="157"/>
        <v>0</v>
      </c>
      <c r="MZF52" s="91">
        <f t="shared" si="157"/>
        <v>0</v>
      </c>
      <c r="MZG52" s="91">
        <f t="shared" si="157"/>
        <v>0</v>
      </c>
      <c r="MZH52" s="91">
        <f t="shared" si="157"/>
        <v>0</v>
      </c>
      <c r="MZI52" s="91">
        <f t="shared" si="157"/>
        <v>0</v>
      </c>
      <c r="MZJ52" s="91">
        <f t="shared" si="157"/>
        <v>0</v>
      </c>
      <c r="MZK52" s="91">
        <f t="shared" si="157"/>
        <v>0</v>
      </c>
      <c r="MZL52" s="91">
        <f t="shared" si="157"/>
        <v>0</v>
      </c>
      <c r="MZM52" s="91">
        <f t="shared" si="157"/>
        <v>0</v>
      </c>
      <c r="MZN52" s="91">
        <f t="shared" si="157"/>
        <v>0</v>
      </c>
      <c r="MZO52" s="91">
        <f t="shared" si="157"/>
        <v>0</v>
      </c>
      <c r="MZP52" s="91">
        <f t="shared" si="157"/>
        <v>0</v>
      </c>
      <c r="MZQ52" s="91">
        <f t="shared" si="157"/>
        <v>0</v>
      </c>
      <c r="MZR52" s="91">
        <f t="shared" ref="MZR52:NCC52" si="158">SUM(MZR44:MZR51)</f>
        <v>0</v>
      </c>
      <c r="MZS52" s="91">
        <f t="shared" si="158"/>
        <v>0</v>
      </c>
      <c r="MZT52" s="91">
        <f t="shared" si="158"/>
        <v>0</v>
      </c>
      <c r="MZU52" s="91">
        <f t="shared" si="158"/>
        <v>0</v>
      </c>
      <c r="MZV52" s="91">
        <f t="shared" si="158"/>
        <v>0</v>
      </c>
      <c r="MZW52" s="91">
        <f t="shared" si="158"/>
        <v>0</v>
      </c>
      <c r="MZX52" s="91">
        <f t="shared" si="158"/>
        <v>0</v>
      </c>
      <c r="MZY52" s="91">
        <f t="shared" si="158"/>
        <v>0</v>
      </c>
      <c r="MZZ52" s="91">
        <f t="shared" si="158"/>
        <v>0</v>
      </c>
      <c r="NAA52" s="91">
        <f t="shared" si="158"/>
        <v>0</v>
      </c>
      <c r="NAB52" s="91">
        <f t="shared" si="158"/>
        <v>0</v>
      </c>
      <c r="NAC52" s="91">
        <f t="shared" si="158"/>
        <v>0</v>
      </c>
      <c r="NAD52" s="91">
        <f t="shared" si="158"/>
        <v>0</v>
      </c>
      <c r="NAE52" s="91">
        <f t="shared" si="158"/>
        <v>0</v>
      </c>
      <c r="NAF52" s="91">
        <f t="shared" si="158"/>
        <v>0</v>
      </c>
      <c r="NAG52" s="91">
        <f t="shared" si="158"/>
        <v>0</v>
      </c>
      <c r="NAH52" s="91">
        <f t="shared" si="158"/>
        <v>0</v>
      </c>
      <c r="NAI52" s="91">
        <f t="shared" si="158"/>
        <v>0</v>
      </c>
      <c r="NAJ52" s="91">
        <f t="shared" si="158"/>
        <v>0</v>
      </c>
      <c r="NAK52" s="91">
        <f t="shared" si="158"/>
        <v>0</v>
      </c>
      <c r="NAL52" s="91">
        <f t="shared" si="158"/>
        <v>0</v>
      </c>
      <c r="NAM52" s="91">
        <f t="shared" si="158"/>
        <v>0</v>
      </c>
      <c r="NAN52" s="91">
        <f t="shared" si="158"/>
        <v>0</v>
      </c>
      <c r="NAO52" s="91">
        <f t="shared" si="158"/>
        <v>0</v>
      </c>
      <c r="NAP52" s="91">
        <f t="shared" si="158"/>
        <v>0</v>
      </c>
      <c r="NAQ52" s="91">
        <f t="shared" si="158"/>
        <v>0</v>
      </c>
      <c r="NAR52" s="91">
        <f t="shared" si="158"/>
        <v>0</v>
      </c>
      <c r="NAS52" s="91">
        <f t="shared" si="158"/>
        <v>0</v>
      </c>
      <c r="NAT52" s="91">
        <f t="shared" si="158"/>
        <v>0</v>
      </c>
      <c r="NAU52" s="91">
        <f t="shared" si="158"/>
        <v>0</v>
      </c>
      <c r="NAV52" s="91">
        <f t="shared" si="158"/>
        <v>0</v>
      </c>
      <c r="NAW52" s="91">
        <f t="shared" si="158"/>
        <v>0</v>
      </c>
      <c r="NAX52" s="91">
        <f t="shared" si="158"/>
        <v>0</v>
      </c>
      <c r="NAY52" s="91">
        <f t="shared" si="158"/>
        <v>0</v>
      </c>
      <c r="NAZ52" s="91">
        <f t="shared" si="158"/>
        <v>0</v>
      </c>
      <c r="NBA52" s="91">
        <f t="shared" si="158"/>
        <v>0</v>
      </c>
      <c r="NBB52" s="91">
        <f t="shared" si="158"/>
        <v>0</v>
      </c>
      <c r="NBC52" s="91">
        <f t="shared" si="158"/>
        <v>0</v>
      </c>
      <c r="NBD52" s="91">
        <f t="shared" si="158"/>
        <v>0</v>
      </c>
      <c r="NBE52" s="91">
        <f t="shared" si="158"/>
        <v>0</v>
      </c>
      <c r="NBF52" s="91">
        <f t="shared" si="158"/>
        <v>0</v>
      </c>
      <c r="NBG52" s="91">
        <f t="shared" si="158"/>
        <v>0</v>
      </c>
      <c r="NBH52" s="91">
        <f t="shared" si="158"/>
        <v>0</v>
      </c>
      <c r="NBI52" s="91">
        <f t="shared" si="158"/>
        <v>0</v>
      </c>
      <c r="NBJ52" s="91">
        <f t="shared" si="158"/>
        <v>0</v>
      </c>
      <c r="NBK52" s="91">
        <f t="shared" si="158"/>
        <v>0</v>
      </c>
      <c r="NBL52" s="91">
        <f t="shared" si="158"/>
        <v>0</v>
      </c>
      <c r="NBM52" s="91">
        <f t="shared" si="158"/>
        <v>0</v>
      </c>
      <c r="NBN52" s="91">
        <f t="shared" si="158"/>
        <v>0</v>
      </c>
      <c r="NBO52" s="91">
        <f t="shared" si="158"/>
        <v>0</v>
      </c>
      <c r="NBP52" s="91">
        <f t="shared" si="158"/>
        <v>0</v>
      </c>
      <c r="NBQ52" s="91">
        <f t="shared" si="158"/>
        <v>0</v>
      </c>
      <c r="NBR52" s="91">
        <f t="shared" si="158"/>
        <v>0</v>
      </c>
      <c r="NBS52" s="91">
        <f t="shared" si="158"/>
        <v>0</v>
      </c>
      <c r="NBT52" s="91">
        <f t="shared" si="158"/>
        <v>0</v>
      </c>
      <c r="NBU52" s="91">
        <f t="shared" si="158"/>
        <v>0</v>
      </c>
      <c r="NBV52" s="91">
        <f t="shared" si="158"/>
        <v>0</v>
      </c>
      <c r="NBW52" s="91">
        <f t="shared" si="158"/>
        <v>0</v>
      </c>
      <c r="NBX52" s="91">
        <f t="shared" si="158"/>
        <v>0</v>
      </c>
      <c r="NBY52" s="91">
        <f t="shared" si="158"/>
        <v>0</v>
      </c>
      <c r="NBZ52" s="91">
        <f t="shared" si="158"/>
        <v>0</v>
      </c>
      <c r="NCA52" s="91">
        <f t="shared" si="158"/>
        <v>0</v>
      </c>
      <c r="NCB52" s="91">
        <f t="shared" si="158"/>
        <v>0</v>
      </c>
      <c r="NCC52" s="91">
        <f t="shared" si="158"/>
        <v>0</v>
      </c>
      <c r="NCD52" s="91">
        <f t="shared" ref="NCD52:NEO52" si="159">SUM(NCD44:NCD51)</f>
        <v>0</v>
      </c>
      <c r="NCE52" s="91">
        <f t="shared" si="159"/>
        <v>0</v>
      </c>
      <c r="NCF52" s="91">
        <f t="shared" si="159"/>
        <v>0</v>
      </c>
      <c r="NCG52" s="91">
        <f t="shared" si="159"/>
        <v>0</v>
      </c>
      <c r="NCH52" s="91">
        <f t="shared" si="159"/>
        <v>0</v>
      </c>
      <c r="NCI52" s="91">
        <f t="shared" si="159"/>
        <v>0</v>
      </c>
      <c r="NCJ52" s="91">
        <f t="shared" si="159"/>
        <v>0</v>
      </c>
      <c r="NCK52" s="91">
        <f t="shared" si="159"/>
        <v>0</v>
      </c>
      <c r="NCL52" s="91">
        <f t="shared" si="159"/>
        <v>0</v>
      </c>
      <c r="NCM52" s="91">
        <f t="shared" si="159"/>
        <v>0</v>
      </c>
      <c r="NCN52" s="91">
        <f t="shared" si="159"/>
        <v>0</v>
      </c>
      <c r="NCO52" s="91">
        <f t="shared" si="159"/>
        <v>0</v>
      </c>
      <c r="NCP52" s="91">
        <f t="shared" si="159"/>
        <v>0</v>
      </c>
      <c r="NCQ52" s="91">
        <f t="shared" si="159"/>
        <v>0</v>
      </c>
      <c r="NCR52" s="91">
        <f t="shared" si="159"/>
        <v>0</v>
      </c>
      <c r="NCS52" s="91">
        <f t="shared" si="159"/>
        <v>0</v>
      </c>
      <c r="NCT52" s="91">
        <f t="shared" si="159"/>
        <v>0</v>
      </c>
      <c r="NCU52" s="91">
        <f t="shared" si="159"/>
        <v>0</v>
      </c>
      <c r="NCV52" s="91">
        <f t="shared" si="159"/>
        <v>0</v>
      </c>
      <c r="NCW52" s="91">
        <f t="shared" si="159"/>
        <v>0</v>
      </c>
      <c r="NCX52" s="91">
        <f t="shared" si="159"/>
        <v>0</v>
      </c>
      <c r="NCY52" s="91">
        <f t="shared" si="159"/>
        <v>0</v>
      </c>
      <c r="NCZ52" s="91">
        <f t="shared" si="159"/>
        <v>0</v>
      </c>
      <c r="NDA52" s="91">
        <f t="shared" si="159"/>
        <v>0</v>
      </c>
      <c r="NDB52" s="91">
        <f t="shared" si="159"/>
        <v>0</v>
      </c>
      <c r="NDC52" s="91">
        <f t="shared" si="159"/>
        <v>0</v>
      </c>
      <c r="NDD52" s="91">
        <f t="shared" si="159"/>
        <v>0</v>
      </c>
      <c r="NDE52" s="91">
        <f t="shared" si="159"/>
        <v>0</v>
      </c>
      <c r="NDF52" s="91">
        <f t="shared" si="159"/>
        <v>0</v>
      </c>
      <c r="NDG52" s="91">
        <f t="shared" si="159"/>
        <v>0</v>
      </c>
      <c r="NDH52" s="91">
        <f t="shared" si="159"/>
        <v>0</v>
      </c>
      <c r="NDI52" s="91">
        <f t="shared" si="159"/>
        <v>0</v>
      </c>
      <c r="NDJ52" s="91">
        <f t="shared" si="159"/>
        <v>0</v>
      </c>
      <c r="NDK52" s="91">
        <f t="shared" si="159"/>
        <v>0</v>
      </c>
      <c r="NDL52" s="91">
        <f t="shared" si="159"/>
        <v>0</v>
      </c>
      <c r="NDM52" s="91">
        <f t="shared" si="159"/>
        <v>0</v>
      </c>
      <c r="NDN52" s="91">
        <f t="shared" si="159"/>
        <v>0</v>
      </c>
      <c r="NDO52" s="91">
        <f t="shared" si="159"/>
        <v>0</v>
      </c>
      <c r="NDP52" s="91">
        <f t="shared" si="159"/>
        <v>0</v>
      </c>
      <c r="NDQ52" s="91">
        <f t="shared" si="159"/>
        <v>0</v>
      </c>
      <c r="NDR52" s="91">
        <f t="shared" si="159"/>
        <v>0</v>
      </c>
      <c r="NDS52" s="91">
        <f t="shared" si="159"/>
        <v>0</v>
      </c>
      <c r="NDT52" s="91">
        <f t="shared" si="159"/>
        <v>0</v>
      </c>
      <c r="NDU52" s="91">
        <f t="shared" si="159"/>
        <v>0</v>
      </c>
      <c r="NDV52" s="91">
        <f t="shared" si="159"/>
        <v>0</v>
      </c>
      <c r="NDW52" s="91">
        <f t="shared" si="159"/>
        <v>0</v>
      </c>
      <c r="NDX52" s="91">
        <f t="shared" si="159"/>
        <v>0</v>
      </c>
      <c r="NDY52" s="91">
        <f t="shared" si="159"/>
        <v>0</v>
      </c>
      <c r="NDZ52" s="91">
        <f t="shared" si="159"/>
        <v>0</v>
      </c>
      <c r="NEA52" s="91">
        <f t="shared" si="159"/>
        <v>0</v>
      </c>
      <c r="NEB52" s="91">
        <f t="shared" si="159"/>
        <v>0</v>
      </c>
      <c r="NEC52" s="91">
        <f t="shared" si="159"/>
        <v>0</v>
      </c>
      <c r="NED52" s="91">
        <f t="shared" si="159"/>
        <v>0</v>
      </c>
      <c r="NEE52" s="91">
        <f t="shared" si="159"/>
        <v>0</v>
      </c>
      <c r="NEF52" s="91">
        <f t="shared" si="159"/>
        <v>0</v>
      </c>
      <c r="NEG52" s="91">
        <f t="shared" si="159"/>
        <v>0</v>
      </c>
      <c r="NEH52" s="91">
        <f t="shared" si="159"/>
        <v>0</v>
      </c>
      <c r="NEI52" s="91">
        <f t="shared" si="159"/>
        <v>0</v>
      </c>
      <c r="NEJ52" s="91">
        <f t="shared" si="159"/>
        <v>0</v>
      </c>
      <c r="NEK52" s="91">
        <f t="shared" si="159"/>
        <v>0</v>
      </c>
      <c r="NEL52" s="91">
        <f t="shared" si="159"/>
        <v>0</v>
      </c>
      <c r="NEM52" s="91">
        <f t="shared" si="159"/>
        <v>0</v>
      </c>
      <c r="NEN52" s="91">
        <f t="shared" si="159"/>
        <v>0</v>
      </c>
      <c r="NEO52" s="91">
        <f t="shared" si="159"/>
        <v>0</v>
      </c>
      <c r="NEP52" s="91">
        <f t="shared" ref="NEP52:NHA52" si="160">SUM(NEP44:NEP51)</f>
        <v>0</v>
      </c>
      <c r="NEQ52" s="91">
        <f t="shared" si="160"/>
        <v>0</v>
      </c>
      <c r="NER52" s="91">
        <f t="shared" si="160"/>
        <v>0</v>
      </c>
      <c r="NES52" s="91">
        <f t="shared" si="160"/>
        <v>0</v>
      </c>
      <c r="NET52" s="91">
        <f t="shared" si="160"/>
        <v>0</v>
      </c>
      <c r="NEU52" s="91">
        <f t="shared" si="160"/>
        <v>0</v>
      </c>
      <c r="NEV52" s="91">
        <f t="shared" si="160"/>
        <v>0</v>
      </c>
      <c r="NEW52" s="91">
        <f t="shared" si="160"/>
        <v>0</v>
      </c>
      <c r="NEX52" s="91">
        <f t="shared" si="160"/>
        <v>0</v>
      </c>
      <c r="NEY52" s="91">
        <f t="shared" si="160"/>
        <v>0</v>
      </c>
      <c r="NEZ52" s="91">
        <f t="shared" si="160"/>
        <v>0</v>
      </c>
      <c r="NFA52" s="91">
        <f t="shared" si="160"/>
        <v>0</v>
      </c>
      <c r="NFB52" s="91">
        <f t="shared" si="160"/>
        <v>0</v>
      </c>
      <c r="NFC52" s="91">
        <f t="shared" si="160"/>
        <v>0</v>
      </c>
      <c r="NFD52" s="91">
        <f t="shared" si="160"/>
        <v>0</v>
      </c>
      <c r="NFE52" s="91">
        <f t="shared" si="160"/>
        <v>0</v>
      </c>
      <c r="NFF52" s="91">
        <f t="shared" si="160"/>
        <v>0</v>
      </c>
      <c r="NFG52" s="91">
        <f t="shared" si="160"/>
        <v>0</v>
      </c>
      <c r="NFH52" s="91">
        <f t="shared" si="160"/>
        <v>0</v>
      </c>
      <c r="NFI52" s="91">
        <f t="shared" si="160"/>
        <v>0</v>
      </c>
      <c r="NFJ52" s="91">
        <f t="shared" si="160"/>
        <v>0</v>
      </c>
      <c r="NFK52" s="91">
        <f t="shared" si="160"/>
        <v>0</v>
      </c>
      <c r="NFL52" s="91">
        <f t="shared" si="160"/>
        <v>0</v>
      </c>
      <c r="NFM52" s="91">
        <f t="shared" si="160"/>
        <v>0</v>
      </c>
      <c r="NFN52" s="91">
        <f t="shared" si="160"/>
        <v>0</v>
      </c>
      <c r="NFO52" s="91">
        <f t="shared" si="160"/>
        <v>0</v>
      </c>
      <c r="NFP52" s="91">
        <f t="shared" si="160"/>
        <v>0</v>
      </c>
      <c r="NFQ52" s="91">
        <f t="shared" si="160"/>
        <v>0</v>
      </c>
      <c r="NFR52" s="91">
        <f t="shared" si="160"/>
        <v>0</v>
      </c>
      <c r="NFS52" s="91">
        <f t="shared" si="160"/>
        <v>0</v>
      </c>
      <c r="NFT52" s="91">
        <f t="shared" si="160"/>
        <v>0</v>
      </c>
      <c r="NFU52" s="91">
        <f t="shared" si="160"/>
        <v>0</v>
      </c>
      <c r="NFV52" s="91">
        <f t="shared" si="160"/>
        <v>0</v>
      </c>
      <c r="NFW52" s="91">
        <f t="shared" si="160"/>
        <v>0</v>
      </c>
      <c r="NFX52" s="91">
        <f t="shared" si="160"/>
        <v>0</v>
      </c>
      <c r="NFY52" s="91">
        <f t="shared" si="160"/>
        <v>0</v>
      </c>
      <c r="NFZ52" s="91">
        <f t="shared" si="160"/>
        <v>0</v>
      </c>
      <c r="NGA52" s="91">
        <f t="shared" si="160"/>
        <v>0</v>
      </c>
      <c r="NGB52" s="91">
        <f t="shared" si="160"/>
        <v>0</v>
      </c>
      <c r="NGC52" s="91">
        <f t="shared" si="160"/>
        <v>0</v>
      </c>
      <c r="NGD52" s="91">
        <f t="shared" si="160"/>
        <v>0</v>
      </c>
      <c r="NGE52" s="91">
        <f t="shared" si="160"/>
        <v>0</v>
      </c>
      <c r="NGF52" s="91">
        <f t="shared" si="160"/>
        <v>0</v>
      </c>
      <c r="NGG52" s="91">
        <f t="shared" si="160"/>
        <v>0</v>
      </c>
      <c r="NGH52" s="91">
        <f t="shared" si="160"/>
        <v>0</v>
      </c>
      <c r="NGI52" s="91">
        <f t="shared" si="160"/>
        <v>0</v>
      </c>
      <c r="NGJ52" s="91">
        <f t="shared" si="160"/>
        <v>0</v>
      </c>
      <c r="NGK52" s="91">
        <f t="shared" si="160"/>
        <v>0</v>
      </c>
      <c r="NGL52" s="91">
        <f t="shared" si="160"/>
        <v>0</v>
      </c>
      <c r="NGM52" s="91">
        <f t="shared" si="160"/>
        <v>0</v>
      </c>
      <c r="NGN52" s="91">
        <f t="shared" si="160"/>
        <v>0</v>
      </c>
      <c r="NGO52" s="91">
        <f t="shared" si="160"/>
        <v>0</v>
      </c>
      <c r="NGP52" s="91">
        <f t="shared" si="160"/>
        <v>0</v>
      </c>
      <c r="NGQ52" s="91">
        <f t="shared" si="160"/>
        <v>0</v>
      </c>
      <c r="NGR52" s="91">
        <f t="shared" si="160"/>
        <v>0</v>
      </c>
      <c r="NGS52" s="91">
        <f t="shared" si="160"/>
        <v>0</v>
      </c>
      <c r="NGT52" s="91">
        <f t="shared" si="160"/>
        <v>0</v>
      </c>
      <c r="NGU52" s="91">
        <f t="shared" si="160"/>
        <v>0</v>
      </c>
      <c r="NGV52" s="91">
        <f t="shared" si="160"/>
        <v>0</v>
      </c>
      <c r="NGW52" s="91">
        <f t="shared" si="160"/>
        <v>0</v>
      </c>
      <c r="NGX52" s="91">
        <f t="shared" si="160"/>
        <v>0</v>
      </c>
      <c r="NGY52" s="91">
        <f t="shared" si="160"/>
        <v>0</v>
      </c>
      <c r="NGZ52" s="91">
        <f t="shared" si="160"/>
        <v>0</v>
      </c>
      <c r="NHA52" s="91">
        <f t="shared" si="160"/>
        <v>0</v>
      </c>
      <c r="NHB52" s="91">
        <f t="shared" ref="NHB52:NJM52" si="161">SUM(NHB44:NHB51)</f>
        <v>0</v>
      </c>
      <c r="NHC52" s="91">
        <f t="shared" si="161"/>
        <v>0</v>
      </c>
      <c r="NHD52" s="91">
        <f t="shared" si="161"/>
        <v>0</v>
      </c>
      <c r="NHE52" s="91">
        <f t="shared" si="161"/>
        <v>0</v>
      </c>
      <c r="NHF52" s="91">
        <f t="shared" si="161"/>
        <v>0</v>
      </c>
      <c r="NHG52" s="91">
        <f t="shared" si="161"/>
        <v>0</v>
      </c>
      <c r="NHH52" s="91">
        <f t="shared" si="161"/>
        <v>0</v>
      </c>
      <c r="NHI52" s="91">
        <f t="shared" si="161"/>
        <v>0</v>
      </c>
      <c r="NHJ52" s="91">
        <f t="shared" si="161"/>
        <v>0</v>
      </c>
      <c r="NHK52" s="91">
        <f t="shared" si="161"/>
        <v>0</v>
      </c>
      <c r="NHL52" s="91">
        <f t="shared" si="161"/>
        <v>0</v>
      </c>
      <c r="NHM52" s="91">
        <f t="shared" si="161"/>
        <v>0</v>
      </c>
      <c r="NHN52" s="91">
        <f t="shared" si="161"/>
        <v>0</v>
      </c>
      <c r="NHO52" s="91">
        <f t="shared" si="161"/>
        <v>0</v>
      </c>
      <c r="NHP52" s="91">
        <f t="shared" si="161"/>
        <v>0</v>
      </c>
      <c r="NHQ52" s="91">
        <f t="shared" si="161"/>
        <v>0</v>
      </c>
      <c r="NHR52" s="91">
        <f t="shared" si="161"/>
        <v>0</v>
      </c>
      <c r="NHS52" s="91">
        <f t="shared" si="161"/>
        <v>0</v>
      </c>
      <c r="NHT52" s="91">
        <f t="shared" si="161"/>
        <v>0</v>
      </c>
      <c r="NHU52" s="91">
        <f t="shared" si="161"/>
        <v>0</v>
      </c>
      <c r="NHV52" s="91">
        <f t="shared" si="161"/>
        <v>0</v>
      </c>
      <c r="NHW52" s="91">
        <f t="shared" si="161"/>
        <v>0</v>
      </c>
      <c r="NHX52" s="91">
        <f t="shared" si="161"/>
        <v>0</v>
      </c>
      <c r="NHY52" s="91">
        <f t="shared" si="161"/>
        <v>0</v>
      </c>
      <c r="NHZ52" s="91">
        <f t="shared" si="161"/>
        <v>0</v>
      </c>
      <c r="NIA52" s="91">
        <f t="shared" si="161"/>
        <v>0</v>
      </c>
      <c r="NIB52" s="91">
        <f t="shared" si="161"/>
        <v>0</v>
      </c>
      <c r="NIC52" s="91">
        <f t="shared" si="161"/>
        <v>0</v>
      </c>
      <c r="NID52" s="91">
        <f t="shared" si="161"/>
        <v>0</v>
      </c>
      <c r="NIE52" s="91">
        <f t="shared" si="161"/>
        <v>0</v>
      </c>
      <c r="NIF52" s="91">
        <f t="shared" si="161"/>
        <v>0</v>
      </c>
      <c r="NIG52" s="91">
        <f t="shared" si="161"/>
        <v>0</v>
      </c>
      <c r="NIH52" s="91">
        <f t="shared" si="161"/>
        <v>0</v>
      </c>
      <c r="NII52" s="91">
        <f t="shared" si="161"/>
        <v>0</v>
      </c>
      <c r="NIJ52" s="91">
        <f t="shared" si="161"/>
        <v>0</v>
      </c>
      <c r="NIK52" s="91">
        <f t="shared" si="161"/>
        <v>0</v>
      </c>
      <c r="NIL52" s="91">
        <f t="shared" si="161"/>
        <v>0</v>
      </c>
      <c r="NIM52" s="91">
        <f t="shared" si="161"/>
        <v>0</v>
      </c>
      <c r="NIN52" s="91">
        <f t="shared" si="161"/>
        <v>0</v>
      </c>
      <c r="NIO52" s="91">
        <f t="shared" si="161"/>
        <v>0</v>
      </c>
      <c r="NIP52" s="91">
        <f t="shared" si="161"/>
        <v>0</v>
      </c>
      <c r="NIQ52" s="91">
        <f t="shared" si="161"/>
        <v>0</v>
      </c>
      <c r="NIR52" s="91">
        <f t="shared" si="161"/>
        <v>0</v>
      </c>
      <c r="NIS52" s="91">
        <f t="shared" si="161"/>
        <v>0</v>
      </c>
      <c r="NIT52" s="91">
        <f t="shared" si="161"/>
        <v>0</v>
      </c>
      <c r="NIU52" s="91">
        <f t="shared" si="161"/>
        <v>0</v>
      </c>
      <c r="NIV52" s="91">
        <f t="shared" si="161"/>
        <v>0</v>
      </c>
      <c r="NIW52" s="91">
        <f t="shared" si="161"/>
        <v>0</v>
      </c>
      <c r="NIX52" s="91">
        <f t="shared" si="161"/>
        <v>0</v>
      </c>
      <c r="NIY52" s="91">
        <f t="shared" si="161"/>
        <v>0</v>
      </c>
      <c r="NIZ52" s="91">
        <f t="shared" si="161"/>
        <v>0</v>
      </c>
      <c r="NJA52" s="91">
        <f t="shared" si="161"/>
        <v>0</v>
      </c>
      <c r="NJB52" s="91">
        <f t="shared" si="161"/>
        <v>0</v>
      </c>
      <c r="NJC52" s="91">
        <f t="shared" si="161"/>
        <v>0</v>
      </c>
      <c r="NJD52" s="91">
        <f t="shared" si="161"/>
        <v>0</v>
      </c>
      <c r="NJE52" s="91">
        <f t="shared" si="161"/>
        <v>0</v>
      </c>
      <c r="NJF52" s="91">
        <f t="shared" si="161"/>
        <v>0</v>
      </c>
      <c r="NJG52" s="91">
        <f t="shared" si="161"/>
        <v>0</v>
      </c>
      <c r="NJH52" s="91">
        <f t="shared" si="161"/>
        <v>0</v>
      </c>
      <c r="NJI52" s="91">
        <f t="shared" si="161"/>
        <v>0</v>
      </c>
      <c r="NJJ52" s="91">
        <f t="shared" si="161"/>
        <v>0</v>
      </c>
      <c r="NJK52" s="91">
        <f t="shared" si="161"/>
        <v>0</v>
      </c>
      <c r="NJL52" s="91">
        <f t="shared" si="161"/>
        <v>0</v>
      </c>
      <c r="NJM52" s="91">
        <f t="shared" si="161"/>
        <v>0</v>
      </c>
      <c r="NJN52" s="91">
        <f t="shared" ref="NJN52:NLY52" si="162">SUM(NJN44:NJN51)</f>
        <v>0</v>
      </c>
      <c r="NJO52" s="91">
        <f t="shared" si="162"/>
        <v>0</v>
      </c>
      <c r="NJP52" s="91">
        <f t="shared" si="162"/>
        <v>0</v>
      </c>
      <c r="NJQ52" s="91">
        <f t="shared" si="162"/>
        <v>0</v>
      </c>
      <c r="NJR52" s="91">
        <f t="shared" si="162"/>
        <v>0</v>
      </c>
      <c r="NJS52" s="91">
        <f t="shared" si="162"/>
        <v>0</v>
      </c>
      <c r="NJT52" s="91">
        <f t="shared" si="162"/>
        <v>0</v>
      </c>
      <c r="NJU52" s="91">
        <f t="shared" si="162"/>
        <v>0</v>
      </c>
      <c r="NJV52" s="91">
        <f t="shared" si="162"/>
        <v>0</v>
      </c>
      <c r="NJW52" s="91">
        <f t="shared" si="162"/>
        <v>0</v>
      </c>
      <c r="NJX52" s="91">
        <f t="shared" si="162"/>
        <v>0</v>
      </c>
      <c r="NJY52" s="91">
        <f t="shared" si="162"/>
        <v>0</v>
      </c>
      <c r="NJZ52" s="91">
        <f t="shared" si="162"/>
        <v>0</v>
      </c>
      <c r="NKA52" s="91">
        <f t="shared" si="162"/>
        <v>0</v>
      </c>
      <c r="NKB52" s="91">
        <f t="shared" si="162"/>
        <v>0</v>
      </c>
      <c r="NKC52" s="91">
        <f t="shared" si="162"/>
        <v>0</v>
      </c>
      <c r="NKD52" s="91">
        <f t="shared" si="162"/>
        <v>0</v>
      </c>
      <c r="NKE52" s="91">
        <f t="shared" si="162"/>
        <v>0</v>
      </c>
      <c r="NKF52" s="91">
        <f t="shared" si="162"/>
        <v>0</v>
      </c>
      <c r="NKG52" s="91">
        <f t="shared" si="162"/>
        <v>0</v>
      </c>
      <c r="NKH52" s="91">
        <f t="shared" si="162"/>
        <v>0</v>
      </c>
      <c r="NKI52" s="91">
        <f t="shared" si="162"/>
        <v>0</v>
      </c>
      <c r="NKJ52" s="91">
        <f t="shared" si="162"/>
        <v>0</v>
      </c>
      <c r="NKK52" s="91">
        <f t="shared" si="162"/>
        <v>0</v>
      </c>
      <c r="NKL52" s="91">
        <f t="shared" si="162"/>
        <v>0</v>
      </c>
      <c r="NKM52" s="91">
        <f t="shared" si="162"/>
        <v>0</v>
      </c>
      <c r="NKN52" s="91">
        <f t="shared" si="162"/>
        <v>0</v>
      </c>
      <c r="NKO52" s="91">
        <f t="shared" si="162"/>
        <v>0</v>
      </c>
      <c r="NKP52" s="91">
        <f t="shared" si="162"/>
        <v>0</v>
      </c>
      <c r="NKQ52" s="91">
        <f t="shared" si="162"/>
        <v>0</v>
      </c>
      <c r="NKR52" s="91">
        <f t="shared" si="162"/>
        <v>0</v>
      </c>
      <c r="NKS52" s="91">
        <f t="shared" si="162"/>
        <v>0</v>
      </c>
      <c r="NKT52" s="91">
        <f t="shared" si="162"/>
        <v>0</v>
      </c>
      <c r="NKU52" s="91">
        <f t="shared" si="162"/>
        <v>0</v>
      </c>
      <c r="NKV52" s="91">
        <f t="shared" si="162"/>
        <v>0</v>
      </c>
      <c r="NKW52" s="91">
        <f t="shared" si="162"/>
        <v>0</v>
      </c>
      <c r="NKX52" s="91">
        <f t="shared" si="162"/>
        <v>0</v>
      </c>
      <c r="NKY52" s="91">
        <f t="shared" si="162"/>
        <v>0</v>
      </c>
      <c r="NKZ52" s="91">
        <f t="shared" si="162"/>
        <v>0</v>
      </c>
      <c r="NLA52" s="91">
        <f t="shared" si="162"/>
        <v>0</v>
      </c>
      <c r="NLB52" s="91">
        <f t="shared" si="162"/>
        <v>0</v>
      </c>
      <c r="NLC52" s="91">
        <f t="shared" si="162"/>
        <v>0</v>
      </c>
      <c r="NLD52" s="91">
        <f t="shared" si="162"/>
        <v>0</v>
      </c>
      <c r="NLE52" s="91">
        <f t="shared" si="162"/>
        <v>0</v>
      </c>
      <c r="NLF52" s="91">
        <f t="shared" si="162"/>
        <v>0</v>
      </c>
      <c r="NLG52" s="91">
        <f t="shared" si="162"/>
        <v>0</v>
      </c>
      <c r="NLH52" s="91">
        <f t="shared" si="162"/>
        <v>0</v>
      </c>
      <c r="NLI52" s="91">
        <f t="shared" si="162"/>
        <v>0</v>
      </c>
      <c r="NLJ52" s="91">
        <f t="shared" si="162"/>
        <v>0</v>
      </c>
      <c r="NLK52" s="91">
        <f t="shared" si="162"/>
        <v>0</v>
      </c>
      <c r="NLL52" s="91">
        <f t="shared" si="162"/>
        <v>0</v>
      </c>
      <c r="NLM52" s="91">
        <f t="shared" si="162"/>
        <v>0</v>
      </c>
      <c r="NLN52" s="91">
        <f t="shared" si="162"/>
        <v>0</v>
      </c>
      <c r="NLO52" s="91">
        <f t="shared" si="162"/>
        <v>0</v>
      </c>
      <c r="NLP52" s="91">
        <f t="shared" si="162"/>
        <v>0</v>
      </c>
      <c r="NLQ52" s="91">
        <f t="shared" si="162"/>
        <v>0</v>
      </c>
      <c r="NLR52" s="91">
        <f t="shared" si="162"/>
        <v>0</v>
      </c>
      <c r="NLS52" s="91">
        <f t="shared" si="162"/>
        <v>0</v>
      </c>
      <c r="NLT52" s="91">
        <f t="shared" si="162"/>
        <v>0</v>
      </c>
      <c r="NLU52" s="91">
        <f t="shared" si="162"/>
        <v>0</v>
      </c>
      <c r="NLV52" s="91">
        <f t="shared" si="162"/>
        <v>0</v>
      </c>
      <c r="NLW52" s="91">
        <f t="shared" si="162"/>
        <v>0</v>
      </c>
      <c r="NLX52" s="91">
        <f t="shared" si="162"/>
        <v>0</v>
      </c>
      <c r="NLY52" s="91">
        <f t="shared" si="162"/>
        <v>0</v>
      </c>
      <c r="NLZ52" s="91">
        <f t="shared" ref="NLZ52:NOK52" si="163">SUM(NLZ44:NLZ51)</f>
        <v>0</v>
      </c>
      <c r="NMA52" s="91">
        <f t="shared" si="163"/>
        <v>0</v>
      </c>
      <c r="NMB52" s="91">
        <f t="shared" si="163"/>
        <v>0</v>
      </c>
      <c r="NMC52" s="91">
        <f t="shared" si="163"/>
        <v>0</v>
      </c>
      <c r="NMD52" s="91">
        <f t="shared" si="163"/>
        <v>0</v>
      </c>
      <c r="NME52" s="91">
        <f t="shared" si="163"/>
        <v>0</v>
      </c>
      <c r="NMF52" s="91">
        <f t="shared" si="163"/>
        <v>0</v>
      </c>
      <c r="NMG52" s="91">
        <f t="shared" si="163"/>
        <v>0</v>
      </c>
      <c r="NMH52" s="91">
        <f t="shared" si="163"/>
        <v>0</v>
      </c>
      <c r="NMI52" s="91">
        <f t="shared" si="163"/>
        <v>0</v>
      </c>
      <c r="NMJ52" s="91">
        <f t="shared" si="163"/>
        <v>0</v>
      </c>
      <c r="NMK52" s="91">
        <f t="shared" si="163"/>
        <v>0</v>
      </c>
      <c r="NML52" s="91">
        <f t="shared" si="163"/>
        <v>0</v>
      </c>
      <c r="NMM52" s="91">
        <f t="shared" si="163"/>
        <v>0</v>
      </c>
      <c r="NMN52" s="91">
        <f t="shared" si="163"/>
        <v>0</v>
      </c>
      <c r="NMO52" s="91">
        <f t="shared" si="163"/>
        <v>0</v>
      </c>
      <c r="NMP52" s="91">
        <f t="shared" si="163"/>
        <v>0</v>
      </c>
      <c r="NMQ52" s="91">
        <f t="shared" si="163"/>
        <v>0</v>
      </c>
      <c r="NMR52" s="91">
        <f t="shared" si="163"/>
        <v>0</v>
      </c>
      <c r="NMS52" s="91">
        <f t="shared" si="163"/>
        <v>0</v>
      </c>
      <c r="NMT52" s="91">
        <f t="shared" si="163"/>
        <v>0</v>
      </c>
      <c r="NMU52" s="91">
        <f t="shared" si="163"/>
        <v>0</v>
      </c>
      <c r="NMV52" s="91">
        <f t="shared" si="163"/>
        <v>0</v>
      </c>
      <c r="NMW52" s="91">
        <f t="shared" si="163"/>
        <v>0</v>
      </c>
      <c r="NMX52" s="91">
        <f t="shared" si="163"/>
        <v>0</v>
      </c>
      <c r="NMY52" s="91">
        <f t="shared" si="163"/>
        <v>0</v>
      </c>
      <c r="NMZ52" s="91">
        <f t="shared" si="163"/>
        <v>0</v>
      </c>
      <c r="NNA52" s="91">
        <f t="shared" si="163"/>
        <v>0</v>
      </c>
      <c r="NNB52" s="91">
        <f t="shared" si="163"/>
        <v>0</v>
      </c>
      <c r="NNC52" s="91">
        <f t="shared" si="163"/>
        <v>0</v>
      </c>
      <c r="NND52" s="91">
        <f t="shared" si="163"/>
        <v>0</v>
      </c>
      <c r="NNE52" s="91">
        <f t="shared" si="163"/>
        <v>0</v>
      </c>
      <c r="NNF52" s="91">
        <f t="shared" si="163"/>
        <v>0</v>
      </c>
      <c r="NNG52" s="91">
        <f t="shared" si="163"/>
        <v>0</v>
      </c>
      <c r="NNH52" s="91">
        <f t="shared" si="163"/>
        <v>0</v>
      </c>
      <c r="NNI52" s="91">
        <f t="shared" si="163"/>
        <v>0</v>
      </c>
      <c r="NNJ52" s="91">
        <f t="shared" si="163"/>
        <v>0</v>
      </c>
      <c r="NNK52" s="91">
        <f t="shared" si="163"/>
        <v>0</v>
      </c>
      <c r="NNL52" s="91">
        <f t="shared" si="163"/>
        <v>0</v>
      </c>
      <c r="NNM52" s="91">
        <f t="shared" si="163"/>
        <v>0</v>
      </c>
      <c r="NNN52" s="91">
        <f t="shared" si="163"/>
        <v>0</v>
      </c>
      <c r="NNO52" s="91">
        <f t="shared" si="163"/>
        <v>0</v>
      </c>
      <c r="NNP52" s="91">
        <f t="shared" si="163"/>
        <v>0</v>
      </c>
      <c r="NNQ52" s="91">
        <f t="shared" si="163"/>
        <v>0</v>
      </c>
      <c r="NNR52" s="91">
        <f t="shared" si="163"/>
        <v>0</v>
      </c>
      <c r="NNS52" s="91">
        <f t="shared" si="163"/>
        <v>0</v>
      </c>
      <c r="NNT52" s="91">
        <f t="shared" si="163"/>
        <v>0</v>
      </c>
      <c r="NNU52" s="91">
        <f t="shared" si="163"/>
        <v>0</v>
      </c>
      <c r="NNV52" s="91">
        <f t="shared" si="163"/>
        <v>0</v>
      </c>
      <c r="NNW52" s="91">
        <f t="shared" si="163"/>
        <v>0</v>
      </c>
      <c r="NNX52" s="91">
        <f t="shared" si="163"/>
        <v>0</v>
      </c>
      <c r="NNY52" s="91">
        <f t="shared" si="163"/>
        <v>0</v>
      </c>
      <c r="NNZ52" s="91">
        <f t="shared" si="163"/>
        <v>0</v>
      </c>
      <c r="NOA52" s="91">
        <f t="shared" si="163"/>
        <v>0</v>
      </c>
      <c r="NOB52" s="91">
        <f t="shared" si="163"/>
        <v>0</v>
      </c>
      <c r="NOC52" s="91">
        <f t="shared" si="163"/>
        <v>0</v>
      </c>
      <c r="NOD52" s="91">
        <f t="shared" si="163"/>
        <v>0</v>
      </c>
      <c r="NOE52" s="91">
        <f t="shared" si="163"/>
        <v>0</v>
      </c>
      <c r="NOF52" s="91">
        <f t="shared" si="163"/>
        <v>0</v>
      </c>
      <c r="NOG52" s="91">
        <f t="shared" si="163"/>
        <v>0</v>
      </c>
      <c r="NOH52" s="91">
        <f t="shared" si="163"/>
        <v>0</v>
      </c>
      <c r="NOI52" s="91">
        <f t="shared" si="163"/>
        <v>0</v>
      </c>
      <c r="NOJ52" s="91">
        <f t="shared" si="163"/>
        <v>0</v>
      </c>
      <c r="NOK52" s="91">
        <f t="shared" si="163"/>
        <v>0</v>
      </c>
      <c r="NOL52" s="91">
        <f t="shared" ref="NOL52:NQW52" si="164">SUM(NOL44:NOL51)</f>
        <v>0</v>
      </c>
      <c r="NOM52" s="91">
        <f t="shared" si="164"/>
        <v>0</v>
      </c>
      <c r="NON52" s="91">
        <f t="shared" si="164"/>
        <v>0</v>
      </c>
      <c r="NOO52" s="91">
        <f t="shared" si="164"/>
        <v>0</v>
      </c>
      <c r="NOP52" s="91">
        <f t="shared" si="164"/>
        <v>0</v>
      </c>
      <c r="NOQ52" s="91">
        <f t="shared" si="164"/>
        <v>0</v>
      </c>
      <c r="NOR52" s="91">
        <f t="shared" si="164"/>
        <v>0</v>
      </c>
      <c r="NOS52" s="91">
        <f t="shared" si="164"/>
        <v>0</v>
      </c>
      <c r="NOT52" s="91">
        <f t="shared" si="164"/>
        <v>0</v>
      </c>
      <c r="NOU52" s="91">
        <f t="shared" si="164"/>
        <v>0</v>
      </c>
      <c r="NOV52" s="91">
        <f t="shared" si="164"/>
        <v>0</v>
      </c>
      <c r="NOW52" s="91">
        <f t="shared" si="164"/>
        <v>0</v>
      </c>
      <c r="NOX52" s="91">
        <f t="shared" si="164"/>
        <v>0</v>
      </c>
      <c r="NOY52" s="91">
        <f t="shared" si="164"/>
        <v>0</v>
      </c>
      <c r="NOZ52" s="91">
        <f t="shared" si="164"/>
        <v>0</v>
      </c>
      <c r="NPA52" s="91">
        <f t="shared" si="164"/>
        <v>0</v>
      </c>
      <c r="NPB52" s="91">
        <f t="shared" si="164"/>
        <v>0</v>
      </c>
      <c r="NPC52" s="91">
        <f t="shared" si="164"/>
        <v>0</v>
      </c>
      <c r="NPD52" s="91">
        <f t="shared" si="164"/>
        <v>0</v>
      </c>
      <c r="NPE52" s="91">
        <f t="shared" si="164"/>
        <v>0</v>
      </c>
      <c r="NPF52" s="91">
        <f t="shared" si="164"/>
        <v>0</v>
      </c>
      <c r="NPG52" s="91">
        <f t="shared" si="164"/>
        <v>0</v>
      </c>
      <c r="NPH52" s="91">
        <f t="shared" si="164"/>
        <v>0</v>
      </c>
      <c r="NPI52" s="91">
        <f t="shared" si="164"/>
        <v>0</v>
      </c>
      <c r="NPJ52" s="91">
        <f t="shared" si="164"/>
        <v>0</v>
      </c>
      <c r="NPK52" s="91">
        <f t="shared" si="164"/>
        <v>0</v>
      </c>
      <c r="NPL52" s="91">
        <f t="shared" si="164"/>
        <v>0</v>
      </c>
      <c r="NPM52" s="91">
        <f t="shared" si="164"/>
        <v>0</v>
      </c>
      <c r="NPN52" s="91">
        <f t="shared" si="164"/>
        <v>0</v>
      </c>
      <c r="NPO52" s="91">
        <f t="shared" si="164"/>
        <v>0</v>
      </c>
      <c r="NPP52" s="91">
        <f t="shared" si="164"/>
        <v>0</v>
      </c>
      <c r="NPQ52" s="91">
        <f t="shared" si="164"/>
        <v>0</v>
      </c>
      <c r="NPR52" s="91">
        <f t="shared" si="164"/>
        <v>0</v>
      </c>
      <c r="NPS52" s="91">
        <f t="shared" si="164"/>
        <v>0</v>
      </c>
      <c r="NPT52" s="91">
        <f t="shared" si="164"/>
        <v>0</v>
      </c>
      <c r="NPU52" s="91">
        <f t="shared" si="164"/>
        <v>0</v>
      </c>
      <c r="NPV52" s="91">
        <f t="shared" si="164"/>
        <v>0</v>
      </c>
      <c r="NPW52" s="91">
        <f t="shared" si="164"/>
        <v>0</v>
      </c>
      <c r="NPX52" s="91">
        <f t="shared" si="164"/>
        <v>0</v>
      </c>
      <c r="NPY52" s="91">
        <f t="shared" si="164"/>
        <v>0</v>
      </c>
      <c r="NPZ52" s="91">
        <f t="shared" si="164"/>
        <v>0</v>
      </c>
      <c r="NQA52" s="91">
        <f t="shared" si="164"/>
        <v>0</v>
      </c>
      <c r="NQB52" s="91">
        <f t="shared" si="164"/>
        <v>0</v>
      </c>
      <c r="NQC52" s="91">
        <f t="shared" si="164"/>
        <v>0</v>
      </c>
      <c r="NQD52" s="91">
        <f t="shared" si="164"/>
        <v>0</v>
      </c>
      <c r="NQE52" s="91">
        <f t="shared" si="164"/>
        <v>0</v>
      </c>
      <c r="NQF52" s="91">
        <f t="shared" si="164"/>
        <v>0</v>
      </c>
      <c r="NQG52" s="91">
        <f t="shared" si="164"/>
        <v>0</v>
      </c>
      <c r="NQH52" s="91">
        <f t="shared" si="164"/>
        <v>0</v>
      </c>
      <c r="NQI52" s="91">
        <f t="shared" si="164"/>
        <v>0</v>
      </c>
      <c r="NQJ52" s="91">
        <f t="shared" si="164"/>
        <v>0</v>
      </c>
      <c r="NQK52" s="91">
        <f t="shared" si="164"/>
        <v>0</v>
      </c>
      <c r="NQL52" s="91">
        <f t="shared" si="164"/>
        <v>0</v>
      </c>
      <c r="NQM52" s="91">
        <f t="shared" si="164"/>
        <v>0</v>
      </c>
      <c r="NQN52" s="91">
        <f t="shared" si="164"/>
        <v>0</v>
      </c>
      <c r="NQO52" s="91">
        <f t="shared" si="164"/>
        <v>0</v>
      </c>
      <c r="NQP52" s="91">
        <f t="shared" si="164"/>
        <v>0</v>
      </c>
      <c r="NQQ52" s="91">
        <f t="shared" si="164"/>
        <v>0</v>
      </c>
      <c r="NQR52" s="91">
        <f t="shared" si="164"/>
        <v>0</v>
      </c>
      <c r="NQS52" s="91">
        <f t="shared" si="164"/>
        <v>0</v>
      </c>
      <c r="NQT52" s="91">
        <f t="shared" si="164"/>
        <v>0</v>
      </c>
      <c r="NQU52" s="91">
        <f t="shared" si="164"/>
        <v>0</v>
      </c>
      <c r="NQV52" s="91">
        <f t="shared" si="164"/>
        <v>0</v>
      </c>
      <c r="NQW52" s="91">
        <f t="shared" si="164"/>
        <v>0</v>
      </c>
      <c r="NQX52" s="91">
        <f t="shared" ref="NQX52:NTI52" si="165">SUM(NQX44:NQX51)</f>
        <v>0</v>
      </c>
      <c r="NQY52" s="91">
        <f t="shared" si="165"/>
        <v>0</v>
      </c>
      <c r="NQZ52" s="91">
        <f t="shared" si="165"/>
        <v>0</v>
      </c>
      <c r="NRA52" s="91">
        <f t="shared" si="165"/>
        <v>0</v>
      </c>
      <c r="NRB52" s="91">
        <f t="shared" si="165"/>
        <v>0</v>
      </c>
      <c r="NRC52" s="91">
        <f t="shared" si="165"/>
        <v>0</v>
      </c>
      <c r="NRD52" s="91">
        <f t="shared" si="165"/>
        <v>0</v>
      </c>
      <c r="NRE52" s="91">
        <f t="shared" si="165"/>
        <v>0</v>
      </c>
      <c r="NRF52" s="91">
        <f t="shared" si="165"/>
        <v>0</v>
      </c>
      <c r="NRG52" s="91">
        <f t="shared" si="165"/>
        <v>0</v>
      </c>
      <c r="NRH52" s="91">
        <f t="shared" si="165"/>
        <v>0</v>
      </c>
      <c r="NRI52" s="91">
        <f t="shared" si="165"/>
        <v>0</v>
      </c>
      <c r="NRJ52" s="91">
        <f t="shared" si="165"/>
        <v>0</v>
      </c>
      <c r="NRK52" s="91">
        <f t="shared" si="165"/>
        <v>0</v>
      </c>
      <c r="NRL52" s="91">
        <f t="shared" si="165"/>
        <v>0</v>
      </c>
      <c r="NRM52" s="91">
        <f t="shared" si="165"/>
        <v>0</v>
      </c>
      <c r="NRN52" s="91">
        <f t="shared" si="165"/>
        <v>0</v>
      </c>
      <c r="NRO52" s="91">
        <f t="shared" si="165"/>
        <v>0</v>
      </c>
      <c r="NRP52" s="91">
        <f t="shared" si="165"/>
        <v>0</v>
      </c>
      <c r="NRQ52" s="91">
        <f t="shared" si="165"/>
        <v>0</v>
      </c>
      <c r="NRR52" s="91">
        <f t="shared" si="165"/>
        <v>0</v>
      </c>
      <c r="NRS52" s="91">
        <f t="shared" si="165"/>
        <v>0</v>
      </c>
      <c r="NRT52" s="91">
        <f t="shared" si="165"/>
        <v>0</v>
      </c>
      <c r="NRU52" s="91">
        <f t="shared" si="165"/>
        <v>0</v>
      </c>
      <c r="NRV52" s="91">
        <f t="shared" si="165"/>
        <v>0</v>
      </c>
      <c r="NRW52" s="91">
        <f t="shared" si="165"/>
        <v>0</v>
      </c>
      <c r="NRX52" s="91">
        <f t="shared" si="165"/>
        <v>0</v>
      </c>
      <c r="NRY52" s="91">
        <f t="shared" si="165"/>
        <v>0</v>
      </c>
      <c r="NRZ52" s="91">
        <f t="shared" si="165"/>
        <v>0</v>
      </c>
      <c r="NSA52" s="91">
        <f t="shared" si="165"/>
        <v>0</v>
      </c>
      <c r="NSB52" s="91">
        <f t="shared" si="165"/>
        <v>0</v>
      </c>
      <c r="NSC52" s="91">
        <f t="shared" si="165"/>
        <v>0</v>
      </c>
      <c r="NSD52" s="91">
        <f t="shared" si="165"/>
        <v>0</v>
      </c>
      <c r="NSE52" s="91">
        <f t="shared" si="165"/>
        <v>0</v>
      </c>
      <c r="NSF52" s="91">
        <f t="shared" si="165"/>
        <v>0</v>
      </c>
      <c r="NSG52" s="91">
        <f t="shared" si="165"/>
        <v>0</v>
      </c>
      <c r="NSH52" s="91">
        <f t="shared" si="165"/>
        <v>0</v>
      </c>
      <c r="NSI52" s="91">
        <f t="shared" si="165"/>
        <v>0</v>
      </c>
      <c r="NSJ52" s="91">
        <f t="shared" si="165"/>
        <v>0</v>
      </c>
      <c r="NSK52" s="91">
        <f t="shared" si="165"/>
        <v>0</v>
      </c>
      <c r="NSL52" s="91">
        <f t="shared" si="165"/>
        <v>0</v>
      </c>
      <c r="NSM52" s="91">
        <f t="shared" si="165"/>
        <v>0</v>
      </c>
      <c r="NSN52" s="91">
        <f t="shared" si="165"/>
        <v>0</v>
      </c>
      <c r="NSO52" s="91">
        <f t="shared" si="165"/>
        <v>0</v>
      </c>
      <c r="NSP52" s="91">
        <f t="shared" si="165"/>
        <v>0</v>
      </c>
      <c r="NSQ52" s="91">
        <f t="shared" si="165"/>
        <v>0</v>
      </c>
      <c r="NSR52" s="91">
        <f t="shared" si="165"/>
        <v>0</v>
      </c>
      <c r="NSS52" s="91">
        <f t="shared" si="165"/>
        <v>0</v>
      </c>
      <c r="NST52" s="91">
        <f t="shared" si="165"/>
        <v>0</v>
      </c>
      <c r="NSU52" s="91">
        <f t="shared" si="165"/>
        <v>0</v>
      </c>
      <c r="NSV52" s="91">
        <f t="shared" si="165"/>
        <v>0</v>
      </c>
      <c r="NSW52" s="91">
        <f t="shared" si="165"/>
        <v>0</v>
      </c>
      <c r="NSX52" s="91">
        <f t="shared" si="165"/>
        <v>0</v>
      </c>
      <c r="NSY52" s="91">
        <f t="shared" si="165"/>
        <v>0</v>
      </c>
      <c r="NSZ52" s="91">
        <f t="shared" si="165"/>
        <v>0</v>
      </c>
      <c r="NTA52" s="91">
        <f t="shared" si="165"/>
        <v>0</v>
      </c>
      <c r="NTB52" s="91">
        <f t="shared" si="165"/>
        <v>0</v>
      </c>
      <c r="NTC52" s="91">
        <f t="shared" si="165"/>
        <v>0</v>
      </c>
      <c r="NTD52" s="91">
        <f t="shared" si="165"/>
        <v>0</v>
      </c>
      <c r="NTE52" s="91">
        <f t="shared" si="165"/>
        <v>0</v>
      </c>
      <c r="NTF52" s="91">
        <f t="shared" si="165"/>
        <v>0</v>
      </c>
      <c r="NTG52" s="91">
        <f t="shared" si="165"/>
        <v>0</v>
      </c>
      <c r="NTH52" s="91">
        <f t="shared" si="165"/>
        <v>0</v>
      </c>
      <c r="NTI52" s="91">
        <f t="shared" si="165"/>
        <v>0</v>
      </c>
      <c r="NTJ52" s="91">
        <f t="shared" ref="NTJ52:NVU52" si="166">SUM(NTJ44:NTJ51)</f>
        <v>0</v>
      </c>
      <c r="NTK52" s="91">
        <f t="shared" si="166"/>
        <v>0</v>
      </c>
      <c r="NTL52" s="91">
        <f t="shared" si="166"/>
        <v>0</v>
      </c>
      <c r="NTM52" s="91">
        <f t="shared" si="166"/>
        <v>0</v>
      </c>
      <c r="NTN52" s="91">
        <f t="shared" si="166"/>
        <v>0</v>
      </c>
      <c r="NTO52" s="91">
        <f t="shared" si="166"/>
        <v>0</v>
      </c>
      <c r="NTP52" s="91">
        <f t="shared" si="166"/>
        <v>0</v>
      </c>
      <c r="NTQ52" s="91">
        <f t="shared" si="166"/>
        <v>0</v>
      </c>
      <c r="NTR52" s="91">
        <f t="shared" si="166"/>
        <v>0</v>
      </c>
      <c r="NTS52" s="91">
        <f t="shared" si="166"/>
        <v>0</v>
      </c>
      <c r="NTT52" s="91">
        <f t="shared" si="166"/>
        <v>0</v>
      </c>
      <c r="NTU52" s="91">
        <f t="shared" si="166"/>
        <v>0</v>
      </c>
      <c r="NTV52" s="91">
        <f t="shared" si="166"/>
        <v>0</v>
      </c>
      <c r="NTW52" s="91">
        <f t="shared" si="166"/>
        <v>0</v>
      </c>
      <c r="NTX52" s="91">
        <f t="shared" si="166"/>
        <v>0</v>
      </c>
      <c r="NTY52" s="91">
        <f t="shared" si="166"/>
        <v>0</v>
      </c>
      <c r="NTZ52" s="91">
        <f t="shared" si="166"/>
        <v>0</v>
      </c>
      <c r="NUA52" s="91">
        <f t="shared" si="166"/>
        <v>0</v>
      </c>
      <c r="NUB52" s="91">
        <f t="shared" si="166"/>
        <v>0</v>
      </c>
      <c r="NUC52" s="91">
        <f t="shared" si="166"/>
        <v>0</v>
      </c>
      <c r="NUD52" s="91">
        <f t="shared" si="166"/>
        <v>0</v>
      </c>
      <c r="NUE52" s="91">
        <f t="shared" si="166"/>
        <v>0</v>
      </c>
      <c r="NUF52" s="91">
        <f t="shared" si="166"/>
        <v>0</v>
      </c>
      <c r="NUG52" s="91">
        <f t="shared" si="166"/>
        <v>0</v>
      </c>
      <c r="NUH52" s="91">
        <f t="shared" si="166"/>
        <v>0</v>
      </c>
      <c r="NUI52" s="91">
        <f t="shared" si="166"/>
        <v>0</v>
      </c>
      <c r="NUJ52" s="91">
        <f t="shared" si="166"/>
        <v>0</v>
      </c>
      <c r="NUK52" s="91">
        <f t="shared" si="166"/>
        <v>0</v>
      </c>
      <c r="NUL52" s="91">
        <f t="shared" si="166"/>
        <v>0</v>
      </c>
      <c r="NUM52" s="91">
        <f t="shared" si="166"/>
        <v>0</v>
      </c>
      <c r="NUN52" s="91">
        <f t="shared" si="166"/>
        <v>0</v>
      </c>
      <c r="NUO52" s="91">
        <f t="shared" si="166"/>
        <v>0</v>
      </c>
      <c r="NUP52" s="91">
        <f t="shared" si="166"/>
        <v>0</v>
      </c>
      <c r="NUQ52" s="91">
        <f t="shared" si="166"/>
        <v>0</v>
      </c>
      <c r="NUR52" s="91">
        <f t="shared" si="166"/>
        <v>0</v>
      </c>
      <c r="NUS52" s="91">
        <f t="shared" si="166"/>
        <v>0</v>
      </c>
      <c r="NUT52" s="91">
        <f t="shared" si="166"/>
        <v>0</v>
      </c>
      <c r="NUU52" s="91">
        <f t="shared" si="166"/>
        <v>0</v>
      </c>
      <c r="NUV52" s="91">
        <f t="shared" si="166"/>
        <v>0</v>
      </c>
      <c r="NUW52" s="91">
        <f t="shared" si="166"/>
        <v>0</v>
      </c>
      <c r="NUX52" s="91">
        <f t="shared" si="166"/>
        <v>0</v>
      </c>
      <c r="NUY52" s="91">
        <f t="shared" si="166"/>
        <v>0</v>
      </c>
      <c r="NUZ52" s="91">
        <f t="shared" si="166"/>
        <v>0</v>
      </c>
      <c r="NVA52" s="91">
        <f t="shared" si="166"/>
        <v>0</v>
      </c>
      <c r="NVB52" s="91">
        <f t="shared" si="166"/>
        <v>0</v>
      </c>
      <c r="NVC52" s="91">
        <f t="shared" si="166"/>
        <v>0</v>
      </c>
      <c r="NVD52" s="91">
        <f t="shared" si="166"/>
        <v>0</v>
      </c>
      <c r="NVE52" s="91">
        <f t="shared" si="166"/>
        <v>0</v>
      </c>
      <c r="NVF52" s="91">
        <f t="shared" si="166"/>
        <v>0</v>
      </c>
      <c r="NVG52" s="91">
        <f t="shared" si="166"/>
        <v>0</v>
      </c>
      <c r="NVH52" s="91">
        <f t="shared" si="166"/>
        <v>0</v>
      </c>
      <c r="NVI52" s="91">
        <f t="shared" si="166"/>
        <v>0</v>
      </c>
      <c r="NVJ52" s="91">
        <f t="shared" si="166"/>
        <v>0</v>
      </c>
      <c r="NVK52" s="91">
        <f t="shared" si="166"/>
        <v>0</v>
      </c>
      <c r="NVL52" s="91">
        <f t="shared" si="166"/>
        <v>0</v>
      </c>
      <c r="NVM52" s="91">
        <f t="shared" si="166"/>
        <v>0</v>
      </c>
      <c r="NVN52" s="91">
        <f t="shared" si="166"/>
        <v>0</v>
      </c>
      <c r="NVO52" s="91">
        <f t="shared" si="166"/>
        <v>0</v>
      </c>
      <c r="NVP52" s="91">
        <f t="shared" si="166"/>
        <v>0</v>
      </c>
      <c r="NVQ52" s="91">
        <f t="shared" si="166"/>
        <v>0</v>
      </c>
      <c r="NVR52" s="91">
        <f t="shared" si="166"/>
        <v>0</v>
      </c>
      <c r="NVS52" s="91">
        <f t="shared" si="166"/>
        <v>0</v>
      </c>
      <c r="NVT52" s="91">
        <f t="shared" si="166"/>
        <v>0</v>
      </c>
      <c r="NVU52" s="91">
        <f t="shared" si="166"/>
        <v>0</v>
      </c>
      <c r="NVV52" s="91">
        <f t="shared" ref="NVV52:NYG52" si="167">SUM(NVV44:NVV51)</f>
        <v>0</v>
      </c>
      <c r="NVW52" s="91">
        <f t="shared" si="167"/>
        <v>0</v>
      </c>
      <c r="NVX52" s="91">
        <f t="shared" si="167"/>
        <v>0</v>
      </c>
      <c r="NVY52" s="91">
        <f t="shared" si="167"/>
        <v>0</v>
      </c>
      <c r="NVZ52" s="91">
        <f t="shared" si="167"/>
        <v>0</v>
      </c>
      <c r="NWA52" s="91">
        <f t="shared" si="167"/>
        <v>0</v>
      </c>
      <c r="NWB52" s="91">
        <f t="shared" si="167"/>
        <v>0</v>
      </c>
      <c r="NWC52" s="91">
        <f t="shared" si="167"/>
        <v>0</v>
      </c>
      <c r="NWD52" s="91">
        <f t="shared" si="167"/>
        <v>0</v>
      </c>
      <c r="NWE52" s="91">
        <f t="shared" si="167"/>
        <v>0</v>
      </c>
      <c r="NWF52" s="91">
        <f t="shared" si="167"/>
        <v>0</v>
      </c>
      <c r="NWG52" s="91">
        <f t="shared" si="167"/>
        <v>0</v>
      </c>
      <c r="NWH52" s="91">
        <f t="shared" si="167"/>
        <v>0</v>
      </c>
      <c r="NWI52" s="91">
        <f t="shared" si="167"/>
        <v>0</v>
      </c>
      <c r="NWJ52" s="91">
        <f t="shared" si="167"/>
        <v>0</v>
      </c>
      <c r="NWK52" s="91">
        <f t="shared" si="167"/>
        <v>0</v>
      </c>
      <c r="NWL52" s="91">
        <f t="shared" si="167"/>
        <v>0</v>
      </c>
      <c r="NWM52" s="91">
        <f t="shared" si="167"/>
        <v>0</v>
      </c>
      <c r="NWN52" s="91">
        <f t="shared" si="167"/>
        <v>0</v>
      </c>
      <c r="NWO52" s="91">
        <f t="shared" si="167"/>
        <v>0</v>
      </c>
      <c r="NWP52" s="91">
        <f t="shared" si="167"/>
        <v>0</v>
      </c>
      <c r="NWQ52" s="91">
        <f t="shared" si="167"/>
        <v>0</v>
      </c>
      <c r="NWR52" s="91">
        <f t="shared" si="167"/>
        <v>0</v>
      </c>
      <c r="NWS52" s="91">
        <f t="shared" si="167"/>
        <v>0</v>
      </c>
      <c r="NWT52" s="91">
        <f t="shared" si="167"/>
        <v>0</v>
      </c>
      <c r="NWU52" s="91">
        <f t="shared" si="167"/>
        <v>0</v>
      </c>
      <c r="NWV52" s="91">
        <f t="shared" si="167"/>
        <v>0</v>
      </c>
      <c r="NWW52" s="91">
        <f t="shared" si="167"/>
        <v>0</v>
      </c>
      <c r="NWX52" s="91">
        <f t="shared" si="167"/>
        <v>0</v>
      </c>
      <c r="NWY52" s="91">
        <f t="shared" si="167"/>
        <v>0</v>
      </c>
      <c r="NWZ52" s="91">
        <f t="shared" si="167"/>
        <v>0</v>
      </c>
      <c r="NXA52" s="91">
        <f t="shared" si="167"/>
        <v>0</v>
      </c>
      <c r="NXB52" s="91">
        <f t="shared" si="167"/>
        <v>0</v>
      </c>
      <c r="NXC52" s="91">
        <f t="shared" si="167"/>
        <v>0</v>
      </c>
      <c r="NXD52" s="91">
        <f t="shared" si="167"/>
        <v>0</v>
      </c>
      <c r="NXE52" s="91">
        <f t="shared" si="167"/>
        <v>0</v>
      </c>
      <c r="NXF52" s="91">
        <f t="shared" si="167"/>
        <v>0</v>
      </c>
      <c r="NXG52" s="91">
        <f t="shared" si="167"/>
        <v>0</v>
      </c>
      <c r="NXH52" s="91">
        <f t="shared" si="167"/>
        <v>0</v>
      </c>
      <c r="NXI52" s="91">
        <f t="shared" si="167"/>
        <v>0</v>
      </c>
      <c r="NXJ52" s="91">
        <f t="shared" si="167"/>
        <v>0</v>
      </c>
      <c r="NXK52" s="91">
        <f t="shared" si="167"/>
        <v>0</v>
      </c>
      <c r="NXL52" s="91">
        <f t="shared" si="167"/>
        <v>0</v>
      </c>
      <c r="NXM52" s="91">
        <f t="shared" si="167"/>
        <v>0</v>
      </c>
      <c r="NXN52" s="91">
        <f t="shared" si="167"/>
        <v>0</v>
      </c>
      <c r="NXO52" s="91">
        <f t="shared" si="167"/>
        <v>0</v>
      </c>
      <c r="NXP52" s="91">
        <f t="shared" si="167"/>
        <v>0</v>
      </c>
      <c r="NXQ52" s="91">
        <f t="shared" si="167"/>
        <v>0</v>
      </c>
      <c r="NXR52" s="91">
        <f t="shared" si="167"/>
        <v>0</v>
      </c>
      <c r="NXS52" s="91">
        <f t="shared" si="167"/>
        <v>0</v>
      </c>
      <c r="NXT52" s="91">
        <f t="shared" si="167"/>
        <v>0</v>
      </c>
      <c r="NXU52" s="91">
        <f t="shared" si="167"/>
        <v>0</v>
      </c>
      <c r="NXV52" s="91">
        <f t="shared" si="167"/>
        <v>0</v>
      </c>
      <c r="NXW52" s="91">
        <f t="shared" si="167"/>
        <v>0</v>
      </c>
      <c r="NXX52" s="91">
        <f t="shared" si="167"/>
        <v>0</v>
      </c>
      <c r="NXY52" s="91">
        <f t="shared" si="167"/>
        <v>0</v>
      </c>
      <c r="NXZ52" s="91">
        <f t="shared" si="167"/>
        <v>0</v>
      </c>
      <c r="NYA52" s="91">
        <f t="shared" si="167"/>
        <v>0</v>
      </c>
      <c r="NYB52" s="91">
        <f t="shared" si="167"/>
        <v>0</v>
      </c>
      <c r="NYC52" s="91">
        <f t="shared" si="167"/>
        <v>0</v>
      </c>
      <c r="NYD52" s="91">
        <f t="shared" si="167"/>
        <v>0</v>
      </c>
      <c r="NYE52" s="91">
        <f t="shared" si="167"/>
        <v>0</v>
      </c>
      <c r="NYF52" s="91">
        <f t="shared" si="167"/>
        <v>0</v>
      </c>
      <c r="NYG52" s="91">
        <f t="shared" si="167"/>
        <v>0</v>
      </c>
      <c r="NYH52" s="91">
        <f t="shared" ref="NYH52:OAS52" si="168">SUM(NYH44:NYH51)</f>
        <v>0</v>
      </c>
      <c r="NYI52" s="91">
        <f t="shared" si="168"/>
        <v>0</v>
      </c>
      <c r="NYJ52" s="91">
        <f t="shared" si="168"/>
        <v>0</v>
      </c>
      <c r="NYK52" s="91">
        <f t="shared" si="168"/>
        <v>0</v>
      </c>
      <c r="NYL52" s="91">
        <f t="shared" si="168"/>
        <v>0</v>
      </c>
      <c r="NYM52" s="91">
        <f t="shared" si="168"/>
        <v>0</v>
      </c>
      <c r="NYN52" s="91">
        <f t="shared" si="168"/>
        <v>0</v>
      </c>
      <c r="NYO52" s="91">
        <f t="shared" si="168"/>
        <v>0</v>
      </c>
      <c r="NYP52" s="91">
        <f t="shared" si="168"/>
        <v>0</v>
      </c>
      <c r="NYQ52" s="91">
        <f t="shared" si="168"/>
        <v>0</v>
      </c>
      <c r="NYR52" s="91">
        <f t="shared" si="168"/>
        <v>0</v>
      </c>
      <c r="NYS52" s="91">
        <f t="shared" si="168"/>
        <v>0</v>
      </c>
      <c r="NYT52" s="91">
        <f t="shared" si="168"/>
        <v>0</v>
      </c>
      <c r="NYU52" s="91">
        <f t="shared" si="168"/>
        <v>0</v>
      </c>
      <c r="NYV52" s="91">
        <f t="shared" si="168"/>
        <v>0</v>
      </c>
      <c r="NYW52" s="91">
        <f t="shared" si="168"/>
        <v>0</v>
      </c>
      <c r="NYX52" s="91">
        <f t="shared" si="168"/>
        <v>0</v>
      </c>
      <c r="NYY52" s="91">
        <f t="shared" si="168"/>
        <v>0</v>
      </c>
      <c r="NYZ52" s="91">
        <f t="shared" si="168"/>
        <v>0</v>
      </c>
      <c r="NZA52" s="91">
        <f t="shared" si="168"/>
        <v>0</v>
      </c>
      <c r="NZB52" s="91">
        <f t="shared" si="168"/>
        <v>0</v>
      </c>
      <c r="NZC52" s="91">
        <f t="shared" si="168"/>
        <v>0</v>
      </c>
      <c r="NZD52" s="91">
        <f t="shared" si="168"/>
        <v>0</v>
      </c>
      <c r="NZE52" s="91">
        <f t="shared" si="168"/>
        <v>0</v>
      </c>
      <c r="NZF52" s="91">
        <f t="shared" si="168"/>
        <v>0</v>
      </c>
      <c r="NZG52" s="91">
        <f t="shared" si="168"/>
        <v>0</v>
      </c>
      <c r="NZH52" s="91">
        <f t="shared" si="168"/>
        <v>0</v>
      </c>
      <c r="NZI52" s="91">
        <f t="shared" si="168"/>
        <v>0</v>
      </c>
      <c r="NZJ52" s="91">
        <f t="shared" si="168"/>
        <v>0</v>
      </c>
      <c r="NZK52" s="91">
        <f t="shared" si="168"/>
        <v>0</v>
      </c>
      <c r="NZL52" s="91">
        <f t="shared" si="168"/>
        <v>0</v>
      </c>
      <c r="NZM52" s="91">
        <f t="shared" si="168"/>
        <v>0</v>
      </c>
      <c r="NZN52" s="91">
        <f t="shared" si="168"/>
        <v>0</v>
      </c>
      <c r="NZO52" s="91">
        <f t="shared" si="168"/>
        <v>0</v>
      </c>
      <c r="NZP52" s="91">
        <f t="shared" si="168"/>
        <v>0</v>
      </c>
      <c r="NZQ52" s="91">
        <f t="shared" si="168"/>
        <v>0</v>
      </c>
      <c r="NZR52" s="91">
        <f t="shared" si="168"/>
        <v>0</v>
      </c>
      <c r="NZS52" s="91">
        <f t="shared" si="168"/>
        <v>0</v>
      </c>
      <c r="NZT52" s="91">
        <f t="shared" si="168"/>
        <v>0</v>
      </c>
      <c r="NZU52" s="91">
        <f t="shared" si="168"/>
        <v>0</v>
      </c>
      <c r="NZV52" s="91">
        <f t="shared" si="168"/>
        <v>0</v>
      </c>
      <c r="NZW52" s="91">
        <f t="shared" si="168"/>
        <v>0</v>
      </c>
      <c r="NZX52" s="91">
        <f t="shared" si="168"/>
        <v>0</v>
      </c>
      <c r="NZY52" s="91">
        <f t="shared" si="168"/>
        <v>0</v>
      </c>
      <c r="NZZ52" s="91">
        <f t="shared" si="168"/>
        <v>0</v>
      </c>
      <c r="OAA52" s="91">
        <f t="shared" si="168"/>
        <v>0</v>
      </c>
      <c r="OAB52" s="91">
        <f t="shared" si="168"/>
        <v>0</v>
      </c>
      <c r="OAC52" s="91">
        <f t="shared" si="168"/>
        <v>0</v>
      </c>
      <c r="OAD52" s="91">
        <f t="shared" si="168"/>
        <v>0</v>
      </c>
      <c r="OAE52" s="91">
        <f t="shared" si="168"/>
        <v>0</v>
      </c>
      <c r="OAF52" s="91">
        <f t="shared" si="168"/>
        <v>0</v>
      </c>
      <c r="OAG52" s="91">
        <f t="shared" si="168"/>
        <v>0</v>
      </c>
      <c r="OAH52" s="91">
        <f t="shared" si="168"/>
        <v>0</v>
      </c>
      <c r="OAI52" s="91">
        <f t="shared" si="168"/>
        <v>0</v>
      </c>
      <c r="OAJ52" s="91">
        <f t="shared" si="168"/>
        <v>0</v>
      </c>
      <c r="OAK52" s="91">
        <f t="shared" si="168"/>
        <v>0</v>
      </c>
      <c r="OAL52" s="91">
        <f t="shared" si="168"/>
        <v>0</v>
      </c>
      <c r="OAM52" s="91">
        <f t="shared" si="168"/>
        <v>0</v>
      </c>
      <c r="OAN52" s="91">
        <f t="shared" si="168"/>
        <v>0</v>
      </c>
      <c r="OAO52" s="91">
        <f t="shared" si="168"/>
        <v>0</v>
      </c>
      <c r="OAP52" s="91">
        <f t="shared" si="168"/>
        <v>0</v>
      </c>
      <c r="OAQ52" s="91">
        <f t="shared" si="168"/>
        <v>0</v>
      </c>
      <c r="OAR52" s="91">
        <f t="shared" si="168"/>
        <v>0</v>
      </c>
      <c r="OAS52" s="91">
        <f t="shared" si="168"/>
        <v>0</v>
      </c>
      <c r="OAT52" s="91">
        <f t="shared" ref="OAT52:ODE52" si="169">SUM(OAT44:OAT51)</f>
        <v>0</v>
      </c>
      <c r="OAU52" s="91">
        <f t="shared" si="169"/>
        <v>0</v>
      </c>
      <c r="OAV52" s="91">
        <f t="shared" si="169"/>
        <v>0</v>
      </c>
      <c r="OAW52" s="91">
        <f t="shared" si="169"/>
        <v>0</v>
      </c>
      <c r="OAX52" s="91">
        <f t="shared" si="169"/>
        <v>0</v>
      </c>
      <c r="OAY52" s="91">
        <f t="shared" si="169"/>
        <v>0</v>
      </c>
      <c r="OAZ52" s="91">
        <f t="shared" si="169"/>
        <v>0</v>
      </c>
      <c r="OBA52" s="91">
        <f t="shared" si="169"/>
        <v>0</v>
      </c>
      <c r="OBB52" s="91">
        <f t="shared" si="169"/>
        <v>0</v>
      </c>
      <c r="OBC52" s="91">
        <f t="shared" si="169"/>
        <v>0</v>
      </c>
      <c r="OBD52" s="91">
        <f t="shared" si="169"/>
        <v>0</v>
      </c>
      <c r="OBE52" s="91">
        <f t="shared" si="169"/>
        <v>0</v>
      </c>
      <c r="OBF52" s="91">
        <f t="shared" si="169"/>
        <v>0</v>
      </c>
      <c r="OBG52" s="91">
        <f t="shared" si="169"/>
        <v>0</v>
      </c>
      <c r="OBH52" s="91">
        <f t="shared" si="169"/>
        <v>0</v>
      </c>
      <c r="OBI52" s="91">
        <f t="shared" si="169"/>
        <v>0</v>
      </c>
      <c r="OBJ52" s="91">
        <f t="shared" si="169"/>
        <v>0</v>
      </c>
      <c r="OBK52" s="91">
        <f t="shared" si="169"/>
        <v>0</v>
      </c>
      <c r="OBL52" s="91">
        <f t="shared" si="169"/>
        <v>0</v>
      </c>
      <c r="OBM52" s="91">
        <f t="shared" si="169"/>
        <v>0</v>
      </c>
      <c r="OBN52" s="91">
        <f t="shared" si="169"/>
        <v>0</v>
      </c>
      <c r="OBO52" s="91">
        <f t="shared" si="169"/>
        <v>0</v>
      </c>
      <c r="OBP52" s="91">
        <f t="shared" si="169"/>
        <v>0</v>
      </c>
      <c r="OBQ52" s="91">
        <f t="shared" si="169"/>
        <v>0</v>
      </c>
      <c r="OBR52" s="91">
        <f t="shared" si="169"/>
        <v>0</v>
      </c>
      <c r="OBS52" s="91">
        <f t="shared" si="169"/>
        <v>0</v>
      </c>
      <c r="OBT52" s="91">
        <f t="shared" si="169"/>
        <v>0</v>
      </c>
      <c r="OBU52" s="91">
        <f t="shared" si="169"/>
        <v>0</v>
      </c>
      <c r="OBV52" s="91">
        <f t="shared" si="169"/>
        <v>0</v>
      </c>
      <c r="OBW52" s="91">
        <f t="shared" si="169"/>
        <v>0</v>
      </c>
      <c r="OBX52" s="91">
        <f t="shared" si="169"/>
        <v>0</v>
      </c>
      <c r="OBY52" s="91">
        <f t="shared" si="169"/>
        <v>0</v>
      </c>
      <c r="OBZ52" s="91">
        <f t="shared" si="169"/>
        <v>0</v>
      </c>
      <c r="OCA52" s="91">
        <f t="shared" si="169"/>
        <v>0</v>
      </c>
      <c r="OCB52" s="91">
        <f t="shared" si="169"/>
        <v>0</v>
      </c>
      <c r="OCC52" s="91">
        <f t="shared" si="169"/>
        <v>0</v>
      </c>
      <c r="OCD52" s="91">
        <f t="shared" si="169"/>
        <v>0</v>
      </c>
      <c r="OCE52" s="91">
        <f t="shared" si="169"/>
        <v>0</v>
      </c>
      <c r="OCF52" s="91">
        <f t="shared" si="169"/>
        <v>0</v>
      </c>
      <c r="OCG52" s="91">
        <f t="shared" si="169"/>
        <v>0</v>
      </c>
      <c r="OCH52" s="91">
        <f t="shared" si="169"/>
        <v>0</v>
      </c>
      <c r="OCI52" s="91">
        <f t="shared" si="169"/>
        <v>0</v>
      </c>
      <c r="OCJ52" s="91">
        <f t="shared" si="169"/>
        <v>0</v>
      </c>
      <c r="OCK52" s="91">
        <f t="shared" si="169"/>
        <v>0</v>
      </c>
      <c r="OCL52" s="91">
        <f t="shared" si="169"/>
        <v>0</v>
      </c>
      <c r="OCM52" s="91">
        <f t="shared" si="169"/>
        <v>0</v>
      </c>
      <c r="OCN52" s="91">
        <f t="shared" si="169"/>
        <v>0</v>
      </c>
      <c r="OCO52" s="91">
        <f t="shared" si="169"/>
        <v>0</v>
      </c>
      <c r="OCP52" s="91">
        <f t="shared" si="169"/>
        <v>0</v>
      </c>
      <c r="OCQ52" s="91">
        <f t="shared" si="169"/>
        <v>0</v>
      </c>
      <c r="OCR52" s="91">
        <f t="shared" si="169"/>
        <v>0</v>
      </c>
      <c r="OCS52" s="91">
        <f t="shared" si="169"/>
        <v>0</v>
      </c>
      <c r="OCT52" s="91">
        <f t="shared" si="169"/>
        <v>0</v>
      </c>
      <c r="OCU52" s="91">
        <f t="shared" si="169"/>
        <v>0</v>
      </c>
      <c r="OCV52" s="91">
        <f t="shared" si="169"/>
        <v>0</v>
      </c>
      <c r="OCW52" s="91">
        <f t="shared" si="169"/>
        <v>0</v>
      </c>
      <c r="OCX52" s="91">
        <f t="shared" si="169"/>
        <v>0</v>
      </c>
      <c r="OCY52" s="91">
        <f t="shared" si="169"/>
        <v>0</v>
      </c>
      <c r="OCZ52" s="91">
        <f t="shared" si="169"/>
        <v>0</v>
      </c>
      <c r="ODA52" s="91">
        <f t="shared" si="169"/>
        <v>0</v>
      </c>
      <c r="ODB52" s="91">
        <f t="shared" si="169"/>
        <v>0</v>
      </c>
      <c r="ODC52" s="91">
        <f t="shared" si="169"/>
        <v>0</v>
      </c>
      <c r="ODD52" s="91">
        <f t="shared" si="169"/>
        <v>0</v>
      </c>
      <c r="ODE52" s="91">
        <f t="shared" si="169"/>
        <v>0</v>
      </c>
      <c r="ODF52" s="91">
        <f t="shared" ref="ODF52:OFQ52" si="170">SUM(ODF44:ODF51)</f>
        <v>0</v>
      </c>
      <c r="ODG52" s="91">
        <f t="shared" si="170"/>
        <v>0</v>
      </c>
      <c r="ODH52" s="91">
        <f t="shared" si="170"/>
        <v>0</v>
      </c>
      <c r="ODI52" s="91">
        <f t="shared" si="170"/>
        <v>0</v>
      </c>
      <c r="ODJ52" s="91">
        <f t="shared" si="170"/>
        <v>0</v>
      </c>
      <c r="ODK52" s="91">
        <f t="shared" si="170"/>
        <v>0</v>
      </c>
      <c r="ODL52" s="91">
        <f t="shared" si="170"/>
        <v>0</v>
      </c>
      <c r="ODM52" s="91">
        <f t="shared" si="170"/>
        <v>0</v>
      </c>
      <c r="ODN52" s="91">
        <f t="shared" si="170"/>
        <v>0</v>
      </c>
      <c r="ODO52" s="91">
        <f t="shared" si="170"/>
        <v>0</v>
      </c>
      <c r="ODP52" s="91">
        <f t="shared" si="170"/>
        <v>0</v>
      </c>
      <c r="ODQ52" s="91">
        <f t="shared" si="170"/>
        <v>0</v>
      </c>
      <c r="ODR52" s="91">
        <f t="shared" si="170"/>
        <v>0</v>
      </c>
      <c r="ODS52" s="91">
        <f t="shared" si="170"/>
        <v>0</v>
      </c>
      <c r="ODT52" s="91">
        <f t="shared" si="170"/>
        <v>0</v>
      </c>
      <c r="ODU52" s="91">
        <f t="shared" si="170"/>
        <v>0</v>
      </c>
      <c r="ODV52" s="91">
        <f t="shared" si="170"/>
        <v>0</v>
      </c>
      <c r="ODW52" s="91">
        <f t="shared" si="170"/>
        <v>0</v>
      </c>
      <c r="ODX52" s="91">
        <f t="shared" si="170"/>
        <v>0</v>
      </c>
      <c r="ODY52" s="91">
        <f t="shared" si="170"/>
        <v>0</v>
      </c>
      <c r="ODZ52" s="91">
        <f t="shared" si="170"/>
        <v>0</v>
      </c>
      <c r="OEA52" s="91">
        <f t="shared" si="170"/>
        <v>0</v>
      </c>
      <c r="OEB52" s="91">
        <f t="shared" si="170"/>
        <v>0</v>
      </c>
      <c r="OEC52" s="91">
        <f t="shared" si="170"/>
        <v>0</v>
      </c>
      <c r="OED52" s="91">
        <f t="shared" si="170"/>
        <v>0</v>
      </c>
      <c r="OEE52" s="91">
        <f t="shared" si="170"/>
        <v>0</v>
      </c>
      <c r="OEF52" s="91">
        <f t="shared" si="170"/>
        <v>0</v>
      </c>
      <c r="OEG52" s="91">
        <f t="shared" si="170"/>
        <v>0</v>
      </c>
      <c r="OEH52" s="91">
        <f t="shared" si="170"/>
        <v>0</v>
      </c>
      <c r="OEI52" s="91">
        <f t="shared" si="170"/>
        <v>0</v>
      </c>
      <c r="OEJ52" s="91">
        <f t="shared" si="170"/>
        <v>0</v>
      </c>
      <c r="OEK52" s="91">
        <f t="shared" si="170"/>
        <v>0</v>
      </c>
      <c r="OEL52" s="91">
        <f t="shared" si="170"/>
        <v>0</v>
      </c>
      <c r="OEM52" s="91">
        <f t="shared" si="170"/>
        <v>0</v>
      </c>
      <c r="OEN52" s="91">
        <f t="shared" si="170"/>
        <v>0</v>
      </c>
      <c r="OEO52" s="91">
        <f t="shared" si="170"/>
        <v>0</v>
      </c>
      <c r="OEP52" s="91">
        <f t="shared" si="170"/>
        <v>0</v>
      </c>
      <c r="OEQ52" s="91">
        <f t="shared" si="170"/>
        <v>0</v>
      </c>
      <c r="OER52" s="91">
        <f t="shared" si="170"/>
        <v>0</v>
      </c>
      <c r="OES52" s="91">
        <f t="shared" si="170"/>
        <v>0</v>
      </c>
      <c r="OET52" s="91">
        <f t="shared" si="170"/>
        <v>0</v>
      </c>
      <c r="OEU52" s="91">
        <f t="shared" si="170"/>
        <v>0</v>
      </c>
      <c r="OEV52" s="91">
        <f t="shared" si="170"/>
        <v>0</v>
      </c>
      <c r="OEW52" s="91">
        <f t="shared" si="170"/>
        <v>0</v>
      </c>
      <c r="OEX52" s="91">
        <f t="shared" si="170"/>
        <v>0</v>
      </c>
      <c r="OEY52" s="91">
        <f t="shared" si="170"/>
        <v>0</v>
      </c>
      <c r="OEZ52" s="91">
        <f t="shared" si="170"/>
        <v>0</v>
      </c>
      <c r="OFA52" s="91">
        <f t="shared" si="170"/>
        <v>0</v>
      </c>
      <c r="OFB52" s="91">
        <f t="shared" si="170"/>
        <v>0</v>
      </c>
      <c r="OFC52" s="91">
        <f t="shared" si="170"/>
        <v>0</v>
      </c>
      <c r="OFD52" s="91">
        <f t="shared" si="170"/>
        <v>0</v>
      </c>
      <c r="OFE52" s="91">
        <f t="shared" si="170"/>
        <v>0</v>
      </c>
      <c r="OFF52" s="91">
        <f t="shared" si="170"/>
        <v>0</v>
      </c>
      <c r="OFG52" s="91">
        <f t="shared" si="170"/>
        <v>0</v>
      </c>
      <c r="OFH52" s="91">
        <f t="shared" si="170"/>
        <v>0</v>
      </c>
      <c r="OFI52" s="91">
        <f t="shared" si="170"/>
        <v>0</v>
      </c>
      <c r="OFJ52" s="91">
        <f t="shared" si="170"/>
        <v>0</v>
      </c>
      <c r="OFK52" s="91">
        <f t="shared" si="170"/>
        <v>0</v>
      </c>
      <c r="OFL52" s="91">
        <f t="shared" si="170"/>
        <v>0</v>
      </c>
      <c r="OFM52" s="91">
        <f t="shared" si="170"/>
        <v>0</v>
      </c>
      <c r="OFN52" s="91">
        <f t="shared" si="170"/>
        <v>0</v>
      </c>
      <c r="OFO52" s="91">
        <f t="shared" si="170"/>
        <v>0</v>
      </c>
      <c r="OFP52" s="91">
        <f t="shared" si="170"/>
        <v>0</v>
      </c>
      <c r="OFQ52" s="91">
        <f t="shared" si="170"/>
        <v>0</v>
      </c>
      <c r="OFR52" s="91">
        <f t="shared" ref="OFR52:OIC52" si="171">SUM(OFR44:OFR51)</f>
        <v>0</v>
      </c>
      <c r="OFS52" s="91">
        <f t="shared" si="171"/>
        <v>0</v>
      </c>
      <c r="OFT52" s="91">
        <f t="shared" si="171"/>
        <v>0</v>
      </c>
      <c r="OFU52" s="91">
        <f t="shared" si="171"/>
        <v>0</v>
      </c>
      <c r="OFV52" s="91">
        <f t="shared" si="171"/>
        <v>0</v>
      </c>
      <c r="OFW52" s="91">
        <f t="shared" si="171"/>
        <v>0</v>
      </c>
      <c r="OFX52" s="91">
        <f t="shared" si="171"/>
        <v>0</v>
      </c>
      <c r="OFY52" s="91">
        <f t="shared" si="171"/>
        <v>0</v>
      </c>
      <c r="OFZ52" s="91">
        <f t="shared" si="171"/>
        <v>0</v>
      </c>
      <c r="OGA52" s="91">
        <f t="shared" si="171"/>
        <v>0</v>
      </c>
      <c r="OGB52" s="91">
        <f t="shared" si="171"/>
        <v>0</v>
      </c>
      <c r="OGC52" s="91">
        <f t="shared" si="171"/>
        <v>0</v>
      </c>
      <c r="OGD52" s="91">
        <f t="shared" si="171"/>
        <v>0</v>
      </c>
      <c r="OGE52" s="91">
        <f t="shared" si="171"/>
        <v>0</v>
      </c>
      <c r="OGF52" s="91">
        <f t="shared" si="171"/>
        <v>0</v>
      </c>
      <c r="OGG52" s="91">
        <f t="shared" si="171"/>
        <v>0</v>
      </c>
      <c r="OGH52" s="91">
        <f t="shared" si="171"/>
        <v>0</v>
      </c>
      <c r="OGI52" s="91">
        <f t="shared" si="171"/>
        <v>0</v>
      </c>
      <c r="OGJ52" s="91">
        <f t="shared" si="171"/>
        <v>0</v>
      </c>
      <c r="OGK52" s="91">
        <f t="shared" si="171"/>
        <v>0</v>
      </c>
      <c r="OGL52" s="91">
        <f t="shared" si="171"/>
        <v>0</v>
      </c>
      <c r="OGM52" s="91">
        <f t="shared" si="171"/>
        <v>0</v>
      </c>
      <c r="OGN52" s="91">
        <f t="shared" si="171"/>
        <v>0</v>
      </c>
      <c r="OGO52" s="91">
        <f t="shared" si="171"/>
        <v>0</v>
      </c>
      <c r="OGP52" s="91">
        <f t="shared" si="171"/>
        <v>0</v>
      </c>
      <c r="OGQ52" s="91">
        <f t="shared" si="171"/>
        <v>0</v>
      </c>
      <c r="OGR52" s="91">
        <f t="shared" si="171"/>
        <v>0</v>
      </c>
      <c r="OGS52" s="91">
        <f t="shared" si="171"/>
        <v>0</v>
      </c>
      <c r="OGT52" s="91">
        <f t="shared" si="171"/>
        <v>0</v>
      </c>
      <c r="OGU52" s="91">
        <f t="shared" si="171"/>
        <v>0</v>
      </c>
      <c r="OGV52" s="91">
        <f t="shared" si="171"/>
        <v>0</v>
      </c>
      <c r="OGW52" s="91">
        <f t="shared" si="171"/>
        <v>0</v>
      </c>
      <c r="OGX52" s="91">
        <f t="shared" si="171"/>
        <v>0</v>
      </c>
      <c r="OGY52" s="91">
        <f t="shared" si="171"/>
        <v>0</v>
      </c>
      <c r="OGZ52" s="91">
        <f t="shared" si="171"/>
        <v>0</v>
      </c>
      <c r="OHA52" s="91">
        <f t="shared" si="171"/>
        <v>0</v>
      </c>
      <c r="OHB52" s="91">
        <f t="shared" si="171"/>
        <v>0</v>
      </c>
      <c r="OHC52" s="91">
        <f t="shared" si="171"/>
        <v>0</v>
      </c>
      <c r="OHD52" s="91">
        <f t="shared" si="171"/>
        <v>0</v>
      </c>
      <c r="OHE52" s="91">
        <f t="shared" si="171"/>
        <v>0</v>
      </c>
      <c r="OHF52" s="91">
        <f t="shared" si="171"/>
        <v>0</v>
      </c>
      <c r="OHG52" s="91">
        <f t="shared" si="171"/>
        <v>0</v>
      </c>
      <c r="OHH52" s="91">
        <f t="shared" si="171"/>
        <v>0</v>
      </c>
      <c r="OHI52" s="91">
        <f t="shared" si="171"/>
        <v>0</v>
      </c>
      <c r="OHJ52" s="91">
        <f t="shared" si="171"/>
        <v>0</v>
      </c>
      <c r="OHK52" s="91">
        <f t="shared" si="171"/>
        <v>0</v>
      </c>
      <c r="OHL52" s="91">
        <f t="shared" si="171"/>
        <v>0</v>
      </c>
      <c r="OHM52" s="91">
        <f t="shared" si="171"/>
        <v>0</v>
      </c>
      <c r="OHN52" s="91">
        <f t="shared" si="171"/>
        <v>0</v>
      </c>
      <c r="OHO52" s="91">
        <f t="shared" si="171"/>
        <v>0</v>
      </c>
      <c r="OHP52" s="91">
        <f t="shared" si="171"/>
        <v>0</v>
      </c>
      <c r="OHQ52" s="91">
        <f t="shared" si="171"/>
        <v>0</v>
      </c>
      <c r="OHR52" s="91">
        <f t="shared" si="171"/>
        <v>0</v>
      </c>
      <c r="OHS52" s="91">
        <f t="shared" si="171"/>
        <v>0</v>
      </c>
      <c r="OHT52" s="91">
        <f t="shared" si="171"/>
        <v>0</v>
      </c>
      <c r="OHU52" s="91">
        <f t="shared" si="171"/>
        <v>0</v>
      </c>
      <c r="OHV52" s="91">
        <f t="shared" si="171"/>
        <v>0</v>
      </c>
      <c r="OHW52" s="91">
        <f t="shared" si="171"/>
        <v>0</v>
      </c>
      <c r="OHX52" s="91">
        <f t="shared" si="171"/>
        <v>0</v>
      </c>
      <c r="OHY52" s="91">
        <f t="shared" si="171"/>
        <v>0</v>
      </c>
      <c r="OHZ52" s="91">
        <f t="shared" si="171"/>
        <v>0</v>
      </c>
      <c r="OIA52" s="91">
        <f t="shared" si="171"/>
        <v>0</v>
      </c>
      <c r="OIB52" s="91">
        <f t="shared" si="171"/>
        <v>0</v>
      </c>
      <c r="OIC52" s="91">
        <f t="shared" si="171"/>
        <v>0</v>
      </c>
      <c r="OID52" s="91">
        <f t="shared" ref="OID52:OKO52" si="172">SUM(OID44:OID51)</f>
        <v>0</v>
      </c>
      <c r="OIE52" s="91">
        <f t="shared" si="172"/>
        <v>0</v>
      </c>
      <c r="OIF52" s="91">
        <f t="shared" si="172"/>
        <v>0</v>
      </c>
      <c r="OIG52" s="91">
        <f t="shared" si="172"/>
        <v>0</v>
      </c>
      <c r="OIH52" s="91">
        <f t="shared" si="172"/>
        <v>0</v>
      </c>
      <c r="OII52" s="91">
        <f t="shared" si="172"/>
        <v>0</v>
      </c>
      <c r="OIJ52" s="91">
        <f t="shared" si="172"/>
        <v>0</v>
      </c>
      <c r="OIK52" s="91">
        <f t="shared" si="172"/>
        <v>0</v>
      </c>
      <c r="OIL52" s="91">
        <f t="shared" si="172"/>
        <v>0</v>
      </c>
      <c r="OIM52" s="91">
        <f t="shared" si="172"/>
        <v>0</v>
      </c>
      <c r="OIN52" s="91">
        <f t="shared" si="172"/>
        <v>0</v>
      </c>
      <c r="OIO52" s="91">
        <f t="shared" si="172"/>
        <v>0</v>
      </c>
      <c r="OIP52" s="91">
        <f t="shared" si="172"/>
        <v>0</v>
      </c>
      <c r="OIQ52" s="91">
        <f t="shared" si="172"/>
        <v>0</v>
      </c>
      <c r="OIR52" s="91">
        <f t="shared" si="172"/>
        <v>0</v>
      </c>
      <c r="OIS52" s="91">
        <f t="shared" si="172"/>
        <v>0</v>
      </c>
      <c r="OIT52" s="91">
        <f t="shared" si="172"/>
        <v>0</v>
      </c>
      <c r="OIU52" s="91">
        <f t="shared" si="172"/>
        <v>0</v>
      </c>
      <c r="OIV52" s="91">
        <f t="shared" si="172"/>
        <v>0</v>
      </c>
      <c r="OIW52" s="91">
        <f t="shared" si="172"/>
        <v>0</v>
      </c>
      <c r="OIX52" s="91">
        <f t="shared" si="172"/>
        <v>0</v>
      </c>
      <c r="OIY52" s="91">
        <f t="shared" si="172"/>
        <v>0</v>
      </c>
      <c r="OIZ52" s="91">
        <f t="shared" si="172"/>
        <v>0</v>
      </c>
      <c r="OJA52" s="91">
        <f t="shared" si="172"/>
        <v>0</v>
      </c>
      <c r="OJB52" s="91">
        <f t="shared" si="172"/>
        <v>0</v>
      </c>
      <c r="OJC52" s="91">
        <f t="shared" si="172"/>
        <v>0</v>
      </c>
      <c r="OJD52" s="91">
        <f t="shared" si="172"/>
        <v>0</v>
      </c>
      <c r="OJE52" s="91">
        <f t="shared" si="172"/>
        <v>0</v>
      </c>
      <c r="OJF52" s="91">
        <f t="shared" si="172"/>
        <v>0</v>
      </c>
      <c r="OJG52" s="91">
        <f t="shared" si="172"/>
        <v>0</v>
      </c>
      <c r="OJH52" s="91">
        <f t="shared" si="172"/>
        <v>0</v>
      </c>
      <c r="OJI52" s="91">
        <f t="shared" si="172"/>
        <v>0</v>
      </c>
      <c r="OJJ52" s="91">
        <f t="shared" si="172"/>
        <v>0</v>
      </c>
      <c r="OJK52" s="91">
        <f t="shared" si="172"/>
        <v>0</v>
      </c>
      <c r="OJL52" s="91">
        <f t="shared" si="172"/>
        <v>0</v>
      </c>
      <c r="OJM52" s="91">
        <f t="shared" si="172"/>
        <v>0</v>
      </c>
      <c r="OJN52" s="91">
        <f t="shared" si="172"/>
        <v>0</v>
      </c>
      <c r="OJO52" s="91">
        <f t="shared" si="172"/>
        <v>0</v>
      </c>
      <c r="OJP52" s="91">
        <f t="shared" si="172"/>
        <v>0</v>
      </c>
      <c r="OJQ52" s="91">
        <f t="shared" si="172"/>
        <v>0</v>
      </c>
      <c r="OJR52" s="91">
        <f t="shared" si="172"/>
        <v>0</v>
      </c>
      <c r="OJS52" s="91">
        <f t="shared" si="172"/>
        <v>0</v>
      </c>
      <c r="OJT52" s="91">
        <f t="shared" si="172"/>
        <v>0</v>
      </c>
      <c r="OJU52" s="91">
        <f t="shared" si="172"/>
        <v>0</v>
      </c>
      <c r="OJV52" s="91">
        <f t="shared" si="172"/>
        <v>0</v>
      </c>
      <c r="OJW52" s="91">
        <f t="shared" si="172"/>
        <v>0</v>
      </c>
      <c r="OJX52" s="91">
        <f t="shared" si="172"/>
        <v>0</v>
      </c>
      <c r="OJY52" s="91">
        <f t="shared" si="172"/>
        <v>0</v>
      </c>
      <c r="OJZ52" s="91">
        <f t="shared" si="172"/>
        <v>0</v>
      </c>
      <c r="OKA52" s="91">
        <f t="shared" si="172"/>
        <v>0</v>
      </c>
      <c r="OKB52" s="91">
        <f t="shared" si="172"/>
        <v>0</v>
      </c>
      <c r="OKC52" s="91">
        <f t="shared" si="172"/>
        <v>0</v>
      </c>
      <c r="OKD52" s="91">
        <f t="shared" si="172"/>
        <v>0</v>
      </c>
      <c r="OKE52" s="91">
        <f t="shared" si="172"/>
        <v>0</v>
      </c>
      <c r="OKF52" s="91">
        <f t="shared" si="172"/>
        <v>0</v>
      </c>
      <c r="OKG52" s="91">
        <f t="shared" si="172"/>
        <v>0</v>
      </c>
      <c r="OKH52" s="91">
        <f t="shared" si="172"/>
        <v>0</v>
      </c>
      <c r="OKI52" s="91">
        <f t="shared" si="172"/>
        <v>0</v>
      </c>
      <c r="OKJ52" s="91">
        <f t="shared" si="172"/>
        <v>0</v>
      </c>
      <c r="OKK52" s="91">
        <f t="shared" si="172"/>
        <v>0</v>
      </c>
      <c r="OKL52" s="91">
        <f t="shared" si="172"/>
        <v>0</v>
      </c>
      <c r="OKM52" s="91">
        <f t="shared" si="172"/>
        <v>0</v>
      </c>
      <c r="OKN52" s="91">
        <f t="shared" si="172"/>
        <v>0</v>
      </c>
      <c r="OKO52" s="91">
        <f t="shared" si="172"/>
        <v>0</v>
      </c>
      <c r="OKP52" s="91">
        <f t="shared" ref="OKP52:ONA52" si="173">SUM(OKP44:OKP51)</f>
        <v>0</v>
      </c>
      <c r="OKQ52" s="91">
        <f t="shared" si="173"/>
        <v>0</v>
      </c>
      <c r="OKR52" s="91">
        <f t="shared" si="173"/>
        <v>0</v>
      </c>
      <c r="OKS52" s="91">
        <f t="shared" si="173"/>
        <v>0</v>
      </c>
      <c r="OKT52" s="91">
        <f t="shared" si="173"/>
        <v>0</v>
      </c>
      <c r="OKU52" s="91">
        <f t="shared" si="173"/>
        <v>0</v>
      </c>
      <c r="OKV52" s="91">
        <f t="shared" si="173"/>
        <v>0</v>
      </c>
      <c r="OKW52" s="91">
        <f t="shared" si="173"/>
        <v>0</v>
      </c>
      <c r="OKX52" s="91">
        <f t="shared" si="173"/>
        <v>0</v>
      </c>
      <c r="OKY52" s="91">
        <f t="shared" si="173"/>
        <v>0</v>
      </c>
      <c r="OKZ52" s="91">
        <f t="shared" si="173"/>
        <v>0</v>
      </c>
      <c r="OLA52" s="91">
        <f t="shared" si="173"/>
        <v>0</v>
      </c>
      <c r="OLB52" s="91">
        <f t="shared" si="173"/>
        <v>0</v>
      </c>
      <c r="OLC52" s="91">
        <f t="shared" si="173"/>
        <v>0</v>
      </c>
      <c r="OLD52" s="91">
        <f t="shared" si="173"/>
        <v>0</v>
      </c>
      <c r="OLE52" s="91">
        <f t="shared" si="173"/>
        <v>0</v>
      </c>
      <c r="OLF52" s="91">
        <f t="shared" si="173"/>
        <v>0</v>
      </c>
      <c r="OLG52" s="91">
        <f t="shared" si="173"/>
        <v>0</v>
      </c>
      <c r="OLH52" s="91">
        <f t="shared" si="173"/>
        <v>0</v>
      </c>
      <c r="OLI52" s="91">
        <f t="shared" si="173"/>
        <v>0</v>
      </c>
      <c r="OLJ52" s="91">
        <f t="shared" si="173"/>
        <v>0</v>
      </c>
      <c r="OLK52" s="91">
        <f t="shared" si="173"/>
        <v>0</v>
      </c>
      <c r="OLL52" s="91">
        <f t="shared" si="173"/>
        <v>0</v>
      </c>
      <c r="OLM52" s="91">
        <f t="shared" si="173"/>
        <v>0</v>
      </c>
      <c r="OLN52" s="91">
        <f t="shared" si="173"/>
        <v>0</v>
      </c>
      <c r="OLO52" s="91">
        <f t="shared" si="173"/>
        <v>0</v>
      </c>
      <c r="OLP52" s="91">
        <f t="shared" si="173"/>
        <v>0</v>
      </c>
      <c r="OLQ52" s="91">
        <f t="shared" si="173"/>
        <v>0</v>
      </c>
      <c r="OLR52" s="91">
        <f t="shared" si="173"/>
        <v>0</v>
      </c>
      <c r="OLS52" s="91">
        <f t="shared" si="173"/>
        <v>0</v>
      </c>
      <c r="OLT52" s="91">
        <f t="shared" si="173"/>
        <v>0</v>
      </c>
      <c r="OLU52" s="91">
        <f t="shared" si="173"/>
        <v>0</v>
      </c>
      <c r="OLV52" s="91">
        <f t="shared" si="173"/>
        <v>0</v>
      </c>
      <c r="OLW52" s="91">
        <f t="shared" si="173"/>
        <v>0</v>
      </c>
      <c r="OLX52" s="91">
        <f t="shared" si="173"/>
        <v>0</v>
      </c>
      <c r="OLY52" s="91">
        <f t="shared" si="173"/>
        <v>0</v>
      </c>
      <c r="OLZ52" s="91">
        <f t="shared" si="173"/>
        <v>0</v>
      </c>
      <c r="OMA52" s="91">
        <f t="shared" si="173"/>
        <v>0</v>
      </c>
      <c r="OMB52" s="91">
        <f t="shared" si="173"/>
        <v>0</v>
      </c>
      <c r="OMC52" s="91">
        <f t="shared" si="173"/>
        <v>0</v>
      </c>
      <c r="OMD52" s="91">
        <f t="shared" si="173"/>
        <v>0</v>
      </c>
      <c r="OME52" s="91">
        <f t="shared" si="173"/>
        <v>0</v>
      </c>
      <c r="OMF52" s="91">
        <f t="shared" si="173"/>
        <v>0</v>
      </c>
      <c r="OMG52" s="91">
        <f t="shared" si="173"/>
        <v>0</v>
      </c>
      <c r="OMH52" s="91">
        <f t="shared" si="173"/>
        <v>0</v>
      </c>
      <c r="OMI52" s="91">
        <f t="shared" si="173"/>
        <v>0</v>
      </c>
      <c r="OMJ52" s="91">
        <f t="shared" si="173"/>
        <v>0</v>
      </c>
      <c r="OMK52" s="91">
        <f t="shared" si="173"/>
        <v>0</v>
      </c>
      <c r="OML52" s="91">
        <f t="shared" si="173"/>
        <v>0</v>
      </c>
      <c r="OMM52" s="91">
        <f t="shared" si="173"/>
        <v>0</v>
      </c>
      <c r="OMN52" s="91">
        <f t="shared" si="173"/>
        <v>0</v>
      </c>
      <c r="OMO52" s="91">
        <f t="shared" si="173"/>
        <v>0</v>
      </c>
      <c r="OMP52" s="91">
        <f t="shared" si="173"/>
        <v>0</v>
      </c>
      <c r="OMQ52" s="91">
        <f t="shared" si="173"/>
        <v>0</v>
      </c>
      <c r="OMR52" s="91">
        <f t="shared" si="173"/>
        <v>0</v>
      </c>
      <c r="OMS52" s="91">
        <f t="shared" si="173"/>
        <v>0</v>
      </c>
      <c r="OMT52" s="91">
        <f t="shared" si="173"/>
        <v>0</v>
      </c>
      <c r="OMU52" s="91">
        <f t="shared" si="173"/>
        <v>0</v>
      </c>
      <c r="OMV52" s="91">
        <f t="shared" si="173"/>
        <v>0</v>
      </c>
      <c r="OMW52" s="91">
        <f t="shared" si="173"/>
        <v>0</v>
      </c>
      <c r="OMX52" s="91">
        <f t="shared" si="173"/>
        <v>0</v>
      </c>
      <c r="OMY52" s="91">
        <f t="shared" si="173"/>
        <v>0</v>
      </c>
      <c r="OMZ52" s="91">
        <f t="shared" si="173"/>
        <v>0</v>
      </c>
      <c r="ONA52" s="91">
        <f t="shared" si="173"/>
        <v>0</v>
      </c>
      <c r="ONB52" s="91">
        <f t="shared" ref="ONB52:OPM52" si="174">SUM(ONB44:ONB51)</f>
        <v>0</v>
      </c>
      <c r="ONC52" s="91">
        <f t="shared" si="174"/>
        <v>0</v>
      </c>
      <c r="OND52" s="91">
        <f t="shared" si="174"/>
        <v>0</v>
      </c>
      <c r="ONE52" s="91">
        <f t="shared" si="174"/>
        <v>0</v>
      </c>
      <c r="ONF52" s="91">
        <f t="shared" si="174"/>
        <v>0</v>
      </c>
      <c r="ONG52" s="91">
        <f t="shared" si="174"/>
        <v>0</v>
      </c>
      <c r="ONH52" s="91">
        <f t="shared" si="174"/>
        <v>0</v>
      </c>
      <c r="ONI52" s="91">
        <f t="shared" si="174"/>
        <v>0</v>
      </c>
      <c r="ONJ52" s="91">
        <f t="shared" si="174"/>
        <v>0</v>
      </c>
      <c r="ONK52" s="91">
        <f t="shared" si="174"/>
        <v>0</v>
      </c>
      <c r="ONL52" s="91">
        <f t="shared" si="174"/>
        <v>0</v>
      </c>
      <c r="ONM52" s="91">
        <f t="shared" si="174"/>
        <v>0</v>
      </c>
      <c r="ONN52" s="91">
        <f t="shared" si="174"/>
        <v>0</v>
      </c>
      <c r="ONO52" s="91">
        <f t="shared" si="174"/>
        <v>0</v>
      </c>
      <c r="ONP52" s="91">
        <f t="shared" si="174"/>
        <v>0</v>
      </c>
      <c r="ONQ52" s="91">
        <f t="shared" si="174"/>
        <v>0</v>
      </c>
      <c r="ONR52" s="91">
        <f t="shared" si="174"/>
        <v>0</v>
      </c>
      <c r="ONS52" s="91">
        <f t="shared" si="174"/>
        <v>0</v>
      </c>
      <c r="ONT52" s="91">
        <f t="shared" si="174"/>
        <v>0</v>
      </c>
      <c r="ONU52" s="91">
        <f t="shared" si="174"/>
        <v>0</v>
      </c>
      <c r="ONV52" s="91">
        <f t="shared" si="174"/>
        <v>0</v>
      </c>
      <c r="ONW52" s="91">
        <f t="shared" si="174"/>
        <v>0</v>
      </c>
      <c r="ONX52" s="91">
        <f t="shared" si="174"/>
        <v>0</v>
      </c>
      <c r="ONY52" s="91">
        <f t="shared" si="174"/>
        <v>0</v>
      </c>
      <c r="ONZ52" s="91">
        <f t="shared" si="174"/>
        <v>0</v>
      </c>
      <c r="OOA52" s="91">
        <f t="shared" si="174"/>
        <v>0</v>
      </c>
      <c r="OOB52" s="91">
        <f t="shared" si="174"/>
        <v>0</v>
      </c>
      <c r="OOC52" s="91">
        <f t="shared" si="174"/>
        <v>0</v>
      </c>
      <c r="OOD52" s="91">
        <f t="shared" si="174"/>
        <v>0</v>
      </c>
      <c r="OOE52" s="91">
        <f t="shared" si="174"/>
        <v>0</v>
      </c>
      <c r="OOF52" s="91">
        <f t="shared" si="174"/>
        <v>0</v>
      </c>
      <c r="OOG52" s="91">
        <f t="shared" si="174"/>
        <v>0</v>
      </c>
      <c r="OOH52" s="91">
        <f t="shared" si="174"/>
        <v>0</v>
      </c>
      <c r="OOI52" s="91">
        <f t="shared" si="174"/>
        <v>0</v>
      </c>
      <c r="OOJ52" s="91">
        <f t="shared" si="174"/>
        <v>0</v>
      </c>
      <c r="OOK52" s="91">
        <f t="shared" si="174"/>
        <v>0</v>
      </c>
      <c r="OOL52" s="91">
        <f t="shared" si="174"/>
        <v>0</v>
      </c>
      <c r="OOM52" s="91">
        <f t="shared" si="174"/>
        <v>0</v>
      </c>
      <c r="OON52" s="91">
        <f t="shared" si="174"/>
        <v>0</v>
      </c>
      <c r="OOO52" s="91">
        <f t="shared" si="174"/>
        <v>0</v>
      </c>
      <c r="OOP52" s="91">
        <f t="shared" si="174"/>
        <v>0</v>
      </c>
      <c r="OOQ52" s="91">
        <f t="shared" si="174"/>
        <v>0</v>
      </c>
      <c r="OOR52" s="91">
        <f t="shared" si="174"/>
        <v>0</v>
      </c>
      <c r="OOS52" s="91">
        <f t="shared" si="174"/>
        <v>0</v>
      </c>
      <c r="OOT52" s="91">
        <f t="shared" si="174"/>
        <v>0</v>
      </c>
      <c r="OOU52" s="91">
        <f t="shared" si="174"/>
        <v>0</v>
      </c>
      <c r="OOV52" s="91">
        <f t="shared" si="174"/>
        <v>0</v>
      </c>
      <c r="OOW52" s="91">
        <f t="shared" si="174"/>
        <v>0</v>
      </c>
      <c r="OOX52" s="91">
        <f t="shared" si="174"/>
        <v>0</v>
      </c>
      <c r="OOY52" s="91">
        <f t="shared" si="174"/>
        <v>0</v>
      </c>
      <c r="OOZ52" s="91">
        <f t="shared" si="174"/>
        <v>0</v>
      </c>
      <c r="OPA52" s="91">
        <f t="shared" si="174"/>
        <v>0</v>
      </c>
      <c r="OPB52" s="91">
        <f t="shared" si="174"/>
        <v>0</v>
      </c>
      <c r="OPC52" s="91">
        <f t="shared" si="174"/>
        <v>0</v>
      </c>
      <c r="OPD52" s="91">
        <f t="shared" si="174"/>
        <v>0</v>
      </c>
      <c r="OPE52" s="91">
        <f t="shared" si="174"/>
        <v>0</v>
      </c>
      <c r="OPF52" s="91">
        <f t="shared" si="174"/>
        <v>0</v>
      </c>
      <c r="OPG52" s="91">
        <f t="shared" si="174"/>
        <v>0</v>
      </c>
      <c r="OPH52" s="91">
        <f t="shared" si="174"/>
        <v>0</v>
      </c>
      <c r="OPI52" s="91">
        <f t="shared" si="174"/>
        <v>0</v>
      </c>
      <c r="OPJ52" s="91">
        <f t="shared" si="174"/>
        <v>0</v>
      </c>
      <c r="OPK52" s="91">
        <f t="shared" si="174"/>
        <v>0</v>
      </c>
      <c r="OPL52" s="91">
        <f t="shared" si="174"/>
        <v>0</v>
      </c>
      <c r="OPM52" s="91">
        <f t="shared" si="174"/>
        <v>0</v>
      </c>
      <c r="OPN52" s="91">
        <f t="shared" ref="OPN52:ORY52" si="175">SUM(OPN44:OPN51)</f>
        <v>0</v>
      </c>
      <c r="OPO52" s="91">
        <f t="shared" si="175"/>
        <v>0</v>
      </c>
      <c r="OPP52" s="91">
        <f t="shared" si="175"/>
        <v>0</v>
      </c>
      <c r="OPQ52" s="91">
        <f t="shared" si="175"/>
        <v>0</v>
      </c>
      <c r="OPR52" s="91">
        <f t="shared" si="175"/>
        <v>0</v>
      </c>
      <c r="OPS52" s="91">
        <f t="shared" si="175"/>
        <v>0</v>
      </c>
      <c r="OPT52" s="91">
        <f t="shared" si="175"/>
        <v>0</v>
      </c>
      <c r="OPU52" s="91">
        <f t="shared" si="175"/>
        <v>0</v>
      </c>
      <c r="OPV52" s="91">
        <f t="shared" si="175"/>
        <v>0</v>
      </c>
      <c r="OPW52" s="91">
        <f t="shared" si="175"/>
        <v>0</v>
      </c>
      <c r="OPX52" s="91">
        <f t="shared" si="175"/>
        <v>0</v>
      </c>
      <c r="OPY52" s="91">
        <f t="shared" si="175"/>
        <v>0</v>
      </c>
      <c r="OPZ52" s="91">
        <f t="shared" si="175"/>
        <v>0</v>
      </c>
      <c r="OQA52" s="91">
        <f t="shared" si="175"/>
        <v>0</v>
      </c>
      <c r="OQB52" s="91">
        <f t="shared" si="175"/>
        <v>0</v>
      </c>
      <c r="OQC52" s="91">
        <f t="shared" si="175"/>
        <v>0</v>
      </c>
      <c r="OQD52" s="91">
        <f t="shared" si="175"/>
        <v>0</v>
      </c>
      <c r="OQE52" s="91">
        <f t="shared" si="175"/>
        <v>0</v>
      </c>
      <c r="OQF52" s="91">
        <f t="shared" si="175"/>
        <v>0</v>
      </c>
      <c r="OQG52" s="91">
        <f t="shared" si="175"/>
        <v>0</v>
      </c>
      <c r="OQH52" s="91">
        <f t="shared" si="175"/>
        <v>0</v>
      </c>
      <c r="OQI52" s="91">
        <f t="shared" si="175"/>
        <v>0</v>
      </c>
      <c r="OQJ52" s="91">
        <f t="shared" si="175"/>
        <v>0</v>
      </c>
      <c r="OQK52" s="91">
        <f t="shared" si="175"/>
        <v>0</v>
      </c>
      <c r="OQL52" s="91">
        <f t="shared" si="175"/>
        <v>0</v>
      </c>
      <c r="OQM52" s="91">
        <f t="shared" si="175"/>
        <v>0</v>
      </c>
      <c r="OQN52" s="91">
        <f t="shared" si="175"/>
        <v>0</v>
      </c>
      <c r="OQO52" s="91">
        <f t="shared" si="175"/>
        <v>0</v>
      </c>
      <c r="OQP52" s="91">
        <f t="shared" si="175"/>
        <v>0</v>
      </c>
      <c r="OQQ52" s="91">
        <f t="shared" si="175"/>
        <v>0</v>
      </c>
      <c r="OQR52" s="91">
        <f t="shared" si="175"/>
        <v>0</v>
      </c>
      <c r="OQS52" s="91">
        <f t="shared" si="175"/>
        <v>0</v>
      </c>
      <c r="OQT52" s="91">
        <f t="shared" si="175"/>
        <v>0</v>
      </c>
      <c r="OQU52" s="91">
        <f t="shared" si="175"/>
        <v>0</v>
      </c>
      <c r="OQV52" s="91">
        <f t="shared" si="175"/>
        <v>0</v>
      </c>
      <c r="OQW52" s="91">
        <f t="shared" si="175"/>
        <v>0</v>
      </c>
      <c r="OQX52" s="91">
        <f t="shared" si="175"/>
        <v>0</v>
      </c>
      <c r="OQY52" s="91">
        <f t="shared" si="175"/>
        <v>0</v>
      </c>
      <c r="OQZ52" s="91">
        <f t="shared" si="175"/>
        <v>0</v>
      </c>
      <c r="ORA52" s="91">
        <f t="shared" si="175"/>
        <v>0</v>
      </c>
      <c r="ORB52" s="91">
        <f t="shared" si="175"/>
        <v>0</v>
      </c>
      <c r="ORC52" s="91">
        <f t="shared" si="175"/>
        <v>0</v>
      </c>
      <c r="ORD52" s="91">
        <f t="shared" si="175"/>
        <v>0</v>
      </c>
      <c r="ORE52" s="91">
        <f t="shared" si="175"/>
        <v>0</v>
      </c>
      <c r="ORF52" s="91">
        <f t="shared" si="175"/>
        <v>0</v>
      </c>
      <c r="ORG52" s="91">
        <f t="shared" si="175"/>
        <v>0</v>
      </c>
      <c r="ORH52" s="91">
        <f t="shared" si="175"/>
        <v>0</v>
      </c>
      <c r="ORI52" s="91">
        <f t="shared" si="175"/>
        <v>0</v>
      </c>
      <c r="ORJ52" s="91">
        <f t="shared" si="175"/>
        <v>0</v>
      </c>
      <c r="ORK52" s="91">
        <f t="shared" si="175"/>
        <v>0</v>
      </c>
      <c r="ORL52" s="91">
        <f t="shared" si="175"/>
        <v>0</v>
      </c>
      <c r="ORM52" s="91">
        <f t="shared" si="175"/>
        <v>0</v>
      </c>
      <c r="ORN52" s="91">
        <f t="shared" si="175"/>
        <v>0</v>
      </c>
      <c r="ORO52" s="91">
        <f t="shared" si="175"/>
        <v>0</v>
      </c>
      <c r="ORP52" s="91">
        <f t="shared" si="175"/>
        <v>0</v>
      </c>
      <c r="ORQ52" s="91">
        <f t="shared" si="175"/>
        <v>0</v>
      </c>
      <c r="ORR52" s="91">
        <f t="shared" si="175"/>
        <v>0</v>
      </c>
      <c r="ORS52" s="91">
        <f t="shared" si="175"/>
        <v>0</v>
      </c>
      <c r="ORT52" s="91">
        <f t="shared" si="175"/>
        <v>0</v>
      </c>
      <c r="ORU52" s="91">
        <f t="shared" si="175"/>
        <v>0</v>
      </c>
      <c r="ORV52" s="91">
        <f t="shared" si="175"/>
        <v>0</v>
      </c>
      <c r="ORW52" s="91">
        <f t="shared" si="175"/>
        <v>0</v>
      </c>
      <c r="ORX52" s="91">
        <f t="shared" si="175"/>
        <v>0</v>
      </c>
      <c r="ORY52" s="91">
        <f t="shared" si="175"/>
        <v>0</v>
      </c>
      <c r="ORZ52" s="91">
        <f t="shared" ref="ORZ52:OUK52" si="176">SUM(ORZ44:ORZ51)</f>
        <v>0</v>
      </c>
      <c r="OSA52" s="91">
        <f t="shared" si="176"/>
        <v>0</v>
      </c>
      <c r="OSB52" s="91">
        <f t="shared" si="176"/>
        <v>0</v>
      </c>
      <c r="OSC52" s="91">
        <f t="shared" si="176"/>
        <v>0</v>
      </c>
      <c r="OSD52" s="91">
        <f t="shared" si="176"/>
        <v>0</v>
      </c>
      <c r="OSE52" s="91">
        <f t="shared" si="176"/>
        <v>0</v>
      </c>
      <c r="OSF52" s="91">
        <f t="shared" si="176"/>
        <v>0</v>
      </c>
      <c r="OSG52" s="91">
        <f t="shared" si="176"/>
        <v>0</v>
      </c>
      <c r="OSH52" s="91">
        <f t="shared" si="176"/>
        <v>0</v>
      </c>
      <c r="OSI52" s="91">
        <f t="shared" si="176"/>
        <v>0</v>
      </c>
      <c r="OSJ52" s="91">
        <f t="shared" si="176"/>
        <v>0</v>
      </c>
      <c r="OSK52" s="91">
        <f t="shared" si="176"/>
        <v>0</v>
      </c>
      <c r="OSL52" s="91">
        <f t="shared" si="176"/>
        <v>0</v>
      </c>
      <c r="OSM52" s="91">
        <f t="shared" si="176"/>
        <v>0</v>
      </c>
      <c r="OSN52" s="91">
        <f t="shared" si="176"/>
        <v>0</v>
      </c>
      <c r="OSO52" s="91">
        <f t="shared" si="176"/>
        <v>0</v>
      </c>
      <c r="OSP52" s="91">
        <f t="shared" si="176"/>
        <v>0</v>
      </c>
      <c r="OSQ52" s="91">
        <f t="shared" si="176"/>
        <v>0</v>
      </c>
      <c r="OSR52" s="91">
        <f t="shared" si="176"/>
        <v>0</v>
      </c>
      <c r="OSS52" s="91">
        <f t="shared" si="176"/>
        <v>0</v>
      </c>
      <c r="OST52" s="91">
        <f t="shared" si="176"/>
        <v>0</v>
      </c>
      <c r="OSU52" s="91">
        <f t="shared" si="176"/>
        <v>0</v>
      </c>
      <c r="OSV52" s="91">
        <f t="shared" si="176"/>
        <v>0</v>
      </c>
      <c r="OSW52" s="91">
        <f t="shared" si="176"/>
        <v>0</v>
      </c>
      <c r="OSX52" s="91">
        <f t="shared" si="176"/>
        <v>0</v>
      </c>
      <c r="OSY52" s="91">
        <f t="shared" si="176"/>
        <v>0</v>
      </c>
      <c r="OSZ52" s="91">
        <f t="shared" si="176"/>
        <v>0</v>
      </c>
      <c r="OTA52" s="91">
        <f t="shared" si="176"/>
        <v>0</v>
      </c>
      <c r="OTB52" s="91">
        <f t="shared" si="176"/>
        <v>0</v>
      </c>
      <c r="OTC52" s="91">
        <f t="shared" si="176"/>
        <v>0</v>
      </c>
      <c r="OTD52" s="91">
        <f t="shared" si="176"/>
        <v>0</v>
      </c>
      <c r="OTE52" s="91">
        <f t="shared" si="176"/>
        <v>0</v>
      </c>
      <c r="OTF52" s="91">
        <f t="shared" si="176"/>
        <v>0</v>
      </c>
      <c r="OTG52" s="91">
        <f t="shared" si="176"/>
        <v>0</v>
      </c>
      <c r="OTH52" s="91">
        <f t="shared" si="176"/>
        <v>0</v>
      </c>
      <c r="OTI52" s="91">
        <f t="shared" si="176"/>
        <v>0</v>
      </c>
      <c r="OTJ52" s="91">
        <f t="shared" si="176"/>
        <v>0</v>
      </c>
      <c r="OTK52" s="91">
        <f t="shared" si="176"/>
        <v>0</v>
      </c>
      <c r="OTL52" s="91">
        <f t="shared" si="176"/>
        <v>0</v>
      </c>
      <c r="OTM52" s="91">
        <f t="shared" si="176"/>
        <v>0</v>
      </c>
      <c r="OTN52" s="91">
        <f t="shared" si="176"/>
        <v>0</v>
      </c>
      <c r="OTO52" s="91">
        <f t="shared" si="176"/>
        <v>0</v>
      </c>
      <c r="OTP52" s="91">
        <f t="shared" si="176"/>
        <v>0</v>
      </c>
      <c r="OTQ52" s="91">
        <f t="shared" si="176"/>
        <v>0</v>
      </c>
      <c r="OTR52" s="91">
        <f t="shared" si="176"/>
        <v>0</v>
      </c>
      <c r="OTS52" s="91">
        <f t="shared" si="176"/>
        <v>0</v>
      </c>
      <c r="OTT52" s="91">
        <f t="shared" si="176"/>
        <v>0</v>
      </c>
      <c r="OTU52" s="91">
        <f t="shared" si="176"/>
        <v>0</v>
      </c>
      <c r="OTV52" s="91">
        <f t="shared" si="176"/>
        <v>0</v>
      </c>
      <c r="OTW52" s="91">
        <f t="shared" si="176"/>
        <v>0</v>
      </c>
      <c r="OTX52" s="91">
        <f t="shared" si="176"/>
        <v>0</v>
      </c>
      <c r="OTY52" s="91">
        <f t="shared" si="176"/>
        <v>0</v>
      </c>
      <c r="OTZ52" s="91">
        <f t="shared" si="176"/>
        <v>0</v>
      </c>
      <c r="OUA52" s="91">
        <f t="shared" si="176"/>
        <v>0</v>
      </c>
      <c r="OUB52" s="91">
        <f t="shared" si="176"/>
        <v>0</v>
      </c>
      <c r="OUC52" s="91">
        <f t="shared" si="176"/>
        <v>0</v>
      </c>
      <c r="OUD52" s="91">
        <f t="shared" si="176"/>
        <v>0</v>
      </c>
      <c r="OUE52" s="91">
        <f t="shared" si="176"/>
        <v>0</v>
      </c>
      <c r="OUF52" s="91">
        <f t="shared" si="176"/>
        <v>0</v>
      </c>
      <c r="OUG52" s="91">
        <f t="shared" si="176"/>
        <v>0</v>
      </c>
      <c r="OUH52" s="91">
        <f t="shared" si="176"/>
        <v>0</v>
      </c>
      <c r="OUI52" s="91">
        <f t="shared" si="176"/>
        <v>0</v>
      </c>
      <c r="OUJ52" s="91">
        <f t="shared" si="176"/>
        <v>0</v>
      </c>
      <c r="OUK52" s="91">
        <f t="shared" si="176"/>
        <v>0</v>
      </c>
      <c r="OUL52" s="91">
        <f t="shared" ref="OUL52:OWW52" si="177">SUM(OUL44:OUL51)</f>
        <v>0</v>
      </c>
      <c r="OUM52" s="91">
        <f t="shared" si="177"/>
        <v>0</v>
      </c>
      <c r="OUN52" s="91">
        <f t="shared" si="177"/>
        <v>0</v>
      </c>
      <c r="OUO52" s="91">
        <f t="shared" si="177"/>
        <v>0</v>
      </c>
      <c r="OUP52" s="91">
        <f t="shared" si="177"/>
        <v>0</v>
      </c>
      <c r="OUQ52" s="91">
        <f t="shared" si="177"/>
        <v>0</v>
      </c>
      <c r="OUR52" s="91">
        <f t="shared" si="177"/>
        <v>0</v>
      </c>
      <c r="OUS52" s="91">
        <f t="shared" si="177"/>
        <v>0</v>
      </c>
      <c r="OUT52" s="91">
        <f t="shared" si="177"/>
        <v>0</v>
      </c>
      <c r="OUU52" s="91">
        <f t="shared" si="177"/>
        <v>0</v>
      </c>
      <c r="OUV52" s="91">
        <f t="shared" si="177"/>
        <v>0</v>
      </c>
      <c r="OUW52" s="91">
        <f t="shared" si="177"/>
        <v>0</v>
      </c>
      <c r="OUX52" s="91">
        <f t="shared" si="177"/>
        <v>0</v>
      </c>
      <c r="OUY52" s="91">
        <f t="shared" si="177"/>
        <v>0</v>
      </c>
      <c r="OUZ52" s="91">
        <f t="shared" si="177"/>
        <v>0</v>
      </c>
      <c r="OVA52" s="91">
        <f t="shared" si="177"/>
        <v>0</v>
      </c>
      <c r="OVB52" s="91">
        <f t="shared" si="177"/>
        <v>0</v>
      </c>
      <c r="OVC52" s="91">
        <f t="shared" si="177"/>
        <v>0</v>
      </c>
      <c r="OVD52" s="91">
        <f t="shared" si="177"/>
        <v>0</v>
      </c>
      <c r="OVE52" s="91">
        <f t="shared" si="177"/>
        <v>0</v>
      </c>
      <c r="OVF52" s="91">
        <f t="shared" si="177"/>
        <v>0</v>
      </c>
      <c r="OVG52" s="91">
        <f t="shared" si="177"/>
        <v>0</v>
      </c>
      <c r="OVH52" s="91">
        <f t="shared" si="177"/>
        <v>0</v>
      </c>
      <c r="OVI52" s="91">
        <f t="shared" si="177"/>
        <v>0</v>
      </c>
      <c r="OVJ52" s="91">
        <f t="shared" si="177"/>
        <v>0</v>
      </c>
      <c r="OVK52" s="91">
        <f t="shared" si="177"/>
        <v>0</v>
      </c>
      <c r="OVL52" s="91">
        <f t="shared" si="177"/>
        <v>0</v>
      </c>
      <c r="OVM52" s="91">
        <f t="shared" si="177"/>
        <v>0</v>
      </c>
      <c r="OVN52" s="91">
        <f t="shared" si="177"/>
        <v>0</v>
      </c>
      <c r="OVO52" s="91">
        <f t="shared" si="177"/>
        <v>0</v>
      </c>
      <c r="OVP52" s="91">
        <f t="shared" si="177"/>
        <v>0</v>
      </c>
      <c r="OVQ52" s="91">
        <f t="shared" si="177"/>
        <v>0</v>
      </c>
      <c r="OVR52" s="91">
        <f t="shared" si="177"/>
        <v>0</v>
      </c>
      <c r="OVS52" s="91">
        <f t="shared" si="177"/>
        <v>0</v>
      </c>
      <c r="OVT52" s="91">
        <f t="shared" si="177"/>
        <v>0</v>
      </c>
      <c r="OVU52" s="91">
        <f t="shared" si="177"/>
        <v>0</v>
      </c>
      <c r="OVV52" s="91">
        <f t="shared" si="177"/>
        <v>0</v>
      </c>
      <c r="OVW52" s="91">
        <f t="shared" si="177"/>
        <v>0</v>
      </c>
      <c r="OVX52" s="91">
        <f t="shared" si="177"/>
        <v>0</v>
      </c>
      <c r="OVY52" s="91">
        <f t="shared" si="177"/>
        <v>0</v>
      </c>
      <c r="OVZ52" s="91">
        <f t="shared" si="177"/>
        <v>0</v>
      </c>
      <c r="OWA52" s="91">
        <f t="shared" si="177"/>
        <v>0</v>
      </c>
      <c r="OWB52" s="91">
        <f t="shared" si="177"/>
        <v>0</v>
      </c>
      <c r="OWC52" s="91">
        <f t="shared" si="177"/>
        <v>0</v>
      </c>
      <c r="OWD52" s="91">
        <f t="shared" si="177"/>
        <v>0</v>
      </c>
      <c r="OWE52" s="91">
        <f t="shared" si="177"/>
        <v>0</v>
      </c>
      <c r="OWF52" s="91">
        <f t="shared" si="177"/>
        <v>0</v>
      </c>
      <c r="OWG52" s="91">
        <f t="shared" si="177"/>
        <v>0</v>
      </c>
      <c r="OWH52" s="91">
        <f t="shared" si="177"/>
        <v>0</v>
      </c>
      <c r="OWI52" s="91">
        <f t="shared" si="177"/>
        <v>0</v>
      </c>
      <c r="OWJ52" s="91">
        <f t="shared" si="177"/>
        <v>0</v>
      </c>
      <c r="OWK52" s="91">
        <f t="shared" si="177"/>
        <v>0</v>
      </c>
      <c r="OWL52" s="91">
        <f t="shared" si="177"/>
        <v>0</v>
      </c>
      <c r="OWM52" s="91">
        <f t="shared" si="177"/>
        <v>0</v>
      </c>
      <c r="OWN52" s="91">
        <f t="shared" si="177"/>
        <v>0</v>
      </c>
      <c r="OWO52" s="91">
        <f t="shared" si="177"/>
        <v>0</v>
      </c>
      <c r="OWP52" s="91">
        <f t="shared" si="177"/>
        <v>0</v>
      </c>
      <c r="OWQ52" s="91">
        <f t="shared" si="177"/>
        <v>0</v>
      </c>
      <c r="OWR52" s="91">
        <f t="shared" si="177"/>
        <v>0</v>
      </c>
      <c r="OWS52" s="91">
        <f t="shared" si="177"/>
        <v>0</v>
      </c>
      <c r="OWT52" s="91">
        <f t="shared" si="177"/>
        <v>0</v>
      </c>
      <c r="OWU52" s="91">
        <f t="shared" si="177"/>
        <v>0</v>
      </c>
      <c r="OWV52" s="91">
        <f t="shared" si="177"/>
        <v>0</v>
      </c>
      <c r="OWW52" s="91">
        <f t="shared" si="177"/>
        <v>0</v>
      </c>
      <c r="OWX52" s="91">
        <f t="shared" ref="OWX52:OZI52" si="178">SUM(OWX44:OWX51)</f>
        <v>0</v>
      </c>
      <c r="OWY52" s="91">
        <f t="shared" si="178"/>
        <v>0</v>
      </c>
      <c r="OWZ52" s="91">
        <f t="shared" si="178"/>
        <v>0</v>
      </c>
      <c r="OXA52" s="91">
        <f t="shared" si="178"/>
        <v>0</v>
      </c>
      <c r="OXB52" s="91">
        <f t="shared" si="178"/>
        <v>0</v>
      </c>
      <c r="OXC52" s="91">
        <f t="shared" si="178"/>
        <v>0</v>
      </c>
      <c r="OXD52" s="91">
        <f t="shared" si="178"/>
        <v>0</v>
      </c>
      <c r="OXE52" s="91">
        <f t="shared" si="178"/>
        <v>0</v>
      </c>
      <c r="OXF52" s="91">
        <f t="shared" si="178"/>
        <v>0</v>
      </c>
      <c r="OXG52" s="91">
        <f t="shared" si="178"/>
        <v>0</v>
      </c>
      <c r="OXH52" s="91">
        <f t="shared" si="178"/>
        <v>0</v>
      </c>
      <c r="OXI52" s="91">
        <f t="shared" si="178"/>
        <v>0</v>
      </c>
      <c r="OXJ52" s="91">
        <f t="shared" si="178"/>
        <v>0</v>
      </c>
      <c r="OXK52" s="91">
        <f t="shared" si="178"/>
        <v>0</v>
      </c>
      <c r="OXL52" s="91">
        <f t="shared" si="178"/>
        <v>0</v>
      </c>
      <c r="OXM52" s="91">
        <f t="shared" si="178"/>
        <v>0</v>
      </c>
      <c r="OXN52" s="91">
        <f t="shared" si="178"/>
        <v>0</v>
      </c>
      <c r="OXO52" s="91">
        <f t="shared" si="178"/>
        <v>0</v>
      </c>
      <c r="OXP52" s="91">
        <f t="shared" si="178"/>
        <v>0</v>
      </c>
      <c r="OXQ52" s="91">
        <f t="shared" si="178"/>
        <v>0</v>
      </c>
      <c r="OXR52" s="91">
        <f t="shared" si="178"/>
        <v>0</v>
      </c>
      <c r="OXS52" s="91">
        <f t="shared" si="178"/>
        <v>0</v>
      </c>
      <c r="OXT52" s="91">
        <f t="shared" si="178"/>
        <v>0</v>
      </c>
      <c r="OXU52" s="91">
        <f t="shared" si="178"/>
        <v>0</v>
      </c>
      <c r="OXV52" s="91">
        <f t="shared" si="178"/>
        <v>0</v>
      </c>
      <c r="OXW52" s="91">
        <f t="shared" si="178"/>
        <v>0</v>
      </c>
      <c r="OXX52" s="91">
        <f t="shared" si="178"/>
        <v>0</v>
      </c>
      <c r="OXY52" s="91">
        <f t="shared" si="178"/>
        <v>0</v>
      </c>
      <c r="OXZ52" s="91">
        <f t="shared" si="178"/>
        <v>0</v>
      </c>
      <c r="OYA52" s="91">
        <f t="shared" si="178"/>
        <v>0</v>
      </c>
      <c r="OYB52" s="91">
        <f t="shared" si="178"/>
        <v>0</v>
      </c>
      <c r="OYC52" s="91">
        <f t="shared" si="178"/>
        <v>0</v>
      </c>
      <c r="OYD52" s="91">
        <f t="shared" si="178"/>
        <v>0</v>
      </c>
      <c r="OYE52" s="91">
        <f t="shared" si="178"/>
        <v>0</v>
      </c>
      <c r="OYF52" s="91">
        <f t="shared" si="178"/>
        <v>0</v>
      </c>
      <c r="OYG52" s="91">
        <f t="shared" si="178"/>
        <v>0</v>
      </c>
      <c r="OYH52" s="91">
        <f t="shared" si="178"/>
        <v>0</v>
      </c>
      <c r="OYI52" s="91">
        <f t="shared" si="178"/>
        <v>0</v>
      </c>
      <c r="OYJ52" s="91">
        <f t="shared" si="178"/>
        <v>0</v>
      </c>
      <c r="OYK52" s="91">
        <f t="shared" si="178"/>
        <v>0</v>
      </c>
      <c r="OYL52" s="91">
        <f t="shared" si="178"/>
        <v>0</v>
      </c>
      <c r="OYM52" s="91">
        <f t="shared" si="178"/>
        <v>0</v>
      </c>
      <c r="OYN52" s="91">
        <f t="shared" si="178"/>
        <v>0</v>
      </c>
      <c r="OYO52" s="91">
        <f t="shared" si="178"/>
        <v>0</v>
      </c>
      <c r="OYP52" s="91">
        <f t="shared" si="178"/>
        <v>0</v>
      </c>
      <c r="OYQ52" s="91">
        <f t="shared" si="178"/>
        <v>0</v>
      </c>
      <c r="OYR52" s="91">
        <f t="shared" si="178"/>
        <v>0</v>
      </c>
      <c r="OYS52" s="91">
        <f t="shared" si="178"/>
        <v>0</v>
      </c>
      <c r="OYT52" s="91">
        <f t="shared" si="178"/>
        <v>0</v>
      </c>
      <c r="OYU52" s="91">
        <f t="shared" si="178"/>
        <v>0</v>
      </c>
      <c r="OYV52" s="91">
        <f t="shared" si="178"/>
        <v>0</v>
      </c>
      <c r="OYW52" s="91">
        <f t="shared" si="178"/>
        <v>0</v>
      </c>
      <c r="OYX52" s="91">
        <f t="shared" si="178"/>
        <v>0</v>
      </c>
      <c r="OYY52" s="91">
        <f t="shared" si="178"/>
        <v>0</v>
      </c>
      <c r="OYZ52" s="91">
        <f t="shared" si="178"/>
        <v>0</v>
      </c>
      <c r="OZA52" s="91">
        <f t="shared" si="178"/>
        <v>0</v>
      </c>
      <c r="OZB52" s="91">
        <f t="shared" si="178"/>
        <v>0</v>
      </c>
      <c r="OZC52" s="91">
        <f t="shared" si="178"/>
        <v>0</v>
      </c>
      <c r="OZD52" s="91">
        <f t="shared" si="178"/>
        <v>0</v>
      </c>
      <c r="OZE52" s="91">
        <f t="shared" si="178"/>
        <v>0</v>
      </c>
      <c r="OZF52" s="91">
        <f t="shared" si="178"/>
        <v>0</v>
      </c>
      <c r="OZG52" s="91">
        <f t="shared" si="178"/>
        <v>0</v>
      </c>
      <c r="OZH52" s="91">
        <f t="shared" si="178"/>
        <v>0</v>
      </c>
      <c r="OZI52" s="91">
        <f t="shared" si="178"/>
        <v>0</v>
      </c>
      <c r="OZJ52" s="91">
        <f t="shared" ref="OZJ52:PBU52" si="179">SUM(OZJ44:OZJ51)</f>
        <v>0</v>
      </c>
      <c r="OZK52" s="91">
        <f t="shared" si="179"/>
        <v>0</v>
      </c>
      <c r="OZL52" s="91">
        <f t="shared" si="179"/>
        <v>0</v>
      </c>
      <c r="OZM52" s="91">
        <f t="shared" si="179"/>
        <v>0</v>
      </c>
      <c r="OZN52" s="91">
        <f t="shared" si="179"/>
        <v>0</v>
      </c>
      <c r="OZO52" s="91">
        <f t="shared" si="179"/>
        <v>0</v>
      </c>
      <c r="OZP52" s="91">
        <f t="shared" si="179"/>
        <v>0</v>
      </c>
      <c r="OZQ52" s="91">
        <f t="shared" si="179"/>
        <v>0</v>
      </c>
      <c r="OZR52" s="91">
        <f t="shared" si="179"/>
        <v>0</v>
      </c>
      <c r="OZS52" s="91">
        <f t="shared" si="179"/>
        <v>0</v>
      </c>
      <c r="OZT52" s="91">
        <f t="shared" si="179"/>
        <v>0</v>
      </c>
      <c r="OZU52" s="91">
        <f t="shared" si="179"/>
        <v>0</v>
      </c>
      <c r="OZV52" s="91">
        <f t="shared" si="179"/>
        <v>0</v>
      </c>
      <c r="OZW52" s="91">
        <f t="shared" si="179"/>
        <v>0</v>
      </c>
      <c r="OZX52" s="91">
        <f t="shared" si="179"/>
        <v>0</v>
      </c>
      <c r="OZY52" s="91">
        <f t="shared" si="179"/>
        <v>0</v>
      </c>
      <c r="OZZ52" s="91">
        <f t="shared" si="179"/>
        <v>0</v>
      </c>
      <c r="PAA52" s="91">
        <f t="shared" si="179"/>
        <v>0</v>
      </c>
      <c r="PAB52" s="91">
        <f t="shared" si="179"/>
        <v>0</v>
      </c>
      <c r="PAC52" s="91">
        <f t="shared" si="179"/>
        <v>0</v>
      </c>
      <c r="PAD52" s="91">
        <f t="shared" si="179"/>
        <v>0</v>
      </c>
      <c r="PAE52" s="91">
        <f t="shared" si="179"/>
        <v>0</v>
      </c>
      <c r="PAF52" s="91">
        <f t="shared" si="179"/>
        <v>0</v>
      </c>
      <c r="PAG52" s="91">
        <f t="shared" si="179"/>
        <v>0</v>
      </c>
      <c r="PAH52" s="91">
        <f t="shared" si="179"/>
        <v>0</v>
      </c>
      <c r="PAI52" s="91">
        <f t="shared" si="179"/>
        <v>0</v>
      </c>
      <c r="PAJ52" s="91">
        <f t="shared" si="179"/>
        <v>0</v>
      </c>
      <c r="PAK52" s="91">
        <f t="shared" si="179"/>
        <v>0</v>
      </c>
      <c r="PAL52" s="91">
        <f t="shared" si="179"/>
        <v>0</v>
      </c>
      <c r="PAM52" s="91">
        <f t="shared" si="179"/>
        <v>0</v>
      </c>
      <c r="PAN52" s="91">
        <f t="shared" si="179"/>
        <v>0</v>
      </c>
      <c r="PAO52" s="91">
        <f t="shared" si="179"/>
        <v>0</v>
      </c>
      <c r="PAP52" s="91">
        <f t="shared" si="179"/>
        <v>0</v>
      </c>
      <c r="PAQ52" s="91">
        <f t="shared" si="179"/>
        <v>0</v>
      </c>
      <c r="PAR52" s="91">
        <f t="shared" si="179"/>
        <v>0</v>
      </c>
      <c r="PAS52" s="91">
        <f t="shared" si="179"/>
        <v>0</v>
      </c>
      <c r="PAT52" s="91">
        <f t="shared" si="179"/>
        <v>0</v>
      </c>
      <c r="PAU52" s="91">
        <f t="shared" si="179"/>
        <v>0</v>
      </c>
      <c r="PAV52" s="91">
        <f t="shared" si="179"/>
        <v>0</v>
      </c>
      <c r="PAW52" s="91">
        <f t="shared" si="179"/>
        <v>0</v>
      </c>
      <c r="PAX52" s="91">
        <f t="shared" si="179"/>
        <v>0</v>
      </c>
      <c r="PAY52" s="91">
        <f t="shared" si="179"/>
        <v>0</v>
      </c>
      <c r="PAZ52" s="91">
        <f t="shared" si="179"/>
        <v>0</v>
      </c>
      <c r="PBA52" s="91">
        <f t="shared" si="179"/>
        <v>0</v>
      </c>
      <c r="PBB52" s="91">
        <f t="shared" si="179"/>
        <v>0</v>
      </c>
      <c r="PBC52" s="91">
        <f t="shared" si="179"/>
        <v>0</v>
      </c>
      <c r="PBD52" s="91">
        <f t="shared" si="179"/>
        <v>0</v>
      </c>
      <c r="PBE52" s="91">
        <f t="shared" si="179"/>
        <v>0</v>
      </c>
      <c r="PBF52" s="91">
        <f t="shared" si="179"/>
        <v>0</v>
      </c>
      <c r="PBG52" s="91">
        <f t="shared" si="179"/>
        <v>0</v>
      </c>
      <c r="PBH52" s="91">
        <f t="shared" si="179"/>
        <v>0</v>
      </c>
      <c r="PBI52" s="91">
        <f t="shared" si="179"/>
        <v>0</v>
      </c>
      <c r="PBJ52" s="91">
        <f t="shared" si="179"/>
        <v>0</v>
      </c>
      <c r="PBK52" s="91">
        <f t="shared" si="179"/>
        <v>0</v>
      </c>
      <c r="PBL52" s="91">
        <f t="shared" si="179"/>
        <v>0</v>
      </c>
      <c r="PBM52" s="91">
        <f t="shared" si="179"/>
        <v>0</v>
      </c>
      <c r="PBN52" s="91">
        <f t="shared" si="179"/>
        <v>0</v>
      </c>
      <c r="PBO52" s="91">
        <f t="shared" si="179"/>
        <v>0</v>
      </c>
      <c r="PBP52" s="91">
        <f t="shared" si="179"/>
        <v>0</v>
      </c>
      <c r="PBQ52" s="91">
        <f t="shared" si="179"/>
        <v>0</v>
      </c>
      <c r="PBR52" s="91">
        <f t="shared" si="179"/>
        <v>0</v>
      </c>
      <c r="PBS52" s="91">
        <f t="shared" si="179"/>
        <v>0</v>
      </c>
      <c r="PBT52" s="91">
        <f t="shared" si="179"/>
        <v>0</v>
      </c>
      <c r="PBU52" s="91">
        <f t="shared" si="179"/>
        <v>0</v>
      </c>
      <c r="PBV52" s="91">
        <f t="shared" ref="PBV52:PEG52" si="180">SUM(PBV44:PBV51)</f>
        <v>0</v>
      </c>
      <c r="PBW52" s="91">
        <f t="shared" si="180"/>
        <v>0</v>
      </c>
      <c r="PBX52" s="91">
        <f t="shared" si="180"/>
        <v>0</v>
      </c>
      <c r="PBY52" s="91">
        <f t="shared" si="180"/>
        <v>0</v>
      </c>
      <c r="PBZ52" s="91">
        <f t="shared" si="180"/>
        <v>0</v>
      </c>
      <c r="PCA52" s="91">
        <f t="shared" si="180"/>
        <v>0</v>
      </c>
      <c r="PCB52" s="91">
        <f t="shared" si="180"/>
        <v>0</v>
      </c>
      <c r="PCC52" s="91">
        <f t="shared" si="180"/>
        <v>0</v>
      </c>
      <c r="PCD52" s="91">
        <f t="shared" si="180"/>
        <v>0</v>
      </c>
      <c r="PCE52" s="91">
        <f t="shared" si="180"/>
        <v>0</v>
      </c>
      <c r="PCF52" s="91">
        <f t="shared" si="180"/>
        <v>0</v>
      </c>
      <c r="PCG52" s="91">
        <f t="shared" si="180"/>
        <v>0</v>
      </c>
      <c r="PCH52" s="91">
        <f t="shared" si="180"/>
        <v>0</v>
      </c>
      <c r="PCI52" s="91">
        <f t="shared" si="180"/>
        <v>0</v>
      </c>
      <c r="PCJ52" s="91">
        <f t="shared" si="180"/>
        <v>0</v>
      </c>
      <c r="PCK52" s="91">
        <f t="shared" si="180"/>
        <v>0</v>
      </c>
      <c r="PCL52" s="91">
        <f t="shared" si="180"/>
        <v>0</v>
      </c>
      <c r="PCM52" s="91">
        <f t="shared" si="180"/>
        <v>0</v>
      </c>
      <c r="PCN52" s="91">
        <f t="shared" si="180"/>
        <v>0</v>
      </c>
      <c r="PCO52" s="91">
        <f t="shared" si="180"/>
        <v>0</v>
      </c>
      <c r="PCP52" s="91">
        <f t="shared" si="180"/>
        <v>0</v>
      </c>
      <c r="PCQ52" s="91">
        <f t="shared" si="180"/>
        <v>0</v>
      </c>
      <c r="PCR52" s="91">
        <f t="shared" si="180"/>
        <v>0</v>
      </c>
      <c r="PCS52" s="91">
        <f t="shared" si="180"/>
        <v>0</v>
      </c>
      <c r="PCT52" s="91">
        <f t="shared" si="180"/>
        <v>0</v>
      </c>
      <c r="PCU52" s="91">
        <f t="shared" si="180"/>
        <v>0</v>
      </c>
      <c r="PCV52" s="91">
        <f t="shared" si="180"/>
        <v>0</v>
      </c>
      <c r="PCW52" s="91">
        <f t="shared" si="180"/>
        <v>0</v>
      </c>
      <c r="PCX52" s="91">
        <f t="shared" si="180"/>
        <v>0</v>
      </c>
      <c r="PCY52" s="91">
        <f t="shared" si="180"/>
        <v>0</v>
      </c>
      <c r="PCZ52" s="91">
        <f t="shared" si="180"/>
        <v>0</v>
      </c>
      <c r="PDA52" s="91">
        <f t="shared" si="180"/>
        <v>0</v>
      </c>
      <c r="PDB52" s="91">
        <f t="shared" si="180"/>
        <v>0</v>
      </c>
      <c r="PDC52" s="91">
        <f t="shared" si="180"/>
        <v>0</v>
      </c>
      <c r="PDD52" s="91">
        <f t="shared" si="180"/>
        <v>0</v>
      </c>
      <c r="PDE52" s="91">
        <f t="shared" si="180"/>
        <v>0</v>
      </c>
      <c r="PDF52" s="91">
        <f t="shared" si="180"/>
        <v>0</v>
      </c>
      <c r="PDG52" s="91">
        <f t="shared" si="180"/>
        <v>0</v>
      </c>
      <c r="PDH52" s="91">
        <f t="shared" si="180"/>
        <v>0</v>
      </c>
      <c r="PDI52" s="91">
        <f t="shared" si="180"/>
        <v>0</v>
      </c>
      <c r="PDJ52" s="91">
        <f t="shared" si="180"/>
        <v>0</v>
      </c>
      <c r="PDK52" s="91">
        <f t="shared" si="180"/>
        <v>0</v>
      </c>
      <c r="PDL52" s="91">
        <f t="shared" si="180"/>
        <v>0</v>
      </c>
      <c r="PDM52" s="91">
        <f t="shared" si="180"/>
        <v>0</v>
      </c>
      <c r="PDN52" s="91">
        <f t="shared" si="180"/>
        <v>0</v>
      </c>
      <c r="PDO52" s="91">
        <f t="shared" si="180"/>
        <v>0</v>
      </c>
      <c r="PDP52" s="91">
        <f t="shared" si="180"/>
        <v>0</v>
      </c>
      <c r="PDQ52" s="91">
        <f t="shared" si="180"/>
        <v>0</v>
      </c>
      <c r="PDR52" s="91">
        <f t="shared" si="180"/>
        <v>0</v>
      </c>
      <c r="PDS52" s="91">
        <f t="shared" si="180"/>
        <v>0</v>
      </c>
      <c r="PDT52" s="91">
        <f t="shared" si="180"/>
        <v>0</v>
      </c>
      <c r="PDU52" s="91">
        <f t="shared" si="180"/>
        <v>0</v>
      </c>
      <c r="PDV52" s="91">
        <f t="shared" si="180"/>
        <v>0</v>
      </c>
      <c r="PDW52" s="91">
        <f t="shared" si="180"/>
        <v>0</v>
      </c>
      <c r="PDX52" s="91">
        <f t="shared" si="180"/>
        <v>0</v>
      </c>
      <c r="PDY52" s="91">
        <f t="shared" si="180"/>
        <v>0</v>
      </c>
      <c r="PDZ52" s="91">
        <f t="shared" si="180"/>
        <v>0</v>
      </c>
      <c r="PEA52" s="91">
        <f t="shared" si="180"/>
        <v>0</v>
      </c>
      <c r="PEB52" s="91">
        <f t="shared" si="180"/>
        <v>0</v>
      </c>
      <c r="PEC52" s="91">
        <f t="shared" si="180"/>
        <v>0</v>
      </c>
      <c r="PED52" s="91">
        <f t="shared" si="180"/>
        <v>0</v>
      </c>
      <c r="PEE52" s="91">
        <f t="shared" si="180"/>
        <v>0</v>
      </c>
      <c r="PEF52" s="91">
        <f t="shared" si="180"/>
        <v>0</v>
      </c>
      <c r="PEG52" s="91">
        <f t="shared" si="180"/>
        <v>0</v>
      </c>
      <c r="PEH52" s="91">
        <f t="shared" ref="PEH52:PGS52" si="181">SUM(PEH44:PEH51)</f>
        <v>0</v>
      </c>
      <c r="PEI52" s="91">
        <f t="shared" si="181"/>
        <v>0</v>
      </c>
      <c r="PEJ52" s="91">
        <f t="shared" si="181"/>
        <v>0</v>
      </c>
      <c r="PEK52" s="91">
        <f t="shared" si="181"/>
        <v>0</v>
      </c>
      <c r="PEL52" s="91">
        <f t="shared" si="181"/>
        <v>0</v>
      </c>
      <c r="PEM52" s="91">
        <f t="shared" si="181"/>
        <v>0</v>
      </c>
      <c r="PEN52" s="91">
        <f t="shared" si="181"/>
        <v>0</v>
      </c>
      <c r="PEO52" s="91">
        <f t="shared" si="181"/>
        <v>0</v>
      </c>
      <c r="PEP52" s="91">
        <f t="shared" si="181"/>
        <v>0</v>
      </c>
      <c r="PEQ52" s="91">
        <f t="shared" si="181"/>
        <v>0</v>
      </c>
      <c r="PER52" s="91">
        <f t="shared" si="181"/>
        <v>0</v>
      </c>
      <c r="PES52" s="91">
        <f t="shared" si="181"/>
        <v>0</v>
      </c>
      <c r="PET52" s="91">
        <f t="shared" si="181"/>
        <v>0</v>
      </c>
      <c r="PEU52" s="91">
        <f t="shared" si="181"/>
        <v>0</v>
      </c>
      <c r="PEV52" s="91">
        <f t="shared" si="181"/>
        <v>0</v>
      </c>
      <c r="PEW52" s="91">
        <f t="shared" si="181"/>
        <v>0</v>
      </c>
      <c r="PEX52" s="91">
        <f t="shared" si="181"/>
        <v>0</v>
      </c>
      <c r="PEY52" s="91">
        <f t="shared" si="181"/>
        <v>0</v>
      </c>
      <c r="PEZ52" s="91">
        <f t="shared" si="181"/>
        <v>0</v>
      </c>
      <c r="PFA52" s="91">
        <f t="shared" si="181"/>
        <v>0</v>
      </c>
      <c r="PFB52" s="91">
        <f t="shared" si="181"/>
        <v>0</v>
      </c>
      <c r="PFC52" s="91">
        <f t="shared" si="181"/>
        <v>0</v>
      </c>
      <c r="PFD52" s="91">
        <f t="shared" si="181"/>
        <v>0</v>
      </c>
      <c r="PFE52" s="91">
        <f t="shared" si="181"/>
        <v>0</v>
      </c>
      <c r="PFF52" s="91">
        <f t="shared" si="181"/>
        <v>0</v>
      </c>
      <c r="PFG52" s="91">
        <f t="shared" si="181"/>
        <v>0</v>
      </c>
      <c r="PFH52" s="91">
        <f t="shared" si="181"/>
        <v>0</v>
      </c>
      <c r="PFI52" s="91">
        <f t="shared" si="181"/>
        <v>0</v>
      </c>
      <c r="PFJ52" s="91">
        <f t="shared" si="181"/>
        <v>0</v>
      </c>
      <c r="PFK52" s="91">
        <f t="shared" si="181"/>
        <v>0</v>
      </c>
      <c r="PFL52" s="91">
        <f t="shared" si="181"/>
        <v>0</v>
      </c>
      <c r="PFM52" s="91">
        <f t="shared" si="181"/>
        <v>0</v>
      </c>
      <c r="PFN52" s="91">
        <f t="shared" si="181"/>
        <v>0</v>
      </c>
      <c r="PFO52" s="91">
        <f t="shared" si="181"/>
        <v>0</v>
      </c>
      <c r="PFP52" s="91">
        <f t="shared" si="181"/>
        <v>0</v>
      </c>
      <c r="PFQ52" s="91">
        <f t="shared" si="181"/>
        <v>0</v>
      </c>
      <c r="PFR52" s="91">
        <f t="shared" si="181"/>
        <v>0</v>
      </c>
      <c r="PFS52" s="91">
        <f t="shared" si="181"/>
        <v>0</v>
      </c>
      <c r="PFT52" s="91">
        <f t="shared" si="181"/>
        <v>0</v>
      </c>
      <c r="PFU52" s="91">
        <f t="shared" si="181"/>
        <v>0</v>
      </c>
      <c r="PFV52" s="91">
        <f t="shared" si="181"/>
        <v>0</v>
      </c>
      <c r="PFW52" s="91">
        <f t="shared" si="181"/>
        <v>0</v>
      </c>
      <c r="PFX52" s="91">
        <f t="shared" si="181"/>
        <v>0</v>
      </c>
      <c r="PFY52" s="91">
        <f t="shared" si="181"/>
        <v>0</v>
      </c>
      <c r="PFZ52" s="91">
        <f t="shared" si="181"/>
        <v>0</v>
      </c>
      <c r="PGA52" s="91">
        <f t="shared" si="181"/>
        <v>0</v>
      </c>
      <c r="PGB52" s="91">
        <f t="shared" si="181"/>
        <v>0</v>
      </c>
      <c r="PGC52" s="91">
        <f t="shared" si="181"/>
        <v>0</v>
      </c>
      <c r="PGD52" s="91">
        <f t="shared" si="181"/>
        <v>0</v>
      </c>
      <c r="PGE52" s="91">
        <f t="shared" si="181"/>
        <v>0</v>
      </c>
      <c r="PGF52" s="91">
        <f t="shared" si="181"/>
        <v>0</v>
      </c>
      <c r="PGG52" s="91">
        <f t="shared" si="181"/>
        <v>0</v>
      </c>
      <c r="PGH52" s="91">
        <f t="shared" si="181"/>
        <v>0</v>
      </c>
      <c r="PGI52" s="91">
        <f t="shared" si="181"/>
        <v>0</v>
      </c>
      <c r="PGJ52" s="91">
        <f t="shared" si="181"/>
        <v>0</v>
      </c>
      <c r="PGK52" s="91">
        <f t="shared" si="181"/>
        <v>0</v>
      </c>
      <c r="PGL52" s="91">
        <f t="shared" si="181"/>
        <v>0</v>
      </c>
      <c r="PGM52" s="91">
        <f t="shared" si="181"/>
        <v>0</v>
      </c>
      <c r="PGN52" s="91">
        <f t="shared" si="181"/>
        <v>0</v>
      </c>
      <c r="PGO52" s="91">
        <f t="shared" si="181"/>
        <v>0</v>
      </c>
      <c r="PGP52" s="91">
        <f t="shared" si="181"/>
        <v>0</v>
      </c>
      <c r="PGQ52" s="91">
        <f t="shared" si="181"/>
        <v>0</v>
      </c>
      <c r="PGR52" s="91">
        <f t="shared" si="181"/>
        <v>0</v>
      </c>
      <c r="PGS52" s="91">
        <f t="shared" si="181"/>
        <v>0</v>
      </c>
      <c r="PGT52" s="91">
        <f t="shared" ref="PGT52:PJE52" si="182">SUM(PGT44:PGT51)</f>
        <v>0</v>
      </c>
      <c r="PGU52" s="91">
        <f t="shared" si="182"/>
        <v>0</v>
      </c>
      <c r="PGV52" s="91">
        <f t="shared" si="182"/>
        <v>0</v>
      </c>
      <c r="PGW52" s="91">
        <f t="shared" si="182"/>
        <v>0</v>
      </c>
      <c r="PGX52" s="91">
        <f t="shared" si="182"/>
        <v>0</v>
      </c>
      <c r="PGY52" s="91">
        <f t="shared" si="182"/>
        <v>0</v>
      </c>
      <c r="PGZ52" s="91">
        <f t="shared" si="182"/>
        <v>0</v>
      </c>
      <c r="PHA52" s="91">
        <f t="shared" si="182"/>
        <v>0</v>
      </c>
      <c r="PHB52" s="91">
        <f t="shared" si="182"/>
        <v>0</v>
      </c>
      <c r="PHC52" s="91">
        <f t="shared" si="182"/>
        <v>0</v>
      </c>
      <c r="PHD52" s="91">
        <f t="shared" si="182"/>
        <v>0</v>
      </c>
      <c r="PHE52" s="91">
        <f t="shared" si="182"/>
        <v>0</v>
      </c>
      <c r="PHF52" s="91">
        <f t="shared" si="182"/>
        <v>0</v>
      </c>
      <c r="PHG52" s="91">
        <f t="shared" si="182"/>
        <v>0</v>
      </c>
      <c r="PHH52" s="91">
        <f t="shared" si="182"/>
        <v>0</v>
      </c>
      <c r="PHI52" s="91">
        <f t="shared" si="182"/>
        <v>0</v>
      </c>
      <c r="PHJ52" s="91">
        <f t="shared" si="182"/>
        <v>0</v>
      </c>
      <c r="PHK52" s="91">
        <f t="shared" si="182"/>
        <v>0</v>
      </c>
      <c r="PHL52" s="91">
        <f t="shared" si="182"/>
        <v>0</v>
      </c>
      <c r="PHM52" s="91">
        <f t="shared" si="182"/>
        <v>0</v>
      </c>
      <c r="PHN52" s="91">
        <f t="shared" si="182"/>
        <v>0</v>
      </c>
      <c r="PHO52" s="91">
        <f t="shared" si="182"/>
        <v>0</v>
      </c>
      <c r="PHP52" s="91">
        <f t="shared" si="182"/>
        <v>0</v>
      </c>
      <c r="PHQ52" s="91">
        <f t="shared" si="182"/>
        <v>0</v>
      </c>
      <c r="PHR52" s="91">
        <f t="shared" si="182"/>
        <v>0</v>
      </c>
      <c r="PHS52" s="91">
        <f t="shared" si="182"/>
        <v>0</v>
      </c>
      <c r="PHT52" s="91">
        <f t="shared" si="182"/>
        <v>0</v>
      </c>
      <c r="PHU52" s="91">
        <f t="shared" si="182"/>
        <v>0</v>
      </c>
      <c r="PHV52" s="91">
        <f t="shared" si="182"/>
        <v>0</v>
      </c>
      <c r="PHW52" s="91">
        <f t="shared" si="182"/>
        <v>0</v>
      </c>
      <c r="PHX52" s="91">
        <f t="shared" si="182"/>
        <v>0</v>
      </c>
      <c r="PHY52" s="91">
        <f t="shared" si="182"/>
        <v>0</v>
      </c>
      <c r="PHZ52" s="91">
        <f t="shared" si="182"/>
        <v>0</v>
      </c>
      <c r="PIA52" s="91">
        <f t="shared" si="182"/>
        <v>0</v>
      </c>
      <c r="PIB52" s="91">
        <f t="shared" si="182"/>
        <v>0</v>
      </c>
      <c r="PIC52" s="91">
        <f t="shared" si="182"/>
        <v>0</v>
      </c>
      <c r="PID52" s="91">
        <f t="shared" si="182"/>
        <v>0</v>
      </c>
      <c r="PIE52" s="91">
        <f t="shared" si="182"/>
        <v>0</v>
      </c>
      <c r="PIF52" s="91">
        <f t="shared" si="182"/>
        <v>0</v>
      </c>
      <c r="PIG52" s="91">
        <f t="shared" si="182"/>
        <v>0</v>
      </c>
      <c r="PIH52" s="91">
        <f t="shared" si="182"/>
        <v>0</v>
      </c>
      <c r="PII52" s="91">
        <f t="shared" si="182"/>
        <v>0</v>
      </c>
      <c r="PIJ52" s="91">
        <f t="shared" si="182"/>
        <v>0</v>
      </c>
      <c r="PIK52" s="91">
        <f t="shared" si="182"/>
        <v>0</v>
      </c>
      <c r="PIL52" s="91">
        <f t="shared" si="182"/>
        <v>0</v>
      </c>
      <c r="PIM52" s="91">
        <f t="shared" si="182"/>
        <v>0</v>
      </c>
      <c r="PIN52" s="91">
        <f t="shared" si="182"/>
        <v>0</v>
      </c>
      <c r="PIO52" s="91">
        <f t="shared" si="182"/>
        <v>0</v>
      </c>
      <c r="PIP52" s="91">
        <f t="shared" si="182"/>
        <v>0</v>
      </c>
      <c r="PIQ52" s="91">
        <f t="shared" si="182"/>
        <v>0</v>
      </c>
      <c r="PIR52" s="91">
        <f t="shared" si="182"/>
        <v>0</v>
      </c>
      <c r="PIS52" s="91">
        <f t="shared" si="182"/>
        <v>0</v>
      </c>
      <c r="PIT52" s="91">
        <f t="shared" si="182"/>
        <v>0</v>
      </c>
      <c r="PIU52" s="91">
        <f t="shared" si="182"/>
        <v>0</v>
      </c>
      <c r="PIV52" s="91">
        <f t="shared" si="182"/>
        <v>0</v>
      </c>
      <c r="PIW52" s="91">
        <f t="shared" si="182"/>
        <v>0</v>
      </c>
      <c r="PIX52" s="91">
        <f t="shared" si="182"/>
        <v>0</v>
      </c>
      <c r="PIY52" s="91">
        <f t="shared" si="182"/>
        <v>0</v>
      </c>
      <c r="PIZ52" s="91">
        <f t="shared" si="182"/>
        <v>0</v>
      </c>
      <c r="PJA52" s="91">
        <f t="shared" si="182"/>
        <v>0</v>
      </c>
      <c r="PJB52" s="91">
        <f t="shared" si="182"/>
        <v>0</v>
      </c>
      <c r="PJC52" s="91">
        <f t="shared" si="182"/>
        <v>0</v>
      </c>
      <c r="PJD52" s="91">
        <f t="shared" si="182"/>
        <v>0</v>
      </c>
      <c r="PJE52" s="91">
        <f t="shared" si="182"/>
        <v>0</v>
      </c>
      <c r="PJF52" s="91">
        <f t="shared" ref="PJF52:PLQ52" si="183">SUM(PJF44:PJF51)</f>
        <v>0</v>
      </c>
      <c r="PJG52" s="91">
        <f t="shared" si="183"/>
        <v>0</v>
      </c>
      <c r="PJH52" s="91">
        <f t="shared" si="183"/>
        <v>0</v>
      </c>
      <c r="PJI52" s="91">
        <f t="shared" si="183"/>
        <v>0</v>
      </c>
      <c r="PJJ52" s="91">
        <f t="shared" si="183"/>
        <v>0</v>
      </c>
      <c r="PJK52" s="91">
        <f t="shared" si="183"/>
        <v>0</v>
      </c>
      <c r="PJL52" s="91">
        <f t="shared" si="183"/>
        <v>0</v>
      </c>
      <c r="PJM52" s="91">
        <f t="shared" si="183"/>
        <v>0</v>
      </c>
      <c r="PJN52" s="91">
        <f t="shared" si="183"/>
        <v>0</v>
      </c>
      <c r="PJO52" s="91">
        <f t="shared" si="183"/>
        <v>0</v>
      </c>
      <c r="PJP52" s="91">
        <f t="shared" si="183"/>
        <v>0</v>
      </c>
      <c r="PJQ52" s="91">
        <f t="shared" si="183"/>
        <v>0</v>
      </c>
      <c r="PJR52" s="91">
        <f t="shared" si="183"/>
        <v>0</v>
      </c>
      <c r="PJS52" s="91">
        <f t="shared" si="183"/>
        <v>0</v>
      </c>
      <c r="PJT52" s="91">
        <f t="shared" si="183"/>
        <v>0</v>
      </c>
      <c r="PJU52" s="91">
        <f t="shared" si="183"/>
        <v>0</v>
      </c>
      <c r="PJV52" s="91">
        <f t="shared" si="183"/>
        <v>0</v>
      </c>
      <c r="PJW52" s="91">
        <f t="shared" si="183"/>
        <v>0</v>
      </c>
      <c r="PJX52" s="91">
        <f t="shared" si="183"/>
        <v>0</v>
      </c>
      <c r="PJY52" s="91">
        <f t="shared" si="183"/>
        <v>0</v>
      </c>
      <c r="PJZ52" s="91">
        <f t="shared" si="183"/>
        <v>0</v>
      </c>
      <c r="PKA52" s="91">
        <f t="shared" si="183"/>
        <v>0</v>
      </c>
      <c r="PKB52" s="91">
        <f t="shared" si="183"/>
        <v>0</v>
      </c>
      <c r="PKC52" s="91">
        <f t="shared" si="183"/>
        <v>0</v>
      </c>
      <c r="PKD52" s="91">
        <f t="shared" si="183"/>
        <v>0</v>
      </c>
      <c r="PKE52" s="91">
        <f t="shared" si="183"/>
        <v>0</v>
      </c>
      <c r="PKF52" s="91">
        <f t="shared" si="183"/>
        <v>0</v>
      </c>
      <c r="PKG52" s="91">
        <f t="shared" si="183"/>
        <v>0</v>
      </c>
      <c r="PKH52" s="91">
        <f t="shared" si="183"/>
        <v>0</v>
      </c>
      <c r="PKI52" s="91">
        <f t="shared" si="183"/>
        <v>0</v>
      </c>
      <c r="PKJ52" s="91">
        <f t="shared" si="183"/>
        <v>0</v>
      </c>
      <c r="PKK52" s="91">
        <f t="shared" si="183"/>
        <v>0</v>
      </c>
      <c r="PKL52" s="91">
        <f t="shared" si="183"/>
        <v>0</v>
      </c>
      <c r="PKM52" s="91">
        <f t="shared" si="183"/>
        <v>0</v>
      </c>
      <c r="PKN52" s="91">
        <f t="shared" si="183"/>
        <v>0</v>
      </c>
      <c r="PKO52" s="91">
        <f t="shared" si="183"/>
        <v>0</v>
      </c>
      <c r="PKP52" s="91">
        <f t="shared" si="183"/>
        <v>0</v>
      </c>
      <c r="PKQ52" s="91">
        <f t="shared" si="183"/>
        <v>0</v>
      </c>
      <c r="PKR52" s="91">
        <f t="shared" si="183"/>
        <v>0</v>
      </c>
      <c r="PKS52" s="91">
        <f t="shared" si="183"/>
        <v>0</v>
      </c>
      <c r="PKT52" s="91">
        <f t="shared" si="183"/>
        <v>0</v>
      </c>
      <c r="PKU52" s="91">
        <f t="shared" si="183"/>
        <v>0</v>
      </c>
      <c r="PKV52" s="91">
        <f t="shared" si="183"/>
        <v>0</v>
      </c>
      <c r="PKW52" s="91">
        <f t="shared" si="183"/>
        <v>0</v>
      </c>
      <c r="PKX52" s="91">
        <f t="shared" si="183"/>
        <v>0</v>
      </c>
      <c r="PKY52" s="91">
        <f t="shared" si="183"/>
        <v>0</v>
      </c>
      <c r="PKZ52" s="91">
        <f t="shared" si="183"/>
        <v>0</v>
      </c>
      <c r="PLA52" s="91">
        <f t="shared" si="183"/>
        <v>0</v>
      </c>
      <c r="PLB52" s="91">
        <f t="shared" si="183"/>
        <v>0</v>
      </c>
      <c r="PLC52" s="91">
        <f t="shared" si="183"/>
        <v>0</v>
      </c>
      <c r="PLD52" s="91">
        <f t="shared" si="183"/>
        <v>0</v>
      </c>
      <c r="PLE52" s="91">
        <f t="shared" si="183"/>
        <v>0</v>
      </c>
      <c r="PLF52" s="91">
        <f t="shared" si="183"/>
        <v>0</v>
      </c>
      <c r="PLG52" s="91">
        <f t="shared" si="183"/>
        <v>0</v>
      </c>
      <c r="PLH52" s="91">
        <f t="shared" si="183"/>
        <v>0</v>
      </c>
      <c r="PLI52" s="91">
        <f t="shared" si="183"/>
        <v>0</v>
      </c>
      <c r="PLJ52" s="91">
        <f t="shared" si="183"/>
        <v>0</v>
      </c>
      <c r="PLK52" s="91">
        <f t="shared" si="183"/>
        <v>0</v>
      </c>
      <c r="PLL52" s="91">
        <f t="shared" si="183"/>
        <v>0</v>
      </c>
      <c r="PLM52" s="91">
        <f t="shared" si="183"/>
        <v>0</v>
      </c>
      <c r="PLN52" s="91">
        <f t="shared" si="183"/>
        <v>0</v>
      </c>
      <c r="PLO52" s="91">
        <f t="shared" si="183"/>
        <v>0</v>
      </c>
      <c r="PLP52" s="91">
        <f t="shared" si="183"/>
        <v>0</v>
      </c>
      <c r="PLQ52" s="91">
        <f t="shared" si="183"/>
        <v>0</v>
      </c>
      <c r="PLR52" s="91">
        <f t="shared" ref="PLR52:POC52" si="184">SUM(PLR44:PLR51)</f>
        <v>0</v>
      </c>
      <c r="PLS52" s="91">
        <f t="shared" si="184"/>
        <v>0</v>
      </c>
      <c r="PLT52" s="91">
        <f t="shared" si="184"/>
        <v>0</v>
      </c>
      <c r="PLU52" s="91">
        <f t="shared" si="184"/>
        <v>0</v>
      </c>
      <c r="PLV52" s="91">
        <f t="shared" si="184"/>
        <v>0</v>
      </c>
      <c r="PLW52" s="91">
        <f t="shared" si="184"/>
        <v>0</v>
      </c>
      <c r="PLX52" s="91">
        <f t="shared" si="184"/>
        <v>0</v>
      </c>
      <c r="PLY52" s="91">
        <f t="shared" si="184"/>
        <v>0</v>
      </c>
      <c r="PLZ52" s="91">
        <f t="shared" si="184"/>
        <v>0</v>
      </c>
      <c r="PMA52" s="91">
        <f t="shared" si="184"/>
        <v>0</v>
      </c>
      <c r="PMB52" s="91">
        <f t="shared" si="184"/>
        <v>0</v>
      </c>
      <c r="PMC52" s="91">
        <f t="shared" si="184"/>
        <v>0</v>
      </c>
      <c r="PMD52" s="91">
        <f t="shared" si="184"/>
        <v>0</v>
      </c>
      <c r="PME52" s="91">
        <f t="shared" si="184"/>
        <v>0</v>
      </c>
      <c r="PMF52" s="91">
        <f t="shared" si="184"/>
        <v>0</v>
      </c>
      <c r="PMG52" s="91">
        <f t="shared" si="184"/>
        <v>0</v>
      </c>
      <c r="PMH52" s="91">
        <f t="shared" si="184"/>
        <v>0</v>
      </c>
      <c r="PMI52" s="91">
        <f t="shared" si="184"/>
        <v>0</v>
      </c>
      <c r="PMJ52" s="91">
        <f t="shared" si="184"/>
        <v>0</v>
      </c>
      <c r="PMK52" s="91">
        <f t="shared" si="184"/>
        <v>0</v>
      </c>
      <c r="PML52" s="91">
        <f t="shared" si="184"/>
        <v>0</v>
      </c>
      <c r="PMM52" s="91">
        <f t="shared" si="184"/>
        <v>0</v>
      </c>
      <c r="PMN52" s="91">
        <f t="shared" si="184"/>
        <v>0</v>
      </c>
      <c r="PMO52" s="91">
        <f t="shared" si="184"/>
        <v>0</v>
      </c>
      <c r="PMP52" s="91">
        <f t="shared" si="184"/>
        <v>0</v>
      </c>
      <c r="PMQ52" s="91">
        <f t="shared" si="184"/>
        <v>0</v>
      </c>
      <c r="PMR52" s="91">
        <f t="shared" si="184"/>
        <v>0</v>
      </c>
      <c r="PMS52" s="91">
        <f t="shared" si="184"/>
        <v>0</v>
      </c>
      <c r="PMT52" s="91">
        <f t="shared" si="184"/>
        <v>0</v>
      </c>
      <c r="PMU52" s="91">
        <f t="shared" si="184"/>
        <v>0</v>
      </c>
      <c r="PMV52" s="91">
        <f t="shared" si="184"/>
        <v>0</v>
      </c>
      <c r="PMW52" s="91">
        <f t="shared" si="184"/>
        <v>0</v>
      </c>
      <c r="PMX52" s="91">
        <f t="shared" si="184"/>
        <v>0</v>
      </c>
      <c r="PMY52" s="91">
        <f t="shared" si="184"/>
        <v>0</v>
      </c>
      <c r="PMZ52" s="91">
        <f t="shared" si="184"/>
        <v>0</v>
      </c>
      <c r="PNA52" s="91">
        <f t="shared" si="184"/>
        <v>0</v>
      </c>
      <c r="PNB52" s="91">
        <f t="shared" si="184"/>
        <v>0</v>
      </c>
      <c r="PNC52" s="91">
        <f t="shared" si="184"/>
        <v>0</v>
      </c>
      <c r="PND52" s="91">
        <f t="shared" si="184"/>
        <v>0</v>
      </c>
      <c r="PNE52" s="91">
        <f t="shared" si="184"/>
        <v>0</v>
      </c>
      <c r="PNF52" s="91">
        <f t="shared" si="184"/>
        <v>0</v>
      </c>
      <c r="PNG52" s="91">
        <f t="shared" si="184"/>
        <v>0</v>
      </c>
      <c r="PNH52" s="91">
        <f t="shared" si="184"/>
        <v>0</v>
      </c>
      <c r="PNI52" s="91">
        <f t="shared" si="184"/>
        <v>0</v>
      </c>
      <c r="PNJ52" s="91">
        <f t="shared" si="184"/>
        <v>0</v>
      </c>
      <c r="PNK52" s="91">
        <f t="shared" si="184"/>
        <v>0</v>
      </c>
      <c r="PNL52" s="91">
        <f t="shared" si="184"/>
        <v>0</v>
      </c>
      <c r="PNM52" s="91">
        <f t="shared" si="184"/>
        <v>0</v>
      </c>
      <c r="PNN52" s="91">
        <f t="shared" si="184"/>
        <v>0</v>
      </c>
      <c r="PNO52" s="91">
        <f t="shared" si="184"/>
        <v>0</v>
      </c>
      <c r="PNP52" s="91">
        <f t="shared" si="184"/>
        <v>0</v>
      </c>
      <c r="PNQ52" s="91">
        <f t="shared" si="184"/>
        <v>0</v>
      </c>
      <c r="PNR52" s="91">
        <f t="shared" si="184"/>
        <v>0</v>
      </c>
      <c r="PNS52" s="91">
        <f t="shared" si="184"/>
        <v>0</v>
      </c>
      <c r="PNT52" s="91">
        <f t="shared" si="184"/>
        <v>0</v>
      </c>
      <c r="PNU52" s="91">
        <f t="shared" si="184"/>
        <v>0</v>
      </c>
      <c r="PNV52" s="91">
        <f t="shared" si="184"/>
        <v>0</v>
      </c>
      <c r="PNW52" s="91">
        <f t="shared" si="184"/>
        <v>0</v>
      </c>
      <c r="PNX52" s="91">
        <f t="shared" si="184"/>
        <v>0</v>
      </c>
      <c r="PNY52" s="91">
        <f t="shared" si="184"/>
        <v>0</v>
      </c>
      <c r="PNZ52" s="91">
        <f t="shared" si="184"/>
        <v>0</v>
      </c>
      <c r="POA52" s="91">
        <f t="shared" si="184"/>
        <v>0</v>
      </c>
      <c r="POB52" s="91">
        <f t="shared" si="184"/>
        <v>0</v>
      </c>
      <c r="POC52" s="91">
        <f t="shared" si="184"/>
        <v>0</v>
      </c>
      <c r="POD52" s="91">
        <f t="shared" ref="POD52:PQO52" si="185">SUM(POD44:POD51)</f>
        <v>0</v>
      </c>
      <c r="POE52" s="91">
        <f t="shared" si="185"/>
        <v>0</v>
      </c>
      <c r="POF52" s="91">
        <f t="shared" si="185"/>
        <v>0</v>
      </c>
      <c r="POG52" s="91">
        <f t="shared" si="185"/>
        <v>0</v>
      </c>
      <c r="POH52" s="91">
        <f t="shared" si="185"/>
        <v>0</v>
      </c>
      <c r="POI52" s="91">
        <f t="shared" si="185"/>
        <v>0</v>
      </c>
      <c r="POJ52" s="91">
        <f t="shared" si="185"/>
        <v>0</v>
      </c>
      <c r="POK52" s="91">
        <f t="shared" si="185"/>
        <v>0</v>
      </c>
      <c r="POL52" s="91">
        <f t="shared" si="185"/>
        <v>0</v>
      </c>
      <c r="POM52" s="91">
        <f t="shared" si="185"/>
        <v>0</v>
      </c>
      <c r="PON52" s="91">
        <f t="shared" si="185"/>
        <v>0</v>
      </c>
      <c r="POO52" s="91">
        <f t="shared" si="185"/>
        <v>0</v>
      </c>
      <c r="POP52" s="91">
        <f t="shared" si="185"/>
        <v>0</v>
      </c>
      <c r="POQ52" s="91">
        <f t="shared" si="185"/>
        <v>0</v>
      </c>
      <c r="POR52" s="91">
        <f t="shared" si="185"/>
        <v>0</v>
      </c>
      <c r="POS52" s="91">
        <f t="shared" si="185"/>
        <v>0</v>
      </c>
      <c r="POT52" s="91">
        <f t="shared" si="185"/>
        <v>0</v>
      </c>
      <c r="POU52" s="91">
        <f t="shared" si="185"/>
        <v>0</v>
      </c>
      <c r="POV52" s="91">
        <f t="shared" si="185"/>
        <v>0</v>
      </c>
      <c r="POW52" s="91">
        <f t="shared" si="185"/>
        <v>0</v>
      </c>
      <c r="POX52" s="91">
        <f t="shared" si="185"/>
        <v>0</v>
      </c>
      <c r="POY52" s="91">
        <f t="shared" si="185"/>
        <v>0</v>
      </c>
      <c r="POZ52" s="91">
        <f t="shared" si="185"/>
        <v>0</v>
      </c>
      <c r="PPA52" s="91">
        <f t="shared" si="185"/>
        <v>0</v>
      </c>
      <c r="PPB52" s="91">
        <f t="shared" si="185"/>
        <v>0</v>
      </c>
      <c r="PPC52" s="91">
        <f t="shared" si="185"/>
        <v>0</v>
      </c>
      <c r="PPD52" s="91">
        <f t="shared" si="185"/>
        <v>0</v>
      </c>
      <c r="PPE52" s="91">
        <f t="shared" si="185"/>
        <v>0</v>
      </c>
      <c r="PPF52" s="91">
        <f t="shared" si="185"/>
        <v>0</v>
      </c>
      <c r="PPG52" s="91">
        <f t="shared" si="185"/>
        <v>0</v>
      </c>
      <c r="PPH52" s="91">
        <f t="shared" si="185"/>
        <v>0</v>
      </c>
      <c r="PPI52" s="91">
        <f t="shared" si="185"/>
        <v>0</v>
      </c>
      <c r="PPJ52" s="91">
        <f t="shared" si="185"/>
        <v>0</v>
      </c>
      <c r="PPK52" s="91">
        <f t="shared" si="185"/>
        <v>0</v>
      </c>
      <c r="PPL52" s="91">
        <f t="shared" si="185"/>
        <v>0</v>
      </c>
      <c r="PPM52" s="91">
        <f t="shared" si="185"/>
        <v>0</v>
      </c>
      <c r="PPN52" s="91">
        <f t="shared" si="185"/>
        <v>0</v>
      </c>
      <c r="PPO52" s="91">
        <f t="shared" si="185"/>
        <v>0</v>
      </c>
      <c r="PPP52" s="91">
        <f t="shared" si="185"/>
        <v>0</v>
      </c>
      <c r="PPQ52" s="91">
        <f t="shared" si="185"/>
        <v>0</v>
      </c>
      <c r="PPR52" s="91">
        <f t="shared" si="185"/>
        <v>0</v>
      </c>
      <c r="PPS52" s="91">
        <f t="shared" si="185"/>
        <v>0</v>
      </c>
      <c r="PPT52" s="91">
        <f t="shared" si="185"/>
        <v>0</v>
      </c>
      <c r="PPU52" s="91">
        <f t="shared" si="185"/>
        <v>0</v>
      </c>
      <c r="PPV52" s="91">
        <f t="shared" si="185"/>
        <v>0</v>
      </c>
      <c r="PPW52" s="91">
        <f t="shared" si="185"/>
        <v>0</v>
      </c>
      <c r="PPX52" s="91">
        <f t="shared" si="185"/>
        <v>0</v>
      </c>
      <c r="PPY52" s="91">
        <f t="shared" si="185"/>
        <v>0</v>
      </c>
      <c r="PPZ52" s="91">
        <f t="shared" si="185"/>
        <v>0</v>
      </c>
      <c r="PQA52" s="91">
        <f t="shared" si="185"/>
        <v>0</v>
      </c>
      <c r="PQB52" s="91">
        <f t="shared" si="185"/>
        <v>0</v>
      </c>
      <c r="PQC52" s="91">
        <f t="shared" si="185"/>
        <v>0</v>
      </c>
      <c r="PQD52" s="91">
        <f t="shared" si="185"/>
        <v>0</v>
      </c>
      <c r="PQE52" s="91">
        <f t="shared" si="185"/>
        <v>0</v>
      </c>
      <c r="PQF52" s="91">
        <f t="shared" si="185"/>
        <v>0</v>
      </c>
      <c r="PQG52" s="91">
        <f t="shared" si="185"/>
        <v>0</v>
      </c>
      <c r="PQH52" s="91">
        <f t="shared" si="185"/>
        <v>0</v>
      </c>
      <c r="PQI52" s="91">
        <f t="shared" si="185"/>
        <v>0</v>
      </c>
      <c r="PQJ52" s="91">
        <f t="shared" si="185"/>
        <v>0</v>
      </c>
      <c r="PQK52" s="91">
        <f t="shared" si="185"/>
        <v>0</v>
      </c>
      <c r="PQL52" s="91">
        <f t="shared" si="185"/>
        <v>0</v>
      </c>
      <c r="PQM52" s="91">
        <f t="shared" si="185"/>
        <v>0</v>
      </c>
      <c r="PQN52" s="91">
        <f t="shared" si="185"/>
        <v>0</v>
      </c>
      <c r="PQO52" s="91">
        <f t="shared" si="185"/>
        <v>0</v>
      </c>
      <c r="PQP52" s="91">
        <f t="shared" ref="PQP52:PTA52" si="186">SUM(PQP44:PQP51)</f>
        <v>0</v>
      </c>
      <c r="PQQ52" s="91">
        <f t="shared" si="186"/>
        <v>0</v>
      </c>
      <c r="PQR52" s="91">
        <f t="shared" si="186"/>
        <v>0</v>
      </c>
      <c r="PQS52" s="91">
        <f t="shared" si="186"/>
        <v>0</v>
      </c>
      <c r="PQT52" s="91">
        <f t="shared" si="186"/>
        <v>0</v>
      </c>
      <c r="PQU52" s="91">
        <f t="shared" si="186"/>
        <v>0</v>
      </c>
      <c r="PQV52" s="91">
        <f t="shared" si="186"/>
        <v>0</v>
      </c>
      <c r="PQW52" s="91">
        <f t="shared" si="186"/>
        <v>0</v>
      </c>
      <c r="PQX52" s="91">
        <f t="shared" si="186"/>
        <v>0</v>
      </c>
      <c r="PQY52" s="91">
        <f t="shared" si="186"/>
        <v>0</v>
      </c>
      <c r="PQZ52" s="91">
        <f t="shared" si="186"/>
        <v>0</v>
      </c>
      <c r="PRA52" s="91">
        <f t="shared" si="186"/>
        <v>0</v>
      </c>
      <c r="PRB52" s="91">
        <f t="shared" si="186"/>
        <v>0</v>
      </c>
      <c r="PRC52" s="91">
        <f t="shared" si="186"/>
        <v>0</v>
      </c>
      <c r="PRD52" s="91">
        <f t="shared" si="186"/>
        <v>0</v>
      </c>
      <c r="PRE52" s="91">
        <f t="shared" si="186"/>
        <v>0</v>
      </c>
      <c r="PRF52" s="91">
        <f t="shared" si="186"/>
        <v>0</v>
      </c>
      <c r="PRG52" s="91">
        <f t="shared" si="186"/>
        <v>0</v>
      </c>
      <c r="PRH52" s="91">
        <f t="shared" si="186"/>
        <v>0</v>
      </c>
      <c r="PRI52" s="91">
        <f t="shared" si="186"/>
        <v>0</v>
      </c>
      <c r="PRJ52" s="91">
        <f t="shared" si="186"/>
        <v>0</v>
      </c>
      <c r="PRK52" s="91">
        <f t="shared" si="186"/>
        <v>0</v>
      </c>
      <c r="PRL52" s="91">
        <f t="shared" si="186"/>
        <v>0</v>
      </c>
      <c r="PRM52" s="91">
        <f t="shared" si="186"/>
        <v>0</v>
      </c>
      <c r="PRN52" s="91">
        <f t="shared" si="186"/>
        <v>0</v>
      </c>
      <c r="PRO52" s="91">
        <f t="shared" si="186"/>
        <v>0</v>
      </c>
      <c r="PRP52" s="91">
        <f t="shared" si="186"/>
        <v>0</v>
      </c>
      <c r="PRQ52" s="91">
        <f t="shared" si="186"/>
        <v>0</v>
      </c>
      <c r="PRR52" s="91">
        <f t="shared" si="186"/>
        <v>0</v>
      </c>
      <c r="PRS52" s="91">
        <f t="shared" si="186"/>
        <v>0</v>
      </c>
      <c r="PRT52" s="91">
        <f t="shared" si="186"/>
        <v>0</v>
      </c>
      <c r="PRU52" s="91">
        <f t="shared" si="186"/>
        <v>0</v>
      </c>
      <c r="PRV52" s="91">
        <f t="shared" si="186"/>
        <v>0</v>
      </c>
      <c r="PRW52" s="91">
        <f t="shared" si="186"/>
        <v>0</v>
      </c>
      <c r="PRX52" s="91">
        <f t="shared" si="186"/>
        <v>0</v>
      </c>
      <c r="PRY52" s="91">
        <f t="shared" si="186"/>
        <v>0</v>
      </c>
      <c r="PRZ52" s="91">
        <f t="shared" si="186"/>
        <v>0</v>
      </c>
      <c r="PSA52" s="91">
        <f t="shared" si="186"/>
        <v>0</v>
      </c>
      <c r="PSB52" s="91">
        <f t="shared" si="186"/>
        <v>0</v>
      </c>
      <c r="PSC52" s="91">
        <f t="shared" si="186"/>
        <v>0</v>
      </c>
      <c r="PSD52" s="91">
        <f t="shared" si="186"/>
        <v>0</v>
      </c>
      <c r="PSE52" s="91">
        <f t="shared" si="186"/>
        <v>0</v>
      </c>
      <c r="PSF52" s="91">
        <f t="shared" si="186"/>
        <v>0</v>
      </c>
      <c r="PSG52" s="91">
        <f t="shared" si="186"/>
        <v>0</v>
      </c>
      <c r="PSH52" s="91">
        <f t="shared" si="186"/>
        <v>0</v>
      </c>
      <c r="PSI52" s="91">
        <f t="shared" si="186"/>
        <v>0</v>
      </c>
      <c r="PSJ52" s="91">
        <f t="shared" si="186"/>
        <v>0</v>
      </c>
      <c r="PSK52" s="91">
        <f t="shared" si="186"/>
        <v>0</v>
      </c>
      <c r="PSL52" s="91">
        <f t="shared" si="186"/>
        <v>0</v>
      </c>
      <c r="PSM52" s="91">
        <f t="shared" si="186"/>
        <v>0</v>
      </c>
      <c r="PSN52" s="91">
        <f t="shared" si="186"/>
        <v>0</v>
      </c>
      <c r="PSO52" s="91">
        <f t="shared" si="186"/>
        <v>0</v>
      </c>
      <c r="PSP52" s="91">
        <f t="shared" si="186"/>
        <v>0</v>
      </c>
      <c r="PSQ52" s="91">
        <f t="shared" si="186"/>
        <v>0</v>
      </c>
      <c r="PSR52" s="91">
        <f t="shared" si="186"/>
        <v>0</v>
      </c>
      <c r="PSS52" s="91">
        <f t="shared" si="186"/>
        <v>0</v>
      </c>
      <c r="PST52" s="91">
        <f t="shared" si="186"/>
        <v>0</v>
      </c>
      <c r="PSU52" s="91">
        <f t="shared" si="186"/>
        <v>0</v>
      </c>
      <c r="PSV52" s="91">
        <f t="shared" si="186"/>
        <v>0</v>
      </c>
      <c r="PSW52" s="91">
        <f t="shared" si="186"/>
        <v>0</v>
      </c>
      <c r="PSX52" s="91">
        <f t="shared" si="186"/>
        <v>0</v>
      </c>
      <c r="PSY52" s="91">
        <f t="shared" si="186"/>
        <v>0</v>
      </c>
      <c r="PSZ52" s="91">
        <f t="shared" si="186"/>
        <v>0</v>
      </c>
      <c r="PTA52" s="91">
        <f t="shared" si="186"/>
        <v>0</v>
      </c>
      <c r="PTB52" s="91">
        <f t="shared" ref="PTB52:PVM52" si="187">SUM(PTB44:PTB51)</f>
        <v>0</v>
      </c>
      <c r="PTC52" s="91">
        <f t="shared" si="187"/>
        <v>0</v>
      </c>
      <c r="PTD52" s="91">
        <f t="shared" si="187"/>
        <v>0</v>
      </c>
      <c r="PTE52" s="91">
        <f t="shared" si="187"/>
        <v>0</v>
      </c>
      <c r="PTF52" s="91">
        <f t="shared" si="187"/>
        <v>0</v>
      </c>
      <c r="PTG52" s="91">
        <f t="shared" si="187"/>
        <v>0</v>
      </c>
      <c r="PTH52" s="91">
        <f t="shared" si="187"/>
        <v>0</v>
      </c>
      <c r="PTI52" s="91">
        <f t="shared" si="187"/>
        <v>0</v>
      </c>
      <c r="PTJ52" s="91">
        <f t="shared" si="187"/>
        <v>0</v>
      </c>
      <c r="PTK52" s="91">
        <f t="shared" si="187"/>
        <v>0</v>
      </c>
      <c r="PTL52" s="91">
        <f t="shared" si="187"/>
        <v>0</v>
      </c>
      <c r="PTM52" s="91">
        <f t="shared" si="187"/>
        <v>0</v>
      </c>
      <c r="PTN52" s="91">
        <f t="shared" si="187"/>
        <v>0</v>
      </c>
      <c r="PTO52" s="91">
        <f t="shared" si="187"/>
        <v>0</v>
      </c>
      <c r="PTP52" s="91">
        <f t="shared" si="187"/>
        <v>0</v>
      </c>
      <c r="PTQ52" s="91">
        <f t="shared" si="187"/>
        <v>0</v>
      </c>
      <c r="PTR52" s="91">
        <f t="shared" si="187"/>
        <v>0</v>
      </c>
      <c r="PTS52" s="91">
        <f t="shared" si="187"/>
        <v>0</v>
      </c>
      <c r="PTT52" s="91">
        <f t="shared" si="187"/>
        <v>0</v>
      </c>
      <c r="PTU52" s="91">
        <f t="shared" si="187"/>
        <v>0</v>
      </c>
      <c r="PTV52" s="91">
        <f t="shared" si="187"/>
        <v>0</v>
      </c>
      <c r="PTW52" s="91">
        <f t="shared" si="187"/>
        <v>0</v>
      </c>
      <c r="PTX52" s="91">
        <f t="shared" si="187"/>
        <v>0</v>
      </c>
      <c r="PTY52" s="91">
        <f t="shared" si="187"/>
        <v>0</v>
      </c>
      <c r="PTZ52" s="91">
        <f t="shared" si="187"/>
        <v>0</v>
      </c>
      <c r="PUA52" s="91">
        <f t="shared" si="187"/>
        <v>0</v>
      </c>
      <c r="PUB52" s="91">
        <f t="shared" si="187"/>
        <v>0</v>
      </c>
      <c r="PUC52" s="91">
        <f t="shared" si="187"/>
        <v>0</v>
      </c>
      <c r="PUD52" s="91">
        <f t="shared" si="187"/>
        <v>0</v>
      </c>
      <c r="PUE52" s="91">
        <f t="shared" si="187"/>
        <v>0</v>
      </c>
      <c r="PUF52" s="91">
        <f t="shared" si="187"/>
        <v>0</v>
      </c>
      <c r="PUG52" s="91">
        <f t="shared" si="187"/>
        <v>0</v>
      </c>
      <c r="PUH52" s="91">
        <f t="shared" si="187"/>
        <v>0</v>
      </c>
      <c r="PUI52" s="91">
        <f t="shared" si="187"/>
        <v>0</v>
      </c>
      <c r="PUJ52" s="91">
        <f t="shared" si="187"/>
        <v>0</v>
      </c>
      <c r="PUK52" s="91">
        <f t="shared" si="187"/>
        <v>0</v>
      </c>
      <c r="PUL52" s="91">
        <f t="shared" si="187"/>
        <v>0</v>
      </c>
      <c r="PUM52" s="91">
        <f t="shared" si="187"/>
        <v>0</v>
      </c>
      <c r="PUN52" s="91">
        <f t="shared" si="187"/>
        <v>0</v>
      </c>
      <c r="PUO52" s="91">
        <f t="shared" si="187"/>
        <v>0</v>
      </c>
      <c r="PUP52" s="91">
        <f t="shared" si="187"/>
        <v>0</v>
      </c>
      <c r="PUQ52" s="91">
        <f t="shared" si="187"/>
        <v>0</v>
      </c>
      <c r="PUR52" s="91">
        <f t="shared" si="187"/>
        <v>0</v>
      </c>
      <c r="PUS52" s="91">
        <f t="shared" si="187"/>
        <v>0</v>
      </c>
      <c r="PUT52" s="91">
        <f t="shared" si="187"/>
        <v>0</v>
      </c>
      <c r="PUU52" s="91">
        <f t="shared" si="187"/>
        <v>0</v>
      </c>
      <c r="PUV52" s="91">
        <f t="shared" si="187"/>
        <v>0</v>
      </c>
      <c r="PUW52" s="91">
        <f t="shared" si="187"/>
        <v>0</v>
      </c>
      <c r="PUX52" s="91">
        <f t="shared" si="187"/>
        <v>0</v>
      </c>
      <c r="PUY52" s="91">
        <f t="shared" si="187"/>
        <v>0</v>
      </c>
      <c r="PUZ52" s="91">
        <f t="shared" si="187"/>
        <v>0</v>
      </c>
      <c r="PVA52" s="91">
        <f t="shared" si="187"/>
        <v>0</v>
      </c>
      <c r="PVB52" s="91">
        <f t="shared" si="187"/>
        <v>0</v>
      </c>
      <c r="PVC52" s="91">
        <f t="shared" si="187"/>
        <v>0</v>
      </c>
      <c r="PVD52" s="91">
        <f t="shared" si="187"/>
        <v>0</v>
      </c>
      <c r="PVE52" s="91">
        <f t="shared" si="187"/>
        <v>0</v>
      </c>
      <c r="PVF52" s="91">
        <f t="shared" si="187"/>
        <v>0</v>
      </c>
      <c r="PVG52" s="91">
        <f t="shared" si="187"/>
        <v>0</v>
      </c>
      <c r="PVH52" s="91">
        <f t="shared" si="187"/>
        <v>0</v>
      </c>
      <c r="PVI52" s="91">
        <f t="shared" si="187"/>
        <v>0</v>
      </c>
      <c r="PVJ52" s="91">
        <f t="shared" si="187"/>
        <v>0</v>
      </c>
      <c r="PVK52" s="91">
        <f t="shared" si="187"/>
        <v>0</v>
      </c>
      <c r="PVL52" s="91">
        <f t="shared" si="187"/>
        <v>0</v>
      </c>
      <c r="PVM52" s="91">
        <f t="shared" si="187"/>
        <v>0</v>
      </c>
      <c r="PVN52" s="91">
        <f t="shared" ref="PVN52:PXY52" si="188">SUM(PVN44:PVN51)</f>
        <v>0</v>
      </c>
      <c r="PVO52" s="91">
        <f t="shared" si="188"/>
        <v>0</v>
      </c>
      <c r="PVP52" s="91">
        <f t="shared" si="188"/>
        <v>0</v>
      </c>
      <c r="PVQ52" s="91">
        <f t="shared" si="188"/>
        <v>0</v>
      </c>
      <c r="PVR52" s="91">
        <f t="shared" si="188"/>
        <v>0</v>
      </c>
      <c r="PVS52" s="91">
        <f t="shared" si="188"/>
        <v>0</v>
      </c>
      <c r="PVT52" s="91">
        <f t="shared" si="188"/>
        <v>0</v>
      </c>
      <c r="PVU52" s="91">
        <f t="shared" si="188"/>
        <v>0</v>
      </c>
      <c r="PVV52" s="91">
        <f t="shared" si="188"/>
        <v>0</v>
      </c>
      <c r="PVW52" s="91">
        <f t="shared" si="188"/>
        <v>0</v>
      </c>
      <c r="PVX52" s="91">
        <f t="shared" si="188"/>
        <v>0</v>
      </c>
      <c r="PVY52" s="91">
        <f t="shared" si="188"/>
        <v>0</v>
      </c>
      <c r="PVZ52" s="91">
        <f t="shared" si="188"/>
        <v>0</v>
      </c>
      <c r="PWA52" s="91">
        <f t="shared" si="188"/>
        <v>0</v>
      </c>
      <c r="PWB52" s="91">
        <f t="shared" si="188"/>
        <v>0</v>
      </c>
      <c r="PWC52" s="91">
        <f t="shared" si="188"/>
        <v>0</v>
      </c>
      <c r="PWD52" s="91">
        <f t="shared" si="188"/>
        <v>0</v>
      </c>
      <c r="PWE52" s="91">
        <f t="shared" si="188"/>
        <v>0</v>
      </c>
      <c r="PWF52" s="91">
        <f t="shared" si="188"/>
        <v>0</v>
      </c>
      <c r="PWG52" s="91">
        <f t="shared" si="188"/>
        <v>0</v>
      </c>
      <c r="PWH52" s="91">
        <f t="shared" si="188"/>
        <v>0</v>
      </c>
      <c r="PWI52" s="91">
        <f t="shared" si="188"/>
        <v>0</v>
      </c>
      <c r="PWJ52" s="91">
        <f t="shared" si="188"/>
        <v>0</v>
      </c>
      <c r="PWK52" s="91">
        <f t="shared" si="188"/>
        <v>0</v>
      </c>
      <c r="PWL52" s="91">
        <f t="shared" si="188"/>
        <v>0</v>
      </c>
      <c r="PWM52" s="91">
        <f t="shared" si="188"/>
        <v>0</v>
      </c>
      <c r="PWN52" s="91">
        <f t="shared" si="188"/>
        <v>0</v>
      </c>
      <c r="PWO52" s="91">
        <f t="shared" si="188"/>
        <v>0</v>
      </c>
      <c r="PWP52" s="91">
        <f t="shared" si="188"/>
        <v>0</v>
      </c>
      <c r="PWQ52" s="91">
        <f t="shared" si="188"/>
        <v>0</v>
      </c>
      <c r="PWR52" s="91">
        <f t="shared" si="188"/>
        <v>0</v>
      </c>
      <c r="PWS52" s="91">
        <f t="shared" si="188"/>
        <v>0</v>
      </c>
      <c r="PWT52" s="91">
        <f t="shared" si="188"/>
        <v>0</v>
      </c>
      <c r="PWU52" s="91">
        <f t="shared" si="188"/>
        <v>0</v>
      </c>
      <c r="PWV52" s="91">
        <f t="shared" si="188"/>
        <v>0</v>
      </c>
      <c r="PWW52" s="91">
        <f t="shared" si="188"/>
        <v>0</v>
      </c>
      <c r="PWX52" s="91">
        <f t="shared" si="188"/>
        <v>0</v>
      </c>
      <c r="PWY52" s="91">
        <f t="shared" si="188"/>
        <v>0</v>
      </c>
      <c r="PWZ52" s="91">
        <f t="shared" si="188"/>
        <v>0</v>
      </c>
      <c r="PXA52" s="91">
        <f t="shared" si="188"/>
        <v>0</v>
      </c>
      <c r="PXB52" s="91">
        <f t="shared" si="188"/>
        <v>0</v>
      </c>
      <c r="PXC52" s="91">
        <f t="shared" si="188"/>
        <v>0</v>
      </c>
      <c r="PXD52" s="91">
        <f t="shared" si="188"/>
        <v>0</v>
      </c>
      <c r="PXE52" s="91">
        <f t="shared" si="188"/>
        <v>0</v>
      </c>
      <c r="PXF52" s="91">
        <f t="shared" si="188"/>
        <v>0</v>
      </c>
      <c r="PXG52" s="91">
        <f t="shared" si="188"/>
        <v>0</v>
      </c>
      <c r="PXH52" s="91">
        <f t="shared" si="188"/>
        <v>0</v>
      </c>
      <c r="PXI52" s="91">
        <f t="shared" si="188"/>
        <v>0</v>
      </c>
      <c r="PXJ52" s="91">
        <f t="shared" si="188"/>
        <v>0</v>
      </c>
      <c r="PXK52" s="91">
        <f t="shared" si="188"/>
        <v>0</v>
      </c>
      <c r="PXL52" s="91">
        <f t="shared" si="188"/>
        <v>0</v>
      </c>
      <c r="PXM52" s="91">
        <f t="shared" si="188"/>
        <v>0</v>
      </c>
      <c r="PXN52" s="91">
        <f t="shared" si="188"/>
        <v>0</v>
      </c>
      <c r="PXO52" s="91">
        <f t="shared" si="188"/>
        <v>0</v>
      </c>
      <c r="PXP52" s="91">
        <f t="shared" si="188"/>
        <v>0</v>
      </c>
      <c r="PXQ52" s="91">
        <f t="shared" si="188"/>
        <v>0</v>
      </c>
      <c r="PXR52" s="91">
        <f t="shared" si="188"/>
        <v>0</v>
      </c>
      <c r="PXS52" s="91">
        <f t="shared" si="188"/>
        <v>0</v>
      </c>
      <c r="PXT52" s="91">
        <f t="shared" si="188"/>
        <v>0</v>
      </c>
      <c r="PXU52" s="91">
        <f t="shared" si="188"/>
        <v>0</v>
      </c>
      <c r="PXV52" s="91">
        <f t="shared" si="188"/>
        <v>0</v>
      </c>
      <c r="PXW52" s="91">
        <f t="shared" si="188"/>
        <v>0</v>
      </c>
      <c r="PXX52" s="91">
        <f t="shared" si="188"/>
        <v>0</v>
      </c>
      <c r="PXY52" s="91">
        <f t="shared" si="188"/>
        <v>0</v>
      </c>
      <c r="PXZ52" s="91">
        <f t="shared" ref="PXZ52:QAK52" si="189">SUM(PXZ44:PXZ51)</f>
        <v>0</v>
      </c>
      <c r="PYA52" s="91">
        <f t="shared" si="189"/>
        <v>0</v>
      </c>
      <c r="PYB52" s="91">
        <f t="shared" si="189"/>
        <v>0</v>
      </c>
      <c r="PYC52" s="91">
        <f t="shared" si="189"/>
        <v>0</v>
      </c>
      <c r="PYD52" s="91">
        <f t="shared" si="189"/>
        <v>0</v>
      </c>
      <c r="PYE52" s="91">
        <f t="shared" si="189"/>
        <v>0</v>
      </c>
      <c r="PYF52" s="91">
        <f t="shared" si="189"/>
        <v>0</v>
      </c>
      <c r="PYG52" s="91">
        <f t="shared" si="189"/>
        <v>0</v>
      </c>
      <c r="PYH52" s="91">
        <f t="shared" si="189"/>
        <v>0</v>
      </c>
      <c r="PYI52" s="91">
        <f t="shared" si="189"/>
        <v>0</v>
      </c>
      <c r="PYJ52" s="91">
        <f t="shared" si="189"/>
        <v>0</v>
      </c>
      <c r="PYK52" s="91">
        <f t="shared" si="189"/>
        <v>0</v>
      </c>
      <c r="PYL52" s="91">
        <f t="shared" si="189"/>
        <v>0</v>
      </c>
      <c r="PYM52" s="91">
        <f t="shared" si="189"/>
        <v>0</v>
      </c>
      <c r="PYN52" s="91">
        <f t="shared" si="189"/>
        <v>0</v>
      </c>
      <c r="PYO52" s="91">
        <f t="shared" si="189"/>
        <v>0</v>
      </c>
      <c r="PYP52" s="91">
        <f t="shared" si="189"/>
        <v>0</v>
      </c>
      <c r="PYQ52" s="91">
        <f t="shared" si="189"/>
        <v>0</v>
      </c>
      <c r="PYR52" s="91">
        <f t="shared" si="189"/>
        <v>0</v>
      </c>
      <c r="PYS52" s="91">
        <f t="shared" si="189"/>
        <v>0</v>
      </c>
      <c r="PYT52" s="91">
        <f t="shared" si="189"/>
        <v>0</v>
      </c>
      <c r="PYU52" s="91">
        <f t="shared" si="189"/>
        <v>0</v>
      </c>
      <c r="PYV52" s="91">
        <f t="shared" si="189"/>
        <v>0</v>
      </c>
      <c r="PYW52" s="91">
        <f t="shared" si="189"/>
        <v>0</v>
      </c>
      <c r="PYX52" s="91">
        <f t="shared" si="189"/>
        <v>0</v>
      </c>
      <c r="PYY52" s="91">
        <f t="shared" si="189"/>
        <v>0</v>
      </c>
      <c r="PYZ52" s="91">
        <f t="shared" si="189"/>
        <v>0</v>
      </c>
      <c r="PZA52" s="91">
        <f t="shared" si="189"/>
        <v>0</v>
      </c>
      <c r="PZB52" s="91">
        <f t="shared" si="189"/>
        <v>0</v>
      </c>
      <c r="PZC52" s="91">
        <f t="shared" si="189"/>
        <v>0</v>
      </c>
      <c r="PZD52" s="91">
        <f t="shared" si="189"/>
        <v>0</v>
      </c>
      <c r="PZE52" s="91">
        <f t="shared" si="189"/>
        <v>0</v>
      </c>
      <c r="PZF52" s="91">
        <f t="shared" si="189"/>
        <v>0</v>
      </c>
      <c r="PZG52" s="91">
        <f t="shared" si="189"/>
        <v>0</v>
      </c>
      <c r="PZH52" s="91">
        <f t="shared" si="189"/>
        <v>0</v>
      </c>
      <c r="PZI52" s="91">
        <f t="shared" si="189"/>
        <v>0</v>
      </c>
      <c r="PZJ52" s="91">
        <f t="shared" si="189"/>
        <v>0</v>
      </c>
      <c r="PZK52" s="91">
        <f t="shared" si="189"/>
        <v>0</v>
      </c>
      <c r="PZL52" s="91">
        <f t="shared" si="189"/>
        <v>0</v>
      </c>
      <c r="PZM52" s="91">
        <f t="shared" si="189"/>
        <v>0</v>
      </c>
      <c r="PZN52" s="91">
        <f t="shared" si="189"/>
        <v>0</v>
      </c>
      <c r="PZO52" s="91">
        <f t="shared" si="189"/>
        <v>0</v>
      </c>
      <c r="PZP52" s="91">
        <f t="shared" si="189"/>
        <v>0</v>
      </c>
      <c r="PZQ52" s="91">
        <f t="shared" si="189"/>
        <v>0</v>
      </c>
      <c r="PZR52" s="91">
        <f t="shared" si="189"/>
        <v>0</v>
      </c>
      <c r="PZS52" s="91">
        <f t="shared" si="189"/>
        <v>0</v>
      </c>
      <c r="PZT52" s="91">
        <f t="shared" si="189"/>
        <v>0</v>
      </c>
      <c r="PZU52" s="91">
        <f t="shared" si="189"/>
        <v>0</v>
      </c>
      <c r="PZV52" s="91">
        <f t="shared" si="189"/>
        <v>0</v>
      </c>
      <c r="PZW52" s="91">
        <f t="shared" si="189"/>
        <v>0</v>
      </c>
      <c r="PZX52" s="91">
        <f t="shared" si="189"/>
        <v>0</v>
      </c>
      <c r="PZY52" s="91">
        <f t="shared" si="189"/>
        <v>0</v>
      </c>
      <c r="PZZ52" s="91">
        <f t="shared" si="189"/>
        <v>0</v>
      </c>
      <c r="QAA52" s="91">
        <f t="shared" si="189"/>
        <v>0</v>
      </c>
      <c r="QAB52" s="91">
        <f t="shared" si="189"/>
        <v>0</v>
      </c>
      <c r="QAC52" s="91">
        <f t="shared" si="189"/>
        <v>0</v>
      </c>
      <c r="QAD52" s="91">
        <f t="shared" si="189"/>
        <v>0</v>
      </c>
      <c r="QAE52" s="91">
        <f t="shared" si="189"/>
        <v>0</v>
      </c>
      <c r="QAF52" s="91">
        <f t="shared" si="189"/>
        <v>0</v>
      </c>
      <c r="QAG52" s="91">
        <f t="shared" si="189"/>
        <v>0</v>
      </c>
      <c r="QAH52" s="91">
        <f t="shared" si="189"/>
        <v>0</v>
      </c>
      <c r="QAI52" s="91">
        <f t="shared" si="189"/>
        <v>0</v>
      </c>
      <c r="QAJ52" s="91">
        <f t="shared" si="189"/>
        <v>0</v>
      </c>
      <c r="QAK52" s="91">
        <f t="shared" si="189"/>
        <v>0</v>
      </c>
      <c r="QAL52" s="91">
        <f t="shared" ref="QAL52:QCW52" si="190">SUM(QAL44:QAL51)</f>
        <v>0</v>
      </c>
      <c r="QAM52" s="91">
        <f t="shared" si="190"/>
        <v>0</v>
      </c>
      <c r="QAN52" s="91">
        <f t="shared" si="190"/>
        <v>0</v>
      </c>
      <c r="QAO52" s="91">
        <f t="shared" si="190"/>
        <v>0</v>
      </c>
      <c r="QAP52" s="91">
        <f t="shared" si="190"/>
        <v>0</v>
      </c>
      <c r="QAQ52" s="91">
        <f t="shared" si="190"/>
        <v>0</v>
      </c>
      <c r="QAR52" s="91">
        <f t="shared" si="190"/>
        <v>0</v>
      </c>
      <c r="QAS52" s="91">
        <f t="shared" si="190"/>
        <v>0</v>
      </c>
      <c r="QAT52" s="91">
        <f t="shared" si="190"/>
        <v>0</v>
      </c>
      <c r="QAU52" s="91">
        <f t="shared" si="190"/>
        <v>0</v>
      </c>
      <c r="QAV52" s="91">
        <f t="shared" si="190"/>
        <v>0</v>
      </c>
      <c r="QAW52" s="91">
        <f t="shared" si="190"/>
        <v>0</v>
      </c>
      <c r="QAX52" s="91">
        <f t="shared" si="190"/>
        <v>0</v>
      </c>
      <c r="QAY52" s="91">
        <f t="shared" si="190"/>
        <v>0</v>
      </c>
      <c r="QAZ52" s="91">
        <f t="shared" si="190"/>
        <v>0</v>
      </c>
      <c r="QBA52" s="91">
        <f t="shared" si="190"/>
        <v>0</v>
      </c>
      <c r="QBB52" s="91">
        <f t="shared" si="190"/>
        <v>0</v>
      </c>
      <c r="QBC52" s="91">
        <f t="shared" si="190"/>
        <v>0</v>
      </c>
      <c r="QBD52" s="91">
        <f t="shared" si="190"/>
        <v>0</v>
      </c>
      <c r="QBE52" s="91">
        <f t="shared" si="190"/>
        <v>0</v>
      </c>
      <c r="QBF52" s="91">
        <f t="shared" si="190"/>
        <v>0</v>
      </c>
      <c r="QBG52" s="91">
        <f t="shared" si="190"/>
        <v>0</v>
      </c>
      <c r="QBH52" s="91">
        <f t="shared" si="190"/>
        <v>0</v>
      </c>
      <c r="QBI52" s="91">
        <f t="shared" si="190"/>
        <v>0</v>
      </c>
      <c r="QBJ52" s="91">
        <f t="shared" si="190"/>
        <v>0</v>
      </c>
      <c r="QBK52" s="91">
        <f t="shared" si="190"/>
        <v>0</v>
      </c>
      <c r="QBL52" s="91">
        <f t="shared" si="190"/>
        <v>0</v>
      </c>
      <c r="QBM52" s="91">
        <f t="shared" si="190"/>
        <v>0</v>
      </c>
      <c r="QBN52" s="91">
        <f t="shared" si="190"/>
        <v>0</v>
      </c>
      <c r="QBO52" s="91">
        <f t="shared" si="190"/>
        <v>0</v>
      </c>
      <c r="QBP52" s="91">
        <f t="shared" si="190"/>
        <v>0</v>
      </c>
      <c r="QBQ52" s="91">
        <f t="shared" si="190"/>
        <v>0</v>
      </c>
      <c r="QBR52" s="91">
        <f t="shared" si="190"/>
        <v>0</v>
      </c>
      <c r="QBS52" s="91">
        <f t="shared" si="190"/>
        <v>0</v>
      </c>
      <c r="QBT52" s="91">
        <f t="shared" si="190"/>
        <v>0</v>
      </c>
      <c r="QBU52" s="91">
        <f t="shared" si="190"/>
        <v>0</v>
      </c>
      <c r="QBV52" s="91">
        <f t="shared" si="190"/>
        <v>0</v>
      </c>
      <c r="QBW52" s="91">
        <f t="shared" si="190"/>
        <v>0</v>
      </c>
      <c r="QBX52" s="91">
        <f t="shared" si="190"/>
        <v>0</v>
      </c>
      <c r="QBY52" s="91">
        <f t="shared" si="190"/>
        <v>0</v>
      </c>
      <c r="QBZ52" s="91">
        <f t="shared" si="190"/>
        <v>0</v>
      </c>
      <c r="QCA52" s="91">
        <f t="shared" si="190"/>
        <v>0</v>
      </c>
      <c r="QCB52" s="91">
        <f t="shared" si="190"/>
        <v>0</v>
      </c>
      <c r="QCC52" s="91">
        <f t="shared" si="190"/>
        <v>0</v>
      </c>
      <c r="QCD52" s="91">
        <f t="shared" si="190"/>
        <v>0</v>
      </c>
      <c r="QCE52" s="91">
        <f t="shared" si="190"/>
        <v>0</v>
      </c>
      <c r="QCF52" s="91">
        <f t="shared" si="190"/>
        <v>0</v>
      </c>
      <c r="QCG52" s="91">
        <f t="shared" si="190"/>
        <v>0</v>
      </c>
      <c r="QCH52" s="91">
        <f t="shared" si="190"/>
        <v>0</v>
      </c>
      <c r="QCI52" s="91">
        <f t="shared" si="190"/>
        <v>0</v>
      </c>
      <c r="QCJ52" s="91">
        <f t="shared" si="190"/>
        <v>0</v>
      </c>
      <c r="QCK52" s="91">
        <f t="shared" si="190"/>
        <v>0</v>
      </c>
      <c r="QCL52" s="91">
        <f t="shared" si="190"/>
        <v>0</v>
      </c>
      <c r="QCM52" s="91">
        <f t="shared" si="190"/>
        <v>0</v>
      </c>
      <c r="QCN52" s="91">
        <f t="shared" si="190"/>
        <v>0</v>
      </c>
      <c r="QCO52" s="91">
        <f t="shared" si="190"/>
        <v>0</v>
      </c>
      <c r="QCP52" s="91">
        <f t="shared" si="190"/>
        <v>0</v>
      </c>
      <c r="QCQ52" s="91">
        <f t="shared" si="190"/>
        <v>0</v>
      </c>
      <c r="QCR52" s="91">
        <f t="shared" si="190"/>
        <v>0</v>
      </c>
      <c r="QCS52" s="91">
        <f t="shared" si="190"/>
        <v>0</v>
      </c>
      <c r="QCT52" s="91">
        <f t="shared" si="190"/>
        <v>0</v>
      </c>
      <c r="QCU52" s="91">
        <f t="shared" si="190"/>
        <v>0</v>
      </c>
      <c r="QCV52" s="91">
        <f t="shared" si="190"/>
        <v>0</v>
      </c>
      <c r="QCW52" s="91">
        <f t="shared" si="190"/>
        <v>0</v>
      </c>
      <c r="QCX52" s="91">
        <f t="shared" ref="QCX52:QFI52" si="191">SUM(QCX44:QCX51)</f>
        <v>0</v>
      </c>
      <c r="QCY52" s="91">
        <f t="shared" si="191"/>
        <v>0</v>
      </c>
      <c r="QCZ52" s="91">
        <f t="shared" si="191"/>
        <v>0</v>
      </c>
      <c r="QDA52" s="91">
        <f t="shared" si="191"/>
        <v>0</v>
      </c>
      <c r="QDB52" s="91">
        <f t="shared" si="191"/>
        <v>0</v>
      </c>
      <c r="QDC52" s="91">
        <f t="shared" si="191"/>
        <v>0</v>
      </c>
      <c r="QDD52" s="91">
        <f t="shared" si="191"/>
        <v>0</v>
      </c>
      <c r="QDE52" s="91">
        <f t="shared" si="191"/>
        <v>0</v>
      </c>
      <c r="QDF52" s="91">
        <f t="shared" si="191"/>
        <v>0</v>
      </c>
      <c r="QDG52" s="91">
        <f t="shared" si="191"/>
        <v>0</v>
      </c>
      <c r="QDH52" s="91">
        <f t="shared" si="191"/>
        <v>0</v>
      </c>
      <c r="QDI52" s="91">
        <f t="shared" si="191"/>
        <v>0</v>
      </c>
      <c r="QDJ52" s="91">
        <f t="shared" si="191"/>
        <v>0</v>
      </c>
      <c r="QDK52" s="91">
        <f t="shared" si="191"/>
        <v>0</v>
      </c>
      <c r="QDL52" s="91">
        <f t="shared" si="191"/>
        <v>0</v>
      </c>
      <c r="QDM52" s="91">
        <f t="shared" si="191"/>
        <v>0</v>
      </c>
      <c r="QDN52" s="91">
        <f t="shared" si="191"/>
        <v>0</v>
      </c>
      <c r="QDO52" s="91">
        <f t="shared" si="191"/>
        <v>0</v>
      </c>
      <c r="QDP52" s="91">
        <f t="shared" si="191"/>
        <v>0</v>
      </c>
      <c r="QDQ52" s="91">
        <f t="shared" si="191"/>
        <v>0</v>
      </c>
      <c r="QDR52" s="91">
        <f t="shared" si="191"/>
        <v>0</v>
      </c>
      <c r="QDS52" s="91">
        <f t="shared" si="191"/>
        <v>0</v>
      </c>
      <c r="QDT52" s="91">
        <f t="shared" si="191"/>
        <v>0</v>
      </c>
      <c r="QDU52" s="91">
        <f t="shared" si="191"/>
        <v>0</v>
      </c>
      <c r="QDV52" s="91">
        <f t="shared" si="191"/>
        <v>0</v>
      </c>
      <c r="QDW52" s="91">
        <f t="shared" si="191"/>
        <v>0</v>
      </c>
      <c r="QDX52" s="91">
        <f t="shared" si="191"/>
        <v>0</v>
      </c>
      <c r="QDY52" s="91">
        <f t="shared" si="191"/>
        <v>0</v>
      </c>
      <c r="QDZ52" s="91">
        <f t="shared" si="191"/>
        <v>0</v>
      </c>
      <c r="QEA52" s="91">
        <f t="shared" si="191"/>
        <v>0</v>
      </c>
      <c r="QEB52" s="91">
        <f t="shared" si="191"/>
        <v>0</v>
      </c>
      <c r="QEC52" s="91">
        <f t="shared" si="191"/>
        <v>0</v>
      </c>
      <c r="QED52" s="91">
        <f t="shared" si="191"/>
        <v>0</v>
      </c>
      <c r="QEE52" s="91">
        <f t="shared" si="191"/>
        <v>0</v>
      </c>
      <c r="QEF52" s="91">
        <f t="shared" si="191"/>
        <v>0</v>
      </c>
      <c r="QEG52" s="91">
        <f t="shared" si="191"/>
        <v>0</v>
      </c>
      <c r="QEH52" s="91">
        <f t="shared" si="191"/>
        <v>0</v>
      </c>
      <c r="QEI52" s="91">
        <f t="shared" si="191"/>
        <v>0</v>
      </c>
      <c r="QEJ52" s="91">
        <f t="shared" si="191"/>
        <v>0</v>
      </c>
      <c r="QEK52" s="91">
        <f t="shared" si="191"/>
        <v>0</v>
      </c>
      <c r="QEL52" s="91">
        <f t="shared" si="191"/>
        <v>0</v>
      </c>
      <c r="QEM52" s="91">
        <f t="shared" si="191"/>
        <v>0</v>
      </c>
      <c r="QEN52" s="91">
        <f t="shared" si="191"/>
        <v>0</v>
      </c>
      <c r="QEO52" s="91">
        <f t="shared" si="191"/>
        <v>0</v>
      </c>
      <c r="QEP52" s="91">
        <f t="shared" si="191"/>
        <v>0</v>
      </c>
      <c r="QEQ52" s="91">
        <f t="shared" si="191"/>
        <v>0</v>
      </c>
      <c r="QER52" s="91">
        <f t="shared" si="191"/>
        <v>0</v>
      </c>
      <c r="QES52" s="91">
        <f t="shared" si="191"/>
        <v>0</v>
      </c>
      <c r="QET52" s="91">
        <f t="shared" si="191"/>
        <v>0</v>
      </c>
      <c r="QEU52" s="91">
        <f t="shared" si="191"/>
        <v>0</v>
      </c>
      <c r="QEV52" s="91">
        <f t="shared" si="191"/>
        <v>0</v>
      </c>
      <c r="QEW52" s="91">
        <f t="shared" si="191"/>
        <v>0</v>
      </c>
      <c r="QEX52" s="91">
        <f t="shared" si="191"/>
        <v>0</v>
      </c>
      <c r="QEY52" s="91">
        <f t="shared" si="191"/>
        <v>0</v>
      </c>
      <c r="QEZ52" s="91">
        <f t="shared" si="191"/>
        <v>0</v>
      </c>
      <c r="QFA52" s="91">
        <f t="shared" si="191"/>
        <v>0</v>
      </c>
      <c r="QFB52" s="91">
        <f t="shared" si="191"/>
        <v>0</v>
      </c>
      <c r="QFC52" s="91">
        <f t="shared" si="191"/>
        <v>0</v>
      </c>
      <c r="QFD52" s="91">
        <f t="shared" si="191"/>
        <v>0</v>
      </c>
      <c r="QFE52" s="91">
        <f t="shared" si="191"/>
        <v>0</v>
      </c>
      <c r="QFF52" s="91">
        <f t="shared" si="191"/>
        <v>0</v>
      </c>
      <c r="QFG52" s="91">
        <f t="shared" si="191"/>
        <v>0</v>
      </c>
      <c r="QFH52" s="91">
        <f t="shared" si="191"/>
        <v>0</v>
      </c>
      <c r="QFI52" s="91">
        <f t="shared" si="191"/>
        <v>0</v>
      </c>
      <c r="QFJ52" s="91">
        <f t="shared" ref="QFJ52:QHU52" si="192">SUM(QFJ44:QFJ51)</f>
        <v>0</v>
      </c>
      <c r="QFK52" s="91">
        <f t="shared" si="192"/>
        <v>0</v>
      </c>
      <c r="QFL52" s="91">
        <f t="shared" si="192"/>
        <v>0</v>
      </c>
      <c r="QFM52" s="91">
        <f t="shared" si="192"/>
        <v>0</v>
      </c>
      <c r="QFN52" s="91">
        <f t="shared" si="192"/>
        <v>0</v>
      </c>
      <c r="QFO52" s="91">
        <f t="shared" si="192"/>
        <v>0</v>
      </c>
      <c r="QFP52" s="91">
        <f t="shared" si="192"/>
        <v>0</v>
      </c>
      <c r="QFQ52" s="91">
        <f t="shared" si="192"/>
        <v>0</v>
      </c>
      <c r="QFR52" s="91">
        <f t="shared" si="192"/>
        <v>0</v>
      </c>
      <c r="QFS52" s="91">
        <f t="shared" si="192"/>
        <v>0</v>
      </c>
      <c r="QFT52" s="91">
        <f t="shared" si="192"/>
        <v>0</v>
      </c>
      <c r="QFU52" s="91">
        <f t="shared" si="192"/>
        <v>0</v>
      </c>
      <c r="QFV52" s="91">
        <f t="shared" si="192"/>
        <v>0</v>
      </c>
      <c r="QFW52" s="91">
        <f t="shared" si="192"/>
        <v>0</v>
      </c>
      <c r="QFX52" s="91">
        <f t="shared" si="192"/>
        <v>0</v>
      </c>
      <c r="QFY52" s="91">
        <f t="shared" si="192"/>
        <v>0</v>
      </c>
      <c r="QFZ52" s="91">
        <f t="shared" si="192"/>
        <v>0</v>
      </c>
      <c r="QGA52" s="91">
        <f t="shared" si="192"/>
        <v>0</v>
      </c>
      <c r="QGB52" s="91">
        <f t="shared" si="192"/>
        <v>0</v>
      </c>
      <c r="QGC52" s="91">
        <f t="shared" si="192"/>
        <v>0</v>
      </c>
      <c r="QGD52" s="91">
        <f t="shared" si="192"/>
        <v>0</v>
      </c>
      <c r="QGE52" s="91">
        <f t="shared" si="192"/>
        <v>0</v>
      </c>
      <c r="QGF52" s="91">
        <f t="shared" si="192"/>
        <v>0</v>
      </c>
      <c r="QGG52" s="91">
        <f t="shared" si="192"/>
        <v>0</v>
      </c>
      <c r="QGH52" s="91">
        <f t="shared" si="192"/>
        <v>0</v>
      </c>
      <c r="QGI52" s="91">
        <f t="shared" si="192"/>
        <v>0</v>
      </c>
      <c r="QGJ52" s="91">
        <f t="shared" si="192"/>
        <v>0</v>
      </c>
      <c r="QGK52" s="91">
        <f t="shared" si="192"/>
        <v>0</v>
      </c>
      <c r="QGL52" s="91">
        <f t="shared" si="192"/>
        <v>0</v>
      </c>
      <c r="QGM52" s="91">
        <f t="shared" si="192"/>
        <v>0</v>
      </c>
      <c r="QGN52" s="91">
        <f t="shared" si="192"/>
        <v>0</v>
      </c>
      <c r="QGO52" s="91">
        <f t="shared" si="192"/>
        <v>0</v>
      </c>
      <c r="QGP52" s="91">
        <f t="shared" si="192"/>
        <v>0</v>
      </c>
      <c r="QGQ52" s="91">
        <f t="shared" si="192"/>
        <v>0</v>
      </c>
      <c r="QGR52" s="91">
        <f t="shared" si="192"/>
        <v>0</v>
      </c>
      <c r="QGS52" s="91">
        <f t="shared" si="192"/>
        <v>0</v>
      </c>
      <c r="QGT52" s="91">
        <f t="shared" si="192"/>
        <v>0</v>
      </c>
      <c r="QGU52" s="91">
        <f t="shared" si="192"/>
        <v>0</v>
      </c>
      <c r="QGV52" s="91">
        <f t="shared" si="192"/>
        <v>0</v>
      </c>
      <c r="QGW52" s="91">
        <f t="shared" si="192"/>
        <v>0</v>
      </c>
      <c r="QGX52" s="91">
        <f t="shared" si="192"/>
        <v>0</v>
      </c>
      <c r="QGY52" s="91">
        <f t="shared" si="192"/>
        <v>0</v>
      </c>
      <c r="QGZ52" s="91">
        <f t="shared" si="192"/>
        <v>0</v>
      </c>
      <c r="QHA52" s="91">
        <f t="shared" si="192"/>
        <v>0</v>
      </c>
      <c r="QHB52" s="91">
        <f t="shared" si="192"/>
        <v>0</v>
      </c>
      <c r="QHC52" s="91">
        <f t="shared" si="192"/>
        <v>0</v>
      </c>
      <c r="QHD52" s="91">
        <f t="shared" si="192"/>
        <v>0</v>
      </c>
      <c r="QHE52" s="91">
        <f t="shared" si="192"/>
        <v>0</v>
      </c>
      <c r="QHF52" s="91">
        <f t="shared" si="192"/>
        <v>0</v>
      </c>
      <c r="QHG52" s="91">
        <f t="shared" si="192"/>
        <v>0</v>
      </c>
      <c r="QHH52" s="91">
        <f t="shared" si="192"/>
        <v>0</v>
      </c>
      <c r="QHI52" s="91">
        <f t="shared" si="192"/>
        <v>0</v>
      </c>
      <c r="QHJ52" s="91">
        <f t="shared" si="192"/>
        <v>0</v>
      </c>
      <c r="QHK52" s="91">
        <f t="shared" si="192"/>
        <v>0</v>
      </c>
      <c r="QHL52" s="91">
        <f t="shared" si="192"/>
        <v>0</v>
      </c>
      <c r="QHM52" s="91">
        <f t="shared" si="192"/>
        <v>0</v>
      </c>
      <c r="QHN52" s="91">
        <f t="shared" si="192"/>
        <v>0</v>
      </c>
      <c r="QHO52" s="91">
        <f t="shared" si="192"/>
        <v>0</v>
      </c>
      <c r="QHP52" s="91">
        <f t="shared" si="192"/>
        <v>0</v>
      </c>
      <c r="QHQ52" s="91">
        <f t="shared" si="192"/>
        <v>0</v>
      </c>
      <c r="QHR52" s="91">
        <f t="shared" si="192"/>
        <v>0</v>
      </c>
      <c r="QHS52" s="91">
        <f t="shared" si="192"/>
        <v>0</v>
      </c>
      <c r="QHT52" s="91">
        <f t="shared" si="192"/>
        <v>0</v>
      </c>
      <c r="QHU52" s="91">
        <f t="shared" si="192"/>
        <v>0</v>
      </c>
      <c r="QHV52" s="91">
        <f t="shared" ref="QHV52:QKG52" si="193">SUM(QHV44:QHV51)</f>
        <v>0</v>
      </c>
      <c r="QHW52" s="91">
        <f t="shared" si="193"/>
        <v>0</v>
      </c>
      <c r="QHX52" s="91">
        <f t="shared" si="193"/>
        <v>0</v>
      </c>
      <c r="QHY52" s="91">
        <f t="shared" si="193"/>
        <v>0</v>
      </c>
      <c r="QHZ52" s="91">
        <f t="shared" si="193"/>
        <v>0</v>
      </c>
      <c r="QIA52" s="91">
        <f t="shared" si="193"/>
        <v>0</v>
      </c>
      <c r="QIB52" s="91">
        <f t="shared" si="193"/>
        <v>0</v>
      </c>
      <c r="QIC52" s="91">
        <f t="shared" si="193"/>
        <v>0</v>
      </c>
      <c r="QID52" s="91">
        <f t="shared" si="193"/>
        <v>0</v>
      </c>
      <c r="QIE52" s="91">
        <f t="shared" si="193"/>
        <v>0</v>
      </c>
      <c r="QIF52" s="91">
        <f t="shared" si="193"/>
        <v>0</v>
      </c>
      <c r="QIG52" s="91">
        <f t="shared" si="193"/>
        <v>0</v>
      </c>
      <c r="QIH52" s="91">
        <f t="shared" si="193"/>
        <v>0</v>
      </c>
      <c r="QII52" s="91">
        <f t="shared" si="193"/>
        <v>0</v>
      </c>
      <c r="QIJ52" s="91">
        <f t="shared" si="193"/>
        <v>0</v>
      </c>
      <c r="QIK52" s="91">
        <f t="shared" si="193"/>
        <v>0</v>
      </c>
      <c r="QIL52" s="91">
        <f t="shared" si="193"/>
        <v>0</v>
      </c>
      <c r="QIM52" s="91">
        <f t="shared" si="193"/>
        <v>0</v>
      </c>
      <c r="QIN52" s="91">
        <f t="shared" si="193"/>
        <v>0</v>
      </c>
      <c r="QIO52" s="91">
        <f t="shared" si="193"/>
        <v>0</v>
      </c>
      <c r="QIP52" s="91">
        <f t="shared" si="193"/>
        <v>0</v>
      </c>
      <c r="QIQ52" s="91">
        <f t="shared" si="193"/>
        <v>0</v>
      </c>
      <c r="QIR52" s="91">
        <f t="shared" si="193"/>
        <v>0</v>
      </c>
      <c r="QIS52" s="91">
        <f t="shared" si="193"/>
        <v>0</v>
      </c>
      <c r="QIT52" s="91">
        <f t="shared" si="193"/>
        <v>0</v>
      </c>
      <c r="QIU52" s="91">
        <f t="shared" si="193"/>
        <v>0</v>
      </c>
      <c r="QIV52" s="91">
        <f t="shared" si="193"/>
        <v>0</v>
      </c>
      <c r="QIW52" s="91">
        <f t="shared" si="193"/>
        <v>0</v>
      </c>
      <c r="QIX52" s="91">
        <f t="shared" si="193"/>
        <v>0</v>
      </c>
      <c r="QIY52" s="91">
        <f t="shared" si="193"/>
        <v>0</v>
      </c>
      <c r="QIZ52" s="91">
        <f t="shared" si="193"/>
        <v>0</v>
      </c>
      <c r="QJA52" s="91">
        <f t="shared" si="193"/>
        <v>0</v>
      </c>
      <c r="QJB52" s="91">
        <f t="shared" si="193"/>
        <v>0</v>
      </c>
      <c r="QJC52" s="91">
        <f t="shared" si="193"/>
        <v>0</v>
      </c>
      <c r="QJD52" s="91">
        <f t="shared" si="193"/>
        <v>0</v>
      </c>
      <c r="QJE52" s="91">
        <f t="shared" si="193"/>
        <v>0</v>
      </c>
      <c r="QJF52" s="91">
        <f t="shared" si="193"/>
        <v>0</v>
      </c>
      <c r="QJG52" s="91">
        <f t="shared" si="193"/>
        <v>0</v>
      </c>
      <c r="QJH52" s="91">
        <f t="shared" si="193"/>
        <v>0</v>
      </c>
      <c r="QJI52" s="91">
        <f t="shared" si="193"/>
        <v>0</v>
      </c>
      <c r="QJJ52" s="91">
        <f t="shared" si="193"/>
        <v>0</v>
      </c>
      <c r="QJK52" s="91">
        <f t="shared" si="193"/>
        <v>0</v>
      </c>
      <c r="QJL52" s="91">
        <f t="shared" si="193"/>
        <v>0</v>
      </c>
      <c r="QJM52" s="91">
        <f t="shared" si="193"/>
        <v>0</v>
      </c>
      <c r="QJN52" s="91">
        <f t="shared" si="193"/>
        <v>0</v>
      </c>
      <c r="QJO52" s="91">
        <f t="shared" si="193"/>
        <v>0</v>
      </c>
      <c r="QJP52" s="91">
        <f t="shared" si="193"/>
        <v>0</v>
      </c>
      <c r="QJQ52" s="91">
        <f t="shared" si="193"/>
        <v>0</v>
      </c>
      <c r="QJR52" s="91">
        <f t="shared" si="193"/>
        <v>0</v>
      </c>
      <c r="QJS52" s="91">
        <f t="shared" si="193"/>
        <v>0</v>
      </c>
      <c r="QJT52" s="91">
        <f t="shared" si="193"/>
        <v>0</v>
      </c>
      <c r="QJU52" s="91">
        <f t="shared" si="193"/>
        <v>0</v>
      </c>
      <c r="QJV52" s="91">
        <f t="shared" si="193"/>
        <v>0</v>
      </c>
      <c r="QJW52" s="91">
        <f t="shared" si="193"/>
        <v>0</v>
      </c>
      <c r="QJX52" s="91">
        <f t="shared" si="193"/>
        <v>0</v>
      </c>
      <c r="QJY52" s="91">
        <f t="shared" si="193"/>
        <v>0</v>
      </c>
      <c r="QJZ52" s="91">
        <f t="shared" si="193"/>
        <v>0</v>
      </c>
      <c r="QKA52" s="91">
        <f t="shared" si="193"/>
        <v>0</v>
      </c>
      <c r="QKB52" s="91">
        <f t="shared" si="193"/>
        <v>0</v>
      </c>
      <c r="QKC52" s="91">
        <f t="shared" si="193"/>
        <v>0</v>
      </c>
      <c r="QKD52" s="91">
        <f t="shared" si="193"/>
        <v>0</v>
      </c>
      <c r="QKE52" s="91">
        <f t="shared" si="193"/>
        <v>0</v>
      </c>
      <c r="QKF52" s="91">
        <f t="shared" si="193"/>
        <v>0</v>
      </c>
      <c r="QKG52" s="91">
        <f t="shared" si="193"/>
        <v>0</v>
      </c>
      <c r="QKH52" s="91">
        <f t="shared" ref="QKH52:QMS52" si="194">SUM(QKH44:QKH51)</f>
        <v>0</v>
      </c>
      <c r="QKI52" s="91">
        <f t="shared" si="194"/>
        <v>0</v>
      </c>
      <c r="QKJ52" s="91">
        <f t="shared" si="194"/>
        <v>0</v>
      </c>
      <c r="QKK52" s="91">
        <f t="shared" si="194"/>
        <v>0</v>
      </c>
      <c r="QKL52" s="91">
        <f t="shared" si="194"/>
        <v>0</v>
      </c>
      <c r="QKM52" s="91">
        <f t="shared" si="194"/>
        <v>0</v>
      </c>
      <c r="QKN52" s="91">
        <f t="shared" si="194"/>
        <v>0</v>
      </c>
      <c r="QKO52" s="91">
        <f t="shared" si="194"/>
        <v>0</v>
      </c>
      <c r="QKP52" s="91">
        <f t="shared" si="194"/>
        <v>0</v>
      </c>
      <c r="QKQ52" s="91">
        <f t="shared" si="194"/>
        <v>0</v>
      </c>
      <c r="QKR52" s="91">
        <f t="shared" si="194"/>
        <v>0</v>
      </c>
      <c r="QKS52" s="91">
        <f t="shared" si="194"/>
        <v>0</v>
      </c>
      <c r="QKT52" s="91">
        <f t="shared" si="194"/>
        <v>0</v>
      </c>
      <c r="QKU52" s="91">
        <f t="shared" si="194"/>
        <v>0</v>
      </c>
      <c r="QKV52" s="91">
        <f t="shared" si="194"/>
        <v>0</v>
      </c>
      <c r="QKW52" s="91">
        <f t="shared" si="194"/>
        <v>0</v>
      </c>
      <c r="QKX52" s="91">
        <f t="shared" si="194"/>
        <v>0</v>
      </c>
      <c r="QKY52" s="91">
        <f t="shared" si="194"/>
        <v>0</v>
      </c>
      <c r="QKZ52" s="91">
        <f t="shared" si="194"/>
        <v>0</v>
      </c>
      <c r="QLA52" s="91">
        <f t="shared" si="194"/>
        <v>0</v>
      </c>
      <c r="QLB52" s="91">
        <f t="shared" si="194"/>
        <v>0</v>
      </c>
      <c r="QLC52" s="91">
        <f t="shared" si="194"/>
        <v>0</v>
      </c>
      <c r="QLD52" s="91">
        <f t="shared" si="194"/>
        <v>0</v>
      </c>
      <c r="QLE52" s="91">
        <f t="shared" si="194"/>
        <v>0</v>
      </c>
      <c r="QLF52" s="91">
        <f t="shared" si="194"/>
        <v>0</v>
      </c>
      <c r="QLG52" s="91">
        <f t="shared" si="194"/>
        <v>0</v>
      </c>
      <c r="QLH52" s="91">
        <f t="shared" si="194"/>
        <v>0</v>
      </c>
      <c r="QLI52" s="91">
        <f t="shared" si="194"/>
        <v>0</v>
      </c>
      <c r="QLJ52" s="91">
        <f t="shared" si="194"/>
        <v>0</v>
      </c>
      <c r="QLK52" s="91">
        <f t="shared" si="194"/>
        <v>0</v>
      </c>
      <c r="QLL52" s="91">
        <f t="shared" si="194"/>
        <v>0</v>
      </c>
      <c r="QLM52" s="91">
        <f t="shared" si="194"/>
        <v>0</v>
      </c>
      <c r="QLN52" s="91">
        <f t="shared" si="194"/>
        <v>0</v>
      </c>
      <c r="QLO52" s="91">
        <f t="shared" si="194"/>
        <v>0</v>
      </c>
      <c r="QLP52" s="91">
        <f t="shared" si="194"/>
        <v>0</v>
      </c>
      <c r="QLQ52" s="91">
        <f t="shared" si="194"/>
        <v>0</v>
      </c>
      <c r="QLR52" s="91">
        <f t="shared" si="194"/>
        <v>0</v>
      </c>
      <c r="QLS52" s="91">
        <f t="shared" si="194"/>
        <v>0</v>
      </c>
      <c r="QLT52" s="91">
        <f t="shared" si="194"/>
        <v>0</v>
      </c>
      <c r="QLU52" s="91">
        <f t="shared" si="194"/>
        <v>0</v>
      </c>
      <c r="QLV52" s="91">
        <f t="shared" si="194"/>
        <v>0</v>
      </c>
      <c r="QLW52" s="91">
        <f t="shared" si="194"/>
        <v>0</v>
      </c>
      <c r="QLX52" s="91">
        <f t="shared" si="194"/>
        <v>0</v>
      </c>
      <c r="QLY52" s="91">
        <f t="shared" si="194"/>
        <v>0</v>
      </c>
      <c r="QLZ52" s="91">
        <f t="shared" si="194"/>
        <v>0</v>
      </c>
      <c r="QMA52" s="91">
        <f t="shared" si="194"/>
        <v>0</v>
      </c>
      <c r="QMB52" s="91">
        <f t="shared" si="194"/>
        <v>0</v>
      </c>
      <c r="QMC52" s="91">
        <f t="shared" si="194"/>
        <v>0</v>
      </c>
      <c r="QMD52" s="91">
        <f t="shared" si="194"/>
        <v>0</v>
      </c>
      <c r="QME52" s="91">
        <f t="shared" si="194"/>
        <v>0</v>
      </c>
      <c r="QMF52" s="91">
        <f t="shared" si="194"/>
        <v>0</v>
      </c>
      <c r="QMG52" s="91">
        <f t="shared" si="194"/>
        <v>0</v>
      </c>
      <c r="QMH52" s="91">
        <f t="shared" si="194"/>
        <v>0</v>
      </c>
      <c r="QMI52" s="91">
        <f t="shared" si="194"/>
        <v>0</v>
      </c>
      <c r="QMJ52" s="91">
        <f t="shared" si="194"/>
        <v>0</v>
      </c>
      <c r="QMK52" s="91">
        <f t="shared" si="194"/>
        <v>0</v>
      </c>
      <c r="QML52" s="91">
        <f t="shared" si="194"/>
        <v>0</v>
      </c>
      <c r="QMM52" s="91">
        <f t="shared" si="194"/>
        <v>0</v>
      </c>
      <c r="QMN52" s="91">
        <f t="shared" si="194"/>
        <v>0</v>
      </c>
      <c r="QMO52" s="91">
        <f t="shared" si="194"/>
        <v>0</v>
      </c>
      <c r="QMP52" s="91">
        <f t="shared" si="194"/>
        <v>0</v>
      </c>
      <c r="QMQ52" s="91">
        <f t="shared" si="194"/>
        <v>0</v>
      </c>
      <c r="QMR52" s="91">
        <f t="shared" si="194"/>
        <v>0</v>
      </c>
      <c r="QMS52" s="91">
        <f t="shared" si="194"/>
        <v>0</v>
      </c>
      <c r="QMT52" s="91">
        <f t="shared" ref="QMT52:QPE52" si="195">SUM(QMT44:QMT51)</f>
        <v>0</v>
      </c>
      <c r="QMU52" s="91">
        <f t="shared" si="195"/>
        <v>0</v>
      </c>
      <c r="QMV52" s="91">
        <f t="shared" si="195"/>
        <v>0</v>
      </c>
      <c r="QMW52" s="91">
        <f t="shared" si="195"/>
        <v>0</v>
      </c>
      <c r="QMX52" s="91">
        <f t="shared" si="195"/>
        <v>0</v>
      </c>
      <c r="QMY52" s="91">
        <f t="shared" si="195"/>
        <v>0</v>
      </c>
      <c r="QMZ52" s="91">
        <f t="shared" si="195"/>
        <v>0</v>
      </c>
      <c r="QNA52" s="91">
        <f t="shared" si="195"/>
        <v>0</v>
      </c>
      <c r="QNB52" s="91">
        <f t="shared" si="195"/>
        <v>0</v>
      </c>
      <c r="QNC52" s="91">
        <f t="shared" si="195"/>
        <v>0</v>
      </c>
      <c r="QND52" s="91">
        <f t="shared" si="195"/>
        <v>0</v>
      </c>
      <c r="QNE52" s="91">
        <f t="shared" si="195"/>
        <v>0</v>
      </c>
      <c r="QNF52" s="91">
        <f t="shared" si="195"/>
        <v>0</v>
      </c>
      <c r="QNG52" s="91">
        <f t="shared" si="195"/>
        <v>0</v>
      </c>
      <c r="QNH52" s="91">
        <f t="shared" si="195"/>
        <v>0</v>
      </c>
      <c r="QNI52" s="91">
        <f t="shared" si="195"/>
        <v>0</v>
      </c>
      <c r="QNJ52" s="91">
        <f t="shared" si="195"/>
        <v>0</v>
      </c>
      <c r="QNK52" s="91">
        <f t="shared" si="195"/>
        <v>0</v>
      </c>
      <c r="QNL52" s="91">
        <f t="shared" si="195"/>
        <v>0</v>
      </c>
      <c r="QNM52" s="91">
        <f t="shared" si="195"/>
        <v>0</v>
      </c>
      <c r="QNN52" s="91">
        <f t="shared" si="195"/>
        <v>0</v>
      </c>
      <c r="QNO52" s="91">
        <f t="shared" si="195"/>
        <v>0</v>
      </c>
      <c r="QNP52" s="91">
        <f t="shared" si="195"/>
        <v>0</v>
      </c>
      <c r="QNQ52" s="91">
        <f t="shared" si="195"/>
        <v>0</v>
      </c>
      <c r="QNR52" s="91">
        <f t="shared" si="195"/>
        <v>0</v>
      </c>
      <c r="QNS52" s="91">
        <f t="shared" si="195"/>
        <v>0</v>
      </c>
      <c r="QNT52" s="91">
        <f t="shared" si="195"/>
        <v>0</v>
      </c>
      <c r="QNU52" s="91">
        <f t="shared" si="195"/>
        <v>0</v>
      </c>
      <c r="QNV52" s="91">
        <f t="shared" si="195"/>
        <v>0</v>
      </c>
      <c r="QNW52" s="91">
        <f t="shared" si="195"/>
        <v>0</v>
      </c>
      <c r="QNX52" s="91">
        <f t="shared" si="195"/>
        <v>0</v>
      </c>
      <c r="QNY52" s="91">
        <f t="shared" si="195"/>
        <v>0</v>
      </c>
      <c r="QNZ52" s="91">
        <f t="shared" si="195"/>
        <v>0</v>
      </c>
      <c r="QOA52" s="91">
        <f t="shared" si="195"/>
        <v>0</v>
      </c>
      <c r="QOB52" s="91">
        <f t="shared" si="195"/>
        <v>0</v>
      </c>
      <c r="QOC52" s="91">
        <f t="shared" si="195"/>
        <v>0</v>
      </c>
      <c r="QOD52" s="91">
        <f t="shared" si="195"/>
        <v>0</v>
      </c>
      <c r="QOE52" s="91">
        <f t="shared" si="195"/>
        <v>0</v>
      </c>
      <c r="QOF52" s="91">
        <f t="shared" si="195"/>
        <v>0</v>
      </c>
      <c r="QOG52" s="91">
        <f t="shared" si="195"/>
        <v>0</v>
      </c>
      <c r="QOH52" s="91">
        <f t="shared" si="195"/>
        <v>0</v>
      </c>
      <c r="QOI52" s="91">
        <f t="shared" si="195"/>
        <v>0</v>
      </c>
      <c r="QOJ52" s="91">
        <f t="shared" si="195"/>
        <v>0</v>
      </c>
      <c r="QOK52" s="91">
        <f t="shared" si="195"/>
        <v>0</v>
      </c>
      <c r="QOL52" s="91">
        <f t="shared" si="195"/>
        <v>0</v>
      </c>
      <c r="QOM52" s="91">
        <f t="shared" si="195"/>
        <v>0</v>
      </c>
      <c r="QON52" s="91">
        <f t="shared" si="195"/>
        <v>0</v>
      </c>
      <c r="QOO52" s="91">
        <f t="shared" si="195"/>
        <v>0</v>
      </c>
      <c r="QOP52" s="91">
        <f t="shared" si="195"/>
        <v>0</v>
      </c>
      <c r="QOQ52" s="91">
        <f t="shared" si="195"/>
        <v>0</v>
      </c>
      <c r="QOR52" s="91">
        <f t="shared" si="195"/>
        <v>0</v>
      </c>
      <c r="QOS52" s="91">
        <f t="shared" si="195"/>
        <v>0</v>
      </c>
      <c r="QOT52" s="91">
        <f t="shared" si="195"/>
        <v>0</v>
      </c>
      <c r="QOU52" s="91">
        <f t="shared" si="195"/>
        <v>0</v>
      </c>
      <c r="QOV52" s="91">
        <f t="shared" si="195"/>
        <v>0</v>
      </c>
      <c r="QOW52" s="91">
        <f t="shared" si="195"/>
        <v>0</v>
      </c>
      <c r="QOX52" s="91">
        <f t="shared" si="195"/>
        <v>0</v>
      </c>
      <c r="QOY52" s="91">
        <f t="shared" si="195"/>
        <v>0</v>
      </c>
      <c r="QOZ52" s="91">
        <f t="shared" si="195"/>
        <v>0</v>
      </c>
      <c r="QPA52" s="91">
        <f t="shared" si="195"/>
        <v>0</v>
      </c>
      <c r="QPB52" s="91">
        <f t="shared" si="195"/>
        <v>0</v>
      </c>
      <c r="QPC52" s="91">
        <f t="shared" si="195"/>
        <v>0</v>
      </c>
      <c r="QPD52" s="91">
        <f t="shared" si="195"/>
        <v>0</v>
      </c>
      <c r="QPE52" s="91">
        <f t="shared" si="195"/>
        <v>0</v>
      </c>
      <c r="QPF52" s="91">
        <f t="shared" ref="QPF52:QRQ52" si="196">SUM(QPF44:QPF51)</f>
        <v>0</v>
      </c>
      <c r="QPG52" s="91">
        <f t="shared" si="196"/>
        <v>0</v>
      </c>
      <c r="QPH52" s="91">
        <f t="shared" si="196"/>
        <v>0</v>
      </c>
      <c r="QPI52" s="91">
        <f t="shared" si="196"/>
        <v>0</v>
      </c>
      <c r="QPJ52" s="91">
        <f t="shared" si="196"/>
        <v>0</v>
      </c>
      <c r="QPK52" s="91">
        <f t="shared" si="196"/>
        <v>0</v>
      </c>
      <c r="QPL52" s="91">
        <f t="shared" si="196"/>
        <v>0</v>
      </c>
      <c r="QPM52" s="91">
        <f t="shared" si="196"/>
        <v>0</v>
      </c>
      <c r="QPN52" s="91">
        <f t="shared" si="196"/>
        <v>0</v>
      </c>
      <c r="QPO52" s="91">
        <f t="shared" si="196"/>
        <v>0</v>
      </c>
      <c r="QPP52" s="91">
        <f t="shared" si="196"/>
        <v>0</v>
      </c>
      <c r="QPQ52" s="91">
        <f t="shared" si="196"/>
        <v>0</v>
      </c>
      <c r="QPR52" s="91">
        <f t="shared" si="196"/>
        <v>0</v>
      </c>
      <c r="QPS52" s="91">
        <f t="shared" si="196"/>
        <v>0</v>
      </c>
      <c r="QPT52" s="91">
        <f t="shared" si="196"/>
        <v>0</v>
      </c>
      <c r="QPU52" s="91">
        <f t="shared" si="196"/>
        <v>0</v>
      </c>
      <c r="QPV52" s="91">
        <f t="shared" si="196"/>
        <v>0</v>
      </c>
      <c r="QPW52" s="91">
        <f t="shared" si="196"/>
        <v>0</v>
      </c>
      <c r="QPX52" s="91">
        <f t="shared" si="196"/>
        <v>0</v>
      </c>
      <c r="QPY52" s="91">
        <f t="shared" si="196"/>
        <v>0</v>
      </c>
      <c r="QPZ52" s="91">
        <f t="shared" si="196"/>
        <v>0</v>
      </c>
      <c r="QQA52" s="91">
        <f t="shared" si="196"/>
        <v>0</v>
      </c>
      <c r="QQB52" s="91">
        <f t="shared" si="196"/>
        <v>0</v>
      </c>
      <c r="QQC52" s="91">
        <f t="shared" si="196"/>
        <v>0</v>
      </c>
      <c r="QQD52" s="91">
        <f t="shared" si="196"/>
        <v>0</v>
      </c>
      <c r="QQE52" s="91">
        <f t="shared" si="196"/>
        <v>0</v>
      </c>
      <c r="QQF52" s="91">
        <f t="shared" si="196"/>
        <v>0</v>
      </c>
      <c r="QQG52" s="91">
        <f t="shared" si="196"/>
        <v>0</v>
      </c>
      <c r="QQH52" s="91">
        <f t="shared" si="196"/>
        <v>0</v>
      </c>
      <c r="QQI52" s="91">
        <f t="shared" si="196"/>
        <v>0</v>
      </c>
      <c r="QQJ52" s="91">
        <f t="shared" si="196"/>
        <v>0</v>
      </c>
      <c r="QQK52" s="91">
        <f t="shared" si="196"/>
        <v>0</v>
      </c>
      <c r="QQL52" s="91">
        <f t="shared" si="196"/>
        <v>0</v>
      </c>
      <c r="QQM52" s="91">
        <f t="shared" si="196"/>
        <v>0</v>
      </c>
      <c r="QQN52" s="91">
        <f t="shared" si="196"/>
        <v>0</v>
      </c>
      <c r="QQO52" s="91">
        <f t="shared" si="196"/>
        <v>0</v>
      </c>
      <c r="QQP52" s="91">
        <f t="shared" si="196"/>
        <v>0</v>
      </c>
      <c r="QQQ52" s="91">
        <f t="shared" si="196"/>
        <v>0</v>
      </c>
      <c r="QQR52" s="91">
        <f t="shared" si="196"/>
        <v>0</v>
      </c>
      <c r="QQS52" s="91">
        <f t="shared" si="196"/>
        <v>0</v>
      </c>
      <c r="QQT52" s="91">
        <f t="shared" si="196"/>
        <v>0</v>
      </c>
      <c r="QQU52" s="91">
        <f t="shared" si="196"/>
        <v>0</v>
      </c>
      <c r="QQV52" s="91">
        <f t="shared" si="196"/>
        <v>0</v>
      </c>
      <c r="QQW52" s="91">
        <f t="shared" si="196"/>
        <v>0</v>
      </c>
      <c r="QQX52" s="91">
        <f t="shared" si="196"/>
        <v>0</v>
      </c>
      <c r="QQY52" s="91">
        <f t="shared" si="196"/>
        <v>0</v>
      </c>
      <c r="QQZ52" s="91">
        <f t="shared" si="196"/>
        <v>0</v>
      </c>
      <c r="QRA52" s="91">
        <f t="shared" si="196"/>
        <v>0</v>
      </c>
      <c r="QRB52" s="91">
        <f t="shared" si="196"/>
        <v>0</v>
      </c>
      <c r="QRC52" s="91">
        <f t="shared" si="196"/>
        <v>0</v>
      </c>
      <c r="QRD52" s="91">
        <f t="shared" si="196"/>
        <v>0</v>
      </c>
      <c r="QRE52" s="91">
        <f t="shared" si="196"/>
        <v>0</v>
      </c>
      <c r="QRF52" s="91">
        <f t="shared" si="196"/>
        <v>0</v>
      </c>
      <c r="QRG52" s="91">
        <f t="shared" si="196"/>
        <v>0</v>
      </c>
      <c r="QRH52" s="91">
        <f t="shared" si="196"/>
        <v>0</v>
      </c>
      <c r="QRI52" s="91">
        <f t="shared" si="196"/>
        <v>0</v>
      </c>
      <c r="QRJ52" s="91">
        <f t="shared" si="196"/>
        <v>0</v>
      </c>
      <c r="QRK52" s="91">
        <f t="shared" si="196"/>
        <v>0</v>
      </c>
      <c r="QRL52" s="91">
        <f t="shared" si="196"/>
        <v>0</v>
      </c>
      <c r="QRM52" s="91">
        <f t="shared" si="196"/>
        <v>0</v>
      </c>
      <c r="QRN52" s="91">
        <f t="shared" si="196"/>
        <v>0</v>
      </c>
      <c r="QRO52" s="91">
        <f t="shared" si="196"/>
        <v>0</v>
      </c>
      <c r="QRP52" s="91">
        <f t="shared" si="196"/>
        <v>0</v>
      </c>
      <c r="QRQ52" s="91">
        <f t="shared" si="196"/>
        <v>0</v>
      </c>
      <c r="QRR52" s="91">
        <f t="shared" ref="QRR52:QUC52" si="197">SUM(QRR44:QRR51)</f>
        <v>0</v>
      </c>
      <c r="QRS52" s="91">
        <f t="shared" si="197"/>
        <v>0</v>
      </c>
      <c r="QRT52" s="91">
        <f t="shared" si="197"/>
        <v>0</v>
      </c>
      <c r="QRU52" s="91">
        <f t="shared" si="197"/>
        <v>0</v>
      </c>
      <c r="QRV52" s="91">
        <f t="shared" si="197"/>
        <v>0</v>
      </c>
      <c r="QRW52" s="91">
        <f t="shared" si="197"/>
        <v>0</v>
      </c>
      <c r="QRX52" s="91">
        <f t="shared" si="197"/>
        <v>0</v>
      </c>
      <c r="QRY52" s="91">
        <f t="shared" si="197"/>
        <v>0</v>
      </c>
      <c r="QRZ52" s="91">
        <f t="shared" si="197"/>
        <v>0</v>
      </c>
      <c r="QSA52" s="91">
        <f t="shared" si="197"/>
        <v>0</v>
      </c>
      <c r="QSB52" s="91">
        <f t="shared" si="197"/>
        <v>0</v>
      </c>
      <c r="QSC52" s="91">
        <f t="shared" si="197"/>
        <v>0</v>
      </c>
      <c r="QSD52" s="91">
        <f t="shared" si="197"/>
        <v>0</v>
      </c>
      <c r="QSE52" s="91">
        <f t="shared" si="197"/>
        <v>0</v>
      </c>
      <c r="QSF52" s="91">
        <f t="shared" si="197"/>
        <v>0</v>
      </c>
      <c r="QSG52" s="91">
        <f t="shared" si="197"/>
        <v>0</v>
      </c>
      <c r="QSH52" s="91">
        <f t="shared" si="197"/>
        <v>0</v>
      </c>
      <c r="QSI52" s="91">
        <f t="shared" si="197"/>
        <v>0</v>
      </c>
      <c r="QSJ52" s="91">
        <f t="shared" si="197"/>
        <v>0</v>
      </c>
      <c r="QSK52" s="91">
        <f t="shared" si="197"/>
        <v>0</v>
      </c>
      <c r="QSL52" s="91">
        <f t="shared" si="197"/>
        <v>0</v>
      </c>
      <c r="QSM52" s="91">
        <f t="shared" si="197"/>
        <v>0</v>
      </c>
      <c r="QSN52" s="91">
        <f t="shared" si="197"/>
        <v>0</v>
      </c>
      <c r="QSO52" s="91">
        <f t="shared" si="197"/>
        <v>0</v>
      </c>
      <c r="QSP52" s="91">
        <f t="shared" si="197"/>
        <v>0</v>
      </c>
      <c r="QSQ52" s="91">
        <f t="shared" si="197"/>
        <v>0</v>
      </c>
      <c r="QSR52" s="91">
        <f t="shared" si="197"/>
        <v>0</v>
      </c>
      <c r="QSS52" s="91">
        <f t="shared" si="197"/>
        <v>0</v>
      </c>
      <c r="QST52" s="91">
        <f t="shared" si="197"/>
        <v>0</v>
      </c>
      <c r="QSU52" s="91">
        <f t="shared" si="197"/>
        <v>0</v>
      </c>
      <c r="QSV52" s="91">
        <f t="shared" si="197"/>
        <v>0</v>
      </c>
      <c r="QSW52" s="91">
        <f t="shared" si="197"/>
        <v>0</v>
      </c>
      <c r="QSX52" s="91">
        <f t="shared" si="197"/>
        <v>0</v>
      </c>
      <c r="QSY52" s="91">
        <f t="shared" si="197"/>
        <v>0</v>
      </c>
      <c r="QSZ52" s="91">
        <f t="shared" si="197"/>
        <v>0</v>
      </c>
      <c r="QTA52" s="91">
        <f t="shared" si="197"/>
        <v>0</v>
      </c>
      <c r="QTB52" s="91">
        <f t="shared" si="197"/>
        <v>0</v>
      </c>
      <c r="QTC52" s="91">
        <f t="shared" si="197"/>
        <v>0</v>
      </c>
      <c r="QTD52" s="91">
        <f t="shared" si="197"/>
        <v>0</v>
      </c>
      <c r="QTE52" s="91">
        <f t="shared" si="197"/>
        <v>0</v>
      </c>
      <c r="QTF52" s="91">
        <f t="shared" si="197"/>
        <v>0</v>
      </c>
      <c r="QTG52" s="91">
        <f t="shared" si="197"/>
        <v>0</v>
      </c>
      <c r="QTH52" s="91">
        <f t="shared" si="197"/>
        <v>0</v>
      </c>
      <c r="QTI52" s="91">
        <f t="shared" si="197"/>
        <v>0</v>
      </c>
      <c r="QTJ52" s="91">
        <f t="shared" si="197"/>
        <v>0</v>
      </c>
      <c r="QTK52" s="91">
        <f t="shared" si="197"/>
        <v>0</v>
      </c>
      <c r="QTL52" s="91">
        <f t="shared" si="197"/>
        <v>0</v>
      </c>
      <c r="QTM52" s="91">
        <f t="shared" si="197"/>
        <v>0</v>
      </c>
      <c r="QTN52" s="91">
        <f t="shared" si="197"/>
        <v>0</v>
      </c>
      <c r="QTO52" s="91">
        <f t="shared" si="197"/>
        <v>0</v>
      </c>
      <c r="QTP52" s="91">
        <f t="shared" si="197"/>
        <v>0</v>
      </c>
      <c r="QTQ52" s="91">
        <f t="shared" si="197"/>
        <v>0</v>
      </c>
      <c r="QTR52" s="91">
        <f t="shared" si="197"/>
        <v>0</v>
      </c>
      <c r="QTS52" s="91">
        <f t="shared" si="197"/>
        <v>0</v>
      </c>
      <c r="QTT52" s="91">
        <f t="shared" si="197"/>
        <v>0</v>
      </c>
      <c r="QTU52" s="91">
        <f t="shared" si="197"/>
        <v>0</v>
      </c>
      <c r="QTV52" s="91">
        <f t="shared" si="197"/>
        <v>0</v>
      </c>
      <c r="QTW52" s="91">
        <f t="shared" si="197"/>
        <v>0</v>
      </c>
      <c r="QTX52" s="91">
        <f t="shared" si="197"/>
        <v>0</v>
      </c>
      <c r="QTY52" s="91">
        <f t="shared" si="197"/>
        <v>0</v>
      </c>
      <c r="QTZ52" s="91">
        <f t="shared" si="197"/>
        <v>0</v>
      </c>
      <c r="QUA52" s="91">
        <f t="shared" si="197"/>
        <v>0</v>
      </c>
      <c r="QUB52" s="91">
        <f t="shared" si="197"/>
        <v>0</v>
      </c>
      <c r="QUC52" s="91">
        <f t="shared" si="197"/>
        <v>0</v>
      </c>
      <c r="QUD52" s="91">
        <f t="shared" ref="QUD52:QWO52" si="198">SUM(QUD44:QUD51)</f>
        <v>0</v>
      </c>
      <c r="QUE52" s="91">
        <f t="shared" si="198"/>
        <v>0</v>
      </c>
      <c r="QUF52" s="91">
        <f t="shared" si="198"/>
        <v>0</v>
      </c>
      <c r="QUG52" s="91">
        <f t="shared" si="198"/>
        <v>0</v>
      </c>
      <c r="QUH52" s="91">
        <f t="shared" si="198"/>
        <v>0</v>
      </c>
      <c r="QUI52" s="91">
        <f t="shared" si="198"/>
        <v>0</v>
      </c>
      <c r="QUJ52" s="91">
        <f t="shared" si="198"/>
        <v>0</v>
      </c>
      <c r="QUK52" s="91">
        <f t="shared" si="198"/>
        <v>0</v>
      </c>
      <c r="QUL52" s="91">
        <f t="shared" si="198"/>
        <v>0</v>
      </c>
      <c r="QUM52" s="91">
        <f t="shared" si="198"/>
        <v>0</v>
      </c>
      <c r="QUN52" s="91">
        <f t="shared" si="198"/>
        <v>0</v>
      </c>
      <c r="QUO52" s="91">
        <f t="shared" si="198"/>
        <v>0</v>
      </c>
      <c r="QUP52" s="91">
        <f t="shared" si="198"/>
        <v>0</v>
      </c>
      <c r="QUQ52" s="91">
        <f t="shared" si="198"/>
        <v>0</v>
      </c>
      <c r="QUR52" s="91">
        <f t="shared" si="198"/>
        <v>0</v>
      </c>
      <c r="QUS52" s="91">
        <f t="shared" si="198"/>
        <v>0</v>
      </c>
      <c r="QUT52" s="91">
        <f t="shared" si="198"/>
        <v>0</v>
      </c>
      <c r="QUU52" s="91">
        <f t="shared" si="198"/>
        <v>0</v>
      </c>
      <c r="QUV52" s="91">
        <f t="shared" si="198"/>
        <v>0</v>
      </c>
      <c r="QUW52" s="91">
        <f t="shared" si="198"/>
        <v>0</v>
      </c>
      <c r="QUX52" s="91">
        <f t="shared" si="198"/>
        <v>0</v>
      </c>
      <c r="QUY52" s="91">
        <f t="shared" si="198"/>
        <v>0</v>
      </c>
      <c r="QUZ52" s="91">
        <f t="shared" si="198"/>
        <v>0</v>
      </c>
      <c r="QVA52" s="91">
        <f t="shared" si="198"/>
        <v>0</v>
      </c>
      <c r="QVB52" s="91">
        <f t="shared" si="198"/>
        <v>0</v>
      </c>
      <c r="QVC52" s="91">
        <f t="shared" si="198"/>
        <v>0</v>
      </c>
      <c r="QVD52" s="91">
        <f t="shared" si="198"/>
        <v>0</v>
      </c>
      <c r="QVE52" s="91">
        <f t="shared" si="198"/>
        <v>0</v>
      </c>
      <c r="QVF52" s="91">
        <f t="shared" si="198"/>
        <v>0</v>
      </c>
      <c r="QVG52" s="91">
        <f t="shared" si="198"/>
        <v>0</v>
      </c>
      <c r="QVH52" s="91">
        <f t="shared" si="198"/>
        <v>0</v>
      </c>
      <c r="QVI52" s="91">
        <f t="shared" si="198"/>
        <v>0</v>
      </c>
      <c r="QVJ52" s="91">
        <f t="shared" si="198"/>
        <v>0</v>
      </c>
      <c r="QVK52" s="91">
        <f t="shared" si="198"/>
        <v>0</v>
      </c>
      <c r="QVL52" s="91">
        <f t="shared" si="198"/>
        <v>0</v>
      </c>
      <c r="QVM52" s="91">
        <f t="shared" si="198"/>
        <v>0</v>
      </c>
      <c r="QVN52" s="91">
        <f t="shared" si="198"/>
        <v>0</v>
      </c>
      <c r="QVO52" s="91">
        <f t="shared" si="198"/>
        <v>0</v>
      </c>
      <c r="QVP52" s="91">
        <f t="shared" si="198"/>
        <v>0</v>
      </c>
      <c r="QVQ52" s="91">
        <f t="shared" si="198"/>
        <v>0</v>
      </c>
      <c r="QVR52" s="91">
        <f t="shared" si="198"/>
        <v>0</v>
      </c>
      <c r="QVS52" s="91">
        <f t="shared" si="198"/>
        <v>0</v>
      </c>
      <c r="QVT52" s="91">
        <f t="shared" si="198"/>
        <v>0</v>
      </c>
      <c r="QVU52" s="91">
        <f t="shared" si="198"/>
        <v>0</v>
      </c>
      <c r="QVV52" s="91">
        <f t="shared" si="198"/>
        <v>0</v>
      </c>
      <c r="QVW52" s="91">
        <f t="shared" si="198"/>
        <v>0</v>
      </c>
      <c r="QVX52" s="91">
        <f t="shared" si="198"/>
        <v>0</v>
      </c>
      <c r="QVY52" s="91">
        <f t="shared" si="198"/>
        <v>0</v>
      </c>
      <c r="QVZ52" s="91">
        <f t="shared" si="198"/>
        <v>0</v>
      </c>
      <c r="QWA52" s="91">
        <f t="shared" si="198"/>
        <v>0</v>
      </c>
      <c r="QWB52" s="91">
        <f t="shared" si="198"/>
        <v>0</v>
      </c>
      <c r="QWC52" s="91">
        <f t="shared" si="198"/>
        <v>0</v>
      </c>
      <c r="QWD52" s="91">
        <f t="shared" si="198"/>
        <v>0</v>
      </c>
      <c r="QWE52" s="91">
        <f t="shared" si="198"/>
        <v>0</v>
      </c>
      <c r="QWF52" s="91">
        <f t="shared" si="198"/>
        <v>0</v>
      </c>
      <c r="QWG52" s="91">
        <f t="shared" si="198"/>
        <v>0</v>
      </c>
      <c r="QWH52" s="91">
        <f t="shared" si="198"/>
        <v>0</v>
      </c>
      <c r="QWI52" s="91">
        <f t="shared" si="198"/>
        <v>0</v>
      </c>
      <c r="QWJ52" s="91">
        <f t="shared" si="198"/>
        <v>0</v>
      </c>
      <c r="QWK52" s="91">
        <f t="shared" si="198"/>
        <v>0</v>
      </c>
      <c r="QWL52" s="91">
        <f t="shared" si="198"/>
        <v>0</v>
      </c>
      <c r="QWM52" s="91">
        <f t="shared" si="198"/>
        <v>0</v>
      </c>
      <c r="QWN52" s="91">
        <f t="shared" si="198"/>
        <v>0</v>
      </c>
      <c r="QWO52" s="91">
        <f t="shared" si="198"/>
        <v>0</v>
      </c>
      <c r="QWP52" s="91">
        <f t="shared" ref="QWP52:QZA52" si="199">SUM(QWP44:QWP51)</f>
        <v>0</v>
      </c>
      <c r="QWQ52" s="91">
        <f t="shared" si="199"/>
        <v>0</v>
      </c>
      <c r="QWR52" s="91">
        <f t="shared" si="199"/>
        <v>0</v>
      </c>
      <c r="QWS52" s="91">
        <f t="shared" si="199"/>
        <v>0</v>
      </c>
      <c r="QWT52" s="91">
        <f t="shared" si="199"/>
        <v>0</v>
      </c>
      <c r="QWU52" s="91">
        <f t="shared" si="199"/>
        <v>0</v>
      </c>
      <c r="QWV52" s="91">
        <f t="shared" si="199"/>
        <v>0</v>
      </c>
      <c r="QWW52" s="91">
        <f t="shared" si="199"/>
        <v>0</v>
      </c>
      <c r="QWX52" s="91">
        <f t="shared" si="199"/>
        <v>0</v>
      </c>
      <c r="QWY52" s="91">
        <f t="shared" si="199"/>
        <v>0</v>
      </c>
      <c r="QWZ52" s="91">
        <f t="shared" si="199"/>
        <v>0</v>
      </c>
      <c r="QXA52" s="91">
        <f t="shared" si="199"/>
        <v>0</v>
      </c>
      <c r="QXB52" s="91">
        <f t="shared" si="199"/>
        <v>0</v>
      </c>
      <c r="QXC52" s="91">
        <f t="shared" si="199"/>
        <v>0</v>
      </c>
      <c r="QXD52" s="91">
        <f t="shared" si="199"/>
        <v>0</v>
      </c>
      <c r="QXE52" s="91">
        <f t="shared" si="199"/>
        <v>0</v>
      </c>
      <c r="QXF52" s="91">
        <f t="shared" si="199"/>
        <v>0</v>
      </c>
      <c r="QXG52" s="91">
        <f t="shared" si="199"/>
        <v>0</v>
      </c>
      <c r="QXH52" s="91">
        <f t="shared" si="199"/>
        <v>0</v>
      </c>
      <c r="QXI52" s="91">
        <f t="shared" si="199"/>
        <v>0</v>
      </c>
      <c r="QXJ52" s="91">
        <f t="shared" si="199"/>
        <v>0</v>
      </c>
      <c r="QXK52" s="91">
        <f t="shared" si="199"/>
        <v>0</v>
      </c>
      <c r="QXL52" s="91">
        <f t="shared" si="199"/>
        <v>0</v>
      </c>
      <c r="QXM52" s="91">
        <f t="shared" si="199"/>
        <v>0</v>
      </c>
      <c r="QXN52" s="91">
        <f t="shared" si="199"/>
        <v>0</v>
      </c>
      <c r="QXO52" s="91">
        <f t="shared" si="199"/>
        <v>0</v>
      </c>
      <c r="QXP52" s="91">
        <f t="shared" si="199"/>
        <v>0</v>
      </c>
      <c r="QXQ52" s="91">
        <f t="shared" si="199"/>
        <v>0</v>
      </c>
      <c r="QXR52" s="91">
        <f t="shared" si="199"/>
        <v>0</v>
      </c>
      <c r="QXS52" s="91">
        <f t="shared" si="199"/>
        <v>0</v>
      </c>
      <c r="QXT52" s="91">
        <f t="shared" si="199"/>
        <v>0</v>
      </c>
      <c r="QXU52" s="91">
        <f t="shared" si="199"/>
        <v>0</v>
      </c>
      <c r="QXV52" s="91">
        <f t="shared" si="199"/>
        <v>0</v>
      </c>
      <c r="QXW52" s="91">
        <f t="shared" si="199"/>
        <v>0</v>
      </c>
      <c r="QXX52" s="91">
        <f t="shared" si="199"/>
        <v>0</v>
      </c>
      <c r="QXY52" s="91">
        <f t="shared" si="199"/>
        <v>0</v>
      </c>
      <c r="QXZ52" s="91">
        <f t="shared" si="199"/>
        <v>0</v>
      </c>
      <c r="QYA52" s="91">
        <f t="shared" si="199"/>
        <v>0</v>
      </c>
      <c r="QYB52" s="91">
        <f t="shared" si="199"/>
        <v>0</v>
      </c>
      <c r="QYC52" s="91">
        <f t="shared" si="199"/>
        <v>0</v>
      </c>
      <c r="QYD52" s="91">
        <f t="shared" si="199"/>
        <v>0</v>
      </c>
      <c r="QYE52" s="91">
        <f t="shared" si="199"/>
        <v>0</v>
      </c>
      <c r="QYF52" s="91">
        <f t="shared" si="199"/>
        <v>0</v>
      </c>
      <c r="QYG52" s="91">
        <f t="shared" si="199"/>
        <v>0</v>
      </c>
      <c r="QYH52" s="91">
        <f t="shared" si="199"/>
        <v>0</v>
      </c>
      <c r="QYI52" s="91">
        <f t="shared" si="199"/>
        <v>0</v>
      </c>
      <c r="QYJ52" s="91">
        <f t="shared" si="199"/>
        <v>0</v>
      </c>
      <c r="QYK52" s="91">
        <f t="shared" si="199"/>
        <v>0</v>
      </c>
      <c r="QYL52" s="91">
        <f t="shared" si="199"/>
        <v>0</v>
      </c>
      <c r="QYM52" s="91">
        <f t="shared" si="199"/>
        <v>0</v>
      </c>
      <c r="QYN52" s="91">
        <f t="shared" si="199"/>
        <v>0</v>
      </c>
      <c r="QYO52" s="91">
        <f t="shared" si="199"/>
        <v>0</v>
      </c>
      <c r="QYP52" s="91">
        <f t="shared" si="199"/>
        <v>0</v>
      </c>
      <c r="QYQ52" s="91">
        <f t="shared" si="199"/>
        <v>0</v>
      </c>
      <c r="QYR52" s="91">
        <f t="shared" si="199"/>
        <v>0</v>
      </c>
      <c r="QYS52" s="91">
        <f t="shared" si="199"/>
        <v>0</v>
      </c>
      <c r="QYT52" s="91">
        <f t="shared" si="199"/>
        <v>0</v>
      </c>
      <c r="QYU52" s="91">
        <f t="shared" si="199"/>
        <v>0</v>
      </c>
      <c r="QYV52" s="91">
        <f t="shared" si="199"/>
        <v>0</v>
      </c>
      <c r="QYW52" s="91">
        <f t="shared" si="199"/>
        <v>0</v>
      </c>
      <c r="QYX52" s="91">
        <f t="shared" si="199"/>
        <v>0</v>
      </c>
      <c r="QYY52" s="91">
        <f t="shared" si="199"/>
        <v>0</v>
      </c>
      <c r="QYZ52" s="91">
        <f t="shared" si="199"/>
        <v>0</v>
      </c>
      <c r="QZA52" s="91">
        <f t="shared" si="199"/>
        <v>0</v>
      </c>
      <c r="QZB52" s="91">
        <f t="shared" ref="QZB52:RBM52" si="200">SUM(QZB44:QZB51)</f>
        <v>0</v>
      </c>
      <c r="QZC52" s="91">
        <f t="shared" si="200"/>
        <v>0</v>
      </c>
      <c r="QZD52" s="91">
        <f t="shared" si="200"/>
        <v>0</v>
      </c>
      <c r="QZE52" s="91">
        <f t="shared" si="200"/>
        <v>0</v>
      </c>
      <c r="QZF52" s="91">
        <f t="shared" si="200"/>
        <v>0</v>
      </c>
      <c r="QZG52" s="91">
        <f t="shared" si="200"/>
        <v>0</v>
      </c>
      <c r="QZH52" s="91">
        <f t="shared" si="200"/>
        <v>0</v>
      </c>
      <c r="QZI52" s="91">
        <f t="shared" si="200"/>
        <v>0</v>
      </c>
      <c r="QZJ52" s="91">
        <f t="shared" si="200"/>
        <v>0</v>
      </c>
      <c r="QZK52" s="91">
        <f t="shared" si="200"/>
        <v>0</v>
      </c>
      <c r="QZL52" s="91">
        <f t="shared" si="200"/>
        <v>0</v>
      </c>
      <c r="QZM52" s="91">
        <f t="shared" si="200"/>
        <v>0</v>
      </c>
      <c r="QZN52" s="91">
        <f t="shared" si="200"/>
        <v>0</v>
      </c>
      <c r="QZO52" s="91">
        <f t="shared" si="200"/>
        <v>0</v>
      </c>
      <c r="QZP52" s="91">
        <f t="shared" si="200"/>
        <v>0</v>
      </c>
      <c r="QZQ52" s="91">
        <f t="shared" si="200"/>
        <v>0</v>
      </c>
      <c r="QZR52" s="91">
        <f t="shared" si="200"/>
        <v>0</v>
      </c>
      <c r="QZS52" s="91">
        <f t="shared" si="200"/>
        <v>0</v>
      </c>
      <c r="QZT52" s="91">
        <f t="shared" si="200"/>
        <v>0</v>
      </c>
      <c r="QZU52" s="91">
        <f t="shared" si="200"/>
        <v>0</v>
      </c>
      <c r="QZV52" s="91">
        <f t="shared" si="200"/>
        <v>0</v>
      </c>
      <c r="QZW52" s="91">
        <f t="shared" si="200"/>
        <v>0</v>
      </c>
      <c r="QZX52" s="91">
        <f t="shared" si="200"/>
        <v>0</v>
      </c>
      <c r="QZY52" s="91">
        <f t="shared" si="200"/>
        <v>0</v>
      </c>
      <c r="QZZ52" s="91">
        <f t="shared" si="200"/>
        <v>0</v>
      </c>
      <c r="RAA52" s="91">
        <f t="shared" si="200"/>
        <v>0</v>
      </c>
      <c r="RAB52" s="91">
        <f t="shared" si="200"/>
        <v>0</v>
      </c>
      <c r="RAC52" s="91">
        <f t="shared" si="200"/>
        <v>0</v>
      </c>
      <c r="RAD52" s="91">
        <f t="shared" si="200"/>
        <v>0</v>
      </c>
      <c r="RAE52" s="91">
        <f t="shared" si="200"/>
        <v>0</v>
      </c>
      <c r="RAF52" s="91">
        <f t="shared" si="200"/>
        <v>0</v>
      </c>
      <c r="RAG52" s="91">
        <f t="shared" si="200"/>
        <v>0</v>
      </c>
      <c r="RAH52" s="91">
        <f t="shared" si="200"/>
        <v>0</v>
      </c>
      <c r="RAI52" s="91">
        <f t="shared" si="200"/>
        <v>0</v>
      </c>
      <c r="RAJ52" s="91">
        <f t="shared" si="200"/>
        <v>0</v>
      </c>
      <c r="RAK52" s="91">
        <f t="shared" si="200"/>
        <v>0</v>
      </c>
      <c r="RAL52" s="91">
        <f t="shared" si="200"/>
        <v>0</v>
      </c>
      <c r="RAM52" s="91">
        <f t="shared" si="200"/>
        <v>0</v>
      </c>
      <c r="RAN52" s="91">
        <f t="shared" si="200"/>
        <v>0</v>
      </c>
      <c r="RAO52" s="91">
        <f t="shared" si="200"/>
        <v>0</v>
      </c>
      <c r="RAP52" s="91">
        <f t="shared" si="200"/>
        <v>0</v>
      </c>
      <c r="RAQ52" s="91">
        <f t="shared" si="200"/>
        <v>0</v>
      </c>
      <c r="RAR52" s="91">
        <f t="shared" si="200"/>
        <v>0</v>
      </c>
      <c r="RAS52" s="91">
        <f t="shared" si="200"/>
        <v>0</v>
      </c>
      <c r="RAT52" s="91">
        <f t="shared" si="200"/>
        <v>0</v>
      </c>
      <c r="RAU52" s="91">
        <f t="shared" si="200"/>
        <v>0</v>
      </c>
      <c r="RAV52" s="91">
        <f t="shared" si="200"/>
        <v>0</v>
      </c>
      <c r="RAW52" s="91">
        <f t="shared" si="200"/>
        <v>0</v>
      </c>
      <c r="RAX52" s="91">
        <f t="shared" si="200"/>
        <v>0</v>
      </c>
      <c r="RAY52" s="91">
        <f t="shared" si="200"/>
        <v>0</v>
      </c>
      <c r="RAZ52" s="91">
        <f t="shared" si="200"/>
        <v>0</v>
      </c>
      <c r="RBA52" s="91">
        <f t="shared" si="200"/>
        <v>0</v>
      </c>
      <c r="RBB52" s="91">
        <f t="shared" si="200"/>
        <v>0</v>
      </c>
      <c r="RBC52" s="91">
        <f t="shared" si="200"/>
        <v>0</v>
      </c>
      <c r="RBD52" s="91">
        <f t="shared" si="200"/>
        <v>0</v>
      </c>
      <c r="RBE52" s="91">
        <f t="shared" si="200"/>
        <v>0</v>
      </c>
      <c r="RBF52" s="91">
        <f t="shared" si="200"/>
        <v>0</v>
      </c>
      <c r="RBG52" s="91">
        <f t="shared" si="200"/>
        <v>0</v>
      </c>
      <c r="RBH52" s="91">
        <f t="shared" si="200"/>
        <v>0</v>
      </c>
      <c r="RBI52" s="91">
        <f t="shared" si="200"/>
        <v>0</v>
      </c>
      <c r="RBJ52" s="91">
        <f t="shared" si="200"/>
        <v>0</v>
      </c>
      <c r="RBK52" s="91">
        <f t="shared" si="200"/>
        <v>0</v>
      </c>
      <c r="RBL52" s="91">
        <f t="shared" si="200"/>
        <v>0</v>
      </c>
      <c r="RBM52" s="91">
        <f t="shared" si="200"/>
        <v>0</v>
      </c>
      <c r="RBN52" s="91">
        <f t="shared" ref="RBN52:RDY52" si="201">SUM(RBN44:RBN51)</f>
        <v>0</v>
      </c>
      <c r="RBO52" s="91">
        <f t="shared" si="201"/>
        <v>0</v>
      </c>
      <c r="RBP52" s="91">
        <f t="shared" si="201"/>
        <v>0</v>
      </c>
      <c r="RBQ52" s="91">
        <f t="shared" si="201"/>
        <v>0</v>
      </c>
      <c r="RBR52" s="91">
        <f t="shared" si="201"/>
        <v>0</v>
      </c>
      <c r="RBS52" s="91">
        <f t="shared" si="201"/>
        <v>0</v>
      </c>
      <c r="RBT52" s="91">
        <f t="shared" si="201"/>
        <v>0</v>
      </c>
      <c r="RBU52" s="91">
        <f t="shared" si="201"/>
        <v>0</v>
      </c>
      <c r="RBV52" s="91">
        <f t="shared" si="201"/>
        <v>0</v>
      </c>
      <c r="RBW52" s="91">
        <f t="shared" si="201"/>
        <v>0</v>
      </c>
      <c r="RBX52" s="91">
        <f t="shared" si="201"/>
        <v>0</v>
      </c>
      <c r="RBY52" s="91">
        <f t="shared" si="201"/>
        <v>0</v>
      </c>
      <c r="RBZ52" s="91">
        <f t="shared" si="201"/>
        <v>0</v>
      </c>
      <c r="RCA52" s="91">
        <f t="shared" si="201"/>
        <v>0</v>
      </c>
      <c r="RCB52" s="91">
        <f t="shared" si="201"/>
        <v>0</v>
      </c>
      <c r="RCC52" s="91">
        <f t="shared" si="201"/>
        <v>0</v>
      </c>
      <c r="RCD52" s="91">
        <f t="shared" si="201"/>
        <v>0</v>
      </c>
      <c r="RCE52" s="91">
        <f t="shared" si="201"/>
        <v>0</v>
      </c>
      <c r="RCF52" s="91">
        <f t="shared" si="201"/>
        <v>0</v>
      </c>
      <c r="RCG52" s="91">
        <f t="shared" si="201"/>
        <v>0</v>
      </c>
      <c r="RCH52" s="91">
        <f t="shared" si="201"/>
        <v>0</v>
      </c>
      <c r="RCI52" s="91">
        <f t="shared" si="201"/>
        <v>0</v>
      </c>
      <c r="RCJ52" s="91">
        <f t="shared" si="201"/>
        <v>0</v>
      </c>
      <c r="RCK52" s="91">
        <f t="shared" si="201"/>
        <v>0</v>
      </c>
      <c r="RCL52" s="91">
        <f t="shared" si="201"/>
        <v>0</v>
      </c>
      <c r="RCM52" s="91">
        <f t="shared" si="201"/>
        <v>0</v>
      </c>
      <c r="RCN52" s="91">
        <f t="shared" si="201"/>
        <v>0</v>
      </c>
      <c r="RCO52" s="91">
        <f t="shared" si="201"/>
        <v>0</v>
      </c>
      <c r="RCP52" s="91">
        <f t="shared" si="201"/>
        <v>0</v>
      </c>
      <c r="RCQ52" s="91">
        <f t="shared" si="201"/>
        <v>0</v>
      </c>
      <c r="RCR52" s="91">
        <f t="shared" si="201"/>
        <v>0</v>
      </c>
      <c r="RCS52" s="91">
        <f t="shared" si="201"/>
        <v>0</v>
      </c>
      <c r="RCT52" s="91">
        <f t="shared" si="201"/>
        <v>0</v>
      </c>
      <c r="RCU52" s="91">
        <f t="shared" si="201"/>
        <v>0</v>
      </c>
      <c r="RCV52" s="91">
        <f t="shared" si="201"/>
        <v>0</v>
      </c>
      <c r="RCW52" s="91">
        <f t="shared" si="201"/>
        <v>0</v>
      </c>
      <c r="RCX52" s="91">
        <f t="shared" si="201"/>
        <v>0</v>
      </c>
      <c r="RCY52" s="91">
        <f t="shared" si="201"/>
        <v>0</v>
      </c>
      <c r="RCZ52" s="91">
        <f t="shared" si="201"/>
        <v>0</v>
      </c>
      <c r="RDA52" s="91">
        <f t="shared" si="201"/>
        <v>0</v>
      </c>
      <c r="RDB52" s="91">
        <f t="shared" si="201"/>
        <v>0</v>
      </c>
      <c r="RDC52" s="91">
        <f t="shared" si="201"/>
        <v>0</v>
      </c>
      <c r="RDD52" s="91">
        <f t="shared" si="201"/>
        <v>0</v>
      </c>
      <c r="RDE52" s="91">
        <f t="shared" si="201"/>
        <v>0</v>
      </c>
      <c r="RDF52" s="91">
        <f t="shared" si="201"/>
        <v>0</v>
      </c>
      <c r="RDG52" s="91">
        <f t="shared" si="201"/>
        <v>0</v>
      </c>
      <c r="RDH52" s="91">
        <f t="shared" si="201"/>
        <v>0</v>
      </c>
      <c r="RDI52" s="91">
        <f t="shared" si="201"/>
        <v>0</v>
      </c>
      <c r="RDJ52" s="91">
        <f t="shared" si="201"/>
        <v>0</v>
      </c>
      <c r="RDK52" s="91">
        <f t="shared" si="201"/>
        <v>0</v>
      </c>
      <c r="RDL52" s="91">
        <f t="shared" si="201"/>
        <v>0</v>
      </c>
      <c r="RDM52" s="91">
        <f t="shared" si="201"/>
        <v>0</v>
      </c>
      <c r="RDN52" s="91">
        <f t="shared" si="201"/>
        <v>0</v>
      </c>
      <c r="RDO52" s="91">
        <f t="shared" si="201"/>
        <v>0</v>
      </c>
      <c r="RDP52" s="91">
        <f t="shared" si="201"/>
        <v>0</v>
      </c>
      <c r="RDQ52" s="91">
        <f t="shared" si="201"/>
        <v>0</v>
      </c>
      <c r="RDR52" s="91">
        <f t="shared" si="201"/>
        <v>0</v>
      </c>
      <c r="RDS52" s="91">
        <f t="shared" si="201"/>
        <v>0</v>
      </c>
      <c r="RDT52" s="91">
        <f t="shared" si="201"/>
        <v>0</v>
      </c>
      <c r="RDU52" s="91">
        <f t="shared" si="201"/>
        <v>0</v>
      </c>
      <c r="RDV52" s="91">
        <f t="shared" si="201"/>
        <v>0</v>
      </c>
      <c r="RDW52" s="91">
        <f t="shared" si="201"/>
        <v>0</v>
      </c>
      <c r="RDX52" s="91">
        <f t="shared" si="201"/>
        <v>0</v>
      </c>
      <c r="RDY52" s="91">
        <f t="shared" si="201"/>
        <v>0</v>
      </c>
      <c r="RDZ52" s="91">
        <f t="shared" ref="RDZ52:RGK52" si="202">SUM(RDZ44:RDZ51)</f>
        <v>0</v>
      </c>
      <c r="REA52" s="91">
        <f t="shared" si="202"/>
        <v>0</v>
      </c>
      <c r="REB52" s="91">
        <f t="shared" si="202"/>
        <v>0</v>
      </c>
      <c r="REC52" s="91">
        <f t="shared" si="202"/>
        <v>0</v>
      </c>
      <c r="RED52" s="91">
        <f t="shared" si="202"/>
        <v>0</v>
      </c>
      <c r="REE52" s="91">
        <f t="shared" si="202"/>
        <v>0</v>
      </c>
      <c r="REF52" s="91">
        <f t="shared" si="202"/>
        <v>0</v>
      </c>
      <c r="REG52" s="91">
        <f t="shared" si="202"/>
        <v>0</v>
      </c>
      <c r="REH52" s="91">
        <f t="shared" si="202"/>
        <v>0</v>
      </c>
      <c r="REI52" s="91">
        <f t="shared" si="202"/>
        <v>0</v>
      </c>
      <c r="REJ52" s="91">
        <f t="shared" si="202"/>
        <v>0</v>
      </c>
      <c r="REK52" s="91">
        <f t="shared" si="202"/>
        <v>0</v>
      </c>
      <c r="REL52" s="91">
        <f t="shared" si="202"/>
        <v>0</v>
      </c>
      <c r="REM52" s="91">
        <f t="shared" si="202"/>
        <v>0</v>
      </c>
      <c r="REN52" s="91">
        <f t="shared" si="202"/>
        <v>0</v>
      </c>
      <c r="REO52" s="91">
        <f t="shared" si="202"/>
        <v>0</v>
      </c>
      <c r="REP52" s="91">
        <f t="shared" si="202"/>
        <v>0</v>
      </c>
      <c r="REQ52" s="91">
        <f t="shared" si="202"/>
        <v>0</v>
      </c>
      <c r="RER52" s="91">
        <f t="shared" si="202"/>
        <v>0</v>
      </c>
      <c r="RES52" s="91">
        <f t="shared" si="202"/>
        <v>0</v>
      </c>
      <c r="RET52" s="91">
        <f t="shared" si="202"/>
        <v>0</v>
      </c>
      <c r="REU52" s="91">
        <f t="shared" si="202"/>
        <v>0</v>
      </c>
      <c r="REV52" s="91">
        <f t="shared" si="202"/>
        <v>0</v>
      </c>
      <c r="REW52" s="91">
        <f t="shared" si="202"/>
        <v>0</v>
      </c>
      <c r="REX52" s="91">
        <f t="shared" si="202"/>
        <v>0</v>
      </c>
      <c r="REY52" s="91">
        <f t="shared" si="202"/>
        <v>0</v>
      </c>
      <c r="REZ52" s="91">
        <f t="shared" si="202"/>
        <v>0</v>
      </c>
      <c r="RFA52" s="91">
        <f t="shared" si="202"/>
        <v>0</v>
      </c>
      <c r="RFB52" s="91">
        <f t="shared" si="202"/>
        <v>0</v>
      </c>
      <c r="RFC52" s="91">
        <f t="shared" si="202"/>
        <v>0</v>
      </c>
      <c r="RFD52" s="91">
        <f t="shared" si="202"/>
        <v>0</v>
      </c>
      <c r="RFE52" s="91">
        <f t="shared" si="202"/>
        <v>0</v>
      </c>
      <c r="RFF52" s="91">
        <f t="shared" si="202"/>
        <v>0</v>
      </c>
      <c r="RFG52" s="91">
        <f t="shared" si="202"/>
        <v>0</v>
      </c>
      <c r="RFH52" s="91">
        <f t="shared" si="202"/>
        <v>0</v>
      </c>
      <c r="RFI52" s="91">
        <f t="shared" si="202"/>
        <v>0</v>
      </c>
      <c r="RFJ52" s="91">
        <f t="shared" si="202"/>
        <v>0</v>
      </c>
      <c r="RFK52" s="91">
        <f t="shared" si="202"/>
        <v>0</v>
      </c>
      <c r="RFL52" s="91">
        <f t="shared" si="202"/>
        <v>0</v>
      </c>
      <c r="RFM52" s="91">
        <f t="shared" si="202"/>
        <v>0</v>
      </c>
      <c r="RFN52" s="91">
        <f t="shared" si="202"/>
        <v>0</v>
      </c>
      <c r="RFO52" s="91">
        <f t="shared" si="202"/>
        <v>0</v>
      </c>
      <c r="RFP52" s="91">
        <f t="shared" si="202"/>
        <v>0</v>
      </c>
      <c r="RFQ52" s="91">
        <f t="shared" si="202"/>
        <v>0</v>
      </c>
      <c r="RFR52" s="91">
        <f t="shared" si="202"/>
        <v>0</v>
      </c>
      <c r="RFS52" s="91">
        <f t="shared" si="202"/>
        <v>0</v>
      </c>
      <c r="RFT52" s="91">
        <f t="shared" si="202"/>
        <v>0</v>
      </c>
      <c r="RFU52" s="91">
        <f t="shared" si="202"/>
        <v>0</v>
      </c>
      <c r="RFV52" s="91">
        <f t="shared" si="202"/>
        <v>0</v>
      </c>
      <c r="RFW52" s="91">
        <f t="shared" si="202"/>
        <v>0</v>
      </c>
      <c r="RFX52" s="91">
        <f t="shared" si="202"/>
        <v>0</v>
      </c>
      <c r="RFY52" s="91">
        <f t="shared" si="202"/>
        <v>0</v>
      </c>
      <c r="RFZ52" s="91">
        <f t="shared" si="202"/>
        <v>0</v>
      </c>
      <c r="RGA52" s="91">
        <f t="shared" si="202"/>
        <v>0</v>
      </c>
      <c r="RGB52" s="91">
        <f t="shared" si="202"/>
        <v>0</v>
      </c>
      <c r="RGC52" s="91">
        <f t="shared" si="202"/>
        <v>0</v>
      </c>
      <c r="RGD52" s="91">
        <f t="shared" si="202"/>
        <v>0</v>
      </c>
      <c r="RGE52" s="91">
        <f t="shared" si="202"/>
        <v>0</v>
      </c>
      <c r="RGF52" s="91">
        <f t="shared" si="202"/>
        <v>0</v>
      </c>
      <c r="RGG52" s="91">
        <f t="shared" si="202"/>
        <v>0</v>
      </c>
      <c r="RGH52" s="91">
        <f t="shared" si="202"/>
        <v>0</v>
      </c>
      <c r="RGI52" s="91">
        <f t="shared" si="202"/>
        <v>0</v>
      </c>
      <c r="RGJ52" s="91">
        <f t="shared" si="202"/>
        <v>0</v>
      </c>
      <c r="RGK52" s="91">
        <f t="shared" si="202"/>
        <v>0</v>
      </c>
      <c r="RGL52" s="91">
        <f t="shared" ref="RGL52:RIW52" si="203">SUM(RGL44:RGL51)</f>
        <v>0</v>
      </c>
      <c r="RGM52" s="91">
        <f t="shared" si="203"/>
        <v>0</v>
      </c>
      <c r="RGN52" s="91">
        <f t="shared" si="203"/>
        <v>0</v>
      </c>
      <c r="RGO52" s="91">
        <f t="shared" si="203"/>
        <v>0</v>
      </c>
      <c r="RGP52" s="91">
        <f t="shared" si="203"/>
        <v>0</v>
      </c>
      <c r="RGQ52" s="91">
        <f t="shared" si="203"/>
        <v>0</v>
      </c>
      <c r="RGR52" s="91">
        <f t="shared" si="203"/>
        <v>0</v>
      </c>
      <c r="RGS52" s="91">
        <f t="shared" si="203"/>
        <v>0</v>
      </c>
      <c r="RGT52" s="91">
        <f t="shared" si="203"/>
        <v>0</v>
      </c>
      <c r="RGU52" s="91">
        <f t="shared" si="203"/>
        <v>0</v>
      </c>
      <c r="RGV52" s="91">
        <f t="shared" si="203"/>
        <v>0</v>
      </c>
      <c r="RGW52" s="91">
        <f t="shared" si="203"/>
        <v>0</v>
      </c>
      <c r="RGX52" s="91">
        <f t="shared" si="203"/>
        <v>0</v>
      </c>
      <c r="RGY52" s="91">
        <f t="shared" si="203"/>
        <v>0</v>
      </c>
      <c r="RGZ52" s="91">
        <f t="shared" si="203"/>
        <v>0</v>
      </c>
      <c r="RHA52" s="91">
        <f t="shared" si="203"/>
        <v>0</v>
      </c>
      <c r="RHB52" s="91">
        <f t="shared" si="203"/>
        <v>0</v>
      </c>
      <c r="RHC52" s="91">
        <f t="shared" si="203"/>
        <v>0</v>
      </c>
      <c r="RHD52" s="91">
        <f t="shared" si="203"/>
        <v>0</v>
      </c>
      <c r="RHE52" s="91">
        <f t="shared" si="203"/>
        <v>0</v>
      </c>
      <c r="RHF52" s="91">
        <f t="shared" si="203"/>
        <v>0</v>
      </c>
      <c r="RHG52" s="91">
        <f t="shared" si="203"/>
        <v>0</v>
      </c>
      <c r="RHH52" s="91">
        <f t="shared" si="203"/>
        <v>0</v>
      </c>
      <c r="RHI52" s="91">
        <f t="shared" si="203"/>
        <v>0</v>
      </c>
      <c r="RHJ52" s="91">
        <f t="shared" si="203"/>
        <v>0</v>
      </c>
      <c r="RHK52" s="91">
        <f t="shared" si="203"/>
        <v>0</v>
      </c>
      <c r="RHL52" s="91">
        <f t="shared" si="203"/>
        <v>0</v>
      </c>
      <c r="RHM52" s="91">
        <f t="shared" si="203"/>
        <v>0</v>
      </c>
      <c r="RHN52" s="91">
        <f t="shared" si="203"/>
        <v>0</v>
      </c>
      <c r="RHO52" s="91">
        <f t="shared" si="203"/>
        <v>0</v>
      </c>
      <c r="RHP52" s="91">
        <f t="shared" si="203"/>
        <v>0</v>
      </c>
      <c r="RHQ52" s="91">
        <f t="shared" si="203"/>
        <v>0</v>
      </c>
      <c r="RHR52" s="91">
        <f t="shared" si="203"/>
        <v>0</v>
      </c>
      <c r="RHS52" s="91">
        <f t="shared" si="203"/>
        <v>0</v>
      </c>
      <c r="RHT52" s="91">
        <f t="shared" si="203"/>
        <v>0</v>
      </c>
      <c r="RHU52" s="91">
        <f t="shared" si="203"/>
        <v>0</v>
      </c>
      <c r="RHV52" s="91">
        <f t="shared" si="203"/>
        <v>0</v>
      </c>
      <c r="RHW52" s="91">
        <f t="shared" si="203"/>
        <v>0</v>
      </c>
      <c r="RHX52" s="91">
        <f t="shared" si="203"/>
        <v>0</v>
      </c>
      <c r="RHY52" s="91">
        <f t="shared" si="203"/>
        <v>0</v>
      </c>
      <c r="RHZ52" s="91">
        <f t="shared" si="203"/>
        <v>0</v>
      </c>
      <c r="RIA52" s="91">
        <f t="shared" si="203"/>
        <v>0</v>
      </c>
      <c r="RIB52" s="91">
        <f t="shared" si="203"/>
        <v>0</v>
      </c>
      <c r="RIC52" s="91">
        <f t="shared" si="203"/>
        <v>0</v>
      </c>
      <c r="RID52" s="91">
        <f t="shared" si="203"/>
        <v>0</v>
      </c>
      <c r="RIE52" s="91">
        <f t="shared" si="203"/>
        <v>0</v>
      </c>
      <c r="RIF52" s="91">
        <f t="shared" si="203"/>
        <v>0</v>
      </c>
      <c r="RIG52" s="91">
        <f t="shared" si="203"/>
        <v>0</v>
      </c>
      <c r="RIH52" s="91">
        <f t="shared" si="203"/>
        <v>0</v>
      </c>
      <c r="RII52" s="91">
        <f t="shared" si="203"/>
        <v>0</v>
      </c>
      <c r="RIJ52" s="91">
        <f t="shared" si="203"/>
        <v>0</v>
      </c>
      <c r="RIK52" s="91">
        <f t="shared" si="203"/>
        <v>0</v>
      </c>
      <c r="RIL52" s="91">
        <f t="shared" si="203"/>
        <v>0</v>
      </c>
      <c r="RIM52" s="91">
        <f t="shared" si="203"/>
        <v>0</v>
      </c>
      <c r="RIN52" s="91">
        <f t="shared" si="203"/>
        <v>0</v>
      </c>
      <c r="RIO52" s="91">
        <f t="shared" si="203"/>
        <v>0</v>
      </c>
      <c r="RIP52" s="91">
        <f t="shared" si="203"/>
        <v>0</v>
      </c>
      <c r="RIQ52" s="91">
        <f t="shared" si="203"/>
        <v>0</v>
      </c>
      <c r="RIR52" s="91">
        <f t="shared" si="203"/>
        <v>0</v>
      </c>
      <c r="RIS52" s="91">
        <f t="shared" si="203"/>
        <v>0</v>
      </c>
      <c r="RIT52" s="91">
        <f t="shared" si="203"/>
        <v>0</v>
      </c>
      <c r="RIU52" s="91">
        <f t="shared" si="203"/>
        <v>0</v>
      </c>
      <c r="RIV52" s="91">
        <f t="shared" si="203"/>
        <v>0</v>
      </c>
      <c r="RIW52" s="91">
        <f t="shared" si="203"/>
        <v>0</v>
      </c>
      <c r="RIX52" s="91">
        <f t="shared" ref="RIX52:RLI52" si="204">SUM(RIX44:RIX51)</f>
        <v>0</v>
      </c>
      <c r="RIY52" s="91">
        <f t="shared" si="204"/>
        <v>0</v>
      </c>
      <c r="RIZ52" s="91">
        <f t="shared" si="204"/>
        <v>0</v>
      </c>
      <c r="RJA52" s="91">
        <f t="shared" si="204"/>
        <v>0</v>
      </c>
      <c r="RJB52" s="91">
        <f t="shared" si="204"/>
        <v>0</v>
      </c>
      <c r="RJC52" s="91">
        <f t="shared" si="204"/>
        <v>0</v>
      </c>
      <c r="RJD52" s="91">
        <f t="shared" si="204"/>
        <v>0</v>
      </c>
      <c r="RJE52" s="91">
        <f t="shared" si="204"/>
        <v>0</v>
      </c>
      <c r="RJF52" s="91">
        <f t="shared" si="204"/>
        <v>0</v>
      </c>
      <c r="RJG52" s="91">
        <f t="shared" si="204"/>
        <v>0</v>
      </c>
      <c r="RJH52" s="91">
        <f t="shared" si="204"/>
        <v>0</v>
      </c>
      <c r="RJI52" s="91">
        <f t="shared" si="204"/>
        <v>0</v>
      </c>
      <c r="RJJ52" s="91">
        <f t="shared" si="204"/>
        <v>0</v>
      </c>
      <c r="RJK52" s="91">
        <f t="shared" si="204"/>
        <v>0</v>
      </c>
      <c r="RJL52" s="91">
        <f t="shared" si="204"/>
        <v>0</v>
      </c>
      <c r="RJM52" s="91">
        <f t="shared" si="204"/>
        <v>0</v>
      </c>
      <c r="RJN52" s="91">
        <f t="shared" si="204"/>
        <v>0</v>
      </c>
      <c r="RJO52" s="91">
        <f t="shared" si="204"/>
        <v>0</v>
      </c>
      <c r="RJP52" s="91">
        <f t="shared" si="204"/>
        <v>0</v>
      </c>
      <c r="RJQ52" s="91">
        <f t="shared" si="204"/>
        <v>0</v>
      </c>
      <c r="RJR52" s="91">
        <f t="shared" si="204"/>
        <v>0</v>
      </c>
      <c r="RJS52" s="91">
        <f t="shared" si="204"/>
        <v>0</v>
      </c>
      <c r="RJT52" s="91">
        <f t="shared" si="204"/>
        <v>0</v>
      </c>
      <c r="RJU52" s="91">
        <f t="shared" si="204"/>
        <v>0</v>
      </c>
      <c r="RJV52" s="91">
        <f t="shared" si="204"/>
        <v>0</v>
      </c>
      <c r="RJW52" s="91">
        <f t="shared" si="204"/>
        <v>0</v>
      </c>
      <c r="RJX52" s="91">
        <f t="shared" si="204"/>
        <v>0</v>
      </c>
      <c r="RJY52" s="91">
        <f t="shared" si="204"/>
        <v>0</v>
      </c>
      <c r="RJZ52" s="91">
        <f t="shared" si="204"/>
        <v>0</v>
      </c>
      <c r="RKA52" s="91">
        <f t="shared" si="204"/>
        <v>0</v>
      </c>
      <c r="RKB52" s="91">
        <f t="shared" si="204"/>
        <v>0</v>
      </c>
      <c r="RKC52" s="91">
        <f t="shared" si="204"/>
        <v>0</v>
      </c>
      <c r="RKD52" s="91">
        <f t="shared" si="204"/>
        <v>0</v>
      </c>
      <c r="RKE52" s="91">
        <f t="shared" si="204"/>
        <v>0</v>
      </c>
      <c r="RKF52" s="91">
        <f t="shared" si="204"/>
        <v>0</v>
      </c>
      <c r="RKG52" s="91">
        <f t="shared" si="204"/>
        <v>0</v>
      </c>
      <c r="RKH52" s="91">
        <f t="shared" si="204"/>
        <v>0</v>
      </c>
      <c r="RKI52" s="91">
        <f t="shared" si="204"/>
        <v>0</v>
      </c>
      <c r="RKJ52" s="91">
        <f t="shared" si="204"/>
        <v>0</v>
      </c>
      <c r="RKK52" s="91">
        <f t="shared" si="204"/>
        <v>0</v>
      </c>
      <c r="RKL52" s="91">
        <f t="shared" si="204"/>
        <v>0</v>
      </c>
      <c r="RKM52" s="91">
        <f t="shared" si="204"/>
        <v>0</v>
      </c>
      <c r="RKN52" s="91">
        <f t="shared" si="204"/>
        <v>0</v>
      </c>
      <c r="RKO52" s="91">
        <f t="shared" si="204"/>
        <v>0</v>
      </c>
      <c r="RKP52" s="91">
        <f t="shared" si="204"/>
        <v>0</v>
      </c>
      <c r="RKQ52" s="91">
        <f t="shared" si="204"/>
        <v>0</v>
      </c>
      <c r="RKR52" s="91">
        <f t="shared" si="204"/>
        <v>0</v>
      </c>
      <c r="RKS52" s="91">
        <f t="shared" si="204"/>
        <v>0</v>
      </c>
      <c r="RKT52" s="91">
        <f t="shared" si="204"/>
        <v>0</v>
      </c>
      <c r="RKU52" s="91">
        <f t="shared" si="204"/>
        <v>0</v>
      </c>
      <c r="RKV52" s="91">
        <f t="shared" si="204"/>
        <v>0</v>
      </c>
      <c r="RKW52" s="91">
        <f t="shared" si="204"/>
        <v>0</v>
      </c>
      <c r="RKX52" s="91">
        <f t="shared" si="204"/>
        <v>0</v>
      </c>
      <c r="RKY52" s="91">
        <f t="shared" si="204"/>
        <v>0</v>
      </c>
      <c r="RKZ52" s="91">
        <f t="shared" si="204"/>
        <v>0</v>
      </c>
      <c r="RLA52" s="91">
        <f t="shared" si="204"/>
        <v>0</v>
      </c>
      <c r="RLB52" s="91">
        <f t="shared" si="204"/>
        <v>0</v>
      </c>
      <c r="RLC52" s="91">
        <f t="shared" si="204"/>
        <v>0</v>
      </c>
      <c r="RLD52" s="91">
        <f t="shared" si="204"/>
        <v>0</v>
      </c>
      <c r="RLE52" s="91">
        <f t="shared" si="204"/>
        <v>0</v>
      </c>
      <c r="RLF52" s="91">
        <f t="shared" si="204"/>
        <v>0</v>
      </c>
      <c r="RLG52" s="91">
        <f t="shared" si="204"/>
        <v>0</v>
      </c>
      <c r="RLH52" s="91">
        <f t="shared" si="204"/>
        <v>0</v>
      </c>
      <c r="RLI52" s="91">
        <f t="shared" si="204"/>
        <v>0</v>
      </c>
      <c r="RLJ52" s="91">
        <f t="shared" ref="RLJ52:RNU52" si="205">SUM(RLJ44:RLJ51)</f>
        <v>0</v>
      </c>
      <c r="RLK52" s="91">
        <f t="shared" si="205"/>
        <v>0</v>
      </c>
      <c r="RLL52" s="91">
        <f t="shared" si="205"/>
        <v>0</v>
      </c>
      <c r="RLM52" s="91">
        <f t="shared" si="205"/>
        <v>0</v>
      </c>
      <c r="RLN52" s="91">
        <f t="shared" si="205"/>
        <v>0</v>
      </c>
      <c r="RLO52" s="91">
        <f t="shared" si="205"/>
        <v>0</v>
      </c>
      <c r="RLP52" s="91">
        <f t="shared" si="205"/>
        <v>0</v>
      </c>
      <c r="RLQ52" s="91">
        <f t="shared" si="205"/>
        <v>0</v>
      </c>
      <c r="RLR52" s="91">
        <f t="shared" si="205"/>
        <v>0</v>
      </c>
      <c r="RLS52" s="91">
        <f t="shared" si="205"/>
        <v>0</v>
      </c>
      <c r="RLT52" s="91">
        <f t="shared" si="205"/>
        <v>0</v>
      </c>
      <c r="RLU52" s="91">
        <f t="shared" si="205"/>
        <v>0</v>
      </c>
      <c r="RLV52" s="91">
        <f t="shared" si="205"/>
        <v>0</v>
      </c>
      <c r="RLW52" s="91">
        <f t="shared" si="205"/>
        <v>0</v>
      </c>
      <c r="RLX52" s="91">
        <f t="shared" si="205"/>
        <v>0</v>
      </c>
      <c r="RLY52" s="91">
        <f t="shared" si="205"/>
        <v>0</v>
      </c>
      <c r="RLZ52" s="91">
        <f t="shared" si="205"/>
        <v>0</v>
      </c>
      <c r="RMA52" s="91">
        <f t="shared" si="205"/>
        <v>0</v>
      </c>
      <c r="RMB52" s="91">
        <f t="shared" si="205"/>
        <v>0</v>
      </c>
      <c r="RMC52" s="91">
        <f t="shared" si="205"/>
        <v>0</v>
      </c>
      <c r="RMD52" s="91">
        <f t="shared" si="205"/>
        <v>0</v>
      </c>
      <c r="RME52" s="91">
        <f t="shared" si="205"/>
        <v>0</v>
      </c>
      <c r="RMF52" s="91">
        <f t="shared" si="205"/>
        <v>0</v>
      </c>
      <c r="RMG52" s="91">
        <f t="shared" si="205"/>
        <v>0</v>
      </c>
      <c r="RMH52" s="91">
        <f t="shared" si="205"/>
        <v>0</v>
      </c>
      <c r="RMI52" s="91">
        <f t="shared" si="205"/>
        <v>0</v>
      </c>
      <c r="RMJ52" s="91">
        <f t="shared" si="205"/>
        <v>0</v>
      </c>
      <c r="RMK52" s="91">
        <f t="shared" si="205"/>
        <v>0</v>
      </c>
      <c r="RML52" s="91">
        <f t="shared" si="205"/>
        <v>0</v>
      </c>
      <c r="RMM52" s="91">
        <f t="shared" si="205"/>
        <v>0</v>
      </c>
      <c r="RMN52" s="91">
        <f t="shared" si="205"/>
        <v>0</v>
      </c>
      <c r="RMO52" s="91">
        <f t="shared" si="205"/>
        <v>0</v>
      </c>
      <c r="RMP52" s="91">
        <f t="shared" si="205"/>
        <v>0</v>
      </c>
      <c r="RMQ52" s="91">
        <f t="shared" si="205"/>
        <v>0</v>
      </c>
      <c r="RMR52" s="91">
        <f t="shared" si="205"/>
        <v>0</v>
      </c>
      <c r="RMS52" s="91">
        <f t="shared" si="205"/>
        <v>0</v>
      </c>
      <c r="RMT52" s="91">
        <f t="shared" si="205"/>
        <v>0</v>
      </c>
      <c r="RMU52" s="91">
        <f t="shared" si="205"/>
        <v>0</v>
      </c>
      <c r="RMV52" s="91">
        <f t="shared" si="205"/>
        <v>0</v>
      </c>
      <c r="RMW52" s="91">
        <f t="shared" si="205"/>
        <v>0</v>
      </c>
      <c r="RMX52" s="91">
        <f t="shared" si="205"/>
        <v>0</v>
      </c>
      <c r="RMY52" s="91">
        <f t="shared" si="205"/>
        <v>0</v>
      </c>
      <c r="RMZ52" s="91">
        <f t="shared" si="205"/>
        <v>0</v>
      </c>
      <c r="RNA52" s="91">
        <f t="shared" si="205"/>
        <v>0</v>
      </c>
      <c r="RNB52" s="91">
        <f t="shared" si="205"/>
        <v>0</v>
      </c>
      <c r="RNC52" s="91">
        <f t="shared" si="205"/>
        <v>0</v>
      </c>
      <c r="RND52" s="91">
        <f t="shared" si="205"/>
        <v>0</v>
      </c>
      <c r="RNE52" s="91">
        <f t="shared" si="205"/>
        <v>0</v>
      </c>
      <c r="RNF52" s="91">
        <f t="shared" si="205"/>
        <v>0</v>
      </c>
      <c r="RNG52" s="91">
        <f t="shared" si="205"/>
        <v>0</v>
      </c>
      <c r="RNH52" s="91">
        <f t="shared" si="205"/>
        <v>0</v>
      </c>
      <c r="RNI52" s="91">
        <f t="shared" si="205"/>
        <v>0</v>
      </c>
      <c r="RNJ52" s="91">
        <f t="shared" si="205"/>
        <v>0</v>
      </c>
      <c r="RNK52" s="91">
        <f t="shared" si="205"/>
        <v>0</v>
      </c>
      <c r="RNL52" s="91">
        <f t="shared" si="205"/>
        <v>0</v>
      </c>
      <c r="RNM52" s="91">
        <f t="shared" si="205"/>
        <v>0</v>
      </c>
      <c r="RNN52" s="91">
        <f t="shared" si="205"/>
        <v>0</v>
      </c>
      <c r="RNO52" s="91">
        <f t="shared" si="205"/>
        <v>0</v>
      </c>
      <c r="RNP52" s="91">
        <f t="shared" si="205"/>
        <v>0</v>
      </c>
      <c r="RNQ52" s="91">
        <f t="shared" si="205"/>
        <v>0</v>
      </c>
      <c r="RNR52" s="91">
        <f t="shared" si="205"/>
        <v>0</v>
      </c>
      <c r="RNS52" s="91">
        <f t="shared" si="205"/>
        <v>0</v>
      </c>
      <c r="RNT52" s="91">
        <f t="shared" si="205"/>
        <v>0</v>
      </c>
      <c r="RNU52" s="91">
        <f t="shared" si="205"/>
        <v>0</v>
      </c>
      <c r="RNV52" s="91">
        <f t="shared" ref="RNV52:RQG52" si="206">SUM(RNV44:RNV51)</f>
        <v>0</v>
      </c>
      <c r="RNW52" s="91">
        <f t="shared" si="206"/>
        <v>0</v>
      </c>
      <c r="RNX52" s="91">
        <f t="shared" si="206"/>
        <v>0</v>
      </c>
      <c r="RNY52" s="91">
        <f t="shared" si="206"/>
        <v>0</v>
      </c>
      <c r="RNZ52" s="91">
        <f t="shared" si="206"/>
        <v>0</v>
      </c>
      <c r="ROA52" s="91">
        <f t="shared" si="206"/>
        <v>0</v>
      </c>
      <c r="ROB52" s="91">
        <f t="shared" si="206"/>
        <v>0</v>
      </c>
      <c r="ROC52" s="91">
        <f t="shared" si="206"/>
        <v>0</v>
      </c>
      <c r="ROD52" s="91">
        <f t="shared" si="206"/>
        <v>0</v>
      </c>
      <c r="ROE52" s="91">
        <f t="shared" si="206"/>
        <v>0</v>
      </c>
      <c r="ROF52" s="91">
        <f t="shared" si="206"/>
        <v>0</v>
      </c>
      <c r="ROG52" s="91">
        <f t="shared" si="206"/>
        <v>0</v>
      </c>
      <c r="ROH52" s="91">
        <f t="shared" si="206"/>
        <v>0</v>
      </c>
      <c r="ROI52" s="91">
        <f t="shared" si="206"/>
        <v>0</v>
      </c>
      <c r="ROJ52" s="91">
        <f t="shared" si="206"/>
        <v>0</v>
      </c>
      <c r="ROK52" s="91">
        <f t="shared" si="206"/>
        <v>0</v>
      </c>
      <c r="ROL52" s="91">
        <f t="shared" si="206"/>
        <v>0</v>
      </c>
      <c r="ROM52" s="91">
        <f t="shared" si="206"/>
        <v>0</v>
      </c>
      <c r="RON52" s="91">
        <f t="shared" si="206"/>
        <v>0</v>
      </c>
      <c r="ROO52" s="91">
        <f t="shared" si="206"/>
        <v>0</v>
      </c>
      <c r="ROP52" s="91">
        <f t="shared" si="206"/>
        <v>0</v>
      </c>
      <c r="ROQ52" s="91">
        <f t="shared" si="206"/>
        <v>0</v>
      </c>
      <c r="ROR52" s="91">
        <f t="shared" si="206"/>
        <v>0</v>
      </c>
      <c r="ROS52" s="91">
        <f t="shared" si="206"/>
        <v>0</v>
      </c>
      <c r="ROT52" s="91">
        <f t="shared" si="206"/>
        <v>0</v>
      </c>
      <c r="ROU52" s="91">
        <f t="shared" si="206"/>
        <v>0</v>
      </c>
      <c r="ROV52" s="91">
        <f t="shared" si="206"/>
        <v>0</v>
      </c>
      <c r="ROW52" s="91">
        <f t="shared" si="206"/>
        <v>0</v>
      </c>
      <c r="ROX52" s="91">
        <f t="shared" si="206"/>
        <v>0</v>
      </c>
      <c r="ROY52" s="91">
        <f t="shared" si="206"/>
        <v>0</v>
      </c>
      <c r="ROZ52" s="91">
        <f t="shared" si="206"/>
        <v>0</v>
      </c>
      <c r="RPA52" s="91">
        <f t="shared" si="206"/>
        <v>0</v>
      </c>
      <c r="RPB52" s="91">
        <f t="shared" si="206"/>
        <v>0</v>
      </c>
      <c r="RPC52" s="91">
        <f t="shared" si="206"/>
        <v>0</v>
      </c>
      <c r="RPD52" s="91">
        <f t="shared" si="206"/>
        <v>0</v>
      </c>
      <c r="RPE52" s="91">
        <f t="shared" si="206"/>
        <v>0</v>
      </c>
      <c r="RPF52" s="91">
        <f t="shared" si="206"/>
        <v>0</v>
      </c>
      <c r="RPG52" s="91">
        <f t="shared" si="206"/>
        <v>0</v>
      </c>
      <c r="RPH52" s="91">
        <f t="shared" si="206"/>
        <v>0</v>
      </c>
      <c r="RPI52" s="91">
        <f t="shared" si="206"/>
        <v>0</v>
      </c>
      <c r="RPJ52" s="91">
        <f t="shared" si="206"/>
        <v>0</v>
      </c>
      <c r="RPK52" s="91">
        <f t="shared" si="206"/>
        <v>0</v>
      </c>
      <c r="RPL52" s="91">
        <f t="shared" si="206"/>
        <v>0</v>
      </c>
      <c r="RPM52" s="91">
        <f t="shared" si="206"/>
        <v>0</v>
      </c>
      <c r="RPN52" s="91">
        <f t="shared" si="206"/>
        <v>0</v>
      </c>
      <c r="RPO52" s="91">
        <f t="shared" si="206"/>
        <v>0</v>
      </c>
      <c r="RPP52" s="91">
        <f t="shared" si="206"/>
        <v>0</v>
      </c>
      <c r="RPQ52" s="91">
        <f t="shared" si="206"/>
        <v>0</v>
      </c>
      <c r="RPR52" s="91">
        <f t="shared" si="206"/>
        <v>0</v>
      </c>
      <c r="RPS52" s="91">
        <f t="shared" si="206"/>
        <v>0</v>
      </c>
      <c r="RPT52" s="91">
        <f t="shared" si="206"/>
        <v>0</v>
      </c>
      <c r="RPU52" s="91">
        <f t="shared" si="206"/>
        <v>0</v>
      </c>
      <c r="RPV52" s="91">
        <f t="shared" si="206"/>
        <v>0</v>
      </c>
      <c r="RPW52" s="91">
        <f t="shared" si="206"/>
        <v>0</v>
      </c>
      <c r="RPX52" s="91">
        <f t="shared" si="206"/>
        <v>0</v>
      </c>
      <c r="RPY52" s="91">
        <f t="shared" si="206"/>
        <v>0</v>
      </c>
      <c r="RPZ52" s="91">
        <f t="shared" si="206"/>
        <v>0</v>
      </c>
      <c r="RQA52" s="91">
        <f t="shared" si="206"/>
        <v>0</v>
      </c>
      <c r="RQB52" s="91">
        <f t="shared" si="206"/>
        <v>0</v>
      </c>
      <c r="RQC52" s="91">
        <f t="shared" si="206"/>
        <v>0</v>
      </c>
      <c r="RQD52" s="91">
        <f t="shared" si="206"/>
        <v>0</v>
      </c>
      <c r="RQE52" s="91">
        <f t="shared" si="206"/>
        <v>0</v>
      </c>
      <c r="RQF52" s="91">
        <f t="shared" si="206"/>
        <v>0</v>
      </c>
      <c r="RQG52" s="91">
        <f t="shared" si="206"/>
        <v>0</v>
      </c>
      <c r="RQH52" s="91">
        <f t="shared" ref="RQH52:RSS52" si="207">SUM(RQH44:RQH51)</f>
        <v>0</v>
      </c>
      <c r="RQI52" s="91">
        <f t="shared" si="207"/>
        <v>0</v>
      </c>
      <c r="RQJ52" s="91">
        <f t="shared" si="207"/>
        <v>0</v>
      </c>
      <c r="RQK52" s="91">
        <f t="shared" si="207"/>
        <v>0</v>
      </c>
      <c r="RQL52" s="91">
        <f t="shared" si="207"/>
        <v>0</v>
      </c>
      <c r="RQM52" s="91">
        <f t="shared" si="207"/>
        <v>0</v>
      </c>
      <c r="RQN52" s="91">
        <f t="shared" si="207"/>
        <v>0</v>
      </c>
      <c r="RQO52" s="91">
        <f t="shared" si="207"/>
        <v>0</v>
      </c>
      <c r="RQP52" s="91">
        <f t="shared" si="207"/>
        <v>0</v>
      </c>
      <c r="RQQ52" s="91">
        <f t="shared" si="207"/>
        <v>0</v>
      </c>
      <c r="RQR52" s="91">
        <f t="shared" si="207"/>
        <v>0</v>
      </c>
      <c r="RQS52" s="91">
        <f t="shared" si="207"/>
        <v>0</v>
      </c>
      <c r="RQT52" s="91">
        <f t="shared" si="207"/>
        <v>0</v>
      </c>
      <c r="RQU52" s="91">
        <f t="shared" si="207"/>
        <v>0</v>
      </c>
      <c r="RQV52" s="91">
        <f t="shared" si="207"/>
        <v>0</v>
      </c>
      <c r="RQW52" s="91">
        <f t="shared" si="207"/>
        <v>0</v>
      </c>
      <c r="RQX52" s="91">
        <f t="shared" si="207"/>
        <v>0</v>
      </c>
      <c r="RQY52" s="91">
        <f t="shared" si="207"/>
        <v>0</v>
      </c>
      <c r="RQZ52" s="91">
        <f t="shared" si="207"/>
        <v>0</v>
      </c>
      <c r="RRA52" s="91">
        <f t="shared" si="207"/>
        <v>0</v>
      </c>
      <c r="RRB52" s="91">
        <f t="shared" si="207"/>
        <v>0</v>
      </c>
      <c r="RRC52" s="91">
        <f t="shared" si="207"/>
        <v>0</v>
      </c>
      <c r="RRD52" s="91">
        <f t="shared" si="207"/>
        <v>0</v>
      </c>
      <c r="RRE52" s="91">
        <f t="shared" si="207"/>
        <v>0</v>
      </c>
      <c r="RRF52" s="91">
        <f t="shared" si="207"/>
        <v>0</v>
      </c>
      <c r="RRG52" s="91">
        <f t="shared" si="207"/>
        <v>0</v>
      </c>
      <c r="RRH52" s="91">
        <f t="shared" si="207"/>
        <v>0</v>
      </c>
      <c r="RRI52" s="91">
        <f t="shared" si="207"/>
        <v>0</v>
      </c>
      <c r="RRJ52" s="91">
        <f t="shared" si="207"/>
        <v>0</v>
      </c>
      <c r="RRK52" s="91">
        <f t="shared" si="207"/>
        <v>0</v>
      </c>
      <c r="RRL52" s="91">
        <f t="shared" si="207"/>
        <v>0</v>
      </c>
      <c r="RRM52" s="91">
        <f t="shared" si="207"/>
        <v>0</v>
      </c>
      <c r="RRN52" s="91">
        <f t="shared" si="207"/>
        <v>0</v>
      </c>
      <c r="RRO52" s="91">
        <f t="shared" si="207"/>
        <v>0</v>
      </c>
      <c r="RRP52" s="91">
        <f t="shared" si="207"/>
        <v>0</v>
      </c>
      <c r="RRQ52" s="91">
        <f t="shared" si="207"/>
        <v>0</v>
      </c>
      <c r="RRR52" s="91">
        <f t="shared" si="207"/>
        <v>0</v>
      </c>
      <c r="RRS52" s="91">
        <f t="shared" si="207"/>
        <v>0</v>
      </c>
      <c r="RRT52" s="91">
        <f t="shared" si="207"/>
        <v>0</v>
      </c>
      <c r="RRU52" s="91">
        <f t="shared" si="207"/>
        <v>0</v>
      </c>
      <c r="RRV52" s="91">
        <f t="shared" si="207"/>
        <v>0</v>
      </c>
      <c r="RRW52" s="91">
        <f t="shared" si="207"/>
        <v>0</v>
      </c>
      <c r="RRX52" s="91">
        <f t="shared" si="207"/>
        <v>0</v>
      </c>
      <c r="RRY52" s="91">
        <f t="shared" si="207"/>
        <v>0</v>
      </c>
      <c r="RRZ52" s="91">
        <f t="shared" si="207"/>
        <v>0</v>
      </c>
      <c r="RSA52" s="91">
        <f t="shared" si="207"/>
        <v>0</v>
      </c>
      <c r="RSB52" s="91">
        <f t="shared" si="207"/>
        <v>0</v>
      </c>
      <c r="RSC52" s="91">
        <f t="shared" si="207"/>
        <v>0</v>
      </c>
      <c r="RSD52" s="91">
        <f t="shared" si="207"/>
        <v>0</v>
      </c>
      <c r="RSE52" s="91">
        <f t="shared" si="207"/>
        <v>0</v>
      </c>
      <c r="RSF52" s="91">
        <f t="shared" si="207"/>
        <v>0</v>
      </c>
      <c r="RSG52" s="91">
        <f t="shared" si="207"/>
        <v>0</v>
      </c>
      <c r="RSH52" s="91">
        <f t="shared" si="207"/>
        <v>0</v>
      </c>
      <c r="RSI52" s="91">
        <f t="shared" si="207"/>
        <v>0</v>
      </c>
      <c r="RSJ52" s="91">
        <f t="shared" si="207"/>
        <v>0</v>
      </c>
      <c r="RSK52" s="91">
        <f t="shared" si="207"/>
        <v>0</v>
      </c>
      <c r="RSL52" s="91">
        <f t="shared" si="207"/>
        <v>0</v>
      </c>
      <c r="RSM52" s="91">
        <f t="shared" si="207"/>
        <v>0</v>
      </c>
      <c r="RSN52" s="91">
        <f t="shared" si="207"/>
        <v>0</v>
      </c>
      <c r="RSO52" s="91">
        <f t="shared" si="207"/>
        <v>0</v>
      </c>
      <c r="RSP52" s="91">
        <f t="shared" si="207"/>
        <v>0</v>
      </c>
      <c r="RSQ52" s="91">
        <f t="shared" si="207"/>
        <v>0</v>
      </c>
      <c r="RSR52" s="91">
        <f t="shared" si="207"/>
        <v>0</v>
      </c>
      <c r="RSS52" s="91">
        <f t="shared" si="207"/>
        <v>0</v>
      </c>
      <c r="RST52" s="91">
        <f t="shared" ref="RST52:RVE52" si="208">SUM(RST44:RST51)</f>
        <v>0</v>
      </c>
      <c r="RSU52" s="91">
        <f t="shared" si="208"/>
        <v>0</v>
      </c>
      <c r="RSV52" s="91">
        <f t="shared" si="208"/>
        <v>0</v>
      </c>
      <c r="RSW52" s="91">
        <f t="shared" si="208"/>
        <v>0</v>
      </c>
      <c r="RSX52" s="91">
        <f t="shared" si="208"/>
        <v>0</v>
      </c>
      <c r="RSY52" s="91">
        <f t="shared" si="208"/>
        <v>0</v>
      </c>
      <c r="RSZ52" s="91">
        <f t="shared" si="208"/>
        <v>0</v>
      </c>
      <c r="RTA52" s="91">
        <f t="shared" si="208"/>
        <v>0</v>
      </c>
      <c r="RTB52" s="91">
        <f t="shared" si="208"/>
        <v>0</v>
      </c>
      <c r="RTC52" s="91">
        <f t="shared" si="208"/>
        <v>0</v>
      </c>
      <c r="RTD52" s="91">
        <f t="shared" si="208"/>
        <v>0</v>
      </c>
      <c r="RTE52" s="91">
        <f t="shared" si="208"/>
        <v>0</v>
      </c>
      <c r="RTF52" s="91">
        <f t="shared" si="208"/>
        <v>0</v>
      </c>
      <c r="RTG52" s="91">
        <f t="shared" si="208"/>
        <v>0</v>
      </c>
      <c r="RTH52" s="91">
        <f t="shared" si="208"/>
        <v>0</v>
      </c>
      <c r="RTI52" s="91">
        <f t="shared" si="208"/>
        <v>0</v>
      </c>
      <c r="RTJ52" s="91">
        <f t="shared" si="208"/>
        <v>0</v>
      </c>
      <c r="RTK52" s="91">
        <f t="shared" si="208"/>
        <v>0</v>
      </c>
      <c r="RTL52" s="91">
        <f t="shared" si="208"/>
        <v>0</v>
      </c>
      <c r="RTM52" s="91">
        <f t="shared" si="208"/>
        <v>0</v>
      </c>
      <c r="RTN52" s="91">
        <f t="shared" si="208"/>
        <v>0</v>
      </c>
      <c r="RTO52" s="91">
        <f t="shared" si="208"/>
        <v>0</v>
      </c>
      <c r="RTP52" s="91">
        <f t="shared" si="208"/>
        <v>0</v>
      </c>
      <c r="RTQ52" s="91">
        <f t="shared" si="208"/>
        <v>0</v>
      </c>
      <c r="RTR52" s="91">
        <f t="shared" si="208"/>
        <v>0</v>
      </c>
      <c r="RTS52" s="91">
        <f t="shared" si="208"/>
        <v>0</v>
      </c>
      <c r="RTT52" s="91">
        <f t="shared" si="208"/>
        <v>0</v>
      </c>
      <c r="RTU52" s="91">
        <f t="shared" si="208"/>
        <v>0</v>
      </c>
      <c r="RTV52" s="91">
        <f t="shared" si="208"/>
        <v>0</v>
      </c>
      <c r="RTW52" s="91">
        <f t="shared" si="208"/>
        <v>0</v>
      </c>
      <c r="RTX52" s="91">
        <f t="shared" si="208"/>
        <v>0</v>
      </c>
      <c r="RTY52" s="91">
        <f t="shared" si="208"/>
        <v>0</v>
      </c>
      <c r="RTZ52" s="91">
        <f t="shared" si="208"/>
        <v>0</v>
      </c>
      <c r="RUA52" s="91">
        <f t="shared" si="208"/>
        <v>0</v>
      </c>
      <c r="RUB52" s="91">
        <f t="shared" si="208"/>
        <v>0</v>
      </c>
      <c r="RUC52" s="91">
        <f t="shared" si="208"/>
        <v>0</v>
      </c>
      <c r="RUD52" s="91">
        <f t="shared" si="208"/>
        <v>0</v>
      </c>
      <c r="RUE52" s="91">
        <f t="shared" si="208"/>
        <v>0</v>
      </c>
      <c r="RUF52" s="91">
        <f t="shared" si="208"/>
        <v>0</v>
      </c>
      <c r="RUG52" s="91">
        <f t="shared" si="208"/>
        <v>0</v>
      </c>
      <c r="RUH52" s="91">
        <f t="shared" si="208"/>
        <v>0</v>
      </c>
      <c r="RUI52" s="91">
        <f t="shared" si="208"/>
        <v>0</v>
      </c>
      <c r="RUJ52" s="91">
        <f t="shared" si="208"/>
        <v>0</v>
      </c>
      <c r="RUK52" s="91">
        <f t="shared" si="208"/>
        <v>0</v>
      </c>
      <c r="RUL52" s="91">
        <f t="shared" si="208"/>
        <v>0</v>
      </c>
      <c r="RUM52" s="91">
        <f t="shared" si="208"/>
        <v>0</v>
      </c>
      <c r="RUN52" s="91">
        <f t="shared" si="208"/>
        <v>0</v>
      </c>
      <c r="RUO52" s="91">
        <f t="shared" si="208"/>
        <v>0</v>
      </c>
      <c r="RUP52" s="91">
        <f t="shared" si="208"/>
        <v>0</v>
      </c>
      <c r="RUQ52" s="91">
        <f t="shared" si="208"/>
        <v>0</v>
      </c>
      <c r="RUR52" s="91">
        <f t="shared" si="208"/>
        <v>0</v>
      </c>
      <c r="RUS52" s="91">
        <f t="shared" si="208"/>
        <v>0</v>
      </c>
      <c r="RUT52" s="91">
        <f t="shared" si="208"/>
        <v>0</v>
      </c>
      <c r="RUU52" s="91">
        <f t="shared" si="208"/>
        <v>0</v>
      </c>
      <c r="RUV52" s="91">
        <f t="shared" si="208"/>
        <v>0</v>
      </c>
      <c r="RUW52" s="91">
        <f t="shared" si="208"/>
        <v>0</v>
      </c>
      <c r="RUX52" s="91">
        <f t="shared" si="208"/>
        <v>0</v>
      </c>
      <c r="RUY52" s="91">
        <f t="shared" si="208"/>
        <v>0</v>
      </c>
      <c r="RUZ52" s="91">
        <f t="shared" si="208"/>
        <v>0</v>
      </c>
      <c r="RVA52" s="91">
        <f t="shared" si="208"/>
        <v>0</v>
      </c>
      <c r="RVB52" s="91">
        <f t="shared" si="208"/>
        <v>0</v>
      </c>
      <c r="RVC52" s="91">
        <f t="shared" si="208"/>
        <v>0</v>
      </c>
      <c r="RVD52" s="91">
        <f t="shared" si="208"/>
        <v>0</v>
      </c>
      <c r="RVE52" s="91">
        <f t="shared" si="208"/>
        <v>0</v>
      </c>
      <c r="RVF52" s="91">
        <f t="shared" ref="RVF52:RXQ52" si="209">SUM(RVF44:RVF51)</f>
        <v>0</v>
      </c>
      <c r="RVG52" s="91">
        <f t="shared" si="209"/>
        <v>0</v>
      </c>
      <c r="RVH52" s="91">
        <f t="shared" si="209"/>
        <v>0</v>
      </c>
      <c r="RVI52" s="91">
        <f t="shared" si="209"/>
        <v>0</v>
      </c>
      <c r="RVJ52" s="91">
        <f t="shared" si="209"/>
        <v>0</v>
      </c>
      <c r="RVK52" s="91">
        <f t="shared" si="209"/>
        <v>0</v>
      </c>
      <c r="RVL52" s="91">
        <f t="shared" si="209"/>
        <v>0</v>
      </c>
      <c r="RVM52" s="91">
        <f t="shared" si="209"/>
        <v>0</v>
      </c>
      <c r="RVN52" s="91">
        <f t="shared" si="209"/>
        <v>0</v>
      </c>
      <c r="RVO52" s="91">
        <f t="shared" si="209"/>
        <v>0</v>
      </c>
      <c r="RVP52" s="91">
        <f t="shared" si="209"/>
        <v>0</v>
      </c>
      <c r="RVQ52" s="91">
        <f t="shared" si="209"/>
        <v>0</v>
      </c>
      <c r="RVR52" s="91">
        <f t="shared" si="209"/>
        <v>0</v>
      </c>
      <c r="RVS52" s="91">
        <f t="shared" si="209"/>
        <v>0</v>
      </c>
      <c r="RVT52" s="91">
        <f t="shared" si="209"/>
        <v>0</v>
      </c>
      <c r="RVU52" s="91">
        <f t="shared" si="209"/>
        <v>0</v>
      </c>
      <c r="RVV52" s="91">
        <f t="shared" si="209"/>
        <v>0</v>
      </c>
      <c r="RVW52" s="91">
        <f t="shared" si="209"/>
        <v>0</v>
      </c>
      <c r="RVX52" s="91">
        <f t="shared" si="209"/>
        <v>0</v>
      </c>
      <c r="RVY52" s="91">
        <f t="shared" si="209"/>
        <v>0</v>
      </c>
      <c r="RVZ52" s="91">
        <f t="shared" si="209"/>
        <v>0</v>
      </c>
      <c r="RWA52" s="91">
        <f t="shared" si="209"/>
        <v>0</v>
      </c>
      <c r="RWB52" s="91">
        <f t="shared" si="209"/>
        <v>0</v>
      </c>
      <c r="RWC52" s="91">
        <f t="shared" si="209"/>
        <v>0</v>
      </c>
      <c r="RWD52" s="91">
        <f t="shared" si="209"/>
        <v>0</v>
      </c>
      <c r="RWE52" s="91">
        <f t="shared" si="209"/>
        <v>0</v>
      </c>
      <c r="RWF52" s="91">
        <f t="shared" si="209"/>
        <v>0</v>
      </c>
      <c r="RWG52" s="91">
        <f t="shared" si="209"/>
        <v>0</v>
      </c>
      <c r="RWH52" s="91">
        <f t="shared" si="209"/>
        <v>0</v>
      </c>
      <c r="RWI52" s="91">
        <f t="shared" si="209"/>
        <v>0</v>
      </c>
      <c r="RWJ52" s="91">
        <f t="shared" si="209"/>
        <v>0</v>
      </c>
      <c r="RWK52" s="91">
        <f t="shared" si="209"/>
        <v>0</v>
      </c>
      <c r="RWL52" s="91">
        <f t="shared" si="209"/>
        <v>0</v>
      </c>
      <c r="RWM52" s="91">
        <f t="shared" si="209"/>
        <v>0</v>
      </c>
      <c r="RWN52" s="91">
        <f t="shared" si="209"/>
        <v>0</v>
      </c>
      <c r="RWO52" s="91">
        <f t="shared" si="209"/>
        <v>0</v>
      </c>
      <c r="RWP52" s="91">
        <f t="shared" si="209"/>
        <v>0</v>
      </c>
      <c r="RWQ52" s="91">
        <f t="shared" si="209"/>
        <v>0</v>
      </c>
      <c r="RWR52" s="91">
        <f t="shared" si="209"/>
        <v>0</v>
      </c>
      <c r="RWS52" s="91">
        <f t="shared" si="209"/>
        <v>0</v>
      </c>
      <c r="RWT52" s="91">
        <f t="shared" si="209"/>
        <v>0</v>
      </c>
      <c r="RWU52" s="91">
        <f t="shared" si="209"/>
        <v>0</v>
      </c>
      <c r="RWV52" s="91">
        <f t="shared" si="209"/>
        <v>0</v>
      </c>
      <c r="RWW52" s="91">
        <f t="shared" si="209"/>
        <v>0</v>
      </c>
      <c r="RWX52" s="91">
        <f t="shared" si="209"/>
        <v>0</v>
      </c>
      <c r="RWY52" s="91">
        <f t="shared" si="209"/>
        <v>0</v>
      </c>
      <c r="RWZ52" s="91">
        <f t="shared" si="209"/>
        <v>0</v>
      </c>
      <c r="RXA52" s="91">
        <f t="shared" si="209"/>
        <v>0</v>
      </c>
      <c r="RXB52" s="91">
        <f t="shared" si="209"/>
        <v>0</v>
      </c>
      <c r="RXC52" s="91">
        <f t="shared" si="209"/>
        <v>0</v>
      </c>
      <c r="RXD52" s="91">
        <f t="shared" si="209"/>
        <v>0</v>
      </c>
      <c r="RXE52" s="91">
        <f t="shared" si="209"/>
        <v>0</v>
      </c>
      <c r="RXF52" s="91">
        <f t="shared" si="209"/>
        <v>0</v>
      </c>
      <c r="RXG52" s="91">
        <f t="shared" si="209"/>
        <v>0</v>
      </c>
      <c r="RXH52" s="91">
        <f t="shared" si="209"/>
        <v>0</v>
      </c>
      <c r="RXI52" s="91">
        <f t="shared" si="209"/>
        <v>0</v>
      </c>
      <c r="RXJ52" s="91">
        <f t="shared" si="209"/>
        <v>0</v>
      </c>
      <c r="RXK52" s="91">
        <f t="shared" si="209"/>
        <v>0</v>
      </c>
      <c r="RXL52" s="91">
        <f t="shared" si="209"/>
        <v>0</v>
      </c>
      <c r="RXM52" s="91">
        <f t="shared" si="209"/>
        <v>0</v>
      </c>
      <c r="RXN52" s="91">
        <f t="shared" si="209"/>
        <v>0</v>
      </c>
      <c r="RXO52" s="91">
        <f t="shared" si="209"/>
        <v>0</v>
      </c>
      <c r="RXP52" s="91">
        <f t="shared" si="209"/>
        <v>0</v>
      </c>
      <c r="RXQ52" s="91">
        <f t="shared" si="209"/>
        <v>0</v>
      </c>
      <c r="RXR52" s="91">
        <f t="shared" ref="RXR52:SAC52" si="210">SUM(RXR44:RXR51)</f>
        <v>0</v>
      </c>
      <c r="RXS52" s="91">
        <f t="shared" si="210"/>
        <v>0</v>
      </c>
      <c r="RXT52" s="91">
        <f t="shared" si="210"/>
        <v>0</v>
      </c>
      <c r="RXU52" s="91">
        <f t="shared" si="210"/>
        <v>0</v>
      </c>
      <c r="RXV52" s="91">
        <f t="shared" si="210"/>
        <v>0</v>
      </c>
      <c r="RXW52" s="91">
        <f t="shared" si="210"/>
        <v>0</v>
      </c>
      <c r="RXX52" s="91">
        <f t="shared" si="210"/>
        <v>0</v>
      </c>
      <c r="RXY52" s="91">
        <f t="shared" si="210"/>
        <v>0</v>
      </c>
      <c r="RXZ52" s="91">
        <f t="shared" si="210"/>
        <v>0</v>
      </c>
      <c r="RYA52" s="91">
        <f t="shared" si="210"/>
        <v>0</v>
      </c>
      <c r="RYB52" s="91">
        <f t="shared" si="210"/>
        <v>0</v>
      </c>
      <c r="RYC52" s="91">
        <f t="shared" si="210"/>
        <v>0</v>
      </c>
      <c r="RYD52" s="91">
        <f t="shared" si="210"/>
        <v>0</v>
      </c>
      <c r="RYE52" s="91">
        <f t="shared" si="210"/>
        <v>0</v>
      </c>
      <c r="RYF52" s="91">
        <f t="shared" si="210"/>
        <v>0</v>
      </c>
      <c r="RYG52" s="91">
        <f t="shared" si="210"/>
        <v>0</v>
      </c>
      <c r="RYH52" s="91">
        <f t="shared" si="210"/>
        <v>0</v>
      </c>
      <c r="RYI52" s="91">
        <f t="shared" si="210"/>
        <v>0</v>
      </c>
      <c r="RYJ52" s="91">
        <f t="shared" si="210"/>
        <v>0</v>
      </c>
      <c r="RYK52" s="91">
        <f t="shared" si="210"/>
        <v>0</v>
      </c>
      <c r="RYL52" s="91">
        <f t="shared" si="210"/>
        <v>0</v>
      </c>
      <c r="RYM52" s="91">
        <f t="shared" si="210"/>
        <v>0</v>
      </c>
      <c r="RYN52" s="91">
        <f t="shared" si="210"/>
        <v>0</v>
      </c>
      <c r="RYO52" s="91">
        <f t="shared" si="210"/>
        <v>0</v>
      </c>
      <c r="RYP52" s="91">
        <f t="shared" si="210"/>
        <v>0</v>
      </c>
      <c r="RYQ52" s="91">
        <f t="shared" si="210"/>
        <v>0</v>
      </c>
      <c r="RYR52" s="91">
        <f t="shared" si="210"/>
        <v>0</v>
      </c>
      <c r="RYS52" s="91">
        <f t="shared" si="210"/>
        <v>0</v>
      </c>
      <c r="RYT52" s="91">
        <f t="shared" si="210"/>
        <v>0</v>
      </c>
      <c r="RYU52" s="91">
        <f t="shared" si="210"/>
        <v>0</v>
      </c>
      <c r="RYV52" s="91">
        <f t="shared" si="210"/>
        <v>0</v>
      </c>
      <c r="RYW52" s="91">
        <f t="shared" si="210"/>
        <v>0</v>
      </c>
      <c r="RYX52" s="91">
        <f t="shared" si="210"/>
        <v>0</v>
      </c>
      <c r="RYY52" s="91">
        <f t="shared" si="210"/>
        <v>0</v>
      </c>
      <c r="RYZ52" s="91">
        <f t="shared" si="210"/>
        <v>0</v>
      </c>
      <c r="RZA52" s="91">
        <f t="shared" si="210"/>
        <v>0</v>
      </c>
      <c r="RZB52" s="91">
        <f t="shared" si="210"/>
        <v>0</v>
      </c>
      <c r="RZC52" s="91">
        <f t="shared" si="210"/>
        <v>0</v>
      </c>
      <c r="RZD52" s="91">
        <f t="shared" si="210"/>
        <v>0</v>
      </c>
      <c r="RZE52" s="91">
        <f t="shared" si="210"/>
        <v>0</v>
      </c>
      <c r="RZF52" s="91">
        <f t="shared" si="210"/>
        <v>0</v>
      </c>
      <c r="RZG52" s="91">
        <f t="shared" si="210"/>
        <v>0</v>
      </c>
      <c r="RZH52" s="91">
        <f t="shared" si="210"/>
        <v>0</v>
      </c>
      <c r="RZI52" s="91">
        <f t="shared" si="210"/>
        <v>0</v>
      </c>
      <c r="RZJ52" s="91">
        <f t="shared" si="210"/>
        <v>0</v>
      </c>
      <c r="RZK52" s="91">
        <f t="shared" si="210"/>
        <v>0</v>
      </c>
      <c r="RZL52" s="91">
        <f t="shared" si="210"/>
        <v>0</v>
      </c>
      <c r="RZM52" s="91">
        <f t="shared" si="210"/>
        <v>0</v>
      </c>
      <c r="RZN52" s="91">
        <f t="shared" si="210"/>
        <v>0</v>
      </c>
      <c r="RZO52" s="91">
        <f t="shared" si="210"/>
        <v>0</v>
      </c>
      <c r="RZP52" s="91">
        <f t="shared" si="210"/>
        <v>0</v>
      </c>
      <c r="RZQ52" s="91">
        <f t="shared" si="210"/>
        <v>0</v>
      </c>
      <c r="RZR52" s="91">
        <f t="shared" si="210"/>
        <v>0</v>
      </c>
      <c r="RZS52" s="91">
        <f t="shared" si="210"/>
        <v>0</v>
      </c>
      <c r="RZT52" s="91">
        <f t="shared" si="210"/>
        <v>0</v>
      </c>
      <c r="RZU52" s="91">
        <f t="shared" si="210"/>
        <v>0</v>
      </c>
      <c r="RZV52" s="91">
        <f t="shared" si="210"/>
        <v>0</v>
      </c>
      <c r="RZW52" s="91">
        <f t="shared" si="210"/>
        <v>0</v>
      </c>
      <c r="RZX52" s="91">
        <f t="shared" si="210"/>
        <v>0</v>
      </c>
      <c r="RZY52" s="91">
        <f t="shared" si="210"/>
        <v>0</v>
      </c>
      <c r="RZZ52" s="91">
        <f t="shared" si="210"/>
        <v>0</v>
      </c>
      <c r="SAA52" s="91">
        <f t="shared" si="210"/>
        <v>0</v>
      </c>
      <c r="SAB52" s="91">
        <f t="shared" si="210"/>
        <v>0</v>
      </c>
      <c r="SAC52" s="91">
        <f t="shared" si="210"/>
        <v>0</v>
      </c>
      <c r="SAD52" s="91">
        <f t="shared" ref="SAD52:SCO52" si="211">SUM(SAD44:SAD51)</f>
        <v>0</v>
      </c>
      <c r="SAE52" s="91">
        <f t="shared" si="211"/>
        <v>0</v>
      </c>
      <c r="SAF52" s="91">
        <f t="shared" si="211"/>
        <v>0</v>
      </c>
      <c r="SAG52" s="91">
        <f t="shared" si="211"/>
        <v>0</v>
      </c>
      <c r="SAH52" s="91">
        <f t="shared" si="211"/>
        <v>0</v>
      </c>
      <c r="SAI52" s="91">
        <f t="shared" si="211"/>
        <v>0</v>
      </c>
      <c r="SAJ52" s="91">
        <f t="shared" si="211"/>
        <v>0</v>
      </c>
      <c r="SAK52" s="91">
        <f t="shared" si="211"/>
        <v>0</v>
      </c>
      <c r="SAL52" s="91">
        <f t="shared" si="211"/>
        <v>0</v>
      </c>
      <c r="SAM52" s="91">
        <f t="shared" si="211"/>
        <v>0</v>
      </c>
      <c r="SAN52" s="91">
        <f t="shared" si="211"/>
        <v>0</v>
      </c>
      <c r="SAO52" s="91">
        <f t="shared" si="211"/>
        <v>0</v>
      </c>
      <c r="SAP52" s="91">
        <f t="shared" si="211"/>
        <v>0</v>
      </c>
      <c r="SAQ52" s="91">
        <f t="shared" si="211"/>
        <v>0</v>
      </c>
      <c r="SAR52" s="91">
        <f t="shared" si="211"/>
        <v>0</v>
      </c>
      <c r="SAS52" s="91">
        <f t="shared" si="211"/>
        <v>0</v>
      </c>
      <c r="SAT52" s="91">
        <f t="shared" si="211"/>
        <v>0</v>
      </c>
      <c r="SAU52" s="91">
        <f t="shared" si="211"/>
        <v>0</v>
      </c>
      <c r="SAV52" s="91">
        <f t="shared" si="211"/>
        <v>0</v>
      </c>
      <c r="SAW52" s="91">
        <f t="shared" si="211"/>
        <v>0</v>
      </c>
      <c r="SAX52" s="91">
        <f t="shared" si="211"/>
        <v>0</v>
      </c>
      <c r="SAY52" s="91">
        <f t="shared" si="211"/>
        <v>0</v>
      </c>
      <c r="SAZ52" s="91">
        <f t="shared" si="211"/>
        <v>0</v>
      </c>
      <c r="SBA52" s="91">
        <f t="shared" si="211"/>
        <v>0</v>
      </c>
      <c r="SBB52" s="91">
        <f t="shared" si="211"/>
        <v>0</v>
      </c>
      <c r="SBC52" s="91">
        <f t="shared" si="211"/>
        <v>0</v>
      </c>
      <c r="SBD52" s="91">
        <f t="shared" si="211"/>
        <v>0</v>
      </c>
      <c r="SBE52" s="91">
        <f t="shared" si="211"/>
        <v>0</v>
      </c>
      <c r="SBF52" s="91">
        <f t="shared" si="211"/>
        <v>0</v>
      </c>
      <c r="SBG52" s="91">
        <f t="shared" si="211"/>
        <v>0</v>
      </c>
      <c r="SBH52" s="91">
        <f t="shared" si="211"/>
        <v>0</v>
      </c>
      <c r="SBI52" s="91">
        <f t="shared" si="211"/>
        <v>0</v>
      </c>
      <c r="SBJ52" s="91">
        <f t="shared" si="211"/>
        <v>0</v>
      </c>
      <c r="SBK52" s="91">
        <f t="shared" si="211"/>
        <v>0</v>
      </c>
      <c r="SBL52" s="91">
        <f t="shared" si="211"/>
        <v>0</v>
      </c>
      <c r="SBM52" s="91">
        <f t="shared" si="211"/>
        <v>0</v>
      </c>
      <c r="SBN52" s="91">
        <f t="shared" si="211"/>
        <v>0</v>
      </c>
      <c r="SBO52" s="91">
        <f t="shared" si="211"/>
        <v>0</v>
      </c>
      <c r="SBP52" s="91">
        <f t="shared" si="211"/>
        <v>0</v>
      </c>
      <c r="SBQ52" s="91">
        <f t="shared" si="211"/>
        <v>0</v>
      </c>
      <c r="SBR52" s="91">
        <f t="shared" si="211"/>
        <v>0</v>
      </c>
      <c r="SBS52" s="91">
        <f t="shared" si="211"/>
        <v>0</v>
      </c>
      <c r="SBT52" s="91">
        <f t="shared" si="211"/>
        <v>0</v>
      </c>
      <c r="SBU52" s="91">
        <f t="shared" si="211"/>
        <v>0</v>
      </c>
      <c r="SBV52" s="91">
        <f t="shared" si="211"/>
        <v>0</v>
      </c>
      <c r="SBW52" s="91">
        <f t="shared" si="211"/>
        <v>0</v>
      </c>
      <c r="SBX52" s="91">
        <f t="shared" si="211"/>
        <v>0</v>
      </c>
      <c r="SBY52" s="91">
        <f t="shared" si="211"/>
        <v>0</v>
      </c>
      <c r="SBZ52" s="91">
        <f t="shared" si="211"/>
        <v>0</v>
      </c>
      <c r="SCA52" s="91">
        <f t="shared" si="211"/>
        <v>0</v>
      </c>
      <c r="SCB52" s="91">
        <f t="shared" si="211"/>
        <v>0</v>
      </c>
      <c r="SCC52" s="91">
        <f t="shared" si="211"/>
        <v>0</v>
      </c>
      <c r="SCD52" s="91">
        <f t="shared" si="211"/>
        <v>0</v>
      </c>
      <c r="SCE52" s="91">
        <f t="shared" si="211"/>
        <v>0</v>
      </c>
      <c r="SCF52" s="91">
        <f t="shared" si="211"/>
        <v>0</v>
      </c>
      <c r="SCG52" s="91">
        <f t="shared" si="211"/>
        <v>0</v>
      </c>
      <c r="SCH52" s="91">
        <f t="shared" si="211"/>
        <v>0</v>
      </c>
      <c r="SCI52" s="91">
        <f t="shared" si="211"/>
        <v>0</v>
      </c>
      <c r="SCJ52" s="91">
        <f t="shared" si="211"/>
        <v>0</v>
      </c>
      <c r="SCK52" s="91">
        <f t="shared" si="211"/>
        <v>0</v>
      </c>
      <c r="SCL52" s="91">
        <f t="shared" si="211"/>
        <v>0</v>
      </c>
      <c r="SCM52" s="91">
        <f t="shared" si="211"/>
        <v>0</v>
      </c>
      <c r="SCN52" s="91">
        <f t="shared" si="211"/>
        <v>0</v>
      </c>
      <c r="SCO52" s="91">
        <f t="shared" si="211"/>
        <v>0</v>
      </c>
      <c r="SCP52" s="91">
        <f t="shared" ref="SCP52:SFA52" si="212">SUM(SCP44:SCP51)</f>
        <v>0</v>
      </c>
      <c r="SCQ52" s="91">
        <f t="shared" si="212"/>
        <v>0</v>
      </c>
      <c r="SCR52" s="91">
        <f t="shared" si="212"/>
        <v>0</v>
      </c>
      <c r="SCS52" s="91">
        <f t="shared" si="212"/>
        <v>0</v>
      </c>
      <c r="SCT52" s="91">
        <f t="shared" si="212"/>
        <v>0</v>
      </c>
      <c r="SCU52" s="91">
        <f t="shared" si="212"/>
        <v>0</v>
      </c>
      <c r="SCV52" s="91">
        <f t="shared" si="212"/>
        <v>0</v>
      </c>
      <c r="SCW52" s="91">
        <f t="shared" si="212"/>
        <v>0</v>
      </c>
      <c r="SCX52" s="91">
        <f t="shared" si="212"/>
        <v>0</v>
      </c>
      <c r="SCY52" s="91">
        <f t="shared" si="212"/>
        <v>0</v>
      </c>
      <c r="SCZ52" s="91">
        <f t="shared" si="212"/>
        <v>0</v>
      </c>
      <c r="SDA52" s="91">
        <f t="shared" si="212"/>
        <v>0</v>
      </c>
      <c r="SDB52" s="91">
        <f t="shared" si="212"/>
        <v>0</v>
      </c>
      <c r="SDC52" s="91">
        <f t="shared" si="212"/>
        <v>0</v>
      </c>
      <c r="SDD52" s="91">
        <f t="shared" si="212"/>
        <v>0</v>
      </c>
      <c r="SDE52" s="91">
        <f t="shared" si="212"/>
        <v>0</v>
      </c>
      <c r="SDF52" s="91">
        <f t="shared" si="212"/>
        <v>0</v>
      </c>
      <c r="SDG52" s="91">
        <f t="shared" si="212"/>
        <v>0</v>
      </c>
      <c r="SDH52" s="91">
        <f t="shared" si="212"/>
        <v>0</v>
      </c>
      <c r="SDI52" s="91">
        <f t="shared" si="212"/>
        <v>0</v>
      </c>
      <c r="SDJ52" s="91">
        <f t="shared" si="212"/>
        <v>0</v>
      </c>
      <c r="SDK52" s="91">
        <f t="shared" si="212"/>
        <v>0</v>
      </c>
      <c r="SDL52" s="91">
        <f t="shared" si="212"/>
        <v>0</v>
      </c>
      <c r="SDM52" s="91">
        <f t="shared" si="212"/>
        <v>0</v>
      </c>
      <c r="SDN52" s="91">
        <f t="shared" si="212"/>
        <v>0</v>
      </c>
      <c r="SDO52" s="91">
        <f t="shared" si="212"/>
        <v>0</v>
      </c>
      <c r="SDP52" s="91">
        <f t="shared" si="212"/>
        <v>0</v>
      </c>
      <c r="SDQ52" s="91">
        <f t="shared" si="212"/>
        <v>0</v>
      </c>
      <c r="SDR52" s="91">
        <f t="shared" si="212"/>
        <v>0</v>
      </c>
      <c r="SDS52" s="91">
        <f t="shared" si="212"/>
        <v>0</v>
      </c>
      <c r="SDT52" s="91">
        <f t="shared" si="212"/>
        <v>0</v>
      </c>
      <c r="SDU52" s="91">
        <f t="shared" si="212"/>
        <v>0</v>
      </c>
      <c r="SDV52" s="91">
        <f t="shared" si="212"/>
        <v>0</v>
      </c>
      <c r="SDW52" s="91">
        <f t="shared" si="212"/>
        <v>0</v>
      </c>
      <c r="SDX52" s="91">
        <f t="shared" si="212"/>
        <v>0</v>
      </c>
      <c r="SDY52" s="91">
        <f t="shared" si="212"/>
        <v>0</v>
      </c>
      <c r="SDZ52" s="91">
        <f t="shared" si="212"/>
        <v>0</v>
      </c>
      <c r="SEA52" s="91">
        <f t="shared" si="212"/>
        <v>0</v>
      </c>
      <c r="SEB52" s="91">
        <f t="shared" si="212"/>
        <v>0</v>
      </c>
      <c r="SEC52" s="91">
        <f t="shared" si="212"/>
        <v>0</v>
      </c>
      <c r="SED52" s="91">
        <f t="shared" si="212"/>
        <v>0</v>
      </c>
      <c r="SEE52" s="91">
        <f t="shared" si="212"/>
        <v>0</v>
      </c>
      <c r="SEF52" s="91">
        <f t="shared" si="212"/>
        <v>0</v>
      </c>
      <c r="SEG52" s="91">
        <f t="shared" si="212"/>
        <v>0</v>
      </c>
      <c r="SEH52" s="91">
        <f t="shared" si="212"/>
        <v>0</v>
      </c>
      <c r="SEI52" s="91">
        <f t="shared" si="212"/>
        <v>0</v>
      </c>
      <c r="SEJ52" s="91">
        <f t="shared" si="212"/>
        <v>0</v>
      </c>
      <c r="SEK52" s="91">
        <f t="shared" si="212"/>
        <v>0</v>
      </c>
      <c r="SEL52" s="91">
        <f t="shared" si="212"/>
        <v>0</v>
      </c>
      <c r="SEM52" s="91">
        <f t="shared" si="212"/>
        <v>0</v>
      </c>
      <c r="SEN52" s="91">
        <f t="shared" si="212"/>
        <v>0</v>
      </c>
      <c r="SEO52" s="91">
        <f t="shared" si="212"/>
        <v>0</v>
      </c>
      <c r="SEP52" s="91">
        <f t="shared" si="212"/>
        <v>0</v>
      </c>
      <c r="SEQ52" s="91">
        <f t="shared" si="212"/>
        <v>0</v>
      </c>
      <c r="SER52" s="91">
        <f t="shared" si="212"/>
        <v>0</v>
      </c>
      <c r="SES52" s="91">
        <f t="shared" si="212"/>
        <v>0</v>
      </c>
      <c r="SET52" s="91">
        <f t="shared" si="212"/>
        <v>0</v>
      </c>
      <c r="SEU52" s="91">
        <f t="shared" si="212"/>
        <v>0</v>
      </c>
      <c r="SEV52" s="91">
        <f t="shared" si="212"/>
        <v>0</v>
      </c>
      <c r="SEW52" s="91">
        <f t="shared" si="212"/>
        <v>0</v>
      </c>
      <c r="SEX52" s="91">
        <f t="shared" si="212"/>
        <v>0</v>
      </c>
      <c r="SEY52" s="91">
        <f t="shared" si="212"/>
        <v>0</v>
      </c>
      <c r="SEZ52" s="91">
        <f t="shared" si="212"/>
        <v>0</v>
      </c>
      <c r="SFA52" s="91">
        <f t="shared" si="212"/>
        <v>0</v>
      </c>
      <c r="SFB52" s="91">
        <f t="shared" ref="SFB52:SHM52" si="213">SUM(SFB44:SFB51)</f>
        <v>0</v>
      </c>
      <c r="SFC52" s="91">
        <f t="shared" si="213"/>
        <v>0</v>
      </c>
      <c r="SFD52" s="91">
        <f t="shared" si="213"/>
        <v>0</v>
      </c>
      <c r="SFE52" s="91">
        <f t="shared" si="213"/>
        <v>0</v>
      </c>
      <c r="SFF52" s="91">
        <f t="shared" si="213"/>
        <v>0</v>
      </c>
      <c r="SFG52" s="91">
        <f t="shared" si="213"/>
        <v>0</v>
      </c>
      <c r="SFH52" s="91">
        <f t="shared" si="213"/>
        <v>0</v>
      </c>
      <c r="SFI52" s="91">
        <f t="shared" si="213"/>
        <v>0</v>
      </c>
      <c r="SFJ52" s="91">
        <f t="shared" si="213"/>
        <v>0</v>
      </c>
      <c r="SFK52" s="91">
        <f t="shared" si="213"/>
        <v>0</v>
      </c>
      <c r="SFL52" s="91">
        <f t="shared" si="213"/>
        <v>0</v>
      </c>
      <c r="SFM52" s="91">
        <f t="shared" si="213"/>
        <v>0</v>
      </c>
      <c r="SFN52" s="91">
        <f t="shared" si="213"/>
        <v>0</v>
      </c>
      <c r="SFO52" s="91">
        <f t="shared" si="213"/>
        <v>0</v>
      </c>
      <c r="SFP52" s="91">
        <f t="shared" si="213"/>
        <v>0</v>
      </c>
      <c r="SFQ52" s="91">
        <f t="shared" si="213"/>
        <v>0</v>
      </c>
      <c r="SFR52" s="91">
        <f t="shared" si="213"/>
        <v>0</v>
      </c>
      <c r="SFS52" s="91">
        <f t="shared" si="213"/>
        <v>0</v>
      </c>
      <c r="SFT52" s="91">
        <f t="shared" si="213"/>
        <v>0</v>
      </c>
      <c r="SFU52" s="91">
        <f t="shared" si="213"/>
        <v>0</v>
      </c>
      <c r="SFV52" s="91">
        <f t="shared" si="213"/>
        <v>0</v>
      </c>
      <c r="SFW52" s="91">
        <f t="shared" si="213"/>
        <v>0</v>
      </c>
      <c r="SFX52" s="91">
        <f t="shared" si="213"/>
        <v>0</v>
      </c>
      <c r="SFY52" s="91">
        <f t="shared" si="213"/>
        <v>0</v>
      </c>
      <c r="SFZ52" s="91">
        <f t="shared" si="213"/>
        <v>0</v>
      </c>
      <c r="SGA52" s="91">
        <f t="shared" si="213"/>
        <v>0</v>
      </c>
      <c r="SGB52" s="91">
        <f t="shared" si="213"/>
        <v>0</v>
      </c>
      <c r="SGC52" s="91">
        <f t="shared" si="213"/>
        <v>0</v>
      </c>
      <c r="SGD52" s="91">
        <f t="shared" si="213"/>
        <v>0</v>
      </c>
      <c r="SGE52" s="91">
        <f t="shared" si="213"/>
        <v>0</v>
      </c>
      <c r="SGF52" s="91">
        <f t="shared" si="213"/>
        <v>0</v>
      </c>
      <c r="SGG52" s="91">
        <f t="shared" si="213"/>
        <v>0</v>
      </c>
      <c r="SGH52" s="91">
        <f t="shared" si="213"/>
        <v>0</v>
      </c>
      <c r="SGI52" s="91">
        <f t="shared" si="213"/>
        <v>0</v>
      </c>
      <c r="SGJ52" s="91">
        <f t="shared" si="213"/>
        <v>0</v>
      </c>
      <c r="SGK52" s="91">
        <f t="shared" si="213"/>
        <v>0</v>
      </c>
      <c r="SGL52" s="91">
        <f t="shared" si="213"/>
        <v>0</v>
      </c>
      <c r="SGM52" s="91">
        <f t="shared" si="213"/>
        <v>0</v>
      </c>
      <c r="SGN52" s="91">
        <f t="shared" si="213"/>
        <v>0</v>
      </c>
      <c r="SGO52" s="91">
        <f t="shared" si="213"/>
        <v>0</v>
      </c>
      <c r="SGP52" s="91">
        <f t="shared" si="213"/>
        <v>0</v>
      </c>
      <c r="SGQ52" s="91">
        <f t="shared" si="213"/>
        <v>0</v>
      </c>
      <c r="SGR52" s="91">
        <f t="shared" si="213"/>
        <v>0</v>
      </c>
      <c r="SGS52" s="91">
        <f t="shared" si="213"/>
        <v>0</v>
      </c>
      <c r="SGT52" s="91">
        <f t="shared" si="213"/>
        <v>0</v>
      </c>
      <c r="SGU52" s="91">
        <f t="shared" si="213"/>
        <v>0</v>
      </c>
      <c r="SGV52" s="91">
        <f t="shared" si="213"/>
        <v>0</v>
      </c>
      <c r="SGW52" s="91">
        <f t="shared" si="213"/>
        <v>0</v>
      </c>
      <c r="SGX52" s="91">
        <f t="shared" si="213"/>
        <v>0</v>
      </c>
      <c r="SGY52" s="91">
        <f t="shared" si="213"/>
        <v>0</v>
      </c>
      <c r="SGZ52" s="91">
        <f t="shared" si="213"/>
        <v>0</v>
      </c>
      <c r="SHA52" s="91">
        <f t="shared" si="213"/>
        <v>0</v>
      </c>
      <c r="SHB52" s="91">
        <f t="shared" si="213"/>
        <v>0</v>
      </c>
      <c r="SHC52" s="91">
        <f t="shared" si="213"/>
        <v>0</v>
      </c>
      <c r="SHD52" s="91">
        <f t="shared" si="213"/>
        <v>0</v>
      </c>
      <c r="SHE52" s="91">
        <f t="shared" si="213"/>
        <v>0</v>
      </c>
      <c r="SHF52" s="91">
        <f t="shared" si="213"/>
        <v>0</v>
      </c>
      <c r="SHG52" s="91">
        <f t="shared" si="213"/>
        <v>0</v>
      </c>
      <c r="SHH52" s="91">
        <f t="shared" si="213"/>
        <v>0</v>
      </c>
      <c r="SHI52" s="91">
        <f t="shared" si="213"/>
        <v>0</v>
      </c>
      <c r="SHJ52" s="91">
        <f t="shared" si="213"/>
        <v>0</v>
      </c>
      <c r="SHK52" s="91">
        <f t="shared" si="213"/>
        <v>0</v>
      </c>
      <c r="SHL52" s="91">
        <f t="shared" si="213"/>
        <v>0</v>
      </c>
      <c r="SHM52" s="91">
        <f t="shared" si="213"/>
        <v>0</v>
      </c>
      <c r="SHN52" s="91">
        <f t="shared" ref="SHN52:SJY52" si="214">SUM(SHN44:SHN51)</f>
        <v>0</v>
      </c>
      <c r="SHO52" s="91">
        <f t="shared" si="214"/>
        <v>0</v>
      </c>
      <c r="SHP52" s="91">
        <f t="shared" si="214"/>
        <v>0</v>
      </c>
      <c r="SHQ52" s="91">
        <f t="shared" si="214"/>
        <v>0</v>
      </c>
      <c r="SHR52" s="91">
        <f t="shared" si="214"/>
        <v>0</v>
      </c>
      <c r="SHS52" s="91">
        <f t="shared" si="214"/>
        <v>0</v>
      </c>
      <c r="SHT52" s="91">
        <f t="shared" si="214"/>
        <v>0</v>
      </c>
      <c r="SHU52" s="91">
        <f t="shared" si="214"/>
        <v>0</v>
      </c>
      <c r="SHV52" s="91">
        <f t="shared" si="214"/>
        <v>0</v>
      </c>
      <c r="SHW52" s="91">
        <f t="shared" si="214"/>
        <v>0</v>
      </c>
      <c r="SHX52" s="91">
        <f t="shared" si="214"/>
        <v>0</v>
      </c>
      <c r="SHY52" s="91">
        <f t="shared" si="214"/>
        <v>0</v>
      </c>
      <c r="SHZ52" s="91">
        <f t="shared" si="214"/>
        <v>0</v>
      </c>
      <c r="SIA52" s="91">
        <f t="shared" si="214"/>
        <v>0</v>
      </c>
      <c r="SIB52" s="91">
        <f t="shared" si="214"/>
        <v>0</v>
      </c>
      <c r="SIC52" s="91">
        <f t="shared" si="214"/>
        <v>0</v>
      </c>
      <c r="SID52" s="91">
        <f t="shared" si="214"/>
        <v>0</v>
      </c>
      <c r="SIE52" s="91">
        <f t="shared" si="214"/>
        <v>0</v>
      </c>
      <c r="SIF52" s="91">
        <f t="shared" si="214"/>
        <v>0</v>
      </c>
      <c r="SIG52" s="91">
        <f t="shared" si="214"/>
        <v>0</v>
      </c>
      <c r="SIH52" s="91">
        <f t="shared" si="214"/>
        <v>0</v>
      </c>
      <c r="SII52" s="91">
        <f t="shared" si="214"/>
        <v>0</v>
      </c>
      <c r="SIJ52" s="91">
        <f t="shared" si="214"/>
        <v>0</v>
      </c>
      <c r="SIK52" s="91">
        <f t="shared" si="214"/>
        <v>0</v>
      </c>
      <c r="SIL52" s="91">
        <f t="shared" si="214"/>
        <v>0</v>
      </c>
      <c r="SIM52" s="91">
        <f t="shared" si="214"/>
        <v>0</v>
      </c>
      <c r="SIN52" s="91">
        <f t="shared" si="214"/>
        <v>0</v>
      </c>
      <c r="SIO52" s="91">
        <f t="shared" si="214"/>
        <v>0</v>
      </c>
      <c r="SIP52" s="91">
        <f t="shared" si="214"/>
        <v>0</v>
      </c>
      <c r="SIQ52" s="91">
        <f t="shared" si="214"/>
        <v>0</v>
      </c>
      <c r="SIR52" s="91">
        <f t="shared" si="214"/>
        <v>0</v>
      </c>
      <c r="SIS52" s="91">
        <f t="shared" si="214"/>
        <v>0</v>
      </c>
      <c r="SIT52" s="91">
        <f t="shared" si="214"/>
        <v>0</v>
      </c>
      <c r="SIU52" s="91">
        <f t="shared" si="214"/>
        <v>0</v>
      </c>
      <c r="SIV52" s="91">
        <f t="shared" si="214"/>
        <v>0</v>
      </c>
      <c r="SIW52" s="91">
        <f t="shared" si="214"/>
        <v>0</v>
      </c>
      <c r="SIX52" s="91">
        <f t="shared" si="214"/>
        <v>0</v>
      </c>
      <c r="SIY52" s="91">
        <f t="shared" si="214"/>
        <v>0</v>
      </c>
      <c r="SIZ52" s="91">
        <f t="shared" si="214"/>
        <v>0</v>
      </c>
      <c r="SJA52" s="91">
        <f t="shared" si="214"/>
        <v>0</v>
      </c>
      <c r="SJB52" s="91">
        <f t="shared" si="214"/>
        <v>0</v>
      </c>
      <c r="SJC52" s="91">
        <f t="shared" si="214"/>
        <v>0</v>
      </c>
      <c r="SJD52" s="91">
        <f t="shared" si="214"/>
        <v>0</v>
      </c>
      <c r="SJE52" s="91">
        <f t="shared" si="214"/>
        <v>0</v>
      </c>
      <c r="SJF52" s="91">
        <f t="shared" si="214"/>
        <v>0</v>
      </c>
      <c r="SJG52" s="91">
        <f t="shared" si="214"/>
        <v>0</v>
      </c>
      <c r="SJH52" s="91">
        <f t="shared" si="214"/>
        <v>0</v>
      </c>
      <c r="SJI52" s="91">
        <f t="shared" si="214"/>
        <v>0</v>
      </c>
      <c r="SJJ52" s="91">
        <f t="shared" si="214"/>
        <v>0</v>
      </c>
      <c r="SJK52" s="91">
        <f t="shared" si="214"/>
        <v>0</v>
      </c>
      <c r="SJL52" s="91">
        <f t="shared" si="214"/>
        <v>0</v>
      </c>
      <c r="SJM52" s="91">
        <f t="shared" si="214"/>
        <v>0</v>
      </c>
      <c r="SJN52" s="91">
        <f t="shared" si="214"/>
        <v>0</v>
      </c>
      <c r="SJO52" s="91">
        <f t="shared" si="214"/>
        <v>0</v>
      </c>
      <c r="SJP52" s="91">
        <f t="shared" si="214"/>
        <v>0</v>
      </c>
      <c r="SJQ52" s="91">
        <f t="shared" si="214"/>
        <v>0</v>
      </c>
      <c r="SJR52" s="91">
        <f t="shared" si="214"/>
        <v>0</v>
      </c>
      <c r="SJS52" s="91">
        <f t="shared" si="214"/>
        <v>0</v>
      </c>
      <c r="SJT52" s="91">
        <f t="shared" si="214"/>
        <v>0</v>
      </c>
      <c r="SJU52" s="91">
        <f t="shared" si="214"/>
        <v>0</v>
      </c>
      <c r="SJV52" s="91">
        <f t="shared" si="214"/>
        <v>0</v>
      </c>
      <c r="SJW52" s="91">
        <f t="shared" si="214"/>
        <v>0</v>
      </c>
      <c r="SJX52" s="91">
        <f t="shared" si="214"/>
        <v>0</v>
      </c>
      <c r="SJY52" s="91">
        <f t="shared" si="214"/>
        <v>0</v>
      </c>
      <c r="SJZ52" s="91">
        <f t="shared" ref="SJZ52:SMK52" si="215">SUM(SJZ44:SJZ51)</f>
        <v>0</v>
      </c>
      <c r="SKA52" s="91">
        <f t="shared" si="215"/>
        <v>0</v>
      </c>
      <c r="SKB52" s="91">
        <f t="shared" si="215"/>
        <v>0</v>
      </c>
      <c r="SKC52" s="91">
        <f t="shared" si="215"/>
        <v>0</v>
      </c>
      <c r="SKD52" s="91">
        <f t="shared" si="215"/>
        <v>0</v>
      </c>
      <c r="SKE52" s="91">
        <f t="shared" si="215"/>
        <v>0</v>
      </c>
      <c r="SKF52" s="91">
        <f t="shared" si="215"/>
        <v>0</v>
      </c>
      <c r="SKG52" s="91">
        <f t="shared" si="215"/>
        <v>0</v>
      </c>
      <c r="SKH52" s="91">
        <f t="shared" si="215"/>
        <v>0</v>
      </c>
      <c r="SKI52" s="91">
        <f t="shared" si="215"/>
        <v>0</v>
      </c>
      <c r="SKJ52" s="91">
        <f t="shared" si="215"/>
        <v>0</v>
      </c>
      <c r="SKK52" s="91">
        <f t="shared" si="215"/>
        <v>0</v>
      </c>
      <c r="SKL52" s="91">
        <f t="shared" si="215"/>
        <v>0</v>
      </c>
      <c r="SKM52" s="91">
        <f t="shared" si="215"/>
        <v>0</v>
      </c>
      <c r="SKN52" s="91">
        <f t="shared" si="215"/>
        <v>0</v>
      </c>
      <c r="SKO52" s="91">
        <f t="shared" si="215"/>
        <v>0</v>
      </c>
      <c r="SKP52" s="91">
        <f t="shared" si="215"/>
        <v>0</v>
      </c>
      <c r="SKQ52" s="91">
        <f t="shared" si="215"/>
        <v>0</v>
      </c>
      <c r="SKR52" s="91">
        <f t="shared" si="215"/>
        <v>0</v>
      </c>
      <c r="SKS52" s="91">
        <f t="shared" si="215"/>
        <v>0</v>
      </c>
      <c r="SKT52" s="91">
        <f t="shared" si="215"/>
        <v>0</v>
      </c>
      <c r="SKU52" s="91">
        <f t="shared" si="215"/>
        <v>0</v>
      </c>
      <c r="SKV52" s="91">
        <f t="shared" si="215"/>
        <v>0</v>
      </c>
      <c r="SKW52" s="91">
        <f t="shared" si="215"/>
        <v>0</v>
      </c>
      <c r="SKX52" s="91">
        <f t="shared" si="215"/>
        <v>0</v>
      </c>
      <c r="SKY52" s="91">
        <f t="shared" si="215"/>
        <v>0</v>
      </c>
      <c r="SKZ52" s="91">
        <f t="shared" si="215"/>
        <v>0</v>
      </c>
      <c r="SLA52" s="91">
        <f t="shared" si="215"/>
        <v>0</v>
      </c>
      <c r="SLB52" s="91">
        <f t="shared" si="215"/>
        <v>0</v>
      </c>
      <c r="SLC52" s="91">
        <f t="shared" si="215"/>
        <v>0</v>
      </c>
      <c r="SLD52" s="91">
        <f t="shared" si="215"/>
        <v>0</v>
      </c>
      <c r="SLE52" s="91">
        <f t="shared" si="215"/>
        <v>0</v>
      </c>
      <c r="SLF52" s="91">
        <f t="shared" si="215"/>
        <v>0</v>
      </c>
      <c r="SLG52" s="91">
        <f t="shared" si="215"/>
        <v>0</v>
      </c>
      <c r="SLH52" s="91">
        <f t="shared" si="215"/>
        <v>0</v>
      </c>
      <c r="SLI52" s="91">
        <f t="shared" si="215"/>
        <v>0</v>
      </c>
      <c r="SLJ52" s="91">
        <f t="shared" si="215"/>
        <v>0</v>
      </c>
      <c r="SLK52" s="91">
        <f t="shared" si="215"/>
        <v>0</v>
      </c>
      <c r="SLL52" s="91">
        <f t="shared" si="215"/>
        <v>0</v>
      </c>
      <c r="SLM52" s="91">
        <f t="shared" si="215"/>
        <v>0</v>
      </c>
      <c r="SLN52" s="91">
        <f t="shared" si="215"/>
        <v>0</v>
      </c>
      <c r="SLO52" s="91">
        <f t="shared" si="215"/>
        <v>0</v>
      </c>
      <c r="SLP52" s="91">
        <f t="shared" si="215"/>
        <v>0</v>
      </c>
      <c r="SLQ52" s="91">
        <f t="shared" si="215"/>
        <v>0</v>
      </c>
      <c r="SLR52" s="91">
        <f t="shared" si="215"/>
        <v>0</v>
      </c>
      <c r="SLS52" s="91">
        <f t="shared" si="215"/>
        <v>0</v>
      </c>
      <c r="SLT52" s="91">
        <f t="shared" si="215"/>
        <v>0</v>
      </c>
      <c r="SLU52" s="91">
        <f t="shared" si="215"/>
        <v>0</v>
      </c>
      <c r="SLV52" s="91">
        <f t="shared" si="215"/>
        <v>0</v>
      </c>
      <c r="SLW52" s="91">
        <f t="shared" si="215"/>
        <v>0</v>
      </c>
      <c r="SLX52" s="91">
        <f t="shared" si="215"/>
        <v>0</v>
      </c>
      <c r="SLY52" s="91">
        <f t="shared" si="215"/>
        <v>0</v>
      </c>
      <c r="SLZ52" s="91">
        <f t="shared" si="215"/>
        <v>0</v>
      </c>
      <c r="SMA52" s="91">
        <f t="shared" si="215"/>
        <v>0</v>
      </c>
      <c r="SMB52" s="91">
        <f t="shared" si="215"/>
        <v>0</v>
      </c>
      <c r="SMC52" s="91">
        <f t="shared" si="215"/>
        <v>0</v>
      </c>
      <c r="SMD52" s="91">
        <f t="shared" si="215"/>
        <v>0</v>
      </c>
      <c r="SME52" s="91">
        <f t="shared" si="215"/>
        <v>0</v>
      </c>
      <c r="SMF52" s="91">
        <f t="shared" si="215"/>
        <v>0</v>
      </c>
      <c r="SMG52" s="91">
        <f t="shared" si="215"/>
        <v>0</v>
      </c>
      <c r="SMH52" s="91">
        <f t="shared" si="215"/>
        <v>0</v>
      </c>
      <c r="SMI52" s="91">
        <f t="shared" si="215"/>
        <v>0</v>
      </c>
      <c r="SMJ52" s="91">
        <f t="shared" si="215"/>
        <v>0</v>
      </c>
      <c r="SMK52" s="91">
        <f t="shared" si="215"/>
        <v>0</v>
      </c>
      <c r="SML52" s="91">
        <f t="shared" ref="SML52:SOW52" si="216">SUM(SML44:SML51)</f>
        <v>0</v>
      </c>
      <c r="SMM52" s="91">
        <f t="shared" si="216"/>
        <v>0</v>
      </c>
      <c r="SMN52" s="91">
        <f t="shared" si="216"/>
        <v>0</v>
      </c>
      <c r="SMO52" s="91">
        <f t="shared" si="216"/>
        <v>0</v>
      </c>
      <c r="SMP52" s="91">
        <f t="shared" si="216"/>
        <v>0</v>
      </c>
      <c r="SMQ52" s="91">
        <f t="shared" si="216"/>
        <v>0</v>
      </c>
      <c r="SMR52" s="91">
        <f t="shared" si="216"/>
        <v>0</v>
      </c>
      <c r="SMS52" s="91">
        <f t="shared" si="216"/>
        <v>0</v>
      </c>
      <c r="SMT52" s="91">
        <f t="shared" si="216"/>
        <v>0</v>
      </c>
      <c r="SMU52" s="91">
        <f t="shared" si="216"/>
        <v>0</v>
      </c>
      <c r="SMV52" s="91">
        <f t="shared" si="216"/>
        <v>0</v>
      </c>
      <c r="SMW52" s="91">
        <f t="shared" si="216"/>
        <v>0</v>
      </c>
      <c r="SMX52" s="91">
        <f t="shared" si="216"/>
        <v>0</v>
      </c>
      <c r="SMY52" s="91">
        <f t="shared" si="216"/>
        <v>0</v>
      </c>
      <c r="SMZ52" s="91">
        <f t="shared" si="216"/>
        <v>0</v>
      </c>
      <c r="SNA52" s="91">
        <f t="shared" si="216"/>
        <v>0</v>
      </c>
      <c r="SNB52" s="91">
        <f t="shared" si="216"/>
        <v>0</v>
      </c>
      <c r="SNC52" s="91">
        <f t="shared" si="216"/>
        <v>0</v>
      </c>
      <c r="SND52" s="91">
        <f t="shared" si="216"/>
        <v>0</v>
      </c>
      <c r="SNE52" s="91">
        <f t="shared" si="216"/>
        <v>0</v>
      </c>
      <c r="SNF52" s="91">
        <f t="shared" si="216"/>
        <v>0</v>
      </c>
      <c r="SNG52" s="91">
        <f t="shared" si="216"/>
        <v>0</v>
      </c>
      <c r="SNH52" s="91">
        <f t="shared" si="216"/>
        <v>0</v>
      </c>
      <c r="SNI52" s="91">
        <f t="shared" si="216"/>
        <v>0</v>
      </c>
      <c r="SNJ52" s="91">
        <f t="shared" si="216"/>
        <v>0</v>
      </c>
      <c r="SNK52" s="91">
        <f t="shared" si="216"/>
        <v>0</v>
      </c>
      <c r="SNL52" s="91">
        <f t="shared" si="216"/>
        <v>0</v>
      </c>
      <c r="SNM52" s="91">
        <f t="shared" si="216"/>
        <v>0</v>
      </c>
      <c r="SNN52" s="91">
        <f t="shared" si="216"/>
        <v>0</v>
      </c>
      <c r="SNO52" s="91">
        <f t="shared" si="216"/>
        <v>0</v>
      </c>
      <c r="SNP52" s="91">
        <f t="shared" si="216"/>
        <v>0</v>
      </c>
      <c r="SNQ52" s="91">
        <f t="shared" si="216"/>
        <v>0</v>
      </c>
      <c r="SNR52" s="91">
        <f t="shared" si="216"/>
        <v>0</v>
      </c>
      <c r="SNS52" s="91">
        <f t="shared" si="216"/>
        <v>0</v>
      </c>
      <c r="SNT52" s="91">
        <f t="shared" si="216"/>
        <v>0</v>
      </c>
      <c r="SNU52" s="91">
        <f t="shared" si="216"/>
        <v>0</v>
      </c>
      <c r="SNV52" s="91">
        <f t="shared" si="216"/>
        <v>0</v>
      </c>
      <c r="SNW52" s="91">
        <f t="shared" si="216"/>
        <v>0</v>
      </c>
      <c r="SNX52" s="91">
        <f t="shared" si="216"/>
        <v>0</v>
      </c>
      <c r="SNY52" s="91">
        <f t="shared" si="216"/>
        <v>0</v>
      </c>
      <c r="SNZ52" s="91">
        <f t="shared" si="216"/>
        <v>0</v>
      </c>
      <c r="SOA52" s="91">
        <f t="shared" si="216"/>
        <v>0</v>
      </c>
      <c r="SOB52" s="91">
        <f t="shared" si="216"/>
        <v>0</v>
      </c>
      <c r="SOC52" s="91">
        <f t="shared" si="216"/>
        <v>0</v>
      </c>
      <c r="SOD52" s="91">
        <f t="shared" si="216"/>
        <v>0</v>
      </c>
      <c r="SOE52" s="91">
        <f t="shared" si="216"/>
        <v>0</v>
      </c>
      <c r="SOF52" s="91">
        <f t="shared" si="216"/>
        <v>0</v>
      </c>
      <c r="SOG52" s="91">
        <f t="shared" si="216"/>
        <v>0</v>
      </c>
      <c r="SOH52" s="91">
        <f t="shared" si="216"/>
        <v>0</v>
      </c>
      <c r="SOI52" s="91">
        <f t="shared" si="216"/>
        <v>0</v>
      </c>
      <c r="SOJ52" s="91">
        <f t="shared" si="216"/>
        <v>0</v>
      </c>
      <c r="SOK52" s="91">
        <f t="shared" si="216"/>
        <v>0</v>
      </c>
      <c r="SOL52" s="91">
        <f t="shared" si="216"/>
        <v>0</v>
      </c>
      <c r="SOM52" s="91">
        <f t="shared" si="216"/>
        <v>0</v>
      </c>
      <c r="SON52" s="91">
        <f t="shared" si="216"/>
        <v>0</v>
      </c>
      <c r="SOO52" s="91">
        <f t="shared" si="216"/>
        <v>0</v>
      </c>
      <c r="SOP52" s="91">
        <f t="shared" si="216"/>
        <v>0</v>
      </c>
      <c r="SOQ52" s="91">
        <f t="shared" si="216"/>
        <v>0</v>
      </c>
      <c r="SOR52" s="91">
        <f t="shared" si="216"/>
        <v>0</v>
      </c>
      <c r="SOS52" s="91">
        <f t="shared" si="216"/>
        <v>0</v>
      </c>
      <c r="SOT52" s="91">
        <f t="shared" si="216"/>
        <v>0</v>
      </c>
      <c r="SOU52" s="91">
        <f t="shared" si="216"/>
        <v>0</v>
      </c>
      <c r="SOV52" s="91">
        <f t="shared" si="216"/>
        <v>0</v>
      </c>
      <c r="SOW52" s="91">
        <f t="shared" si="216"/>
        <v>0</v>
      </c>
      <c r="SOX52" s="91">
        <f t="shared" ref="SOX52:SRI52" si="217">SUM(SOX44:SOX51)</f>
        <v>0</v>
      </c>
      <c r="SOY52" s="91">
        <f t="shared" si="217"/>
        <v>0</v>
      </c>
      <c r="SOZ52" s="91">
        <f t="shared" si="217"/>
        <v>0</v>
      </c>
      <c r="SPA52" s="91">
        <f t="shared" si="217"/>
        <v>0</v>
      </c>
      <c r="SPB52" s="91">
        <f t="shared" si="217"/>
        <v>0</v>
      </c>
      <c r="SPC52" s="91">
        <f t="shared" si="217"/>
        <v>0</v>
      </c>
      <c r="SPD52" s="91">
        <f t="shared" si="217"/>
        <v>0</v>
      </c>
      <c r="SPE52" s="91">
        <f t="shared" si="217"/>
        <v>0</v>
      </c>
      <c r="SPF52" s="91">
        <f t="shared" si="217"/>
        <v>0</v>
      </c>
      <c r="SPG52" s="91">
        <f t="shared" si="217"/>
        <v>0</v>
      </c>
      <c r="SPH52" s="91">
        <f t="shared" si="217"/>
        <v>0</v>
      </c>
      <c r="SPI52" s="91">
        <f t="shared" si="217"/>
        <v>0</v>
      </c>
      <c r="SPJ52" s="91">
        <f t="shared" si="217"/>
        <v>0</v>
      </c>
      <c r="SPK52" s="91">
        <f t="shared" si="217"/>
        <v>0</v>
      </c>
      <c r="SPL52" s="91">
        <f t="shared" si="217"/>
        <v>0</v>
      </c>
      <c r="SPM52" s="91">
        <f t="shared" si="217"/>
        <v>0</v>
      </c>
      <c r="SPN52" s="91">
        <f t="shared" si="217"/>
        <v>0</v>
      </c>
      <c r="SPO52" s="91">
        <f t="shared" si="217"/>
        <v>0</v>
      </c>
      <c r="SPP52" s="91">
        <f t="shared" si="217"/>
        <v>0</v>
      </c>
      <c r="SPQ52" s="91">
        <f t="shared" si="217"/>
        <v>0</v>
      </c>
      <c r="SPR52" s="91">
        <f t="shared" si="217"/>
        <v>0</v>
      </c>
      <c r="SPS52" s="91">
        <f t="shared" si="217"/>
        <v>0</v>
      </c>
      <c r="SPT52" s="91">
        <f t="shared" si="217"/>
        <v>0</v>
      </c>
      <c r="SPU52" s="91">
        <f t="shared" si="217"/>
        <v>0</v>
      </c>
      <c r="SPV52" s="91">
        <f t="shared" si="217"/>
        <v>0</v>
      </c>
      <c r="SPW52" s="91">
        <f t="shared" si="217"/>
        <v>0</v>
      </c>
      <c r="SPX52" s="91">
        <f t="shared" si="217"/>
        <v>0</v>
      </c>
      <c r="SPY52" s="91">
        <f t="shared" si="217"/>
        <v>0</v>
      </c>
      <c r="SPZ52" s="91">
        <f t="shared" si="217"/>
        <v>0</v>
      </c>
      <c r="SQA52" s="91">
        <f t="shared" si="217"/>
        <v>0</v>
      </c>
      <c r="SQB52" s="91">
        <f t="shared" si="217"/>
        <v>0</v>
      </c>
      <c r="SQC52" s="91">
        <f t="shared" si="217"/>
        <v>0</v>
      </c>
      <c r="SQD52" s="91">
        <f t="shared" si="217"/>
        <v>0</v>
      </c>
      <c r="SQE52" s="91">
        <f t="shared" si="217"/>
        <v>0</v>
      </c>
      <c r="SQF52" s="91">
        <f t="shared" si="217"/>
        <v>0</v>
      </c>
      <c r="SQG52" s="91">
        <f t="shared" si="217"/>
        <v>0</v>
      </c>
      <c r="SQH52" s="91">
        <f t="shared" si="217"/>
        <v>0</v>
      </c>
      <c r="SQI52" s="91">
        <f t="shared" si="217"/>
        <v>0</v>
      </c>
      <c r="SQJ52" s="91">
        <f t="shared" si="217"/>
        <v>0</v>
      </c>
      <c r="SQK52" s="91">
        <f t="shared" si="217"/>
        <v>0</v>
      </c>
      <c r="SQL52" s="91">
        <f t="shared" si="217"/>
        <v>0</v>
      </c>
      <c r="SQM52" s="91">
        <f t="shared" si="217"/>
        <v>0</v>
      </c>
      <c r="SQN52" s="91">
        <f t="shared" si="217"/>
        <v>0</v>
      </c>
      <c r="SQO52" s="91">
        <f t="shared" si="217"/>
        <v>0</v>
      </c>
      <c r="SQP52" s="91">
        <f t="shared" si="217"/>
        <v>0</v>
      </c>
      <c r="SQQ52" s="91">
        <f t="shared" si="217"/>
        <v>0</v>
      </c>
      <c r="SQR52" s="91">
        <f t="shared" si="217"/>
        <v>0</v>
      </c>
      <c r="SQS52" s="91">
        <f t="shared" si="217"/>
        <v>0</v>
      </c>
      <c r="SQT52" s="91">
        <f t="shared" si="217"/>
        <v>0</v>
      </c>
      <c r="SQU52" s="91">
        <f t="shared" si="217"/>
        <v>0</v>
      </c>
      <c r="SQV52" s="91">
        <f t="shared" si="217"/>
        <v>0</v>
      </c>
      <c r="SQW52" s="91">
        <f t="shared" si="217"/>
        <v>0</v>
      </c>
      <c r="SQX52" s="91">
        <f t="shared" si="217"/>
        <v>0</v>
      </c>
      <c r="SQY52" s="91">
        <f t="shared" si="217"/>
        <v>0</v>
      </c>
      <c r="SQZ52" s="91">
        <f t="shared" si="217"/>
        <v>0</v>
      </c>
      <c r="SRA52" s="91">
        <f t="shared" si="217"/>
        <v>0</v>
      </c>
      <c r="SRB52" s="91">
        <f t="shared" si="217"/>
        <v>0</v>
      </c>
      <c r="SRC52" s="91">
        <f t="shared" si="217"/>
        <v>0</v>
      </c>
      <c r="SRD52" s="91">
        <f t="shared" si="217"/>
        <v>0</v>
      </c>
      <c r="SRE52" s="91">
        <f t="shared" si="217"/>
        <v>0</v>
      </c>
      <c r="SRF52" s="91">
        <f t="shared" si="217"/>
        <v>0</v>
      </c>
      <c r="SRG52" s="91">
        <f t="shared" si="217"/>
        <v>0</v>
      </c>
      <c r="SRH52" s="91">
        <f t="shared" si="217"/>
        <v>0</v>
      </c>
      <c r="SRI52" s="91">
        <f t="shared" si="217"/>
        <v>0</v>
      </c>
      <c r="SRJ52" s="91">
        <f t="shared" ref="SRJ52:STU52" si="218">SUM(SRJ44:SRJ51)</f>
        <v>0</v>
      </c>
      <c r="SRK52" s="91">
        <f t="shared" si="218"/>
        <v>0</v>
      </c>
      <c r="SRL52" s="91">
        <f t="shared" si="218"/>
        <v>0</v>
      </c>
      <c r="SRM52" s="91">
        <f t="shared" si="218"/>
        <v>0</v>
      </c>
      <c r="SRN52" s="91">
        <f t="shared" si="218"/>
        <v>0</v>
      </c>
      <c r="SRO52" s="91">
        <f t="shared" si="218"/>
        <v>0</v>
      </c>
      <c r="SRP52" s="91">
        <f t="shared" si="218"/>
        <v>0</v>
      </c>
      <c r="SRQ52" s="91">
        <f t="shared" si="218"/>
        <v>0</v>
      </c>
      <c r="SRR52" s="91">
        <f t="shared" si="218"/>
        <v>0</v>
      </c>
      <c r="SRS52" s="91">
        <f t="shared" si="218"/>
        <v>0</v>
      </c>
      <c r="SRT52" s="91">
        <f t="shared" si="218"/>
        <v>0</v>
      </c>
      <c r="SRU52" s="91">
        <f t="shared" si="218"/>
        <v>0</v>
      </c>
      <c r="SRV52" s="91">
        <f t="shared" si="218"/>
        <v>0</v>
      </c>
      <c r="SRW52" s="91">
        <f t="shared" si="218"/>
        <v>0</v>
      </c>
      <c r="SRX52" s="91">
        <f t="shared" si="218"/>
        <v>0</v>
      </c>
      <c r="SRY52" s="91">
        <f t="shared" si="218"/>
        <v>0</v>
      </c>
      <c r="SRZ52" s="91">
        <f t="shared" si="218"/>
        <v>0</v>
      </c>
      <c r="SSA52" s="91">
        <f t="shared" si="218"/>
        <v>0</v>
      </c>
      <c r="SSB52" s="91">
        <f t="shared" si="218"/>
        <v>0</v>
      </c>
      <c r="SSC52" s="91">
        <f t="shared" si="218"/>
        <v>0</v>
      </c>
      <c r="SSD52" s="91">
        <f t="shared" si="218"/>
        <v>0</v>
      </c>
      <c r="SSE52" s="91">
        <f t="shared" si="218"/>
        <v>0</v>
      </c>
      <c r="SSF52" s="91">
        <f t="shared" si="218"/>
        <v>0</v>
      </c>
      <c r="SSG52" s="91">
        <f t="shared" si="218"/>
        <v>0</v>
      </c>
      <c r="SSH52" s="91">
        <f t="shared" si="218"/>
        <v>0</v>
      </c>
      <c r="SSI52" s="91">
        <f t="shared" si="218"/>
        <v>0</v>
      </c>
      <c r="SSJ52" s="91">
        <f t="shared" si="218"/>
        <v>0</v>
      </c>
      <c r="SSK52" s="91">
        <f t="shared" si="218"/>
        <v>0</v>
      </c>
      <c r="SSL52" s="91">
        <f t="shared" si="218"/>
        <v>0</v>
      </c>
      <c r="SSM52" s="91">
        <f t="shared" si="218"/>
        <v>0</v>
      </c>
      <c r="SSN52" s="91">
        <f t="shared" si="218"/>
        <v>0</v>
      </c>
      <c r="SSO52" s="91">
        <f t="shared" si="218"/>
        <v>0</v>
      </c>
      <c r="SSP52" s="91">
        <f t="shared" si="218"/>
        <v>0</v>
      </c>
      <c r="SSQ52" s="91">
        <f t="shared" si="218"/>
        <v>0</v>
      </c>
      <c r="SSR52" s="91">
        <f t="shared" si="218"/>
        <v>0</v>
      </c>
      <c r="SSS52" s="91">
        <f t="shared" si="218"/>
        <v>0</v>
      </c>
      <c r="SST52" s="91">
        <f t="shared" si="218"/>
        <v>0</v>
      </c>
      <c r="SSU52" s="91">
        <f t="shared" si="218"/>
        <v>0</v>
      </c>
      <c r="SSV52" s="91">
        <f t="shared" si="218"/>
        <v>0</v>
      </c>
      <c r="SSW52" s="91">
        <f t="shared" si="218"/>
        <v>0</v>
      </c>
      <c r="SSX52" s="91">
        <f t="shared" si="218"/>
        <v>0</v>
      </c>
      <c r="SSY52" s="91">
        <f t="shared" si="218"/>
        <v>0</v>
      </c>
      <c r="SSZ52" s="91">
        <f t="shared" si="218"/>
        <v>0</v>
      </c>
      <c r="STA52" s="91">
        <f t="shared" si="218"/>
        <v>0</v>
      </c>
      <c r="STB52" s="91">
        <f t="shared" si="218"/>
        <v>0</v>
      </c>
      <c r="STC52" s="91">
        <f t="shared" si="218"/>
        <v>0</v>
      </c>
      <c r="STD52" s="91">
        <f t="shared" si="218"/>
        <v>0</v>
      </c>
      <c r="STE52" s="91">
        <f t="shared" si="218"/>
        <v>0</v>
      </c>
      <c r="STF52" s="91">
        <f t="shared" si="218"/>
        <v>0</v>
      </c>
      <c r="STG52" s="91">
        <f t="shared" si="218"/>
        <v>0</v>
      </c>
      <c r="STH52" s="91">
        <f t="shared" si="218"/>
        <v>0</v>
      </c>
      <c r="STI52" s="91">
        <f t="shared" si="218"/>
        <v>0</v>
      </c>
      <c r="STJ52" s="91">
        <f t="shared" si="218"/>
        <v>0</v>
      </c>
      <c r="STK52" s="91">
        <f t="shared" si="218"/>
        <v>0</v>
      </c>
      <c r="STL52" s="91">
        <f t="shared" si="218"/>
        <v>0</v>
      </c>
      <c r="STM52" s="91">
        <f t="shared" si="218"/>
        <v>0</v>
      </c>
      <c r="STN52" s="91">
        <f t="shared" si="218"/>
        <v>0</v>
      </c>
      <c r="STO52" s="91">
        <f t="shared" si="218"/>
        <v>0</v>
      </c>
      <c r="STP52" s="91">
        <f t="shared" si="218"/>
        <v>0</v>
      </c>
      <c r="STQ52" s="91">
        <f t="shared" si="218"/>
        <v>0</v>
      </c>
      <c r="STR52" s="91">
        <f t="shared" si="218"/>
        <v>0</v>
      </c>
      <c r="STS52" s="91">
        <f t="shared" si="218"/>
        <v>0</v>
      </c>
      <c r="STT52" s="91">
        <f t="shared" si="218"/>
        <v>0</v>
      </c>
      <c r="STU52" s="91">
        <f t="shared" si="218"/>
        <v>0</v>
      </c>
      <c r="STV52" s="91">
        <f t="shared" ref="STV52:SWG52" si="219">SUM(STV44:STV51)</f>
        <v>0</v>
      </c>
      <c r="STW52" s="91">
        <f t="shared" si="219"/>
        <v>0</v>
      </c>
      <c r="STX52" s="91">
        <f t="shared" si="219"/>
        <v>0</v>
      </c>
      <c r="STY52" s="91">
        <f t="shared" si="219"/>
        <v>0</v>
      </c>
      <c r="STZ52" s="91">
        <f t="shared" si="219"/>
        <v>0</v>
      </c>
      <c r="SUA52" s="91">
        <f t="shared" si="219"/>
        <v>0</v>
      </c>
      <c r="SUB52" s="91">
        <f t="shared" si="219"/>
        <v>0</v>
      </c>
      <c r="SUC52" s="91">
        <f t="shared" si="219"/>
        <v>0</v>
      </c>
      <c r="SUD52" s="91">
        <f t="shared" si="219"/>
        <v>0</v>
      </c>
      <c r="SUE52" s="91">
        <f t="shared" si="219"/>
        <v>0</v>
      </c>
      <c r="SUF52" s="91">
        <f t="shared" si="219"/>
        <v>0</v>
      </c>
      <c r="SUG52" s="91">
        <f t="shared" si="219"/>
        <v>0</v>
      </c>
      <c r="SUH52" s="91">
        <f t="shared" si="219"/>
        <v>0</v>
      </c>
      <c r="SUI52" s="91">
        <f t="shared" si="219"/>
        <v>0</v>
      </c>
      <c r="SUJ52" s="91">
        <f t="shared" si="219"/>
        <v>0</v>
      </c>
      <c r="SUK52" s="91">
        <f t="shared" si="219"/>
        <v>0</v>
      </c>
      <c r="SUL52" s="91">
        <f t="shared" si="219"/>
        <v>0</v>
      </c>
      <c r="SUM52" s="91">
        <f t="shared" si="219"/>
        <v>0</v>
      </c>
      <c r="SUN52" s="91">
        <f t="shared" si="219"/>
        <v>0</v>
      </c>
      <c r="SUO52" s="91">
        <f t="shared" si="219"/>
        <v>0</v>
      </c>
      <c r="SUP52" s="91">
        <f t="shared" si="219"/>
        <v>0</v>
      </c>
      <c r="SUQ52" s="91">
        <f t="shared" si="219"/>
        <v>0</v>
      </c>
      <c r="SUR52" s="91">
        <f t="shared" si="219"/>
        <v>0</v>
      </c>
      <c r="SUS52" s="91">
        <f t="shared" si="219"/>
        <v>0</v>
      </c>
      <c r="SUT52" s="91">
        <f t="shared" si="219"/>
        <v>0</v>
      </c>
      <c r="SUU52" s="91">
        <f t="shared" si="219"/>
        <v>0</v>
      </c>
      <c r="SUV52" s="91">
        <f t="shared" si="219"/>
        <v>0</v>
      </c>
      <c r="SUW52" s="91">
        <f t="shared" si="219"/>
        <v>0</v>
      </c>
      <c r="SUX52" s="91">
        <f t="shared" si="219"/>
        <v>0</v>
      </c>
      <c r="SUY52" s="91">
        <f t="shared" si="219"/>
        <v>0</v>
      </c>
      <c r="SUZ52" s="91">
        <f t="shared" si="219"/>
        <v>0</v>
      </c>
      <c r="SVA52" s="91">
        <f t="shared" si="219"/>
        <v>0</v>
      </c>
      <c r="SVB52" s="91">
        <f t="shared" si="219"/>
        <v>0</v>
      </c>
      <c r="SVC52" s="91">
        <f t="shared" si="219"/>
        <v>0</v>
      </c>
      <c r="SVD52" s="91">
        <f t="shared" si="219"/>
        <v>0</v>
      </c>
      <c r="SVE52" s="91">
        <f t="shared" si="219"/>
        <v>0</v>
      </c>
      <c r="SVF52" s="91">
        <f t="shared" si="219"/>
        <v>0</v>
      </c>
      <c r="SVG52" s="91">
        <f t="shared" si="219"/>
        <v>0</v>
      </c>
      <c r="SVH52" s="91">
        <f t="shared" si="219"/>
        <v>0</v>
      </c>
      <c r="SVI52" s="91">
        <f t="shared" si="219"/>
        <v>0</v>
      </c>
      <c r="SVJ52" s="91">
        <f t="shared" si="219"/>
        <v>0</v>
      </c>
      <c r="SVK52" s="91">
        <f t="shared" si="219"/>
        <v>0</v>
      </c>
      <c r="SVL52" s="91">
        <f t="shared" si="219"/>
        <v>0</v>
      </c>
      <c r="SVM52" s="91">
        <f t="shared" si="219"/>
        <v>0</v>
      </c>
      <c r="SVN52" s="91">
        <f t="shared" si="219"/>
        <v>0</v>
      </c>
      <c r="SVO52" s="91">
        <f t="shared" si="219"/>
        <v>0</v>
      </c>
      <c r="SVP52" s="91">
        <f t="shared" si="219"/>
        <v>0</v>
      </c>
      <c r="SVQ52" s="91">
        <f t="shared" si="219"/>
        <v>0</v>
      </c>
      <c r="SVR52" s="91">
        <f t="shared" si="219"/>
        <v>0</v>
      </c>
      <c r="SVS52" s="91">
        <f t="shared" si="219"/>
        <v>0</v>
      </c>
      <c r="SVT52" s="91">
        <f t="shared" si="219"/>
        <v>0</v>
      </c>
      <c r="SVU52" s="91">
        <f t="shared" si="219"/>
        <v>0</v>
      </c>
      <c r="SVV52" s="91">
        <f t="shared" si="219"/>
        <v>0</v>
      </c>
      <c r="SVW52" s="91">
        <f t="shared" si="219"/>
        <v>0</v>
      </c>
      <c r="SVX52" s="91">
        <f t="shared" si="219"/>
        <v>0</v>
      </c>
      <c r="SVY52" s="91">
        <f t="shared" si="219"/>
        <v>0</v>
      </c>
      <c r="SVZ52" s="91">
        <f t="shared" si="219"/>
        <v>0</v>
      </c>
      <c r="SWA52" s="91">
        <f t="shared" si="219"/>
        <v>0</v>
      </c>
      <c r="SWB52" s="91">
        <f t="shared" si="219"/>
        <v>0</v>
      </c>
      <c r="SWC52" s="91">
        <f t="shared" si="219"/>
        <v>0</v>
      </c>
      <c r="SWD52" s="91">
        <f t="shared" si="219"/>
        <v>0</v>
      </c>
      <c r="SWE52" s="91">
        <f t="shared" si="219"/>
        <v>0</v>
      </c>
      <c r="SWF52" s="91">
        <f t="shared" si="219"/>
        <v>0</v>
      </c>
      <c r="SWG52" s="91">
        <f t="shared" si="219"/>
        <v>0</v>
      </c>
      <c r="SWH52" s="91">
        <f t="shared" ref="SWH52:SYS52" si="220">SUM(SWH44:SWH51)</f>
        <v>0</v>
      </c>
      <c r="SWI52" s="91">
        <f t="shared" si="220"/>
        <v>0</v>
      </c>
      <c r="SWJ52" s="91">
        <f t="shared" si="220"/>
        <v>0</v>
      </c>
      <c r="SWK52" s="91">
        <f t="shared" si="220"/>
        <v>0</v>
      </c>
      <c r="SWL52" s="91">
        <f t="shared" si="220"/>
        <v>0</v>
      </c>
      <c r="SWM52" s="91">
        <f t="shared" si="220"/>
        <v>0</v>
      </c>
      <c r="SWN52" s="91">
        <f t="shared" si="220"/>
        <v>0</v>
      </c>
      <c r="SWO52" s="91">
        <f t="shared" si="220"/>
        <v>0</v>
      </c>
      <c r="SWP52" s="91">
        <f t="shared" si="220"/>
        <v>0</v>
      </c>
      <c r="SWQ52" s="91">
        <f t="shared" si="220"/>
        <v>0</v>
      </c>
      <c r="SWR52" s="91">
        <f t="shared" si="220"/>
        <v>0</v>
      </c>
      <c r="SWS52" s="91">
        <f t="shared" si="220"/>
        <v>0</v>
      </c>
      <c r="SWT52" s="91">
        <f t="shared" si="220"/>
        <v>0</v>
      </c>
      <c r="SWU52" s="91">
        <f t="shared" si="220"/>
        <v>0</v>
      </c>
      <c r="SWV52" s="91">
        <f t="shared" si="220"/>
        <v>0</v>
      </c>
      <c r="SWW52" s="91">
        <f t="shared" si="220"/>
        <v>0</v>
      </c>
      <c r="SWX52" s="91">
        <f t="shared" si="220"/>
        <v>0</v>
      </c>
      <c r="SWY52" s="91">
        <f t="shared" si="220"/>
        <v>0</v>
      </c>
      <c r="SWZ52" s="91">
        <f t="shared" si="220"/>
        <v>0</v>
      </c>
      <c r="SXA52" s="91">
        <f t="shared" si="220"/>
        <v>0</v>
      </c>
      <c r="SXB52" s="91">
        <f t="shared" si="220"/>
        <v>0</v>
      </c>
      <c r="SXC52" s="91">
        <f t="shared" si="220"/>
        <v>0</v>
      </c>
      <c r="SXD52" s="91">
        <f t="shared" si="220"/>
        <v>0</v>
      </c>
      <c r="SXE52" s="91">
        <f t="shared" si="220"/>
        <v>0</v>
      </c>
      <c r="SXF52" s="91">
        <f t="shared" si="220"/>
        <v>0</v>
      </c>
      <c r="SXG52" s="91">
        <f t="shared" si="220"/>
        <v>0</v>
      </c>
      <c r="SXH52" s="91">
        <f t="shared" si="220"/>
        <v>0</v>
      </c>
      <c r="SXI52" s="91">
        <f t="shared" si="220"/>
        <v>0</v>
      </c>
      <c r="SXJ52" s="91">
        <f t="shared" si="220"/>
        <v>0</v>
      </c>
      <c r="SXK52" s="91">
        <f t="shared" si="220"/>
        <v>0</v>
      </c>
      <c r="SXL52" s="91">
        <f t="shared" si="220"/>
        <v>0</v>
      </c>
      <c r="SXM52" s="91">
        <f t="shared" si="220"/>
        <v>0</v>
      </c>
      <c r="SXN52" s="91">
        <f t="shared" si="220"/>
        <v>0</v>
      </c>
      <c r="SXO52" s="91">
        <f t="shared" si="220"/>
        <v>0</v>
      </c>
      <c r="SXP52" s="91">
        <f t="shared" si="220"/>
        <v>0</v>
      </c>
      <c r="SXQ52" s="91">
        <f t="shared" si="220"/>
        <v>0</v>
      </c>
      <c r="SXR52" s="91">
        <f t="shared" si="220"/>
        <v>0</v>
      </c>
      <c r="SXS52" s="91">
        <f t="shared" si="220"/>
        <v>0</v>
      </c>
      <c r="SXT52" s="91">
        <f t="shared" si="220"/>
        <v>0</v>
      </c>
      <c r="SXU52" s="91">
        <f t="shared" si="220"/>
        <v>0</v>
      </c>
      <c r="SXV52" s="91">
        <f t="shared" si="220"/>
        <v>0</v>
      </c>
      <c r="SXW52" s="91">
        <f t="shared" si="220"/>
        <v>0</v>
      </c>
      <c r="SXX52" s="91">
        <f t="shared" si="220"/>
        <v>0</v>
      </c>
      <c r="SXY52" s="91">
        <f t="shared" si="220"/>
        <v>0</v>
      </c>
      <c r="SXZ52" s="91">
        <f t="shared" si="220"/>
        <v>0</v>
      </c>
      <c r="SYA52" s="91">
        <f t="shared" si="220"/>
        <v>0</v>
      </c>
      <c r="SYB52" s="91">
        <f t="shared" si="220"/>
        <v>0</v>
      </c>
      <c r="SYC52" s="91">
        <f t="shared" si="220"/>
        <v>0</v>
      </c>
      <c r="SYD52" s="91">
        <f t="shared" si="220"/>
        <v>0</v>
      </c>
      <c r="SYE52" s="91">
        <f t="shared" si="220"/>
        <v>0</v>
      </c>
      <c r="SYF52" s="91">
        <f t="shared" si="220"/>
        <v>0</v>
      </c>
      <c r="SYG52" s="91">
        <f t="shared" si="220"/>
        <v>0</v>
      </c>
      <c r="SYH52" s="91">
        <f t="shared" si="220"/>
        <v>0</v>
      </c>
      <c r="SYI52" s="91">
        <f t="shared" si="220"/>
        <v>0</v>
      </c>
      <c r="SYJ52" s="91">
        <f t="shared" si="220"/>
        <v>0</v>
      </c>
      <c r="SYK52" s="91">
        <f t="shared" si="220"/>
        <v>0</v>
      </c>
      <c r="SYL52" s="91">
        <f t="shared" si="220"/>
        <v>0</v>
      </c>
      <c r="SYM52" s="91">
        <f t="shared" si="220"/>
        <v>0</v>
      </c>
      <c r="SYN52" s="91">
        <f t="shared" si="220"/>
        <v>0</v>
      </c>
      <c r="SYO52" s="91">
        <f t="shared" si="220"/>
        <v>0</v>
      </c>
      <c r="SYP52" s="91">
        <f t="shared" si="220"/>
        <v>0</v>
      </c>
      <c r="SYQ52" s="91">
        <f t="shared" si="220"/>
        <v>0</v>
      </c>
      <c r="SYR52" s="91">
        <f t="shared" si="220"/>
        <v>0</v>
      </c>
      <c r="SYS52" s="91">
        <f t="shared" si="220"/>
        <v>0</v>
      </c>
      <c r="SYT52" s="91">
        <f t="shared" ref="SYT52:TBE52" si="221">SUM(SYT44:SYT51)</f>
        <v>0</v>
      </c>
      <c r="SYU52" s="91">
        <f t="shared" si="221"/>
        <v>0</v>
      </c>
      <c r="SYV52" s="91">
        <f t="shared" si="221"/>
        <v>0</v>
      </c>
      <c r="SYW52" s="91">
        <f t="shared" si="221"/>
        <v>0</v>
      </c>
      <c r="SYX52" s="91">
        <f t="shared" si="221"/>
        <v>0</v>
      </c>
      <c r="SYY52" s="91">
        <f t="shared" si="221"/>
        <v>0</v>
      </c>
      <c r="SYZ52" s="91">
        <f t="shared" si="221"/>
        <v>0</v>
      </c>
      <c r="SZA52" s="91">
        <f t="shared" si="221"/>
        <v>0</v>
      </c>
      <c r="SZB52" s="91">
        <f t="shared" si="221"/>
        <v>0</v>
      </c>
      <c r="SZC52" s="91">
        <f t="shared" si="221"/>
        <v>0</v>
      </c>
      <c r="SZD52" s="91">
        <f t="shared" si="221"/>
        <v>0</v>
      </c>
      <c r="SZE52" s="91">
        <f t="shared" si="221"/>
        <v>0</v>
      </c>
      <c r="SZF52" s="91">
        <f t="shared" si="221"/>
        <v>0</v>
      </c>
      <c r="SZG52" s="91">
        <f t="shared" si="221"/>
        <v>0</v>
      </c>
      <c r="SZH52" s="91">
        <f t="shared" si="221"/>
        <v>0</v>
      </c>
      <c r="SZI52" s="91">
        <f t="shared" si="221"/>
        <v>0</v>
      </c>
      <c r="SZJ52" s="91">
        <f t="shared" si="221"/>
        <v>0</v>
      </c>
      <c r="SZK52" s="91">
        <f t="shared" si="221"/>
        <v>0</v>
      </c>
      <c r="SZL52" s="91">
        <f t="shared" si="221"/>
        <v>0</v>
      </c>
      <c r="SZM52" s="91">
        <f t="shared" si="221"/>
        <v>0</v>
      </c>
      <c r="SZN52" s="91">
        <f t="shared" si="221"/>
        <v>0</v>
      </c>
      <c r="SZO52" s="91">
        <f t="shared" si="221"/>
        <v>0</v>
      </c>
      <c r="SZP52" s="91">
        <f t="shared" si="221"/>
        <v>0</v>
      </c>
      <c r="SZQ52" s="91">
        <f t="shared" si="221"/>
        <v>0</v>
      </c>
      <c r="SZR52" s="91">
        <f t="shared" si="221"/>
        <v>0</v>
      </c>
      <c r="SZS52" s="91">
        <f t="shared" si="221"/>
        <v>0</v>
      </c>
      <c r="SZT52" s="91">
        <f t="shared" si="221"/>
        <v>0</v>
      </c>
      <c r="SZU52" s="91">
        <f t="shared" si="221"/>
        <v>0</v>
      </c>
      <c r="SZV52" s="91">
        <f t="shared" si="221"/>
        <v>0</v>
      </c>
      <c r="SZW52" s="91">
        <f t="shared" si="221"/>
        <v>0</v>
      </c>
      <c r="SZX52" s="91">
        <f t="shared" si="221"/>
        <v>0</v>
      </c>
      <c r="SZY52" s="91">
        <f t="shared" si="221"/>
        <v>0</v>
      </c>
      <c r="SZZ52" s="91">
        <f t="shared" si="221"/>
        <v>0</v>
      </c>
      <c r="TAA52" s="91">
        <f t="shared" si="221"/>
        <v>0</v>
      </c>
      <c r="TAB52" s="91">
        <f t="shared" si="221"/>
        <v>0</v>
      </c>
      <c r="TAC52" s="91">
        <f t="shared" si="221"/>
        <v>0</v>
      </c>
      <c r="TAD52" s="91">
        <f t="shared" si="221"/>
        <v>0</v>
      </c>
      <c r="TAE52" s="91">
        <f t="shared" si="221"/>
        <v>0</v>
      </c>
      <c r="TAF52" s="91">
        <f t="shared" si="221"/>
        <v>0</v>
      </c>
      <c r="TAG52" s="91">
        <f t="shared" si="221"/>
        <v>0</v>
      </c>
      <c r="TAH52" s="91">
        <f t="shared" si="221"/>
        <v>0</v>
      </c>
      <c r="TAI52" s="91">
        <f t="shared" si="221"/>
        <v>0</v>
      </c>
      <c r="TAJ52" s="91">
        <f t="shared" si="221"/>
        <v>0</v>
      </c>
      <c r="TAK52" s="91">
        <f t="shared" si="221"/>
        <v>0</v>
      </c>
      <c r="TAL52" s="91">
        <f t="shared" si="221"/>
        <v>0</v>
      </c>
      <c r="TAM52" s="91">
        <f t="shared" si="221"/>
        <v>0</v>
      </c>
      <c r="TAN52" s="91">
        <f t="shared" si="221"/>
        <v>0</v>
      </c>
      <c r="TAO52" s="91">
        <f t="shared" si="221"/>
        <v>0</v>
      </c>
      <c r="TAP52" s="91">
        <f t="shared" si="221"/>
        <v>0</v>
      </c>
      <c r="TAQ52" s="91">
        <f t="shared" si="221"/>
        <v>0</v>
      </c>
      <c r="TAR52" s="91">
        <f t="shared" si="221"/>
        <v>0</v>
      </c>
      <c r="TAS52" s="91">
        <f t="shared" si="221"/>
        <v>0</v>
      </c>
      <c r="TAT52" s="91">
        <f t="shared" si="221"/>
        <v>0</v>
      </c>
      <c r="TAU52" s="91">
        <f t="shared" si="221"/>
        <v>0</v>
      </c>
      <c r="TAV52" s="91">
        <f t="shared" si="221"/>
        <v>0</v>
      </c>
      <c r="TAW52" s="91">
        <f t="shared" si="221"/>
        <v>0</v>
      </c>
      <c r="TAX52" s="91">
        <f t="shared" si="221"/>
        <v>0</v>
      </c>
      <c r="TAY52" s="91">
        <f t="shared" si="221"/>
        <v>0</v>
      </c>
      <c r="TAZ52" s="91">
        <f t="shared" si="221"/>
        <v>0</v>
      </c>
      <c r="TBA52" s="91">
        <f t="shared" si="221"/>
        <v>0</v>
      </c>
      <c r="TBB52" s="91">
        <f t="shared" si="221"/>
        <v>0</v>
      </c>
      <c r="TBC52" s="91">
        <f t="shared" si="221"/>
        <v>0</v>
      </c>
      <c r="TBD52" s="91">
        <f t="shared" si="221"/>
        <v>0</v>
      </c>
      <c r="TBE52" s="91">
        <f t="shared" si="221"/>
        <v>0</v>
      </c>
      <c r="TBF52" s="91">
        <f t="shared" ref="TBF52:TDQ52" si="222">SUM(TBF44:TBF51)</f>
        <v>0</v>
      </c>
      <c r="TBG52" s="91">
        <f t="shared" si="222"/>
        <v>0</v>
      </c>
      <c r="TBH52" s="91">
        <f t="shared" si="222"/>
        <v>0</v>
      </c>
      <c r="TBI52" s="91">
        <f t="shared" si="222"/>
        <v>0</v>
      </c>
      <c r="TBJ52" s="91">
        <f t="shared" si="222"/>
        <v>0</v>
      </c>
      <c r="TBK52" s="91">
        <f t="shared" si="222"/>
        <v>0</v>
      </c>
      <c r="TBL52" s="91">
        <f t="shared" si="222"/>
        <v>0</v>
      </c>
      <c r="TBM52" s="91">
        <f t="shared" si="222"/>
        <v>0</v>
      </c>
      <c r="TBN52" s="91">
        <f t="shared" si="222"/>
        <v>0</v>
      </c>
      <c r="TBO52" s="91">
        <f t="shared" si="222"/>
        <v>0</v>
      </c>
      <c r="TBP52" s="91">
        <f t="shared" si="222"/>
        <v>0</v>
      </c>
      <c r="TBQ52" s="91">
        <f t="shared" si="222"/>
        <v>0</v>
      </c>
      <c r="TBR52" s="91">
        <f t="shared" si="222"/>
        <v>0</v>
      </c>
      <c r="TBS52" s="91">
        <f t="shared" si="222"/>
        <v>0</v>
      </c>
      <c r="TBT52" s="91">
        <f t="shared" si="222"/>
        <v>0</v>
      </c>
      <c r="TBU52" s="91">
        <f t="shared" si="222"/>
        <v>0</v>
      </c>
      <c r="TBV52" s="91">
        <f t="shared" si="222"/>
        <v>0</v>
      </c>
      <c r="TBW52" s="91">
        <f t="shared" si="222"/>
        <v>0</v>
      </c>
      <c r="TBX52" s="91">
        <f t="shared" si="222"/>
        <v>0</v>
      </c>
      <c r="TBY52" s="91">
        <f t="shared" si="222"/>
        <v>0</v>
      </c>
      <c r="TBZ52" s="91">
        <f t="shared" si="222"/>
        <v>0</v>
      </c>
      <c r="TCA52" s="91">
        <f t="shared" si="222"/>
        <v>0</v>
      </c>
      <c r="TCB52" s="91">
        <f t="shared" si="222"/>
        <v>0</v>
      </c>
      <c r="TCC52" s="91">
        <f t="shared" si="222"/>
        <v>0</v>
      </c>
      <c r="TCD52" s="91">
        <f t="shared" si="222"/>
        <v>0</v>
      </c>
      <c r="TCE52" s="91">
        <f t="shared" si="222"/>
        <v>0</v>
      </c>
      <c r="TCF52" s="91">
        <f t="shared" si="222"/>
        <v>0</v>
      </c>
      <c r="TCG52" s="91">
        <f t="shared" si="222"/>
        <v>0</v>
      </c>
      <c r="TCH52" s="91">
        <f t="shared" si="222"/>
        <v>0</v>
      </c>
      <c r="TCI52" s="91">
        <f t="shared" si="222"/>
        <v>0</v>
      </c>
      <c r="TCJ52" s="91">
        <f t="shared" si="222"/>
        <v>0</v>
      </c>
      <c r="TCK52" s="91">
        <f t="shared" si="222"/>
        <v>0</v>
      </c>
      <c r="TCL52" s="91">
        <f t="shared" si="222"/>
        <v>0</v>
      </c>
      <c r="TCM52" s="91">
        <f t="shared" si="222"/>
        <v>0</v>
      </c>
      <c r="TCN52" s="91">
        <f t="shared" si="222"/>
        <v>0</v>
      </c>
      <c r="TCO52" s="91">
        <f t="shared" si="222"/>
        <v>0</v>
      </c>
      <c r="TCP52" s="91">
        <f t="shared" si="222"/>
        <v>0</v>
      </c>
      <c r="TCQ52" s="91">
        <f t="shared" si="222"/>
        <v>0</v>
      </c>
      <c r="TCR52" s="91">
        <f t="shared" si="222"/>
        <v>0</v>
      </c>
      <c r="TCS52" s="91">
        <f t="shared" si="222"/>
        <v>0</v>
      </c>
      <c r="TCT52" s="91">
        <f t="shared" si="222"/>
        <v>0</v>
      </c>
      <c r="TCU52" s="91">
        <f t="shared" si="222"/>
        <v>0</v>
      </c>
      <c r="TCV52" s="91">
        <f t="shared" si="222"/>
        <v>0</v>
      </c>
      <c r="TCW52" s="91">
        <f t="shared" si="222"/>
        <v>0</v>
      </c>
      <c r="TCX52" s="91">
        <f t="shared" si="222"/>
        <v>0</v>
      </c>
      <c r="TCY52" s="91">
        <f t="shared" si="222"/>
        <v>0</v>
      </c>
      <c r="TCZ52" s="91">
        <f t="shared" si="222"/>
        <v>0</v>
      </c>
      <c r="TDA52" s="91">
        <f t="shared" si="222"/>
        <v>0</v>
      </c>
      <c r="TDB52" s="91">
        <f t="shared" si="222"/>
        <v>0</v>
      </c>
      <c r="TDC52" s="91">
        <f t="shared" si="222"/>
        <v>0</v>
      </c>
      <c r="TDD52" s="91">
        <f t="shared" si="222"/>
        <v>0</v>
      </c>
      <c r="TDE52" s="91">
        <f t="shared" si="222"/>
        <v>0</v>
      </c>
      <c r="TDF52" s="91">
        <f t="shared" si="222"/>
        <v>0</v>
      </c>
      <c r="TDG52" s="91">
        <f t="shared" si="222"/>
        <v>0</v>
      </c>
      <c r="TDH52" s="91">
        <f t="shared" si="222"/>
        <v>0</v>
      </c>
      <c r="TDI52" s="91">
        <f t="shared" si="222"/>
        <v>0</v>
      </c>
      <c r="TDJ52" s="91">
        <f t="shared" si="222"/>
        <v>0</v>
      </c>
      <c r="TDK52" s="91">
        <f t="shared" si="222"/>
        <v>0</v>
      </c>
      <c r="TDL52" s="91">
        <f t="shared" si="222"/>
        <v>0</v>
      </c>
      <c r="TDM52" s="91">
        <f t="shared" si="222"/>
        <v>0</v>
      </c>
      <c r="TDN52" s="91">
        <f t="shared" si="222"/>
        <v>0</v>
      </c>
      <c r="TDO52" s="91">
        <f t="shared" si="222"/>
        <v>0</v>
      </c>
      <c r="TDP52" s="91">
        <f t="shared" si="222"/>
        <v>0</v>
      </c>
      <c r="TDQ52" s="91">
        <f t="shared" si="222"/>
        <v>0</v>
      </c>
      <c r="TDR52" s="91">
        <f t="shared" ref="TDR52:TGC52" si="223">SUM(TDR44:TDR51)</f>
        <v>0</v>
      </c>
      <c r="TDS52" s="91">
        <f t="shared" si="223"/>
        <v>0</v>
      </c>
      <c r="TDT52" s="91">
        <f t="shared" si="223"/>
        <v>0</v>
      </c>
      <c r="TDU52" s="91">
        <f t="shared" si="223"/>
        <v>0</v>
      </c>
      <c r="TDV52" s="91">
        <f t="shared" si="223"/>
        <v>0</v>
      </c>
      <c r="TDW52" s="91">
        <f t="shared" si="223"/>
        <v>0</v>
      </c>
      <c r="TDX52" s="91">
        <f t="shared" si="223"/>
        <v>0</v>
      </c>
      <c r="TDY52" s="91">
        <f t="shared" si="223"/>
        <v>0</v>
      </c>
      <c r="TDZ52" s="91">
        <f t="shared" si="223"/>
        <v>0</v>
      </c>
      <c r="TEA52" s="91">
        <f t="shared" si="223"/>
        <v>0</v>
      </c>
      <c r="TEB52" s="91">
        <f t="shared" si="223"/>
        <v>0</v>
      </c>
      <c r="TEC52" s="91">
        <f t="shared" si="223"/>
        <v>0</v>
      </c>
      <c r="TED52" s="91">
        <f t="shared" si="223"/>
        <v>0</v>
      </c>
      <c r="TEE52" s="91">
        <f t="shared" si="223"/>
        <v>0</v>
      </c>
      <c r="TEF52" s="91">
        <f t="shared" si="223"/>
        <v>0</v>
      </c>
      <c r="TEG52" s="91">
        <f t="shared" si="223"/>
        <v>0</v>
      </c>
      <c r="TEH52" s="91">
        <f t="shared" si="223"/>
        <v>0</v>
      </c>
      <c r="TEI52" s="91">
        <f t="shared" si="223"/>
        <v>0</v>
      </c>
      <c r="TEJ52" s="91">
        <f t="shared" si="223"/>
        <v>0</v>
      </c>
      <c r="TEK52" s="91">
        <f t="shared" si="223"/>
        <v>0</v>
      </c>
      <c r="TEL52" s="91">
        <f t="shared" si="223"/>
        <v>0</v>
      </c>
      <c r="TEM52" s="91">
        <f t="shared" si="223"/>
        <v>0</v>
      </c>
      <c r="TEN52" s="91">
        <f t="shared" si="223"/>
        <v>0</v>
      </c>
      <c r="TEO52" s="91">
        <f t="shared" si="223"/>
        <v>0</v>
      </c>
      <c r="TEP52" s="91">
        <f t="shared" si="223"/>
        <v>0</v>
      </c>
      <c r="TEQ52" s="91">
        <f t="shared" si="223"/>
        <v>0</v>
      </c>
      <c r="TER52" s="91">
        <f t="shared" si="223"/>
        <v>0</v>
      </c>
      <c r="TES52" s="91">
        <f t="shared" si="223"/>
        <v>0</v>
      </c>
      <c r="TET52" s="91">
        <f t="shared" si="223"/>
        <v>0</v>
      </c>
      <c r="TEU52" s="91">
        <f t="shared" si="223"/>
        <v>0</v>
      </c>
      <c r="TEV52" s="91">
        <f t="shared" si="223"/>
        <v>0</v>
      </c>
      <c r="TEW52" s="91">
        <f t="shared" si="223"/>
        <v>0</v>
      </c>
      <c r="TEX52" s="91">
        <f t="shared" si="223"/>
        <v>0</v>
      </c>
      <c r="TEY52" s="91">
        <f t="shared" si="223"/>
        <v>0</v>
      </c>
      <c r="TEZ52" s="91">
        <f t="shared" si="223"/>
        <v>0</v>
      </c>
      <c r="TFA52" s="91">
        <f t="shared" si="223"/>
        <v>0</v>
      </c>
      <c r="TFB52" s="91">
        <f t="shared" si="223"/>
        <v>0</v>
      </c>
      <c r="TFC52" s="91">
        <f t="shared" si="223"/>
        <v>0</v>
      </c>
      <c r="TFD52" s="91">
        <f t="shared" si="223"/>
        <v>0</v>
      </c>
      <c r="TFE52" s="91">
        <f t="shared" si="223"/>
        <v>0</v>
      </c>
      <c r="TFF52" s="91">
        <f t="shared" si="223"/>
        <v>0</v>
      </c>
      <c r="TFG52" s="91">
        <f t="shared" si="223"/>
        <v>0</v>
      </c>
      <c r="TFH52" s="91">
        <f t="shared" si="223"/>
        <v>0</v>
      </c>
      <c r="TFI52" s="91">
        <f t="shared" si="223"/>
        <v>0</v>
      </c>
      <c r="TFJ52" s="91">
        <f t="shared" si="223"/>
        <v>0</v>
      </c>
      <c r="TFK52" s="91">
        <f t="shared" si="223"/>
        <v>0</v>
      </c>
      <c r="TFL52" s="91">
        <f t="shared" si="223"/>
        <v>0</v>
      </c>
      <c r="TFM52" s="91">
        <f t="shared" si="223"/>
        <v>0</v>
      </c>
      <c r="TFN52" s="91">
        <f t="shared" si="223"/>
        <v>0</v>
      </c>
      <c r="TFO52" s="91">
        <f t="shared" si="223"/>
        <v>0</v>
      </c>
      <c r="TFP52" s="91">
        <f t="shared" si="223"/>
        <v>0</v>
      </c>
      <c r="TFQ52" s="91">
        <f t="shared" si="223"/>
        <v>0</v>
      </c>
      <c r="TFR52" s="91">
        <f t="shared" si="223"/>
        <v>0</v>
      </c>
      <c r="TFS52" s="91">
        <f t="shared" si="223"/>
        <v>0</v>
      </c>
      <c r="TFT52" s="91">
        <f t="shared" si="223"/>
        <v>0</v>
      </c>
      <c r="TFU52" s="91">
        <f t="shared" si="223"/>
        <v>0</v>
      </c>
      <c r="TFV52" s="91">
        <f t="shared" si="223"/>
        <v>0</v>
      </c>
      <c r="TFW52" s="91">
        <f t="shared" si="223"/>
        <v>0</v>
      </c>
      <c r="TFX52" s="91">
        <f t="shared" si="223"/>
        <v>0</v>
      </c>
      <c r="TFY52" s="91">
        <f t="shared" si="223"/>
        <v>0</v>
      </c>
      <c r="TFZ52" s="91">
        <f t="shared" si="223"/>
        <v>0</v>
      </c>
      <c r="TGA52" s="91">
        <f t="shared" si="223"/>
        <v>0</v>
      </c>
      <c r="TGB52" s="91">
        <f t="shared" si="223"/>
        <v>0</v>
      </c>
      <c r="TGC52" s="91">
        <f t="shared" si="223"/>
        <v>0</v>
      </c>
      <c r="TGD52" s="91">
        <f t="shared" ref="TGD52:TIO52" si="224">SUM(TGD44:TGD51)</f>
        <v>0</v>
      </c>
      <c r="TGE52" s="91">
        <f t="shared" si="224"/>
        <v>0</v>
      </c>
      <c r="TGF52" s="91">
        <f t="shared" si="224"/>
        <v>0</v>
      </c>
      <c r="TGG52" s="91">
        <f t="shared" si="224"/>
        <v>0</v>
      </c>
      <c r="TGH52" s="91">
        <f t="shared" si="224"/>
        <v>0</v>
      </c>
      <c r="TGI52" s="91">
        <f t="shared" si="224"/>
        <v>0</v>
      </c>
      <c r="TGJ52" s="91">
        <f t="shared" si="224"/>
        <v>0</v>
      </c>
      <c r="TGK52" s="91">
        <f t="shared" si="224"/>
        <v>0</v>
      </c>
      <c r="TGL52" s="91">
        <f t="shared" si="224"/>
        <v>0</v>
      </c>
      <c r="TGM52" s="91">
        <f t="shared" si="224"/>
        <v>0</v>
      </c>
      <c r="TGN52" s="91">
        <f t="shared" si="224"/>
        <v>0</v>
      </c>
      <c r="TGO52" s="91">
        <f t="shared" si="224"/>
        <v>0</v>
      </c>
      <c r="TGP52" s="91">
        <f t="shared" si="224"/>
        <v>0</v>
      </c>
      <c r="TGQ52" s="91">
        <f t="shared" si="224"/>
        <v>0</v>
      </c>
      <c r="TGR52" s="91">
        <f t="shared" si="224"/>
        <v>0</v>
      </c>
      <c r="TGS52" s="91">
        <f t="shared" si="224"/>
        <v>0</v>
      </c>
      <c r="TGT52" s="91">
        <f t="shared" si="224"/>
        <v>0</v>
      </c>
      <c r="TGU52" s="91">
        <f t="shared" si="224"/>
        <v>0</v>
      </c>
      <c r="TGV52" s="91">
        <f t="shared" si="224"/>
        <v>0</v>
      </c>
      <c r="TGW52" s="91">
        <f t="shared" si="224"/>
        <v>0</v>
      </c>
      <c r="TGX52" s="91">
        <f t="shared" si="224"/>
        <v>0</v>
      </c>
      <c r="TGY52" s="91">
        <f t="shared" si="224"/>
        <v>0</v>
      </c>
      <c r="TGZ52" s="91">
        <f t="shared" si="224"/>
        <v>0</v>
      </c>
      <c r="THA52" s="91">
        <f t="shared" si="224"/>
        <v>0</v>
      </c>
      <c r="THB52" s="91">
        <f t="shared" si="224"/>
        <v>0</v>
      </c>
      <c r="THC52" s="91">
        <f t="shared" si="224"/>
        <v>0</v>
      </c>
      <c r="THD52" s="91">
        <f t="shared" si="224"/>
        <v>0</v>
      </c>
      <c r="THE52" s="91">
        <f t="shared" si="224"/>
        <v>0</v>
      </c>
      <c r="THF52" s="91">
        <f t="shared" si="224"/>
        <v>0</v>
      </c>
      <c r="THG52" s="91">
        <f t="shared" si="224"/>
        <v>0</v>
      </c>
      <c r="THH52" s="91">
        <f t="shared" si="224"/>
        <v>0</v>
      </c>
      <c r="THI52" s="91">
        <f t="shared" si="224"/>
        <v>0</v>
      </c>
      <c r="THJ52" s="91">
        <f t="shared" si="224"/>
        <v>0</v>
      </c>
      <c r="THK52" s="91">
        <f t="shared" si="224"/>
        <v>0</v>
      </c>
      <c r="THL52" s="91">
        <f t="shared" si="224"/>
        <v>0</v>
      </c>
      <c r="THM52" s="91">
        <f t="shared" si="224"/>
        <v>0</v>
      </c>
      <c r="THN52" s="91">
        <f t="shared" si="224"/>
        <v>0</v>
      </c>
      <c r="THO52" s="91">
        <f t="shared" si="224"/>
        <v>0</v>
      </c>
      <c r="THP52" s="91">
        <f t="shared" si="224"/>
        <v>0</v>
      </c>
      <c r="THQ52" s="91">
        <f t="shared" si="224"/>
        <v>0</v>
      </c>
      <c r="THR52" s="91">
        <f t="shared" si="224"/>
        <v>0</v>
      </c>
      <c r="THS52" s="91">
        <f t="shared" si="224"/>
        <v>0</v>
      </c>
      <c r="THT52" s="91">
        <f t="shared" si="224"/>
        <v>0</v>
      </c>
      <c r="THU52" s="91">
        <f t="shared" si="224"/>
        <v>0</v>
      </c>
      <c r="THV52" s="91">
        <f t="shared" si="224"/>
        <v>0</v>
      </c>
      <c r="THW52" s="91">
        <f t="shared" si="224"/>
        <v>0</v>
      </c>
      <c r="THX52" s="91">
        <f t="shared" si="224"/>
        <v>0</v>
      </c>
      <c r="THY52" s="91">
        <f t="shared" si="224"/>
        <v>0</v>
      </c>
      <c r="THZ52" s="91">
        <f t="shared" si="224"/>
        <v>0</v>
      </c>
      <c r="TIA52" s="91">
        <f t="shared" si="224"/>
        <v>0</v>
      </c>
      <c r="TIB52" s="91">
        <f t="shared" si="224"/>
        <v>0</v>
      </c>
      <c r="TIC52" s="91">
        <f t="shared" si="224"/>
        <v>0</v>
      </c>
      <c r="TID52" s="91">
        <f t="shared" si="224"/>
        <v>0</v>
      </c>
      <c r="TIE52" s="91">
        <f t="shared" si="224"/>
        <v>0</v>
      </c>
      <c r="TIF52" s="91">
        <f t="shared" si="224"/>
        <v>0</v>
      </c>
      <c r="TIG52" s="91">
        <f t="shared" si="224"/>
        <v>0</v>
      </c>
      <c r="TIH52" s="91">
        <f t="shared" si="224"/>
        <v>0</v>
      </c>
      <c r="TII52" s="91">
        <f t="shared" si="224"/>
        <v>0</v>
      </c>
      <c r="TIJ52" s="91">
        <f t="shared" si="224"/>
        <v>0</v>
      </c>
      <c r="TIK52" s="91">
        <f t="shared" si="224"/>
        <v>0</v>
      </c>
      <c r="TIL52" s="91">
        <f t="shared" si="224"/>
        <v>0</v>
      </c>
      <c r="TIM52" s="91">
        <f t="shared" si="224"/>
        <v>0</v>
      </c>
      <c r="TIN52" s="91">
        <f t="shared" si="224"/>
        <v>0</v>
      </c>
      <c r="TIO52" s="91">
        <f t="shared" si="224"/>
        <v>0</v>
      </c>
      <c r="TIP52" s="91">
        <f t="shared" ref="TIP52:TLA52" si="225">SUM(TIP44:TIP51)</f>
        <v>0</v>
      </c>
      <c r="TIQ52" s="91">
        <f t="shared" si="225"/>
        <v>0</v>
      </c>
      <c r="TIR52" s="91">
        <f t="shared" si="225"/>
        <v>0</v>
      </c>
      <c r="TIS52" s="91">
        <f t="shared" si="225"/>
        <v>0</v>
      </c>
      <c r="TIT52" s="91">
        <f t="shared" si="225"/>
        <v>0</v>
      </c>
      <c r="TIU52" s="91">
        <f t="shared" si="225"/>
        <v>0</v>
      </c>
      <c r="TIV52" s="91">
        <f t="shared" si="225"/>
        <v>0</v>
      </c>
      <c r="TIW52" s="91">
        <f t="shared" si="225"/>
        <v>0</v>
      </c>
      <c r="TIX52" s="91">
        <f t="shared" si="225"/>
        <v>0</v>
      </c>
      <c r="TIY52" s="91">
        <f t="shared" si="225"/>
        <v>0</v>
      </c>
      <c r="TIZ52" s="91">
        <f t="shared" si="225"/>
        <v>0</v>
      </c>
      <c r="TJA52" s="91">
        <f t="shared" si="225"/>
        <v>0</v>
      </c>
      <c r="TJB52" s="91">
        <f t="shared" si="225"/>
        <v>0</v>
      </c>
      <c r="TJC52" s="91">
        <f t="shared" si="225"/>
        <v>0</v>
      </c>
      <c r="TJD52" s="91">
        <f t="shared" si="225"/>
        <v>0</v>
      </c>
      <c r="TJE52" s="91">
        <f t="shared" si="225"/>
        <v>0</v>
      </c>
      <c r="TJF52" s="91">
        <f t="shared" si="225"/>
        <v>0</v>
      </c>
      <c r="TJG52" s="91">
        <f t="shared" si="225"/>
        <v>0</v>
      </c>
      <c r="TJH52" s="91">
        <f t="shared" si="225"/>
        <v>0</v>
      </c>
      <c r="TJI52" s="91">
        <f t="shared" si="225"/>
        <v>0</v>
      </c>
      <c r="TJJ52" s="91">
        <f t="shared" si="225"/>
        <v>0</v>
      </c>
      <c r="TJK52" s="91">
        <f t="shared" si="225"/>
        <v>0</v>
      </c>
      <c r="TJL52" s="91">
        <f t="shared" si="225"/>
        <v>0</v>
      </c>
      <c r="TJM52" s="91">
        <f t="shared" si="225"/>
        <v>0</v>
      </c>
      <c r="TJN52" s="91">
        <f t="shared" si="225"/>
        <v>0</v>
      </c>
      <c r="TJO52" s="91">
        <f t="shared" si="225"/>
        <v>0</v>
      </c>
      <c r="TJP52" s="91">
        <f t="shared" si="225"/>
        <v>0</v>
      </c>
      <c r="TJQ52" s="91">
        <f t="shared" si="225"/>
        <v>0</v>
      </c>
      <c r="TJR52" s="91">
        <f t="shared" si="225"/>
        <v>0</v>
      </c>
      <c r="TJS52" s="91">
        <f t="shared" si="225"/>
        <v>0</v>
      </c>
      <c r="TJT52" s="91">
        <f t="shared" si="225"/>
        <v>0</v>
      </c>
      <c r="TJU52" s="91">
        <f t="shared" si="225"/>
        <v>0</v>
      </c>
      <c r="TJV52" s="91">
        <f t="shared" si="225"/>
        <v>0</v>
      </c>
      <c r="TJW52" s="91">
        <f t="shared" si="225"/>
        <v>0</v>
      </c>
      <c r="TJX52" s="91">
        <f t="shared" si="225"/>
        <v>0</v>
      </c>
      <c r="TJY52" s="91">
        <f t="shared" si="225"/>
        <v>0</v>
      </c>
      <c r="TJZ52" s="91">
        <f t="shared" si="225"/>
        <v>0</v>
      </c>
      <c r="TKA52" s="91">
        <f t="shared" si="225"/>
        <v>0</v>
      </c>
      <c r="TKB52" s="91">
        <f t="shared" si="225"/>
        <v>0</v>
      </c>
      <c r="TKC52" s="91">
        <f t="shared" si="225"/>
        <v>0</v>
      </c>
      <c r="TKD52" s="91">
        <f t="shared" si="225"/>
        <v>0</v>
      </c>
      <c r="TKE52" s="91">
        <f t="shared" si="225"/>
        <v>0</v>
      </c>
      <c r="TKF52" s="91">
        <f t="shared" si="225"/>
        <v>0</v>
      </c>
      <c r="TKG52" s="91">
        <f t="shared" si="225"/>
        <v>0</v>
      </c>
      <c r="TKH52" s="91">
        <f t="shared" si="225"/>
        <v>0</v>
      </c>
      <c r="TKI52" s="91">
        <f t="shared" si="225"/>
        <v>0</v>
      </c>
      <c r="TKJ52" s="91">
        <f t="shared" si="225"/>
        <v>0</v>
      </c>
      <c r="TKK52" s="91">
        <f t="shared" si="225"/>
        <v>0</v>
      </c>
      <c r="TKL52" s="91">
        <f t="shared" si="225"/>
        <v>0</v>
      </c>
      <c r="TKM52" s="91">
        <f t="shared" si="225"/>
        <v>0</v>
      </c>
      <c r="TKN52" s="91">
        <f t="shared" si="225"/>
        <v>0</v>
      </c>
      <c r="TKO52" s="91">
        <f t="shared" si="225"/>
        <v>0</v>
      </c>
      <c r="TKP52" s="91">
        <f t="shared" si="225"/>
        <v>0</v>
      </c>
      <c r="TKQ52" s="91">
        <f t="shared" si="225"/>
        <v>0</v>
      </c>
      <c r="TKR52" s="91">
        <f t="shared" si="225"/>
        <v>0</v>
      </c>
      <c r="TKS52" s="91">
        <f t="shared" si="225"/>
        <v>0</v>
      </c>
      <c r="TKT52" s="91">
        <f t="shared" si="225"/>
        <v>0</v>
      </c>
      <c r="TKU52" s="91">
        <f t="shared" si="225"/>
        <v>0</v>
      </c>
      <c r="TKV52" s="91">
        <f t="shared" si="225"/>
        <v>0</v>
      </c>
      <c r="TKW52" s="91">
        <f t="shared" si="225"/>
        <v>0</v>
      </c>
      <c r="TKX52" s="91">
        <f t="shared" si="225"/>
        <v>0</v>
      </c>
      <c r="TKY52" s="91">
        <f t="shared" si="225"/>
        <v>0</v>
      </c>
      <c r="TKZ52" s="91">
        <f t="shared" si="225"/>
        <v>0</v>
      </c>
      <c r="TLA52" s="91">
        <f t="shared" si="225"/>
        <v>0</v>
      </c>
      <c r="TLB52" s="91">
        <f t="shared" ref="TLB52:TNM52" si="226">SUM(TLB44:TLB51)</f>
        <v>0</v>
      </c>
      <c r="TLC52" s="91">
        <f t="shared" si="226"/>
        <v>0</v>
      </c>
      <c r="TLD52" s="91">
        <f t="shared" si="226"/>
        <v>0</v>
      </c>
      <c r="TLE52" s="91">
        <f t="shared" si="226"/>
        <v>0</v>
      </c>
      <c r="TLF52" s="91">
        <f t="shared" si="226"/>
        <v>0</v>
      </c>
      <c r="TLG52" s="91">
        <f t="shared" si="226"/>
        <v>0</v>
      </c>
      <c r="TLH52" s="91">
        <f t="shared" si="226"/>
        <v>0</v>
      </c>
      <c r="TLI52" s="91">
        <f t="shared" si="226"/>
        <v>0</v>
      </c>
      <c r="TLJ52" s="91">
        <f t="shared" si="226"/>
        <v>0</v>
      </c>
      <c r="TLK52" s="91">
        <f t="shared" si="226"/>
        <v>0</v>
      </c>
      <c r="TLL52" s="91">
        <f t="shared" si="226"/>
        <v>0</v>
      </c>
      <c r="TLM52" s="91">
        <f t="shared" si="226"/>
        <v>0</v>
      </c>
      <c r="TLN52" s="91">
        <f t="shared" si="226"/>
        <v>0</v>
      </c>
      <c r="TLO52" s="91">
        <f t="shared" si="226"/>
        <v>0</v>
      </c>
      <c r="TLP52" s="91">
        <f t="shared" si="226"/>
        <v>0</v>
      </c>
      <c r="TLQ52" s="91">
        <f t="shared" si="226"/>
        <v>0</v>
      </c>
      <c r="TLR52" s="91">
        <f t="shared" si="226"/>
        <v>0</v>
      </c>
      <c r="TLS52" s="91">
        <f t="shared" si="226"/>
        <v>0</v>
      </c>
      <c r="TLT52" s="91">
        <f t="shared" si="226"/>
        <v>0</v>
      </c>
      <c r="TLU52" s="91">
        <f t="shared" si="226"/>
        <v>0</v>
      </c>
      <c r="TLV52" s="91">
        <f t="shared" si="226"/>
        <v>0</v>
      </c>
      <c r="TLW52" s="91">
        <f t="shared" si="226"/>
        <v>0</v>
      </c>
      <c r="TLX52" s="91">
        <f t="shared" si="226"/>
        <v>0</v>
      </c>
      <c r="TLY52" s="91">
        <f t="shared" si="226"/>
        <v>0</v>
      </c>
      <c r="TLZ52" s="91">
        <f t="shared" si="226"/>
        <v>0</v>
      </c>
      <c r="TMA52" s="91">
        <f t="shared" si="226"/>
        <v>0</v>
      </c>
      <c r="TMB52" s="91">
        <f t="shared" si="226"/>
        <v>0</v>
      </c>
      <c r="TMC52" s="91">
        <f t="shared" si="226"/>
        <v>0</v>
      </c>
      <c r="TMD52" s="91">
        <f t="shared" si="226"/>
        <v>0</v>
      </c>
      <c r="TME52" s="91">
        <f t="shared" si="226"/>
        <v>0</v>
      </c>
      <c r="TMF52" s="91">
        <f t="shared" si="226"/>
        <v>0</v>
      </c>
      <c r="TMG52" s="91">
        <f t="shared" si="226"/>
        <v>0</v>
      </c>
      <c r="TMH52" s="91">
        <f t="shared" si="226"/>
        <v>0</v>
      </c>
      <c r="TMI52" s="91">
        <f t="shared" si="226"/>
        <v>0</v>
      </c>
      <c r="TMJ52" s="91">
        <f t="shared" si="226"/>
        <v>0</v>
      </c>
      <c r="TMK52" s="91">
        <f t="shared" si="226"/>
        <v>0</v>
      </c>
      <c r="TML52" s="91">
        <f t="shared" si="226"/>
        <v>0</v>
      </c>
      <c r="TMM52" s="91">
        <f t="shared" si="226"/>
        <v>0</v>
      </c>
      <c r="TMN52" s="91">
        <f t="shared" si="226"/>
        <v>0</v>
      </c>
      <c r="TMO52" s="91">
        <f t="shared" si="226"/>
        <v>0</v>
      </c>
      <c r="TMP52" s="91">
        <f t="shared" si="226"/>
        <v>0</v>
      </c>
      <c r="TMQ52" s="91">
        <f t="shared" si="226"/>
        <v>0</v>
      </c>
      <c r="TMR52" s="91">
        <f t="shared" si="226"/>
        <v>0</v>
      </c>
      <c r="TMS52" s="91">
        <f t="shared" si="226"/>
        <v>0</v>
      </c>
      <c r="TMT52" s="91">
        <f t="shared" si="226"/>
        <v>0</v>
      </c>
      <c r="TMU52" s="91">
        <f t="shared" si="226"/>
        <v>0</v>
      </c>
      <c r="TMV52" s="91">
        <f t="shared" si="226"/>
        <v>0</v>
      </c>
      <c r="TMW52" s="91">
        <f t="shared" si="226"/>
        <v>0</v>
      </c>
      <c r="TMX52" s="91">
        <f t="shared" si="226"/>
        <v>0</v>
      </c>
      <c r="TMY52" s="91">
        <f t="shared" si="226"/>
        <v>0</v>
      </c>
      <c r="TMZ52" s="91">
        <f t="shared" si="226"/>
        <v>0</v>
      </c>
      <c r="TNA52" s="91">
        <f t="shared" si="226"/>
        <v>0</v>
      </c>
      <c r="TNB52" s="91">
        <f t="shared" si="226"/>
        <v>0</v>
      </c>
      <c r="TNC52" s="91">
        <f t="shared" si="226"/>
        <v>0</v>
      </c>
      <c r="TND52" s="91">
        <f t="shared" si="226"/>
        <v>0</v>
      </c>
      <c r="TNE52" s="91">
        <f t="shared" si="226"/>
        <v>0</v>
      </c>
      <c r="TNF52" s="91">
        <f t="shared" si="226"/>
        <v>0</v>
      </c>
      <c r="TNG52" s="91">
        <f t="shared" si="226"/>
        <v>0</v>
      </c>
      <c r="TNH52" s="91">
        <f t="shared" si="226"/>
        <v>0</v>
      </c>
      <c r="TNI52" s="91">
        <f t="shared" si="226"/>
        <v>0</v>
      </c>
      <c r="TNJ52" s="91">
        <f t="shared" si="226"/>
        <v>0</v>
      </c>
      <c r="TNK52" s="91">
        <f t="shared" si="226"/>
        <v>0</v>
      </c>
      <c r="TNL52" s="91">
        <f t="shared" si="226"/>
        <v>0</v>
      </c>
      <c r="TNM52" s="91">
        <f t="shared" si="226"/>
        <v>0</v>
      </c>
      <c r="TNN52" s="91">
        <f t="shared" ref="TNN52:TPY52" si="227">SUM(TNN44:TNN51)</f>
        <v>0</v>
      </c>
      <c r="TNO52" s="91">
        <f t="shared" si="227"/>
        <v>0</v>
      </c>
      <c r="TNP52" s="91">
        <f t="shared" si="227"/>
        <v>0</v>
      </c>
      <c r="TNQ52" s="91">
        <f t="shared" si="227"/>
        <v>0</v>
      </c>
      <c r="TNR52" s="91">
        <f t="shared" si="227"/>
        <v>0</v>
      </c>
      <c r="TNS52" s="91">
        <f t="shared" si="227"/>
        <v>0</v>
      </c>
      <c r="TNT52" s="91">
        <f t="shared" si="227"/>
        <v>0</v>
      </c>
      <c r="TNU52" s="91">
        <f t="shared" si="227"/>
        <v>0</v>
      </c>
      <c r="TNV52" s="91">
        <f t="shared" si="227"/>
        <v>0</v>
      </c>
      <c r="TNW52" s="91">
        <f t="shared" si="227"/>
        <v>0</v>
      </c>
      <c r="TNX52" s="91">
        <f t="shared" si="227"/>
        <v>0</v>
      </c>
      <c r="TNY52" s="91">
        <f t="shared" si="227"/>
        <v>0</v>
      </c>
      <c r="TNZ52" s="91">
        <f t="shared" si="227"/>
        <v>0</v>
      </c>
      <c r="TOA52" s="91">
        <f t="shared" si="227"/>
        <v>0</v>
      </c>
      <c r="TOB52" s="91">
        <f t="shared" si="227"/>
        <v>0</v>
      </c>
      <c r="TOC52" s="91">
        <f t="shared" si="227"/>
        <v>0</v>
      </c>
      <c r="TOD52" s="91">
        <f t="shared" si="227"/>
        <v>0</v>
      </c>
      <c r="TOE52" s="91">
        <f t="shared" si="227"/>
        <v>0</v>
      </c>
      <c r="TOF52" s="91">
        <f t="shared" si="227"/>
        <v>0</v>
      </c>
      <c r="TOG52" s="91">
        <f t="shared" si="227"/>
        <v>0</v>
      </c>
      <c r="TOH52" s="91">
        <f t="shared" si="227"/>
        <v>0</v>
      </c>
      <c r="TOI52" s="91">
        <f t="shared" si="227"/>
        <v>0</v>
      </c>
      <c r="TOJ52" s="91">
        <f t="shared" si="227"/>
        <v>0</v>
      </c>
      <c r="TOK52" s="91">
        <f t="shared" si="227"/>
        <v>0</v>
      </c>
      <c r="TOL52" s="91">
        <f t="shared" si="227"/>
        <v>0</v>
      </c>
      <c r="TOM52" s="91">
        <f t="shared" si="227"/>
        <v>0</v>
      </c>
      <c r="TON52" s="91">
        <f t="shared" si="227"/>
        <v>0</v>
      </c>
      <c r="TOO52" s="91">
        <f t="shared" si="227"/>
        <v>0</v>
      </c>
      <c r="TOP52" s="91">
        <f t="shared" si="227"/>
        <v>0</v>
      </c>
      <c r="TOQ52" s="91">
        <f t="shared" si="227"/>
        <v>0</v>
      </c>
      <c r="TOR52" s="91">
        <f t="shared" si="227"/>
        <v>0</v>
      </c>
      <c r="TOS52" s="91">
        <f t="shared" si="227"/>
        <v>0</v>
      </c>
      <c r="TOT52" s="91">
        <f t="shared" si="227"/>
        <v>0</v>
      </c>
      <c r="TOU52" s="91">
        <f t="shared" si="227"/>
        <v>0</v>
      </c>
      <c r="TOV52" s="91">
        <f t="shared" si="227"/>
        <v>0</v>
      </c>
      <c r="TOW52" s="91">
        <f t="shared" si="227"/>
        <v>0</v>
      </c>
      <c r="TOX52" s="91">
        <f t="shared" si="227"/>
        <v>0</v>
      </c>
      <c r="TOY52" s="91">
        <f t="shared" si="227"/>
        <v>0</v>
      </c>
      <c r="TOZ52" s="91">
        <f t="shared" si="227"/>
        <v>0</v>
      </c>
      <c r="TPA52" s="91">
        <f t="shared" si="227"/>
        <v>0</v>
      </c>
      <c r="TPB52" s="91">
        <f t="shared" si="227"/>
        <v>0</v>
      </c>
      <c r="TPC52" s="91">
        <f t="shared" si="227"/>
        <v>0</v>
      </c>
      <c r="TPD52" s="91">
        <f t="shared" si="227"/>
        <v>0</v>
      </c>
      <c r="TPE52" s="91">
        <f t="shared" si="227"/>
        <v>0</v>
      </c>
      <c r="TPF52" s="91">
        <f t="shared" si="227"/>
        <v>0</v>
      </c>
      <c r="TPG52" s="91">
        <f t="shared" si="227"/>
        <v>0</v>
      </c>
      <c r="TPH52" s="91">
        <f t="shared" si="227"/>
        <v>0</v>
      </c>
      <c r="TPI52" s="91">
        <f t="shared" si="227"/>
        <v>0</v>
      </c>
      <c r="TPJ52" s="91">
        <f t="shared" si="227"/>
        <v>0</v>
      </c>
      <c r="TPK52" s="91">
        <f t="shared" si="227"/>
        <v>0</v>
      </c>
      <c r="TPL52" s="91">
        <f t="shared" si="227"/>
        <v>0</v>
      </c>
      <c r="TPM52" s="91">
        <f t="shared" si="227"/>
        <v>0</v>
      </c>
      <c r="TPN52" s="91">
        <f t="shared" si="227"/>
        <v>0</v>
      </c>
      <c r="TPO52" s="91">
        <f t="shared" si="227"/>
        <v>0</v>
      </c>
      <c r="TPP52" s="91">
        <f t="shared" si="227"/>
        <v>0</v>
      </c>
      <c r="TPQ52" s="91">
        <f t="shared" si="227"/>
        <v>0</v>
      </c>
      <c r="TPR52" s="91">
        <f t="shared" si="227"/>
        <v>0</v>
      </c>
      <c r="TPS52" s="91">
        <f t="shared" si="227"/>
        <v>0</v>
      </c>
      <c r="TPT52" s="91">
        <f t="shared" si="227"/>
        <v>0</v>
      </c>
      <c r="TPU52" s="91">
        <f t="shared" si="227"/>
        <v>0</v>
      </c>
      <c r="TPV52" s="91">
        <f t="shared" si="227"/>
        <v>0</v>
      </c>
      <c r="TPW52" s="91">
        <f t="shared" si="227"/>
        <v>0</v>
      </c>
      <c r="TPX52" s="91">
        <f t="shared" si="227"/>
        <v>0</v>
      </c>
      <c r="TPY52" s="91">
        <f t="shared" si="227"/>
        <v>0</v>
      </c>
      <c r="TPZ52" s="91">
        <f t="shared" ref="TPZ52:TSK52" si="228">SUM(TPZ44:TPZ51)</f>
        <v>0</v>
      </c>
      <c r="TQA52" s="91">
        <f t="shared" si="228"/>
        <v>0</v>
      </c>
      <c r="TQB52" s="91">
        <f t="shared" si="228"/>
        <v>0</v>
      </c>
      <c r="TQC52" s="91">
        <f t="shared" si="228"/>
        <v>0</v>
      </c>
      <c r="TQD52" s="91">
        <f t="shared" si="228"/>
        <v>0</v>
      </c>
      <c r="TQE52" s="91">
        <f t="shared" si="228"/>
        <v>0</v>
      </c>
      <c r="TQF52" s="91">
        <f t="shared" si="228"/>
        <v>0</v>
      </c>
      <c r="TQG52" s="91">
        <f t="shared" si="228"/>
        <v>0</v>
      </c>
      <c r="TQH52" s="91">
        <f t="shared" si="228"/>
        <v>0</v>
      </c>
      <c r="TQI52" s="91">
        <f t="shared" si="228"/>
        <v>0</v>
      </c>
      <c r="TQJ52" s="91">
        <f t="shared" si="228"/>
        <v>0</v>
      </c>
      <c r="TQK52" s="91">
        <f t="shared" si="228"/>
        <v>0</v>
      </c>
      <c r="TQL52" s="91">
        <f t="shared" si="228"/>
        <v>0</v>
      </c>
      <c r="TQM52" s="91">
        <f t="shared" si="228"/>
        <v>0</v>
      </c>
      <c r="TQN52" s="91">
        <f t="shared" si="228"/>
        <v>0</v>
      </c>
      <c r="TQO52" s="91">
        <f t="shared" si="228"/>
        <v>0</v>
      </c>
      <c r="TQP52" s="91">
        <f t="shared" si="228"/>
        <v>0</v>
      </c>
      <c r="TQQ52" s="91">
        <f t="shared" si="228"/>
        <v>0</v>
      </c>
      <c r="TQR52" s="91">
        <f t="shared" si="228"/>
        <v>0</v>
      </c>
      <c r="TQS52" s="91">
        <f t="shared" si="228"/>
        <v>0</v>
      </c>
      <c r="TQT52" s="91">
        <f t="shared" si="228"/>
        <v>0</v>
      </c>
      <c r="TQU52" s="91">
        <f t="shared" si="228"/>
        <v>0</v>
      </c>
      <c r="TQV52" s="91">
        <f t="shared" si="228"/>
        <v>0</v>
      </c>
      <c r="TQW52" s="91">
        <f t="shared" si="228"/>
        <v>0</v>
      </c>
      <c r="TQX52" s="91">
        <f t="shared" si="228"/>
        <v>0</v>
      </c>
      <c r="TQY52" s="91">
        <f t="shared" si="228"/>
        <v>0</v>
      </c>
      <c r="TQZ52" s="91">
        <f t="shared" si="228"/>
        <v>0</v>
      </c>
      <c r="TRA52" s="91">
        <f t="shared" si="228"/>
        <v>0</v>
      </c>
      <c r="TRB52" s="91">
        <f t="shared" si="228"/>
        <v>0</v>
      </c>
      <c r="TRC52" s="91">
        <f t="shared" si="228"/>
        <v>0</v>
      </c>
      <c r="TRD52" s="91">
        <f t="shared" si="228"/>
        <v>0</v>
      </c>
      <c r="TRE52" s="91">
        <f t="shared" si="228"/>
        <v>0</v>
      </c>
      <c r="TRF52" s="91">
        <f t="shared" si="228"/>
        <v>0</v>
      </c>
      <c r="TRG52" s="91">
        <f t="shared" si="228"/>
        <v>0</v>
      </c>
      <c r="TRH52" s="91">
        <f t="shared" si="228"/>
        <v>0</v>
      </c>
      <c r="TRI52" s="91">
        <f t="shared" si="228"/>
        <v>0</v>
      </c>
      <c r="TRJ52" s="91">
        <f t="shared" si="228"/>
        <v>0</v>
      </c>
      <c r="TRK52" s="91">
        <f t="shared" si="228"/>
        <v>0</v>
      </c>
      <c r="TRL52" s="91">
        <f t="shared" si="228"/>
        <v>0</v>
      </c>
      <c r="TRM52" s="91">
        <f t="shared" si="228"/>
        <v>0</v>
      </c>
      <c r="TRN52" s="91">
        <f t="shared" si="228"/>
        <v>0</v>
      </c>
      <c r="TRO52" s="91">
        <f t="shared" si="228"/>
        <v>0</v>
      </c>
      <c r="TRP52" s="91">
        <f t="shared" si="228"/>
        <v>0</v>
      </c>
      <c r="TRQ52" s="91">
        <f t="shared" si="228"/>
        <v>0</v>
      </c>
      <c r="TRR52" s="91">
        <f t="shared" si="228"/>
        <v>0</v>
      </c>
      <c r="TRS52" s="91">
        <f t="shared" si="228"/>
        <v>0</v>
      </c>
      <c r="TRT52" s="91">
        <f t="shared" si="228"/>
        <v>0</v>
      </c>
      <c r="TRU52" s="91">
        <f t="shared" si="228"/>
        <v>0</v>
      </c>
      <c r="TRV52" s="91">
        <f t="shared" si="228"/>
        <v>0</v>
      </c>
      <c r="TRW52" s="91">
        <f t="shared" si="228"/>
        <v>0</v>
      </c>
      <c r="TRX52" s="91">
        <f t="shared" si="228"/>
        <v>0</v>
      </c>
      <c r="TRY52" s="91">
        <f t="shared" si="228"/>
        <v>0</v>
      </c>
      <c r="TRZ52" s="91">
        <f t="shared" si="228"/>
        <v>0</v>
      </c>
      <c r="TSA52" s="91">
        <f t="shared" si="228"/>
        <v>0</v>
      </c>
      <c r="TSB52" s="91">
        <f t="shared" si="228"/>
        <v>0</v>
      </c>
      <c r="TSC52" s="91">
        <f t="shared" si="228"/>
        <v>0</v>
      </c>
      <c r="TSD52" s="91">
        <f t="shared" si="228"/>
        <v>0</v>
      </c>
      <c r="TSE52" s="91">
        <f t="shared" si="228"/>
        <v>0</v>
      </c>
      <c r="TSF52" s="91">
        <f t="shared" si="228"/>
        <v>0</v>
      </c>
      <c r="TSG52" s="91">
        <f t="shared" si="228"/>
        <v>0</v>
      </c>
      <c r="TSH52" s="91">
        <f t="shared" si="228"/>
        <v>0</v>
      </c>
      <c r="TSI52" s="91">
        <f t="shared" si="228"/>
        <v>0</v>
      </c>
      <c r="TSJ52" s="91">
        <f t="shared" si="228"/>
        <v>0</v>
      </c>
      <c r="TSK52" s="91">
        <f t="shared" si="228"/>
        <v>0</v>
      </c>
      <c r="TSL52" s="91">
        <f t="shared" ref="TSL52:TUW52" si="229">SUM(TSL44:TSL51)</f>
        <v>0</v>
      </c>
      <c r="TSM52" s="91">
        <f t="shared" si="229"/>
        <v>0</v>
      </c>
      <c r="TSN52" s="91">
        <f t="shared" si="229"/>
        <v>0</v>
      </c>
      <c r="TSO52" s="91">
        <f t="shared" si="229"/>
        <v>0</v>
      </c>
      <c r="TSP52" s="91">
        <f t="shared" si="229"/>
        <v>0</v>
      </c>
      <c r="TSQ52" s="91">
        <f t="shared" si="229"/>
        <v>0</v>
      </c>
      <c r="TSR52" s="91">
        <f t="shared" si="229"/>
        <v>0</v>
      </c>
      <c r="TSS52" s="91">
        <f t="shared" si="229"/>
        <v>0</v>
      </c>
      <c r="TST52" s="91">
        <f t="shared" si="229"/>
        <v>0</v>
      </c>
      <c r="TSU52" s="91">
        <f t="shared" si="229"/>
        <v>0</v>
      </c>
      <c r="TSV52" s="91">
        <f t="shared" si="229"/>
        <v>0</v>
      </c>
      <c r="TSW52" s="91">
        <f t="shared" si="229"/>
        <v>0</v>
      </c>
      <c r="TSX52" s="91">
        <f t="shared" si="229"/>
        <v>0</v>
      </c>
      <c r="TSY52" s="91">
        <f t="shared" si="229"/>
        <v>0</v>
      </c>
      <c r="TSZ52" s="91">
        <f t="shared" si="229"/>
        <v>0</v>
      </c>
      <c r="TTA52" s="91">
        <f t="shared" si="229"/>
        <v>0</v>
      </c>
      <c r="TTB52" s="91">
        <f t="shared" si="229"/>
        <v>0</v>
      </c>
      <c r="TTC52" s="91">
        <f t="shared" si="229"/>
        <v>0</v>
      </c>
      <c r="TTD52" s="91">
        <f t="shared" si="229"/>
        <v>0</v>
      </c>
      <c r="TTE52" s="91">
        <f t="shared" si="229"/>
        <v>0</v>
      </c>
      <c r="TTF52" s="91">
        <f t="shared" si="229"/>
        <v>0</v>
      </c>
      <c r="TTG52" s="91">
        <f t="shared" si="229"/>
        <v>0</v>
      </c>
      <c r="TTH52" s="91">
        <f t="shared" si="229"/>
        <v>0</v>
      </c>
      <c r="TTI52" s="91">
        <f t="shared" si="229"/>
        <v>0</v>
      </c>
      <c r="TTJ52" s="91">
        <f t="shared" si="229"/>
        <v>0</v>
      </c>
      <c r="TTK52" s="91">
        <f t="shared" si="229"/>
        <v>0</v>
      </c>
      <c r="TTL52" s="91">
        <f t="shared" si="229"/>
        <v>0</v>
      </c>
      <c r="TTM52" s="91">
        <f t="shared" si="229"/>
        <v>0</v>
      </c>
      <c r="TTN52" s="91">
        <f t="shared" si="229"/>
        <v>0</v>
      </c>
      <c r="TTO52" s="91">
        <f t="shared" si="229"/>
        <v>0</v>
      </c>
      <c r="TTP52" s="91">
        <f t="shared" si="229"/>
        <v>0</v>
      </c>
      <c r="TTQ52" s="91">
        <f t="shared" si="229"/>
        <v>0</v>
      </c>
      <c r="TTR52" s="91">
        <f t="shared" si="229"/>
        <v>0</v>
      </c>
      <c r="TTS52" s="91">
        <f t="shared" si="229"/>
        <v>0</v>
      </c>
      <c r="TTT52" s="91">
        <f t="shared" si="229"/>
        <v>0</v>
      </c>
      <c r="TTU52" s="91">
        <f t="shared" si="229"/>
        <v>0</v>
      </c>
      <c r="TTV52" s="91">
        <f t="shared" si="229"/>
        <v>0</v>
      </c>
      <c r="TTW52" s="91">
        <f t="shared" si="229"/>
        <v>0</v>
      </c>
      <c r="TTX52" s="91">
        <f t="shared" si="229"/>
        <v>0</v>
      </c>
      <c r="TTY52" s="91">
        <f t="shared" si="229"/>
        <v>0</v>
      </c>
      <c r="TTZ52" s="91">
        <f t="shared" si="229"/>
        <v>0</v>
      </c>
      <c r="TUA52" s="91">
        <f t="shared" si="229"/>
        <v>0</v>
      </c>
      <c r="TUB52" s="91">
        <f t="shared" si="229"/>
        <v>0</v>
      </c>
      <c r="TUC52" s="91">
        <f t="shared" si="229"/>
        <v>0</v>
      </c>
      <c r="TUD52" s="91">
        <f t="shared" si="229"/>
        <v>0</v>
      </c>
      <c r="TUE52" s="91">
        <f t="shared" si="229"/>
        <v>0</v>
      </c>
      <c r="TUF52" s="91">
        <f t="shared" si="229"/>
        <v>0</v>
      </c>
      <c r="TUG52" s="91">
        <f t="shared" si="229"/>
        <v>0</v>
      </c>
      <c r="TUH52" s="91">
        <f t="shared" si="229"/>
        <v>0</v>
      </c>
      <c r="TUI52" s="91">
        <f t="shared" si="229"/>
        <v>0</v>
      </c>
      <c r="TUJ52" s="91">
        <f t="shared" si="229"/>
        <v>0</v>
      </c>
      <c r="TUK52" s="91">
        <f t="shared" si="229"/>
        <v>0</v>
      </c>
      <c r="TUL52" s="91">
        <f t="shared" si="229"/>
        <v>0</v>
      </c>
      <c r="TUM52" s="91">
        <f t="shared" si="229"/>
        <v>0</v>
      </c>
      <c r="TUN52" s="91">
        <f t="shared" si="229"/>
        <v>0</v>
      </c>
      <c r="TUO52" s="91">
        <f t="shared" si="229"/>
        <v>0</v>
      </c>
      <c r="TUP52" s="91">
        <f t="shared" si="229"/>
        <v>0</v>
      </c>
      <c r="TUQ52" s="91">
        <f t="shared" si="229"/>
        <v>0</v>
      </c>
      <c r="TUR52" s="91">
        <f t="shared" si="229"/>
        <v>0</v>
      </c>
      <c r="TUS52" s="91">
        <f t="shared" si="229"/>
        <v>0</v>
      </c>
      <c r="TUT52" s="91">
        <f t="shared" si="229"/>
        <v>0</v>
      </c>
      <c r="TUU52" s="91">
        <f t="shared" si="229"/>
        <v>0</v>
      </c>
      <c r="TUV52" s="91">
        <f t="shared" si="229"/>
        <v>0</v>
      </c>
      <c r="TUW52" s="91">
        <f t="shared" si="229"/>
        <v>0</v>
      </c>
      <c r="TUX52" s="91">
        <f t="shared" ref="TUX52:TXI52" si="230">SUM(TUX44:TUX51)</f>
        <v>0</v>
      </c>
      <c r="TUY52" s="91">
        <f t="shared" si="230"/>
        <v>0</v>
      </c>
      <c r="TUZ52" s="91">
        <f t="shared" si="230"/>
        <v>0</v>
      </c>
      <c r="TVA52" s="91">
        <f t="shared" si="230"/>
        <v>0</v>
      </c>
      <c r="TVB52" s="91">
        <f t="shared" si="230"/>
        <v>0</v>
      </c>
      <c r="TVC52" s="91">
        <f t="shared" si="230"/>
        <v>0</v>
      </c>
      <c r="TVD52" s="91">
        <f t="shared" si="230"/>
        <v>0</v>
      </c>
      <c r="TVE52" s="91">
        <f t="shared" si="230"/>
        <v>0</v>
      </c>
      <c r="TVF52" s="91">
        <f t="shared" si="230"/>
        <v>0</v>
      </c>
      <c r="TVG52" s="91">
        <f t="shared" si="230"/>
        <v>0</v>
      </c>
      <c r="TVH52" s="91">
        <f t="shared" si="230"/>
        <v>0</v>
      </c>
      <c r="TVI52" s="91">
        <f t="shared" si="230"/>
        <v>0</v>
      </c>
      <c r="TVJ52" s="91">
        <f t="shared" si="230"/>
        <v>0</v>
      </c>
      <c r="TVK52" s="91">
        <f t="shared" si="230"/>
        <v>0</v>
      </c>
      <c r="TVL52" s="91">
        <f t="shared" si="230"/>
        <v>0</v>
      </c>
      <c r="TVM52" s="91">
        <f t="shared" si="230"/>
        <v>0</v>
      </c>
      <c r="TVN52" s="91">
        <f t="shared" si="230"/>
        <v>0</v>
      </c>
      <c r="TVO52" s="91">
        <f t="shared" si="230"/>
        <v>0</v>
      </c>
      <c r="TVP52" s="91">
        <f t="shared" si="230"/>
        <v>0</v>
      </c>
      <c r="TVQ52" s="91">
        <f t="shared" si="230"/>
        <v>0</v>
      </c>
      <c r="TVR52" s="91">
        <f t="shared" si="230"/>
        <v>0</v>
      </c>
      <c r="TVS52" s="91">
        <f t="shared" si="230"/>
        <v>0</v>
      </c>
      <c r="TVT52" s="91">
        <f t="shared" si="230"/>
        <v>0</v>
      </c>
      <c r="TVU52" s="91">
        <f t="shared" si="230"/>
        <v>0</v>
      </c>
      <c r="TVV52" s="91">
        <f t="shared" si="230"/>
        <v>0</v>
      </c>
      <c r="TVW52" s="91">
        <f t="shared" si="230"/>
        <v>0</v>
      </c>
      <c r="TVX52" s="91">
        <f t="shared" si="230"/>
        <v>0</v>
      </c>
      <c r="TVY52" s="91">
        <f t="shared" si="230"/>
        <v>0</v>
      </c>
      <c r="TVZ52" s="91">
        <f t="shared" si="230"/>
        <v>0</v>
      </c>
      <c r="TWA52" s="91">
        <f t="shared" si="230"/>
        <v>0</v>
      </c>
      <c r="TWB52" s="91">
        <f t="shared" si="230"/>
        <v>0</v>
      </c>
      <c r="TWC52" s="91">
        <f t="shared" si="230"/>
        <v>0</v>
      </c>
      <c r="TWD52" s="91">
        <f t="shared" si="230"/>
        <v>0</v>
      </c>
      <c r="TWE52" s="91">
        <f t="shared" si="230"/>
        <v>0</v>
      </c>
      <c r="TWF52" s="91">
        <f t="shared" si="230"/>
        <v>0</v>
      </c>
      <c r="TWG52" s="91">
        <f t="shared" si="230"/>
        <v>0</v>
      </c>
      <c r="TWH52" s="91">
        <f t="shared" si="230"/>
        <v>0</v>
      </c>
      <c r="TWI52" s="91">
        <f t="shared" si="230"/>
        <v>0</v>
      </c>
      <c r="TWJ52" s="91">
        <f t="shared" si="230"/>
        <v>0</v>
      </c>
      <c r="TWK52" s="91">
        <f t="shared" si="230"/>
        <v>0</v>
      </c>
      <c r="TWL52" s="91">
        <f t="shared" si="230"/>
        <v>0</v>
      </c>
      <c r="TWM52" s="91">
        <f t="shared" si="230"/>
        <v>0</v>
      </c>
      <c r="TWN52" s="91">
        <f t="shared" si="230"/>
        <v>0</v>
      </c>
      <c r="TWO52" s="91">
        <f t="shared" si="230"/>
        <v>0</v>
      </c>
      <c r="TWP52" s="91">
        <f t="shared" si="230"/>
        <v>0</v>
      </c>
      <c r="TWQ52" s="91">
        <f t="shared" si="230"/>
        <v>0</v>
      </c>
      <c r="TWR52" s="91">
        <f t="shared" si="230"/>
        <v>0</v>
      </c>
      <c r="TWS52" s="91">
        <f t="shared" si="230"/>
        <v>0</v>
      </c>
      <c r="TWT52" s="91">
        <f t="shared" si="230"/>
        <v>0</v>
      </c>
      <c r="TWU52" s="91">
        <f t="shared" si="230"/>
        <v>0</v>
      </c>
      <c r="TWV52" s="91">
        <f t="shared" si="230"/>
        <v>0</v>
      </c>
      <c r="TWW52" s="91">
        <f t="shared" si="230"/>
        <v>0</v>
      </c>
      <c r="TWX52" s="91">
        <f t="shared" si="230"/>
        <v>0</v>
      </c>
      <c r="TWY52" s="91">
        <f t="shared" si="230"/>
        <v>0</v>
      </c>
      <c r="TWZ52" s="91">
        <f t="shared" si="230"/>
        <v>0</v>
      </c>
      <c r="TXA52" s="91">
        <f t="shared" si="230"/>
        <v>0</v>
      </c>
      <c r="TXB52" s="91">
        <f t="shared" si="230"/>
        <v>0</v>
      </c>
      <c r="TXC52" s="91">
        <f t="shared" si="230"/>
        <v>0</v>
      </c>
      <c r="TXD52" s="91">
        <f t="shared" si="230"/>
        <v>0</v>
      </c>
      <c r="TXE52" s="91">
        <f t="shared" si="230"/>
        <v>0</v>
      </c>
      <c r="TXF52" s="91">
        <f t="shared" si="230"/>
        <v>0</v>
      </c>
      <c r="TXG52" s="91">
        <f t="shared" si="230"/>
        <v>0</v>
      </c>
      <c r="TXH52" s="91">
        <f t="shared" si="230"/>
        <v>0</v>
      </c>
      <c r="TXI52" s="91">
        <f t="shared" si="230"/>
        <v>0</v>
      </c>
      <c r="TXJ52" s="91">
        <f t="shared" ref="TXJ52:TZU52" si="231">SUM(TXJ44:TXJ51)</f>
        <v>0</v>
      </c>
      <c r="TXK52" s="91">
        <f t="shared" si="231"/>
        <v>0</v>
      </c>
      <c r="TXL52" s="91">
        <f t="shared" si="231"/>
        <v>0</v>
      </c>
      <c r="TXM52" s="91">
        <f t="shared" si="231"/>
        <v>0</v>
      </c>
      <c r="TXN52" s="91">
        <f t="shared" si="231"/>
        <v>0</v>
      </c>
      <c r="TXO52" s="91">
        <f t="shared" si="231"/>
        <v>0</v>
      </c>
      <c r="TXP52" s="91">
        <f t="shared" si="231"/>
        <v>0</v>
      </c>
      <c r="TXQ52" s="91">
        <f t="shared" si="231"/>
        <v>0</v>
      </c>
      <c r="TXR52" s="91">
        <f t="shared" si="231"/>
        <v>0</v>
      </c>
      <c r="TXS52" s="91">
        <f t="shared" si="231"/>
        <v>0</v>
      </c>
      <c r="TXT52" s="91">
        <f t="shared" si="231"/>
        <v>0</v>
      </c>
      <c r="TXU52" s="91">
        <f t="shared" si="231"/>
        <v>0</v>
      </c>
      <c r="TXV52" s="91">
        <f t="shared" si="231"/>
        <v>0</v>
      </c>
      <c r="TXW52" s="91">
        <f t="shared" si="231"/>
        <v>0</v>
      </c>
      <c r="TXX52" s="91">
        <f t="shared" si="231"/>
        <v>0</v>
      </c>
      <c r="TXY52" s="91">
        <f t="shared" si="231"/>
        <v>0</v>
      </c>
      <c r="TXZ52" s="91">
        <f t="shared" si="231"/>
        <v>0</v>
      </c>
      <c r="TYA52" s="91">
        <f t="shared" si="231"/>
        <v>0</v>
      </c>
      <c r="TYB52" s="91">
        <f t="shared" si="231"/>
        <v>0</v>
      </c>
      <c r="TYC52" s="91">
        <f t="shared" si="231"/>
        <v>0</v>
      </c>
      <c r="TYD52" s="91">
        <f t="shared" si="231"/>
        <v>0</v>
      </c>
      <c r="TYE52" s="91">
        <f t="shared" si="231"/>
        <v>0</v>
      </c>
      <c r="TYF52" s="91">
        <f t="shared" si="231"/>
        <v>0</v>
      </c>
      <c r="TYG52" s="91">
        <f t="shared" si="231"/>
        <v>0</v>
      </c>
      <c r="TYH52" s="91">
        <f t="shared" si="231"/>
        <v>0</v>
      </c>
      <c r="TYI52" s="91">
        <f t="shared" si="231"/>
        <v>0</v>
      </c>
      <c r="TYJ52" s="91">
        <f t="shared" si="231"/>
        <v>0</v>
      </c>
      <c r="TYK52" s="91">
        <f t="shared" si="231"/>
        <v>0</v>
      </c>
      <c r="TYL52" s="91">
        <f t="shared" si="231"/>
        <v>0</v>
      </c>
      <c r="TYM52" s="91">
        <f t="shared" si="231"/>
        <v>0</v>
      </c>
      <c r="TYN52" s="91">
        <f t="shared" si="231"/>
        <v>0</v>
      </c>
      <c r="TYO52" s="91">
        <f t="shared" si="231"/>
        <v>0</v>
      </c>
      <c r="TYP52" s="91">
        <f t="shared" si="231"/>
        <v>0</v>
      </c>
      <c r="TYQ52" s="91">
        <f t="shared" si="231"/>
        <v>0</v>
      </c>
      <c r="TYR52" s="91">
        <f t="shared" si="231"/>
        <v>0</v>
      </c>
      <c r="TYS52" s="91">
        <f t="shared" si="231"/>
        <v>0</v>
      </c>
      <c r="TYT52" s="91">
        <f t="shared" si="231"/>
        <v>0</v>
      </c>
      <c r="TYU52" s="91">
        <f t="shared" si="231"/>
        <v>0</v>
      </c>
      <c r="TYV52" s="91">
        <f t="shared" si="231"/>
        <v>0</v>
      </c>
      <c r="TYW52" s="91">
        <f t="shared" si="231"/>
        <v>0</v>
      </c>
      <c r="TYX52" s="91">
        <f t="shared" si="231"/>
        <v>0</v>
      </c>
      <c r="TYY52" s="91">
        <f t="shared" si="231"/>
        <v>0</v>
      </c>
      <c r="TYZ52" s="91">
        <f t="shared" si="231"/>
        <v>0</v>
      </c>
      <c r="TZA52" s="91">
        <f t="shared" si="231"/>
        <v>0</v>
      </c>
      <c r="TZB52" s="91">
        <f t="shared" si="231"/>
        <v>0</v>
      </c>
      <c r="TZC52" s="91">
        <f t="shared" si="231"/>
        <v>0</v>
      </c>
      <c r="TZD52" s="91">
        <f t="shared" si="231"/>
        <v>0</v>
      </c>
      <c r="TZE52" s="91">
        <f t="shared" si="231"/>
        <v>0</v>
      </c>
      <c r="TZF52" s="91">
        <f t="shared" si="231"/>
        <v>0</v>
      </c>
      <c r="TZG52" s="91">
        <f t="shared" si="231"/>
        <v>0</v>
      </c>
      <c r="TZH52" s="91">
        <f t="shared" si="231"/>
        <v>0</v>
      </c>
      <c r="TZI52" s="91">
        <f t="shared" si="231"/>
        <v>0</v>
      </c>
      <c r="TZJ52" s="91">
        <f t="shared" si="231"/>
        <v>0</v>
      </c>
      <c r="TZK52" s="91">
        <f t="shared" si="231"/>
        <v>0</v>
      </c>
      <c r="TZL52" s="91">
        <f t="shared" si="231"/>
        <v>0</v>
      </c>
      <c r="TZM52" s="91">
        <f t="shared" si="231"/>
        <v>0</v>
      </c>
      <c r="TZN52" s="91">
        <f t="shared" si="231"/>
        <v>0</v>
      </c>
      <c r="TZO52" s="91">
        <f t="shared" si="231"/>
        <v>0</v>
      </c>
      <c r="TZP52" s="91">
        <f t="shared" si="231"/>
        <v>0</v>
      </c>
      <c r="TZQ52" s="91">
        <f t="shared" si="231"/>
        <v>0</v>
      </c>
      <c r="TZR52" s="91">
        <f t="shared" si="231"/>
        <v>0</v>
      </c>
      <c r="TZS52" s="91">
        <f t="shared" si="231"/>
        <v>0</v>
      </c>
      <c r="TZT52" s="91">
        <f t="shared" si="231"/>
        <v>0</v>
      </c>
      <c r="TZU52" s="91">
        <f t="shared" si="231"/>
        <v>0</v>
      </c>
      <c r="TZV52" s="91">
        <f t="shared" ref="TZV52:UCG52" si="232">SUM(TZV44:TZV51)</f>
        <v>0</v>
      </c>
      <c r="TZW52" s="91">
        <f t="shared" si="232"/>
        <v>0</v>
      </c>
      <c r="TZX52" s="91">
        <f t="shared" si="232"/>
        <v>0</v>
      </c>
      <c r="TZY52" s="91">
        <f t="shared" si="232"/>
        <v>0</v>
      </c>
      <c r="TZZ52" s="91">
        <f t="shared" si="232"/>
        <v>0</v>
      </c>
      <c r="UAA52" s="91">
        <f t="shared" si="232"/>
        <v>0</v>
      </c>
      <c r="UAB52" s="91">
        <f t="shared" si="232"/>
        <v>0</v>
      </c>
      <c r="UAC52" s="91">
        <f t="shared" si="232"/>
        <v>0</v>
      </c>
      <c r="UAD52" s="91">
        <f t="shared" si="232"/>
        <v>0</v>
      </c>
      <c r="UAE52" s="91">
        <f t="shared" si="232"/>
        <v>0</v>
      </c>
      <c r="UAF52" s="91">
        <f t="shared" si="232"/>
        <v>0</v>
      </c>
      <c r="UAG52" s="91">
        <f t="shared" si="232"/>
        <v>0</v>
      </c>
      <c r="UAH52" s="91">
        <f t="shared" si="232"/>
        <v>0</v>
      </c>
      <c r="UAI52" s="91">
        <f t="shared" si="232"/>
        <v>0</v>
      </c>
      <c r="UAJ52" s="91">
        <f t="shared" si="232"/>
        <v>0</v>
      </c>
      <c r="UAK52" s="91">
        <f t="shared" si="232"/>
        <v>0</v>
      </c>
      <c r="UAL52" s="91">
        <f t="shared" si="232"/>
        <v>0</v>
      </c>
      <c r="UAM52" s="91">
        <f t="shared" si="232"/>
        <v>0</v>
      </c>
      <c r="UAN52" s="91">
        <f t="shared" si="232"/>
        <v>0</v>
      </c>
      <c r="UAO52" s="91">
        <f t="shared" si="232"/>
        <v>0</v>
      </c>
      <c r="UAP52" s="91">
        <f t="shared" si="232"/>
        <v>0</v>
      </c>
      <c r="UAQ52" s="91">
        <f t="shared" si="232"/>
        <v>0</v>
      </c>
      <c r="UAR52" s="91">
        <f t="shared" si="232"/>
        <v>0</v>
      </c>
      <c r="UAS52" s="91">
        <f t="shared" si="232"/>
        <v>0</v>
      </c>
      <c r="UAT52" s="91">
        <f t="shared" si="232"/>
        <v>0</v>
      </c>
      <c r="UAU52" s="91">
        <f t="shared" si="232"/>
        <v>0</v>
      </c>
      <c r="UAV52" s="91">
        <f t="shared" si="232"/>
        <v>0</v>
      </c>
      <c r="UAW52" s="91">
        <f t="shared" si="232"/>
        <v>0</v>
      </c>
      <c r="UAX52" s="91">
        <f t="shared" si="232"/>
        <v>0</v>
      </c>
      <c r="UAY52" s="91">
        <f t="shared" si="232"/>
        <v>0</v>
      </c>
      <c r="UAZ52" s="91">
        <f t="shared" si="232"/>
        <v>0</v>
      </c>
      <c r="UBA52" s="91">
        <f t="shared" si="232"/>
        <v>0</v>
      </c>
      <c r="UBB52" s="91">
        <f t="shared" si="232"/>
        <v>0</v>
      </c>
      <c r="UBC52" s="91">
        <f t="shared" si="232"/>
        <v>0</v>
      </c>
      <c r="UBD52" s="91">
        <f t="shared" si="232"/>
        <v>0</v>
      </c>
      <c r="UBE52" s="91">
        <f t="shared" si="232"/>
        <v>0</v>
      </c>
      <c r="UBF52" s="91">
        <f t="shared" si="232"/>
        <v>0</v>
      </c>
      <c r="UBG52" s="91">
        <f t="shared" si="232"/>
        <v>0</v>
      </c>
      <c r="UBH52" s="91">
        <f t="shared" si="232"/>
        <v>0</v>
      </c>
      <c r="UBI52" s="91">
        <f t="shared" si="232"/>
        <v>0</v>
      </c>
      <c r="UBJ52" s="91">
        <f t="shared" si="232"/>
        <v>0</v>
      </c>
      <c r="UBK52" s="91">
        <f t="shared" si="232"/>
        <v>0</v>
      </c>
      <c r="UBL52" s="91">
        <f t="shared" si="232"/>
        <v>0</v>
      </c>
      <c r="UBM52" s="91">
        <f t="shared" si="232"/>
        <v>0</v>
      </c>
      <c r="UBN52" s="91">
        <f t="shared" si="232"/>
        <v>0</v>
      </c>
      <c r="UBO52" s="91">
        <f t="shared" si="232"/>
        <v>0</v>
      </c>
      <c r="UBP52" s="91">
        <f t="shared" si="232"/>
        <v>0</v>
      </c>
      <c r="UBQ52" s="91">
        <f t="shared" si="232"/>
        <v>0</v>
      </c>
      <c r="UBR52" s="91">
        <f t="shared" si="232"/>
        <v>0</v>
      </c>
      <c r="UBS52" s="91">
        <f t="shared" si="232"/>
        <v>0</v>
      </c>
      <c r="UBT52" s="91">
        <f t="shared" si="232"/>
        <v>0</v>
      </c>
      <c r="UBU52" s="91">
        <f t="shared" si="232"/>
        <v>0</v>
      </c>
      <c r="UBV52" s="91">
        <f t="shared" si="232"/>
        <v>0</v>
      </c>
      <c r="UBW52" s="91">
        <f t="shared" si="232"/>
        <v>0</v>
      </c>
      <c r="UBX52" s="91">
        <f t="shared" si="232"/>
        <v>0</v>
      </c>
      <c r="UBY52" s="91">
        <f t="shared" si="232"/>
        <v>0</v>
      </c>
      <c r="UBZ52" s="91">
        <f t="shared" si="232"/>
        <v>0</v>
      </c>
      <c r="UCA52" s="91">
        <f t="shared" si="232"/>
        <v>0</v>
      </c>
      <c r="UCB52" s="91">
        <f t="shared" si="232"/>
        <v>0</v>
      </c>
      <c r="UCC52" s="91">
        <f t="shared" si="232"/>
        <v>0</v>
      </c>
      <c r="UCD52" s="91">
        <f t="shared" si="232"/>
        <v>0</v>
      </c>
      <c r="UCE52" s="91">
        <f t="shared" si="232"/>
        <v>0</v>
      </c>
      <c r="UCF52" s="91">
        <f t="shared" si="232"/>
        <v>0</v>
      </c>
      <c r="UCG52" s="91">
        <f t="shared" si="232"/>
        <v>0</v>
      </c>
      <c r="UCH52" s="91">
        <f t="shared" ref="UCH52:UES52" si="233">SUM(UCH44:UCH51)</f>
        <v>0</v>
      </c>
      <c r="UCI52" s="91">
        <f t="shared" si="233"/>
        <v>0</v>
      </c>
      <c r="UCJ52" s="91">
        <f t="shared" si="233"/>
        <v>0</v>
      </c>
      <c r="UCK52" s="91">
        <f t="shared" si="233"/>
        <v>0</v>
      </c>
      <c r="UCL52" s="91">
        <f t="shared" si="233"/>
        <v>0</v>
      </c>
      <c r="UCM52" s="91">
        <f t="shared" si="233"/>
        <v>0</v>
      </c>
      <c r="UCN52" s="91">
        <f t="shared" si="233"/>
        <v>0</v>
      </c>
      <c r="UCO52" s="91">
        <f t="shared" si="233"/>
        <v>0</v>
      </c>
      <c r="UCP52" s="91">
        <f t="shared" si="233"/>
        <v>0</v>
      </c>
      <c r="UCQ52" s="91">
        <f t="shared" si="233"/>
        <v>0</v>
      </c>
      <c r="UCR52" s="91">
        <f t="shared" si="233"/>
        <v>0</v>
      </c>
      <c r="UCS52" s="91">
        <f t="shared" si="233"/>
        <v>0</v>
      </c>
      <c r="UCT52" s="91">
        <f t="shared" si="233"/>
        <v>0</v>
      </c>
      <c r="UCU52" s="91">
        <f t="shared" si="233"/>
        <v>0</v>
      </c>
      <c r="UCV52" s="91">
        <f t="shared" si="233"/>
        <v>0</v>
      </c>
      <c r="UCW52" s="91">
        <f t="shared" si="233"/>
        <v>0</v>
      </c>
      <c r="UCX52" s="91">
        <f t="shared" si="233"/>
        <v>0</v>
      </c>
      <c r="UCY52" s="91">
        <f t="shared" si="233"/>
        <v>0</v>
      </c>
      <c r="UCZ52" s="91">
        <f t="shared" si="233"/>
        <v>0</v>
      </c>
      <c r="UDA52" s="91">
        <f t="shared" si="233"/>
        <v>0</v>
      </c>
      <c r="UDB52" s="91">
        <f t="shared" si="233"/>
        <v>0</v>
      </c>
      <c r="UDC52" s="91">
        <f t="shared" si="233"/>
        <v>0</v>
      </c>
      <c r="UDD52" s="91">
        <f t="shared" si="233"/>
        <v>0</v>
      </c>
      <c r="UDE52" s="91">
        <f t="shared" si="233"/>
        <v>0</v>
      </c>
      <c r="UDF52" s="91">
        <f t="shared" si="233"/>
        <v>0</v>
      </c>
      <c r="UDG52" s="91">
        <f t="shared" si="233"/>
        <v>0</v>
      </c>
      <c r="UDH52" s="91">
        <f t="shared" si="233"/>
        <v>0</v>
      </c>
      <c r="UDI52" s="91">
        <f t="shared" si="233"/>
        <v>0</v>
      </c>
      <c r="UDJ52" s="91">
        <f t="shared" si="233"/>
        <v>0</v>
      </c>
      <c r="UDK52" s="91">
        <f t="shared" si="233"/>
        <v>0</v>
      </c>
      <c r="UDL52" s="91">
        <f t="shared" si="233"/>
        <v>0</v>
      </c>
      <c r="UDM52" s="91">
        <f t="shared" si="233"/>
        <v>0</v>
      </c>
      <c r="UDN52" s="91">
        <f t="shared" si="233"/>
        <v>0</v>
      </c>
      <c r="UDO52" s="91">
        <f t="shared" si="233"/>
        <v>0</v>
      </c>
      <c r="UDP52" s="91">
        <f t="shared" si="233"/>
        <v>0</v>
      </c>
      <c r="UDQ52" s="91">
        <f t="shared" si="233"/>
        <v>0</v>
      </c>
      <c r="UDR52" s="91">
        <f t="shared" si="233"/>
        <v>0</v>
      </c>
      <c r="UDS52" s="91">
        <f t="shared" si="233"/>
        <v>0</v>
      </c>
      <c r="UDT52" s="91">
        <f t="shared" si="233"/>
        <v>0</v>
      </c>
      <c r="UDU52" s="91">
        <f t="shared" si="233"/>
        <v>0</v>
      </c>
      <c r="UDV52" s="91">
        <f t="shared" si="233"/>
        <v>0</v>
      </c>
      <c r="UDW52" s="91">
        <f t="shared" si="233"/>
        <v>0</v>
      </c>
      <c r="UDX52" s="91">
        <f t="shared" si="233"/>
        <v>0</v>
      </c>
      <c r="UDY52" s="91">
        <f t="shared" si="233"/>
        <v>0</v>
      </c>
      <c r="UDZ52" s="91">
        <f t="shared" si="233"/>
        <v>0</v>
      </c>
      <c r="UEA52" s="91">
        <f t="shared" si="233"/>
        <v>0</v>
      </c>
      <c r="UEB52" s="91">
        <f t="shared" si="233"/>
        <v>0</v>
      </c>
      <c r="UEC52" s="91">
        <f t="shared" si="233"/>
        <v>0</v>
      </c>
      <c r="UED52" s="91">
        <f t="shared" si="233"/>
        <v>0</v>
      </c>
      <c r="UEE52" s="91">
        <f t="shared" si="233"/>
        <v>0</v>
      </c>
      <c r="UEF52" s="91">
        <f t="shared" si="233"/>
        <v>0</v>
      </c>
      <c r="UEG52" s="91">
        <f t="shared" si="233"/>
        <v>0</v>
      </c>
      <c r="UEH52" s="91">
        <f t="shared" si="233"/>
        <v>0</v>
      </c>
      <c r="UEI52" s="91">
        <f t="shared" si="233"/>
        <v>0</v>
      </c>
      <c r="UEJ52" s="91">
        <f t="shared" si="233"/>
        <v>0</v>
      </c>
      <c r="UEK52" s="91">
        <f t="shared" si="233"/>
        <v>0</v>
      </c>
      <c r="UEL52" s="91">
        <f t="shared" si="233"/>
        <v>0</v>
      </c>
      <c r="UEM52" s="91">
        <f t="shared" si="233"/>
        <v>0</v>
      </c>
      <c r="UEN52" s="91">
        <f t="shared" si="233"/>
        <v>0</v>
      </c>
      <c r="UEO52" s="91">
        <f t="shared" si="233"/>
        <v>0</v>
      </c>
      <c r="UEP52" s="91">
        <f t="shared" si="233"/>
        <v>0</v>
      </c>
      <c r="UEQ52" s="91">
        <f t="shared" si="233"/>
        <v>0</v>
      </c>
      <c r="UER52" s="91">
        <f t="shared" si="233"/>
        <v>0</v>
      </c>
      <c r="UES52" s="91">
        <f t="shared" si="233"/>
        <v>0</v>
      </c>
      <c r="UET52" s="91">
        <f t="shared" ref="UET52:UHE52" si="234">SUM(UET44:UET51)</f>
        <v>0</v>
      </c>
      <c r="UEU52" s="91">
        <f t="shared" si="234"/>
        <v>0</v>
      </c>
      <c r="UEV52" s="91">
        <f t="shared" si="234"/>
        <v>0</v>
      </c>
      <c r="UEW52" s="91">
        <f t="shared" si="234"/>
        <v>0</v>
      </c>
      <c r="UEX52" s="91">
        <f t="shared" si="234"/>
        <v>0</v>
      </c>
      <c r="UEY52" s="91">
        <f t="shared" si="234"/>
        <v>0</v>
      </c>
      <c r="UEZ52" s="91">
        <f t="shared" si="234"/>
        <v>0</v>
      </c>
      <c r="UFA52" s="91">
        <f t="shared" si="234"/>
        <v>0</v>
      </c>
      <c r="UFB52" s="91">
        <f t="shared" si="234"/>
        <v>0</v>
      </c>
      <c r="UFC52" s="91">
        <f t="shared" si="234"/>
        <v>0</v>
      </c>
      <c r="UFD52" s="91">
        <f t="shared" si="234"/>
        <v>0</v>
      </c>
      <c r="UFE52" s="91">
        <f t="shared" si="234"/>
        <v>0</v>
      </c>
      <c r="UFF52" s="91">
        <f t="shared" si="234"/>
        <v>0</v>
      </c>
      <c r="UFG52" s="91">
        <f t="shared" si="234"/>
        <v>0</v>
      </c>
      <c r="UFH52" s="91">
        <f t="shared" si="234"/>
        <v>0</v>
      </c>
      <c r="UFI52" s="91">
        <f t="shared" si="234"/>
        <v>0</v>
      </c>
      <c r="UFJ52" s="91">
        <f t="shared" si="234"/>
        <v>0</v>
      </c>
      <c r="UFK52" s="91">
        <f t="shared" si="234"/>
        <v>0</v>
      </c>
      <c r="UFL52" s="91">
        <f t="shared" si="234"/>
        <v>0</v>
      </c>
      <c r="UFM52" s="91">
        <f t="shared" si="234"/>
        <v>0</v>
      </c>
      <c r="UFN52" s="91">
        <f t="shared" si="234"/>
        <v>0</v>
      </c>
      <c r="UFO52" s="91">
        <f t="shared" si="234"/>
        <v>0</v>
      </c>
      <c r="UFP52" s="91">
        <f t="shared" si="234"/>
        <v>0</v>
      </c>
      <c r="UFQ52" s="91">
        <f t="shared" si="234"/>
        <v>0</v>
      </c>
      <c r="UFR52" s="91">
        <f t="shared" si="234"/>
        <v>0</v>
      </c>
      <c r="UFS52" s="91">
        <f t="shared" si="234"/>
        <v>0</v>
      </c>
      <c r="UFT52" s="91">
        <f t="shared" si="234"/>
        <v>0</v>
      </c>
      <c r="UFU52" s="91">
        <f t="shared" si="234"/>
        <v>0</v>
      </c>
      <c r="UFV52" s="91">
        <f t="shared" si="234"/>
        <v>0</v>
      </c>
      <c r="UFW52" s="91">
        <f t="shared" si="234"/>
        <v>0</v>
      </c>
      <c r="UFX52" s="91">
        <f t="shared" si="234"/>
        <v>0</v>
      </c>
      <c r="UFY52" s="91">
        <f t="shared" si="234"/>
        <v>0</v>
      </c>
      <c r="UFZ52" s="91">
        <f t="shared" si="234"/>
        <v>0</v>
      </c>
      <c r="UGA52" s="91">
        <f t="shared" si="234"/>
        <v>0</v>
      </c>
      <c r="UGB52" s="91">
        <f t="shared" si="234"/>
        <v>0</v>
      </c>
      <c r="UGC52" s="91">
        <f t="shared" si="234"/>
        <v>0</v>
      </c>
      <c r="UGD52" s="91">
        <f t="shared" si="234"/>
        <v>0</v>
      </c>
      <c r="UGE52" s="91">
        <f t="shared" si="234"/>
        <v>0</v>
      </c>
      <c r="UGF52" s="91">
        <f t="shared" si="234"/>
        <v>0</v>
      </c>
      <c r="UGG52" s="91">
        <f t="shared" si="234"/>
        <v>0</v>
      </c>
      <c r="UGH52" s="91">
        <f t="shared" si="234"/>
        <v>0</v>
      </c>
      <c r="UGI52" s="91">
        <f t="shared" si="234"/>
        <v>0</v>
      </c>
      <c r="UGJ52" s="91">
        <f t="shared" si="234"/>
        <v>0</v>
      </c>
      <c r="UGK52" s="91">
        <f t="shared" si="234"/>
        <v>0</v>
      </c>
      <c r="UGL52" s="91">
        <f t="shared" si="234"/>
        <v>0</v>
      </c>
      <c r="UGM52" s="91">
        <f t="shared" si="234"/>
        <v>0</v>
      </c>
      <c r="UGN52" s="91">
        <f t="shared" si="234"/>
        <v>0</v>
      </c>
      <c r="UGO52" s="91">
        <f t="shared" si="234"/>
        <v>0</v>
      </c>
      <c r="UGP52" s="91">
        <f t="shared" si="234"/>
        <v>0</v>
      </c>
      <c r="UGQ52" s="91">
        <f t="shared" si="234"/>
        <v>0</v>
      </c>
      <c r="UGR52" s="91">
        <f t="shared" si="234"/>
        <v>0</v>
      </c>
      <c r="UGS52" s="91">
        <f t="shared" si="234"/>
        <v>0</v>
      </c>
      <c r="UGT52" s="91">
        <f t="shared" si="234"/>
        <v>0</v>
      </c>
      <c r="UGU52" s="91">
        <f t="shared" si="234"/>
        <v>0</v>
      </c>
      <c r="UGV52" s="91">
        <f t="shared" si="234"/>
        <v>0</v>
      </c>
      <c r="UGW52" s="91">
        <f t="shared" si="234"/>
        <v>0</v>
      </c>
      <c r="UGX52" s="91">
        <f t="shared" si="234"/>
        <v>0</v>
      </c>
      <c r="UGY52" s="91">
        <f t="shared" si="234"/>
        <v>0</v>
      </c>
      <c r="UGZ52" s="91">
        <f t="shared" si="234"/>
        <v>0</v>
      </c>
      <c r="UHA52" s="91">
        <f t="shared" si="234"/>
        <v>0</v>
      </c>
      <c r="UHB52" s="91">
        <f t="shared" si="234"/>
        <v>0</v>
      </c>
      <c r="UHC52" s="91">
        <f t="shared" si="234"/>
        <v>0</v>
      </c>
      <c r="UHD52" s="91">
        <f t="shared" si="234"/>
        <v>0</v>
      </c>
      <c r="UHE52" s="91">
        <f t="shared" si="234"/>
        <v>0</v>
      </c>
      <c r="UHF52" s="91">
        <f t="shared" ref="UHF52:UJQ52" si="235">SUM(UHF44:UHF51)</f>
        <v>0</v>
      </c>
      <c r="UHG52" s="91">
        <f t="shared" si="235"/>
        <v>0</v>
      </c>
      <c r="UHH52" s="91">
        <f t="shared" si="235"/>
        <v>0</v>
      </c>
      <c r="UHI52" s="91">
        <f t="shared" si="235"/>
        <v>0</v>
      </c>
      <c r="UHJ52" s="91">
        <f t="shared" si="235"/>
        <v>0</v>
      </c>
      <c r="UHK52" s="91">
        <f t="shared" si="235"/>
        <v>0</v>
      </c>
      <c r="UHL52" s="91">
        <f t="shared" si="235"/>
        <v>0</v>
      </c>
      <c r="UHM52" s="91">
        <f t="shared" si="235"/>
        <v>0</v>
      </c>
      <c r="UHN52" s="91">
        <f t="shared" si="235"/>
        <v>0</v>
      </c>
      <c r="UHO52" s="91">
        <f t="shared" si="235"/>
        <v>0</v>
      </c>
      <c r="UHP52" s="91">
        <f t="shared" si="235"/>
        <v>0</v>
      </c>
      <c r="UHQ52" s="91">
        <f t="shared" si="235"/>
        <v>0</v>
      </c>
      <c r="UHR52" s="91">
        <f t="shared" si="235"/>
        <v>0</v>
      </c>
      <c r="UHS52" s="91">
        <f t="shared" si="235"/>
        <v>0</v>
      </c>
      <c r="UHT52" s="91">
        <f t="shared" si="235"/>
        <v>0</v>
      </c>
      <c r="UHU52" s="91">
        <f t="shared" si="235"/>
        <v>0</v>
      </c>
      <c r="UHV52" s="91">
        <f t="shared" si="235"/>
        <v>0</v>
      </c>
      <c r="UHW52" s="91">
        <f t="shared" si="235"/>
        <v>0</v>
      </c>
      <c r="UHX52" s="91">
        <f t="shared" si="235"/>
        <v>0</v>
      </c>
      <c r="UHY52" s="91">
        <f t="shared" si="235"/>
        <v>0</v>
      </c>
      <c r="UHZ52" s="91">
        <f t="shared" si="235"/>
        <v>0</v>
      </c>
      <c r="UIA52" s="91">
        <f t="shared" si="235"/>
        <v>0</v>
      </c>
      <c r="UIB52" s="91">
        <f t="shared" si="235"/>
        <v>0</v>
      </c>
      <c r="UIC52" s="91">
        <f t="shared" si="235"/>
        <v>0</v>
      </c>
      <c r="UID52" s="91">
        <f t="shared" si="235"/>
        <v>0</v>
      </c>
      <c r="UIE52" s="91">
        <f t="shared" si="235"/>
        <v>0</v>
      </c>
      <c r="UIF52" s="91">
        <f t="shared" si="235"/>
        <v>0</v>
      </c>
      <c r="UIG52" s="91">
        <f t="shared" si="235"/>
        <v>0</v>
      </c>
      <c r="UIH52" s="91">
        <f t="shared" si="235"/>
        <v>0</v>
      </c>
      <c r="UII52" s="91">
        <f t="shared" si="235"/>
        <v>0</v>
      </c>
      <c r="UIJ52" s="91">
        <f t="shared" si="235"/>
        <v>0</v>
      </c>
      <c r="UIK52" s="91">
        <f t="shared" si="235"/>
        <v>0</v>
      </c>
      <c r="UIL52" s="91">
        <f t="shared" si="235"/>
        <v>0</v>
      </c>
      <c r="UIM52" s="91">
        <f t="shared" si="235"/>
        <v>0</v>
      </c>
      <c r="UIN52" s="91">
        <f t="shared" si="235"/>
        <v>0</v>
      </c>
      <c r="UIO52" s="91">
        <f t="shared" si="235"/>
        <v>0</v>
      </c>
      <c r="UIP52" s="91">
        <f t="shared" si="235"/>
        <v>0</v>
      </c>
      <c r="UIQ52" s="91">
        <f t="shared" si="235"/>
        <v>0</v>
      </c>
      <c r="UIR52" s="91">
        <f t="shared" si="235"/>
        <v>0</v>
      </c>
      <c r="UIS52" s="91">
        <f t="shared" si="235"/>
        <v>0</v>
      </c>
      <c r="UIT52" s="91">
        <f t="shared" si="235"/>
        <v>0</v>
      </c>
      <c r="UIU52" s="91">
        <f t="shared" si="235"/>
        <v>0</v>
      </c>
      <c r="UIV52" s="91">
        <f t="shared" si="235"/>
        <v>0</v>
      </c>
      <c r="UIW52" s="91">
        <f t="shared" si="235"/>
        <v>0</v>
      </c>
      <c r="UIX52" s="91">
        <f t="shared" si="235"/>
        <v>0</v>
      </c>
      <c r="UIY52" s="91">
        <f t="shared" si="235"/>
        <v>0</v>
      </c>
      <c r="UIZ52" s="91">
        <f t="shared" si="235"/>
        <v>0</v>
      </c>
      <c r="UJA52" s="91">
        <f t="shared" si="235"/>
        <v>0</v>
      </c>
      <c r="UJB52" s="91">
        <f t="shared" si="235"/>
        <v>0</v>
      </c>
      <c r="UJC52" s="91">
        <f t="shared" si="235"/>
        <v>0</v>
      </c>
      <c r="UJD52" s="91">
        <f t="shared" si="235"/>
        <v>0</v>
      </c>
      <c r="UJE52" s="91">
        <f t="shared" si="235"/>
        <v>0</v>
      </c>
      <c r="UJF52" s="91">
        <f t="shared" si="235"/>
        <v>0</v>
      </c>
      <c r="UJG52" s="91">
        <f t="shared" si="235"/>
        <v>0</v>
      </c>
      <c r="UJH52" s="91">
        <f t="shared" si="235"/>
        <v>0</v>
      </c>
      <c r="UJI52" s="91">
        <f t="shared" si="235"/>
        <v>0</v>
      </c>
      <c r="UJJ52" s="91">
        <f t="shared" si="235"/>
        <v>0</v>
      </c>
      <c r="UJK52" s="91">
        <f t="shared" si="235"/>
        <v>0</v>
      </c>
      <c r="UJL52" s="91">
        <f t="shared" si="235"/>
        <v>0</v>
      </c>
      <c r="UJM52" s="91">
        <f t="shared" si="235"/>
        <v>0</v>
      </c>
      <c r="UJN52" s="91">
        <f t="shared" si="235"/>
        <v>0</v>
      </c>
      <c r="UJO52" s="91">
        <f t="shared" si="235"/>
        <v>0</v>
      </c>
      <c r="UJP52" s="91">
        <f t="shared" si="235"/>
        <v>0</v>
      </c>
      <c r="UJQ52" s="91">
        <f t="shared" si="235"/>
        <v>0</v>
      </c>
      <c r="UJR52" s="91">
        <f t="shared" ref="UJR52:UMC52" si="236">SUM(UJR44:UJR51)</f>
        <v>0</v>
      </c>
      <c r="UJS52" s="91">
        <f t="shared" si="236"/>
        <v>0</v>
      </c>
      <c r="UJT52" s="91">
        <f t="shared" si="236"/>
        <v>0</v>
      </c>
      <c r="UJU52" s="91">
        <f t="shared" si="236"/>
        <v>0</v>
      </c>
      <c r="UJV52" s="91">
        <f t="shared" si="236"/>
        <v>0</v>
      </c>
      <c r="UJW52" s="91">
        <f t="shared" si="236"/>
        <v>0</v>
      </c>
      <c r="UJX52" s="91">
        <f t="shared" si="236"/>
        <v>0</v>
      </c>
      <c r="UJY52" s="91">
        <f t="shared" si="236"/>
        <v>0</v>
      </c>
      <c r="UJZ52" s="91">
        <f t="shared" si="236"/>
        <v>0</v>
      </c>
      <c r="UKA52" s="91">
        <f t="shared" si="236"/>
        <v>0</v>
      </c>
      <c r="UKB52" s="91">
        <f t="shared" si="236"/>
        <v>0</v>
      </c>
      <c r="UKC52" s="91">
        <f t="shared" si="236"/>
        <v>0</v>
      </c>
      <c r="UKD52" s="91">
        <f t="shared" si="236"/>
        <v>0</v>
      </c>
      <c r="UKE52" s="91">
        <f t="shared" si="236"/>
        <v>0</v>
      </c>
      <c r="UKF52" s="91">
        <f t="shared" si="236"/>
        <v>0</v>
      </c>
      <c r="UKG52" s="91">
        <f t="shared" si="236"/>
        <v>0</v>
      </c>
      <c r="UKH52" s="91">
        <f t="shared" si="236"/>
        <v>0</v>
      </c>
      <c r="UKI52" s="91">
        <f t="shared" si="236"/>
        <v>0</v>
      </c>
      <c r="UKJ52" s="91">
        <f t="shared" si="236"/>
        <v>0</v>
      </c>
      <c r="UKK52" s="91">
        <f t="shared" si="236"/>
        <v>0</v>
      </c>
      <c r="UKL52" s="91">
        <f t="shared" si="236"/>
        <v>0</v>
      </c>
      <c r="UKM52" s="91">
        <f t="shared" si="236"/>
        <v>0</v>
      </c>
      <c r="UKN52" s="91">
        <f t="shared" si="236"/>
        <v>0</v>
      </c>
      <c r="UKO52" s="91">
        <f t="shared" si="236"/>
        <v>0</v>
      </c>
      <c r="UKP52" s="91">
        <f t="shared" si="236"/>
        <v>0</v>
      </c>
      <c r="UKQ52" s="91">
        <f t="shared" si="236"/>
        <v>0</v>
      </c>
      <c r="UKR52" s="91">
        <f t="shared" si="236"/>
        <v>0</v>
      </c>
      <c r="UKS52" s="91">
        <f t="shared" si="236"/>
        <v>0</v>
      </c>
      <c r="UKT52" s="91">
        <f t="shared" si="236"/>
        <v>0</v>
      </c>
      <c r="UKU52" s="91">
        <f t="shared" si="236"/>
        <v>0</v>
      </c>
      <c r="UKV52" s="91">
        <f t="shared" si="236"/>
        <v>0</v>
      </c>
      <c r="UKW52" s="91">
        <f t="shared" si="236"/>
        <v>0</v>
      </c>
      <c r="UKX52" s="91">
        <f t="shared" si="236"/>
        <v>0</v>
      </c>
      <c r="UKY52" s="91">
        <f t="shared" si="236"/>
        <v>0</v>
      </c>
      <c r="UKZ52" s="91">
        <f t="shared" si="236"/>
        <v>0</v>
      </c>
      <c r="ULA52" s="91">
        <f t="shared" si="236"/>
        <v>0</v>
      </c>
      <c r="ULB52" s="91">
        <f t="shared" si="236"/>
        <v>0</v>
      </c>
      <c r="ULC52" s="91">
        <f t="shared" si="236"/>
        <v>0</v>
      </c>
      <c r="ULD52" s="91">
        <f t="shared" si="236"/>
        <v>0</v>
      </c>
      <c r="ULE52" s="91">
        <f t="shared" si="236"/>
        <v>0</v>
      </c>
      <c r="ULF52" s="91">
        <f t="shared" si="236"/>
        <v>0</v>
      </c>
      <c r="ULG52" s="91">
        <f t="shared" si="236"/>
        <v>0</v>
      </c>
      <c r="ULH52" s="91">
        <f t="shared" si="236"/>
        <v>0</v>
      </c>
      <c r="ULI52" s="91">
        <f t="shared" si="236"/>
        <v>0</v>
      </c>
      <c r="ULJ52" s="91">
        <f t="shared" si="236"/>
        <v>0</v>
      </c>
      <c r="ULK52" s="91">
        <f t="shared" si="236"/>
        <v>0</v>
      </c>
      <c r="ULL52" s="91">
        <f t="shared" si="236"/>
        <v>0</v>
      </c>
      <c r="ULM52" s="91">
        <f t="shared" si="236"/>
        <v>0</v>
      </c>
      <c r="ULN52" s="91">
        <f t="shared" si="236"/>
        <v>0</v>
      </c>
      <c r="ULO52" s="91">
        <f t="shared" si="236"/>
        <v>0</v>
      </c>
      <c r="ULP52" s="91">
        <f t="shared" si="236"/>
        <v>0</v>
      </c>
      <c r="ULQ52" s="91">
        <f t="shared" si="236"/>
        <v>0</v>
      </c>
      <c r="ULR52" s="91">
        <f t="shared" si="236"/>
        <v>0</v>
      </c>
      <c r="ULS52" s="91">
        <f t="shared" si="236"/>
        <v>0</v>
      </c>
      <c r="ULT52" s="91">
        <f t="shared" si="236"/>
        <v>0</v>
      </c>
      <c r="ULU52" s="91">
        <f t="shared" si="236"/>
        <v>0</v>
      </c>
      <c r="ULV52" s="91">
        <f t="shared" si="236"/>
        <v>0</v>
      </c>
      <c r="ULW52" s="91">
        <f t="shared" si="236"/>
        <v>0</v>
      </c>
      <c r="ULX52" s="91">
        <f t="shared" si="236"/>
        <v>0</v>
      </c>
      <c r="ULY52" s="91">
        <f t="shared" si="236"/>
        <v>0</v>
      </c>
      <c r="ULZ52" s="91">
        <f t="shared" si="236"/>
        <v>0</v>
      </c>
      <c r="UMA52" s="91">
        <f t="shared" si="236"/>
        <v>0</v>
      </c>
      <c r="UMB52" s="91">
        <f t="shared" si="236"/>
        <v>0</v>
      </c>
      <c r="UMC52" s="91">
        <f t="shared" si="236"/>
        <v>0</v>
      </c>
      <c r="UMD52" s="91">
        <f t="shared" ref="UMD52:UOO52" si="237">SUM(UMD44:UMD51)</f>
        <v>0</v>
      </c>
      <c r="UME52" s="91">
        <f t="shared" si="237"/>
        <v>0</v>
      </c>
      <c r="UMF52" s="91">
        <f t="shared" si="237"/>
        <v>0</v>
      </c>
      <c r="UMG52" s="91">
        <f t="shared" si="237"/>
        <v>0</v>
      </c>
      <c r="UMH52" s="91">
        <f t="shared" si="237"/>
        <v>0</v>
      </c>
      <c r="UMI52" s="91">
        <f t="shared" si="237"/>
        <v>0</v>
      </c>
      <c r="UMJ52" s="91">
        <f t="shared" si="237"/>
        <v>0</v>
      </c>
      <c r="UMK52" s="91">
        <f t="shared" si="237"/>
        <v>0</v>
      </c>
      <c r="UML52" s="91">
        <f t="shared" si="237"/>
        <v>0</v>
      </c>
      <c r="UMM52" s="91">
        <f t="shared" si="237"/>
        <v>0</v>
      </c>
      <c r="UMN52" s="91">
        <f t="shared" si="237"/>
        <v>0</v>
      </c>
      <c r="UMO52" s="91">
        <f t="shared" si="237"/>
        <v>0</v>
      </c>
      <c r="UMP52" s="91">
        <f t="shared" si="237"/>
        <v>0</v>
      </c>
      <c r="UMQ52" s="91">
        <f t="shared" si="237"/>
        <v>0</v>
      </c>
      <c r="UMR52" s="91">
        <f t="shared" si="237"/>
        <v>0</v>
      </c>
      <c r="UMS52" s="91">
        <f t="shared" si="237"/>
        <v>0</v>
      </c>
      <c r="UMT52" s="91">
        <f t="shared" si="237"/>
        <v>0</v>
      </c>
      <c r="UMU52" s="91">
        <f t="shared" si="237"/>
        <v>0</v>
      </c>
      <c r="UMV52" s="91">
        <f t="shared" si="237"/>
        <v>0</v>
      </c>
      <c r="UMW52" s="91">
        <f t="shared" si="237"/>
        <v>0</v>
      </c>
      <c r="UMX52" s="91">
        <f t="shared" si="237"/>
        <v>0</v>
      </c>
      <c r="UMY52" s="91">
        <f t="shared" si="237"/>
        <v>0</v>
      </c>
      <c r="UMZ52" s="91">
        <f t="shared" si="237"/>
        <v>0</v>
      </c>
      <c r="UNA52" s="91">
        <f t="shared" si="237"/>
        <v>0</v>
      </c>
      <c r="UNB52" s="91">
        <f t="shared" si="237"/>
        <v>0</v>
      </c>
      <c r="UNC52" s="91">
        <f t="shared" si="237"/>
        <v>0</v>
      </c>
      <c r="UND52" s="91">
        <f t="shared" si="237"/>
        <v>0</v>
      </c>
      <c r="UNE52" s="91">
        <f t="shared" si="237"/>
        <v>0</v>
      </c>
      <c r="UNF52" s="91">
        <f t="shared" si="237"/>
        <v>0</v>
      </c>
      <c r="UNG52" s="91">
        <f t="shared" si="237"/>
        <v>0</v>
      </c>
      <c r="UNH52" s="91">
        <f t="shared" si="237"/>
        <v>0</v>
      </c>
      <c r="UNI52" s="91">
        <f t="shared" si="237"/>
        <v>0</v>
      </c>
      <c r="UNJ52" s="91">
        <f t="shared" si="237"/>
        <v>0</v>
      </c>
      <c r="UNK52" s="91">
        <f t="shared" si="237"/>
        <v>0</v>
      </c>
      <c r="UNL52" s="91">
        <f t="shared" si="237"/>
        <v>0</v>
      </c>
      <c r="UNM52" s="91">
        <f t="shared" si="237"/>
        <v>0</v>
      </c>
      <c r="UNN52" s="91">
        <f t="shared" si="237"/>
        <v>0</v>
      </c>
      <c r="UNO52" s="91">
        <f t="shared" si="237"/>
        <v>0</v>
      </c>
      <c r="UNP52" s="91">
        <f t="shared" si="237"/>
        <v>0</v>
      </c>
      <c r="UNQ52" s="91">
        <f t="shared" si="237"/>
        <v>0</v>
      </c>
      <c r="UNR52" s="91">
        <f t="shared" si="237"/>
        <v>0</v>
      </c>
      <c r="UNS52" s="91">
        <f t="shared" si="237"/>
        <v>0</v>
      </c>
      <c r="UNT52" s="91">
        <f t="shared" si="237"/>
        <v>0</v>
      </c>
      <c r="UNU52" s="91">
        <f t="shared" si="237"/>
        <v>0</v>
      </c>
      <c r="UNV52" s="91">
        <f t="shared" si="237"/>
        <v>0</v>
      </c>
      <c r="UNW52" s="91">
        <f t="shared" si="237"/>
        <v>0</v>
      </c>
      <c r="UNX52" s="91">
        <f t="shared" si="237"/>
        <v>0</v>
      </c>
      <c r="UNY52" s="91">
        <f t="shared" si="237"/>
        <v>0</v>
      </c>
      <c r="UNZ52" s="91">
        <f t="shared" si="237"/>
        <v>0</v>
      </c>
      <c r="UOA52" s="91">
        <f t="shared" si="237"/>
        <v>0</v>
      </c>
      <c r="UOB52" s="91">
        <f t="shared" si="237"/>
        <v>0</v>
      </c>
      <c r="UOC52" s="91">
        <f t="shared" si="237"/>
        <v>0</v>
      </c>
      <c r="UOD52" s="91">
        <f t="shared" si="237"/>
        <v>0</v>
      </c>
      <c r="UOE52" s="91">
        <f t="shared" si="237"/>
        <v>0</v>
      </c>
      <c r="UOF52" s="91">
        <f t="shared" si="237"/>
        <v>0</v>
      </c>
      <c r="UOG52" s="91">
        <f t="shared" si="237"/>
        <v>0</v>
      </c>
      <c r="UOH52" s="91">
        <f t="shared" si="237"/>
        <v>0</v>
      </c>
      <c r="UOI52" s="91">
        <f t="shared" si="237"/>
        <v>0</v>
      </c>
      <c r="UOJ52" s="91">
        <f t="shared" si="237"/>
        <v>0</v>
      </c>
      <c r="UOK52" s="91">
        <f t="shared" si="237"/>
        <v>0</v>
      </c>
      <c r="UOL52" s="91">
        <f t="shared" si="237"/>
        <v>0</v>
      </c>
      <c r="UOM52" s="91">
        <f t="shared" si="237"/>
        <v>0</v>
      </c>
      <c r="UON52" s="91">
        <f t="shared" si="237"/>
        <v>0</v>
      </c>
      <c r="UOO52" s="91">
        <f t="shared" si="237"/>
        <v>0</v>
      </c>
      <c r="UOP52" s="91">
        <f t="shared" ref="UOP52:URA52" si="238">SUM(UOP44:UOP51)</f>
        <v>0</v>
      </c>
      <c r="UOQ52" s="91">
        <f t="shared" si="238"/>
        <v>0</v>
      </c>
      <c r="UOR52" s="91">
        <f t="shared" si="238"/>
        <v>0</v>
      </c>
      <c r="UOS52" s="91">
        <f t="shared" si="238"/>
        <v>0</v>
      </c>
      <c r="UOT52" s="91">
        <f t="shared" si="238"/>
        <v>0</v>
      </c>
      <c r="UOU52" s="91">
        <f t="shared" si="238"/>
        <v>0</v>
      </c>
      <c r="UOV52" s="91">
        <f t="shared" si="238"/>
        <v>0</v>
      </c>
      <c r="UOW52" s="91">
        <f t="shared" si="238"/>
        <v>0</v>
      </c>
      <c r="UOX52" s="91">
        <f t="shared" si="238"/>
        <v>0</v>
      </c>
      <c r="UOY52" s="91">
        <f t="shared" si="238"/>
        <v>0</v>
      </c>
      <c r="UOZ52" s="91">
        <f t="shared" si="238"/>
        <v>0</v>
      </c>
      <c r="UPA52" s="91">
        <f t="shared" si="238"/>
        <v>0</v>
      </c>
      <c r="UPB52" s="91">
        <f t="shared" si="238"/>
        <v>0</v>
      </c>
      <c r="UPC52" s="91">
        <f t="shared" si="238"/>
        <v>0</v>
      </c>
      <c r="UPD52" s="91">
        <f t="shared" si="238"/>
        <v>0</v>
      </c>
      <c r="UPE52" s="91">
        <f t="shared" si="238"/>
        <v>0</v>
      </c>
      <c r="UPF52" s="91">
        <f t="shared" si="238"/>
        <v>0</v>
      </c>
      <c r="UPG52" s="91">
        <f t="shared" si="238"/>
        <v>0</v>
      </c>
      <c r="UPH52" s="91">
        <f t="shared" si="238"/>
        <v>0</v>
      </c>
      <c r="UPI52" s="91">
        <f t="shared" si="238"/>
        <v>0</v>
      </c>
      <c r="UPJ52" s="91">
        <f t="shared" si="238"/>
        <v>0</v>
      </c>
      <c r="UPK52" s="91">
        <f t="shared" si="238"/>
        <v>0</v>
      </c>
      <c r="UPL52" s="91">
        <f t="shared" si="238"/>
        <v>0</v>
      </c>
      <c r="UPM52" s="91">
        <f t="shared" si="238"/>
        <v>0</v>
      </c>
      <c r="UPN52" s="91">
        <f t="shared" si="238"/>
        <v>0</v>
      </c>
      <c r="UPO52" s="91">
        <f t="shared" si="238"/>
        <v>0</v>
      </c>
      <c r="UPP52" s="91">
        <f t="shared" si="238"/>
        <v>0</v>
      </c>
      <c r="UPQ52" s="91">
        <f t="shared" si="238"/>
        <v>0</v>
      </c>
      <c r="UPR52" s="91">
        <f t="shared" si="238"/>
        <v>0</v>
      </c>
      <c r="UPS52" s="91">
        <f t="shared" si="238"/>
        <v>0</v>
      </c>
      <c r="UPT52" s="91">
        <f t="shared" si="238"/>
        <v>0</v>
      </c>
      <c r="UPU52" s="91">
        <f t="shared" si="238"/>
        <v>0</v>
      </c>
      <c r="UPV52" s="91">
        <f t="shared" si="238"/>
        <v>0</v>
      </c>
      <c r="UPW52" s="91">
        <f t="shared" si="238"/>
        <v>0</v>
      </c>
      <c r="UPX52" s="91">
        <f t="shared" si="238"/>
        <v>0</v>
      </c>
      <c r="UPY52" s="91">
        <f t="shared" si="238"/>
        <v>0</v>
      </c>
      <c r="UPZ52" s="91">
        <f t="shared" si="238"/>
        <v>0</v>
      </c>
      <c r="UQA52" s="91">
        <f t="shared" si="238"/>
        <v>0</v>
      </c>
      <c r="UQB52" s="91">
        <f t="shared" si="238"/>
        <v>0</v>
      </c>
      <c r="UQC52" s="91">
        <f t="shared" si="238"/>
        <v>0</v>
      </c>
      <c r="UQD52" s="91">
        <f t="shared" si="238"/>
        <v>0</v>
      </c>
      <c r="UQE52" s="91">
        <f t="shared" si="238"/>
        <v>0</v>
      </c>
      <c r="UQF52" s="91">
        <f t="shared" si="238"/>
        <v>0</v>
      </c>
      <c r="UQG52" s="91">
        <f t="shared" si="238"/>
        <v>0</v>
      </c>
      <c r="UQH52" s="91">
        <f t="shared" si="238"/>
        <v>0</v>
      </c>
      <c r="UQI52" s="91">
        <f t="shared" si="238"/>
        <v>0</v>
      </c>
      <c r="UQJ52" s="91">
        <f t="shared" si="238"/>
        <v>0</v>
      </c>
      <c r="UQK52" s="91">
        <f t="shared" si="238"/>
        <v>0</v>
      </c>
      <c r="UQL52" s="91">
        <f t="shared" si="238"/>
        <v>0</v>
      </c>
      <c r="UQM52" s="91">
        <f t="shared" si="238"/>
        <v>0</v>
      </c>
      <c r="UQN52" s="91">
        <f t="shared" si="238"/>
        <v>0</v>
      </c>
      <c r="UQO52" s="91">
        <f t="shared" si="238"/>
        <v>0</v>
      </c>
      <c r="UQP52" s="91">
        <f t="shared" si="238"/>
        <v>0</v>
      </c>
      <c r="UQQ52" s="91">
        <f t="shared" si="238"/>
        <v>0</v>
      </c>
      <c r="UQR52" s="91">
        <f t="shared" si="238"/>
        <v>0</v>
      </c>
      <c r="UQS52" s="91">
        <f t="shared" si="238"/>
        <v>0</v>
      </c>
      <c r="UQT52" s="91">
        <f t="shared" si="238"/>
        <v>0</v>
      </c>
      <c r="UQU52" s="91">
        <f t="shared" si="238"/>
        <v>0</v>
      </c>
      <c r="UQV52" s="91">
        <f t="shared" si="238"/>
        <v>0</v>
      </c>
      <c r="UQW52" s="91">
        <f t="shared" si="238"/>
        <v>0</v>
      </c>
      <c r="UQX52" s="91">
        <f t="shared" si="238"/>
        <v>0</v>
      </c>
      <c r="UQY52" s="91">
        <f t="shared" si="238"/>
        <v>0</v>
      </c>
      <c r="UQZ52" s="91">
        <f t="shared" si="238"/>
        <v>0</v>
      </c>
      <c r="URA52" s="91">
        <f t="shared" si="238"/>
        <v>0</v>
      </c>
      <c r="URB52" s="91">
        <f t="shared" ref="URB52:UTM52" si="239">SUM(URB44:URB51)</f>
        <v>0</v>
      </c>
      <c r="URC52" s="91">
        <f t="shared" si="239"/>
        <v>0</v>
      </c>
      <c r="URD52" s="91">
        <f t="shared" si="239"/>
        <v>0</v>
      </c>
      <c r="URE52" s="91">
        <f t="shared" si="239"/>
        <v>0</v>
      </c>
      <c r="URF52" s="91">
        <f t="shared" si="239"/>
        <v>0</v>
      </c>
      <c r="URG52" s="91">
        <f t="shared" si="239"/>
        <v>0</v>
      </c>
      <c r="URH52" s="91">
        <f t="shared" si="239"/>
        <v>0</v>
      </c>
      <c r="URI52" s="91">
        <f t="shared" si="239"/>
        <v>0</v>
      </c>
      <c r="URJ52" s="91">
        <f t="shared" si="239"/>
        <v>0</v>
      </c>
      <c r="URK52" s="91">
        <f t="shared" si="239"/>
        <v>0</v>
      </c>
      <c r="URL52" s="91">
        <f t="shared" si="239"/>
        <v>0</v>
      </c>
      <c r="URM52" s="91">
        <f t="shared" si="239"/>
        <v>0</v>
      </c>
      <c r="URN52" s="91">
        <f t="shared" si="239"/>
        <v>0</v>
      </c>
      <c r="URO52" s="91">
        <f t="shared" si="239"/>
        <v>0</v>
      </c>
      <c r="URP52" s="91">
        <f t="shared" si="239"/>
        <v>0</v>
      </c>
      <c r="URQ52" s="91">
        <f t="shared" si="239"/>
        <v>0</v>
      </c>
      <c r="URR52" s="91">
        <f t="shared" si="239"/>
        <v>0</v>
      </c>
      <c r="URS52" s="91">
        <f t="shared" si="239"/>
        <v>0</v>
      </c>
      <c r="URT52" s="91">
        <f t="shared" si="239"/>
        <v>0</v>
      </c>
      <c r="URU52" s="91">
        <f t="shared" si="239"/>
        <v>0</v>
      </c>
      <c r="URV52" s="91">
        <f t="shared" si="239"/>
        <v>0</v>
      </c>
      <c r="URW52" s="91">
        <f t="shared" si="239"/>
        <v>0</v>
      </c>
      <c r="URX52" s="91">
        <f t="shared" si="239"/>
        <v>0</v>
      </c>
      <c r="URY52" s="91">
        <f t="shared" si="239"/>
        <v>0</v>
      </c>
      <c r="URZ52" s="91">
        <f t="shared" si="239"/>
        <v>0</v>
      </c>
      <c r="USA52" s="91">
        <f t="shared" si="239"/>
        <v>0</v>
      </c>
      <c r="USB52" s="91">
        <f t="shared" si="239"/>
        <v>0</v>
      </c>
      <c r="USC52" s="91">
        <f t="shared" si="239"/>
        <v>0</v>
      </c>
      <c r="USD52" s="91">
        <f t="shared" si="239"/>
        <v>0</v>
      </c>
      <c r="USE52" s="91">
        <f t="shared" si="239"/>
        <v>0</v>
      </c>
      <c r="USF52" s="91">
        <f t="shared" si="239"/>
        <v>0</v>
      </c>
      <c r="USG52" s="91">
        <f t="shared" si="239"/>
        <v>0</v>
      </c>
      <c r="USH52" s="91">
        <f t="shared" si="239"/>
        <v>0</v>
      </c>
      <c r="USI52" s="91">
        <f t="shared" si="239"/>
        <v>0</v>
      </c>
      <c r="USJ52" s="91">
        <f t="shared" si="239"/>
        <v>0</v>
      </c>
      <c r="USK52" s="91">
        <f t="shared" si="239"/>
        <v>0</v>
      </c>
      <c r="USL52" s="91">
        <f t="shared" si="239"/>
        <v>0</v>
      </c>
      <c r="USM52" s="91">
        <f t="shared" si="239"/>
        <v>0</v>
      </c>
      <c r="USN52" s="91">
        <f t="shared" si="239"/>
        <v>0</v>
      </c>
      <c r="USO52" s="91">
        <f t="shared" si="239"/>
        <v>0</v>
      </c>
      <c r="USP52" s="91">
        <f t="shared" si="239"/>
        <v>0</v>
      </c>
      <c r="USQ52" s="91">
        <f t="shared" si="239"/>
        <v>0</v>
      </c>
      <c r="USR52" s="91">
        <f t="shared" si="239"/>
        <v>0</v>
      </c>
      <c r="USS52" s="91">
        <f t="shared" si="239"/>
        <v>0</v>
      </c>
      <c r="UST52" s="91">
        <f t="shared" si="239"/>
        <v>0</v>
      </c>
      <c r="USU52" s="91">
        <f t="shared" si="239"/>
        <v>0</v>
      </c>
      <c r="USV52" s="91">
        <f t="shared" si="239"/>
        <v>0</v>
      </c>
      <c r="USW52" s="91">
        <f t="shared" si="239"/>
        <v>0</v>
      </c>
      <c r="USX52" s="91">
        <f t="shared" si="239"/>
        <v>0</v>
      </c>
      <c r="USY52" s="91">
        <f t="shared" si="239"/>
        <v>0</v>
      </c>
      <c r="USZ52" s="91">
        <f t="shared" si="239"/>
        <v>0</v>
      </c>
      <c r="UTA52" s="91">
        <f t="shared" si="239"/>
        <v>0</v>
      </c>
      <c r="UTB52" s="91">
        <f t="shared" si="239"/>
        <v>0</v>
      </c>
      <c r="UTC52" s="91">
        <f t="shared" si="239"/>
        <v>0</v>
      </c>
      <c r="UTD52" s="91">
        <f t="shared" si="239"/>
        <v>0</v>
      </c>
      <c r="UTE52" s="91">
        <f t="shared" si="239"/>
        <v>0</v>
      </c>
      <c r="UTF52" s="91">
        <f t="shared" si="239"/>
        <v>0</v>
      </c>
      <c r="UTG52" s="91">
        <f t="shared" si="239"/>
        <v>0</v>
      </c>
      <c r="UTH52" s="91">
        <f t="shared" si="239"/>
        <v>0</v>
      </c>
      <c r="UTI52" s="91">
        <f t="shared" si="239"/>
        <v>0</v>
      </c>
      <c r="UTJ52" s="91">
        <f t="shared" si="239"/>
        <v>0</v>
      </c>
      <c r="UTK52" s="91">
        <f t="shared" si="239"/>
        <v>0</v>
      </c>
      <c r="UTL52" s="91">
        <f t="shared" si="239"/>
        <v>0</v>
      </c>
      <c r="UTM52" s="91">
        <f t="shared" si="239"/>
        <v>0</v>
      </c>
      <c r="UTN52" s="91">
        <f t="shared" ref="UTN52:UVY52" si="240">SUM(UTN44:UTN51)</f>
        <v>0</v>
      </c>
      <c r="UTO52" s="91">
        <f t="shared" si="240"/>
        <v>0</v>
      </c>
      <c r="UTP52" s="91">
        <f t="shared" si="240"/>
        <v>0</v>
      </c>
      <c r="UTQ52" s="91">
        <f t="shared" si="240"/>
        <v>0</v>
      </c>
      <c r="UTR52" s="91">
        <f t="shared" si="240"/>
        <v>0</v>
      </c>
      <c r="UTS52" s="91">
        <f t="shared" si="240"/>
        <v>0</v>
      </c>
      <c r="UTT52" s="91">
        <f t="shared" si="240"/>
        <v>0</v>
      </c>
      <c r="UTU52" s="91">
        <f t="shared" si="240"/>
        <v>0</v>
      </c>
      <c r="UTV52" s="91">
        <f t="shared" si="240"/>
        <v>0</v>
      </c>
      <c r="UTW52" s="91">
        <f t="shared" si="240"/>
        <v>0</v>
      </c>
      <c r="UTX52" s="91">
        <f t="shared" si="240"/>
        <v>0</v>
      </c>
      <c r="UTY52" s="91">
        <f t="shared" si="240"/>
        <v>0</v>
      </c>
      <c r="UTZ52" s="91">
        <f t="shared" si="240"/>
        <v>0</v>
      </c>
      <c r="UUA52" s="91">
        <f t="shared" si="240"/>
        <v>0</v>
      </c>
      <c r="UUB52" s="91">
        <f t="shared" si="240"/>
        <v>0</v>
      </c>
      <c r="UUC52" s="91">
        <f t="shared" si="240"/>
        <v>0</v>
      </c>
      <c r="UUD52" s="91">
        <f t="shared" si="240"/>
        <v>0</v>
      </c>
      <c r="UUE52" s="91">
        <f t="shared" si="240"/>
        <v>0</v>
      </c>
      <c r="UUF52" s="91">
        <f t="shared" si="240"/>
        <v>0</v>
      </c>
      <c r="UUG52" s="91">
        <f t="shared" si="240"/>
        <v>0</v>
      </c>
      <c r="UUH52" s="91">
        <f t="shared" si="240"/>
        <v>0</v>
      </c>
      <c r="UUI52" s="91">
        <f t="shared" si="240"/>
        <v>0</v>
      </c>
      <c r="UUJ52" s="91">
        <f t="shared" si="240"/>
        <v>0</v>
      </c>
      <c r="UUK52" s="91">
        <f t="shared" si="240"/>
        <v>0</v>
      </c>
      <c r="UUL52" s="91">
        <f t="shared" si="240"/>
        <v>0</v>
      </c>
      <c r="UUM52" s="91">
        <f t="shared" si="240"/>
        <v>0</v>
      </c>
      <c r="UUN52" s="91">
        <f t="shared" si="240"/>
        <v>0</v>
      </c>
      <c r="UUO52" s="91">
        <f t="shared" si="240"/>
        <v>0</v>
      </c>
      <c r="UUP52" s="91">
        <f t="shared" si="240"/>
        <v>0</v>
      </c>
      <c r="UUQ52" s="91">
        <f t="shared" si="240"/>
        <v>0</v>
      </c>
      <c r="UUR52" s="91">
        <f t="shared" si="240"/>
        <v>0</v>
      </c>
      <c r="UUS52" s="91">
        <f t="shared" si="240"/>
        <v>0</v>
      </c>
      <c r="UUT52" s="91">
        <f t="shared" si="240"/>
        <v>0</v>
      </c>
      <c r="UUU52" s="91">
        <f t="shared" si="240"/>
        <v>0</v>
      </c>
      <c r="UUV52" s="91">
        <f t="shared" si="240"/>
        <v>0</v>
      </c>
      <c r="UUW52" s="91">
        <f t="shared" si="240"/>
        <v>0</v>
      </c>
      <c r="UUX52" s="91">
        <f t="shared" si="240"/>
        <v>0</v>
      </c>
      <c r="UUY52" s="91">
        <f t="shared" si="240"/>
        <v>0</v>
      </c>
      <c r="UUZ52" s="91">
        <f t="shared" si="240"/>
        <v>0</v>
      </c>
      <c r="UVA52" s="91">
        <f t="shared" si="240"/>
        <v>0</v>
      </c>
      <c r="UVB52" s="91">
        <f t="shared" si="240"/>
        <v>0</v>
      </c>
      <c r="UVC52" s="91">
        <f t="shared" si="240"/>
        <v>0</v>
      </c>
      <c r="UVD52" s="91">
        <f t="shared" si="240"/>
        <v>0</v>
      </c>
      <c r="UVE52" s="91">
        <f t="shared" si="240"/>
        <v>0</v>
      </c>
      <c r="UVF52" s="91">
        <f t="shared" si="240"/>
        <v>0</v>
      </c>
      <c r="UVG52" s="91">
        <f t="shared" si="240"/>
        <v>0</v>
      </c>
      <c r="UVH52" s="91">
        <f t="shared" si="240"/>
        <v>0</v>
      </c>
      <c r="UVI52" s="91">
        <f t="shared" si="240"/>
        <v>0</v>
      </c>
      <c r="UVJ52" s="91">
        <f t="shared" si="240"/>
        <v>0</v>
      </c>
      <c r="UVK52" s="91">
        <f t="shared" si="240"/>
        <v>0</v>
      </c>
      <c r="UVL52" s="91">
        <f t="shared" si="240"/>
        <v>0</v>
      </c>
      <c r="UVM52" s="91">
        <f t="shared" si="240"/>
        <v>0</v>
      </c>
      <c r="UVN52" s="91">
        <f t="shared" si="240"/>
        <v>0</v>
      </c>
      <c r="UVO52" s="91">
        <f t="shared" si="240"/>
        <v>0</v>
      </c>
      <c r="UVP52" s="91">
        <f t="shared" si="240"/>
        <v>0</v>
      </c>
      <c r="UVQ52" s="91">
        <f t="shared" si="240"/>
        <v>0</v>
      </c>
      <c r="UVR52" s="91">
        <f t="shared" si="240"/>
        <v>0</v>
      </c>
      <c r="UVS52" s="91">
        <f t="shared" si="240"/>
        <v>0</v>
      </c>
      <c r="UVT52" s="91">
        <f t="shared" si="240"/>
        <v>0</v>
      </c>
      <c r="UVU52" s="91">
        <f t="shared" si="240"/>
        <v>0</v>
      </c>
      <c r="UVV52" s="91">
        <f t="shared" si="240"/>
        <v>0</v>
      </c>
      <c r="UVW52" s="91">
        <f t="shared" si="240"/>
        <v>0</v>
      </c>
      <c r="UVX52" s="91">
        <f t="shared" si="240"/>
        <v>0</v>
      </c>
      <c r="UVY52" s="91">
        <f t="shared" si="240"/>
        <v>0</v>
      </c>
      <c r="UVZ52" s="91">
        <f t="shared" ref="UVZ52:UYK52" si="241">SUM(UVZ44:UVZ51)</f>
        <v>0</v>
      </c>
      <c r="UWA52" s="91">
        <f t="shared" si="241"/>
        <v>0</v>
      </c>
      <c r="UWB52" s="91">
        <f t="shared" si="241"/>
        <v>0</v>
      </c>
      <c r="UWC52" s="91">
        <f t="shared" si="241"/>
        <v>0</v>
      </c>
      <c r="UWD52" s="91">
        <f t="shared" si="241"/>
        <v>0</v>
      </c>
      <c r="UWE52" s="91">
        <f t="shared" si="241"/>
        <v>0</v>
      </c>
      <c r="UWF52" s="91">
        <f t="shared" si="241"/>
        <v>0</v>
      </c>
      <c r="UWG52" s="91">
        <f t="shared" si="241"/>
        <v>0</v>
      </c>
      <c r="UWH52" s="91">
        <f t="shared" si="241"/>
        <v>0</v>
      </c>
      <c r="UWI52" s="91">
        <f t="shared" si="241"/>
        <v>0</v>
      </c>
      <c r="UWJ52" s="91">
        <f t="shared" si="241"/>
        <v>0</v>
      </c>
      <c r="UWK52" s="91">
        <f t="shared" si="241"/>
        <v>0</v>
      </c>
      <c r="UWL52" s="91">
        <f t="shared" si="241"/>
        <v>0</v>
      </c>
      <c r="UWM52" s="91">
        <f t="shared" si="241"/>
        <v>0</v>
      </c>
      <c r="UWN52" s="91">
        <f t="shared" si="241"/>
        <v>0</v>
      </c>
      <c r="UWO52" s="91">
        <f t="shared" si="241"/>
        <v>0</v>
      </c>
      <c r="UWP52" s="91">
        <f t="shared" si="241"/>
        <v>0</v>
      </c>
      <c r="UWQ52" s="91">
        <f t="shared" si="241"/>
        <v>0</v>
      </c>
      <c r="UWR52" s="91">
        <f t="shared" si="241"/>
        <v>0</v>
      </c>
      <c r="UWS52" s="91">
        <f t="shared" si="241"/>
        <v>0</v>
      </c>
      <c r="UWT52" s="91">
        <f t="shared" si="241"/>
        <v>0</v>
      </c>
      <c r="UWU52" s="91">
        <f t="shared" si="241"/>
        <v>0</v>
      </c>
      <c r="UWV52" s="91">
        <f t="shared" si="241"/>
        <v>0</v>
      </c>
      <c r="UWW52" s="91">
        <f t="shared" si="241"/>
        <v>0</v>
      </c>
      <c r="UWX52" s="91">
        <f t="shared" si="241"/>
        <v>0</v>
      </c>
      <c r="UWY52" s="91">
        <f t="shared" si="241"/>
        <v>0</v>
      </c>
      <c r="UWZ52" s="91">
        <f t="shared" si="241"/>
        <v>0</v>
      </c>
      <c r="UXA52" s="91">
        <f t="shared" si="241"/>
        <v>0</v>
      </c>
      <c r="UXB52" s="91">
        <f t="shared" si="241"/>
        <v>0</v>
      </c>
      <c r="UXC52" s="91">
        <f t="shared" si="241"/>
        <v>0</v>
      </c>
      <c r="UXD52" s="91">
        <f t="shared" si="241"/>
        <v>0</v>
      </c>
      <c r="UXE52" s="91">
        <f t="shared" si="241"/>
        <v>0</v>
      </c>
      <c r="UXF52" s="91">
        <f t="shared" si="241"/>
        <v>0</v>
      </c>
      <c r="UXG52" s="91">
        <f t="shared" si="241"/>
        <v>0</v>
      </c>
      <c r="UXH52" s="91">
        <f t="shared" si="241"/>
        <v>0</v>
      </c>
      <c r="UXI52" s="91">
        <f t="shared" si="241"/>
        <v>0</v>
      </c>
      <c r="UXJ52" s="91">
        <f t="shared" si="241"/>
        <v>0</v>
      </c>
      <c r="UXK52" s="91">
        <f t="shared" si="241"/>
        <v>0</v>
      </c>
      <c r="UXL52" s="91">
        <f t="shared" si="241"/>
        <v>0</v>
      </c>
      <c r="UXM52" s="91">
        <f t="shared" si="241"/>
        <v>0</v>
      </c>
      <c r="UXN52" s="91">
        <f t="shared" si="241"/>
        <v>0</v>
      </c>
      <c r="UXO52" s="91">
        <f t="shared" si="241"/>
        <v>0</v>
      </c>
      <c r="UXP52" s="91">
        <f t="shared" si="241"/>
        <v>0</v>
      </c>
      <c r="UXQ52" s="91">
        <f t="shared" si="241"/>
        <v>0</v>
      </c>
      <c r="UXR52" s="91">
        <f t="shared" si="241"/>
        <v>0</v>
      </c>
      <c r="UXS52" s="91">
        <f t="shared" si="241"/>
        <v>0</v>
      </c>
      <c r="UXT52" s="91">
        <f t="shared" si="241"/>
        <v>0</v>
      </c>
      <c r="UXU52" s="91">
        <f t="shared" si="241"/>
        <v>0</v>
      </c>
      <c r="UXV52" s="91">
        <f t="shared" si="241"/>
        <v>0</v>
      </c>
      <c r="UXW52" s="91">
        <f t="shared" si="241"/>
        <v>0</v>
      </c>
      <c r="UXX52" s="91">
        <f t="shared" si="241"/>
        <v>0</v>
      </c>
      <c r="UXY52" s="91">
        <f t="shared" si="241"/>
        <v>0</v>
      </c>
      <c r="UXZ52" s="91">
        <f t="shared" si="241"/>
        <v>0</v>
      </c>
      <c r="UYA52" s="91">
        <f t="shared" si="241"/>
        <v>0</v>
      </c>
      <c r="UYB52" s="91">
        <f t="shared" si="241"/>
        <v>0</v>
      </c>
      <c r="UYC52" s="91">
        <f t="shared" si="241"/>
        <v>0</v>
      </c>
      <c r="UYD52" s="91">
        <f t="shared" si="241"/>
        <v>0</v>
      </c>
      <c r="UYE52" s="91">
        <f t="shared" si="241"/>
        <v>0</v>
      </c>
      <c r="UYF52" s="91">
        <f t="shared" si="241"/>
        <v>0</v>
      </c>
      <c r="UYG52" s="91">
        <f t="shared" si="241"/>
        <v>0</v>
      </c>
      <c r="UYH52" s="91">
        <f t="shared" si="241"/>
        <v>0</v>
      </c>
      <c r="UYI52" s="91">
        <f t="shared" si="241"/>
        <v>0</v>
      </c>
      <c r="UYJ52" s="91">
        <f t="shared" si="241"/>
        <v>0</v>
      </c>
      <c r="UYK52" s="91">
        <f t="shared" si="241"/>
        <v>0</v>
      </c>
      <c r="UYL52" s="91">
        <f t="shared" ref="UYL52:VAW52" si="242">SUM(UYL44:UYL51)</f>
        <v>0</v>
      </c>
      <c r="UYM52" s="91">
        <f t="shared" si="242"/>
        <v>0</v>
      </c>
      <c r="UYN52" s="91">
        <f t="shared" si="242"/>
        <v>0</v>
      </c>
      <c r="UYO52" s="91">
        <f t="shared" si="242"/>
        <v>0</v>
      </c>
      <c r="UYP52" s="91">
        <f t="shared" si="242"/>
        <v>0</v>
      </c>
      <c r="UYQ52" s="91">
        <f t="shared" si="242"/>
        <v>0</v>
      </c>
      <c r="UYR52" s="91">
        <f t="shared" si="242"/>
        <v>0</v>
      </c>
      <c r="UYS52" s="91">
        <f t="shared" si="242"/>
        <v>0</v>
      </c>
      <c r="UYT52" s="91">
        <f t="shared" si="242"/>
        <v>0</v>
      </c>
      <c r="UYU52" s="91">
        <f t="shared" si="242"/>
        <v>0</v>
      </c>
      <c r="UYV52" s="91">
        <f t="shared" si="242"/>
        <v>0</v>
      </c>
      <c r="UYW52" s="91">
        <f t="shared" si="242"/>
        <v>0</v>
      </c>
      <c r="UYX52" s="91">
        <f t="shared" si="242"/>
        <v>0</v>
      </c>
      <c r="UYY52" s="91">
        <f t="shared" si="242"/>
        <v>0</v>
      </c>
      <c r="UYZ52" s="91">
        <f t="shared" si="242"/>
        <v>0</v>
      </c>
      <c r="UZA52" s="91">
        <f t="shared" si="242"/>
        <v>0</v>
      </c>
      <c r="UZB52" s="91">
        <f t="shared" si="242"/>
        <v>0</v>
      </c>
      <c r="UZC52" s="91">
        <f t="shared" si="242"/>
        <v>0</v>
      </c>
      <c r="UZD52" s="91">
        <f t="shared" si="242"/>
        <v>0</v>
      </c>
      <c r="UZE52" s="91">
        <f t="shared" si="242"/>
        <v>0</v>
      </c>
      <c r="UZF52" s="91">
        <f t="shared" si="242"/>
        <v>0</v>
      </c>
      <c r="UZG52" s="91">
        <f t="shared" si="242"/>
        <v>0</v>
      </c>
      <c r="UZH52" s="91">
        <f t="shared" si="242"/>
        <v>0</v>
      </c>
      <c r="UZI52" s="91">
        <f t="shared" si="242"/>
        <v>0</v>
      </c>
      <c r="UZJ52" s="91">
        <f t="shared" si="242"/>
        <v>0</v>
      </c>
      <c r="UZK52" s="91">
        <f t="shared" si="242"/>
        <v>0</v>
      </c>
      <c r="UZL52" s="91">
        <f t="shared" si="242"/>
        <v>0</v>
      </c>
      <c r="UZM52" s="91">
        <f t="shared" si="242"/>
        <v>0</v>
      </c>
      <c r="UZN52" s="91">
        <f t="shared" si="242"/>
        <v>0</v>
      </c>
      <c r="UZO52" s="91">
        <f t="shared" si="242"/>
        <v>0</v>
      </c>
      <c r="UZP52" s="91">
        <f t="shared" si="242"/>
        <v>0</v>
      </c>
      <c r="UZQ52" s="91">
        <f t="shared" si="242"/>
        <v>0</v>
      </c>
      <c r="UZR52" s="91">
        <f t="shared" si="242"/>
        <v>0</v>
      </c>
      <c r="UZS52" s="91">
        <f t="shared" si="242"/>
        <v>0</v>
      </c>
      <c r="UZT52" s="91">
        <f t="shared" si="242"/>
        <v>0</v>
      </c>
      <c r="UZU52" s="91">
        <f t="shared" si="242"/>
        <v>0</v>
      </c>
      <c r="UZV52" s="91">
        <f t="shared" si="242"/>
        <v>0</v>
      </c>
      <c r="UZW52" s="91">
        <f t="shared" si="242"/>
        <v>0</v>
      </c>
      <c r="UZX52" s="91">
        <f t="shared" si="242"/>
        <v>0</v>
      </c>
      <c r="UZY52" s="91">
        <f t="shared" si="242"/>
        <v>0</v>
      </c>
      <c r="UZZ52" s="91">
        <f t="shared" si="242"/>
        <v>0</v>
      </c>
      <c r="VAA52" s="91">
        <f t="shared" si="242"/>
        <v>0</v>
      </c>
      <c r="VAB52" s="91">
        <f t="shared" si="242"/>
        <v>0</v>
      </c>
      <c r="VAC52" s="91">
        <f t="shared" si="242"/>
        <v>0</v>
      </c>
      <c r="VAD52" s="91">
        <f t="shared" si="242"/>
        <v>0</v>
      </c>
      <c r="VAE52" s="91">
        <f t="shared" si="242"/>
        <v>0</v>
      </c>
      <c r="VAF52" s="91">
        <f t="shared" si="242"/>
        <v>0</v>
      </c>
      <c r="VAG52" s="91">
        <f t="shared" si="242"/>
        <v>0</v>
      </c>
      <c r="VAH52" s="91">
        <f t="shared" si="242"/>
        <v>0</v>
      </c>
      <c r="VAI52" s="91">
        <f t="shared" si="242"/>
        <v>0</v>
      </c>
      <c r="VAJ52" s="91">
        <f t="shared" si="242"/>
        <v>0</v>
      </c>
      <c r="VAK52" s="91">
        <f t="shared" si="242"/>
        <v>0</v>
      </c>
      <c r="VAL52" s="91">
        <f t="shared" si="242"/>
        <v>0</v>
      </c>
      <c r="VAM52" s="91">
        <f t="shared" si="242"/>
        <v>0</v>
      </c>
      <c r="VAN52" s="91">
        <f t="shared" si="242"/>
        <v>0</v>
      </c>
      <c r="VAO52" s="91">
        <f t="shared" si="242"/>
        <v>0</v>
      </c>
      <c r="VAP52" s="91">
        <f t="shared" si="242"/>
        <v>0</v>
      </c>
      <c r="VAQ52" s="91">
        <f t="shared" si="242"/>
        <v>0</v>
      </c>
      <c r="VAR52" s="91">
        <f t="shared" si="242"/>
        <v>0</v>
      </c>
      <c r="VAS52" s="91">
        <f t="shared" si="242"/>
        <v>0</v>
      </c>
      <c r="VAT52" s="91">
        <f t="shared" si="242"/>
        <v>0</v>
      </c>
      <c r="VAU52" s="91">
        <f t="shared" si="242"/>
        <v>0</v>
      </c>
      <c r="VAV52" s="91">
        <f t="shared" si="242"/>
        <v>0</v>
      </c>
      <c r="VAW52" s="91">
        <f t="shared" si="242"/>
        <v>0</v>
      </c>
      <c r="VAX52" s="91">
        <f t="shared" ref="VAX52:VDI52" si="243">SUM(VAX44:VAX51)</f>
        <v>0</v>
      </c>
      <c r="VAY52" s="91">
        <f t="shared" si="243"/>
        <v>0</v>
      </c>
      <c r="VAZ52" s="91">
        <f t="shared" si="243"/>
        <v>0</v>
      </c>
      <c r="VBA52" s="91">
        <f t="shared" si="243"/>
        <v>0</v>
      </c>
      <c r="VBB52" s="91">
        <f t="shared" si="243"/>
        <v>0</v>
      </c>
      <c r="VBC52" s="91">
        <f t="shared" si="243"/>
        <v>0</v>
      </c>
      <c r="VBD52" s="91">
        <f t="shared" si="243"/>
        <v>0</v>
      </c>
      <c r="VBE52" s="91">
        <f t="shared" si="243"/>
        <v>0</v>
      </c>
      <c r="VBF52" s="91">
        <f t="shared" si="243"/>
        <v>0</v>
      </c>
      <c r="VBG52" s="91">
        <f t="shared" si="243"/>
        <v>0</v>
      </c>
      <c r="VBH52" s="91">
        <f t="shared" si="243"/>
        <v>0</v>
      </c>
      <c r="VBI52" s="91">
        <f t="shared" si="243"/>
        <v>0</v>
      </c>
      <c r="VBJ52" s="91">
        <f t="shared" si="243"/>
        <v>0</v>
      </c>
      <c r="VBK52" s="91">
        <f t="shared" si="243"/>
        <v>0</v>
      </c>
      <c r="VBL52" s="91">
        <f t="shared" si="243"/>
        <v>0</v>
      </c>
      <c r="VBM52" s="91">
        <f t="shared" si="243"/>
        <v>0</v>
      </c>
      <c r="VBN52" s="91">
        <f t="shared" si="243"/>
        <v>0</v>
      </c>
      <c r="VBO52" s="91">
        <f t="shared" si="243"/>
        <v>0</v>
      </c>
      <c r="VBP52" s="91">
        <f t="shared" si="243"/>
        <v>0</v>
      </c>
      <c r="VBQ52" s="91">
        <f t="shared" si="243"/>
        <v>0</v>
      </c>
      <c r="VBR52" s="91">
        <f t="shared" si="243"/>
        <v>0</v>
      </c>
      <c r="VBS52" s="91">
        <f t="shared" si="243"/>
        <v>0</v>
      </c>
      <c r="VBT52" s="91">
        <f t="shared" si="243"/>
        <v>0</v>
      </c>
      <c r="VBU52" s="91">
        <f t="shared" si="243"/>
        <v>0</v>
      </c>
      <c r="VBV52" s="91">
        <f t="shared" si="243"/>
        <v>0</v>
      </c>
      <c r="VBW52" s="91">
        <f t="shared" si="243"/>
        <v>0</v>
      </c>
      <c r="VBX52" s="91">
        <f t="shared" si="243"/>
        <v>0</v>
      </c>
      <c r="VBY52" s="91">
        <f t="shared" si="243"/>
        <v>0</v>
      </c>
      <c r="VBZ52" s="91">
        <f t="shared" si="243"/>
        <v>0</v>
      </c>
      <c r="VCA52" s="91">
        <f t="shared" si="243"/>
        <v>0</v>
      </c>
      <c r="VCB52" s="91">
        <f t="shared" si="243"/>
        <v>0</v>
      </c>
      <c r="VCC52" s="91">
        <f t="shared" si="243"/>
        <v>0</v>
      </c>
      <c r="VCD52" s="91">
        <f t="shared" si="243"/>
        <v>0</v>
      </c>
      <c r="VCE52" s="91">
        <f t="shared" si="243"/>
        <v>0</v>
      </c>
      <c r="VCF52" s="91">
        <f t="shared" si="243"/>
        <v>0</v>
      </c>
      <c r="VCG52" s="91">
        <f t="shared" si="243"/>
        <v>0</v>
      </c>
      <c r="VCH52" s="91">
        <f t="shared" si="243"/>
        <v>0</v>
      </c>
      <c r="VCI52" s="91">
        <f t="shared" si="243"/>
        <v>0</v>
      </c>
      <c r="VCJ52" s="91">
        <f t="shared" si="243"/>
        <v>0</v>
      </c>
      <c r="VCK52" s="91">
        <f t="shared" si="243"/>
        <v>0</v>
      </c>
      <c r="VCL52" s="91">
        <f t="shared" si="243"/>
        <v>0</v>
      </c>
      <c r="VCM52" s="91">
        <f t="shared" si="243"/>
        <v>0</v>
      </c>
      <c r="VCN52" s="91">
        <f t="shared" si="243"/>
        <v>0</v>
      </c>
      <c r="VCO52" s="91">
        <f t="shared" si="243"/>
        <v>0</v>
      </c>
      <c r="VCP52" s="91">
        <f t="shared" si="243"/>
        <v>0</v>
      </c>
      <c r="VCQ52" s="91">
        <f t="shared" si="243"/>
        <v>0</v>
      </c>
      <c r="VCR52" s="91">
        <f t="shared" si="243"/>
        <v>0</v>
      </c>
      <c r="VCS52" s="91">
        <f t="shared" si="243"/>
        <v>0</v>
      </c>
      <c r="VCT52" s="91">
        <f t="shared" si="243"/>
        <v>0</v>
      </c>
      <c r="VCU52" s="91">
        <f t="shared" si="243"/>
        <v>0</v>
      </c>
      <c r="VCV52" s="91">
        <f t="shared" si="243"/>
        <v>0</v>
      </c>
      <c r="VCW52" s="91">
        <f t="shared" si="243"/>
        <v>0</v>
      </c>
      <c r="VCX52" s="91">
        <f t="shared" si="243"/>
        <v>0</v>
      </c>
      <c r="VCY52" s="91">
        <f t="shared" si="243"/>
        <v>0</v>
      </c>
      <c r="VCZ52" s="91">
        <f t="shared" si="243"/>
        <v>0</v>
      </c>
      <c r="VDA52" s="91">
        <f t="shared" si="243"/>
        <v>0</v>
      </c>
      <c r="VDB52" s="91">
        <f t="shared" si="243"/>
        <v>0</v>
      </c>
      <c r="VDC52" s="91">
        <f t="shared" si="243"/>
        <v>0</v>
      </c>
      <c r="VDD52" s="91">
        <f t="shared" si="243"/>
        <v>0</v>
      </c>
      <c r="VDE52" s="91">
        <f t="shared" si="243"/>
        <v>0</v>
      </c>
      <c r="VDF52" s="91">
        <f t="shared" si="243"/>
        <v>0</v>
      </c>
      <c r="VDG52" s="91">
        <f t="shared" si="243"/>
        <v>0</v>
      </c>
      <c r="VDH52" s="91">
        <f t="shared" si="243"/>
        <v>0</v>
      </c>
      <c r="VDI52" s="91">
        <f t="shared" si="243"/>
        <v>0</v>
      </c>
      <c r="VDJ52" s="91">
        <f t="shared" ref="VDJ52:VFU52" si="244">SUM(VDJ44:VDJ51)</f>
        <v>0</v>
      </c>
      <c r="VDK52" s="91">
        <f t="shared" si="244"/>
        <v>0</v>
      </c>
      <c r="VDL52" s="91">
        <f t="shared" si="244"/>
        <v>0</v>
      </c>
      <c r="VDM52" s="91">
        <f t="shared" si="244"/>
        <v>0</v>
      </c>
      <c r="VDN52" s="91">
        <f t="shared" si="244"/>
        <v>0</v>
      </c>
      <c r="VDO52" s="91">
        <f t="shared" si="244"/>
        <v>0</v>
      </c>
      <c r="VDP52" s="91">
        <f t="shared" si="244"/>
        <v>0</v>
      </c>
      <c r="VDQ52" s="91">
        <f t="shared" si="244"/>
        <v>0</v>
      </c>
      <c r="VDR52" s="91">
        <f t="shared" si="244"/>
        <v>0</v>
      </c>
      <c r="VDS52" s="91">
        <f t="shared" si="244"/>
        <v>0</v>
      </c>
      <c r="VDT52" s="91">
        <f t="shared" si="244"/>
        <v>0</v>
      </c>
      <c r="VDU52" s="91">
        <f t="shared" si="244"/>
        <v>0</v>
      </c>
      <c r="VDV52" s="91">
        <f t="shared" si="244"/>
        <v>0</v>
      </c>
      <c r="VDW52" s="91">
        <f t="shared" si="244"/>
        <v>0</v>
      </c>
      <c r="VDX52" s="91">
        <f t="shared" si="244"/>
        <v>0</v>
      </c>
      <c r="VDY52" s="91">
        <f t="shared" si="244"/>
        <v>0</v>
      </c>
      <c r="VDZ52" s="91">
        <f t="shared" si="244"/>
        <v>0</v>
      </c>
      <c r="VEA52" s="91">
        <f t="shared" si="244"/>
        <v>0</v>
      </c>
      <c r="VEB52" s="91">
        <f t="shared" si="244"/>
        <v>0</v>
      </c>
      <c r="VEC52" s="91">
        <f t="shared" si="244"/>
        <v>0</v>
      </c>
      <c r="VED52" s="91">
        <f t="shared" si="244"/>
        <v>0</v>
      </c>
      <c r="VEE52" s="91">
        <f t="shared" si="244"/>
        <v>0</v>
      </c>
      <c r="VEF52" s="91">
        <f t="shared" si="244"/>
        <v>0</v>
      </c>
      <c r="VEG52" s="91">
        <f t="shared" si="244"/>
        <v>0</v>
      </c>
      <c r="VEH52" s="91">
        <f t="shared" si="244"/>
        <v>0</v>
      </c>
      <c r="VEI52" s="91">
        <f t="shared" si="244"/>
        <v>0</v>
      </c>
      <c r="VEJ52" s="91">
        <f t="shared" si="244"/>
        <v>0</v>
      </c>
      <c r="VEK52" s="91">
        <f t="shared" si="244"/>
        <v>0</v>
      </c>
      <c r="VEL52" s="91">
        <f t="shared" si="244"/>
        <v>0</v>
      </c>
      <c r="VEM52" s="91">
        <f t="shared" si="244"/>
        <v>0</v>
      </c>
      <c r="VEN52" s="91">
        <f t="shared" si="244"/>
        <v>0</v>
      </c>
      <c r="VEO52" s="91">
        <f t="shared" si="244"/>
        <v>0</v>
      </c>
      <c r="VEP52" s="91">
        <f t="shared" si="244"/>
        <v>0</v>
      </c>
      <c r="VEQ52" s="91">
        <f t="shared" si="244"/>
        <v>0</v>
      </c>
      <c r="VER52" s="91">
        <f t="shared" si="244"/>
        <v>0</v>
      </c>
      <c r="VES52" s="91">
        <f t="shared" si="244"/>
        <v>0</v>
      </c>
      <c r="VET52" s="91">
        <f t="shared" si="244"/>
        <v>0</v>
      </c>
      <c r="VEU52" s="91">
        <f t="shared" si="244"/>
        <v>0</v>
      </c>
      <c r="VEV52" s="91">
        <f t="shared" si="244"/>
        <v>0</v>
      </c>
      <c r="VEW52" s="91">
        <f t="shared" si="244"/>
        <v>0</v>
      </c>
      <c r="VEX52" s="91">
        <f t="shared" si="244"/>
        <v>0</v>
      </c>
      <c r="VEY52" s="91">
        <f t="shared" si="244"/>
        <v>0</v>
      </c>
      <c r="VEZ52" s="91">
        <f t="shared" si="244"/>
        <v>0</v>
      </c>
      <c r="VFA52" s="91">
        <f t="shared" si="244"/>
        <v>0</v>
      </c>
      <c r="VFB52" s="91">
        <f t="shared" si="244"/>
        <v>0</v>
      </c>
      <c r="VFC52" s="91">
        <f t="shared" si="244"/>
        <v>0</v>
      </c>
      <c r="VFD52" s="91">
        <f t="shared" si="244"/>
        <v>0</v>
      </c>
      <c r="VFE52" s="91">
        <f t="shared" si="244"/>
        <v>0</v>
      </c>
      <c r="VFF52" s="91">
        <f t="shared" si="244"/>
        <v>0</v>
      </c>
      <c r="VFG52" s="91">
        <f t="shared" si="244"/>
        <v>0</v>
      </c>
      <c r="VFH52" s="91">
        <f t="shared" si="244"/>
        <v>0</v>
      </c>
      <c r="VFI52" s="91">
        <f t="shared" si="244"/>
        <v>0</v>
      </c>
      <c r="VFJ52" s="91">
        <f t="shared" si="244"/>
        <v>0</v>
      </c>
      <c r="VFK52" s="91">
        <f t="shared" si="244"/>
        <v>0</v>
      </c>
      <c r="VFL52" s="91">
        <f t="shared" si="244"/>
        <v>0</v>
      </c>
      <c r="VFM52" s="91">
        <f t="shared" si="244"/>
        <v>0</v>
      </c>
      <c r="VFN52" s="91">
        <f t="shared" si="244"/>
        <v>0</v>
      </c>
      <c r="VFO52" s="91">
        <f t="shared" si="244"/>
        <v>0</v>
      </c>
      <c r="VFP52" s="91">
        <f t="shared" si="244"/>
        <v>0</v>
      </c>
      <c r="VFQ52" s="91">
        <f t="shared" si="244"/>
        <v>0</v>
      </c>
      <c r="VFR52" s="91">
        <f t="shared" si="244"/>
        <v>0</v>
      </c>
      <c r="VFS52" s="91">
        <f t="shared" si="244"/>
        <v>0</v>
      </c>
      <c r="VFT52" s="91">
        <f t="shared" si="244"/>
        <v>0</v>
      </c>
      <c r="VFU52" s="91">
        <f t="shared" si="244"/>
        <v>0</v>
      </c>
      <c r="VFV52" s="91">
        <f t="shared" ref="VFV52:VIG52" si="245">SUM(VFV44:VFV51)</f>
        <v>0</v>
      </c>
      <c r="VFW52" s="91">
        <f t="shared" si="245"/>
        <v>0</v>
      </c>
      <c r="VFX52" s="91">
        <f t="shared" si="245"/>
        <v>0</v>
      </c>
      <c r="VFY52" s="91">
        <f t="shared" si="245"/>
        <v>0</v>
      </c>
      <c r="VFZ52" s="91">
        <f t="shared" si="245"/>
        <v>0</v>
      </c>
      <c r="VGA52" s="91">
        <f t="shared" si="245"/>
        <v>0</v>
      </c>
      <c r="VGB52" s="91">
        <f t="shared" si="245"/>
        <v>0</v>
      </c>
      <c r="VGC52" s="91">
        <f t="shared" si="245"/>
        <v>0</v>
      </c>
      <c r="VGD52" s="91">
        <f t="shared" si="245"/>
        <v>0</v>
      </c>
      <c r="VGE52" s="91">
        <f t="shared" si="245"/>
        <v>0</v>
      </c>
      <c r="VGF52" s="91">
        <f t="shared" si="245"/>
        <v>0</v>
      </c>
      <c r="VGG52" s="91">
        <f t="shared" si="245"/>
        <v>0</v>
      </c>
      <c r="VGH52" s="91">
        <f t="shared" si="245"/>
        <v>0</v>
      </c>
      <c r="VGI52" s="91">
        <f t="shared" si="245"/>
        <v>0</v>
      </c>
      <c r="VGJ52" s="91">
        <f t="shared" si="245"/>
        <v>0</v>
      </c>
      <c r="VGK52" s="91">
        <f t="shared" si="245"/>
        <v>0</v>
      </c>
      <c r="VGL52" s="91">
        <f t="shared" si="245"/>
        <v>0</v>
      </c>
      <c r="VGM52" s="91">
        <f t="shared" si="245"/>
        <v>0</v>
      </c>
      <c r="VGN52" s="91">
        <f t="shared" si="245"/>
        <v>0</v>
      </c>
      <c r="VGO52" s="91">
        <f t="shared" si="245"/>
        <v>0</v>
      </c>
      <c r="VGP52" s="91">
        <f t="shared" si="245"/>
        <v>0</v>
      </c>
      <c r="VGQ52" s="91">
        <f t="shared" si="245"/>
        <v>0</v>
      </c>
      <c r="VGR52" s="91">
        <f t="shared" si="245"/>
        <v>0</v>
      </c>
      <c r="VGS52" s="91">
        <f t="shared" si="245"/>
        <v>0</v>
      </c>
      <c r="VGT52" s="91">
        <f t="shared" si="245"/>
        <v>0</v>
      </c>
      <c r="VGU52" s="91">
        <f t="shared" si="245"/>
        <v>0</v>
      </c>
      <c r="VGV52" s="91">
        <f t="shared" si="245"/>
        <v>0</v>
      </c>
      <c r="VGW52" s="91">
        <f t="shared" si="245"/>
        <v>0</v>
      </c>
      <c r="VGX52" s="91">
        <f t="shared" si="245"/>
        <v>0</v>
      </c>
      <c r="VGY52" s="91">
        <f t="shared" si="245"/>
        <v>0</v>
      </c>
      <c r="VGZ52" s="91">
        <f t="shared" si="245"/>
        <v>0</v>
      </c>
      <c r="VHA52" s="91">
        <f t="shared" si="245"/>
        <v>0</v>
      </c>
      <c r="VHB52" s="91">
        <f t="shared" si="245"/>
        <v>0</v>
      </c>
      <c r="VHC52" s="91">
        <f t="shared" si="245"/>
        <v>0</v>
      </c>
      <c r="VHD52" s="91">
        <f t="shared" si="245"/>
        <v>0</v>
      </c>
      <c r="VHE52" s="91">
        <f t="shared" si="245"/>
        <v>0</v>
      </c>
      <c r="VHF52" s="91">
        <f t="shared" si="245"/>
        <v>0</v>
      </c>
      <c r="VHG52" s="91">
        <f t="shared" si="245"/>
        <v>0</v>
      </c>
      <c r="VHH52" s="91">
        <f t="shared" si="245"/>
        <v>0</v>
      </c>
      <c r="VHI52" s="91">
        <f t="shared" si="245"/>
        <v>0</v>
      </c>
      <c r="VHJ52" s="91">
        <f t="shared" si="245"/>
        <v>0</v>
      </c>
      <c r="VHK52" s="91">
        <f t="shared" si="245"/>
        <v>0</v>
      </c>
      <c r="VHL52" s="91">
        <f t="shared" si="245"/>
        <v>0</v>
      </c>
      <c r="VHM52" s="91">
        <f t="shared" si="245"/>
        <v>0</v>
      </c>
      <c r="VHN52" s="91">
        <f t="shared" si="245"/>
        <v>0</v>
      </c>
      <c r="VHO52" s="91">
        <f t="shared" si="245"/>
        <v>0</v>
      </c>
      <c r="VHP52" s="91">
        <f t="shared" si="245"/>
        <v>0</v>
      </c>
      <c r="VHQ52" s="91">
        <f t="shared" si="245"/>
        <v>0</v>
      </c>
      <c r="VHR52" s="91">
        <f t="shared" si="245"/>
        <v>0</v>
      </c>
      <c r="VHS52" s="91">
        <f t="shared" si="245"/>
        <v>0</v>
      </c>
      <c r="VHT52" s="91">
        <f t="shared" si="245"/>
        <v>0</v>
      </c>
      <c r="VHU52" s="91">
        <f t="shared" si="245"/>
        <v>0</v>
      </c>
      <c r="VHV52" s="91">
        <f t="shared" si="245"/>
        <v>0</v>
      </c>
      <c r="VHW52" s="91">
        <f t="shared" si="245"/>
        <v>0</v>
      </c>
      <c r="VHX52" s="91">
        <f t="shared" si="245"/>
        <v>0</v>
      </c>
      <c r="VHY52" s="91">
        <f t="shared" si="245"/>
        <v>0</v>
      </c>
      <c r="VHZ52" s="91">
        <f t="shared" si="245"/>
        <v>0</v>
      </c>
      <c r="VIA52" s="91">
        <f t="shared" si="245"/>
        <v>0</v>
      </c>
      <c r="VIB52" s="91">
        <f t="shared" si="245"/>
        <v>0</v>
      </c>
      <c r="VIC52" s="91">
        <f t="shared" si="245"/>
        <v>0</v>
      </c>
      <c r="VID52" s="91">
        <f t="shared" si="245"/>
        <v>0</v>
      </c>
      <c r="VIE52" s="91">
        <f t="shared" si="245"/>
        <v>0</v>
      </c>
      <c r="VIF52" s="91">
        <f t="shared" si="245"/>
        <v>0</v>
      </c>
      <c r="VIG52" s="91">
        <f t="shared" si="245"/>
        <v>0</v>
      </c>
      <c r="VIH52" s="91">
        <f t="shared" ref="VIH52:VKS52" si="246">SUM(VIH44:VIH51)</f>
        <v>0</v>
      </c>
      <c r="VII52" s="91">
        <f t="shared" si="246"/>
        <v>0</v>
      </c>
      <c r="VIJ52" s="91">
        <f t="shared" si="246"/>
        <v>0</v>
      </c>
      <c r="VIK52" s="91">
        <f t="shared" si="246"/>
        <v>0</v>
      </c>
      <c r="VIL52" s="91">
        <f t="shared" si="246"/>
        <v>0</v>
      </c>
      <c r="VIM52" s="91">
        <f t="shared" si="246"/>
        <v>0</v>
      </c>
      <c r="VIN52" s="91">
        <f t="shared" si="246"/>
        <v>0</v>
      </c>
      <c r="VIO52" s="91">
        <f t="shared" si="246"/>
        <v>0</v>
      </c>
      <c r="VIP52" s="91">
        <f t="shared" si="246"/>
        <v>0</v>
      </c>
      <c r="VIQ52" s="91">
        <f t="shared" si="246"/>
        <v>0</v>
      </c>
      <c r="VIR52" s="91">
        <f t="shared" si="246"/>
        <v>0</v>
      </c>
      <c r="VIS52" s="91">
        <f t="shared" si="246"/>
        <v>0</v>
      </c>
      <c r="VIT52" s="91">
        <f t="shared" si="246"/>
        <v>0</v>
      </c>
      <c r="VIU52" s="91">
        <f t="shared" si="246"/>
        <v>0</v>
      </c>
      <c r="VIV52" s="91">
        <f t="shared" si="246"/>
        <v>0</v>
      </c>
      <c r="VIW52" s="91">
        <f t="shared" si="246"/>
        <v>0</v>
      </c>
      <c r="VIX52" s="91">
        <f t="shared" si="246"/>
        <v>0</v>
      </c>
      <c r="VIY52" s="91">
        <f t="shared" si="246"/>
        <v>0</v>
      </c>
      <c r="VIZ52" s="91">
        <f t="shared" si="246"/>
        <v>0</v>
      </c>
      <c r="VJA52" s="91">
        <f t="shared" si="246"/>
        <v>0</v>
      </c>
      <c r="VJB52" s="91">
        <f t="shared" si="246"/>
        <v>0</v>
      </c>
      <c r="VJC52" s="91">
        <f t="shared" si="246"/>
        <v>0</v>
      </c>
      <c r="VJD52" s="91">
        <f t="shared" si="246"/>
        <v>0</v>
      </c>
      <c r="VJE52" s="91">
        <f t="shared" si="246"/>
        <v>0</v>
      </c>
      <c r="VJF52" s="91">
        <f t="shared" si="246"/>
        <v>0</v>
      </c>
      <c r="VJG52" s="91">
        <f t="shared" si="246"/>
        <v>0</v>
      </c>
      <c r="VJH52" s="91">
        <f t="shared" si="246"/>
        <v>0</v>
      </c>
      <c r="VJI52" s="91">
        <f t="shared" si="246"/>
        <v>0</v>
      </c>
      <c r="VJJ52" s="91">
        <f t="shared" si="246"/>
        <v>0</v>
      </c>
      <c r="VJK52" s="91">
        <f t="shared" si="246"/>
        <v>0</v>
      </c>
      <c r="VJL52" s="91">
        <f t="shared" si="246"/>
        <v>0</v>
      </c>
      <c r="VJM52" s="91">
        <f t="shared" si="246"/>
        <v>0</v>
      </c>
      <c r="VJN52" s="91">
        <f t="shared" si="246"/>
        <v>0</v>
      </c>
      <c r="VJO52" s="91">
        <f t="shared" si="246"/>
        <v>0</v>
      </c>
      <c r="VJP52" s="91">
        <f t="shared" si="246"/>
        <v>0</v>
      </c>
      <c r="VJQ52" s="91">
        <f t="shared" si="246"/>
        <v>0</v>
      </c>
      <c r="VJR52" s="91">
        <f t="shared" si="246"/>
        <v>0</v>
      </c>
      <c r="VJS52" s="91">
        <f t="shared" si="246"/>
        <v>0</v>
      </c>
      <c r="VJT52" s="91">
        <f t="shared" si="246"/>
        <v>0</v>
      </c>
      <c r="VJU52" s="91">
        <f t="shared" si="246"/>
        <v>0</v>
      </c>
      <c r="VJV52" s="91">
        <f t="shared" si="246"/>
        <v>0</v>
      </c>
      <c r="VJW52" s="91">
        <f t="shared" si="246"/>
        <v>0</v>
      </c>
      <c r="VJX52" s="91">
        <f t="shared" si="246"/>
        <v>0</v>
      </c>
      <c r="VJY52" s="91">
        <f t="shared" si="246"/>
        <v>0</v>
      </c>
      <c r="VJZ52" s="91">
        <f t="shared" si="246"/>
        <v>0</v>
      </c>
      <c r="VKA52" s="91">
        <f t="shared" si="246"/>
        <v>0</v>
      </c>
      <c r="VKB52" s="91">
        <f t="shared" si="246"/>
        <v>0</v>
      </c>
      <c r="VKC52" s="91">
        <f t="shared" si="246"/>
        <v>0</v>
      </c>
      <c r="VKD52" s="91">
        <f t="shared" si="246"/>
        <v>0</v>
      </c>
      <c r="VKE52" s="91">
        <f t="shared" si="246"/>
        <v>0</v>
      </c>
      <c r="VKF52" s="91">
        <f t="shared" si="246"/>
        <v>0</v>
      </c>
      <c r="VKG52" s="91">
        <f t="shared" si="246"/>
        <v>0</v>
      </c>
      <c r="VKH52" s="91">
        <f t="shared" si="246"/>
        <v>0</v>
      </c>
      <c r="VKI52" s="91">
        <f t="shared" si="246"/>
        <v>0</v>
      </c>
      <c r="VKJ52" s="91">
        <f t="shared" si="246"/>
        <v>0</v>
      </c>
      <c r="VKK52" s="91">
        <f t="shared" si="246"/>
        <v>0</v>
      </c>
      <c r="VKL52" s="91">
        <f t="shared" si="246"/>
        <v>0</v>
      </c>
      <c r="VKM52" s="91">
        <f t="shared" si="246"/>
        <v>0</v>
      </c>
      <c r="VKN52" s="91">
        <f t="shared" si="246"/>
        <v>0</v>
      </c>
      <c r="VKO52" s="91">
        <f t="shared" si="246"/>
        <v>0</v>
      </c>
      <c r="VKP52" s="91">
        <f t="shared" si="246"/>
        <v>0</v>
      </c>
      <c r="VKQ52" s="91">
        <f t="shared" si="246"/>
        <v>0</v>
      </c>
      <c r="VKR52" s="91">
        <f t="shared" si="246"/>
        <v>0</v>
      </c>
      <c r="VKS52" s="91">
        <f t="shared" si="246"/>
        <v>0</v>
      </c>
      <c r="VKT52" s="91">
        <f t="shared" ref="VKT52:VNE52" si="247">SUM(VKT44:VKT51)</f>
        <v>0</v>
      </c>
      <c r="VKU52" s="91">
        <f t="shared" si="247"/>
        <v>0</v>
      </c>
      <c r="VKV52" s="91">
        <f t="shared" si="247"/>
        <v>0</v>
      </c>
      <c r="VKW52" s="91">
        <f t="shared" si="247"/>
        <v>0</v>
      </c>
      <c r="VKX52" s="91">
        <f t="shared" si="247"/>
        <v>0</v>
      </c>
      <c r="VKY52" s="91">
        <f t="shared" si="247"/>
        <v>0</v>
      </c>
      <c r="VKZ52" s="91">
        <f t="shared" si="247"/>
        <v>0</v>
      </c>
      <c r="VLA52" s="91">
        <f t="shared" si="247"/>
        <v>0</v>
      </c>
      <c r="VLB52" s="91">
        <f t="shared" si="247"/>
        <v>0</v>
      </c>
      <c r="VLC52" s="91">
        <f t="shared" si="247"/>
        <v>0</v>
      </c>
      <c r="VLD52" s="91">
        <f t="shared" si="247"/>
        <v>0</v>
      </c>
      <c r="VLE52" s="91">
        <f t="shared" si="247"/>
        <v>0</v>
      </c>
      <c r="VLF52" s="91">
        <f t="shared" si="247"/>
        <v>0</v>
      </c>
      <c r="VLG52" s="91">
        <f t="shared" si="247"/>
        <v>0</v>
      </c>
      <c r="VLH52" s="91">
        <f t="shared" si="247"/>
        <v>0</v>
      </c>
      <c r="VLI52" s="91">
        <f t="shared" si="247"/>
        <v>0</v>
      </c>
      <c r="VLJ52" s="91">
        <f t="shared" si="247"/>
        <v>0</v>
      </c>
      <c r="VLK52" s="91">
        <f t="shared" si="247"/>
        <v>0</v>
      </c>
      <c r="VLL52" s="91">
        <f t="shared" si="247"/>
        <v>0</v>
      </c>
      <c r="VLM52" s="91">
        <f t="shared" si="247"/>
        <v>0</v>
      </c>
      <c r="VLN52" s="91">
        <f t="shared" si="247"/>
        <v>0</v>
      </c>
      <c r="VLO52" s="91">
        <f t="shared" si="247"/>
        <v>0</v>
      </c>
      <c r="VLP52" s="91">
        <f t="shared" si="247"/>
        <v>0</v>
      </c>
      <c r="VLQ52" s="91">
        <f t="shared" si="247"/>
        <v>0</v>
      </c>
      <c r="VLR52" s="91">
        <f t="shared" si="247"/>
        <v>0</v>
      </c>
      <c r="VLS52" s="91">
        <f t="shared" si="247"/>
        <v>0</v>
      </c>
      <c r="VLT52" s="91">
        <f t="shared" si="247"/>
        <v>0</v>
      </c>
      <c r="VLU52" s="91">
        <f t="shared" si="247"/>
        <v>0</v>
      </c>
      <c r="VLV52" s="91">
        <f t="shared" si="247"/>
        <v>0</v>
      </c>
      <c r="VLW52" s="91">
        <f t="shared" si="247"/>
        <v>0</v>
      </c>
      <c r="VLX52" s="91">
        <f t="shared" si="247"/>
        <v>0</v>
      </c>
      <c r="VLY52" s="91">
        <f t="shared" si="247"/>
        <v>0</v>
      </c>
      <c r="VLZ52" s="91">
        <f t="shared" si="247"/>
        <v>0</v>
      </c>
      <c r="VMA52" s="91">
        <f t="shared" si="247"/>
        <v>0</v>
      </c>
      <c r="VMB52" s="91">
        <f t="shared" si="247"/>
        <v>0</v>
      </c>
      <c r="VMC52" s="91">
        <f t="shared" si="247"/>
        <v>0</v>
      </c>
      <c r="VMD52" s="91">
        <f t="shared" si="247"/>
        <v>0</v>
      </c>
      <c r="VME52" s="91">
        <f t="shared" si="247"/>
        <v>0</v>
      </c>
      <c r="VMF52" s="91">
        <f t="shared" si="247"/>
        <v>0</v>
      </c>
      <c r="VMG52" s="91">
        <f t="shared" si="247"/>
        <v>0</v>
      </c>
      <c r="VMH52" s="91">
        <f t="shared" si="247"/>
        <v>0</v>
      </c>
      <c r="VMI52" s="91">
        <f t="shared" si="247"/>
        <v>0</v>
      </c>
      <c r="VMJ52" s="91">
        <f t="shared" si="247"/>
        <v>0</v>
      </c>
      <c r="VMK52" s="91">
        <f t="shared" si="247"/>
        <v>0</v>
      </c>
      <c r="VML52" s="91">
        <f t="shared" si="247"/>
        <v>0</v>
      </c>
      <c r="VMM52" s="91">
        <f t="shared" si="247"/>
        <v>0</v>
      </c>
      <c r="VMN52" s="91">
        <f t="shared" si="247"/>
        <v>0</v>
      </c>
      <c r="VMO52" s="91">
        <f t="shared" si="247"/>
        <v>0</v>
      </c>
      <c r="VMP52" s="91">
        <f t="shared" si="247"/>
        <v>0</v>
      </c>
      <c r="VMQ52" s="91">
        <f t="shared" si="247"/>
        <v>0</v>
      </c>
      <c r="VMR52" s="91">
        <f t="shared" si="247"/>
        <v>0</v>
      </c>
      <c r="VMS52" s="91">
        <f t="shared" si="247"/>
        <v>0</v>
      </c>
      <c r="VMT52" s="91">
        <f t="shared" si="247"/>
        <v>0</v>
      </c>
      <c r="VMU52" s="91">
        <f t="shared" si="247"/>
        <v>0</v>
      </c>
      <c r="VMV52" s="91">
        <f t="shared" si="247"/>
        <v>0</v>
      </c>
      <c r="VMW52" s="91">
        <f t="shared" si="247"/>
        <v>0</v>
      </c>
      <c r="VMX52" s="91">
        <f t="shared" si="247"/>
        <v>0</v>
      </c>
      <c r="VMY52" s="91">
        <f t="shared" si="247"/>
        <v>0</v>
      </c>
      <c r="VMZ52" s="91">
        <f t="shared" si="247"/>
        <v>0</v>
      </c>
      <c r="VNA52" s="91">
        <f t="shared" si="247"/>
        <v>0</v>
      </c>
      <c r="VNB52" s="91">
        <f t="shared" si="247"/>
        <v>0</v>
      </c>
      <c r="VNC52" s="91">
        <f t="shared" si="247"/>
        <v>0</v>
      </c>
      <c r="VND52" s="91">
        <f t="shared" si="247"/>
        <v>0</v>
      </c>
      <c r="VNE52" s="91">
        <f t="shared" si="247"/>
        <v>0</v>
      </c>
      <c r="VNF52" s="91">
        <f t="shared" ref="VNF52:VPQ52" si="248">SUM(VNF44:VNF51)</f>
        <v>0</v>
      </c>
      <c r="VNG52" s="91">
        <f t="shared" si="248"/>
        <v>0</v>
      </c>
      <c r="VNH52" s="91">
        <f t="shared" si="248"/>
        <v>0</v>
      </c>
      <c r="VNI52" s="91">
        <f t="shared" si="248"/>
        <v>0</v>
      </c>
      <c r="VNJ52" s="91">
        <f t="shared" si="248"/>
        <v>0</v>
      </c>
      <c r="VNK52" s="91">
        <f t="shared" si="248"/>
        <v>0</v>
      </c>
      <c r="VNL52" s="91">
        <f t="shared" si="248"/>
        <v>0</v>
      </c>
      <c r="VNM52" s="91">
        <f t="shared" si="248"/>
        <v>0</v>
      </c>
      <c r="VNN52" s="91">
        <f t="shared" si="248"/>
        <v>0</v>
      </c>
      <c r="VNO52" s="91">
        <f t="shared" si="248"/>
        <v>0</v>
      </c>
      <c r="VNP52" s="91">
        <f t="shared" si="248"/>
        <v>0</v>
      </c>
      <c r="VNQ52" s="91">
        <f t="shared" si="248"/>
        <v>0</v>
      </c>
      <c r="VNR52" s="91">
        <f t="shared" si="248"/>
        <v>0</v>
      </c>
      <c r="VNS52" s="91">
        <f t="shared" si="248"/>
        <v>0</v>
      </c>
      <c r="VNT52" s="91">
        <f t="shared" si="248"/>
        <v>0</v>
      </c>
      <c r="VNU52" s="91">
        <f t="shared" si="248"/>
        <v>0</v>
      </c>
      <c r="VNV52" s="91">
        <f t="shared" si="248"/>
        <v>0</v>
      </c>
      <c r="VNW52" s="91">
        <f t="shared" si="248"/>
        <v>0</v>
      </c>
      <c r="VNX52" s="91">
        <f t="shared" si="248"/>
        <v>0</v>
      </c>
      <c r="VNY52" s="91">
        <f t="shared" si="248"/>
        <v>0</v>
      </c>
      <c r="VNZ52" s="91">
        <f t="shared" si="248"/>
        <v>0</v>
      </c>
      <c r="VOA52" s="91">
        <f t="shared" si="248"/>
        <v>0</v>
      </c>
      <c r="VOB52" s="91">
        <f t="shared" si="248"/>
        <v>0</v>
      </c>
      <c r="VOC52" s="91">
        <f t="shared" si="248"/>
        <v>0</v>
      </c>
      <c r="VOD52" s="91">
        <f t="shared" si="248"/>
        <v>0</v>
      </c>
      <c r="VOE52" s="91">
        <f t="shared" si="248"/>
        <v>0</v>
      </c>
      <c r="VOF52" s="91">
        <f t="shared" si="248"/>
        <v>0</v>
      </c>
      <c r="VOG52" s="91">
        <f t="shared" si="248"/>
        <v>0</v>
      </c>
      <c r="VOH52" s="91">
        <f t="shared" si="248"/>
        <v>0</v>
      </c>
      <c r="VOI52" s="91">
        <f t="shared" si="248"/>
        <v>0</v>
      </c>
      <c r="VOJ52" s="91">
        <f t="shared" si="248"/>
        <v>0</v>
      </c>
      <c r="VOK52" s="91">
        <f t="shared" si="248"/>
        <v>0</v>
      </c>
      <c r="VOL52" s="91">
        <f t="shared" si="248"/>
        <v>0</v>
      </c>
      <c r="VOM52" s="91">
        <f t="shared" si="248"/>
        <v>0</v>
      </c>
      <c r="VON52" s="91">
        <f t="shared" si="248"/>
        <v>0</v>
      </c>
      <c r="VOO52" s="91">
        <f t="shared" si="248"/>
        <v>0</v>
      </c>
      <c r="VOP52" s="91">
        <f t="shared" si="248"/>
        <v>0</v>
      </c>
      <c r="VOQ52" s="91">
        <f t="shared" si="248"/>
        <v>0</v>
      </c>
      <c r="VOR52" s="91">
        <f t="shared" si="248"/>
        <v>0</v>
      </c>
      <c r="VOS52" s="91">
        <f t="shared" si="248"/>
        <v>0</v>
      </c>
      <c r="VOT52" s="91">
        <f t="shared" si="248"/>
        <v>0</v>
      </c>
      <c r="VOU52" s="91">
        <f t="shared" si="248"/>
        <v>0</v>
      </c>
      <c r="VOV52" s="91">
        <f t="shared" si="248"/>
        <v>0</v>
      </c>
      <c r="VOW52" s="91">
        <f t="shared" si="248"/>
        <v>0</v>
      </c>
      <c r="VOX52" s="91">
        <f t="shared" si="248"/>
        <v>0</v>
      </c>
      <c r="VOY52" s="91">
        <f t="shared" si="248"/>
        <v>0</v>
      </c>
      <c r="VOZ52" s="91">
        <f t="shared" si="248"/>
        <v>0</v>
      </c>
      <c r="VPA52" s="91">
        <f t="shared" si="248"/>
        <v>0</v>
      </c>
      <c r="VPB52" s="91">
        <f t="shared" si="248"/>
        <v>0</v>
      </c>
      <c r="VPC52" s="91">
        <f t="shared" si="248"/>
        <v>0</v>
      </c>
      <c r="VPD52" s="91">
        <f t="shared" si="248"/>
        <v>0</v>
      </c>
      <c r="VPE52" s="91">
        <f t="shared" si="248"/>
        <v>0</v>
      </c>
      <c r="VPF52" s="91">
        <f t="shared" si="248"/>
        <v>0</v>
      </c>
      <c r="VPG52" s="91">
        <f t="shared" si="248"/>
        <v>0</v>
      </c>
      <c r="VPH52" s="91">
        <f t="shared" si="248"/>
        <v>0</v>
      </c>
      <c r="VPI52" s="91">
        <f t="shared" si="248"/>
        <v>0</v>
      </c>
      <c r="VPJ52" s="91">
        <f t="shared" si="248"/>
        <v>0</v>
      </c>
      <c r="VPK52" s="91">
        <f t="shared" si="248"/>
        <v>0</v>
      </c>
      <c r="VPL52" s="91">
        <f t="shared" si="248"/>
        <v>0</v>
      </c>
      <c r="VPM52" s="91">
        <f t="shared" si="248"/>
        <v>0</v>
      </c>
      <c r="VPN52" s="91">
        <f t="shared" si="248"/>
        <v>0</v>
      </c>
      <c r="VPO52" s="91">
        <f t="shared" si="248"/>
        <v>0</v>
      </c>
      <c r="VPP52" s="91">
        <f t="shared" si="248"/>
        <v>0</v>
      </c>
      <c r="VPQ52" s="91">
        <f t="shared" si="248"/>
        <v>0</v>
      </c>
      <c r="VPR52" s="91">
        <f t="shared" ref="VPR52:VSC52" si="249">SUM(VPR44:VPR51)</f>
        <v>0</v>
      </c>
      <c r="VPS52" s="91">
        <f t="shared" si="249"/>
        <v>0</v>
      </c>
      <c r="VPT52" s="91">
        <f t="shared" si="249"/>
        <v>0</v>
      </c>
      <c r="VPU52" s="91">
        <f t="shared" si="249"/>
        <v>0</v>
      </c>
      <c r="VPV52" s="91">
        <f t="shared" si="249"/>
        <v>0</v>
      </c>
      <c r="VPW52" s="91">
        <f t="shared" si="249"/>
        <v>0</v>
      </c>
      <c r="VPX52" s="91">
        <f t="shared" si="249"/>
        <v>0</v>
      </c>
      <c r="VPY52" s="91">
        <f t="shared" si="249"/>
        <v>0</v>
      </c>
      <c r="VPZ52" s="91">
        <f t="shared" si="249"/>
        <v>0</v>
      </c>
      <c r="VQA52" s="91">
        <f t="shared" si="249"/>
        <v>0</v>
      </c>
      <c r="VQB52" s="91">
        <f t="shared" si="249"/>
        <v>0</v>
      </c>
      <c r="VQC52" s="91">
        <f t="shared" si="249"/>
        <v>0</v>
      </c>
      <c r="VQD52" s="91">
        <f t="shared" si="249"/>
        <v>0</v>
      </c>
      <c r="VQE52" s="91">
        <f t="shared" si="249"/>
        <v>0</v>
      </c>
      <c r="VQF52" s="91">
        <f t="shared" si="249"/>
        <v>0</v>
      </c>
      <c r="VQG52" s="91">
        <f t="shared" si="249"/>
        <v>0</v>
      </c>
      <c r="VQH52" s="91">
        <f t="shared" si="249"/>
        <v>0</v>
      </c>
      <c r="VQI52" s="91">
        <f t="shared" si="249"/>
        <v>0</v>
      </c>
      <c r="VQJ52" s="91">
        <f t="shared" si="249"/>
        <v>0</v>
      </c>
      <c r="VQK52" s="91">
        <f t="shared" si="249"/>
        <v>0</v>
      </c>
      <c r="VQL52" s="91">
        <f t="shared" si="249"/>
        <v>0</v>
      </c>
      <c r="VQM52" s="91">
        <f t="shared" si="249"/>
        <v>0</v>
      </c>
      <c r="VQN52" s="91">
        <f t="shared" si="249"/>
        <v>0</v>
      </c>
      <c r="VQO52" s="91">
        <f t="shared" si="249"/>
        <v>0</v>
      </c>
      <c r="VQP52" s="91">
        <f t="shared" si="249"/>
        <v>0</v>
      </c>
      <c r="VQQ52" s="91">
        <f t="shared" si="249"/>
        <v>0</v>
      </c>
      <c r="VQR52" s="91">
        <f t="shared" si="249"/>
        <v>0</v>
      </c>
      <c r="VQS52" s="91">
        <f t="shared" si="249"/>
        <v>0</v>
      </c>
      <c r="VQT52" s="91">
        <f t="shared" si="249"/>
        <v>0</v>
      </c>
      <c r="VQU52" s="91">
        <f t="shared" si="249"/>
        <v>0</v>
      </c>
      <c r="VQV52" s="91">
        <f t="shared" si="249"/>
        <v>0</v>
      </c>
      <c r="VQW52" s="91">
        <f t="shared" si="249"/>
        <v>0</v>
      </c>
      <c r="VQX52" s="91">
        <f t="shared" si="249"/>
        <v>0</v>
      </c>
      <c r="VQY52" s="91">
        <f t="shared" si="249"/>
        <v>0</v>
      </c>
      <c r="VQZ52" s="91">
        <f t="shared" si="249"/>
        <v>0</v>
      </c>
      <c r="VRA52" s="91">
        <f t="shared" si="249"/>
        <v>0</v>
      </c>
      <c r="VRB52" s="91">
        <f t="shared" si="249"/>
        <v>0</v>
      </c>
      <c r="VRC52" s="91">
        <f t="shared" si="249"/>
        <v>0</v>
      </c>
      <c r="VRD52" s="91">
        <f t="shared" si="249"/>
        <v>0</v>
      </c>
      <c r="VRE52" s="91">
        <f t="shared" si="249"/>
        <v>0</v>
      </c>
      <c r="VRF52" s="91">
        <f t="shared" si="249"/>
        <v>0</v>
      </c>
      <c r="VRG52" s="91">
        <f t="shared" si="249"/>
        <v>0</v>
      </c>
      <c r="VRH52" s="91">
        <f t="shared" si="249"/>
        <v>0</v>
      </c>
      <c r="VRI52" s="91">
        <f t="shared" si="249"/>
        <v>0</v>
      </c>
      <c r="VRJ52" s="91">
        <f t="shared" si="249"/>
        <v>0</v>
      </c>
      <c r="VRK52" s="91">
        <f t="shared" si="249"/>
        <v>0</v>
      </c>
      <c r="VRL52" s="91">
        <f t="shared" si="249"/>
        <v>0</v>
      </c>
      <c r="VRM52" s="91">
        <f t="shared" si="249"/>
        <v>0</v>
      </c>
      <c r="VRN52" s="91">
        <f t="shared" si="249"/>
        <v>0</v>
      </c>
      <c r="VRO52" s="91">
        <f t="shared" si="249"/>
        <v>0</v>
      </c>
      <c r="VRP52" s="91">
        <f t="shared" si="249"/>
        <v>0</v>
      </c>
      <c r="VRQ52" s="91">
        <f t="shared" si="249"/>
        <v>0</v>
      </c>
      <c r="VRR52" s="91">
        <f t="shared" si="249"/>
        <v>0</v>
      </c>
      <c r="VRS52" s="91">
        <f t="shared" si="249"/>
        <v>0</v>
      </c>
      <c r="VRT52" s="91">
        <f t="shared" si="249"/>
        <v>0</v>
      </c>
      <c r="VRU52" s="91">
        <f t="shared" si="249"/>
        <v>0</v>
      </c>
      <c r="VRV52" s="91">
        <f t="shared" si="249"/>
        <v>0</v>
      </c>
      <c r="VRW52" s="91">
        <f t="shared" si="249"/>
        <v>0</v>
      </c>
      <c r="VRX52" s="91">
        <f t="shared" si="249"/>
        <v>0</v>
      </c>
      <c r="VRY52" s="91">
        <f t="shared" si="249"/>
        <v>0</v>
      </c>
      <c r="VRZ52" s="91">
        <f t="shared" si="249"/>
        <v>0</v>
      </c>
      <c r="VSA52" s="91">
        <f t="shared" si="249"/>
        <v>0</v>
      </c>
      <c r="VSB52" s="91">
        <f t="shared" si="249"/>
        <v>0</v>
      </c>
      <c r="VSC52" s="91">
        <f t="shared" si="249"/>
        <v>0</v>
      </c>
      <c r="VSD52" s="91">
        <f t="shared" ref="VSD52:VUO52" si="250">SUM(VSD44:VSD51)</f>
        <v>0</v>
      </c>
      <c r="VSE52" s="91">
        <f t="shared" si="250"/>
        <v>0</v>
      </c>
      <c r="VSF52" s="91">
        <f t="shared" si="250"/>
        <v>0</v>
      </c>
      <c r="VSG52" s="91">
        <f t="shared" si="250"/>
        <v>0</v>
      </c>
      <c r="VSH52" s="91">
        <f t="shared" si="250"/>
        <v>0</v>
      </c>
      <c r="VSI52" s="91">
        <f t="shared" si="250"/>
        <v>0</v>
      </c>
      <c r="VSJ52" s="91">
        <f t="shared" si="250"/>
        <v>0</v>
      </c>
      <c r="VSK52" s="91">
        <f t="shared" si="250"/>
        <v>0</v>
      </c>
      <c r="VSL52" s="91">
        <f t="shared" si="250"/>
        <v>0</v>
      </c>
      <c r="VSM52" s="91">
        <f t="shared" si="250"/>
        <v>0</v>
      </c>
      <c r="VSN52" s="91">
        <f t="shared" si="250"/>
        <v>0</v>
      </c>
      <c r="VSO52" s="91">
        <f t="shared" si="250"/>
        <v>0</v>
      </c>
      <c r="VSP52" s="91">
        <f t="shared" si="250"/>
        <v>0</v>
      </c>
      <c r="VSQ52" s="91">
        <f t="shared" si="250"/>
        <v>0</v>
      </c>
      <c r="VSR52" s="91">
        <f t="shared" si="250"/>
        <v>0</v>
      </c>
      <c r="VSS52" s="91">
        <f t="shared" si="250"/>
        <v>0</v>
      </c>
      <c r="VST52" s="91">
        <f t="shared" si="250"/>
        <v>0</v>
      </c>
      <c r="VSU52" s="91">
        <f t="shared" si="250"/>
        <v>0</v>
      </c>
      <c r="VSV52" s="91">
        <f t="shared" si="250"/>
        <v>0</v>
      </c>
      <c r="VSW52" s="91">
        <f t="shared" si="250"/>
        <v>0</v>
      </c>
      <c r="VSX52" s="91">
        <f t="shared" si="250"/>
        <v>0</v>
      </c>
      <c r="VSY52" s="91">
        <f t="shared" si="250"/>
        <v>0</v>
      </c>
      <c r="VSZ52" s="91">
        <f t="shared" si="250"/>
        <v>0</v>
      </c>
      <c r="VTA52" s="91">
        <f t="shared" si="250"/>
        <v>0</v>
      </c>
      <c r="VTB52" s="91">
        <f t="shared" si="250"/>
        <v>0</v>
      </c>
      <c r="VTC52" s="91">
        <f t="shared" si="250"/>
        <v>0</v>
      </c>
      <c r="VTD52" s="91">
        <f t="shared" si="250"/>
        <v>0</v>
      </c>
      <c r="VTE52" s="91">
        <f t="shared" si="250"/>
        <v>0</v>
      </c>
      <c r="VTF52" s="91">
        <f t="shared" si="250"/>
        <v>0</v>
      </c>
      <c r="VTG52" s="91">
        <f t="shared" si="250"/>
        <v>0</v>
      </c>
      <c r="VTH52" s="91">
        <f t="shared" si="250"/>
        <v>0</v>
      </c>
      <c r="VTI52" s="91">
        <f t="shared" si="250"/>
        <v>0</v>
      </c>
      <c r="VTJ52" s="91">
        <f t="shared" si="250"/>
        <v>0</v>
      </c>
      <c r="VTK52" s="91">
        <f t="shared" si="250"/>
        <v>0</v>
      </c>
      <c r="VTL52" s="91">
        <f t="shared" si="250"/>
        <v>0</v>
      </c>
      <c r="VTM52" s="91">
        <f t="shared" si="250"/>
        <v>0</v>
      </c>
      <c r="VTN52" s="91">
        <f t="shared" si="250"/>
        <v>0</v>
      </c>
      <c r="VTO52" s="91">
        <f t="shared" si="250"/>
        <v>0</v>
      </c>
      <c r="VTP52" s="91">
        <f t="shared" si="250"/>
        <v>0</v>
      </c>
      <c r="VTQ52" s="91">
        <f t="shared" si="250"/>
        <v>0</v>
      </c>
      <c r="VTR52" s="91">
        <f t="shared" si="250"/>
        <v>0</v>
      </c>
      <c r="VTS52" s="91">
        <f t="shared" si="250"/>
        <v>0</v>
      </c>
      <c r="VTT52" s="91">
        <f t="shared" si="250"/>
        <v>0</v>
      </c>
      <c r="VTU52" s="91">
        <f t="shared" si="250"/>
        <v>0</v>
      </c>
      <c r="VTV52" s="91">
        <f t="shared" si="250"/>
        <v>0</v>
      </c>
      <c r="VTW52" s="91">
        <f t="shared" si="250"/>
        <v>0</v>
      </c>
      <c r="VTX52" s="91">
        <f t="shared" si="250"/>
        <v>0</v>
      </c>
      <c r="VTY52" s="91">
        <f t="shared" si="250"/>
        <v>0</v>
      </c>
      <c r="VTZ52" s="91">
        <f t="shared" si="250"/>
        <v>0</v>
      </c>
      <c r="VUA52" s="91">
        <f t="shared" si="250"/>
        <v>0</v>
      </c>
      <c r="VUB52" s="91">
        <f t="shared" si="250"/>
        <v>0</v>
      </c>
      <c r="VUC52" s="91">
        <f t="shared" si="250"/>
        <v>0</v>
      </c>
      <c r="VUD52" s="91">
        <f t="shared" si="250"/>
        <v>0</v>
      </c>
      <c r="VUE52" s="91">
        <f t="shared" si="250"/>
        <v>0</v>
      </c>
      <c r="VUF52" s="91">
        <f t="shared" si="250"/>
        <v>0</v>
      </c>
      <c r="VUG52" s="91">
        <f t="shared" si="250"/>
        <v>0</v>
      </c>
      <c r="VUH52" s="91">
        <f t="shared" si="250"/>
        <v>0</v>
      </c>
      <c r="VUI52" s="91">
        <f t="shared" si="250"/>
        <v>0</v>
      </c>
      <c r="VUJ52" s="91">
        <f t="shared" si="250"/>
        <v>0</v>
      </c>
      <c r="VUK52" s="91">
        <f t="shared" si="250"/>
        <v>0</v>
      </c>
      <c r="VUL52" s="91">
        <f t="shared" si="250"/>
        <v>0</v>
      </c>
      <c r="VUM52" s="91">
        <f t="shared" si="250"/>
        <v>0</v>
      </c>
      <c r="VUN52" s="91">
        <f t="shared" si="250"/>
        <v>0</v>
      </c>
      <c r="VUO52" s="91">
        <f t="shared" si="250"/>
        <v>0</v>
      </c>
      <c r="VUP52" s="91">
        <f t="shared" ref="VUP52:VXA52" si="251">SUM(VUP44:VUP51)</f>
        <v>0</v>
      </c>
      <c r="VUQ52" s="91">
        <f t="shared" si="251"/>
        <v>0</v>
      </c>
      <c r="VUR52" s="91">
        <f t="shared" si="251"/>
        <v>0</v>
      </c>
      <c r="VUS52" s="91">
        <f t="shared" si="251"/>
        <v>0</v>
      </c>
      <c r="VUT52" s="91">
        <f t="shared" si="251"/>
        <v>0</v>
      </c>
      <c r="VUU52" s="91">
        <f t="shared" si="251"/>
        <v>0</v>
      </c>
      <c r="VUV52" s="91">
        <f t="shared" si="251"/>
        <v>0</v>
      </c>
      <c r="VUW52" s="91">
        <f t="shared" si="251"/>
        <v>0</v>
      </c>
      <c r="VUX52" s="91">
        <f t="shared" si="251"/>
        <v>0</v>
      </c>
      <c r="VUY52" s="91">
        <f t="shared" si="251"/>
        <v>0</v>
      </c>
      <c r="VUZ52" s="91">
        <f t="shared" si="251"/>
        <v>0</v>
      </c>
      <c r="VVA52" s="91">
        <f t="shared" si="251"/>
        <v>0</v>
      </c>
      <c r="VVB52" s="91">
        <f t="shared" si="251"/>
        <v>0</v>
      </c>
      <c r="VVC52" s="91">
        <f t="shared" si="251"/>
        <v>0</v>
      </c>
      <c r="VVD52" s="91">
        <f t="shared" si="251"/>
        <v>0</v>
      </c>
      <c r="VVE52" s="91">
        <f t="shared" si="251"/>
        <v>0</v>
      </c>
      <c r="VVF52" s="91">
        <f t="shared" si="251"/>
        <v>0</v>
      </c>
      <c r="VVG52" s="91">
        <f t="shared" si="251"/>
        <v>0</v>
      </c>
      <c r="VVH52" s="91">
        <f t="shared" si="251"/>
        <v>0</v>
      </c>
      <c r="VVI52" s="91">
        <f t="shared" si="251"/>
        <v>0</v>
      </c>
      <c r="VVJ52" s="91">
        <f t="shared" si="251"/>
        <v>0</v>
      </c>
      <c r="VVK52" s="91">
        <f t="shared" si="251"/>
        <v>0</v>
      </c>
      <c r="VVL52" s="91">
        <f t="shared" si="251"/>
        <v>0</v>
      </c>
      <c r="VVM52" s="91">
        <f t="shared" si="251"/>
        <v>0</v>
      </c>
      <c r="VVN52" s="91">
        <f t="shared" si="251"/>
        <v>0</v>
      </c>
      <c r="VVO52" s="91">
        <f t="shared" si="251"/>
        <v>0</v>
      </c>
      <c r="VVP52" s="91">
        <f t="shared" si="251"/>
        <v>0</v>
      </c>
      <c r="VVQ52" s="91">
        <f t="shared" si="251"/>
        <v>0</v>
      </c>
      <c r="VVR52" s="91">
        <f t="shared" si="251"/>
        <v>0</v>
      </c>
      <c r="VVS52" s="91">
        <f t="shared" si="251"/>
        <v>0</v>
      </c>
      <c r="VVT52" s="91">
        <f t="shared" si="251"/>
        <v>0</v>
      </c>
      <c r="VVU52" s="91">
        <f t="shared" si="251"/>
        <v>0</v>
      </c>
      <c r="VVV52" s="91">
        <f t="shared" si="251"/>
        <v>0</v>
      </c>
      <c r="VVW52" s="91">
        <f t="shared" si="251"/>
        <v>0</v>
      </c>
      <c r="VVX52" s="91">
        <f t="shared" si="251"/>
        <v>0</v>
      </c>
      <c r="VVY52" s="91">
        <f t="shared" si="251"/>
        <v>0</v>
      </c>
      <c r="VVZ52" s="91">
        <f t="shared" si="251"/>
        <v>0</v>
      </c>
      <c r="VWA52" s="91">
        <f t="shared" si="251"/>
        <v>0</v>
      </c>
      <c r="VWB52" s="91">
        <f t="shared" si="251"/>
        <v>0</v>
      </c>
      <c r="VWC52" s="91">
        <f t="shared" si="251"/>
        <v>0</v>
      </c>
      <c r="VWD52" s="91">
        <f t="shared" si="251"/>
        <v>0</v>
      </c>
      <c r="VWE52" s="91">
        <f t="shared" si="251"/>
        <v>0</v>
      </c>
      <c r="VWF52" s="91">
        <f t="shared" si="251"/>
        <v>0</v>
      </c>
      <c r="VWG52" s="91">
        <f t="shared" si="251"/>
        <v>0</v>
      </c>
      <c r="VWH52" s="91">
        <f t="shared" si="251"/>
        <v>0</v>
      </c>
      <c r="VWI52" s="91">
        <f t="shared" si="251"/>
        <v>0</v>
      </c>
      <c r="VWJ52" s="91">
        <f t="shared" si="251"/>
        <v>0</v>
      </c>
      <c r="VWK52" s="91">
        <f t="shared" si="251"/>
        <v>0</v>
      </c>
      <c r="VWL52" s="91">
        <f t="shared" si="251"/>
        <v>0</v>
      </c>
      <c r="VWM52" s="91">
        <f t="shared" si="251"/>
        <v>0</v>
      </c>
      <c r="VWN52" s="91">
        <f t="shared" si="251"/>
        <v>0</v>
      </c>
      <c r="VWO52" s="91">
        <f t="shared" si="251"/>
        <v>0</v>
      </c>
      <c r="VWP52" s="91">
        <f t="shared" si="251"/>
        <v>0</v>
      </c>
      <c r="VWQ52" s="91">
        <f t="shared" si="251"/>
        <v>0</v>
      </c>
      <c r="VWR52" s="91">
        <f t="shared" si="251"/>
        <v>0</v>
      </c>
      <c r="VWS52" s="91">
        <f t="shared" si="251"/>
        <v>0</v>
      </c>
      <c r="VWT52" s="91">
        <f t="shared" si="251"/>
        <v>0</v>
      </c>
      <c r="VWU52" s="91">
        <f t="shared" si="251"/>
        <v>0</v>
      </c>
      <c r="VWV52" s="91">
        <f t="shared" si="251"/>
        <v>0</v>
      </c>
      <c r="VWW52" s="91">
        <f t="shared" si="251"/>
        <v>0</v>
      </c>
      <c r="VWX52" s="91">
        <f t="shared" si="251"/>
        <v>0</v>
      </c>
      <c r="VWY52" s="91">
        <f t="shared" si="251"/>
        <v>0</v>
      </c>
      <c r="VWZ52" s="91">
        <f t="shared" si="251"/>
        <v>0</v>
      </c>
      <c r="VXA52" s="91">
        <f t="shared" si="251"/>
        <v>0</v>
      </c>
      <c r="VXB52" s="91">
        <f t="shared" ref="VXB52:VZM52" si="252">SUM(VXB44:VXB51)</f>
        <v>0</v>
      </c>
      <c r="VXC52" s="91">
        <f t="shared" si="252"/>
        <v>0</v>
      </c>
      <c r="VXD52" s="91">
        <f t="shared" si="252"/>
        <v>0</v>
      </c>
      <c r="VXE52" s="91">
        <f t="shared" si="252"/>
        <v>0</v>
      </c>
      <c r="VXF52" s="91">
        <f t="shared" si="252"/>
        <v>0</v>
      </c>
      <c r="VXG52" s="91">
        <f t="shared" si="252"/>
        <v>0</v>
      </c>
      <c r="VXH52" s="91">
        <f t="shared" si="252"/>
        <v>0</v>
      </c>
      <c r="VXI52" s="91">
        <f t="shared" si="252"/>
        <v>0</v>
      </c>
      <c r="VXJ52" s="91">
        <f t="shared" si="252"/>
        <v>0</v>
      </c>
      <c r="VXK52" s="91">
        <f t="shared" si="252"/>
        <v>0</v>
      </c>
      <c r="VXL52" s="91">
        <f t="shared" si="252"/>
        <v>0</v>
      </c>
      <c r="VXM52" s="91">
        <f t="shared" si="252"/>
        <v>0</v>
      </c>
      <c r="VXN52" s="91">
        <f t="shared" si="252"/>
        <v>0</v>
      </c>
      <c r="VXO52" s="91">
        <f t="shared" si="252"/>
        <v>0</v>
      </c>
      <c r="VXP52" s="91">
        <f t="shared" si="252"/>
        <v>0</v>
      </c>
      <c r="VXQ52" s="91">
        <f t="shared" si="252"/>
        <v>0</v>
      </c>
      <c r="VXR52" s="91">
        <f t="shared" si="252"/>
        <v>0</v>
      </c>
      <c r="VXS52" s="91">
        <f t="shared" si="252"/>
        <v>0</v>
      </c>
      <c r="VXT52" s="91">
        <f t="shared" si="252"/>
        <v>0</v>
      </c>
      <c r="VXU52" s="91">
        <f t="shared" si="252"/>
        <v>0</v>
      </c>
      <c r="VXV52" s="91">
        <f t="shared" si="252"/>
        <v>0</v>
      </c>
      <c r="VXW52" s="91">
        <f t="shared" si="252"/>
        <v>0</v>
      </c>
      <c r="VXX52" s="91">
        <f t="shared" si="252"/>
        <v>0</v>
      </c>
      <c r="VXY52" s="91">
        <f t="shared" si="252"/>
        <v>0</v>
      </c>
      <c r="VXZ52" s="91">
        <f t="shared" si="252"/>
        <v>0</v>
      </c>
      <c r="VYA52" s="91">
        <f t="shared" si="252"/>
        <v>0</v>
      </c>
      <c r="VYB52" s="91">
        <f t="shared" si="252"/>
        <v>0</v>
      </c>
      <c r="VYC52" s="91">
        <f t="shared" si="252"/>
        <v>0</v>
      </c>
      <c r="VYD52" s="91">
        <f t="shared" si="252"/>
        <v>0</v>
      </c>
      <c r="VYE52" s="91">
        <f t="shared" si="252"/>
        <v>0</v>
      </c>
      <c r="VYF52" s="91">
        <f t="shared" si="252"/>
        <v>0</v>
      </c>
      <c r="VYG52" s="91">
        <f t="shared" si="252"/>
        <v>0</v>
      </c>
      <c r="VYH52" s="91">
        <f t="shared" si="252"/>
        <v>0</v>
      </c>
      <c r="VYI52" s="91">
        <f t="shared" si="252"/>
        <v>0</v>
      </c>
      <c r="VYJ52" s="91">
        <f t="shared" si="252"/>
        <v>0</v>
      </c>
      <c r="VYK52" s="91">
        <f t="shared" si="252"/>
        <v>0</v>
      </c>
      <c r="VYL52" s="91">
        <f t="shared" si="252"/>
        <v>0</v>
      </c>
      <c r="VYM52" s="91">
        <f t="shared" si="252"/>
        <v>0</v>
      </c>
      <c r="VYN52" s="91">
        <f t="shared" si="252"/>
        <v>0</v>
      </c>
      <c r="VYO52" s="91">
        <f t="shared" si="252"/>
        <v>0</v>
      </c>
      <c r="VYP52" s="91">
        <f t="shared" si="252"/>
        <v>0</v>
      </c>
      <c r="VYQ52" s="91">
        <f t="shared" si="252"/>
        <v>0</v>
      </c>
      <c r="VYR52" s="91">
        <f t="shared" si="252"/>
        <v>0</v>
      </c>
      <c r="VYS52" s="91">
        <f t="shared" si="252"/>
        <v>0</v>
      </c>
      <c r="VYT52" s="91">
        <f t="shared" si="252"/>
        <v>0</v>
      </c>
      <c r="VYU52" s="91">
        <f t="shared" si="252"/>
        <v>0</v>
      </c>
      <c r="VYV52" s="91">
        <f t="shared" si="252"/>
        <v>0</v>
      </c>
      <c r="VYW52" s="91">
        <f t="shared" si="252"/>
        <v>0</v>
      </c>
      <c r="VYX52" s="91">
        <f t="shared" si="252"/>
        <v>0</v>
      </c>
      <c r="VYY52" s="91">
        <f t="shared" si="252"/>
        <v>0</v>
      </c>
      <c r="VYZ52" s="91">
        <f t="shared" si="252"/>
        <v>0</v>
      </c>
      <c r="VZA52" s="91">
        <f t="shared" si="252"/>
        <v>0</v>
      </c>
      <c r="VZB52" s="91">
        <f t="shared" si="252"/>
        <v>0</v>
      </c>
      <c r="VZC52" s="91">
        <f t="shared" si="252"/>
        <v>0</v>
      </c>
      <c r="VZD52" s="91">
        <f t="shared" si="252"/>
        <v>0</v>
      </c>
      <c r="VZE52" s="91">
        <f t="shared" si="252"/>
        <v>0</v>
      </c>
      <c r="VZF52" s="91">
        <f t="shared" si="252"/>
        <v>0</v>
      </c>
      <c r="VZG52" s="91">
        <f t="shared" si="252"/>
        <v>0</v>
      </c>
      <c r="VZH52" s="91">
        <f t="shared" si="252"/>
        <v>0</v>
      </c>
      <c r="VZI52" s="91">
        <f t="shared" si="252"/>
        <v>0</v>
      </c>
      <c r="VZJ52" s="91">
        <f t="shared" si="252"/>
        <v>0</v>
      </c>
      <c r="VZK52" s="91">
        <f t="shared" si="252"/>
        <v>0</v>
      </c>
      <c r="VZL52" s="91">
        <f t="shared" si="252"/>
        <v>0</v>
      </c>
      <c r="VZM52" s="91">
        <f t="shared" si="252"/>
        <v>0</v>
      </c>
      <c r="VZN52" s="91">
        <f t="shared" ref="VZN52:WBY52" si="253">SUM(VZN44:VZN51)</f>
        <v>0</v>
      </c>
      <c r="VZO52" s="91">
        <f t="shared" si="253"/>
        <v>0</v>
      </c>
      <c r="VZP52" s="91">
        <f t="shared" si="253"/>
        <v>0</v>
      </c>
      <c r="VZQ52" s="91">
        <f t="shared" si="253"/>
        <v>0</v>
      </c>
      <c r="VZR52" s="91">
        <f t="shared" si="253"/>
        <v>0</v>
      </c>
      <c r="VZS52" s="91">
        <f t="shared" si="253"/>
        <v>0</v>
      </c>
      <c r="VZT52" s="91">
        <f t="shared" si="253"/>
        <v>0</v>
      </c>
      <c r="VZU52" s="91">
        <f t="shared" si="253"/>
        <v>0</v>
      </c>
      <c r="VZV52" s="91">
        <f t="shared" si="253"/>
        <v>0</v>
      </c>
      <c r="VZW52" s="91">
        <f t="shared" si="253"/>
        <v>0</v>
      </c>
      <c r="VZX52" s="91">
        <f t="shared" si="253"/>
        <v>0</v>
      </c>
      <c r="VZY52" s="91">
        <f t="shared" si="253"/>
        <v>0</v>
      </c>
      <c r="VZZ52" s="91">
        <f t="shared" si="253"/>
        <v>0</v>
      </c>
      <c r="WAA52" s="91">
        <f t="shared" si="253"/>
        <v>0</v>
      </c>
      <c r="WAB52" s="91">
        <f t="shared" si="253"/>
        <v>0</v>
      </c>
      <c r="WAC52" s="91">
        <f t="shared" si="253"/>
        <v>0</v>
      </c>
      <c r="WAD52" s="91">
        <f t="shared" si="253"/>
        <v>0</v>
      </c>
      <c r="WAE52" s="91">
        <f t="shared" si="253"/>
        <v>0</v>
      </c>
      <c r="WAF52" s="91">
        <f t="shared" si="253"/>
        <v>0</v>
      </c>
      <c r="WAG52" s="91">
        <f t="shared" si="253"/>
        <v>0</v>
      </c>
      <c r="WAH52" s="91">
        <f t="shared" si="253"/>
        <v>0</v>
      </c>
      <c r="WAI52" s="91">
        <f t="shared" si="253"/>
        <v>0</v>
      </c>
      <c r="WAJ52" s="91">
        <f t="shared" si="253"/>
        <v>0</v>
      </c>
      <c r="WAK52" s="91">
        <f t="shared" si="253"/>
        <v>0</v>
      </c>
      <c r="WAL52" s="91">
        <f t="shared" si="253"/>
        <v>0</v>
      </c>
      <c r="WAM52" s="91">
        <f t="shared" si="253"/>
        <v>0</v>
      </c>
      <c r="WAN52" s="91">
        <f t="shared" si="253"/>
        <v>0</v>
      </c>
      <c r="WAO52" s="91">
        <f t="shared" si="253"/>
        <v>0</v>
      </c>
      <c r="WAP52" s="91">
        <f t="shared" si="253"/>
        <v>0</v>
      </c>
      <c r="WAQ52" s="91">
        <f t="shared" si="253"/>
        <v>0</v>
      </c>
      <c r="WAR52" s="91">
        <f t="shared" si="253"/>
        <v>0</v>
      </c>
      <c r="WAS52" s="91">
        <f t="shared" si="253"/>
        <v>0</v>
      </c>
      <c r="WAT52" s="91">
        <f t="shared" si="253"/>
        <v>0</v>
      </c>
      <c r="WAU52" s="91">
        <f t="shared" si="253"/>
        <v>0</v>
      </c>
      <c r="WAV52" s="91">
        <f t="shared" si="253"/>
        <v>0</v>
      </c>
      <c r="WAW52" s="91">
        <f t="shared" si="253"/>
        <v>0</v>
      </c>
      <c r="WAX52" s="91">
        <f t="shared" si="253"/>
        <v>0</v>
      </c>
      <c r="WAY52" s="91">
        <f t="shared" si="253"/>
        <v>0</v>
      </c>
      <c r="WAZ52" s="91">
        <f t="shared" si="253"/>
        <v>0</v>
      </c>
      <c r="WBA52" s="91">
        <f t="shared" si="253"/>
        <v>0</v>
      </c>
      <c r="WBB52" s="91">
        <f t="shared" si="253"/>
        <v>0</v>
      </c>
      <c r="WBC52" s="91">
        <f t="shared" si="253"/>
        <v>0</v>
      </c>
      <c r="WBD52" s="91">
        <f t="shared" si="253"/>
        <v>0</v>
      </c>
      <c r="WBE52" s="91">
        <f t="shared" si="253"/>
        <v>0</v>
      </c>
      <c r="WBF52" s="91">
        <f t="shared" si="253"/>
        <v>0</v>
      </c>
      <c r="WBG52" s="91">
        <f t="shared" si="253"/>
        <v>0</v>
      </c>
      <c r="WBH52" s="91">
        <f t="shared" si="253"/>
        <v>0</v>
      </c>
      <c r="WBI52" s="91">
        <f t="shared" si="253"/>
        <v>0</v>
      </c>
      <c r="WBJ52" s="91">
        <f t="shared" si="253"/>
        <v>0</v>
      </c>
      <c r="WBK52" s="91">
        <f t="shared" si="253"/>
        <v>0</v>
      </c>
      <c r="WBL52" s="91">
        <f t="shared" si="253"/>
        <v>0</v>
      </c>
      <c r="WBM52" s="91">
        <f t="shared" si="253"/>
        <v>0</v>
      </c>
      <c r="WBN52" s="91">
        <f t="shared" si="253"/>
        <v>0</v>
      </c>
      <c r="WBO52" s="91">
        <f t="shared" si="253"/>
        <v>0</v>
      </c>
      <c r="WBP52" s="91">
        <f t="shared" si="253"/>
        <v>0</v>
      </c>
      <c r="WBQ52" s="91">
        <f t="shared" si="253"/>
        <v>0</v>
      </c>
      <c r="WBR52" s="91">
        <f t="shared" si="253"/>
        <v>0</v>
      </c>
      <c r="WBS52" s="91">
        <f t="shared" si="253"/>
        <v>0</v>
      </c>
      <c r="WBT52" s="91">
        <f t="shared" si="253"/>
        <v>0</v>
      </c>
      <c r="WBU52" s="91">
        <f t="shared" si="253"/>
        <v>0</v>
      </c>
      <c r="WBV52" s="91">
        <f t="shared" si="253"/>
        <v>0</v>
      </c>
      <c r="WBW52" s="91">
        <f t="shared" si="253"/>
        <v>0</v>
      </c>
      <c r="WBX52" s="91">
        <f t="shared" si="253"/>
        <v>0</v>
      </c>
      <c r="WBY52" s="91">
        <f t="shared" si="253"/>
        <v>0</v>
      </c>
      <c r="WBZ52" s="91">
        <f t="shared" ref="WBZ52:WEK52" si="254">SUM(WBZ44:WBZ51)</f>
        <v>0</v>
      </c>
      <c r="WCA52" s="91">
        <f t="shared" si="254"/>
        <v>0</v>
      </c>
      <c r="WCB52" s="91">
        <f t="shared" si="254"/>
        <v>0</v>
      </c>
      <c r="WCC52" s="91">
        <f t="shared" si="254"/>
        <v>0</v>
      </c>
      <c r="WCD52" s="91">
        <f t="shared" si="254"/>
        <v>0</v>
      </c>
      <c r="WCE52" s="91">
        <f t="shared" si="254"/>
        <v>0</v>
      </c>
      <c r="WCF52" s="91">
        <f t="shared" si="254"/>
        <v>0</v>
      </c>
      <c r="WCG52" s="91">
        <f t="shared" si="254"/>
        <v>0</v>
      </c>
      <c r="WCH52" s="91">
        <f t="shared" si="254"/>
        <v>0</v>
      </c>
      <c r="WCI52" s="91">
        <f t="shared" si="254"/>
        <v>0</v>
      </c>
      <c r="WCJ52" s="91">
        <f t="shared" si="254"/>
        <v>0</v>
      </c>
      <c r="WCK52" s="91">
        <f t="shared" si="254"/>
        <v>0</v>
      </c>
      <c r="WCL52" s="91">
        <f t="shared" si="254"/>
        <v>0</v>
      </c>
      <c r="WCM52" s="91">
        <f t="shared" si="254"/>
        <v>0</v>
      </c>
      <c r="WCN52" s="91">
        <f t="shared" si="254"/>
        <v>0</v>
      </c>
      <c r="WCO52" s="91">
        <f t="shared" si="254"/>
        <v>0</v>
      </c>
      <c r="WCP52" s="91">
        <f t="shared" si="254"/>
        <v>0</v>
      </c>
      <c r="WCQ52" s="91">
        <f t="shared" si="254"/>
        <v>0</v>
      </c>
      <c r="WCR52" s="91">
        <f t="shared" si="254"/>
        <v>0</v>
      </c>
      <c r="WCS52" s="91">
        <f t="shared" si="254"/>
        <v>0</v>
      </c>
      <c r="WCT52" s="91">
        <f t="shared" si="254"/>
        <v>0</v>
      </c>
      <c r="WCU52" s="91">
        <f t="shared" si="254"/>
        <v>0</v>
      </c>
      <c r="WCV52" s="91">
        <f t="shared" si="254"/>
        <v>0</v>
      </c>
      <c r="WCW52" s="91">
        <f t="shared" si="254"/>
        <v>0</v>
      </c>
      <c r="WCX52" s="91">
        <f t="shared" si="254"/>
        <v>0</v>
      </c>
      <c r="WCY52" s="91">
        <f t="shared" si="254"/>
        <v>0</v>
      </c>
      <c r="WCZ52" s="91">
        <f t="shared" si="254"/>
        <v>0</v>
      </c>
      <c r="WDA52" s="91">
        <f t="shared" si="254"/>
        <v>0</v>
      </c>
      <c r="WDB52" s="91">
        <f t="shared" si="254"/>
        <v>0</v>
      </c>
      <c r="WDC52" s="91">
        <f t="shared" si="254"/>
        <v>0</v>
      </c>
      <c r="WDD52" s="91">
        <f t="shared" si="254"/>
        <v>0</v>
      </c>
      <c r="WDE52" s="91">
        <f t="shared" si="254"/>
        <v>0</v>
      </c>
      <c r="WDF52" s="91">
        <f t="shared" si="254"/>
        <v>0</v>
      </c>
      <c r="WDG52" s="91">
        <f t="shared" si="254"/>
        <v>0</v>
      </c>
      <c r="WDH52" s="91">
        <f t="shared" si="254"/>
        <v>0</v>
      </c>
      <c r="WDI52" s="91">
        <f t="shared" si="254"/>
        <v>0</v>
      </c>
      <c r="WDJ52" s="91">
        <f t="shared" si="254"/>
        <v>0</v>
      </c>
      <c r="WDK52" s="91">
        <f t="shared" si="254"/>
        <v>0</v>
      </c>
      <c r="WDL52" s="91">
        <f t="shared" si="254"/>
        <v>0</v>
      </c>
      <c r="WDM52" s="91">
        <f t="shared" si="254"/>
        <v>0</v>
      </c>
      <c r="WDN52" s="91">
        <f t="shared" si="254"/>
        <v>0</v>
      </c>
      <c r="WDO52" s="91">
        <f t="shared" si="254"/>
        <v>0</v>
      </c>
      <c r="WDP52" s="91">
        <f t="shared" si="254"/>
        <v>0</v>
      </c>
      <c r="WDQ52" s="91">
        <f t="shared" si="254"/>
        <v>0</v>
      </c>
      <c r="WDR52" s="91">
        <f t="shared" si="254"/>
        <v>0</v>
      </c>
      <c r="WDS52" s="91">
        <f t="shared" si="254"/>
        <v>0</v>
      </c>
      <c r="WDT52" s="91">
        <f t="shared" si="254"/>
        <v>0</v>
      </c>
      <c r="WDU52" s="91">
        <f t="shared" si="254"/>
        <v>0</v>
      </c>
      <c r="WDV52" s="91">
        <f t="shared" si="254"/>
        <v>0</v>
      </c>
      <c r="WDW52" s="91">
        <f t="shared" si="254"/>
        <v>0</v>
      </c>
      <c r="WDX52" s="91">
        <f t="shared" si="254"/>
        <v>0</v>
      </c>
      <c r="WDY52" s="91">
        <f t="shared" si="254"/>
        <v>0</v>
      </c>
      <c r="WDZ52" s="91">
        <f t="shared" si="254"/>
        <v>0</v>
      </c>
      <c r="WEA52" s="91">
        <f t="shared" si="254"/>
        <v>0</v>
      </c>
      <c r="WEB52" s="91">
        <f t="shared" si="254"/>
        <v>0</v>
      </c>
      <c r="WEC52" s="91">
        <f t="shared" si="254"/>
        <v>0</v>
      </c>
      <c r="WED52" s="91">
        <f t="shared" si="254"/>
        <v>0</v>
      </c>
      <c r="WEE52" s="91">
        <f t="shared" si="254"/>
        <v>0</v>
      </c>
      <c r="WEF52" s="91">
        <f t="shared" si="254"/>
        <v>0</v>
      </c>
      <c r="WEG52" s="91">
        <f t="shared" si="254"/>
        <v>0</v>
      </c>
      <c r="WEH52" s="91">
        <f t="shared" si="254"/>
        <v>0</v>
      </c>
      <c r="WEI52" s="91">
        <f t="shared" si="254"/>
        <v>0</v>
      </c>
      <c r="WEJ52" s="91">
        <f t="shared" si="254"/>
        <v>0</v>
      </c>
      <c r="WEK52" s="91">
        <f t="shared" si="254"/>
        <v>0</v>
      </c>
      <c r="WEL52" s="91">
        <f t="shared" ref="WEL52:WGW52" si="255">SUM(WEL44:WEL51)</f>
        <v>0</v>
      </c>
      <c r="WEM52" s="91">
        <f t="shared" si="255"/>
        <v>0</v>
      </c>
      <c r="WEN52" s="91">
        <f t="shared" si="255"/>
        <v>0</v>
      </c>
      <c r="WEO52" s="91">
        <f t="shared" si="255"/>
        <v>0</v>
      </c>
      <c r="WEP52" s="91">
        <f t="shared" si="255"/>
        <v>0</v>
      </c>
      <c r="WEQ52" s="91">
        <f t="shared" si="255"/>
        <v>0</v>
      </c>
      <c r="WER52" s="91">
        <f t="shared" si="255"/>
        <v>0</v>
      </c>
      <c r="WES52" s="91">
        <f t="shared" si="255"/>
        <v>0</v>
      </c>
      <c r="WET52" s="91">
        <f t="shared" si="255"/>
        <v>0</v>
      </c>
      <c r="WEU52" s="91">
        <f t="shared" si="255"/>
        <v>0</v>
      </c>
      <c r="WEV52" s="91">
        <f t="shared" si="255"/>
        <v>0</v>
      </c>
      <c r="WEW52" s="91">
        <f t="shared" si="255"/>
        <v>0</v>
      </c>
      <c r="WEX52" s="91">
        <f t="shared" si="255"/>
        <v>0</v>
      </c>
      <c r="WEY52" s="91">
        <f t="shared" si="255"/>
        <v>0</v>
      </c>
      <c r="WEZ52" s="91">
        <f t="shared" si="255"/>
        <v>0</v>
      </c>
      <c r="WFA52" s="91">
        <f t="shared" si="255"/>
        <v>0</v>
      </c>
      <c r="WFB52" s="91">
        <f t="shared" si="255"/>
        <v>0</v>
      </c>
      <c r="WFC52" s="91">
        <f t="shared" si="255"/>
        <v>0</v>
      </c>
      <c r="WFD52" s="91">
        <f t="shared" si="255"/>
        <v>0</v>
      </c>
      <c r="WFE52" s="91">
        <f t="shared" si="255"/>
        <v>0</v>
      </c>
      <c r="WFF52" s="91">
        <f t="shared" si="255"/>
        <v>0</v>
      </c>
      <c r="WFG52" s="91">
        <f t="shared" si="255"/>
        <v>0</v>
      </c>
      <c r="WFH52" s="91">
        <f t="shared" si="255"/>
        <v>0</v>
      </c>
      <c r="WFI52" s="91">
        <f t="shared" si="255"/>
        <v>0</v>
      </c>
      <c r="WFJ52" s="91">
        <f t="shared" si="255"/>
        <v>0</v>
      </c>
      <c r="WFK52" s="91">
        <f t="shared" si="255"/>
        <v>0</v>
      </c>
      <c r="WFL52" s="91">
        <f t="shared" si="255"/>
        <v>0</v>
      </c>
      <c r="WFM52" s="91">
        <f t="shared" si="255"/>
        <v>0</v>
      </c>
      <c r="WFN52" s="91">
        <f t="shared" si="255"/>
        <v>0</v>
      </c>
      <c r="WFO52" s="91">
        <f t="shared" si="255"/>
        <v>0</v>
      </c>
      <c r="WFP52" s="91">
        <f t="shared" si="255"/>
        <v>0</v>
      </c>
      <c r="WFQ52" s="91">
        <f t="shared" si="255"/>
        <v>0</v>
      </c>
      <c r="WFR52" s="91">
        <f t="shared" si="255"/>
        <v>0</v>
      </c>
      <c r="WFS52" s="91">
        <f t="shared" si="255"/>
        <v>0</v>
      </c>
      <c r="WFT52" s="91">
        <f t="shared" si="255"/>
        <v>0</v>
      </c>
      <c r="WFU52" s="91">
        <f t="shared" si="255"/>
        <v>0</v>
      </c>
      <c r="WFV52" s="91">
        <f t="shared" si="255"/>
        <v>0</v>
      </c>
      <c r="WFW52" s="91">
        <f t="shared" si="255"/>
        <v>0</v>
      </c>
      <c r="WFX52" s="91">
        <f t="shared" si="255"/>
        <v>0</v>
      </c>
      <c r="WFY52" s="91">
        <f t="shared" si="255"/>
        <v>0</v>
      </c>
      <c r="WFZ52" s="91">
        <f t="shared" si="255"/>
        <v>0</v>
      </c>
      <c r="WGA52" s="91">
        <f t="shared" si="255"/>
        <v>0</v>
      </c>
      <c r="WGB52" s="91">
        <f t="shared" si="255"/>
        <v>0</v>
      </c>
      <c r="WGC52" s="91">
        <f t="shared" si="255"/>
        <v>0</v>
      </c>
      <c r="WGD52" s="91">
        <f t="shared" si="255"/>
        <v>0</v>
      </c>
      <c r="WGE52" s="91">
        <f t="shared" si="255"/>
        <v>0</v>
      </c>
      <c r="WGF52" s="91">
        <f t="shared" si="255"/>
        <v>0</v>
      </c>
      <c r="WGG52" s="91">
        <f t="shared" si="255"/>
        <v>0</v>
      </c>
      <c r="WGH52" s="91">
        <f t="shared" si="255"/>
        <v>0</v>
      </c>
      <c r="WGI52" s="91">
        <f t="shared" si="255"/>
        <v>0</v>
      </c>
      <c r="WGJ52" s="91">
        <f t="shared" si="255"/>
        <v>0</v>
      </c>
      <c r="WGK52" s="91">
        <f t="shared" si="255"/>
        <v>0</v>
      </c>
      <c r="WGL52" s="91">
        <f t="shared" si="255"/>
        <v>0</v>
      </c>
      <c r="WGM52" s="91">
        <f t="shared" si="255"/>
        <v>0</v>
      </c>
      <c r="WGN52" s="91">
        <f t="shared" si="255"/>
        <v>0</v>
      </c>
      <c r="WGO52" s="91">
        <f t="shared" si="255"/>
        <v>0</v>
      </c>
      <c r="WGP52" s="91">
        <f t="shared" si="255"/>
        <v>0</v>
      </c>
      <c r="WGQ52" s="91">
        <f t="shared" si="255"/>
        <v>0</v>
      </c>
      <c r="WGR52" s="91">
        <f t="shared" si="255"/>
        <v>0</v>
      </c>
      <c r="WGS52" s="91">
        <f t="shared" si="255"/>
        <v>0</v>
      </c>
      <c r="WGT52" s="91">
        <f t="shared" si="255"/>
        <v>0</v>
      </c>
      <c r="WGU52" s="91">
        <f t="shared" si="255"/>
        <v>0</v>
      </c>
      <c r="WGV52" s="91">
        <f t="shared" si="255"/>
        <v>0</v>
      </c>
      <c r="WGW52" s="91">
        <f t="shared" si="255"/>
        <v>0</v>
      </c>
      <c r="WGX52" s="91">
        <f t="shared" ref="WGX52:WJI52" si="256">SUM(WGX44:WGX51)</f>
        <v>0</v>
      </c>
      <c r="WGY52" s="91">
        <f t="shared" si="256"/>
        <v>0</v>
      </c>
      <c r="WGZ52" s="91">
        <f t="shared" si="256"/>
        <v>0</v>
      </c>
      <c r="WHA52" s="91">
        <f t="shared" si="256"/>
        <v>0</v>
      </c>
      <c r="WHB52" s="91">
        <f t="shared" si="256"/>
        <v>0</v>
      </c>
      <c r="WHC52" s="91">
        <f t="shared" si="256"/>
        <v>0</v>
      </c>
      <c r="WHD52" s="91">
        <f t="shared" si="256"/>
        <v>0</v>
      </c>
      <c r="WHE52" s="91">
        <f t="shared" si="256"/>
        <v>0</v>
      </c>
      <c r="WHF52" s="91">
        <f t="shared" si="256"/>
        <v>0</v>
      </c>
      <c r="WHG52" s="91">
        <f t="shared" si="256"/>
        <v>0</v>
      </c>
      <c r="WHH52" s="91">
        <f t="shared" si="256"/>
        <v>0</v>
      </c>
      <c r="WHI52" s="91">
        <f t="shared" si="256"/>
        <v>0</v>
      </c>
      <c r="WHJ52" s="91">
        <f t="shared" si="256"/>
        <v>0</v>
      </c>
      <c r="WHK52" s="91">
        <f t="shared" si="256"/>
        <v>0</v>
      </c>
      <c r="WHL52" s="91">
        <f t="shared" si="256"/>
        <v>0</v>
      </c>
      <c r="WHM52" s="91">
        <f t="shared" si="256"/>
        <v>0</v>
      </c>
      <c r="WHN52" s="91">
        <f t="shared" si="256"/>
        <v>0</v>
      </c>
      <c r="WHO52" s="91">
        <f t="shared" si="256"/>
        <v>0</v>
      </c>
      <c r="WHP52" s="91">
        <f t="shared" si="256"/>
        <v>0</v>
      </c>
      <c r="WHQ52" s="91">
        <f t="shared" si="256"/>
        <v>0</v>
      </c>
      <c r="WHR52" s="91">
        <f t="shared" si="256"/>
        <v>0</v>
      </c>
      <c r="WHS52" s="91">
        <f t="shared" si="256"/>
        <v>0</v>
      </c>
      <c r="WHT52" s="91">
        <f t="shared" si="256"/>
        <v>0</v>
      </c>
      <c r="WHU52" s="91">
        <f t="shared" si="256"/>
        <v>0</v>
      </c>
      <c r="WHV52" s="91">
        <f t="shared" si="256"/>
        <v>0</v>
      </c>
      <c r="WHW52" s="91">
        <f t="shared" si="256"/>
        <v>0</v>
      </c>
      <c r="WHX52" s="91">
        <f t="shared" si="256"/>
        <v>0</v>
      </c>
      <c r="WHY52" s="91">
        <f t="shared" si="256"/>
        <v>0</v>
      </c>
      <c r="WHZ52" s="91">
        <f t="shared" si="256"/>
        <v>0</v>
      </c>
      <c r="WIA52" s="91">
        <f t="shared" si="256"/>
        <v>0</v>
      </c>
      <c r="WIB52" s="91">
        <f t="shared" si="256"/>
        <v>0</v>
      </c>
      <c r="WIC52" s="91">
        <f t="shared" si="256"/>
        <v>0</v>
      </c>
      <c r="WID52" s="91">
        <f t="shared" si="256"/>
        <v>0</v>
      </c>
      <c r="WIE52" s="91">
        <f t="shared" si="256"/>
        <v>0</v>
      </c>
      <c r="WIF52" s="91">
        <f t="shared" si="256"/>
        <v>0</v>
      </c>
      <c r="WIG52" s="91">
        <f t="shared" si="256"/>
        <v>0</v>
      </c>
      <c r="WIH52" s="91">
        <f t="shared" si="256"/>
        <v>0</v>
      </c>
      <c r="WII52" s="91">
        <f t="shared" si="256"/>
        <v>0</v>
      </c>
      <c r="WIJ52" s="91">
        <f t="shared" si="256"/>
        <v>0</v>
      </c>
      <c r="WIK52" s="91">
        <f t="shared" si="256"/>
        <v>0</v>
      </c>
      <c r="WIL52" s="91">
        <f t="shared" si="256"/>
        <v>0</v>
      </c>
      <c r="WIM52" s="91">
        <f t="shared" si="256"/>
        <v>0</v>
      </c>
      <c r="WIN52" s="91">
        <f t="shared" si="256"/>
        <v>0</v>
      </c>
      <c r="WIO52" s="91">
        <f t="shared" si="256"/>
        <v>0</v>
      </c>
      <c r="WIP52" s="91">
        <f t="shared" si="256"/>
        <v>0</v>
      </c>
      <c r="WIQ52" s="91">
        <f t="shared" si="256"/>
        <v>0</v>
      </c>
      <c r="WIR52" s="91">
        <f t="shared" si="256"/>
        <v>0</v>
      </c>
      <c r="WIS52" s="91">
        <f t="shared" si="256"/>
        <v>0</v>
      </c>
      <c r="WIT52" s="91">
        <f t="shared" si="256"/>
        <v>0</v>
      </c>
      <c r="WIU52" s="91">
        <f t="shared" si="256"/>
        <v>0</v>
      </c>
      <c r="WIV52" s="91">
        <f t="shared" si="256"/>
        <v>0</v>
      </c>
      <c r="WIW52" s="91">
        <f t="shared" si="256"/>
        <v>0</v>
      </c>
      <c r="WIX52" s="91">
        <f t="shared" si="256"/>
        <v>0</v>
      </c>
      <c r="WIY52" s="91">
        <f t="shared" si="256"/>
        <v>0</v>
      </c>
      <c r="WIZ52" s="91">
        <f t="shared" si="256"/>
        <v>0</v>
      </c>
      <c r="WJA52" s="91">
        <f t="shared" si="256"/>
        <v>0</v>
      </c>
      <c r="WJB52" s="91">
        <f t="shared" si="256"/>
        <v>0</v>
      </c>
      <c r="WJC52" s="91">
        <f t="shared" si="256"/>
        <v>0</v>
      </c>
      <c r="WJD52" s="91">
        <f t="shared" si="256"/>
        <v>0</v>
      </c>
      <c r="WJE52" s="91">
        <f t="shared" si="256"/>
        <v>0</v>
      </c>
      <c r="WJF52" s="91">
        <f t="shared" si="256"/>
        <v>0</v>
      </c>
      <c r="WJG52" s="91">
        <f t="shared" si="256"/>
        <v>0</v>
      </c>
      <c r="WJH52" s="91">
        <f t="shared" si="256"/>
        <v>0</v>
      </c>
      <c r="WJI52" s="91">
        <f t="shared" si="256"/>
        <v>0</v>
      </c>
      <c r="WJJ52" s="91">
        <f t="shared" ref="WJJ52:WLU52" si="257">SUM(WJJ44:WJJ51)</f>
        <v>0</v>
      </c>
      <c r="WJK52" s="91">
        <f t="shared" si="257"/>
        <v>0</v>
      </c>
      <c r="WJL52" s="91">
        <f t="shared" si="257"/>
        <v>0</v>
      </c>
      <c r="WJM52" s="91">
        <f t="shared" si="257"/>
        <v>0</v>
      </c>
      <c r="WJN52" s="91">
        <f t="shared" si="257"/>
        <v>0</v>
      </c>
      <c r="WJO52" s="91">
        <f t="shared" si="257"/>
        <v>0</v>
      </c>
      <c r="WJP52" s="91">
        <f t="shared" si="257"/>
        <v>0</v>
      </c>
      <c r="WJQ52" s="91">
        <f t="shared" si="257"/>
        <v>0</v>
      </c>
      <c r="WJR52" s="91">
        <f t="shared" si="257"/>
        <v>0</v>
      </c>
      <c r="WJS52" s="91">
        <f t="shared" si="257"/>
        <v>0</v>
      </c>
      <c r="WJT52" s="91">
        <f t="shared" si="257"/>
        <v>0</v>
      </c>
      <c r="WJU52" s="91">
        <f t="shared" si="257"/>
        <v>0</v>
      </c>
      <c r="WJV52" s="91">
        <f t="shared" si="257"/>
        <v>0</v>
      </c>
      <c r="WJW52" s="91">
        <f t="shared" si="257"/>
        <v>0</v>
      </c>
      <c r="WJX52" s="91">
        <f t="shared" si="257"/>
        <v>0</v>
      </c>
      <c r="WJY52" s="91">
        <f t="shared" si="257"/>
        <v>0</v>
      </c>
      <c r="WJZ52" s="91">
        <f t="shared" si="257"/>
        <v>0</v>
      </c>
      <c r="WKA52" s="91">
        <f t="shared" si="257"/>
        <v>0</v>
      </c>
      <c r="WKB52" s="91">
        <f t="shared" si="257"/>
        <v>0</v>
      </c>
      <c r="WKC52" s="91">
        <f t="shared" si="257"/>
        <v>0</v>
      </c>
      <c r="WKD52" s="91">
        <f t="shared" si="257"/>
        <v>0</v>
      </c>
      <c r="WKE52" s="91">
        <f t="shared" si="257"/>
        <v>0</v>
      </c>
      <c r="WKF52" s="91">
        <f t="shared" si="257"/>
        <v>0</v>
      </c>
      <c r="WKG52" s="91">
        <f t="shared" si="257"/>
        <v>0</v>
      </c>
      <c r="WKH52" s="91">
        <f t="shared" si="257"/>
        <v>0</v>
      </c>
      <c r="WKI52" s="91">
        <f t="shared" si="257"/>
        <v>0</v>
      </c>
      <c r="WKJ52" s="91">
        <f t="shared" si="257"/>
        <v>0</v>
      </c>
      <c r="WKK52" s="91">
        <f t="shared" si="257"/>
        <v>0</v>
      </c>
      <c r="WKL52" s="91">
        <f t="shared" si="257"/>
        <v>0</v>
      </c>
      <c r="WKM52" s="91">
        <f t="shared" si="257"/>
        <v>0</v>
      </c>
      <c r="WKN52" s="91">
        <f t="shared" si="257"/>
        <v>0</v>
      </c>
      <c r="WKO52" s="91">
        <f t="shared" si="257"/>
        <v>0</v>
      </c>
      <c r="WKP52" s="91">
        <f t="shared" si="257"/>
        <v>0</v>
      </c>
      <c r="WKQ52" s="91">
        <f t="shared" si="257"/>
        <v>0</v>
      </c>
      <c r="WKR52" s="91">
        <f t="shared" si="257"/>
        <v>0</v>
      </c>
      <c r="WKS52" s="91">
        <f t="shared" si="257"/>
        <v>0</v>
      </c>
      <c r="WKT52" s="91">
        <f t="shared" si="257"/>
        <v>0</v>
      </c>
      <c r="WKU52" s="91">
        <f t="shared" si="257"/>
        <v>0</v>
      </c>
      <c r="WKV52" s="91">
        <f t="shared" si="257"/>
        <v>0</v>
      </c>
      <c r="WKW52" s="91">
        <f t="shared" si="257"/>
        <v>0</v>
      </c>
      <c r="WKX52" s="91">
        <f t="shared" si="257"/>
        <v>0</v>
      </c>
      <c r="WKY52" s="91">
        <f t="shared" si="257"/>
        <v>0</v>
      </c>
      <c r="WKZ52" s="91">
        <f t="shared" si="257"/>
        <v>0</v>
      </c>
      <c r="WLA52" s="91">
        <f t="shared" si="257"/>
        <v>0</v>
      </c>
      <c r="WLB52" s="91">
        <f t="shared" si="257"/>
        <v>0</v>
      </c>
      <c r="WLC52" s="91">
        <f t="shared" si="257"/>
        <v>0</v>
      </c>
      <c r="WLD52" s="91">
        <f t="shared" si="257"/>
        <v>0</v>
      </c>
      <c r="WLE52" s="91">
        <f t="shared" si="257"/>
        <v>0</v>
      </c>
      <c r="WLF52" s="91">
        <f t="shared" si="257"/>
        <v>0</v>
      </c>
      <c r="WLG52" s="91">
        <f t="shared" si="257"/>
        <v>0</v>
      </c>
      <c r="WLH52" s="91">
        <f t="shared" si="257"/>
        <v>0</v>
      </c>
      <c r="WLI52" s="91">
        <f t="shared" si="257"/>
        <v>0</v>
      </c>
      <c r="WLJ52" s="91">
        <f t="shared" si="257"/>
        <v>0</v>
      </c>
      <c r="WLK52" s="91">
        <f t="shared" si="257"/>
        <v>0</v>
      </c>
      <c r="WLL52" s="91">
        <f t="shared" si="257"/>
        <v>0</v>
      </c>
      <c r="WLM52" s="91">
        <f t="shared" si="257"/>
        <v>0</v>
      </c>
      <c r="WLN52" s="91">
        <f t="shared" si="257"/>
        <v>0</v>
      </c>
      <c r="WLO52" s="91">
        <f t="shared" si="257"/>
        <v>0</v>
      </c>
      <c r="WLP52" s="91">
        <f t="shared" si="257"/>
        <v>0</v>
      </c>
      <c r="WLQ52" s="91">
        <f t="shared" si="257"/>
        <v>0</v>
      </c>
      <c r="WLR52" s="91">
        <f t="shared" si="257"/>
        <v>0</v>
      </c>
      <c r="WLS52" s="91">
        <f t="shared" si="257"/>
        <v>0</v>
      </c>
      <c r="WLT52" s="91">
        <f t="shared" si="257"/>
        <v>0</v>
      </c>
      <c r="WLU52" s="91">
        <f t="shared" si="257"/>
        <v>0</v>
      </c>
      <c r="WLV52" s="91">
        <f t="shared" ref="WLV52:WOG52" si="258">SUM(WLV44:WLV51)</f>
        <v>0</v>
      </c>
      <c r="WLW52" s="91">
        <f t="shared" si="258"/>
        <v>0</v>
      </c>
      <c r="WLX52" s="91">
        <f t="shared" si="258"/>
        <v>0</v>
      </c>
      <c r="WLY52" s="91">
        <f t="shared" si="258"/>
        <v>0</v>
      </c>
      <c r="WLZ52" s="91">
        <f t="shared" si="258"/>
        <v>0</v>
      </c>
      <c r="WMA52" s="91">
        <f t="shared" si="258"/>
        <v>0</v>
      </c>
      <c r="WMB52" s="91">
        <f t="shared" si="258"/>
        <v>0</v>
      </c>
      <c r="WMC52" s="91">
        <f t="shared" si="258"/>
        <v>0</v>
      </c>
      <c r="WMD52" s="91">
        <f t="shared" si="258"/>
        <v>0</v>
      </c>
      <c r="WME52" s="91">
        <f t="shared" si="258"/>
        <v>0</v>
      </c>
      <c r="WMF52" s="91">
        <f t="shared" si="258"/>
        <v>0</v>
      </c>
      <c r="WMG52" s="91">
        <f t="shared" si="258"/>
        <v>0</v>
      </c>
      <c r="WMH52" s="91">
        <f t="shared" si="258"/>
        <v>0</v>
      </c>
      <c r="WMI52" s="91">
        <f t="shared" si="258"/>
        <v>0</v>
      </c>
      <c r="WMJ52" s="91">
        <f t="shared" si="258"/>
        <v>0</v>
      </c>
      <c r="WMK52" s="91">
        <f t="shared" si="258"/>
        <v>0</v>
      </c>
      <c r="WML52" s="91">
        <f t="shared" si="258"/>
        <v>0</v>
      </c>
      <c r="WMM52" s="91">
        <f t="shared" si="258"/>
        <v>0</v>
      </c>
      <c r="WMN52" s="91">
        <f t="shared" si="258"/>
        <v>0</v>
      </c>
      <c r="WMO52" s="91">
        <f t="shared" si="258"/>
        <v>0</v>
      </c>
      <c r="WMP52" s="91">
        <f t="shared" si="258"/>
        <v>0</v>
      </c>
      <c r="WMQ52" s="91">
        <f t="shared" si="258"/>
        <v>0</v>
      </c>
      <c r="WMR52" s="91">
        <f t="shared" si="258"/>
        <v>0</v>
      </c>
      <c r="WMS52" s="91">
        <f t="shared" si="258"/>
        <v>0</v>
      </c>
      <c r="WMT52" s="91">
        <f t="shared" si="258"/>
        <v>0</v>
      </c>
      <c r="WMU52" s="91">
        <f t="shared" si="258"/>
        <v>0</v>
      </c>
      <c r="WMV52" s="91">
        <f t="shared" si="258"/>
        <v>0</v>
      </c>
      <c r="WMW52" s="91">
        <f t="shared" si="258"/>
        <v>0</v>
      </c>
      <c r="WMX52" s="91">
        <f t="shared" si="258"/>
        <v>0</v>
      </c>
      <c r="WMY52" s="91">
        <f t="shared" si="258"/>
        <v>0</v>
      </c>
      <c r="WMZ52" s="91">
        <f t="shared" si="258"/>
        <v>0</v>
      </c>
      <c r="WNA52" s="91">
        <f t="shared" si="258"/>
        <v>0</v>
      </c>
      <c r="WNB52" s="91">
        <f t="shared" si="258"/>
        <v>0</v>
      </c>
      <c r="WNC52" s="91">
        <f t="shared" si="258"/>
        <v>0</v>
      </c>
      <c r="WND52" s="91">
        <f t="shared" si="258"/>
        <v>0</v>
      </c>
      <c r="WNE52" s="91">
        <f t="shared" si="258"/>
        <v>0</v>
      </c>
      <c r="WNF52" s="91">
        <f t="shared" si="258"/>
        <v>0</v>
      </c>
      <c r="WNG52" s="91">
        <f t="shared" si="258"/>
        <v>0</v>
      </c>
      <c r="WNH52" s="91">
        <f t="shared" si="258"/>
        <v>0</v>
      </c>
      <c r="WNI52" s="91">
        <f t="shared" si="258"/>
        <v>0</v>
      </c>
      <c r="WNJ52" s="91">
        <f t="shared" si="258"/>
        <v>0</v>
      </c>
      <c r="WNK52" s="91">
        <f t="shared" si="258"/>
        <v>0</v>
      </c>
      <c r="WNL52" s="91">
        <f t="shared" si="258"/>
        <v>0</v>
      </c>
      <c r="WNM52" s="91">
        <f t="shared" si="258"/>
        <v>0</v>
      </c>
      <c r="WNN52" s="91">
        <f t="shared" si="258"/>
        <v>0</v>
      </c>
      <c r="WNO52" s="91">
        <f t="shared" si="258"/>
        <v>0</v>
      </c>
      <c r="WNP52" s="91">
        <f t="shared" si="258"/>
        <v>0</v>
      </c>
      <c r="WNQ52" s="91">
        <f t="shared" si="258"/>
        <v>0</v>
      </c>
      <c r="WNR52" s="91">
        <f t="shared" si="258"/>
        <v>0</v>
      </c>
      <c r="WNS52" s="91">
        <f t="shared" si="258"/>
        <v>0</v>
      </c>
      <c r="WNT52" s="91">
        <f t="shared" si="258"/>
        <v>0</v>
      </c>
      <c r="WNU52" s="91">
        <f t="shared" si="258"/>
        <v>0</v>
      </c>
      <c r="WNV52" s="91">
        <f t="shared" si="258"/>
        <v>0</v>
      </c>
      <c r="WNW52" s="91">
        <f t="shared" si="258"/>
        <v>0</v>
      </c>
      <c r="WNX52" s="91">
        <f t="shared" si="258"/>
        <v>0</v>
      </c>
      <c r="WNY52" s="91">
        <f t="shared" si="258"/>
        <v>0</v>
      </c>
      <c r="WNZ52" s="91">
        <f t="shared" si="258"/>
        <v>0</v>
      </c>
      <c r="WOA52" s="91">
        <f t="shared" si="258"/>
        <v>0</v>
      </c>
      <c r="WOB52" s="91">
        <f t="shared" si="258"/>
        <v>0</v>
      </c>
      <c r="WOC52" s="91">
        <f t="shared" si="258"/>
        <v>0</v>
      </c>
      <c r="WOD52" s="91">
        <f t="shared" si="258"/>
        <v>0</v>
      </c>
      <c r="WOE52" s="91">
        <f t="shared" si="258"/>
        <v>0</v>
      </c>
      <c r="WOF52" s="91">
        <f t="shared" si="258"/>
        <v>0</v>
      </c>
      <c r="WOG52" s="91">
        <f t="shared" si="258"/>
        <v>0</v>
      </c>
      <c r="WOH52" s="91">
        <f t="shared" ref="WOH52:WQS52" si="259">SUM(WOH44:WOH51)</f>
        <v>0</v>
      </c>
      <c r="WOI52" s="91">
        <f t="shared" si="259"/>
        <v>0</v>
      </c>
      <c r="WOJ52" s="91">
        <f t="shared" si="259"/>
        <v>0</v>
      </c>
      <c r="WOK52" s="91">
        <f t="shared" si="259"/>
        <v>0</v>
      </c>
      <c r="WOL52" s="91">
        <f t="shared" si="259"/>
        <v>0</v>
      </c>
      <c r="WOM52" s="91">
        <f t="shared" si="259"/>
        <v>0</v>
      </c>
      <c r="WON52" s="91">
        <f t="shared" si="259"/>
        <v>0</v>
      </c>
      <c r="WOO52" s="91">
        <f t="shared" si="259"/>
        <v>0</v>
      </c>
      <c r="WOP52" s="91">
        <f t="shared" si="259"/>
        <v>0</v>
      </c>
      <c r="WOQ52" s="91">
        <f t="shared" si="259"/>
        <v>0</v>
      </c>
      <c r="WOR52" s="91">
        <f t="shared" si="259"/>
        <v>0</v>
      </c>
      <c r="WOS52" s="91">
        <f t="shared" si="259"/>
        <v>0</v>
      </c>
      <c r="WOT52" s="91">
        <f t="shared" si="259"/>
        <v>0</v>
      </c>
      <c r="WOU52" s="91">
        <f t="shared" si="259"/>
        <v>0</v>
      </c>
      <c r="WOV52" s="91">
        <f t="shared" si="259"/>
        <v>0</v>
      </c>
      <c r="WOW52" s="91">
        <f t="shared" si="259"/>
        <v>0</v>
      </c>
      <c r="WOX52" s="91">
        <f t="shared" si="259"/>
        <v>0</v>
      </c>
      <c r="WOY52" s="91">
        <f t="shared" si="259"/>
        <v>0</v>
      </c>
      <c r="WOZ52" s="91">
        <f t="shared" si="259"/>
        <v>0</v>
      </c>
      <c r="WPA52" s="91">
        <f t="shared" si="259"/>
        <v>0</v>
      </c>
      <c r="WPB52" s="91">
        <f t="shared" si="259"/>
        <v>0</v>
      </c>
      <c r="WPC52" s="91">
        <f t="shared" si="259"/>
        <v>0</v>
      </c>
      <c r="WPD52" s="91">
        <f t="shared" si="259"/>
        <v>0</v>
      </c>
      <c r="WPE52" s="91">
        <f t="shared" si="259"/>
        <v>0</v>
      </c>
      <c r="WPF52" s="91">
        <f t="shared" si="259"/>
        <v>0</v>
      </c>
      <c r="WPG52" s="91">
        <f t="shared" si="259"/>
        <v>0</v>
      </c>
      <c r="WPH52" s="91">
        <f t="shared" si="259"/>
        <v>0</v>
      </c>
      <c r="WPI52" s="91">
        <f t="shared" si="259"/>
        <v>0</v>
      </c>
      <c r="WPJ52" s="91">
        <f t="shared" si="259"/>
        <v>0</v>
      </c>
      <c r="WPK52" s="91">
        <f t="shared" si="259"/>
        <v>0</v>
      </c>
      <c r="WPL52" s="91">
        <f t="shared" si="259"/>
        <v>0</v>
      </c>
      <c r="WPM52" s="91">
        <f t="shared" si="259"/>
        <v>0</v>
      </c>
      <c r="WPN52" s="91">
        <f t="shared" si="259"/>
        <v>0</v>
      </c>
      <c r="WPO52" s="91">
        <f t="shared" si="259"/>
        <v>0</v>
      </c>
      <c r="WPP52" s="91">
        <f t="shared" si="259"/>
        <v>0</v>
      </c>
      <c r="WPQ52" s="91">
        <f t="shared" si="259"/>
        <v>0</v>
      </c>
      <c r="WPR52" s="91">
        <f t="shared" si="259"/>
        <v>0</v>
      </c>
      <c r="WPS52" s="91">
        <f t="shared" si="259"/>
        <v>0</v>
      </c>
      <c r="WPT52" s="91">
        <f t="shared" si="259"/>
        <v>0</v>
      </c>
      <c r="WPU52" s="91">
        <f t="shared" si="259"/>
        <v>0</v>
      </c>
      <c r="WPV52" s="91">
        <f t="shared" si="259"/>
        <v>0</v>
      </c>
      <c r="WPW52" s="91">
        <f t="shared" si="259"/>
        <v>0</v>
      </c>
      <c r="WPX52" s="91">
        <f t="shared" si="259"/>
        <v>0</v>
      </c>
      <c r="WPY52" s="91">
        <f t="shared" si="259"/>
        <v>0</v>
      </c>
      <c r="WPZ52" s="91">
        <f t="shared" si="259"/>
        <v>0</v>
      </c>
      <c r="WQA52" s="91">
        <f t="shared" si="259"/>
        <v>0</v>
      </c>
      <c r="WQB52" s="91">
        <f t="shared" si="259"/>
        <v>0</v>
      </c>
      <c r="WQC52" s="91">
        <f t="shared" si="259"/>
        <v>0</v>
      </c>
      <c r="WQD52" s="91">
        <f t="shared" si="259"/>
        <v>0</v>
      </c>
      <c r="WQE52" s="91">
        <f t="shared" si="259"/>
        <v>0</v>
      </c>
      <c r="WQF52" s="91">
        <f t="shared" si="259"/>
        <v>0</v>
      </c>
      <c r="WQG52" s="91">
        <f t="shared" si="259"/>
        <v>0</v>
      </c>
      <c r="WQH52" s="91">
        <f t="shared" si="259"/>
        <v>0</v>
      </c>
      <c r="WQI52" s="91">
        <f t="shared" si="259"/>
        <v>0</v>
      </c>
      <c r="WQJ52" s="91">
        <f t="shared" si="259"/>
        <v>0</v>
      </c>
      <c r="WQK52" s="91">
        <f t="shared" si="259"/>
        <v>0</v>
      </c>
      <c r="WQL52" s="91">
        <f t="shared" si="259"/>
        <v>0</v>
      </c>
      <c r="WQM52" s="91">
        <f t="shared" si="259"/>
        <v>0</v>
      </c>
      <c r="WQN52" s="91">
        <f t="shared" si="259"/>
        <v>0</v>
      </c>
      <c r="WQO52" s="91">
        <f t="shared" si="259"/>
        <v>0</v>
      </c>
      <c r="WQP52" s="91">
        <f t="shared" si="259"/>
        <v>0</v>
      </c>
      <c r="WQQ52" s="91">
        <f t="shared" si="259"/>
        <v>0</v>
      </c>
      <c r="WQR52" s="91">
        <f t="shared" si="259"/>
        <v>0</v>
      </c>
      <c r="WQS52" s="91">
        <f t="shared" si="259"/>
        <v>0</v>
      </c>
      <c r="WQT52" s="91">
        <f t="shared" ref="WQT52:WTE52" si="260">SUM(WQT44:WQT51)</f>
        <v>0</v>
      </c>
      <c r="WQU52" s="91">
        <f t="shared" si="260"/>
        <v>0</v>
      </c>
      <c r="WQV52" s="91">
        <f t="shared" si="260"/>
        <v>0</v>
      </c>
      <c r="WQW52" s="91">
        <f t="shared" si="260"/>
        <v>0</v>
      </c>
      <c r="WQX52" s="91">
        <f t="shared" si="260"/>
        <v>0</v>
      </c>
      <c r="WQY52" s="91">
        <f t="shared" si="260"/>
        <v>0</v>
      </c>
      <c r="WQZ52" s="91">
        <f t="shared" si="260"/>
        <v>0</v>
      </c>
      <c r="WRA52" s="91">
        <f t="shared" si="260"/>
        <v>0</v>
      </c>
      <c r="WRB52" s="91">
        <f t="shared" si="260"/>
        <v>0</v>
      </c>
      <c r="WRC52" s="91">
        <f t="shared" si="260"/>
        <v>0</v>
      </c>
      <c r="WRD52" s="91">
        <f t="shared" si="260"/>
        <v>0</v>
      </c>
      <c r="WRE52" s="91">
        <f t="shared" si="260"/>
        <v>0</v>
      </c>
      <c r="WRF52" s="91">
        <f t="shared" si="260"/>
        <v>0</v>
      </c>
      <c r="WRG52" s="91">
        <f t="shared" si="260"/>
        <v>0</v>
      </c>
      <c r="WRH52" s="91">
        <f t="shared" si="260"/>
        <v>0</v>
      </c>
      <c r="WRI52" s="91">
        <f t="shared" si="260"/>
        <v>0</v>
      </c>
      <c r="WRJ52" s="91">
        <f t="shared" si="260"/>
        <v>0</v>
      </c>
      <c r="WRK52" s="91">
        <f t="shared" si="260"/>
        <v>0</v>
      </c>
      <c r="WRL52" s="91">
        <f t="shared" si="260"/>
        <v>0</v>
      </c>
      <c r="WRM52" s="91">
        <f t="shared" si="260"/>
        <v>0</v>
      </c>
      <c r="WRN52" s="91">
        <f t="shared" si="260"/>
        <v>0</v>
      </c>
      <c r="WRO52" s="91">
        <f t="shared" si="260"/>
        <v>0</v>
      </c>
      <c r="WRP52" s="91">
        <f t="shared" si="260"/>
        <v>0</v>
      </c>
      <c r="WRQ52" s="91">
        <f t="shared" si="260"/>
        <v>0</v>
      </c>
      <c r="WRR52" s="91">
        <f t="shared" si="260"/>
        <v>0</v>
      </c>
      <c r="WRS52" s="91">
        <f t="shared" si="260"/>
        <v>0</v>
      </c>
      <c r="WRT52" s="91">
        <f t="shared" si="260"/>
        <v>0</v>
      </c>
      <c r="WRU52" s="91">
        <f t="shared" si="260"/>
        <v>0</v>
      </c>
      <c r="WRV52" s="91">
        <f t="shared" si="260"/>
        <v>0</v>
      </c>
      <c r="WRW52" s="91">
        <f t="shared" si="260"/>
        <v>0</v>
      </c>
      <c r="WRX52" s="91">
        <f t="shared" si="260"/>
        <v>0</v>
      </c>
      <c r="WRY52" s="91">
        <f t="shared" si="260"/>
        <v>0</v>
      </c>
      <c r="WRZ52" s="91">
        <f t="shared" si="260"/>
        <v>0</v>
      </c>
      <c r="WSA52" s="91">
        <f t="shared" si="260"/>
        <v>0</v>
      </c>
      <c r="WSB52" s="91">
        <f t="shared" si="260"/>
        <v>0</v>
      </c>
      <c r="WSC52" s="91">
        <f t="shared" si="260"/>
        <v>0</v>
      </c>
      <c r="WSD52" s="91">
        <f t="shared" si="260"/>
        <v>0</v>
      </c>
      <c r="WSE52" s="91">
        <f t="shared" si="260"/>
        <v>0</v>
      </c>
      <c r="WSF52" s="91">
        <f t="shared" si="260"/>
        <v>0</v>
      </c>
      <c r="WSG52" s="91">
        <f t="shared" si="260"/>
        <v>0</v>
      </c>
      <c r="WSH52" s="91">
        <f t="shared" si="260"/>
        <v>0</v>
      </c>
      <c r="WSI52" s="91">
        <f t="shared" si="260"/>
        <v>0</v>
      </c>
      <c r="WSJ52" s="91">
        <f t="shared" si="260"/>
        <v>0</v>
      </c>
      <c r="WSK52" s="91">
        <f t="shared" si="260"/>
        <v>0</v>
      </c>
      <c r="WSL52" s="91">
        <f t="shared" si="260"/>
        <v>0</v>
      </c>
      <c r="WSM52" s="91">
        <f t="shared" si="260"/>
        <v>0</v>
      </c>
      <c r="WSN52" s="91">
        <f t="shared" si="260"/>
        <v>0</v>
      </c>
      <c r="WSO52" s="91">
        <f t="shared" si="260"/>
        <v>0</v>
      </c>
      <c r="WSP52" s="91">
        <f t="shared" si="260"/>
        <v>0</v>
      </c>
      <c r="WSQ52" s="91">
        <f t="shared" si="260"/>
        <v>0</v>
      </c>
      <c r="WSR52" s="91">
        <f t="shared" si="260"/>
        <v>0</v>
      </c>
      <c r="WSS52" s="91">
        <f t="shared" si="260"/>
        <v>0</v>
      </c>
      <c r="WST52" s="91">
        <f t="shared" si="260"/>
        <v>0</v>
      </c>
      <c r="WSU52" s="91">
        <f t="shared" si="260"/>
        <v>0</v>
      </c>
      <c r="WSV52" s="91">
        <f t="shared" si="260"/>
        <v>0</v>
      </c>
      <c r="WSW52" s="91">
        <f t="shared" si="260"/>
        <v>0</v>
      </c>
      <c r="WSX52" s="91">
        <f t="shared" si="260"/>
        <v>0</v>
      </c>
      <c r="WSY52" s="91">
        <f t="shared" si="260"/>
        <v>0</v>
      </c>
      <c r="WSZ52" s="91">
        <f t="shared" si="260"/>
        <v>0</v>
      </c>
      <c r="WTA52" s="91">
        <f t="shared" si="260"/>
        <v>0</v>
      </c>
      <c r="WTB52" s="91">
        <f t="shared" si="260"/>
        <v>0</v>
      </c>
      <c r="WTC52" s="91">
        <f t="shared" si="260"/>
        <v>0</v>
      </c>
      <c r="WTD52" s="91">
        <f t="shared" si="260"/>
        <v>0</v>
      </c>
      <c r="WTE52" s="91">
        <f t="shared" si="260"/>
        <v>0</v>
      </c>
      <c r="WTF52" s="91">
        <f t="shared" ref="WTF52:WVQ52" si="261">SUM(WTF44:WTF51)</f>
        <v>0</v>
      </c>
      <c r="WTG52" s="91">
        <f t="shared" si="261"/>
        <v>0</v>
      </c>
      <c r="WTH52" s="91">
        <f t="shared" si="261"/>
        <v>0</v>
      </c>
      <c r="WTI52" s="91">
        <f t="shared" si="261"/>
        <v>0</v>
      </c>
      <c r="WTJ52" s="91">
        <f t="shared" si="261"/>
        <v>0</v>
      </c>
      <c r="WTK52" s="91">
        <f t="shared" si="261"/>
        <v>0</v>
      </c>
      <c r="WTL52" s="91">
        <f t="shared" si="261"/>
        <v>0</v>
      </c>
      <c r="WTM52" s="91">
        <f t="shared" si="261"/>
        <v>0</v>
      </c>
      <c r="WTN52" s="91">
        <f t="shared" si="261"/>
        <v>0</v>
      </c>
      <c r="WTO52" s="91">
        <f t="shared" si="261"/>
        <v>0</v>
      </c>
      <c r="WTP52" s="91">
        <f t="shared" si="261"/>
        <v>0</v>
      </c>
      <c r="WTQ52" s="91">
        <f t="shared" si="261"/>
        <v>0</v>
      </c>
      <c r="WTR52" s="91">
        <f t="shared" si="261"/>
        <v>0</v>
      </c>
      <c r="WTS52" s="91">
        <f t="shared" si="261"/>
        <v>0</v>
      </c>
      <c r="WTT52" s="91">
        <f t="shared" si="261"/>
        <v>0</v>
      </c>
      <c r="WTU52" s="91">
        <f t="shared" si="261"/>
        <v>0</v>
      </c>
      <c r="WTV52" s="91">
        <f t="shared" si="261"/>
        <v>0</v>
      </c>
      <c r="WTW52" s="91">
        <f t="shared" si="261"/>
        <v>0</v>
      </c>
      <c r="WTX52" s="91">
        <f t="shared" si="261"/>
        <v>0</v>
      </c>
      <c r="WTY52" s="91">
        <f t="shared" si="261"/>
        <v>0</v>
      </c>
      <c r="WTZ52" s="91">
        <f t="shared" si="261"/>
        <v>0</v>
      </c>
      <c r="WUA52" s="91">
        <f t="shared" si="261"/>
        <v>0</v>
      </c>
      <c r="WUB52" s="91">
        <f t="shared" si="261"/>
        <v>0</v>
      </c>
      <c r="WUC52" s="91">
        <f t="shared" si="261"/>
        <v>0</v>
      </c>
      <c r="WUD52" s="91">
        <f t="shared" si="261"/>
        <v>0</v>
      </c>
      <c r="WUE52" s="91">
        <f t="shared" si="261"/>
        <v>0</v>
      </c>
      <c r="WUF52" s="91">
        <f t="shared" si="261"/>
        <v>0</v>
      </c>
      <c r="WUG52" s="91">
        <f t="shared" si="261"/>
        <v>0</v>
      </c>
      <c r="WUH52" s="91">
        <f t="shared" si="261"/>
        <v>0</v>
      </c>
      <c r="WUI52" s="91">
        <f t="shared" si="261"/>
        <v>0</v>
      </c>
      <c r="WUJ52" s="91">
        <f t="shared" si="261"/>
        <v>0</v>
      </c>
      <c r="WUK52" s="91">
        <f t="shared" si="261"/>
        <v>0</v>
      </c>
      <c r="WUL52" s="91">
        <f t="shared" si="261"/>
        <v>0</v>
      </c>
      <c r="WUM52" s="91">
        <f t="shared" si="261"/>
        <v>0</v>
      </c>
      <c r="WUN52" s="91">
        <f t="shared" si="261"/>
        <v>0</v>
      </c>
      <c r="WUO52" s="91">
        <f t="shared" si="261"/>
        <v>0</v>
      </c>
      <c r="WUP52" s="91">
        <f t="shared" si="261"/>
        <v>0</v>
      </c>
      <c r="WUQ52" s="91">
        <f t="shared" si="261"/>
        <v>0</v>
      </c>
      <c r="WUR52" s="91">
        <f t="shared" si="261"/>
        <v>0</v>
      </c>
      <c r="WUS52" s="91">
        <f t="shared" si="261"/>
        <v>0</v>
      </c>
      <c r="WUT52" s="91">
        <f t="shared" si="261"/>
        <v>0</v>
      </c>
      <c r="WUU52" s="91">
        <f t="shared" si="261"/>
        <v>0</v>
      </c>
      <c r="WUV52" s="91">
        <f t="shared" si="261"/>
        <v>0</v>
      </c>
      <c r="WUW52" s="91">
        <f t="shared" si="261"/>
        <v>0</v>
      </c>
      <c r="WUX52" s="91">
        <f t="shared" si="261"/>
        <v>0</v>
      </c>
      <c r="WUY52" s="91">
        <f t="shared" si="261"/>
        <v>0</v>
      </c>
      <c r="WUZ52" s="91">
        <f t="shared" si="261"/>
        <v>0</v>
      </c>
      <c r="WVA52" s="91">
        <f t="shared" si="261"/>
        <v>0</v>
      </c>
      <c r="WVB52" s="91">
        <f t="shared" si="261"/>
        <v>0</v>
      </c>
      <c r="WVC52" s="91">
        <f t="shared" si="261"/>
        <v>0</v>
      </c>
      <c r="WVD52" s="91">
        <f t="shared" si="261"/>
        <v>0</v>
      </c>
      <c r="WVE52" s="91">
        <f t="shared" si="261"/>
        <v>0</v>
      </c>
      <c r="WVF52" s="91">
        <f t="shared" si="261"/>
        <v>0</v>
      </c>
      <c r="WVG52" s="91">
        <f t="shared" si="261"/>
        <v>0</v>
      </c>
      <c r="WVH52" s="91">
        <f t="shared" si="261"/>
        <v>0</v>
      </c>
      <c r="WVI52" s="91">
        <f t="shared" si="261"/>
        <v>0</v>
      </c>
      <c r="WVJ52" s="91">
        <f t="shared" si="261"/>
        <v>0</v>
      </c>
      <c r="WVK52" s="91">
        <f t="shared" si="261"/>
        <v>0</v>
      </c>
      <c r="WVL52" s="91">
        <f t="shared" si="261"/>
        <v>0</v>
      </c>
      <c r="WVM52" s="91">
        <f t="shared" si="261"/>
        <v>0</v>
      </c>
      <c r="WVN52" s="91">
        <f t="shared" si="261"/>
        <v>0</v>
      </c>
      <c r="WVO52" s="91">
        <f t="shared" si="261"/>
        <v>0</v>
      </c>
      <c r="WVP52" s="91">
        <f t="shared" si="261"/>
        <v>0</v>
      </c>
      <c r="WVQ52" s="91">
        <f t="shared" si="261"/>
        <v>0</v>
      </c>
      <c r="WVR52" s="91">
        <f t="shared" ref="WVR52:WYC52" si="262">SUM(WVR44:WVR51)</f>
        <v>0</v>
      </c>
      <c r="WVS52" s="91">
        <f t="shared" si="262"/>
        <v>0</v>
      </c>
      <c r="WVT52" s="91">
        <f t="shared" si="262"/>
        <v>0</v>
      </c>
      <c r="WVU52" s="91">
        <f t="shared" si="262"/>
        <v>0</v>
      </c>
      <c r="WVV52" s="91">
        <f t="shared" si="262"/>
        <v>0</v>
      </c>
      <c r="WVW52" s="91">
        <f t="shared" si="262"/>
        <v>0</v>
      </c>
      <c r="WVX52" s="91">
        <f t="shared" si="262"/>
        <v>0</v>
      </c>
      <c r="WVY52" s="91">
        <f t="shared" si="262"/>
        <v>0</v>
      </c>
      <c r="WVZ52" s="91">
        <f t="shared" si="262"/>
        <v>0</v>
      </c>
      <c r="WWA52" s="91">
        <f t="shared" si="262"/>
        <v>0</v>
      </c>
      <c r="WWB52" s="91">
        <f t="shared" si="262"/>
        <v>0</v>
      </c>
      <c r="WWC52" s="91">
        <f t="shared" si="262"/>
        <v>0</v>
      </c>
      <c r="WWD52" s="91">
        <f t="shared" si="262"/>
        <v>0</v>
      </c>
      <c r="WWE52" s="91">
        <f t="shared" si="262"/>
        <v>0</v>
      </c>
      <c r="WWF52" s="91">
        <f t="shared" si="262"/>
        <v>0</v>
      </c>
      <c r="WWG52" s="91">
        <f t="shared" si="262"/>
        <v>0</v>
      </c>
      <c r="WWH52" s="91">
        <f t="shared" si="262"/>
        <v>0</v>
      </c>
      <c r="WWI52" s="91">
        <f t="shared" si="262"/>
        <v>0</v>
      </c>
      <c r="WWJ52" s="91">
        <f t="shared" si="262"/>
        <v>0</v>
      </c>
      <c r="WWK52" s="91">
        <f t="shared" si="262"/>
        <v>0</v>
      </c>
      <c r="WWL52" s="91">
        <f t="shared" si="262"/>
        <v>0</v>
      </c>
      <c r="WWM52" s="91">
        <f t="shared" si="262"/>
        <v>0</v>
      </c>
      <c r="WWN52" s="91">
        <f t="shared" si="262"/>
        <v>0</v>
      </c>
      <c r="WWO52" s="91">
        <f t="shared" si="262"/>
        <v>0</v>
      </c>
      <c r="WWP52" s="91">
        <f t="shared" si="262"/>
        <v>0</v>
      </c>
      <c r="WWQ52" s="91">
        <f t="shared" si="262"/>
        <v>0</v>
      </c>
      <c r="WWR52" s="91">
        <f t="shared" si="262"/>
        <v>0</v>
      </c>
      <c r="WWS52" s="91">
        <f t="shared" si="262"/>
        <v>0</v>
      </c>
      <c r="WWT52" s="91">
        <f t="shared" si="262"/>
        <v>0</v>
      </c>
      <c r="WWU52" s="91">
        <f t="shared" si="262"/>
        <v>0</v>
      </c>
      <c r="WWV52" s="91">
        <f t="shared" si="262"/>
        <v>0</v>
      </c>
      <c r="WWW52" s="91">
        <f t="shared" si="262"/>
        <v>0</v>
      </c>
      <c r="WWX52" s="91">
        <f t="shared" si="262"/>
        <v>0</v>
      </c>
      <c r="WWY52" s="91">
        <f t="shared" si="262"/>
        <v>0</v>
      </c>
      <c r="WWZ52" s="91">
        <f t="shared" si="262"/>
        <v>0</v>
      </c>
      <c r="WXA52" s="91">
        <f t="shared" si="262"/>
        <v>0</v>
      </c>
      <c r="WXB52" s="91">
        <f t="shared" si="262"/>
        <v>0</v>
      </c>
      <c r="WXC52" s="91">
        <f t="shared" si="262"/>
        <v>0</v>
      </c>
      <c r="WXD52" s="91">
        <f t="shared" si="262"/>
        <v>0</v>
      </c>
      <c r="WXE52" s="91">
        <f t="shared" si="262"/>
        <v>0</v>
      </c>
      <c r="WXF52" s="91">
        <f t="shared" si="262"/>
        <v>0</v>
      </c>
      <c r="WXG52" s="91">
        <f t="shared" si="262"/>
        <v>0</v>
      </c>
      <c r="WXH52" s="91">
        <f t="shared" si="262"/>
        <v>0</v>
      </c>
      <c r="WXI52" s="91">
        <f t="shared" si="262"/>
        <v>0</v>
      </c>
      <c r="WXJ52" s="91">
        <f t="shared" si="262"/>
        <v>0</v>
      </c>
      <c r="WXK52" s="91">
        <f t="shared" si="262"/>
        <v>0</v>
      </c>
      <c r="WXL52" s="91">
        <f t="shared" si="262"/>
        <v>0</v>
      </c>
      <c r="WXM52" s="91">
        <f t="shared" si="262"/>
        <v>0</v>
      </c>
      <c r="WXN52" s="91">
        <f t="shared" si="262"/>
        <v>0</v>
      </c>
      <c r="WXO52" s="91">
        <f t="shared" si="262"/>
        <v>0</v>
      </c>
      <c r="WXP52" s="91">
        <f t="shared" si="262"/>
        <v>0</v>
      </c>
      <c r="WXQ52" s="91">
        <f t="shared" si="262"/>
        <v>0</v>
      </c>
      <c r="WXR52" s="91">
        <f t="shared" si="262"/>
        <v>0</v>
      </c>
      <c r="WXS52" s="91">
        <f t="shared" si="262"/>
        <v>0</v>
      </c>
      <c r="WXT52" s="91">
        <f t="shared" si="262"/>
        <v>0</v>
      </c>
      <c r="WXU52" s="91">
        <f t="shared" si="262"/>
        <v>0</v>
      </c>
      <c r="WXV52" s="91">
        <f t="shared" si="262"/>
        <v>0</v>
      </c>
      <c r="WXW52" s="91">
        <f t="shared" si="262"/>
        <v>0</v>
      </c>
      <c r="WXX52" s="91">
        <f t="shared" si="262"/>
        <v>0</v>
      </c>
      <c r="WXY52" s="91">
        <f t="shared" si="262"/>
        <v>0</v>
      </c>
      <c r="WXZ52" s="91">
        <f t="shared" si="262"/>
        <v>0</v>
      </c>
      <c r="WYA52" s="91">
        <f t="shared" si="262"/>
        <v>0</v>
      </c>
      <c r="WYB52" s="91">
        <f t="shared" si="262"/>
        <v>0</v>
      </c>
      <c r="WYC52" s="91">
        <f t="shared" si="262"/>
        <v>0</v>
      </c>
      <c r="WYD52" s="91">
        <f t="shared" ref="WYD52:XAO52" si="263">SUM(WYD44:WYD51)</f>
        <v>0</v>
      </c>
      <c r="WYE52" s="91">
        <f t="shared" si="263"/>
        <v>0</v>
      </c>
      <c r="WYF52" s="91">
        <f t="shared" si="263"/>
        <v>0</v>
      </c>
      <c r="WYG52" s="91">
        <f t="shared" si="263"/>
        <v>0</v>
      </c>
      <c r="WYH52" s="91">
        <f t="shared" si="263"/>
        <v>0</v>
      </c>
      <c r="WYI52" s="91">
        <f t="shared" si="263"/>
        <v>0</v>
      </c>
      <c r="WYJ52" s="91">
        <f t="shared" si="263"/>
        <v>0</v>
      </c>
      <c r="WYK52" s="91">
        <f t="shared" si="263"/>
        <v>0</v>
      </c>
      <c r="WYL52" s="91">
        <f t="shared" si="263"/>
        <v>0</v>
      </c>
      <c r="WYM52" s="91">
        <f t="shared" si="263"/>
        <v>0</v>
      </c>
      <c r="WYN52" s="91">
        <f t="shared" si="263"/>
        <v>0</v>
      </c>
      <c r="WYO52" s="91">
        <f t="shared" si="263"/>
        <v>0</v>
      </c>
      <c r="WYP52" s="91">
        <f t="shared" si="263"/>
        <v>0</v>
      </c>
      <c r="WYQ52" s="91">
        <f t="shared" si="263"/>
        <v>0</v>
      </c>
      <c r="WYR52" s="91">
        <f t="shared" si="263"/>
        <v>0</v>
      </c>
      <c r="WYS52" s="91">
        <f t="shared" si="263"/>
        <v>0</v>
      </c>
      <c r="WYT52" s="91">
        <f t="shared" si="263"/>
        <v>0</v>
      </c>
      <c r="WYU52" s="91">
        <f t="shared" si="263"/>
        <v>0</v>
      </c>
      <c r="WYV52" s="91">
        <f t="shared" si="263"/>
        <v>0</v>
      </c>
      <c r="WYW52" s="91">
        <f t="shared" si="263"/>
        <v>0</v>
      </c>
      <c r="WYX52" s="91">
        <f t="shared" si="263"/>
        <v>0</v>
      </c>
      <c r="WYY52" s="91">
        <f t="shared" si="263"/>
        <v>0</v>
      </c>
      <c r="WYZ52" s="91">
        <f t="shared" si="263"/>
        <v>0</v>
      </c>
      <c r="WZA52" s="91">
        <f t="shared" si="263"/>
        <v>0</v>
      </c>
      <c r="WZB52" s="91">
        <f t="shared" si="263"/>
        <v>0</v>
      </c>
      <c r="WZC52" s="91">
        <f t="shared" si="263"/>
        <v>0</v>
      </c>
      <c r="WZD52" s="91">
        <f t="shared" si="263"/>
        <v>0</v>
      </c>
      <c r="WZE52" s="91">
        <f t="shared" si="263"/>
        <v>0</v>
      </c>
      <c r="WZF52" s="91">
        <f t="shared" si="263"/>
        <v>0</v>
      </c>
      <c r="WZG52" s="91">
        <f t="shared" si="263"/>
        <v>0</v>
      </c>
      <c r="WZH52" s="91">
        <f t="shared" si="263"/>
        <v>0</v>
      </c>
      <c r="WZI52" s="91">
        <f t="shared" si="263"/>
        <v>0</v>
      </c>
      <c r="WZJ52" s="91">
        <f t="shared" si="263"/>
        <v>0</v>
      </c>
      <c r="WZK52" s="91">
        <f t="shared" si="263"/>
        <v>0</v>
      </c>
      <c r="WZL52" s="91">
        <f t="shared" si="263"/>
        <v>0</v>
      </c>
      <c r="WZM52" s="91">
        <f t="shared" si="263"/>
        <v>0</v>
      </c>
      <c r="WZN52" s="91">
        <f t="shared" si="263"/>
        <v>0</v>
      </c>
      <c r="WZO52" s="91">
        <f t="shared" si="263"/>
        <v>0</v>
      </c>
      <c r="WZP52" s="91">
        <f t="shared" si="263"/>
        <v>0</v>
      </c>
      <c r="WZQ52" s="91">
        <f t="shared" si="263"/>
        <v>0</v>
      </c>
      <c r="WZR52" s="91">
        <f t="shared" si="263"/>
        <v>0</v>
      </c>
      <c r="WZS52" s="91">
        <f t="shared" si="263"/>
        <v>0</v>
      </c>
      <c r="WZT52" s="91">
        <f t="shared" si="263"/>
        <v>0</v>
      </c>
      <c r="WZU52" s="91">
        <f t="shared" si="263"/>
        <v>0</v>
      </c>
      <c r="WZV52" s="91">
        <f t="shared" si="263"/>
        <v>0</v>
      </c>
      <c r="WZW52" s="91">
        <f t="shared" si="263"/>
        <v>0</v>
      </c>
      <c r="WZX52" s="91">
        <f t="shared" si="263"/>
        <v>0</v>
      </c>
      <c r="WZY52" s="91">
        <f t="shared" si="263"/>
        <v>0</v>
      </c>
      <c r="WZZ52" s="91">
        <f t="shared" si="263"/>
        <v>0</v>
      </c>
      <c r="XAA52" s="91">
        <f t="shared" si="263"/>
        <v>0</v>
      </c>
      <c r="XAB52" s="91">
        <f t="shared" si="263"/>
        <v>0</v>
      </c>
      <c r="XAC52" s="91">
        <f t="shared" si="263"/>
        <v>0</v>
      </c>
      <c r="XAD52" s="91">
        <f t="shared" si="263"/>
        <v>0</v>
      </c>
      <c r="XAE52" s="91">
        <f t="shared" si="263"/>
        <v>0</v>
      </c>
      <c r="XAF52" s="91">
        <f t="shared" si="263"/>
        <v>0</v>
      </c>
      <c r="XAG52" s="91">
        <f t="shared" si="263"/>
        <v>0</v>
      </c>
      <c r="XAH52" s="91">
        <f t="shared" si="263"/>
        <v>0</v>
      </c>
      <c r="XAI52" s="91">
        <f t="shared" si="263"/>
        <v>0</v>
      </c>
      <c r="XAJ52" s="91">
        <f t="shared" si="263"/>
        <v>0</v>
      </c>
      <c r="XAK52" s="91">
        <f t="shared" si="263"/>
        <v>0</v>
      </c>
      <c r="XAL52" s="91">
        <f t="shared" si="263"/>
        <v>0</v>
      </c>
      <c r="XAM52" s="91">
        <f t="shared" si="263"/>
        <v>0</v>
      </c>
      <c r="XAN52" s="91">
        <f t="shared" si="263"/>
        <v>0</v>
      </c>
      <c r="XAO52" s="91">
        <f t="shared" si="263"/>
        <v>0</v>
      </c>
      <c r="XAP52" s="91">
        <f t="shared" ref="XAP52:XDA52" si="264">SUM(XAP44:XAP51)</f>
        <v>0</v>
      </c>
      <c r="XAQ52" s="91">
        <f t="shared" si="264"/>
        <v>0</v>
      </c>
      <c r="XAR52" s="91">
        <f t="shared" si="264"/>
        <v>0</v>
      </c>
      <c r="XAS52" s="91">
        <f t="shared" si="264"/>
        <v>0</v>
      </c>
      <c r="XAT52" s="91">
        <f t="shared" si="264"/>
        <v>0</v>
      </c>
      <c r="XAU52" s="91">
        <f t="shared" si="264"/>
        <v>0</v>
      </c>
      <c r="XAV52" s="91">
        <f t="shared" si="264"/>
        <v>0</v>
      </c>
      <c r="XAW52" s="91">
        <f t="shared" si="264"/>
        <v>0</v>
      </c>
      <c r="XAX52" s="91">
        <f t="shared" si="264"/>
        <v>0</v>
      </c>
      <c r="XAY52" s="91">
        <f t="shared" si="264"/>
        <v>0</v>
      </c>
      <c r="XAZ52" s="91">
        <f t="shared" si="264"/>
        <v>0</v>
      </c>
      <c r="XBA52" s="91">
        <f t="shared" si="264"/>
        <v>0</v>
      </c>
      <c r="XBB52" s="91">
        <f t="shared" si="264"/>
        <v>0</v>
      </c>
      <c r="XBC52" s="91">
        <f t="shared" si="264"/>
        <v>0</v>
      </c>
      <c r="XBD52" s="91">
        <f t="shared" si="264"/>
        <v>0</v>
      </c>
      <c r="XBE52" s="91">
        <f t="shared" si="264"/>
        <v>0</v>
      </c>
      <c r="XBF52" s="91">
        <f t="shared" si="264"/>
        <v>0</v>
      </c>
      <c r="XBG52" s="91">
        <f t="shared" si="264"/>
        <v>0</v>
      </c>
      <c r="XBH52" s="91">
        <f t="shared" si="264"/>
        <v>0</v>
      </c>
      <c r="XBI52" s="91">
        <f t="shared" si="264"/>
        <v>0</v>
      </c>
      <c r="XBJ52" s="91">
        <f t="shared" si="264"/>
        <v>0</v>
      </c>
      <c r="XBK52" s="91">
        <f t="shared" si="264"/>
        <v>0</v>
      </c>
      <c r="XBL52" s="91">
        <f t="shared" si="264"/>
        <v>0</v>
      </c>
      <c r="XBM52" s="91">
        <f t="shared" si="264"/>
        <v>0</v>
      </c>
      <c r="XBN52" s="91">
        <f t="shared" si="264"/>
        <v>0</v>
      </c>
      <c r="XBO52" s="91">
        <f t="shared" si="264"/>
        <v>0</v>
      </c>
      <c r="XBP52" s="91">
        <f t="shared" si="264"/>
        <v>0</v>
      </c>
      <c r="XBQ52" s="91">
        <f t="shared" si="264"/>
        <v>0</v>
      </c>
      <c r="XBR52" s="91">
        <f t="shared" si="264"/>
        <v>0</v>
      </c>
      <c r="XBS52" s="91">
        <f t="shared" si="264"/>
        <v>0</v>
      </c>
      <c r="XBT52" s="91">
        <f t="shared" si="264"/>
        <v>0</v>
      </c>
      <c r="XBU52" s="91">
        <f t="shared" si="264"/>
        <v>0</v>
      </c>
      <c r="XBV52" s="91">
        <f t="shared" si="264"/>
        <v>0</v>
      </c>
      <c r="XBW52" s="91">
        <f t="shared" si="264"/>
        <v>0</v>
      </c>
      <c r="XBX52" s="91">
        <f t="shared" si="264"/>
        <v>0</v>
      </c>
      <c r="XBY52" s="91">
        <f t="shared" si="264"/>
        <v>0</v>
      </c>
      <c r="XBZ52" s="91">
        <f t="shared" si="264"/>
        <v>0</v>
      </c>
      <c r="XCA52" s="91">
        <f t="shared" si="264"/>
        <v>0</v>
      </c>
      <c r="XCB52" s="91">
        <f t="shared" si="264"/>
        <v>0</v>
      </c>
      <c r="XCC52" s="91">
        <f t="shared" si="264"/>
        <v>0</v>
      </c>
      <c r="XCD52" s="91">
        <f t="shared" si="264"/>
        <v>0</v>
      </c>
      <c r="XCE52" s="91">
        <f t="shared" si="264"/>
        <v>0</v>
      </c>
      <c r="XCF52" s="91">
        <f t="shared" si="264"/>
        <v>0</v>
      </c>
      <c r="XCG52" s="91">
        <f t="shared" si="264"/>
        <v>0</v>
      </c>
      <c r="XCH52" s="91">
        <f t="shared" si="264"/>
        <v>0</v>
      </c>
      <c r="XCI52" s="91">
        <f t="shared" si="264"/>
        <v>0</v>
      </c>
      <c r="XCJ52" s="91">
        <f t="shared" si="264"/>
        <v>0</v>
      </c>
      <c r="XCK52" s="91">
        <f t="shared" si="264"/>
        <v>0</v>
      </c>
      <c r="XCL52" s="91">
        <f t="shared" si="264"/>
        <v>0</v>
      </c>
      <c r="XCM52" s="91">
        <f t="shared" si="264"/>
        <v>0</v>
      </c>
      <c r="XCN52" s="91">
        <f t="shared" si="264"/>
        <v>0</v>
      </c>
      <c r="XCO52" s="91">
        <f t="shared" si="264"/>
        <v>0</v>
      </c>
      <c r="XCP52" s="91">
        <f t="shared" si="264"/>
        <v>0</v>
      </c>
      <c r="XCQ52" s="91">
        <f t="shared" si="264"/>
        <v>0</v>
      </c>
      <c r="XCR52" s="91">
        <f t="shared" si="264"/>
        <v>0</v>
      </c>
      <c r="XCS52" s="91">
        <f t="shared" si="264"/>
        <v>0</v>
      </c>
      <c r="XCT52" s="91">
        <f t="shared" si="264"/>
        <v>0</v>
      </c>
      <c r="XCU52" s="91">
        <f t="shared" si="264"/>
        <v>0</v>
      </c>
      <c r="XCV52" s="91">
        <f t="shared" si="264"/>
        <v>0</v>
      </c>
      <c r="XCW52" s="91">
        <f t="shared" si="264"/>
        <v>0</v>
      </c>
      <c r="XCX52" s="91">
        <f t="shared" si="264"/>
        <v>0</v>
      </c>
      <c r="XCY52" s="91">
        <f t="shared" si="264"/>
        <v>0</v>
      </c>
      <c r="XCZ52" s="91">
        <f t="shared" si="264"/>
        <v>0</v>
      </c>
      <c r="XDA52" s="91">
        <f t="shared" si="264"/>
        <v>0</v>
      </c>
      <c r="XDB52" s="91">
        <f t="shared" ref="XDB52:XFD52" si="265">SUM(XDB44:XDB51)</f>
        <v>0</v>
      </c>
      <c r="XDC52" s="91">
        <f t="shared" si="265"/>
        <v>0</v>
      </c>
      <c r="XDD52" s="91">
        <f t="shared" si="265"/>
        <v>0</v>
      </c>
      <c r="XDE52" s="91">
        <f t="shared" si="265"/>
        <v>0</v>
      </c>
      <c r="XDF52" s="91">
        <f t="shared" si="265"/>
        <v>0</v>
      </c>
      <c r="XDG52" s="91">
        <f t="shared" si="265"/>
        <v>0</v>
      </c>
      <c r="XDH52" s="91">
        <f t="shared" si="265"/>
        <v>0</v>
      </c>
      <c r="XDI52" s="91">
        <f t="shared" si="265"/>
        <v>0</v>
      </c>
      <c r="XDJ52" s="91">
        <f t="shared" si="265"/>
        <v>0</v>
      </c>
      <c r="XDK52" s="91">
        <f t="shared" si="265"/>
        <v>0</v>
      </c>
      <c r="XDL52" s="91">
        <f t="shared" si="265"/>
        <v>0</v>
      </c>
      <c r="XDM52" s="91">
        <f t="shared" si="265"/>
        <v>0</v>
      </c>
      <c r="XDN52" s="91">
        <f t="shared" si="265"/>
        <v>0</v>
      </c>
      <c r="XDO52" s="91">
        <f t="shared" si="265"/>
        <v>0</v>
      </c>
      <c r="XDP52" s="91">
        <f t="shared" si="265"/>
        <v>0</v>
      </c>
      <c r="XDQ52" s="91">
        <f t="shared" si="265"/>
        <v>0</v>
      </c>
      <c r="XDR52" s="91">
        <f t="shared" si="265"/>
        <v>0</v>
      </c>
      <c r="XDS52" s="91">
        <f t="shared" si="265"/>
        <v>0</v>
      </c>
      <c r="XDT52" s="91">
        <f t="shared" si="265"/>
        <v>0</v>
      </c>
      <c r="XDU52" s="91">
        <f t="shared" si="265"/>
        <v>0</v>
      </c>
      <c r="XDV52" s="91">
        <f t="shared" si="265"/>
        <v>0</v>
      </c>
      <c r="XDW52" s="91">
        <f t="shared" si="265"/>
        <v>0</v>
      </c>
      <c r="XDX52" s="91">
        <f t="shared" si="265"/>
        <v>0</v>
      </c>
      <c r="XDY52" s="91">
        <f t="shared" si="265"/>
        <v>0</v>
      </c>
      <c r="XDZ52" s="91">
        <f t="shared" si="265"/>
        <v>0</v>
      </c>
      <c r="XEA52" s="91">
        <f t="shared" si="265"/>
        <v>0</v>
      </c>
      <c r="XEB52" s="91">
        <f t="shared" si="265"/>
        <v>0</v>
      </c>
      <c r="XEC52" s="91">
        <f t="shared" si="265"/>
        <v>0</v>
      </c>
      <c r="XED52" s="91">
        <f t="shared" si="265"/>
        <v>0</v>
      </c>
      <c r="XEE52" s="91">
        <f t="shared" si="265"/>
        <v>0</v>
      </c>
      <c r="XEF52" s="91">
        <f t="shared" si="265"/>
        <v>0</v>
      </c>
      <c r="XEG52" s="91">
        <f t="shared" si="265"/>
        <v>0</v>
      </c>
      <c r="XEH52" s="91">
        <f t="shared" si="265"/>
        <v>0</v>
      </c>
      <c r="XEI52" s="91">
        <f t="shared" si="265"/>
        <v>0</v>
      </c>
      <c r="XEJ52" s="91">
        <f t="shared" si="265"/>
        <v>0</v>
      </c>
      <c r="XEK52" s="91">
        <f t="shared" si="265"/>
        <v>0</v>
      </c>
      <c r="XEL52" s="91">
        <f t="shared" si="265"/>
        <v>0</v>
      </c>
      <c r="XEM52" s="91">
        <f t="shared" si="265"/>
        <v>0</v>
      </c>
      <c r="XEN52" s="91">
        <f t="shared" si="265"/>
        <v>0</v>
      </c>
      <c r="XEO52" s="91">
        <f t="shared" si="265"/>
        <v>0</v>
      </c>
      <c r="XEP52" s="91">
        <f t="shared" si="265"/>
        <v>0</v>
      </c>
      <c r="XEQ52" s="91">
        <f t="shared" si="265"/>
        <v>0</v>
      </c>
      <c r="XER52" s="91">
        <f t="shared" si="265"/>
        <v>0</v>
      </c>
      <c r="XES52" s="91">
        <f t="shared" si="265"/>
        <v>0</v>
      </c>
      <c r="XET52" s="91">
        <f t="shared" si="265"/>
        <v>0</v>
      </c>
      <c r="XEU52" s="91">
        <f t="shared" si="265"/>
        <v>0</v>
      </c>
      <c r="XEV52" s="91">
        <f t="shared" si="265"/>
        <v>0</v>
      </c>
      <c r="XEW52" s="91">
        <f t="shared" si="265"/>
        <v>0</v>
      </c>
      <c r="XEX52" s="91">
        <f t="shared" si="265"/>
        <v>0</v>
      </c>
      <c r="XEY52" s="91">
        <f t="shared" si="265"/>
        <v>0</v>
      </c>
      <c r="XEZ52" s="91">
        <f t="shared" si="265"/>
        <v>0</v>
      </c>
      <c r="XFA52" s="91">
        <f t="shared" si="265"/>
        <v>0</v>
      </c>
      <c r="XFB52" s="91">
        <f t="shared" si="265"/>
        <v>0</v>
      </c>
      <c r="XFC52" s="91">
        <f t="shared" si="265"/>
        <v>0</v>
      </c>
      <c r="XFD52" s="91">
        <f t="shared" si="265"/>
        <v>0</v>
      </c>
    </row>
    <row r="53" spans="1:16384" ht="17.25">
      <c r="A53" s="2"/>
      <c r="B53" s="2"/>
      <c r="C53" s="2"/>
      <c r="D53" s="43"/>
      <c r="E53" s="43" t="s">
        <v>29</v>
      </c>
      <c r="F53" s="2"/>
      <c r="G53" s="75" t="s">
        <v>43</v>
      </c>
      <c r="H53" s="75"/>
      <c r="I53" s="75"/>
      <c r="J53" s="102">
        <f>J52+I53</f>
        <v>2297.4679999999998</v>
      </c>
      <c r="K53" s="102">
        <f t="shared" ref="K53:AY53" si="266">K52+J53</f>
        <v>20047.002</v>
      </c>
      <c r="L53" s="102">
        <f t="shared" si="266"/>
        <v>196309.11600000001</v>
      </c>
      <c r="M53" s="102">
        <f t="shared" si="266"/>
        <v>206387.44400000002</v>
      </c>
      <c r="N53" s="102">
        <f t="shared" si="266"/>
        <v>206387.44400000002</v>
      </c>
      <c r="O53" s="102">
        <f t="shared" si="266"/>
        <v>206387.44400000002</v>
      </c>
      <c r="P53" s="102">
        <f t="shared" si="266"/>
        <v>206387.44400000002</v>
      </c>
      <c r="Q53" s="102">
        <f t="shared" si="266"/>
        <v>206387.44400000002</v>
      </c>
      <c r="R53" s="102">
        <f t="shared" si="266"/>
        <v>206387.44400000002</v>
      </c>
      <c r="S53" s="102">
        <f t="shared" si="266"/>
        <v>206387.44400000002</v>
      </c>
      <c r="T53" s="102">
        <f t="shared" si="266"/>
        <v>206387.44400000002</v>
      </c>
      <c r="U53" s="102">
        <f t="shared" si="266"/>
        <v>206387.44400000002</v>
      </c>
      <c r="V53" s="102">
        <f t="shared" si="266"/>
        <v>206387.44400000002</v>
      </c>
      <c r="W53" s="102">
        <f t="shared" si="266"/>
        <v>206387.44400000002</v>
      </c>
      <c r="X53" s="102">
        <f t="shared" si="266"/>
        <v>206387.44400000002</v>
      </c>
      <c r="Y53" s="102">
        <f t="shared" si="266"/>
        <v>206387.44400000002</v>
      </c>
      <c r="Z53" s="102">
        <f t="shared" si="266"/>
        <v>206387.44400000002</v>
      </c>
      <c r="AA53" s="102">
        <f t="shared" si="266"/>
        <v>206387.44400000002</v>
      </c>
      <c r="AB53" s="102">
        <f t="shared" si="266"/>
        <v>206387.44400000002</v>
      </c>
      <c r="AC53" s="102">
        <f t="shared" si="266"/>
        <v>206387.44400000002</v>
      </c>
      <c r="AD53" s="102">
        <f t="shared" si="266"/>
        <v>206439.94400000002</v>
      </c>
      <c r="AE53" s="102">
        <f t="shared" si="266"/>
        <v>206492.44400000002</v>
      </c>
      <c r="AF53" s="102">
        <f t="shared" si="266"/>
        <v>206544.94400000002</v>
      </c>
      <c r="AG53" s="102">
        <f t="shared" si="266"/>
        <v>206597.44400000002</v>
      </c>
      <c r="AH53" s="102">
        <f t="shared" si="266"/>
        <v>206649.94400000002</v>
      </c>
      <c r="AI53" s="102">
        <f t="shared" si="266"/>
        <v>206702.44400000002</v>
      </c>
      <c r="AJ53" s="102">
        <f t="shared" si="266"/>
        <v>206754.94400000002</v>
      </c>
      <c r="AK53" s="102">
        <f t="shared" si="266"/>
        <v>206807.44400000002</v>
      </c>
      <c r="AL53" s="102">
        <f t="shared" si="266"/>
        <v>206859.94400000002</v>
      </c>
      <c r="AM53" s="102">
        <f t="shared" si="266"/>
        <v>206912.44400000002</v>
      </c>
      <c r="AN53" s="102">
        <f t="shared" si="266"/>
        <v>207017.44400000002</v>
      </c>
      <c r="AO53" s="102">
        <f t="shared" si="266"/>
        <v>207122.44400000002</v>
      </c>
      <c r="AP53" s="102">
        <f t="shared" si="266"/>
        <v>207227.44400000002</v>
      </c>
      <c r="AQ53" s="102">
        <f t="shared" si="266"/>
        <v>207332.44400000002</v>
      </c>
      <c r="AR53" s="102">
        <f t="shared" si="266"/>
        <v>207437.44400000002</v>
      </c>
      <c r="AS53" s="102">
        <f t="shared" si="266"/>
        <v>207542.44400000002</v>
      </c>
      <c r="AT53" s="102">
        <f t="shared" si="266"/>
        <v>207647.44400000002</v>
      </c>
      <c r="AU53" s="102">
        <f t="shared" si="266"/>
        <v>207752.44400000002</v>
      </c>
      <c r="AV53" s="102">
        <f t="shared" si="266"/>
        <v>207857.44400000002</v>
      </c>
      <c r="AW53" s="102">
        <f t="shared" si="266"/>
        <v>207962.44400000002</v>
      </c>
      <c r="AX53" s="102">
        <f t="shared" si="266"/>
        <v>207962.44400000002</v>
      </c>
      <c r="AY53" s="102">
        <f t="shared" si="266"/>
        <v>207962.44400000002</v>
      </c>
    </row>
    <row r="54" spans="1:16384" ht="17.25">
      <c r="A54" s="2"/>
      <c r="B54" s="2"/>
      <c r="C54" s="2"/>
      <c r="D54" s="43"/>
      <c r="E54" s="43"/>
      <c r="F54" s="2"/>
      <c r="G54" s="75"/>
      <c r="H54" s="75"/>
      <c r="I54" s="75"/>
      <c r="J54" s="102"/>
      <c r="K54" s="102"/>
      <c r="L54" s="102"/>
      <c r="M54" s="102"/>
      <c r="N54" s="102"/>
      <c r="O54" s="102"/>
      <c r="P54" s="102"/>
      <c r="Q54" s="102"/>
      <c r="R54" s="102"/>
      <c r="S54" s="102"/>
      <c r="T54" s="102"/>
      <c r="U54" s="102"/>
      <c r="V54" s="102"/>
      <c r="W54" s="102"/>
      <c r="X54" s="102"/>
      <c r="Y54" s="102"/>
      <c r="Z54" s="102"/>
      <c r="AA54" s="102"/>
      <c r="AB54" s="102"/>
      <c r="AC54" s="102"/>
      <c r="AD54" s="102"/>
      <c r="AE54" s="102"/>
      <c r="AF54" s="102"/>
      <c r="AG54" s="102"/>
      <c r="AH54" s="102"/>
      <c r="AI54" s="102"/>
      <c r="AJ54" s="102"/>
      <c r="AK54" s="102"/>
      <c r="AL54" s="102"/>
      <c r="AM54" s="102"/>
      <c r="AN54" s="102"/>
      <c r="AO54" s="102"/>
      <c r="AP54" s="102"/>
      <c r="AQ54" s="102"/>
      <c r="AR54" s="102"/>
      <c r="AS54" s="102"/>
      <c r="AT54" s="102"/>
      <c r="AU54" s="102"/>
      <c r="AV54" s="102"/>
      <c r="AW54" s="102"/>
      <c r="AX54" s="102"/>
      <c r="AY54" s="102"/>
    </row>
    <row r="55" spans="1:16384">
      <c r="A55" s="36"/>
      <c r="B55" s="36"/>
      <c r="C55" s="85" t="s">
        <v>31</v>
      </c>
      <c r="D55" s="38"/>
      <c r="E55" s="36"/>
      <c r="F55" s="55"/>
      <c r="G55" s="53"/>
      <c r="H55" s="55"/>
      <c r="I55" s="55"/>
      <c r="J55" s="57"/>
      <c r="K55" s="57"/>
      <c r="L55" s="57"/>
      <c r="M55" s="57"/>
      <c r="N55" s="57"/>
      <c r="O55" s="57"/>
      <c r="P55" s="57"/>
      <c r="Q55" s="57"/>
      <c r="R55" s="57"/>
      <c r="S55" s="57"/>
      <c r="T55" s="57"/>
      <c r="U55" s="57"/>
      <c r="V55" s="57"/>
      <c r="W55" s="57"/>
      <c r="X55" s="57"/>
      <c r="Y55" s="57"/>
      <c r="Z55" s="57"/>
      <c r="AA55" s="57"/>
      <c r="AB55" s="57"/>
      <c r="AC55" s="57"/>
      <c r="AD55" s="57"/>
      <c r="AE55" s="57"/>
      <c r="AF55" s="57"/>
      <c r="AG55" s="57"/>
      <c r="AH55" s="57"/>
      <c r="AI55" s="57"/>
      <c r="AJ55" s="57"/>
      <c r="AK55" s="57"/>
      <c r="AL55" s="57"/>
      <c r="AM55" s="57"/>
      <c r="AN55" s="57"/>
      <c r="AO55" s="57"/>
      <c r="AP55" s="57"/>
      <c r="AQ55" s="57"/>
      <c r="AR55" s="57"/>
      <c r="AS55" s="57"/>
      <c r="AT55" s="57"/>
      <c r="AU55" s="57"/>
      <c r="AV55" s="57"/>
      <c r="AW55" s="57"/>
      <c r="AX55" s="57"/>
      <c r="AY55" s="57"/>
    </row>
    <row r="56" spans="1:16384" outlineLevel="1">
      <c r="A56" s="16"/>
      <c r="B56" s="16"/>
      <c r="C56" s="103"/>
      <c r="D56" s="80"/>
      <c r="E56" s="16"/>
      <c r="F56" s="75"/>
      <c r="G56" s="108"/>
      <c r="H56" s="75"/>
      <c r="I56" s="75"/>
      <c r="J56" s="92"/>
      <c r="K56" s="92"/>
      <c r="L56" s="92"/>
      <c r="M56" s="92"/>
      <c r="N56" s="92"/>
      <c r="O56" s="92"/>
      <c r="P56" s="92"/>
      <c r="Q56" s="92"/>
      <c r="R56" s="92"/>
      <c r="S56" s="92"/>
      <c r="T56" s="92"/>
      <c r="U56" s="92"/>
      <c r="V56" s="92"/>
      <c r="W56" s="92"/>
      <c r="X56" s="92"/>
      <c r="Y56" s="92"/>
      <c r="Z56" s="92"/>
      <c r="AA56" s="92"/>
      <c r="AB56" s="92"/>
      <c r="AC56" s="92"/>
      <c r="AD56" s="92"/>
      <c r="AE56" s="92"/>
      <c r="AF56" s="92"/>
      <c r="AG56" s="92"/>
      <c r="AH56" s="92"/>
      <c r="AI56" s="92"/>
      <c r="AJ56" s="92"/>
      <c r="AK56" s="92"/>
      <c r="AL56" s="92"/>
      <c r="AM56" s="92"/>
      <c r="AN56" s="92"/>
      <c r="AO56" s="92"/>
      <c r="AP56" s="92"/>
      <c r="AQ56" s="92"/>
      <c r="AR56" s="92"/>
      <c r="AS56" s="92"/>
      <c r="AT56" s="92"/>
      <c r="AU56" s="92"/>
      <c r="AV56" s="92"/>
      <c r="AW56" s="92"/>
      <c r="AX56" s="92"/>
      <c r="AY56" s="92"/>
    </row>
    <row r="57" spans="1:16384" outlineLevel="1">
      <c r="A57" s="2"/>
      <c r="B57" s="2"/>
      <c r="C57" s="2"/>
      <c r="D57" s="43" t="s">
        <v>32</v>
      </c>
      <c r="F57" s="75"/>
      <c r="G57" s="30"/>
      <c r="H57" s="75"/>
      <c r="I57" s="75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</row>
    <row r="58" spans="1:16384" outlineLevel="1">
      <c r="A58" s="110"/>
      <c r="B58" s="110"/>
      <c r="C58" s="110"/>
      <c r="D58" s="111"/>
      <c r="E58" s="112" t="s">
        <v>33</v>
      </c>
      <c r="F58" s="106">
        <v>4.9200000000000001E-2</v>
      </c>
      <c r="G58" s="30"/>
      <c r="H58" s="106"/>
      <c r="I58" s="106"/>
      <c r="J58" s="107"/>
      <c r="K58" s="112"/>
      <c r="L58" s="112"/>
      <c r="M58" s="112"/>
      <c r="N58" s="112"/>
      <c r="O58" s="112"/>
      <c r="P58" s="112"/>
      <c r="Q58" s="112"/>
      <c r="R58" s="112"/>
      <c r="S58" s="112"/>
      <c r="T58" s="112"/>
      <c r="U58" s="112"/>
      <c r="V58" s="112"/>
      <c r="W58" s="112"/>
      <c r="X58" s="112"/>
      <c r="Y58" s="112"/>
      <c r="Z58" s="112"/>
      <c r="AA58" s="112"/>
      <c r="AB58" s="112"/>
      <c r="AC58" s="112"/>
      <c r="AD58" s="112"/>
      <c r="AE58" s="112"/>
      <c r="AF58" s="112"/>
      <c r="AG58" s="112"/>
      <c r="AH58" s="112"/>
      <c r="AI58" s="112"/>
      <c r="AJ58" s="112"/>
      <c r="AK58" s="112"/>
      <c r="AL58" s="112"/>
      <c r="AM58" s="112"/>
      <c r="AN58" s="112"/>
      <c r="AO58" s="112"/>
      <c r="AP58" s="112"/>
      <c r="AQ58" s="112"/>
      <c r="AR58" s="112"/>
      <c r="AS58" s="112"/>
      <c r="AT58" s="112"/>
      <c r="AU58" s="112"/>
      <c r="AV58" s="112"/>
      <c r="AW58" s="112"/>
      <c r="AX58" s="112"/>
      <c r="AY58" s="112"/>
    </row>
    <row r="59" spans="1:16384" outlineLevel="1">
      <c r="A59" s="2"/>
      <c r="B59" s="2"/>
      <c r="C59" s="2"/>
      <c r="D59" s="43"/>
      <c r="E59" s="43" t="s">
        <v>34</v>
      </c>
      <c r="F59" s="75"/>
      <c r="G59" s="58" t="s">
        <v>43</v>
      </c>
      <c r="H59" s="75"/>
      <c r="I59" s="75"/>
      <c r="J59" s="58">
        <f t="shared" ref="J59:AY59" si="267">J18</f>
        <v>1.855</v>
      </c>
      <c r="K59" s="58">
        <f t="shared" si="267"/>
        <v>36.835000000000001</v>
      </c>
      <c r="L59" s="58">
        <f t="shared" si="267"/>
        <v>5703.232</v>
      </c>
      <c r="M59" s="58">
        <f t="shared" si="267"/>
        <v>2291.5520000000001</v>
      </c>
      <c r="N59" s="58">
        <f t="shared" si="267"/>
        <v>690.08199999999988</v>
      </c>
      <c r="O59" s="58">
        <f t="shared" si="267"/>
        <v>441.23799999999983</v>
      </c>
      <c r="P59" s="58">
        <f t="shared" si="267"/>
        <v>201.13400000000001</v>
      </c>
      <c r="Q59" s="58">
        <f t="shared" si="267"/>
        <v>-30.797999999999774</v>
      </c>
      <c r="R59" s="58">
        <f t="shared" si="267"/>
        <v>-255.0930000000003</v>
      </c>
      <c r="S59" s="58">
        <f t="shared" si="267"/>
        <v>-472.25200000000041</v>
      </c>
      <c r="T59" s="58">
        <f t="shared" si="267"/>
        <v>-617.26800000000003</v>
      </c>
      <c r="U59" s="58">
        <f t="shared" si="267"/>
        <v>-1283.105</v>
      </c>
      <c r="V59" s="58">
        <f t="shared" si="267"/>
        <v>-889.07700000000023</v>
      </c>
      <c r="W59" s="58">
        <f t="shared" si="267"/>
        <v>-1016.6840000000002</v>
      </c>
      <c r="X59" s="58">
        <f t="shared" si="267"/>
        <v>-1139.2660000000001</v>
      </c>
      <c r="Y59" s="58">
        <f t="shared" si="267"/>
        <v>-1257.1759999999999</v>
      </c>
      <c r="Z59" s="58">
        <f t="shared" si="267"/>
        <v>-1370.7419999999997</v>
      </c>
      <c r="AA59" s="58">
        <f t="shared" si="267"/>
        <v>-1480.2809999999999</v>
      </c>
      <c r="AB59" s="58">
        <f t="shared" si="267"/>
        <v>-1586.0840000000003</v>
      </c>
      <c r="AC59" s="58">
        <f t="shared" si="267"/>
        <v>-1688.4329999999998</v>
      </c>
      <c r="AD59" s="58">
        <f t="shared" si="267"/>
        <v>-1787.1699999999998</v>
      </c>
      <c r="AE59" s="58">
        <f t="shared" si="267"/>
        <v>-2525.0260000000003</v>
      </c>
      <c r="AF59" s="58">
        <f t="shared" si="267"/>
        <v>-1975.3109999999999</v>
      </c>
      <c r="AG59" s="58">
        <f t="shared" si="267"/>
        <v>-2065.607</v>
      </c>
      <c r="AH59" s="58">
        <f t="shared" si="267"/>
        <v>-2153.6650000000004</v>
      </c>
      <c r="AI59" s="58">
        <f t="shared" si="267"/>
        <v>-2239.6840000000002</v>
      </c>
      <c r="AJ59" s="58">
        <f t="shared" si="267"/>
        <v>-2323.8440000000001</v>
      </c>
      <c r="AK59" s="58">
        <f t="shared" si="267"/>
        <v>-2406.3230000000003</v>
      </c>
      <c r="AL59" s="58">
        <f t="shared" si="267"/>
        <v>-2487.2860000000001</v>
      </c>
      <c r="AM59" s="58">
        <f t="shared" si="267"/>
        <v>-2566.8890000000001</v>
      </c>
      <c r="AN59" s="58">
        <f t="shared" si="267"/>
        <v>-2644.864</v>
      </c>
      <c r="AO59" s="58">
        <f t="shared" si="267"/>
        <v>-3504.5260000000003</v>
      </c>
      <c r="AP59" s="58">
        <f t="shared" si="267"/>
        <v>-2797.0059999999999</v>
      </c>
      <c r="AQ59" s="58">
        <f t="shared" si="267"/>
        <v>-2871.8710000000001</v>
      </c>
      <c r="AR59" s="58">
        <f t="shared" si="267"/>
        <v>-2946.0930000000003</v>
      </c>
      <c r="AS59" s="58">
        <f t="shared" si="267"/>
        <v>-3019.7830000000004</v>
      </c>
      <c r="AT59" s="58">
        <f t="shared" si="267"/>
        <v>-3093.05</v>
      </c>
      <c r="AU59" s="58">
        <f t="shared" si="267"/>
        <v>-3165.9960000000001</v>
      </c>
      <c r="AV59" s="58">
        <f t="shared" si="267"/>
        <v>-3238.7189999999996</v>
      </c>
      <c r="AW59" s="58">
        <f t="shared" si="267"/>
        <v>-3311.3119999999994</v>
      </c>
      <c r="AX59" s="58">
        <f t="shared" si="267"/>
        <v>-3384.6980000000008</v>
      </c>
      <c r="AY59" s="58">
        <f t="shared" si="267"/>
        <v>-4413.5659999999998</v>
      </c>
    </row>
    <row r="60" spans="1:16384" outlineLevel="1">
      <c r="A60" s="113"/>
      <c r="B60" s="113"/>
      <c r="C60" s="113"/>
      <c r="D60" s="114"/>
      <c r="E60" s="115" t="s">
        <v>54</v>
      </c>
      <c r="F60" s="115">
        <v>42</v>
      </c>
      <c r="G60" s="115" t="s">
        <v>55</v>
      </c>
      <c r="H60" s="115"/>
      <c r="I60" s="115"/>
      <c r="J60" s="115">
        <f t="shared" ref="J60:BU60" si="268">J10</f>
        <v>1</v>
      </c>
      <c r="K60" s="115">
        <f t="shared" si="268"/>
        <v>1</v>
      </c>
      <c r="L60" s="115">
        <f t="shared" si="268"/>
        <v>1</v>
      </c>
      <c r="M60" s="115">
        <f t="shared" si="268"/>
        <v>1</v>
      </c>
      <c r="N60" s="115">
        <f t="shared" si="268"/>
        <v>1</v>
      </c>
      <c r="O60" s="115">
        <f t="shared" si="268"/>
        <v>1</v>
      </c>
      <c r="P60" s="115">
        <f t="shared" si="268"/>
        <v>1</v>
      </c>
      <c r="Q60" s="115">
        <f t="shared" si="268"/>
        <v>1</v>
      </c>
      <c r="R60" s="115">
        <f t="shared" si="268"/>
        <v>1</v>
      </c>
      <c r="S60" s="115">
        <f t="shared" si="268"/>
        <v>1</v>
      </c>
      <c r="T60" s="115">
        <f t="shared" si="268"/>
        <v>1</v>
      </c>
      <c r="U60" s="115">
        <f t="shared" si="268"/>
        <v>1</v>
      </c>
      <c r="V60" s="115">
        <f t="shared" si="268"/>
        <v>1</v>
      </c>
      <c r="W60" s="115">
        <f t="shared" si="268"/>
        <v>1</v>
      </c>
      <c r="X60" s="115">
        <f t="shared" si="268"/>
        <v>1</v>
      </c>
      <c r="Y60" s="115">
        <f t="shared" si="268"/>
        <v>1</v>
      </c>
      <c r="Z60" s="115">
        <f t="shared" si="268"/>
        <v>1</v>
      </c>
      <c r="AA60" s="115">
        <f t="shared" si="268"/>
        <v>1</v>
      </c>
      <c r="AB60" s="115">
        <f t="shared" si="268"/>
        <v>1</v>
      </c>
      <c r="AC60" s="115">
        <f t="shared" si="268"/>
        <v>1</v>
      </c>
      <c r="AD60" s="115">
        <f t="shared" si="268"/>
        <v>1</v>
      </c>
      <c r="AE60" s="115">
        <f t="shared" si="268"/>
        <v>1</v>
      </c>
      <c r="AF60" s="115">
        <f t="shared" si="268"/>
        <v>1</v>
      </c>
      <c r="AG60" s="115">
        <f t="shared" si="268"/>
        <v>1</v>
      </c>
      <c r="AH60" s="115">
        <f t="shared" si="268"/>
        <v>1</v>
      </c>
      <c r="AI60" s="115">
        <f t="shared" si="268"/>
        <v>1</v>
      </c>
      <c r="AJ60" s="115">
        <f t="shared" si="268"/>
        <v>1</v>
      </c>
      <c r="AK60" s="115">
        <f t="shared" si="268"/>
        <v>1</v>
      </c>
      <c r="AL60" s="115">
        <f t="shared" si="268"/>
        <v>1</v>
      </c>
      <c r="AM60" s="115">
        <f t="shared" si="268"/>
        <v>1</v>
      </c>
      <c r="AN60" s="115">
        <f t="shared" si="268"/>
        <v>1</v>
      </c>
      <c r="AO60" s="115">
        <f t="shared" si="268"/>
        <v>1</v>
      </c>
      <c r="AP60" s="115">
        <f t="shared" si="268"/>
        <v>1</v>
      </c>
      <c r="AQ60" s="115">
        <f t="shared" si="268"/>
        <v>1</v>
      </c>
      <c r="AR60" s="115">
        <f t="shared" si="268"/>
        <v>1</v>
      </c>
      <c r="AS60" s="115">
        <f t="shared" si="268"/>
        <v>1</v>
      </c>
      <c r="AT60" s="115">
        <f t="shared" si="268"/>
        <v>1</v>
      </c>
      <c r="AU60" s="115">
        <f t="shared" si="268"/>
        <v>1</v>
      </c>
      <c r="AV60" s="115">
        <f t="shared" si="268"/>
        <v>1</v>
      </c>
      <c r="AW60" s="115">
        <f t="shared" si="268"/>
        <v>1</v>
      </c>
      <c r="AX60" s="115">
        <f t="shared" si="268"/>
        <v>1</v>
      </c>
      <c r="AY60" s="115">
        <f t="shared" si="268"/>
        <v>1</v>
      </c>
      <c r="AZ60" s="115">
        <f t="shared" si="268"/>
        <v>0</v>
      </c>
      <c r="BA60" s="115">
        <f t="shared" si="268"/>
        <v>0</v>
      </c>
      <c r="BB60" s="115">
        <f t="shared" si="268"/>
        <v>0</v>
      </c>
      <c r="BC60" s="115">
        <f t="shared" si="268"/>
        <v>0</v>
      </c>
      <c r="BD60" s="115">
        <f t="shared" si="268"/>
        <v>0</v>
      </c>
      <c r="BE60" s="115">
        <f t="shared" si="268"/>
        <v>0</v>
      </c>
      <c r="BF60" s="115">
        <f t="shared" si="268"/>
        <v>0</v>
      </c>
      <c r="BG60" s="115">
        <f t="shared" si="268"/>
        <v>0</v>
      </c>
      <c r="BH60" s="115">
        <f t="shared" si="268"/>
        <v>0</v>
      </c>
      <c r="BI60" s="115">
        <f t="shared" si="268"/>
        <v>0</v>
      </c>
      <c r="BJ60" s="115">
        <f t="shared" si="268"/>
        <v>0</v>
      </c>
      <c r="BK60" s="115">
        <f t="shared" si="268"/>
        <v>0</v>
      </c>
      <c r="BL60" s="115">
        <f t="shared" si="268"/>
        <v>0</v>
      </c>
      <c r="BM60" s="115">
        <f t="shared" si="268"/>
        <v>0</v>
      </c>
      <c r="BN60" s="115">
        <f t="shared" si="268"/>
        <v>0</v>
      </c>
      <c r="BO60" s="115">
        <f t="shared" si="268"/>
        <v>0</v>
      </c>
      <c r="BP60" s="115">
        <f t="shared" si="268"/>
        <v>0</v>
      </c>
      <c r="BQ60" s="115">
        <f t="shared" si="268"/>
        <v>0</v>
      </c>
      <c r="BR60" s="115">
        <f t="shared" si="268"/>
        <v>0</v>
      </c>
      <c r="BS60" s="115">
        <f t="shared" si="268"/>
        <v>0</v>
      </c>
      <c r="BT60" s="115">
        <f t="shared" si="268"/>
        <v>0</v>
      </c>
      <c r="BU60" s="115">
        <f t="shared" si="268"/>
        <v>0</v>
      </c>
      <c r="BV60" s="115">
        <f t="shared" ref="BV60:EG60" si="269">BV10</f>
        <v>0</v>
      </c>
      <c r="BW60" s="115">
        <f t="shared" si="269"/>
        <v>0</v>
      </c>
      <c r="BX60" s="115">
        <f t="shared" si="269"/>
        <v>0</v>
      </c>
      <c r="BY60" s="115">
        <f t="shared" si="269"/>
        <v>0</v>
      </c>
      <c r="BZ60" s="115">
        <f t="shared" si="269"/>
        <v>0</v>
      </c>
      <c r="CA60" s="115">
        <f t="shared" si="269"/>
        <v>0</v>
      </c>
      <c r="CB60" s="115">
        <f t="shared" si="269"/>
        <v>0</v>
      </c>
      <c r="CC60" s="115">
        <f t="shared" si="269"/>
        <v>0</v>
      </c>
      <c r="CD60" s="115">
        <f t="shared" si="269"/>
        <v>0</v>
      </c>
      <c r="CE60" s="115">
        <f t="shared" si="269"/>
        <v>0</v>
      </c>
      <c r="CF60" s="115">
        <f t="shared" si="269"/>
        <v>0</v>
      </c>
      <c r="CG60" s="115">
        <f t="shared" si="269"/>
        <v>0</v>
      </c>
      <c r="CH60" s="115">
        <f t="shared" si="269"/>
        <v>0</v>
      </c>
      <c r="CI60" s="115">
        <f t="shared" si="269"/>
        <v>0</v>
      </c>
      <c r="CJ60" s="115">
        <f t="shared" si="269"/>
        <v>0</v>
      </c>
      <c r="CK60" s="115">
        <f t="shared" si="269"/>
        <v>0</v>
      </c>
      <c r="CL60" s="115">
        <f t="shared" si="269"/>
        <v>0</v>
      </c>
      <c r="CM60" s="115">
        <f t="shared" si="269"/>
        <v>0</v>
      </c>
      <c r="CN60" s="115">
        <f t="shared" si="269"/>
        <v>0</v>
      </c>
      <c r="CO60" s="115">
        <f t="shared" si="269"/>
        <v>0</v>
      </c>
      <c r="CP60" s="115">
        <f t="shared" si="269"/>
        <v>0</v>
      </c>
      <c r="CQ60" s="115">
        <f t="shared" si="269"/>
        <v>0</v>
      </c>
      <c r="CR60" s="115">
        <f t="shared" si="269"/>
        <v>0</v>
      </c>
      <c r="CS60" s="115">
        <f t="shared" si="269"/>
        <v>0</v>
      </c>
      <c r="CT60" s="115">
        <f t="shared" si="269"/>
        <v>0</v>
      </c>
      <c r="CU60" s="115">
        <f t="shared" si="269"/>
        <v>0</v>
      </c>
      <c r="CV60" s="115">
        <f t="shared" si="269"/>
        <v>0</v>
      </c>
      <c r="CW60" s="115">
        <f t="shared" si="269"/>
        <v>0</v>
      </c>
      <c r="CX60" s="115">
        <f t="shared" si="269"/>
        <v>0</v>
      </c>
      <c r="CY60" s="115">
        <f t="shared" si="269"/>
        <v>0</v>
      </c>
      <c r="CZ60" s="115">
        <f t="shared" si="269"/>
        <v>0</v>
      </c>
      <c r="DA60" s="115">
        <f t="shared" si="269"/>
        <v>0</v>
      </c>
      <c r="DB60" s="115">
        <f t="shared" si="269"/>
        <v>0</v>
      </c>
      <c r="DC60" s="115">
        <f t="shared" si="269"/>
        <v>0</v>
      </c>
      <c r="DD60" s="115">
        <f t="shared" si="269"/>
        <v>0</v>
      </c>
      <c r="DE60" s="115">
        <f t="shared" si="269"/>
        <v>0</v>
      </c>
      <c r="DF60" s="115">
        <f t="shared" si="269"/>
        <v>0</v>
      </c>
      <c r="DG60" s="115">
        <f t="shared" si="269"/>
        <v>0</v>
      </c>
      <c r="DH60" s="115">
        <f t="shared" si="269"/>
        <v>0</v>
      </c>
      <c r="DI60" s="115">
        <f t="shared" si="269"/>
        <v>0</v>
      </c>
      <c r="DJ60" s="115">
        <f t="shared" si="269"/>
        <v>0</v>
      </c>
      <c r="DK60" s="115">
        <f t="shared" si="269"/>
        <v>0</v>
      </c>
      <c r="DL60" s="115">
        <f t="shared" si="269"/>
        <v>0</v>
      </c>
      <c r="DM60" s="115">
        <f t="shared" si="269"/>
        <v>0</v>
      </c>
      <c r="DN60" s="115">
        <f t="shared" si="269"/>
        <v>0</v>
      </c>
      <c r="DO60" s="115">
        <f t="shared" si="269"/>
        <v>0</v>
      </c>
      <c r="DP60" s="115">
        <f t="shared" si="269"/>
        <v>0</v>
      </c>
      <c r="DQ60" s="115">
        <f t="shared" si="269"/>
        <v>0</v>
      </c>
      <c r="DR60" s="115">
        <f t="shared" si="269"/>
        <v>0</v>
      </c>
      <c r="DS60" s="115">
        <f t="shared" si="269"/>
        <v>0</v>
      </c>
      <c r="DT60" s="115">
        <f t="shared" si="269"/>
        <v>0</v>
      </c>
      <c r="DU60" s="115">
        <f t="shared" si="269"/>
        <v>0</v>
      </c>
      <c r="DV60" s="115">
        <f t="shared" si="269"/>
        <v>0</v>
      </c>
      <c r="DW60" s="115">
        <f t="shared" si="269"/>
        <v>0</v>
      </c>
      <c r="DX60" s="115">
        <f t="shared" si="269"/>
        <v>0</v>
      </c>
      <c r="DY60" s="115">
        <f t="shared" si="269"/>
        <v>0</v>
      </c>
      <c r="DZ60" s="115">
        <f t="shared" si="269"/>
        <v>0</v>
      </c>
      <c r="EA60" s="115">
        <f t="shared" si="269"/>
        <v>0</v>
      </c>
      <c r="EB60" s="115">
        <f t="shared" si="269"/>
        <v>0</v>
      </c>
      <c r="EC60" s="115">
        <f t="shared" si="269"/>
        <v>0</v>
      </c>
      <c r="ED60" s="115">
        <f t="shared" si="269"/>
        <v>0</v>
      </c>
      <c r="EE60" s="115">
        <f t="shared" si="269"/>
        <v>0</v>
      </c>
      <c r="EF60" s="115">
        <f t="shared" si="269"/>
        <v>0</v>
      </c>
      <c r="EG60" s="115">
        <f t="shared" si="269"/>
        <v>0</v>
      </c>
      <c r="EH60" s="115">
        <f t="shared" ref="EH60:GS60" si="270">EH10</f>
        <v>0</v>
      </c>
      <c r="EI60" s="115">
        <f t="shared" si="270"/>
        <v>0</v>
      </c>
      <c r="EJ60" s="115">
        <f t="shared" si="270"/>
        <v>0</v>
      </c>
      <c r="EK60" s="115">
        <f t="shared" si="270"/>
        <v>0</v>
      </c>
      <c r="EL60" s="115">
        <f t="shared" si="270"/>
        <v>0</v>
      </c>
      <c r="EM60" s="115">
        <f t="shared" si="270"/>
        <v>0</v>
      </c>
      <c r="EN60" s="115">
        <f t="shared" si="270"/>
        <v>0</v>
      </c>
      <c r="EO60" s="115">
        <f t="shared" si="270"/>
        <v>0</v>
      </c>
      <c r="EP60" s="115">
        <f t="shared" si="270"/>
        <v>0</v>
      </c>
      <c r="EQ60" s="115">
        <f t="shared" si="270"/>
        <v>0</v>
      </c>
      <c r="ER60" s="115">
        <f t="shared" si="270"/>
        <v>0</v>
      </c>
      <c r="ES60" s="115">
        <f t="shared" si="270"/>
        <v>0</v>
      </c>
      <c r="ET60" s="115">
        <f t="shared" si="270"/>
        <v>0</v>
      </c>
      <c r="EU60" s="115">
        <f t="shared" si="270"/>
        <v>0</v>
      </c>
      <c r="EV60" s="115">
        <f t="shared" si="270"/>
        <v>0</v>
      </c>
      <c r="EW60" s="115">
        <f t="shared" si="270"/>
        <v>0</v>
      </c>
      <c r="EX60" s="115">
        <f t="shared" si="270"/>
        <v>0</v>
      </c>
      <c r="EY60" s="115">
        <f t="shared" si="270"/>
        <v>0</v>
      </c>
      <c r="EZ60" s="115">
        <f t="shared" si="270"/>
        <v>0</v>
      </c>
      <c r="FA60" s="115">
        <f t="shared" si="270"/>
        <v>0</v>
      </c>
      <c r="FB60" s="115">
        <f t="shared" si="270"/>
        <v>0</v>
      </c>
      <c r="FC60" s="115">
        <f t="shared" si="270"/>
        <v>0</v>
      </c>
      <c r="FD60" s="115">
        <f t="shared" si="270"/>
        <v>0</v>
      </c>
      <c r="FE60" s="115">
        <f t="shared" si="270"/>
        <v>0</v>
      </c>
      <c r="FF60" s="115">
        <f t="shared" si="270"/>
        <v>0</v>
      </c>
      <c r="FG60" s="115">
        <f t="shared" si="270"/>
        <v>0</v>
      </c>
      <c r="FH60" s="115">
        <f t="shared" si="270"/>
        <v>0</v>
      </c>
      <c r="FI60" s="115">
        <f t="shared" si="270"/>
        <v>0</v>
      </c>
      <c r="FJ60" s="115">
        <f t="shared" si="270"/>
        <v>0</v>
      </c>
      <c r="FK60" s="115">
        <f t="shared" si="270"/>
        <v>0</v>
      </c>
      <c r="FL60" s="115">
        <f t="shared" si="270"/>
        <v>0</v>
      </c>
      <c r="FM60" s="115">
        <f t="shared" si="270"/>
        <v>0</v>
      </c>
      <c r="FN60" s="115">
        <f t="shared" si="270"/>
        <v>0</v>
      </c>
      <c r="FO60" s="115">
        <f t="shared" si="270"/>
        <v>0</v>
      </c>
      <c r="FP60" s="115">
        <f t="shared" si="270"/>
        <v>0</v>
      </c>
      <c r="FQ60" s="115">
        <f t="shared" si="270"/>
        <v>0</v>
      </c>
      <c r="FR60" s="115">
        <f t="shared" si="270"/>
        <v>0</v>
      </c>
      <c r="FS60" s="115">
        <f t="shared" si="270"/>
        <v>0</v>
      </c>
      <c r="FT60" s="115">
        <f t="shared" si="270"/>
        <v>0</v>
      </c>
      <c r="FU60" s="115">
        <f t="shared" si="270"/>
        <v>0</v>
      </c>
      <c r="FV60" s="115">
        <f t="shared" si="270"/>
        <v>0</v>
      </c>
      <c r="FW60" s="115">
        <f t="shared" si="270"/>
        <v>0</v>
      </c>
      <c r="FX60" s="115">
        <f t="shared" si="270"/>
        <v>0</v>
      </c>
      <c r="FY60" s="115">
        <f t="shared" si="270"/>
        <v>0</v>
      </c>
      <c r="FZ60" s="115">
        <f t="shared" si="270"/>
        <v>0</v>
      </c>
      <c r="GA60" s="115">
        <f t="shared" si="270"/>
        <v>0</v>
      </c>
      <c r="GB60" s="115">
        <f t="shared" si="270"/>
        <v>0</v>
      </c>
      <c r="GC60" s="115">
        <f t="shared" si="270"/>
        <v>0</v>
      </c>
      <c r="GD60" s="115">
        <f t="shared" si="270"/>
        <v>0</v>
      </c>
      <c r="GE60" s="115">
        <f t="shared" si="270"/>
        <v>0</v>
      </c>
      <c r="GF60" s="115">
        <f t="shared" si="270"/>
        <v>0</v>
      </c>
      <c r="GG60" s="115">
        <f t="shared" si="270"/>
        <v>0</v>
      </c>
      <c r="GH60" s="115">
        <f t="shared" si="270"/>
        <v>0</v>
      </c>
      <c r="GI60" s="115">
        <f t="shared" si="270"/>
        <v>0</v>
      </c>
      <c r="GJ60" s="115">
        <f t="shared" si="270"/>
        <v>0</v>
      </c>
      <c r="GK60" s="115">
        <f t="shared" si="270"/>
        <v>0</v>
      </c>
      <c r="GL60" s="115">
        <f t="shared" si="270"/>
        <v>0</v>
      </c>
      <c r="GM60" s="115">
        <f t="shared" si="270"/>
        <v>0</v>
      </c>
      <c r="GN60" s="115">
        <f t="shared" si="270"/>
        <v>0</v>
      </c>
      <c r="GO60" s="115">
        <f t="shared" si="270"/>
        <v>0</v>
      </c>
      <c r="GP60" s="115">
        <f t="shared" si="270"/>
        <v>0</v>
      </c>
      <c r="GQ60" s="115">
        <f t="shared" si="270"/>
        <v>0</v>
      </c>
      <c r="GR60" s="115">
        <f t="shared" si="270"/>
        <v>0</v>
      </c>
      <c r="GS60" s="115">
        <f t="shared" si="270"/>
        <v>0</v>
      </c>
      <c r="GT60" s="115">
        <f t="shared" ref="GT60:JE60" si="271">GT10</f>
        <v>0</v>
      </c>
      <c r="GU60" s="115">
        <f t="shared" si="271"/>
        <v>0</v>
      </c>
      <c r="GV60" s="115">
        <f t="shared" si="271"/>
        <v>0</v>
      </c>
      <c r="GW60" s="115">
        <f t="shared" si="271"/>
        <v>0</v>
      </c>
      <c r="GX60" s="115">
        <f t="shared" si="271"/>
        <v>0</v>
      </c>
      <c r="GY60" s="115">
        <f t="shared" si="271"/>
        <v>0</v>
      </c>
      <c r="GZ60" s="115">
        <f t="shared" si="271"/>
        <v>0</v>
      </c>
      <c r="HA60" s="115">
        <f t="shared" si="271"/>
        <v>0</v>
      </c>
      <c r="HB60" s="115">
        <f t="shared" si="271"/>
        <v>0</v>
      </c>
      <c r="HC60" s="115">
        <f t="shared" si="271"/>
        <v>0</v>
      </c>
      <c r="HD60" s="115">
        <f t="shared" si="271"/>
        <v>0</v>
      </c>
      <c r="HE60" s="115">
        <f t="shared" si="271"/>
        <v>0</v>
      </c>
      <c r="HF60" s="115">
        <f t="shared" si="271"/>
        <v>0</v>
      </c>
      <c r="HG60" s="115">
        <f t="shared" si="271"/>
        <v>0</v>
      </c>
      <c r="HH60" s="115">
        <f t="shared" si="271"/>
        <v>0</v>
      </c>
      <c r="HI60" s="115">
        <f t="shared" si="271"/>
        <v>0</v>
      </c>
      <c r="HJ60" s="115">
        <f t="shared" si="271"/>
        <v>0</v>
      </c>
      <c r="HK60" s="115">
        <f t="shared" si="271"/>
        <v>0</v>
      </c>
      <c r="HL60" s="115">
        <f t="shared" si="271"/>
        <v>0</v>
      </c>
      <c r="HM60" s="115">
        <f t="shared" si="271"/>
        <v>0</v>
      </c>
      <c r="HN60" s="115">
        <f t="shared" si="271"/>
        <v>0</v>
      </c>
      <c r="HO60" s="115">
        <f t="shared" si="271"/>
        <v>0</v>
      </c>
      <c r="HP60" s="115">
        <f t="shared" si="271"/>
        <v>0</v>
      </c>
      <c r="HQ60" s="115">
        <f t="shared" si="271"/>
        <v>0</v>
      </c>
      <c r="HR60" s="115">
        <f t="shared" si="271"/>
        <v>0</v>
      </c>
      <c r="HS60" s="115">
        <f t="shared" si="271"/>
        <v>0</v>
      </c>
      <c r="HT60" s="115">
        <f t="shared" si="271"/>
        <v>0</v>
      </c>
      <c r="HU60" s="115">
        <f t="shared" si="271"/>
        <v>0</v>
      </c>
      <c r="HV60" s="115">
        <f t="shared" si="271"/>
        <v>0</v>
      </c>
      <c r="HW60" s="115">
        <f t="shared" si="271"/>
        <v>0</v>
      </c>
      <c r="HX60" s="115">
        <f t="shared" si="271"/>
        <v>0</v>
      </c>
      <c r="HY60" s="115">
        <f t="shared" si="271"/>
        <v>0</v>
      </c>
      <c r="HZ60" s="115">
        <f t="shared" si="271"/>
        <v>0</v>
      </c>
      <c r="IA60" s="115">
        <f t="shared" si="271"/>
        <v>0</v>
      </c>
      <c r="IB60" s="115">
        <f t="shared" si="271"/>
        <v>0</v>
      </c>
      <c r="IC60" s="115">
        <f t="shared" si="271"/>
        <v>0</v>
      </c>
      <c r="ID60" s="115">
        <f t="shared" si="271"/>
        <v>0</v>
      </c>
      <c r="IE60" s="115">
        <f t="shared" si="271"/>
        <v>0</v>
      </c>
      <c r="IF60" s="115">
        <f t="shared" si="271"/>
        <v>0</v>
      </c>
      <c r="IG60" s="115">
        <f t="shared" si="271"/>
        <v>0</v>
      </c>
      <c r="IH60" s="115">
        <f t="shared" si="271"/>
        <v>0</v>
      </c>
      <c r="II60" s="115">
        <f t="shared" si="271"/>
        <v>0</v>
      </c>
      <c r="IJ60" s="115">
        <f t="shared" si="271"/>
        <v>0</v>
      </c>
      <c r="IK60" s="115">
        <f t="shared" si="271"/>
        <v>0</v>
      </c>
      <c r="IL60" s="115">
        <f t="shared" si="271"/>
        <v>0</v>
      </c>
      <c r="IM60" s="115">
        <f t="shared" si="271"/>
        <v>0</v>
      </c>
      <c r="IN60" s="115">
        <f t="shared" si="271"/>
        <v>0</v>
      </c>
      <c r="IO60" s="115">
        <f t="shared" si="271"/>
        <v>0</v>
      </c>
      <c r="IP60" s="115">
        <f t="shared" si="271"/>
        <v>0</v>
      </c>
      <c r="IQ60" s="115">
        <f t="shared" si="271"/>
        <v>0</v>
      </c>
      <c r="IR60" s="115">
        <f t="shared" si="271"/>
        <v>0</v>
      </c>
      <c r="IS60" s="115">
        <f t="shared" si="271"/>
        <v>0</v>
      </c>
      <c r="IT60" s="115">
        <f t="shared" si="271"/>
        <v>0</v>
      </c>
      <c r="IU60" s="115">
        <f t="shared" si="271"/>
        <v>0</v>
      </c>
      <c r="IV60" s="115">
        <f t="shared" si="271"/>
        <v>0</v>
      </c>
      <c r="IW60" s="115">
        <f t="shared" si="271"/>
        <v>0</v>
      </c>
      <c r="IX60" s="115">
        <f t="shared" si="271"/>
        <v>0</v>
      </c>
      <c r="IY60" s="115">
        <f t="shared" si="271"/>
        <v>0</v>
      </c>
      <c r="IZ60" s="115">
        <f t="shared" si="271"/>
        <v>0</v>
      </c>
      <c r="JA60" s="115">
        <f t="shared" si="271"/>
        <v>0</v>
      </c>
      <c r="JB60" s="115">
        <f t="shared" si="271"/>
        <v>0</v>
      </c>
      <c r="JC60" s="115">
        <f t="shared" si="271"/>
        <v>0</v>
      </c>
      <c r="JD60" s="115">
        <f t="shared" si="271"/>
        <v>0</v>
      </c>
      <c r="JE60" s="115">
        <f t="shared" si="271"/>
        <v>0</v>
      </c>
      <c r="JF60" s="115">
        <f t="shared" ref="JF60:LQ60" si="272">JF10</f>
        <v>0</v>
      </c>
      <c r="JG60" s="115">
        <f t="shared" si="272"/>
        <v>0</v>
      </c>
      <c r="JH60" s="115">
        <f t="shared" si="272"/>
        <v>0</v>
      </c>
      <c r="JI60" s="115">
        <f t="shared" si="272"/>
        <v>0</v>
      </c>
      <c r="JJ60" s="115">
        <f t="shared" si="272"/>
        <v>0</v>
      </c>
      <c r="JK60" s="115">
        <f t="shared" si="272"/>
        <v>0</v>
      </c>
      <c r="JL60" s="115">
        <f t="shared" si="272"/>
        <v>0</v>
      </c>
      <c r="JM60" s="115">
        <f t="shared" si="272"/>
        <v>0</v>
      </c>
      <c r="JN60" s="115">
        <f t="shared" si="272"/>
        <v>0</v>
      </c>
      <c r="JO60" s="115">
        <f t="shared" si="272"/>
        <v>0</v>
      </c>
      <c r="JP60" s="115">
        <f t="shared" si="272"/>
        <v>0</v>
      </c>
      <c r="JQ60" s="115">
        <f t="shared" si="272"/>
        <v>0</v>
      </c>
      <c r="JR60" s="115">
        <f t="shared" si="272"/>
        <v>0</v>
      </c>
      <c r="JS60" s="115">
        <f t="shared" si="272"/>
        <v>0</v>
      </c>
      <c r="JT60" s="115">
        <f t="shared" si="272"/>
        <v>0</v>
      </c>
      <c r="JU60" s="115">
        <f t="shared" si="272"/>
        <v>0</v>
      </c>
      <c r="JV60" s="115">
        <f t="shared" si="272"/>
        <v>0</v>
      </c>
      <c r="JW60" s="115">
        <f t="shared" si="272"/>
        <v>0</v>
      </c>
      <c r="JX60" s="115">
        <f t="shared" si="272"/>
        <v>0</v>
      </c>
      <c r="JY60" s="115">
        <f t="shared" si="272"/>
        <v>0</v>
      </c>
      <c r="JZ60" s="115">
        <f t="shared" si="272"/>
        <v>0</v>
      </c>
      <c r="KA60" s="115">
        <f t="shared" si="272"/>
        <v>0</v>
      </c>
      <c r="KB60" s="115">
        <f t="shared" si="272"/>
        <v>0</v>
      </c>
      <c r="KC60" s="115">
        <f t="shared" si="272"/>
        <v>0</v>
      </c>
      <c r="KD60" s="115">
        <f t="shared" si="272"/>
        <v>0</v>
      </c>
      <c r="KE60" s="115">
        <f t="shared" si="272"/>
        <v>0</v>
      </c>
      <c r="KF60" s="115">
        <f t="shared" si="272"/>
        <v>0</v>
      </c>
      <c r="KG60" s="115">
        <f t="shared" si="272"/>
        <v>0</v>
      </c>
      <c r="KH60" s="115">
        <f t="shared" si="272"/>
        <v>0</v>
      </c>
      <c r="KI60" s="115">
        <f t="shared" si="272"/>
        <v>0</v>
      </c>
      <c r="KJ60" s="115">
        <f t="shared" si="272"/>
        <v>0</v>
      </c>
      <c r="KK60" s="115">
        <f t="shared" si="272"/>
        <v>0</v>
      </c>
      <c r="KL60" s="115">
        <f t="shared" si="272"/>
        <v>0</v>
      </c>
      <c r="KM60" s="115">
        <f t="shared" si="272"/>
        <v>0</v>
      </c>
      <c r="KN60" s="115">
        <f t="shared" si="272"/>
        <v>0</v>
      </c>
      <c r="KO60" s="115">
        <f t="shared" si="272"/>
        <v>0</v>
      </c>
      <c r="KP60" s="115">
        <f t="shared" si="272"/>
        <v>0</v>
      </c>
      <c r="KQ60" s="115">
        <f t="shared" si="272"/>
        <v>0</v>
      </c>
      <c r="KR60" s="115">
        <f t="shared" si="272"/>
        <v>0</v>
      </c>
      <c r="KS60" s="115">
        <f t="shared" si="272"/>
        <v>0</v>
      </c>
      <c r="KT60" s="115">
        <f t="shared" si="272"/>
        <v>0</v>
      </c>
      <c r="KU60" s="115">
        <f t="shared" si="272"/>
        <v>0</v>
      </c>
      <c r="KV60" s="115">
        <f t="shared" si="272"/>
        <v>0</v>
      </c>
      <c r="KW60" s="115">
        <f t="shared" si="272"/>
        <v>0</v>
      </c>
      <c r="KX60" s="115">
        <f t="shared" si="272"/>
        <v>0</v>
      </c>
      <c r="KY60" s="115">
        <f t="shared" si="272"/>
        <v>0</v>
      </c>
      <c r="KZ60" s="115">
        <f t="shared" si="272"/>
        <v>0</v>
      </c>
      <c r="LA60" s="115">
        <f t="shared" si="272"/>
        <v>0</v>
      </c>
      <c r="LB60" s="115">
        <f t="shared" si="272"/>
        <v>0</v>
      </c>
      <c r="LC60" s="115">
        <f t="shared" si="272"/>
        <v>0</v>
      </c>
      <c r="LD60" s="115">
        <f t="shared" si="272"/>
        <v>0</v>
      </c>
      <c r="LE60" s="115">
        <f t="shared" si="272"/>
        <v>0</v>
      </c>
      <c r="LF60" s="115">
        <f t="shared" si="272"/>
        <v>0</v>
      </c>
      <c r="LG60" s="115">
        <f t="shared" si="272"/>
        <v>0</v>
      </c>
      <c r="LH60" s="115">
        <f t="shared" si="272"/>
        <v>0</v>
      </c>
      <c r="LI60" s="115">
        <f t="shared" si="272"/>
        <v>0</v>
      </c>
      <c r="LJ60" s="115">
        <f t="shared" si="272"/>
        <v>0</v>
      </c>
      <c r="LK60" s="115">
        <f t="shared" si="272"/>
        <v>0</v>
      </c>
      <c r="LL60" s="115">
        <f t="shared" si="272"/>
        <v>0</v>
      </c>
      <c r="LM60" s="115">
        <f t="shared" si="272"/>
        <v>0</v>
      </c>
      <c r="LN60" s="115">
        <f t="shared" si="272"/>
        <v>0</v>
      </c>
      <c r="LO60" s="115">
        <f t="shared" si="272"/>
        <v>0</v>
      </c>
      <c r="LP60" s="115">
        <f t="shared" si="272"/>
        <v>0</v>
      </c>
      <c r="LQ60" s="115">
        <f t="shared" si="272"/>
        <v>0</v>
      </c>
      <c r="LR60" s="115">
        <f t="shared" ref="LR60:OC60" si="273">LR10</f>
        <v>0</v>
      </c>
      <c r="LS60" s="115">
        <f t="shared" si="273"/>
        <v>0</v>
      </c>
      <c r="LT60" s="115">
        <f t="shared" si="273"/>
        <v>0</v>
      </c>
      <c r="LU60" s="115">
        <f t="shared" si="273"/>
        <v>0</v>
      </c>
      <c r="LV60" s="115">
        <f t="shared" si="273"/>
        <v>0</v>
      </c>
      <c r="LW60" s="115">
        <f t="shared" si="273"/>
        <v>0</v>
      </c>
      <c r="LX60" s="115">
        <f t="shared" si="273"/>
        <v>0</v>
      </c>
      <c r="LY60" s="115">
        <f t="shared" si="273"/>
        <v>0</v>
      </c>
      <c r="LZ60" s="115">
        <f t="shared" si="273"/>
        <v>0</v>
      </c>
      <c r="MA60" s="115">
        <f t="shared" si="273"/>
        <v>0</v>
      </c>
      <c r="MB60" s="115">
        <f t="shared" si="273"/>
        <v>0</v>
      </c>
      <c r="MC60" s="115">
        <f t="shared" si="273"/>
        <v>0</v>
      </c>
      <c r="MD60" s="115">
        <f t="shared" si="273"/>
        <v>0</v>
      </c>
      <c r="ME60" s="115">
        <f t="shared" si="273"/>
        <v>0</v>
      </c>
      <c r="MF60" s="115">
        <f t="shared" si="273"/>
        <v>0</v>
      </c>
      <c r="MG60" s="115">
        <f t="shared" si="273"/>
        <v>0</v>
      </c>
      <c r="MH60" s="115">
        <f t="shared" si="273"/>
        <v>0</v>
      </c>
      <c r="MI60" s="115">
        <f t="shared" si="273"/>
        <v>0</v>
      </c>
      <c r="MJ60" s="115">
        <f t="shared" si="273"/>
        <v>0</v>
      </c>
      <c r="MK60" s="115">
        <f t="shared" si="273"/>
        <v>0</v>
      </c>
      <c r="ML60" s="115">
        <f t="shared" si="273"/>
        <v>0</v>
      </c>
      <c r="MM60" s="115">
        <f t="shared" si="273"/>
        <v>0</v>
      </c>
      <c r="MN60" s="115">
        <f t="shared" si="273"/>
        <v>0</v>
      </c>
      <c r="MO60" s="115">
        <f t="shared" si="273"/>
        <v>0</v>
      </c>
      <c r="MP60" s="115">
        <f t="shared" si="273"/>
        <v>0</v>
      </c>
      <c r="MQ60" s="115">
        <f t="shared" si="273"/>
        <v>0</v>
      </c>
      <c r="MR60" s="115">
        <f t="shared" si="273"/>
        <v>0</v>
      </c>
      <c r="MS60" s="115">
        <f t="shared" si="273"/>
        <v>0</v>
      </c>
      <c r="MT60" s="115">
        <f t="shared" si="273"/>
        <v>0</v>
      </c>
      <c r="MU60" s="115">
        <f t="shared" si="273"/>
        <v>0</v>
      </c>
      <c r="MV60" s="115">
        <f t="shared" si="273"/>
        <v>0</v>
      </c>
      <c r="MW60" s="115">
        <f t="shared" si="273"/>
        <v>0</v>
      </c>
      <c r="MX60" s="115">
        <f t="shared" si="273"/>
        <v>0</v>
      </c>
      <c r="MY60" s="115">
        <f t="shared" si="273"/>
        <v>0</v>
      </c>
      <c r="MZ60" s="115">
        <f t="shared" si="273"/>
        <v>0</v>
      </c>
      <c r="NA60" s="115">
        <f t="shared" si="273"/>
        <v>0</v>
      </c>
      <c r="NB60" s="115">
        <f t="shared" si="273"/>
        <v>0</v>
      </c>
      <c r="NC60" s="115">
        <f t="shared" si="273"/>
        <v>0</v>
      </c>
      <c r="ND60" s="115">
        <f t="shared" si="273"/>
        <v>0</v>
      </c>
      <c r="NE60" s="115">
        <f t="shared" si="273"/>
        <v>0</v>
      </c>
      <c r="NF60" s="115">
        <f t="shared" si="273"/>
        <v>0</v>
      </c>
      <c r="NG60" s="115">
        <f t="shared" si="273"/>
        <v>0</v>
      </c>
      <c r="NH60" s="115">
        <f t="shared" si="273"/>
        <v>0</v>
      </c>
      <c r="NI60" s="115">
        <f t="shared" si="273"/>
        <v>0</v>
      </c>
      <c r="NJ60" s="115">
        <f t="shared" si="273"/>
        <v>0</v>
      </c>
      <c r="NK60" s="115">
        <f t="shared" si="273"/>
        <v>0</v>
      </c>
      <c r="NL60" s="115">
        <f t="shared" si="273"/>
        <v>0</v>
      </c>
      <c r="NM60" s="115">
        <f t="shared" si="273"/>
        <v>0</v>
      </c>
      <c r="NN60" s="115">
        <f t="shared" si="273"/>
        <v>0</v>
      </c>
      <c r="NO60" s="115">
        <f t="shared" si="273"/>
        <v>0</v>
      </c>
      <c r="NP60" s="115">
        <f t="shared" si="273"/>
        <v>0</v>
      </c>
      <c r="NQ60" s="115">
        <f t="shared" si="273"/>
        <v>0</v>
      </c>
      <c r="NR60" s="115">
        <f t="shared" si="273"/>
        <v>0</v>
      </c>
      <c r="NS60" s="115">
        <f t="shared" si="273"/>
        <v>0</v>
      </c>
      <c r="NT60" s="115">
        <f t="shared" si="273"/>
        <v>0</v>
      </c>
      <c r="NU60" s="115">
        <f t="shared" si="273"/>
        <v>0</v>
      </c>
      <c r="NV60" s="115">
        <f t="shared" si="273"/>
        <v>0</v>
      </c>
      <c r="NW60" s="115">
        <f t="shared" si="273"/>
        <v>0</v>
      </c>
      <c r="NX60" s="115">
        <f t="shared" si="273"/>
        <v>0</v>
      </c>
      <c r="NY60" s="115">
        <f t="shared" si="273"/>
        <v>0</v>
      </c>
      <c r="NZ60" s="115">
        <f t="shared" si="273"/>
        <v>0</v>
      </c>
      <c r="OA60" s="115">
        <f t="shared" si="273"/>
        <v>0</v>
      </c>
      <c r="OB60" s="115">
        <f t="shared" si="273"/>
        <v>0</v>
      </c>
      <c r="OC60" s="115">
        <f t="shared" si="273"/>
        <v>0</v>
      </c>
      <c r="OD60" s="115">
        <f t="shared" ref="OD60:QO60" si="274">OD10</f>
        <v>0</v>
      </c>
      <c r="OE60" s="115">
        <f t="shared" si="274"/>
        <v>0</v>
      </c>
      <c r="OF60" s="115">
        <f t="shared" si="274"/>
        <v>0</v>
      </c>
      <c r="OG60" s="115">
        <f t="shared" si="274"/>
        <v>0</v>
      </c>
      <c r="OH60" s="115">
        <f t="shared" si="274"/>
        <v>0</v>
      </c>
      <c r="OI60" s="115">
        <f t="shared" si="274"/>
        <v>0</v>
      </c>
      <c r="OJ60" s="115">
        <f t="shared" si="274"/>
        <v>0</v>
      </c>
      <c r="OK60" s="115">
        <f t="shared" si="274"/>
        <v>0</v>
      </c>
      <c r="OL60" s="115">
        <f t="shared" si="274"/>
        <v>0</v>
      </c>
      <c r="OM60" s="115">
        <f t="shared" si="274"/>
        <v>0</v>
      </c>
      <c r="ON60" s="115">
        <f t="shared" si="274"/>
        <v>0</v>
      </c>
      <c r="OO60" s="115">
        <f t="shared" si="274"/>
        <v>0</v>
      </c>
      <c r="OP60" s="115">
        <f t="shared" si="274"/>
        <v>0</v>
      </c>
      <c r="OQ60" s="115">
        <f t="shared" si="274"/>
        <v>0</v>
      </c>
      <c r="OR60" s="115">
        <f t="shared" si="274"/>
        <v>0</v>
      </c>
      <c r="OS60" s="115">
        <f t="shared" si="274"/>
        <v>0</v>
      </c>
      <c r="OT60" s="115">
        <f t="shared" si="274"/>
        <v>0</v>
      </c>
      <c r="OU60" s="115">
        <f t="shared" si="274"/>
        <v>0</v>
      </c>
      <c r="OV60" s="115">
        <f t="shared" si="274"/>
        <v>0</v>
      </c>
      <c r="OW60" s="115">
        <f t="shared" si="274"/>
        <v>0</v>
      </c>
      <c r="OX60" s="115">
        <f t="shared" si="274"/>
        <v>0</v>
      </c>
      <c r="OY60" s="115">
        <f t="shared" si="274"/>
        <v>0</v>
      </c>
      <c r="OZ60" s="115">
        <f t="shared" si="274"/>
        <v>0</v>
      </c>
      <c r="PA60" s="115">
        <f t="shared" si="274"/>
        <v>0</v>
      </c>
      <c r="PB60" s="115">
        <f t="shared" si="274"/>
        <v>0</v>
      </c>
      <c r="PC60" s="115">
        <f t="shared" si="274"/>
        <v>0</v>
      </c>
      <c r="PD60" s="115">
        <f t="shared" si="274"/>
        <v>0</v>
      </c>
      <c r="PE60" s="115">
        <f t="shared" si="274"/>
        <v>0</v>
      </c>
      <c r="PF60" s="115">
        <f t="shared" si="274"/>
        <v>0</v>
      </c>
      <c r="PG60" s="115">
        <f t="shared" si="274"/>
        <v>0</v>
      </c>
      <c r="PH60" s="115">
        <f t="shared" si="274"/>
        <v>0</v>
      </c>
      <c r="PI60" s="115">
        <f t="shared" si="274"/>
        <v>0</v>
      </c>
      <c r="PJ60" s="115">
        <f t="shared" si="274"/>
        <v>0</v>
      </c>
      <c r="PK60" s="115">
        <f t="shared" si="274"/>
        <v>0</v>
      </c>
      <c r="PL60" s="115">
        <f t="shared" si="274"/>
        <v>0</v>
      </c>
      <c r="PM60" s="115">
        <f t="shared" si="274"/>
        <v>0</v>
      </c>
      <c r="PN60" s="115">
        <f t="shared" si="274"/>
        <v>0</v>
      </c>
      <c r="PO60" s="115">
        <f t="shared" si="274"/>
        <v>0</v>
      </c>
      <c r="PP60" s="115">
        <f t="shared" si="274"/>
        <v>0</v>
      </c>
      <c r="PQ60" s="115">
        <f t="shared" si="274"/>
        <v>0</v>
      </c>
      <c r="PR60" s="115">
        <f t="shared" si="274"/>
        <v>0</v>
      </c>
      <c r="PS60" s="115">
        <f t="shared" si="274"/>
        <v>0</v>
      </c>
      <c r="PT60" s="115">
        <f t="shared" si="274"/>
        <v>0</v>
      </c>
      <c r="PU60" s="115">
        <f t="shared" si="274"/>
        <v>0</v>
      </c>
      <c r="PV60" s="115">
        <f t="shared" si="274"/>
        <v>0</v>
      </c>
      <c r="PW60" s="115">
        <f t="shared" si="274"/>
        <v>0</v>
      </c>
      <c r="PX60" s="115">
        <f t="shared" si="274"/>
        <v>0</v>
      </c>
      <c r="PY60" s="115">
        <f t="shared" si="274"/>
        <v>0</v>
      </c>
      <c r="PZ60" s="115">
        <f t="shared" si="274"/>
        <v>0</v>
      </c>
      <c r="QA60" s="115">
        <f t="shared" si="274"/>
        <v>0</v>
      </c>
      <c r="QB60" s="115">
        <f t="shared" si="274"/>
        <v>0</v>
      </c>
      <c r="QC60" s="115">
        <f t="shared" si="274"/>
        <v>0</v>
      </c>
      <c r="QD60" s="115">
        <f t="shared" si="274"/>
        <v>0</v>
      </c>
      <c r="QE60" s="115">
        <f t="shared" si="274"/>
        <v>0</v>
      </c>
      <c r="QF60" s="115">
        <f t="shared" si="274"/>
        <v>0</v>
      </c>
      <c r="QG60" s="115">
        <f t="shared" si="274"/>
        <v>0</v>
      </c>
      <c r="QH60" s="115">
        <f t="shared" si="274"/>
        <v>0</v>
      </c>
      <c r="QI60" s="115">
        <f t="shared" si="274"/>
        <v>0</v>
      </c>
      <c r="QJ60" s="115">
        <f t="shared" si="274"/>
        <v>0</v>
      </c>
      <c r="QK60" s="115">
        <f t="shared" si="274"/>
        <v>0</v>
      </c>
      <c r="QL60" s="115">
        <f t="shared" si="274"/>
        <v>0</v>
      </c>
      <c r="QM60" s="115">
        <f t="shared" si="274"/>
        <v>0</v>
      </c>
      <c r="QN60" s="115">
        <f t="shared" si="274"/>
        <v>0</v>
      </c>
      <c r="QO60" s="115">
        <f t="shared" si="274"/>
        <v>0</v>
      </c>
      <c r="QP60" s="115">
        <f t="shared" ref="QP60:TA60" si="275">QP10</f>
        <v>0</v>
      </c>
      <c r="QQ60" s="115">
        <f t="shared" si="275"/>
        <v>0</v>
      </c>
      <c r="QR60" s="115">
        <f t="shared" si="275"/>
        <v>0</v>
      </c>
      <c r="QS60" s="115">
        <f t="shared" si="275"/>
        <v>0</v>
      </c>
      <c r="QT60" s="115">
        <f t="shared" si="275"/>
        <v>0</v>
      </c>
      <c r="QU60" s="115">
        <f t="shared" si="275"/>
        <v>0</v>
      </c>
      <c r="QV60" s="115">
        <f t="shared" si="275"/>
        <v>0</v>
      </c>
      <c r="QW60" s="115">
        <f t="shared" si="275"/>
        <v>0</v>
      </c>
      <c r="QX60" s="115">
        <f t="shared" si="275"/>
        <v>0</v>
      </c>
      <c r="QY60" s="115">
        <f t="shared" si="275"/>
        <v>0</v>
      </c>
      <c r="QZ60" s="115">
        <f t="shared" si="275"/>
        <v>0</v>
      </c>
      <c r="RA60" s="115">
        <f t="shared" si="275"/>
        <v>0</v>
      </c>
      <c r="RB60" s="115">
        <f t="shared" si="275"/>
        <v>0</v>
      </c>
      <c r="RC60" s="115">
        <f t="shared" si="275"/>
        <v>0</v>
      </c>
      <c r="RD60" s="115">
        <f t="shared" si="275"/>
        <v>0</v>
      </c>
      <c r="RE60" s="115">
        <f t="shared" si="275"/>
        <v>0</v>
      </c>
      <c r="RF60" s="115">
        <f t="shared" si="275"/>
        <v>0</v>
      </c>
      <c r="RG60" s="115">
        <f t="shared" si="275"/>
        <v>0</v>
      </c>
      <c r="RH60" s="115">
        <f t="shared" si="275"/>
        <v>0</v>
      </c>
      <c r="RI60" s="115">
        <f t="shared" si="275"/>
        <v>0</v>
      </c>
      <c r="RJ60" s="115">
        <f t="shared" si="275"/>
        <v>0</v>
      </c>
      <c r="RK60" s="115">
        <f t="shared" si="275"/>
        <v>0</v>
      </c>
      <c r="RL60" s="115">
        <f t="shared" si="275"/>
        <v>0</v>
      </c>
      <c r="RM60" s="115">
        <f t="shared" si="275"/>
        <v>0</v>
      </c>
      <c r="RN60" s="115">
        <f t="shared" si="275"/>
        <v>0</v>
      </c>
      <c r="RO60" s="115">
        <f t="shared" si="275"/>
        <v>0</v>
      </c>
      <c r="RP60" s="115">
        <f t="shared" si="275"/>
        <v>0</v>
      </c>
      <c r="RQ60" s="115">
        <f t="shared" si="275"/>
        <v>0</v>
      </c>
      <c r="RR60" s="115">
        <f t="shared" si="275"/>
        <v>0</v>
      </c>
      <c r="RS60" s="115">
        <f t="shared" si="275"/>
        <v>0</v>
      </c>
      <c r="RT60" s="115">
        <f t="shared" si="275"/>
        <v>0</v>
      </c>
      <c r="RU60" s="115">
        <f t="shared" si="275"/>
        <v>0</v>
      </c>
      <c r="RV60" s="115">
        <f t="shared" si="275"/>
        <v>0</v>
      </c>
      <c r="RW60" s="115">
        <f t="shared" si="275"/>
        <v>0</v>
      </c>
      <c r="RX60" s="115">
        <f t="shared" si="275"/>
        <v>0</v>
      </c>
      <c r="RY60" s="115">
        <f t="shared" si="275"/>
        <v>0</v>
      </c>
      <c r="RZ60" s="115">
        <f t="shared" si="275"/>
        <v>0</v>
      </c>
      <c r="SA60" s="115">
        <f t="shared" si="275"/>
        <v>0</v>
      </c>
      <c r="SB60" s="115">
        <f t="shared" si="275"/>
        <v>0</v>
      </c>
      <c r="SC60" s="115">
        <f t="shared" si="275"/>
        <v>0</v>
      </c>
      <c r="SD60" s="115">
        <f t="shared" si="275"/>
        <v>0</v>
      </c>
      <c r="SE60" s="115">
        <f t="shared" si="275"/>
        <v>0</v>
      </c>
      <c r="SF60" s="115">
        <f t="shared" si="275"/>
        <v>0</v>
      </c>
      <c r="SG60" s="115">
        <f t="shared" si="275"/>
        <v>0</v>
      </c>
      <c r="SH60" s="115">
        <f t="shared" si="275"/>
        <v>0</v>
      </c>
      <c r="SI60" s="115">
        <f t="shared" si="275"/>
        <v>0</v>
      </c>
      <c r="SJ60" s="115">
        <f t="shared" si="275"/>
        <v>0</v>
      </c>
      <c r="SK60" s="115">
        <f t="shared" si="275"/>
        <v>0</v>
      </c>
      <c r="SL60" s="115">
        <f t="shared" si="275"/>
        <v>0</v>
      </c>
      <c r="SM60" s="115">
        <f t="shared" si="275"/>
        <v>0</v>
      </c>
      <c r="SN60" s="115">
        <f t="shared" si="275"/>
        <v>0</v>
      </c>
      <c r="SO60" s="115">
        <f t="shared" si="275"/>
        <v>0</v>
      </c>
      <c r="SP60" s="115">
        <f t="shared" si="275"/>
        <v>0</v>
      </c>
      <c r="SQ60" s="115">
        <f t="shared" si="275"/>
        <v>0</v>
      </c>
      <c r="SR60" s="115">
        <f t="shared" si="275"/>
        <v>0</v>
      </c>
      <c r="SS60" s="115">
        <f t="shared" si="275"/>
        <v>0</v>
      </c>
      <c r="ST60" s="115">
        <f t="shared" si="275"/>
        <v>0</v>
      </c>
      <c r="SU60" s="115">
        <f t="shared" si="275"/>
        <v>0</v>
      </c>
      <c r="SV60" s="115">
        <f t="shared" si="275"/>
        <v>0</v>
      </c>
      <c r="SW60" s="115">
        <f t="shared" si="275"/>
        <v>0</v>
      </c>
      <c r="SX60" s="115">
        <f t="shared" si="275"/>
        <v>0</v>
      </c>
      <c r="SY60" s="115">
        <f t="shared" si="275"/>
        <v>0</v>
      </c>
      <c r="SZ60" s="115">
        <f t="shared" si="275"/>
        <v>0</v>
      </c>
      <c r="TA60" s="115">
        <f t="shared" si="275"/>
        <v>0</v>
      </c>
      <c r="TB60" s="115">
        <f t="shared" ref="TB60:VM60" si="276">TB10</f>
        <v>0</v>
      </c>
      <c r="TC60" s="115">
        <f t="shared" si="276"/>
        <v>0</v>
      </c>
      <c r="TD60" s="115">
        <f t="shared" si="276"/>
        <v>0</v>
      </c>
      <c r="TE60" s="115">
        <f t="shared" si="276"/>
        <v>0</v>
      </c>
      <c r="TF60" s="115">
        <f t="shared" si="276"/>
        <v>0</v>
      </c>
      <c r="TG60" s="115">
        <f t="shared" si="276"/>
        <v>0</v>
      </c>
      <c r="TH60" s="115">
        <f t="shared" si="276"/>
        <v>0</v>
      </c>
      <c r="TI60" s="115">
        <f t="shared" si="276"/>
        <v>0</v>
      </c>
      <c r="TJ60" s="115">
        <f t="shared" si="276"/>
        <v>0</v>
      </c>
      <c r="TK60" s="115">
        <f t="shared" si="276"/>
        <v>0</v>
      </c>
      <c r="TL60" s="115">
        <f t="shared" si="276"/>
        <v>0</v>
      </c>
      <c r="TM60" s="115">
        <f t="shared" si="276"/>
        <v>0</v>
      </c>
      <c r="TN60" s="115">
        <f t="shared" si="276"/>
        <v>0</v>
      </c>
      <c r="TO60" s="115">
        <f t="shared" si="276"/>
        <v>0</v>
      </c>
      <c r="TP60" s="115">
        <f t="shared" si="276"/>
        <v>0</v>
      </c>
      <c r="TQ60" s="115">
        <f t="shared" si="276"/>
        <v>0</v>
      </c>
      <c r="TR60" s="115">
        <f t="shared" si="276"/>
        <v>0</v>
      </c>
      <c r="TS60" s="115">
        <f t="shared" si="276"/>
        <v>0</v>
      </c>
      <c r="TT60" s="115">
        <f t="shared" si="276"/>
        <v>0</v>
      </c>
      <c r="TU60" s="115">
        <f t="shared" si="276"/>
        <v>0</v>
      </c>
      <c r="TV60" s="115">
        <f t="shared" si="276"/>
        <v>0</v>
      </c>
      <c r="TW60" s="115">
        <f t="shared" si="276"/>
        <v>0</v>
      </c>
      <c r="TX60" s="115">
        <f t="shared" si="276"/>
        <v>0</v>
      </c>
      <c r="TY60" s="115">
        <f t="shared" si="276"/>
        <v>0</v>
      </c>
      <c r="TZ60" s="115">
        <f t="shared" si="276"/>
        <v>0</v>
      </c>
      <c r="UA60" s="115">
        <f t="shared" si="276"/>
        <v>0</v>
      </c>
      <c r="UB60" s="115">
        <f t="shared" si="276"/>
        <v>0</v>
      </c>
      <c r="UC60" s="115">
        <f t="shared" si="276"/>
        <v>0</v>
      </c>
      <c r="UD60" s="115">
        <f t="shared" si="276"/>
        <v>0</v>
      </c>
      <c r="UE60" s="115">
        <f t="shared" si="276"/>
        <v>0</v>
      </c>
      <c r="UF60" s="115">
        <f t="shared" si="276"/>
        <v>0</v>
      </c>
      <c r="UG60" s="115">
        <f t="shared" si="276"/>
        <v>0</v>
      </c>
      <c r="UH60" s="115">
        <f t="shared" si="276"/>
        <v>0</v>
      </c>
      <c r="UI60" s="115">
        <f t="shared" si="276"/>
        <v>0</v>
      </c>
      <c r="UJ60" s="115">
        <f t="shared" si="276"/>
        <v>0</v>
      </c>
      <c r="UK60" s="115">
        <f t="shared" si="276"/>
        <v>0</v>
      </c>
      <c r="UL60" s="115">
        <f t="shared" si="276"/>
        <v>0</v>
      </c>
      <c r="UM60" s="115">
        <f t="shared" si="276"/>
        <v>0</v>
      </c>
      <c r="UN60" s="115">
        <f t="shared" si="276"/>
        <v>0</v>
      </c>
      <c r="UO60" s="115">
        <f t="shared" si="276"/>
        <v>0</v>
      </c>
      <c r="UP60" s="115">
        <f t="shared" si="276"/>
        <v>0</v>
      </c>
      <c r="UQ60" s="115">
        <f t="shared" si="276"/>
        <v>0</v>
      </c>
      <c r="UR60" s="115">
        <f t="shared" si="276"/>
        <v>0</v>
      </c>
      <c r="US60" s="115">
        <f t="shared" si="276"/>
        <v>0</v>
      </c>
      <c r="UT60" s="115">
        <f t="shared" si="276"/>
        <v>0</v>
      </c>
      <c r="UU60" s="115">
        <f t="shared" si="276"/>
        <v>0</v>
      </c>
      <c r="UV60" s="115">
        <f t="shared" si="276"/>
        <v>0</v>
      </c>
      <c r="UW60" s="115">
        <f t="shared" si="276"/>
        <v>0</v>
      </c>
      <c r="UX60" s="115">
        <f t="shared" si="276"/>
        <v>0</v>
      </c>
      <c r="UY60" s="115">
        <f t="shared" si="276"/>
        <v>0</v>
      </c>
      <c r="UZ60" s="115">
        <f t="shared" si="276"/>
        <v>0</v>
      </c>
      <c r="VA60" s="115">
        <f t="shared" si="276"/>
        <v>0</v>
      </c>
      <c r="VB60" s="115">
        <f t="shared" si="276"/>
        <v>0</v>
      </c>
      <c r="VC60" s="115">
        <f t="shared" si="276"/>
        <v>0</v>
      </c>
      <c r="VD60" s="115">
        <f t="shared" si="276"/>
        <v>0</v>
      </c>
      <c r="VE60" s="115">
        <f t="shared" si="276"/>
        <v>0</v>
      </c>
      <c r="VF60" s="115">
        <f t="shared" si="276"/>
        <v>0</v>
      </c>
      <c r="VG60" s="115">
        <f t="shared" si="276"/>
        <v>0</v>
      </c>
      <c r="VH60" s="115">
        <f t="shared" si="276"/>
        <v>0</v>
      </c>
      <c r="VI60" s="115">
        <f t="shared" si="276"/>
        <v>0</v>
      </c>
      <c r="VJ60" s="115">
        <f t="shared" si="276"/>
        <v>0</v>
      </c>
      <c r="VK60" s="115">
        <f t="shared" si="276"/>
        <v>0</v>
      </c>
      <c r="VL60" s="115">
        <f t="shared" si="276"/>
        <v>0</v>
      </c>
      <c r="VM60" s="115">
        <f t="shared" si="276"/>
        <v>0</v>
      </c>
      <c r="VN60" s="115">
        <f t="shared" ref="VN60:XY60" si="277">VN10</f>
        <v>0</v>
      </c>
      <c r="VO60" s="115">
        <f t="shared" si="277"/>
        <v>0</v>
      </c>
      <c r="VP60" s="115">
        <f t="shared" si="277"/>
        <v>0</v>
      </c>
      <c r="VQ60" s="115">
        <f t="shared" si="277"/>
        <v>0</v>
      </c>
      <c r="VR60" s="115">
        <f t="shared" si="277"/>
        <v>0</v>
      </c>
      <c r="VS60" s="115">
        <f t="shared" si="277"/>
        <v>0</v>
      </c>
      <c r="VT60" s="115">
        <f t="shared" si="277"/>
        <v>0</v>
      </c>
      <c r="VU60" s="115">
        <f t="shared" si="277"/>
        <v>0</v>
      </c>
      <c r="VV60" s="115">
        <f t="shared" si="277"/>
        <v>0</v>
      </c>
      <c r="VW60" s="115">
        <f t="shared" si="277"/>
        <v>0</v>
      </c>
      <c r="VX60" s="115">
        <f t="shared" si="277"/>
        <v>0</v>
      </c>
      <c r="VY60" s="115">
        <f t="shared" si="277"/>
        <v>0</v>
      </c>
      <c r="VZ60" s="115">
        <f t="shared" si="277"/>
        <v>0</v>
      </c>
      <c r="WA60" s="115">
        <f t="shared" si="277"/>
        <v>0</v>
      </c>
      <c r="WB60" s="115">
        <f t="shared" si="277"/>
        <v>0</v>
      </c>
      <c r="WC60" s="115">
        <f t="shared" si="277"/>
        <v>0</v>
      </c>
      <c r="WD60" s="115">
        <f t="shared" si="277"/>
        <v>0</v>
      </c>
      <c r="WE60" s="115">
        <f t="shared" si="277"/>
        <v>0</v>
      </c>
      <c r="WF60" s="115">
        <f t="shared" si="277"/>
        <v>0</v>
      </c>
      <c r="WG60" s="115">
        <f t="shared" si="277"/>
        <v>0</v>
      </c>
      <c r="WH60" s="115">
        <f t="shared" si="277"/>
        <v>0</v>
      </c>
      <c r="WI60" s="115">
        <f t="shared" si="277"/>
        <v>0</v>
      </c>
      <c r="WJ60" s="115">
        <f t="shared" si="277"/>
        <v>0</v>
      </c>
      <c r="WK60" s="115">
        <f t="shared" si="277"/>
        <v>0</v>
      </c>
      <c r="WL60" s="115">
        <f t="shared" si="277"/>
        <v>0</v>
      </c>
      <c r="WM60" s="115">
        <f t="shared" si="277"/>
        <v>0</v>
      </c>
      <c r="WN60" s="115">
        <f t="shared" si="277"/>
        <v>0</v>
      </c>
      <c r="WO60" s="115">
        <f t="shared" si="277"/>
        <v>0</v>
      </c>
      <c r="WP60" s="115">
        <f t="shared" si="277"/>
        <v>0</v>
      </c>
      <c r="WQ60" s="115">
        <f t="shared" si="277"/>
        <v>0</v>
      </c>
      <c r="WR60" s="115">
        <f t="shared" si="277"/>
        <v>0</v>
      </c>
      <c r="WS60" s="115">
        <f t="shared" si="277"/>
        <v>0</v>
      </c>
      <c r="WT60" s="115">
        <f t="shared" si="277"/>
        <v>0</v>
      </c>
      <c r="WU60" s="115">
        <f t="shared" si="277"/>
        <v>0</v>
      </c>
      <c r="WV60" s="115">
        <f t="shared" si="277"/>
        <v>0</v>
      </c>
      <c r="WW60" s="115">
        <f t="shared" si="277"/>
        <v>0</v>
      </c>
      <c r="WX60" s="115">
        <f t="shared" si="277"/>
        <v>0</v>
      </c>
      <c r="WY60" s="115">
        <f t="shared" si="277"/>
        <v>0</v>
      </c>
      <c r="WZ60" s="115">
        <f t="shared" si="277"/>
        <v>0</v>
      </c>
      <c r="XA60" s="115">
        <f t="shared" si="277"/>
        <v>0</v>
      </c>
      <c r="XB60" s="115">
        <f t="shared" si="277"/>
        <v>0</v>
      </c>
      <c r="XC60" s="115">
        <f t="shared" si="277"/>
        <v>0</v>
      </c>
      <c r="XD60" s="115">
        <f t="shared" si="277"/>
        <v>0</v>
      </c>
      <c r="XE60" s="115">
        <f t="shared" si="277"/>
        <v>0</v>
      </c>
      <c r="XF60" s="115">
        <f t="shared" si="277"/>
        <v>0</v>
      </c>
      <c r="XG60" s="115">
        <f t="shared" si="277"/>
        <v>0</v>
      </c>
      <c r="XH60" s="115">
        <f t="shared" si="277"/>
        <v>0</v>
      </c>
      <c r="XI60" s="115">
        <f t="shared" si="277"/>
        <v>0</v>
      </c>
      <c r="XJ60" s="115">
        <f t="shared" si="277"/>
        <v>0</v>
      </c>
      <c r="XK60" s="115">
        <f t="shared" si="277"/>
        <v>0</v>
      </c>
      <c r="XL60" s="115">
        <f t="shared" si="277"/>
        <v>0</v>
      </c>
      <c r="XM60" s="115">
        <f t="shared" si="277"/>
        <v>0</v>
      </c>
      <c r="XN60" s="115">
        <f t="shared" si="277"/>
        <v>0</v>
      </c>
      <c r="XO60" s="115">
        <f t="shared" si="277"/>
        <v>0</v>
      </c>
      <c r="XP60" s="115">
        <f t="shared" si="277"/>
        <v>0</v>
      </c>
      <c r="XQ60" s="115">
        <f t="shared" si="277"/>
        <v>0</v>
      </c>
      <c r="XR60" s="115">
        <f t="shared" si="277"/>
        <v>0</v>
      </c>
      <c r="XS60" s="115">
        <f t="shared" si="277"/>
        <v>0</v>
      </c>
      <c r="XT60" s="115">
        <f t="shared" si="277"/>
        <v>0</v>
      </c>
      <c r="XU60" s="115">
        <f t="shared" si="277"/>
        <v>0</v>
      </c>
      <c r="XV60" s="115">
        <f t="shared" si="277"/>
        <v>0</v>
      </c>
      <c r="XW60" s="115">
        <f t="shared" si="277"/>
        <v>0</v>
      </c>
      <c r="XX60" s="115">
        <f t="shared" si="277"/>
        <v>0</v>
      </c>
      <c r="XY60" s="115">
        <f t="shared" si="277"/>
        <v>0</v>
      </c>
      <c r="XZ60" s="115">
        <f t="shared" ref="XZ60:AAK60" si="278">XZ10</f>
        <v>0</v>
      </c>
      <c r="YA60" s="115">
        <f t="shared" si="278"/>
        <v>0</v>
      </c>
      <c r="YB60" s="115">
        <f t="shared" si="278"/>
        <v>0</v>
      </c>
      <c r="YC60" s="115">
        <f t="shared" si="278"/>
        <v>0</v>
      </c>
      <c r="YD60" s="115">
        <f t="shared" si="278"/>
        <v>0</v>
      </c>
      <c r="YE60" s="115">
        <f t="shared" si="278"/>
        <v>0</v>
      </c>
      <c r="YF60" s="115">
        <f t="shared" si="278"/>
        <v>0</v>
      </c>
      <c r="YG60" s="115">
        <f t="shared" si="278"/>
        <v>0</v>
      </c>
      <c r="YH60" s="115">
        <f t="shared" si="278"/>
        <v>0</v>
      </c>
      <c r="YI60" s="115">
        <f t="shared" si="278"/>
        <v>0</v>
      </c>
      <c r="YJ60" s="115">
        <f t="shared" si="278"/>
        <v>0</v>
      </c>
      <c r="YK60" s="115">
        <f t="shared" si="278"/>
        <v>0</v>
      </c>
      <c r="YL60" s="115">
        <f t="shared" si="278"/>
        <v>0</v>
      </c>
      <c r="YM60" s="115">
        <f t="shared" si="278"/>
        <v>0</v>
      </c>
      <c r="YN60" s="115">
        <f t="shared" si="278"/>
        <v>0</v>
      </c>
      <c r="YO60" s="115">
        <f t="shared" si="278"/>
        <v>0</v>
      </c>
      <c r="YP60" s="115">
        <f t="shared" si="278"/>
        <v>0</v>
      </c>
      <c r="YQ60" s="115">
        <f t="shared" si="278"/>
        <v>0</v>
      </c>
      <c r="YR60" s="115">
        <f t="shared" si="278"/>
        <v>0</v>
      </c>
      <c r="YS60" s="115">
        <f t="shared" si="278"/>
        <v>0</v>
      </c>
      <c r="YT60" s="115">
        <f t="shared" si="278"/>
        <v>0</v>
      </c>
      <c r="YU60" s="115">
        <f t="shared" si="278"/>
        <v>0</v>
      </c>
      <c r="YV60" s="115">
        <f t="shared" si="278"/>
        <v>0</v>
      </c>
      <c r="YW60" s="115">
        <f t="shared" si="278"/>
        <v>0</v>
      </c>
      <c r="YX60" s="115">
        <f t="shared" si="278"/>
        <v>0</v>
      </c>
      <c r="YY60" s="115">
        <f t="shared" si="278"/>
        <v>0</v>
      </c>
      <c r="YZ60" s="115">
        <f t="shared" si="278"/>
        <v>0</v>
      </c>
      <c r="ZA60" s="115">
        <f t="shared" si="278"/>
        <v>0</v>
      </c>
      <c r="ZB60" s="115">
        <f t="shared" si="278"/>
        <v>0</v>
      </c>
      <c r="ZC60" s="115">
        <f t="shared" si="278"/>
        <v>0</v>
      </c>
      <c r="ZD60" s="115">
        <f t="shared" si="278"/>
        <v>0</v>
      </c>
      <c r="ZE60" s="115">
        <f t="shared" si="278"/>
        <v>0</v>
      </c>
      <c r="ZF60" s="115">
        <f t="shared" si="278"/>
        <v>0</v>
      </c>
      <c r="ZG60" s="115">
        <f t="shared" si="278"/>
        <v>0</v>
      </c>
      <c r="ZH60" s="115">
        <f t="shared" si="278"/>
        <v>0</v>
      </c>
      <c r="ZI60" s="115">
        <f t="shared" si="278"/>
        <v>0</v>
      </c>
      <c r="ZJ60" s="115">
        <f t="shared" si="278"/>
        <v>0</v>
      </c>
      <c r="ZK60" s="115">
        <f t="shared" si="278"/>
        <v>0</v>
      </c>
      <c r="ZL60" s="115">
        <f t="shared" si="278"/>
        <v>0</v>
      </c>
      <c r="ZM60" s="115">
        <f t="shared" si="278"/>
        <v>0</v>
      </c>
      <c r="ZN60" s="115">
        <f t="shared" si="278"/>
        <v>0</v>
      </c>
      <c r="ZO60" s="115">
        <f t="shared" si="278"/>
        <v>0</v>
      </c>
      <c r="ZP60" s="115">
        <f t="shared" si="278"/>
        <v>0</v>
      </c>
      <c r="ZQ60" s="115">
        <f t="shared" si="278"/>
        <v>0</v>
      </c>
      <c r="ZR60" s="115">
        <f t="shared" si="278"/>
        <v>0</v>
      </c>
      <c r="ZS60" s="115">
        <f t="shared" si="278"/>
        <v>0</v>
      </c>
      <c r="ZT60" s="115">
        <f t="shared" si="278"/>
        <v>0</v>
      </c>
      <c r="ZU60" s="115">
        <f t="shared" si="278"/>
        <v>0</v>
      </c>
      <c r="ZV60" s="115">
        <f t="shared" si="278"/>
        <v>0</v>
      </c>
      <c r="ZW60" s="115">
        <f t="shared" si="278"/>
        <v>0</v>
      </c>
      <c r="ZX60" s="115">
        <f t="shared" si="278"/>
        <v>0</v>
      </c>
      <c r="ZY60" s="115">
        <f t="shared" si="278"/>
        <v>0</v>
      </c>
      <c r="ZZ60" s="115">
        <f t="shared" si="278"/>
        <v>0</v>
      </c>
      <c r="AAA60" s="115">
        <f t="shared" si="278"/>
        <v>0</v>
      </c>
      <c r="AAB60" s="115">
        <f t="shared" si="278"/>
        <v>0</v>
      </c>
      <c r="AAC60" s="115">
        <f t="shared" si="278"/>
        <v>0</v>
      </c>
      <c r="AAD60" s="115">
        <f t="shared" si="278"/>
        <v>0</v>
      </c>
      <c r="AAE60" s="115">
        <f t="shared" si="278"/>
        <v>0</v>
      </c>
      <c r="AAF60" s="115">
        <f t="shared" si="278"/>
        <v>0</v>
      </c>
      <c r="AAG60" s="115">
        <f t="shared" si="278"/>
        <v>0</v>
      </c>
      <c r="AAH60" s="115">
        <f t="shared" si="278"/>
        <v>0</v>
      </c>
      <c r="AAI60" s="115">
        <f t="shared" si="278"/>
        <v>0</v>
      </c>
      <c r="AAJ60" s="115">
        <f t="shared" si="278"/>
        <v>0</v>
      </c>
      <c r="AAK60" s="115">
        <f t="shared" si="278"/>
        <v>0</v>
      </c>
      <c r="AAL60" s="115">
        <f t="shared" ref="AAL60:ACW60" si="279">AAL10</f>
        <v>0</v>
      </c>
      <c r="AAM60" s="115">
        <f t="shared" si="279"/>
        <v>0</v>
      </c>
      <c r="AAN60" s="115">
        <f t="shared" si="279"/>
        <v>0</v>
      </c>
      <c r="AAO60" s="115">
        <f t="shared" si="279"/>
        <v>0</v>
      </c>
      <c r="AAP60" s="115">
        <f t="shared" si="279"/>
        <v>0</v>
      </c>
      <c r="AAQ60" s="115">
        <f t="shared" si="279"/>
        <v>0</v>
      </c>
      <c r="AAR60" s="115">
        <f t="shared" si="279"/>
        <v>0</v>
      </c>
      <c r="AAS60" s="115">
        <f t="shared" si="279"/>
        <v>0</v>
      </c>
      <c r="AAT60" s="115">
        <f t="shared" si="279"/>
        <v>0</v>
      </c>
      <c r="AAU60" s="115">
        <f t="shared" si="279"/>
        <v>0</v>
      </c>
      <c r="AAV60" s="115">
        <f t="shared" si="279"/>
        <v>0</v>
      </c>
      <c r="AAW60" s="115">
        <f t="shared" si="279"/>
        <v>0</v>
      </c>
      <c r="AAX60" s="115">
        <f t="shared" si="279"/>
        <v>0</v>
      </c>
      <c r="AAY60" s="115">
        <f t="shared" si="279"/>
        <v>0</v>
      </c>
      <c r="AAZ60" s="115">
        <f t="shared" si="279"/>
        <v>0</v>
      </c>
      <c r="ABA60" s="115">
        <f t="shared" si="279"/>
        <v>0</v>
      </c>
      <c r="ABB60" s="115">
        <f t="shared" si="279"/>
        <v>0</v>
      </c>
      <c r="ABC60" s="115">
        <f t="shared" si="279"/>
        <v>0</v>
      </c>
      <c r="ABD60" s="115">
        <f t="shared" si="279"/>
        <v>0</v>
      </c>
      <c r="ABE60" s="115">
        <f t="shared" si="279"/>
        <v>0</v>
      </c>
      <c r="ABF60" s="115">
        <f t="shared" si="279"/>
        <v>0</v>
      </c>
      <c r="ABG60" s="115">
        <f t="shared" si="279"/>
        <v>0</v>
      </c>
      <c r="ABH60" s="115">
        <f t="shared" si="279"/>
        <v>0</v>
      </c>
      <c r="ABI60" s="115">
        <f t="shared" si="279"/>
        <v>0</v>
      </c>
      <c r="ABJ60" s="115">
        <f t="shared" si="279"/>
        <v>0</v>
      </c>
      <c r="ABK60" s="115">
        <f t="shared" si="279"/>
        <v>0</v>
      </c>
      <c r="ABL60" s="115">
        <f t="shared" si="279"/>
        <v>0</v>
      </c>
      <c r="ABM60" s="115">
        <f t="shared" si="279"/>
        <v>0</v>
      </c>
      <c r="ABN60" s="115">
        <f t="shared" si="279"/>
        <v>0</v>
      </c>
      <c r="ABO60" s="115">
        <f t="shared" si="279"/>
        <v>0</v>
      </c>
      <c r="ABP60" s="115">
        <f t="shared" si="279"/>
        <v>0</v>
      </c>
      <c r="ABQ60" s="115">
        <f t="shared" si="279"/>
        <v>0</v>
      </c>
      <c r="ABR60" s="115">
        <f t="shared" si="279"/>
        <v>0</v>
      </c>
      <c r="ABS60" s="115">
        <f t="shared" si="279"/>
        <v>0</v>
      </c>
      <c r="ABT60" s="115">
        <f t="shared" si="279"/>
        <v>0</v>
      </c>
      <c r="ABU60" s="115">
        <f t="shared" si="279"/>
        <v>0</v>
      </c>
      <c r="ABV60" s="115">
        <f t="shared" si="279"/>
        <v>0</v>
      </c>
      <c r="ABW60" s="115">
        <f t="shared" si="279"/>
        <v>0</v>
      </c>
      <c r="ABX60" s="115">
        <f t="shared" si="279"/>
        <v>0</v>
      </c>
      <c r="ABY60" s="115">
        <f t="shared" si="279"/>
        <v>0</v>
      </c>
      <c r="ABZ60" s="115">
        <f t="shared" si="279"/>
        <v>0</v>
      </c>
      <c r="ACA60" s="115">
        <f t="shared" si="279"/>
        <v>0</v>
      </c>
      <c r="ACB60" s="115">
        <f t="shared" si="279"/>
        <v>0</v>
      </c>
      <c r="ACC60" s="115">
        <f t="shared" si="279"/>
        <v>0</v>
      </c>
      <c r="ACD60" s="115">
        <f t="shared" si="279"/>
        <v>0</v>
      </c>
      <c r="ACE60" s="115">
        <f t="shared" si="279"/>
        <v>0</v>
      </c>
      <c r="ACF60" s="115">
        <f t="shared" si="279"/>
        <v>0</v>
      </c>
      <c r="ACG60" s="115">
        <f t="shared" si="279"/>
        <v>0</v>
      </c>
      <c r="ACH60" s="115">
        <f t="shared" si="279"/>
        <v>0</v>
      </c>
      <c r="ACI60" s="115">
        <f t="shared" si="279"/>
        <v>0</v>
      </c>
      <c r="ACJ60" s="115">
        <f t="shared" si="279"/>
        <v>0</v>
      </c>
      <c r="ACK60" s="115">
        <f t="shared" si="279"/>
        <v>0</v>
      </c>
      <c r="ACL60" s="115">
        <f t="shared" si="279"/>
        <v>0</v>
      </c>
      <c r="ACM60" s="115">
        <f t="shared" si="279"/>
        <v>0</v>
      </c>
      <c r="ACN60" s="115">
        <f t="shared" si="279"/>
        <v>0</v>
      </c>
      <c r="ACO60" s="115">
        <f t="shared" si="279"/>
        <v>0</v>
      </c>
      <c r="ACP60" s="115">
        <f t="shared" si="279"/>
        <v>0</v>
      </c>
      <c r="ACQ60" s="115">
        <f t="shared" si="279"/>
        <v>0</v>
      </c>
      <c r="ACR60" s="115">
        <f t="shared" si="279"/>
        <v>0</v>
      </c>
      <c r="ACS60" s="115">
        <f t="shared" si="279"/>
        <v>0</v>
      </c>
      <c r="ACT60" s="115">
        <f t="shared" si="279"/>
        <v>0</v>
      </c>
      <c r="ACU60" s="115">
        <f t="shared" si="279"/>
        <v>0</v>
      </c>
      <c r="ACV60" s="115">
        <f t="shared" si="279"/>
        <v>0</v>
      </c>
      <c r="ACW60" s="115">
        <f t="shared" si="279"/>
        <v>0</v>
      </c>
      <c r="ACX60" s="115">
        <f t="shared" ref="ACX60:AFI60" si="280">ACX10</f>
        <v>0</v>
      </c>
      <c r="ACY60" s="115">
        <f t="shared" si="280"/>
        <v>0</v>
      </c>
      <c r="ACZ60" s="115">
        <f t="shared" si="280"/>
        <v>0</v>
      </c>
      <c r="ADA60" s="115">
        <f t="shared" si="280"/>
        <v>0</v>
      </c>
      <c r="ADB60" s="115">
        <f t="shared" si="280"/>
        <v>0</v>
      </c>
      <c r="ADC60" s="115">
        <f t="shared" si="280"/>
        <v>0</v>
      </c>
      <c r="ADD60" s="115">
        <f t="shared" si="280"/>
        <v>0</v>
      </c>
      <c r="ADE60" s="115">
        <f t="shared" si="280"/>
        <v>0</v>
      </c>
      <c r="ADF60" s="115">
        <f t="shared" si="280"/>
        <v>0</v>
      </c>
      <c r="ADG60" s="115">
        <f t="shared" si="280"/>
        <v>0</v>
      </c>
      <c r="ADH60" s="115">
        <f t="shared" si="280"/>
        <v>0</v>
      </c>
      <c r="ADI60" s="115">
        <f t="shared" si="280"/>
        <v>0</v>
      </c>
      <c r="ADJ60" s="115">
        <f t="shared" si="280"/>
        <v>0</v>
      </c>
      <c r="ADK60" s="115">
        <f t="shared" si="280"/>
        <v>0</v>
      </c>
      <c r="ADL60" s="115">
        <f t="shared" si="280"/>
        <v>0</v>
      </c>
      <c r="ADM60" s="115">
        <f t="shared" si="280"/>
        <v>0</v>
      </c>
      <c r="ADN60" s="115">
        <f t="shared" si="280"/>
        <v>0</v>
      </c>
      <c r="ADO60" s="115">
        <f t="shared" si="280"/>
        <v>0</v>
      </c>
      <c r="ADP60" s="115">
        <f t="shared" si="280"/>
        <v>0</v>
      </c>
      <c r="ADQ60" s="115">
        <f t="shared" si="280"/>
        <v>0</v>
      </c>
      <c r="ADR60" s="115">
        <f t="shared" si="280"/>
        <v>0</v>
      </c>
      <c r="ADS60" s="115">
        <f t="shared" si="280"/>
        <v>0</v>
      </c>
      <c r="ADT60" s="115">
        <f t="shared" si="280"/>
        <v>0</v>
      </c>
      <c r="ADU60" s="115">
        <f t="shared" si="280"/>
        <v>0</v>
      </c>
      <c r="ADV60" s="115">
        <f t="shared" si="280"/>
        <v>0</v>
      </c>
      <c r="ADW60" s="115">
        <f t="shared" si="280"/>
        <v>0</v>
      </c>
      <c r="ADX60" s="115">
        <f t="shared" si="280"/>
        <v>0</v>
      </c>
      <c r="ADY60" s="115">
        <f t="shared" si="280"/>
        <v>0</v>
      </c>
      <c r="ADZ60" s="115">
        <f t="shared" si="280"/>
        <v>0</v>
      </c>
      <c r="AEA60" s="115">
        <f t="shared" si="280"/>
        <v>0</v>
      </c>
      <c r="AEB60" s="115">
        <f t="shared" si="280"/>
        <v>0</v>
      </c>
      <c r="AEC60" s="115">
        <f t="shared" si="280"/>
        <v>0</v>
      </c>
      <c r="AED60" s="115">
        <f t="shared" si="280"/>
        <v>0</v>
      </c>
      <c r="AEE60" s="115">
        <f t="shared" si="280"/>
        <v>0</v>
      </c>
      <c r="AEF60" s="115">
        <f t="shared" si="280"/>
        <v>0</v>
      </c>
      <c r="AEG60" s="115">
        <f t="shared" si="280"/>
        <v>0</v>
      </c>
      <c r="AEH60" s="115">
        <f t="shared" si="280"/>
        <v>0</v>
      </c>
      <c r="AEI60" s="115">
        <f t="shared" si="280"/>
        <v>0</v>
      </c>
      <c r="AEJ60" s="115">
        <f t="shared" si="280"/>
        <v>0</v>
      </c>
      <c r="AEK60" s="115">
        <f t="shared" si="280"/>
        <v>0</v>
      </c>
      <c r="AEL60" s="115">
        <f t="shared" si="280"/>
        <v>0</v>
      </c>
      <c r="AEM60" s="115">
        <f t="shared" si="280"/>
        <v>0</v>
      </c>
      <c r="AEN60" s="115">
        <f t="shared" si="280"/>
        <v>0</v>
      </c>
      <c r="AEO60" s="115">
        <f t="shared" si="280"/>
        <v>0</v>
      </c>
      <c r="AEP60" s="115">
        <f t="shared" si="280"/>
        <v>0</v>
      </c>
      <c r="AEQ60" s="115">
        <f t="shared" si="280"/>
        <v>0</v>
      </c>
      <c r="AER60" s="115">
        <f t="shared" si="280"/>
        <v>0</v>
      </c>
      <c r="AES60" s="115">
        <f t="shared" si="280"/>
        <v>0</v>
      </c>
      <c r="AET60" s="115">
        <f t="shared" si="280"/>
        <v>0</v>
      </c>
      <c r="AEU60" s="115">
        <f t="shared" si="280"/>
        <v>0</v>
      </c>
      <c r="AEV60" s="115">
        <f t="shared" si="280"/>
        <v>0</v>
      </c>
      <c r="AEW60" s="115">
        <f t="shared" si="280"/>
        <v>0</v>
      </c>
      <c r="AEX60" s="115">
        <f t="shared" si="280"/>
        <v>0</v>
      </c>
      <c r="AEY60" s="115">
        <f t="shared" si="280"/>
        <v>0</v>
      </c>
      <c r="AEZ60" s="115">
        <f t="shared" si="280"/>
        <v>0</v>
      </c>
      <c r="AFA60" s="115">
        <f t="shared" si="280"/>
        <v>0</v>
      </c>
      <c r="AFB60" s="115">
        <f t="shared" si="280"/>
        <v>0</v>
      </c>
      <c r="AFC60" s="115">
        <f t="shared" si="280"/>
        <v>0</v>
      </c>
      <c r="AFD60" s="115">
        <f t="shared" si="280"/>
        <v>0</v>
      </c>
      <c r="AFE60" s="115">
        <f t="shared" si="280"/>
        <v>0</v>
      </c>
      <c r="AFF60" s="115">
        <f t="shared" si="280"/>
        <v>0</v>
      </c>
      <c r="AFG60" s="115">
        <f t="shared" si="280"/>
        <v>0</v>
      </c>
      <c r="AFH60" s="115">
        <f t="shared" si="280"/>
        <v>0</v>
      </c>
      <c r="AFI60" s="115">
        <f t="shared" si="280"/>
        <v>0</v>
      </c>
      <c r="AFJ60" s="115">
        <f t="shared" ref="AFJ60:AHU60" si="281">AFJ10</f>
        <v>0</v>
      </c>
      <c r="AFK60" s="115">
        <f t="shared" si="281"/>
        <v>0</v>
      </c>
      <c r="AFL60" s="115">
        <f t="shared" si="281"/>
        <v>0</v>
      </c>
      <c r="AFM60" s="115">
        <f t="shared" si="281"/>
        <v>0</v>
      </c>
      <c r="AFN60" s="115">
        <f t="shared" si="281"/>
        <v>0</v>
      </c>
      <c r="AFO60" s="115">
        <f t="shared" si="281"/>
        <v>0</v>
      </c>
      <c r="AFP60" s="115">
        <f t="shared" si="281"/>
        <v>0</v>
      </c>
      <c r="AFQ60" s="115">
        <f t="shared" si="281"/>
        <v>0</v>
      </c>
      <c r="AFR60" s="115">
        <f t="shared" si="281"/>
        <v>0</v>
      </c>
      <c r="AFS60" s="115">
        <f t="shared" si="281"/>
        <v>0</v>
      </c>
      <c r="AFT60" s="115">
        <f t="shared" si="281"/>
        <v>0</v>
      </c>
      <c r="AFU60" s="115">
        <f t="shared" si="281"/>
        <v>0</v>
      </c>
      <c r="AFV60" s="115">
        <f t="shared" si="281"/>
        <v>0</v>
      </c>
      <c r="AFW60" s="115">
        <f t="shared" si="281"/>
        <v>0</v>
      </c>
      <c r="AFX60" s="115">
        <f t="shared" si="281"/>
        <v>0</v>
      </c>
      <c r="AFY60" s="115">
        <f t="shared" si="281"/>
        <v>0</v>
      </c>
      <c r="AFZ60" s="115">
        <f t="shared" si="281"/>
        <v>0</v>
      </c>
      <c r="AGA60" s="115">
        <f t="shared" si="281"/>
        <v>0</v>
      </c>
      <c r="AGB60" s="115">
        <f t="shared" si="281"/>
        <v>0</v>
      </c>
      <c r="AGC60" s="115">
        <f t="shared" si="281"/>
        <v>0</v>
      </c>
      <c r="AGD60" s="115">
        <f t="shared" si="281"/>
        <v>0</v>
      </c>
      <c r="AGE60" s="115">
        <f t="shared" si="281"/>
        <v>0</v>
      </c>
      <c r="AGF60" s="115">
        <f t="shared" si="281"/>
        <v>0</v>
      </c>
      <c r="AGG60" s="115">
        <f t="shared" si="281"/>
        <v>0</v>
      </c>
      <c r="AGH60" s="115">
        <f t="shared" si="281"/>
        <v>0</v>
      </c>
      <c r="AGI60" s="115">
        <f t="shared" si="281"/>
        <v>0</v>
      </c>
      <c r="AGJ60" s="115">
        <f t="shared" si="281"/>
        <v>0</v>
      </c>
      <c r="AGK60" s="115">
        <f t="shared" si="281"/>
        <v>0</v>
      </c>
      <c r="AGL60" s="115">
        <f t="shared" si="281"/>
        <v>0</v>
      </c>
      <c r="AGM60" s="115">
        <f t="shared" si="281"/>
        <v>0</v>
      </c>
      <c r="AGN60" s="115">
        <f t="shared" si="281"/>
        <v>0</v>
      </c>
      <c r="AGO60" s="115">
        <f t="shared" si="281"/>
        <v>0</v>
      </c>
      <c r="AGP60" s="115">
        <f t="shared" si="281"/>
        <v>0</v>
      </c>
      <c r="AGQ60" s="115">
        <f t="shared" si="281"/>
        <v>0</v>
      </c>
      <c r="AGR60" s="115">
        <f t="shared" si="281"/>
        <v>0</v>
      </c>
      <c r="AGS60" s="115">
        <f t="shared" si="281"/>
        <v>0</v>
      </c>
      <c r="AGT60" s="115">
        <f t="shared" si="281"/>
        <v>0</v>
      </c>
      <c r="AGU60" s="115">
        <f t="shared" si="281"/>
        <v>0</v>
      </c>
      <c r="AGV60" s="115">
        <f t="shared" si="281"/>
        <v>0</v>
      </c>
      <c r="AGW60" s="115">
        <f t="shared" si="281"/>
        <v>0</v>
      </c>
      <c r="AGX60" s="115">
        <f t="shared" si="281"/>
        <v>0</v>
      </c>
      <c r="AGY60" s="115">
        <f t="shared" si="281"/>
        <v>0</v>
      </c>
      <c r="AGZ60" s="115">
        <f t="shared" si="281"/>
        <v>0</v>
      </c>
      <c r="AHA60" s="115">
        <f t="shared" si="281"/>
        <v>0</v>
      </c>
      <c r="AHB60" s="115">
        <f t="shared" si="281"/>
        <v>0</v>
      </c>
      <c r="AHC60" s="115">
        <f t="shared" si="281"/>
        <v>0</v>
      </c>
      <c r="AHD60" s="115">
        <f t="shared" si="281"/>
        <v>0</v>
      </c>
      <c r="AHE60" s="115">
        <f t="shared" si="281"/>
        <v>0</v>
      </c>
      <c r="AHF60" s="115">
        <f t="shared" si="281"/>
        <v>0</v>
      </c>
      <c r="AHG60" s="115">
        <f t="shared" si="281"/>
        <v>0</v>
      </c>
      <c r="AHH60" s="115">
        <f t="shared" si="281"/>
        <v>0</v>
      </c>
      <c r="AHI60" s="115">
        <f t="shared" si="281"/>
        <v>0</v>
      </c>
      <c r="AHJ60" s="115">
        <f t="shared" si="281"/>
        <v>0</v>
      </c>
      <c r="AHK60" s="115">
        <f t="shared" si="281"/>
        <v>0</v>
      </c>
      <c r="AHL60" s="115">
        <f t="shared" si="281"/>
        <v>0</v>
      </c>
      <c r="AHM60" s="115">
        <f t="shared" si="281"/>
        <v>0</v>
      </c>
      <c r="AHN60" s="115">
        <f t="shared" si="281"/>
        <v>0</v>
      </c>
      <c r="AHO60" s="115">
        <f t="shared" si="281"/>
        <v>0</v>
      </c>
      <c r="AHP60" s="115">
        <f t="shared" si="281"/>
        <v>0</v>
      </c>
      <c r="AHQ60" s="115">
        <f t="shared" si="281"/>
        <v>0</v>
      </c>
      <c r="AHR60" s="115">
        <f t="shared" si="281"/>
        <v>0</v>
      </c>
      <c r="AHS60" s="115">
        <f t="shared" si="281"/>
        <v>0</v>
      </c>
      <c r="AHT60" s="115">
        <f t="shared" si="281"/>
        <v>0</v>
      </c>
      <c r="AHU60" s="115">
        <f t="shared" si="281"/>
        <v>0</v>
      </c>
      <c r="AHV60" s="115">
        <f t="shared" ref="AHV60:AKG60" si="282">AHV10</f>
        <v>0</v>
      </c>
      <c r="AHW60" s="115">
        <f t="shared" si="282"/>
        <v>0</v>
      </c>
      <c r="AHX60" s="115">
        <f t="shared" si="282"/>
        <v>0</v>
      </c>
      <c r="AHY60" s="115">
        <f t="shared" si="282"/>
        <v>0</v>
      </c>
      <c r="AHZ60" s="115">
        <f t="shared" si="282"/>
        <v>0</v>
      </c>
      <c r="AIA60" s="115">
        <f t="shared" si="282"/>
        <v>0</v>
      </c>
      <c r="AIB60" s="115">
        <f t="shared" si="282"/>
        <v>0</v>
      </c>
      <c r="AIC60" s="115">
        <f t="shared" si="282"/>
        <v>0</v>
      </c>
      <c r="AID60" s="115">
        <f t="shared" si="282"/>
        <v>0</v>
      </c>
      <c r="AIE60" s="115">
        <f t="shared" si="282"/>
        <v>0</v>
      </c>
      <c r="AIF60" s="115">
        <f t="shared" si="282"/>
        <v>0</v>
      </c>
      <c r="AIG60" s="115">
        <f t="shared" si="282"/>
        <v>0</v>
      </c>
      <c r="AIH60" s="115">
        <f t="shared" si="282"/>
        <v>0</v>
      </c>
      <c r="AII60" s="115">
        <f t="shared" si="282"/>
        <v>0</v>
      </c>
      <c r="AIJ60" s="115">
        <f t="shared" si="282"/>
        <v>0</v>
      </c>
      <c r="AIK60" s="115">
        <f t="shared" si="282"/>
        <v>0</v>
      </c>
      <c r="AIL60" s="115">
        <f t="shared" si="282"/>
        <v>0</v>
      </c>
      <c r="AIM60" s="115">
        <f t="shared" si="282"/>
        <v>0</v>
      </c>
      <c r="AIN60" s="115">
        <f t="shared" si="282"/>
        <v>0</v>
      </c>
      <c r="AIO60" s="115">
        <f t="shared" si="282"/>
        <v>0</v>
      </c>
      <c r="AIP60" s="115">
        <f t="shared" si="282"/>
        <v>0</v>
      </c>
      <c r="AIQ60" s="115">
        <f t="shared" si="282"/>
        <v>0</v>
      </c>
      <c r="AIR60" s="115">
        <f t="shared" si="282"/>
        <v>0</v>
      </c>
      <c r="AIS60" s="115">
        <f t="shared" si="282"/>
        <v>0</v>
      </c>
      <c r="AIT60" s="115">
        <f t="shared" si="282"/>
        <v>0</v>
      </c>
      <c r="AIU60" s="115">
        <f t="shared" si="282"/>
        <v>0</v>
      </c>
      <c r="AIV60" s="115">
        <f t="shared" si="282"/>
        <v>0</v>
      </c>
      <c r="AIW60" s="115">
        <f t="shared" si="282"/>
        <v>0</v>
      </c>
      <c r="AIX60" s="115">
        <f t="shared" si="282"/>
        <v>0</v>
      </c>
      <c r="AIY60" s="115">
        <f t="shared" si="282"/>
        <v>0</v>
      </c>
      <c r="AIZ60" s="115">
        <f t="shared" si="282"/>
        <v>0</v>
      </c>
      <c r="AJA60" s="115">
        <f t="shared" si="282"/>
        <v>0</v>
      </c>
      <c r="AJB60" s="115">
        <f t="shared" si="282"/>
        <v>0</v>
      </c>
      <c r="AJC60" s="115">
        <f t="shared" si="282"/>
        <v>0</v>
      </c>
      <c r="AJD60" s="115">
        <f t="shared" si="282"/>
        <v>0</v>
      </c>
      <c r="AJE60" s="115">
        <f t="shared" si="282"/>
        <v>0</v>
      </c>
      <c r="AJF60" s="115">
        <f t="shared" si="282"/>
        <v>0</v>
      </c>
      <c r="AJG60" s="115">
        <f t="shared" si="282"/>
        <v>0</v>
      </c>
      <c r="AJH60" s="115">
        <f t="shared" si="282"/>
        <v>0</v>
      </c>
      <c r="AJI60" s="115">
        <f t="shared" si="282"/>
        <v>0</v>
      </c>
      <c r="AJJ60" s="115">
        <f t="shared" si="282"/>
        <v>0</v>
      </c>
      <c r="AJK60" s="115">
        <f t="shared" si="282"/>
        <v>0</v>
      </c>
      <c r="AJL60" s="115">
        <f t="shared" si="282"/>
        <v>0</v>
      </c>
      <c r="AJM60" s="115">
        <f t="shared" si="282"/>
        <v>0</v>
      </c>
      <c r="AJN60" s="115">
        <f t="shared" si="282"/>
        <v>0</v>
      </c>
      <c r="AJO60" s="115">
        <f t="shared" si="282"/>
        <v>0</v>
      </c>
      <c r="AJP60" s="115">
        <f t="shared" si="282"/>
        <v>0</v>
      </c>
      <c r="AJQ60" s="115">
        <f t="shared" si="282"/>
        <v>0</v>
      </c>
      <c r="AJR60" s="115">
        <f t="shared" si="282"/>
        <v>0</v>
      </c>
      <c r="AJS60" s="115">
        <f t="shared" si="282"/>
        <v>0</v>
      </c>
      <c r="AJT60" s="115">
        <f t="shared" si="282"/>
        <v>0</v>
      </c>
      <c r="AJU60" s="115">
        <f t="shared" si="282"/>
        <v>0</v>
      </c>
      <c r="AJV60" s="115">
        <f t="shared" si="282"/>
        <v>0</v>
      </c>
      <c r="AJW60" s="115">
        <f t="shared" si="282"/>
        <v>0</v>
      </c>
      <c r="AJX60" s="115">
        <f t="shared" si="282"/>
        <v>0</v>
      </c>
      <c r="AJY60" s="115">
        <f t="shared" si="282"/>
        <v>0</v>
      </c>
      <c r="AJZ60" s="115">
        <f t="shared" si="282"/>
        <v>0</v>
      </c>
      <c r="AKA60" s="115">
        <f t="shared" si="282"/>
        <v>0</v>
      </c>
      <c r="AKB60" s="115">
        <f t="shared" si="282"/>
        <v>0</v>
      </c>
      <c r="AKC60" s="115">
        <f t="shared" si="282"/>
        <v>0</v>
      </c>
      <c r="AKD60" s="115">
        <f t="shared" si="282"/>
        <v>0</v>
      </c>
      <c r="AKE60" s="115">
        <f t="shared" si="282"/>
        <v>0</v>
      </c>
      <c r="AKF60" s="115">
        <f t="shared" si="282"/>
        <v>0</v>
      </c>
      <c r="AKG60" s="115">
        <f t="shared" si="282"/>
        <v>0</v>
      </c>
      <c r="AKH60" s="115">
        <f t="shared" ref="AKH60:AMS60" si="283">AKH10</f>
        <v>0</v>
      </c>
      <c r="AKI60" s="115">
        <f t="shared" si="283"/>
        <v>0</v>
      </c>
      <c r="AKJ60" s="115">
        <f t="shared" si="283"/>
        <v>0</v>
      </c>
      <c r="AKK60" s="115">
        <f t="shared" si="283"/>
        <v>0</v>
      </c>
      <c r="AKL60" s="115">
        <f t="shared" si="283"/>
        <v>0</v>
      </c>
      <c r="AKM60" s="115">
        <f t="shared" si="283"/>
        <v>0</v>
      </c>
      <c r="AKN60" s="115">
        <f t="shared" si="283"/>
        <v>0</v>
      </c>
      <c r="AKO60" s="115">
        <f t="shared" si="283"/>
        <v>0</v>
      </c>
      <c r="AKP60" s="115">
        <f t="shared" si="283"/>
        <v>0</v>
      </c>
      <c r="AKQ60" s="115">
        <f t="shared" si="283"/>
        <v>0</v>
      </c>
      <c r="AKR60" s="115">
        <f t="shared" si="283"/>
        <v>0</v>
      </c>
      <c r="AKS60" s="115">
        <f t="shared" si="283"/>
        <v>0</v>
      </c>
      <c r="AKT60" s="115">
        <f t="shared" si="283"/>
        <v>0</v>
      </c>
      <c r="AKU60" s="115">
        <f t="shared" si="283"/>
        <v>0</v>
      </c>
      <c r="AKV60" s="115">
        <f t="shared" si="283"/>
        <v>0</v>
      </c>
      <c r="AKW60" s="115">
        <f t="shared" si="283"/>
        <v>0</v>
      </c>
      <c r="AKX60" s="115">
        <f t="shared" si="283"/>
        <v>0</v>
      </c>
      <c r="AKY60" s="115">
        <f t="shared" si="283"/>
        <v>0</v>
      </c>
      <c r="AKZ60" s="115">
        <f t="shared" si="283"/>
        <v>0</v>
      </c>
      <c r="ALA60" s="115">
        <f t="shared" si="283"/>
        <v>0</v>
      </c>
      <c r="ALB60" s="115">
        <f t="shared" si="283"/>
        <v>0</v>
      </c>
      <c r="ALC60" s="115">
        <f t="shared" si="283"/>
        <v>0</v>
      </c>
      <c r="ALD60" s="115">
        <f t="shared" si="283"/>
        <v>0</v>
      </c>
      <c r="ALE60" s="115">
        <f t="shared" si="283"/>
        <v>0</v>
      </c>
      <c r="ALF60" s="115">
        <f t="shared" si="283"/>
        <v>0</v>
      </c>
      <c r="ALG60" s="115">
        <f t="shared" si="283"/>
        <v>0</v>
      </c>
      <c r="ALH60" s="115">
        <f t="shared" si="283"/>
        <v>0</v>
      </c>
      <c r="ALI60" s="115">
        <f t="shared" si="283"/>
        <v>0</v>
      </c>
      <c r="ALJ60" s="115">
        <f t="shared" si="283"/>
        <v>0</v>
      </c>
      <c r="ALK60" s="115">
        <f t="shared" si="283"/>
        <v>0</v>
      </c>
      <c r="ALL60" s="115">
        <f t="shared" si="283"/>
        <v>0</v>
      </c>
      <c r="ALM60" s="115">
        <f t="shared" si="283"/>
        <v>0</v>
      </c>
      <c r="ALN60" s="115">
        <f t="shared" si="283"/>
        <v>0</v>
      </c>
      <c r="ALO60" s="115">
        <f t="shared" si="283"/>
        <v>0</v>
      </c>
      <c r="ALP60" s="115">
        <f t="shared" si="283"/>
        <v>0</v>
      </c>
      <c r="ALQ60" s="115">
        <f t="shared" si="283"/>
        <v>0</v>
      </c>
      <c r="ALR60" s="115">
        <f t="shared" si="283"/>
        <v>0</v>
      </c>
      <c r="ALS60" s="115">
        <f t="shared" si="283"/>
        <v>0</v>
      </c>
      <c r="ALT60" s="115">
        <f t="shared" si="283"/>
        <v>0</v>
      </c>
      <c r="ALU60" s="115">
        <f t="shared" si="283"/>
        <v>0</v>
      </c>
      <c r="ALV60" s="115">
        <f t="shared" si="283"/>
        <v>0</v>
      </c>
      <c r="ALW60" s="115">
        <f t="shared" si="283"/>
        <v>0</v>
      </c>
      <c r="ALX60" s="115">
        <f t="shared" si="283"/>
        <v>0</v>
      </c>
      <c r="ALY60" s="115">
        <f t="shared" si="283"/>
        <v>0</v>
      </c>
      <c r="ALZ60" s="115">
        <f t="shared" si="283"/>
        <v>0</v>
      </c>
      <c r="AMA60" s="115">
        <f t="shared" si="283"/>
        <v>0</v>
      </c>
      <c r="AMB60" s="115">
        <f t="shared" si="283"/>
        <v>0</v>
      </c>
      <c r="AMC60" s="115">
        <f t="shared" si="283"/>
        <v>0</v>
      </c>
      <c r="AMD60" s="115">
        <f t="shared" si="283"/>
        <v>0</v>
      </c>
      <c r="AME60" s="115">
        <f t="shared" si="283"/>
        <v>0</v>
      </c>
      <c r="AMF60" s="115">
        <f t="shared" si="283"/>
        <v>0</v>
      </c>
      <c r="AMG60" s="115">
        <f t="shared" si="283"/>
        <v>0</v>
      </c>
      <c r="AMH60" s="115">
        <f t="shared" si="283"/>
        <v>0</v>
      </c>
      <c r="AMI60" s="115">
        <f t="shared" si="283"/>
        <v>0</v>
      </c>
      <c r="AMJ60" s="115">
        <f t="shared" si="283"/>
        <v>0</v>
      </c>
      <c r="AMK60" s="115">
        <f t="shared" si="283"/>
        <v>0</v>
      </c>
      <c r="AML60" s="115">
        <f t="shared" si="283"/>
        <v>0</v>
      </c>
      <c r="AMM60" s="115">
        <f t="shared" si="283"/>
        <v>0</v>
      </c>
      <c r="AMN60" s="115">
        <f t="shared" si="283"/>
        <v>0</v>
      </c>
      <c r="AMO60" s="115">
        <f t="shared" si="283"/>
        <v>0</v>
      </c>
      <c r="AMP60" s="115">
        <f t="shared" si="283"/>
        <v>0</v>
      </c>
      <c r="AMQ60" s="115">
        <f t="shared" si="283"/>
        <v>0</v>
      </c>
      <c r="AMR60" s="115">
        <f t="shared" si="283"/>
        <v>0</v>
      </c>
      <c r="AMS60" s="115">
        <f t="shared" si="283"/>
        <v>0</v>
      </c>
      <c r="AMT60" s="115">
        <f t="shared" ref="AMT60:APE60" si="284">AMT10</f>
        <v>0</v>
      </c>
      <c r="AMU60" s="115">
        <f t="shared" si="284"/>
        <v>0</v>
      </c>
      <c r="AMV60" s="115">
        <f t="shared" si="284"/>
        <v>0</v>
      </c>
      <c r="AMW60" s="115">
        <f t="shared" si="284"/>
        <v>0</v>
      </c>
      <c r="AMX60" s="115">
        <f t="shared" si="284"/>
        <v>0</v>
      </c>
      <c r="AMY60" s="115">
        <f t="shared" si="284"/>
        <v>0</v>
      </c>
      <c r="AMZ60" s="115">
        <f t="shared" si="284"/>
        <v>0</v>
      </c>
      <c r="ANA60" s="115">
        <f t="shared" si="284"/>
        <v>0</v>
      </c>
      <c r="ANB60" s="115">
        <f t="shared" si="284"/>
        <v>0</v>
      </c>
      <c r="ANC60" s="115">
        <f t="shared" si="284"/>
        <v>0</v>
      </c>
      <c r="AND60" s="115">
        <f t="shared" si="284"/>
        <v>0</v>
      </c>
      <c r="ANE60" s="115">
        <f t="shared" si="284"/>
        <v>0</v>
      </c>
      <c r="ANF60" s="115">
        <f t="shared" si="284"/>
        <v>0</v>
      </c>
      <c r="ANG60" s="115">
        <f t="shared" si="284"/>
        <v>0</v>
      </c>
      <c r="ANH60" s="115">
        <f t="shared" si="284"/>
        <v>0</v>
      </c>
      <c r="ANI60" s="115">
        <f t="shared" si="284"/>
        <v>0</v>
      </c>
      <c r="ANJ60" s="115">
        <f t="shared" si="284"/>
        <v>0</v>
      </c>
      <c r="ANK60" s="115">
        <f t="shared" si="284"/>
        <v>0</v>
      </c>
      <c r="ANL60" s="115">
        <f t="shared" si="284"/>
        <v>0</v>
      </c>
      <c r="ANM60" s="115">
        <f t="shared" si="284"/>
        <v>0</v>
      </c>
      <c r="ANN60" s="115">
        <f t="shared" si="284"/>
        <v>0</v>
      </c>
      <c r="ANO60" s="115">
        <f t="shared" si="284"/>
        <v>0</v>
      </c>
      <c r="ANP60" s="115">
        <f t="shared" si="284"/>
        <v>0</v>
      </c>
      <c r="ANQ60" s="115">
        <f t="shared" si="284"/>
        <v>0</v>
      </c>
      <c r="ANR60" s="115">
        <f t="shared" si="284"/>
        <v>0</v>
      </c>
      <c r="ANS60" s="115">
        <f t="shared" si="284"/>
        <v>0</v>
      </c>
      <c r="ANT60" s="115">
        <f t="shared" si="284"/>
        <v>0</v>
      </c>
      <c r="ANU60" s="115">
        <f t="shared" si="284"/>
        <v>0</v>
      </c>
      <c r="ANV60" s="115">
        <f t="shared" si="284"/>
        <v>0</v>
      </c>
      <c r="ANW60" s="115">
        <f t="shared" si="284"/>
        <v>0</v>
      </c>
      <c r="ANX60" s="115">
        <f t="shared" si="284"/>
        <v>0</v>
      </c>
      <c r="ANY60" s="115">
        <f t="shared" si="284"/>
        <v>0</v>
      </c>
      <c r="ANZ60" s="115">
        <f t="shared" si="284"/>
        <v>0</v>
      </c>
      <c r="AOA60" s="115">
        <f t="shared" si="284"/>
        <v>0</v>
      </c>
      <c r="AOB60" s="115">
        <f t="shared" si="284"/>
        <v>0</v>
      </c>
      <c r="AOC60" s="115">
        <f t="shared" si="284"/>
        <v>0</v>
      </c>
      <c r="AOD60" s="115">
        <f t="shared" si="284"/>
        <v>0</v>
      </c>
      <c r="AOE60" s="115">
        <f t="shared" si="284"/>
        <v>0</v>
      </c>
      <c r="AOF60" s="115">
        <f t="shared" si="284"/>
        <v>0</v>
      </c>
      <c r="AOG60" s="115">
        <f t="shared" si="284"/>
        <v>0</v>
      </c>
      <c r="AOH60" s="115">
        <f t="shared" si="284"/>
        <v>0</v>
      </c>
      <c r="AOI60" s="115">
        <f t="shared" si="284"/>
        <v>0</v>
      </c>
      <c r="AOJ60" s="115">
        <f t="shared" si="284"/>
        <v>0</v>
      </c>
      <c r="AOK60" s="115">
        <f t="shared" si="284"/>
        <v>0</v>
      </c>
      <c r="AOL60" s="115">
        <f t="shared" si="284"/>
        <v>0</v>
      </c>
      <c r="AOM60" s="115">
        <f t="shared" si="284"/>
        <v>0</v>
      </c>
      <c r="AON60" s="115">
        <f t="shared" si="284"/>
        <v>0</v>
      </c>
      <c r="AOO60" s="115">
        <f t="shared" si="284"/>
        <v>0</v>
      </c>
      <c r="AOP60" s="115">
        <f t="shared" si="284"/>
        <v>0</v>
      </c>
      <c r="AOQ60" s="115">
        <f t="shared" si="284"/>
        <v>0</v>
      </c>
      <c r="AOR60" s="115">
        <f t="shared" si="284"/>
        <v>0</v>
      </c>
      <c r="AOS60" s="115">
        <f t="shared" si="284"/>
        <v>0</v>
      </c>
      <c r="AOT60" s="115">
        <f t="shared" si="284"/>
        <v>0</v>
      </c>
      <c r="AOU60" s="115">
        <f t="shared" si="284"/>
        <v>0</v>
      </c>
      <c r="AOV60" s="115">
        <f t="shared" si="284"/>
        <v>0</v>
      </c>
      <c r="AOW60" s="115">
        <f t="shared" si="284"/>
        <v>0</v>
      </c>
      <c r="AOX60" s="115">
        <f t="shared" si="284"/>
        <v>0</v>
      </c>
      <c r="AOY60" s="115">
        <f t="shared" si="284"/>
        <v>0</v>
      </c>
      <c r="AOZ60" s="115">
        <f t="shared" si="284"/>
        <v>0</v>
      </c>
      <c r="APA60" s="115">
        <f t="shared" si="284"/>
        <v>0</v>
      </c>
      <c r="APB60" s="115">
        <f t="shared" si="284"/>
        <v>0</v>
      </c>
      <c r="APC60" s="115">
        <f t="shared" si="284"/>
        <v>0</v>
      </c>
      <c r="APD60" s="115">
        <f t="shared" si="284"/>
        <v>0</v>
      </c>
      <c r="APE60" s="115">
        <f t="shared" si="284"/>
        <v>0</v>
      </c>
      <c r="APF60" s="115">
        <f t="shared" ref="APF60:ARQ60" si="285">APF10</f>
        <v>0</v>
      </c>
      <c r="APG60" s="115">
        <f t="shared" si="285"/>
        <v>0</v>
      </c>
      <c r="APH60" s="115">
        <f t="shared" si="285"/>
        <v>0</v>
      </c>
      <c r="API60" s="115">
        <f t="shared" si="285"/>
        <v>0</v>
      </c>
      <c r="APJ60" s="115">
        <f t="shared" si="285"/>
        <v>0</v>
      </c>
      <c r="APK60" s="115">
        <f t="shared" si="285"/>
        <v>0</v>
      </c>
      <c r="APL60" s="115">
        <f t="shared" si="285"/>
        <v>0</v>
      </c>
      <c r="APM60" s="115">
        <f t="shared" si="285"/>
        <v>0</v>
      </c>
      <c r="APN60" s="115">
        <f t="shared" si="285"/>
        <v>0</v>
      </c>
      <c r="APO60" s="115">
        <f t="shared" si="285"/>
        <v>0</v>
      </c>
      <c r="APP60" s="115">
        <f t="shared" si="285"/>
        <v>0</v>
      </c>
      <c r="APQ60" s="115">
        <f t="shared" si="285"/>
        <v>0</v>
      </c>
      <c r="APR60" s="115">
        <f t="shared" si="285"/>
        <v>0</v>
      </c>
      <c r="APS60" s="115">
        <f t="shared" si="285"/>
        <v>0</v>
      </c>
      <c r="APT60" s="115">
        <f t="shared" si="285"/>
        <v>0</v>
      </c>
      <c r="APU60" s="115">
        <f t="shared" si="285"/>
        <v>0</v>
      </c>
      <c r="APV60" s="115">
        <f t="shared" si="285"/>
        <v>0</v>
      </c>
      <c r="APW60" s="115">
        <f t="shared" si="285"/>
        <v>0</v>
      </c>
      <c r="APX60" s="115">
        <f t="shared" si="285"/>
        <v>0</v>
      </c>
      <c r="APY60" s="115">
        <f t="shared" si="285"/>
        <v>0</v>
      </c>
      <c r="APZ60" s="115">
        <f t="shared" si="285"/>
        <v>0</v>
      </c>
      <c r="AQA60" s="115">
        <f t="shared" si="285"/>
        <v>0</v>
      </c>
      <c r="AQB60" s="115">
        <f t="shared" si="285"/>
        <v>0</v>
      </c>
      <c r="AQC60" s="115">
        <f t="shared" si="285"/>
        <v>0</v>
      </c>
      <c r="AQD60" s="115">
        <f t="shared" si="285"/>
        <v>0</v>
      </c>
      <c r="AQE60" s="115">
        <f t="shared" si="285"/>
        <v>0</v>
      </c>
      <c r="AQF60" s="115">
        <f t="shared" si="285"/>
        <v>0</v>
      </c>
      <c r="AQG60" s="115">
        <f t="shared" si="285"/>
        <v>0</v>
      </c>
      <c r="AQH60" s="115">
        <f t="shared" si="285"/>
        <v>0</v>
      </c>
      <c r="AQI60" s="115">
        <f t="shared" si="285"/>
        <v>0</v>
      </c>
      <c r="AQJ60" s="115">
        <f t="shared" si="285"/>
        <v>0</v>
      </c>
      <c r="AQK60" s="115">
        <f t="shared" si="285"/>
        <v>0</v>
      </c>
      <c r="AQL60" s="115">
        <f t="shared" si="285"/>
        <v>0</v>
      </c>
      <c r="AQM60" s="115">
        <f t="shared" si="285"/>
        <v>0</v>
      </c>
      <c r="AQN60" s="115">
        <f t="shared" si="285"/>
        <v>0</v>
      </c>
      <c r="AQO60" s="115">
        <f t="shared" si="285"/>
        <v>0</v>
      </c>
      <c r="AQP60" s="115">
        <f t="shared" si="285"/>
        <v>0</v>
      </c>
      <c r="AQQ60" s="115">
        <f t="shared" si="285"/>
        <v>0</v>
      </c>
      <c r="AQR60" s="115">
        <f t="shared" si="285"/>
        <v>0</v>
      </c>
      <c r="AQS60" s="115">
        <f t="shared" si="285"/>
        <v>0</v>
      </c>
      <c r="AQT60" s="115">
        <f t="shared" si="285"/>
        <v>0</v>
      </c>
      <c r="AQU60" s="115">
        <f t="shared" si="285"/>
        <v>0</v>
      </c>
      <c r="AQV60" s="115">
        <f t="shared" si="285"/>
        <v>0</v>
      </c>
      <c r="AQW60" s="115">
        <f t="shared" si="285"/>
        <v>0</v>
      </c>
      <c r="AQX60" s="115">
        <f t="shared" si="285"/>
        <v>0</v>
      </c>
      <c r="AQY60" s="115">
        <f t="shared" si="285"/>
        <v>0</v>
      </c>
      <c r="AQZ60" s="115">
        <f t="shared" si="285"/>
        <v>0</v>
      </c>
      <c r="ARA60" s="115">
        <f t="shared" si="285"/>
        <v>0</v>
      </c>
      <c r="ARB60" s="115">
        <f t="shared" si="285"/>
        <v>0</v>
      </c>
      <c r="ARC60" s="115">
        <f t="shared" si="285"/>
        <v>0</v>
      </c>
      <c r="ARD60" s="115">
        <f t="shared" si="285"/>
        <v>0</v>
      </c>
      <c r="ARE60" s="115">
        <f t="shared" si="285"/>
        <v>0</v>
      </c>
      <c r="ARF60" s="115">
        <f t="shared" si="285"/>
        <v>0</v>
      </c>
      <c r="ARG60" s="115">
        <f t="shared" si="285"/>
        <v>0</v>
      </c>
      <c r="ARH60" s="115">
        <f t="shared" si="285"/>
        <v>0</v>
      </c>
      <c r="ARI60" s="115">
        <f t="shared" si="285"/>
        <v>0</v>
      </c>
      <c r="ARJ60" s="115">
        <f t="shared" si="285"/>
        <v>0</v>
      </c>
      <c r="ARK60" s="115">
        <f t="shared" si="285"/>
        <v>0</v>
      </c>
      <c r="ARL60" s="115">
        <f t="shared" si="285"/>
        <v>0</v>
      </c>
      <c r="ARM60" s="115">
        <f t="shared" si="285"/>
        <v>0</v>
      </c>
      <c r="ARN60" s="115">
        <f t="shared" si="285"/>
        <v>0</v>
      </c>
      <c r="ARO60" s="115">
        <f t="shared" si="285"/>
        <v>0</v>
      </c>
      <c r="ARP60" s="115">
        <f t="shared" si="285"/>
        <v>0</v>
      </c>
      <c r="ARQ60" s="115">
        <f t="shared" si="285"/>
        <v>0</v>
      </c>
      <c r="ARR60" s="115">
        <f t="shared" ref="ARR60:AUC60" si="286">ARR10</f>
        <v>0</v>
      </c>
      <c r="ARS60" s="115">
        <f t="shared" si="286"/>
        <v>0</v>
      </c>
      <c r="ART60" s="115">
        <f t="shared" si="286"/>
        <v>0</v>
      </c>
      <c r="ARU60" s="115">
        <f t="shared" si="286"/>
        <v>0</v>
      </c>
      <c r="ARV60" s="115">
        <f t="shared" si="286"/>
        <v>0</v>
      </c>
      <c r="ARW60" s="115">
        <f t="shared" si="286"/>
        <v>0</v>
      </c>
      <c r="ARX60" s="115">
        <f t="shared" si="286"/>
        <v>0</v>
      </c>
      <c r="ARY60" s="115">
        <f t="shared" si="286"/>
        <v>0</v>
      </c>
      <c r="ARZ60" s="115">
        <f t="shared" si="286"/>
        <v>0</v>
      </c>
      <c r="ASA60" s="115">
        <f t="shared" si="286"/>
        <v>0</v>
      </c>
      <c r="ASB60" s="115">
        <f t="shared" si="286"/>
        <v>0</v>
      </c>
      <c r="ASC60" s="115">
        <f t="shared" si="286"/>
        <v>0</v>
      </c>
      <c r="ASD60" s="115">
        <f t="shared" si="286"/>
        <v>0</v>
      </c>
      <c r="ASE60" s="115">
        <f t="shared" si="286"/>
        <v>0</v>
      </c>
      <c r="ASF60" s="115">
        <f t="shared" si="286"/>
        <v>0</v>
      </c>
      <c r="ASG60" s="115">
        <f t="shared" si="286"/>
        <v>0</v>
      </c>
      <c r="ASH60" s="115">
        <f t="shared" si="286"/>
        <v>0</v>
      </c>
      <c r="ASI60" s="115">
        <f t="shared" si="286"/>
        <v>0</v>
      </c>
      <c r="ASJ60" s="115">
        <f t="shared" si="286"/>
        <v>0</v>
      </c>
      <c r="ASK60" s="115">
        <f t="shared" si="286"/>
        <v>0</v>
      </c>
      <c r="ASL60" s="115">
        <f t="shared" si="286"/>
        <v>0</v>
      </c>
      <c r="ASM60" s="115">
        <f t="shared" si="286"/>
        <v>0</v>
      </c>
      <c r="ASN60" s="115">
        <f t="shared" si="286"/>
        <v>0</v>
      </c>
      <c r="ASO60" s="115">
        <f t="shared" si="286"/>
        <v>0</v>
      </c>
      <c r="ASP60" s="115">
        <f t="shared" si="286"/>
        <v>0</v>
      </c>
      <c r="ASQ60" s="115">
        <f t="shared" si="286"/>
        <v>0</v>
      </c>
      <c r="ASR60" s="115">
        <f t="shared" si="286"/>
        <v>0</v>
      </c>
      <c r="ASS60" s="115">
        <f t="shared" si="286"/>
        <v>0</v>
      </c>
      <c r="AST60" s="115">
        <f t="shared" si="286"/>
        <v>0</v>
      </c>
      <c r="ASU60" s="115">
        <f t="shared" si="286"/>
        <v>0</v>
      </c>
      <c r="ASV60" s="115">
        <f t="shared" si="286"/>
        <v>0</v>
      </c>
      <c r="ASW60" s="115">
        <f t="shared" si="286"/>
        <v>0</v>
      </c>
      <c r="ASX60" s="115">
        <f t="shared" si="286"/>
        <v>0</v>
      </c>
      <c r="ASY60" s="115">
        <f t="shared" si="286"/>
        <v>0</v>
      </c>
      <c r="ASZ60" s="115">
        <f t="shared" si="286"/>
        <v>0</v>
      </c>
      <c r="ATA60" s="115">
        <f t="shared" si="286"/>
        <v>0</v>
      </c>
      <c r="ATB60" s="115">
        <f t="shared" si="286"/>
        <v>0</v>
      </c>
      <c r="ATC60" s="115">
        <f t="shared" si="286"/>
        <v>0</v>
      </c>
      <c r="ATD60" s="115">
        <f t="shared" si="286"/>
        <v>0</v>
      </c>
      <c r="ATE60" s="115">
        <f t="shared" si="286"/>
        <v>0</v>
      </c>
      <c r="ATF60" s="115">
        <f t="shared" si="286"/>
        <v>0</v>
      </c>
      <c r="ATG60" s="115">
        <f t="shared" si="286"/>
        <v>0</v>
      </c>
      <c r="ATH60" s="115">
        <f t="shared" si="286"/>
        <v>0</v>
      </c>
      <c r="ATI60" s="115">
        <f t="shared" si="286"/>
        <v>0</v>
      </c>
      <c r="ATJ60" s="115">
        <f t="shared" si="286"/>
        <v>0</v>
      </c>
      <c r="ATK60" s="115">
        <f t="shared" si="286"/>
        <v>0</v>
      </c>
      <c r="ATL60" s="115">
        <f t="shared" si="286"/>
        <v>0</v>
      </c>
      <c r="ATM60" s="115">
        <f t="shared" si="286"/>
        <v>0</v>
      </c>
      <c r="ATN60" s="115">
        <f t="shared" si="286"/>
        <v>0</v>
      </c>
      <c r="ATO60" s="115">
        <f t="shared" si="286"/>
        <v>0</v>
      </c>
      <c r="ATP60" s="115">
        <f t="shared" si="286"/>
        <v>0</v>
      </c>
      <c r="ATQ60" s="115">
        <f t="shared" si="286"/>
        <v>0</v>
      </c>
      <c r="ATR60" s="115">
        <f t="shared" si="286"/>
        <v>0</v>
      </c>
      <c r="ATS60" s="115">
        <f t="shared" si="286"/>
        <v>0</v>
      </c>
      <c r="ATT60" s="115">
        <f t="shared" si="286"/>
        <v>0</v>
      </c>
      <c r="ATU60" s="115">
        <f t="shared" si="286"/>
        <v>0</v>
      </c>
      <c r="ATV60" s="115">
        <f t="shared" si="286"/>
        <v>0</v>
      </c>
      <c r="ATW60" s="115">
        <f t="shared" si="286"/>
        <v>0</v>
      </c>
      <c r="ATX60" s="115">
        <f t="shared" si="286"/>
        <v>0</v>
      </c>
      <c r="ATY60" s="115">
        <f t="shared" si="286"/>
        <v>0</v>
      </c>
      <c r="ATZ60" s="115">
        <f t="shared" si="286"/>
        <v>0</v>
      </c>
      <c r="AUA60" s="115">
        <f t="shared" si="286"/>
        <v>0</v>
      </c>
      <c r="AUB60" s="115">
        <f t="shared" si="286"/>
        <v>0</v>
      </c>
      <c r="AUC60" s="115">
        <f t="shared" si="286"/>
        <v>0</v>
      </c>
      <c r="AUD60" s="115">
        <f t="shared" ref="AUD60:AWO60" si="287">AUD10</f>
        <v>0</v>
      </c>
      <c r="AUE60" s="115">
        <f t="shared" si="287"/>
        <v>0</v>
      </c>
      <c r="AUF60" s="115">
        <f t="shared" si="287"/>
        <v>0</v>
      </c>
      <c r="AUG60" s="115">
        <f t="shared" si="287"/>
        <v>0</v>
      </c>
      <c r="AUH60" s="115">
        <f t="shared" si="287"/>
        <v>0</v>
      </c>
      <c r="AUI60" s="115">
        <f t="shared" si="287"/>
        <v>0</v>
      </c>
      <c r="AUJ60" s="115">
        <f t="shared" si="287"/>
        <v>0</v>
      </c>
      <c r="AUK60" s="115">
        <f t="shared" si="287"/>
        <v>0</v>
      </c>
      <c r="AUL60" s="115">
        <f t="shared" si="287"/>
        <v>0</v>
      </c>
      <c r="AUM60" s="115">
        <f t="shared" si="287"/>
        <v>0</v>
      </c>
      <c r="AUN60" s="115">
        <f t="shared" si="287"/>
        <v>0</v>
      </c>
      <c r="AUO60" s="115">
        <f t="shared" si="287"/>
        <v>0</v>
      </c>
      <c r="AUP60" s="115">
        <f t="shared" si="287"/>
        <v>0</v>
      </c>
      <c r="AUQ60" s="115">
        <f t="shared" si="287"/>
        <v>0</v>
      </c>
      <c r="AUR60" s="115">
        <f t="shared" si="287"/>
        <v>0</v>
      </c>
      <c r="AUS60" s="115">
        <f t="shared" si="287"/>
        <v>0</v>
      </c>
      <c r="AUT60" s="115">
        <f t="shared" si="287"/>
        <v>0</v>
      </c>
      <c r="AUU60" s="115">
        <f t="shared" si="287"/>
        <v>0</v>
      </c>
      <c r="AUV60" s="115">
        <f t="shared" si="287"/>
        <v>0</v>
      </c>
      <c r="AUW60" s="115">
        <f t="shared" si="287"/>
        <v>0</v>
      </c>
      <c r="AUX60" s="115">
        <f t="shared" si="287"/>
        <v>0</v>
      </c>
      <c r="AUY60" s="115">
        <f t="shared" si="287"/>
        <v>0</v>
      </c>
      <c r="AUZ60" s="115">
        <f t="shared" si="287"/>
        <v>0</v>
      </c>
      <c r="AVA60" s="115">
        <f t="shared" si="287"/>
        <v>0</v>
      </c>
      <c r="AVB60" s="115">
        <f t="shared" si="287"/>
        <v>0</v>
      </c>
      <c r="AVC60" s="115">
        <f t="shared" si="287"/>
        <v>0</v>
      </c>
      <c r="AVD60" s="115">
        <f t="shared" si="287"/>
        <v>0</v>
      </c>
      <c r="AVE60" s="115">
        <f t="shared" si="287"/>
        <v>0</v>
      </c>
      <c r="AVF60" s="115">
        <f t="shared" si="287"/>
        <v>0</v>
      </c>
      <c r="AVG60" s="115">
        <f t="shared" si="287"/>
        <v>0</v>
      </c>
      <c r="AVH60" s="115">
        <f t="shared" si="287"/>
        <v>0</v>
      </c>
      <c r="AVI60" s="115">
        <f t="shared" si="287"/>
        <v>0</v>
      </c>
      <c r="AVJ60" s="115">
        <f t="shared" si="287"/>
        <v>0</v>
      </c>
      <c r="AVK60" s="115">
        <f t="shared" si="287"/>
        <v>0</v>
      </c>
      <c r="AVL60" s="115">
        <f t="shared" si="287"/>
        <v>0</v>
      </c>
      <c r="AVM60" s="115">
        <f t="shared" si="287"/>
        <v>0</v>
      </c>
      <c r="AVN60" s="115">
        <f t="shared" si="287"/>
        <v>0</v>
      </c>
      <c r="AVO60" s="115">
        <f t="shared" si="287"/>
        <v>0</v>
      </c>
      <c r="AVP60" s="115">
        <f t="shared" si="287"/>
        <v>0</v>
      </c>
      <c r="AVQ60" s="115">
        <f t="shared" si="287"/>
        <v>0</v>
      </c>
      <c r="AVR60" s="115">
        <f t="shared" si="287"/>
        <v>0</v>
      </c>
      <c r="AVS60" s="115">
        <f t="shared" si="287"/>
        <v>0</v>
      </c>
      <c r="AVT60" s="115">
        <f t="shared" si="287"/>
        <v>0</v>
      </c>
      <c r="AVU60" s="115">
        <f t="shared" si="287"/>
        <v>0</v>
      </c>
      <c r="AVV60" s="115">
        <f t="shared" si="287"/>
        <v>0</v>
      </c>
      <c r="AVW60" s="115">
        <f t="shared" si="287"/>
        <v>0</v>
      </c>
      <c r="AVX60" s="115">
        <f t="shared" si="287"/>
        <v>0</v>
      </c>
      <c r="AVY60" s="115">
        <f t="shared" si="287"/>
        <v>0</v>
      </c>
      <c r="AVZ60" s="115">
        <f t="shared" si="287"/>
        <v>0</v>
      </c>
      <c r="AWA60" s="115">
        <f t="shared" si="287"/>
        <v>0</v>
      </c>
      <c r="AWB60" s="115">
        <f t="shared" si="287"/>
        <v>0</v>
      </c>
      <c r="AWC60" s="115">
        <f t="shared" si="287"/>
        <v>0</v>
      </c>
      <c r="AWD60" s="115">
        <f t="shared" si="287"/>
        <v>0</v>
      </c>
      <c r="AWE60" s="115">
        <f t="shared" si="287"/>
        <v>0</v>
      </c>
      <c r="AWF60" s="115">
        <f t="shared" si="287"/>
        <v>0</v>
      </c>
      <c r="AWG60" s="115">
        <f t="shared" si="287"/>
        <v>0</v>
      </c>
      <c r="AWH60" s="115">
        <f t="shared" si="287"/>
        <v>0</v>
      </c>
      <c r="AWI60" s="115">
        <f t="shared" si="287"/>
        <v>0</v>
      </c>
      <c r="AWJ60" s="115">
        <f t="shared" si="287"/>
        <v>0</v>
      </c>
      <c r="AWK60" s="115">
        <f t="shared" si="287"/>
        <v>0</v>
      </c>
      <c r="AWL60" s="115">
        <f t="shared" si="287"/>
        <v>0</v>
      </c>
      <c r="AWM60" s="115">
        <f t="shared" si="287"/>
        <v>0</v>
      </c>
      <c r="AWN60" s="115">
        <f t="shared" si="287"/>
        <v>0</v>
      </c>
      <c r="AWO60" s="115">
        <f t="shared" si="287"/>
        <v>0</v>
      </c>
      <c r="AWP60" s="115">
        <f t="shared" ref="AWP60:AZA60" si="288">AWP10</f>
        <v>0</v>
      </c>
      <c r="AWQ60" s="115">
        <f t="shared" si="288"/>
        <v>0</v>
      </c>
      <c r="AWR60" s="115">
        <f t="shared" si="288"/>
        <v>0</v>
      </c>
      <c r="AWS60" s="115">
        <f t="shared" si="288"/>
        <v>0</v>
      </c>
      <c r="AWT60" s="115">
        <f t="shared" si="288"/>
        <v>0</v>
      </c>
      <c r="AWU60" s="115">
        <f t="shared" si="288"/>
        <v>0</v>
      </c>
      <c r="AWV60" s="115">
        <f t="shared" si="288"/>
        <v>0</v>
      </c>
      <c r="AWW60" s="115">
        <f t="shared" si="288"/>
        <v>0</v>
      </c>
      <c r="AWX60" s="115">
        <f t="shared" si="288"/>
        <v>0</v>
      </c>
      <c r="AWY60" s="115">
        <f t="shared" si="288"/>
        <v>0</v>
      </c>
      <c r="AWZ60" s="115">
        <f t="shared" si="288"/>
        <v>0</v>
      </c>
      <c r="AXA60" s="115">
        <f t="shared" si="288"/>
        <v>0</v>
      </c>
      <c r="AXB60" s="115">
        <f t="shared" si="288"/>
        <v>0</v>
      </c>
      <c r="AXC60" s="115">
        <f t="shared" si="288"/>
        <v>0</v>
      </c>
      <c r="AXD60" s="115">
        <f t="shared" si="288"/>
        <v>0</v>
      </c>
      <c r="AXE60" s="115">
        <f t="shared" si="288"/>
        <v>0</v>
      </c>
      <c r="AXF60" s="115">
        <f t="shared" si="288"/>
        <v>0</v>
      </c>
      <c r="AXG60" s="115">
        <f t="shared" si="288"/>
        <v>0</v>
      </c>
      <c r="AXH60" s="115">
        <f t="shared" si="288"/>
        <v>0</v>
      </c>
      <c r="AXI60" s="115">
        <f t="shared" si="288"/>
        <v>0</v>
      </c>
      <c r="AXJ60" s="115">
        <f t="shared" si="288"/>
        <v>0</v>
      </c>
      <c r="AXK60" s="115">
        <f t="shared" si="288"/>
        <v>0</v>
      </c>
      <c r="AXL60" s="115">
        <f t="shared" si="288"/>
        <v>0</v>
      </c>
      <c r="AXM60" s="115">
        <f t="shared" si="288"/>
        <v>0</v>
      </c>
      <c r="AXN60" s="115">
        <f t="shared" si="288"/>
        <v>0</v>
      </c>
      <c r="AXO60" s="115">
        <f t="shared" si="288"/>
        <v>0</v>
      </c>
      <c r="AXP60" s="115">
        <f t="shared" si="288"/>
        <v>0</v>
      </c>
      <c r="AXQ60" s="115">
        <f t="shared" si="288"/>
        <v>0</v>
      </c>
      <c r="AXR60" s="115">
        <f t="shared" si="288"/>
        <v>0</v>
      </c>
      <c r="AXS60" s="115">
        <f t="shared" si="288"/>
        <v>0</v>
      </c>
      <c r="AXT60" s="115">
        <f t="shared" si="288"/>
        <v>0</v>
      </c>
      <c r="AXU60" s="115">
        <f t="shared" si="288"/>
        <v>0</v>
      </c>
      <c r="AXV60" s="115">
        <f t="shared" si="288"/>
        <v>0</v>
      </c>
      <c r="AXW60" s="115">
        <f t="shared" si="288"/>
        <v>0</v>
      </c>
      <c r="AXX60" s="115">
        <f t="shared" si="288"/>
        <v>0</v>
      </c>
      <c r="AXY60" s="115">
        <f t="shared" si="288"/>
        <v>0</v>
      </c>
      <c r="AXZ60" s="115">
        <f t="shared" si="288"/>
        <v>0</v>
      </c>
      <c r="AYA60" s="115">
        <f t="shared" si="288"/>
        <v>0</v>
      </c>
      <c r="AYB60" s="115">
        <f t="shared" si="288"/>
        <v>0</v>
      </c>
      <c r="AYC60" s="115">
        <f t="shared" si="288"/>
        <v>0</v>
      </c>
      <c r="AYD60" s="115">
        <f t="shared" si="288"/>
        <v>0</v>
      </c>
      <c r="AYE60" s="115">
        <f t="shared" si="288"/>
        <v>0</v>
      </c>
      <c r="AYF60" s="115">
        <f t="shared" si="288"/>
        <v>0</v>
      </c>
      <c r="AYG60" s="115">
        <f t="shared" si="288"/>
        <v>0</v>
      </c>
      <c r="AYH60" s="115">
        <f t="shared" si="288"/>
        <v>0</v>
      </c>
      <c r="AYI60" s="115">
        <f t="shared" si="288"/>
        <v>0</v>
      </c>
      <c r="AYJ60" s="115">
        <f t="shared" si="288"/>
        <v>0</v>
      </c>
      <c r="AYK60" s="115">
        <f t="shared" si="288"/>
        <v>0</v>
      </c>
      <c r="AYL60" s="115">
        <f t="shared" si="288"/>
        <v>0</v>
      </c>
      <c r="AYM60" s="115">
        <f t="shared" si="288"/>
        <v>0</v>
      </c>
      <c r="AYN60" s="115">
        <f t="shared" si="288"/>
        <v>0</v>
      </c>
      <c r="AYO60" s="115">
        <f t="shared" si="288"/>
        <v>0</v>
      </c>
      <c r="AYP60" s="115">
        <f t="shared" si="288"/>
        <v>0</v>
      </c>
      <c r="AYQ60" s="115">
        <f t="shared" si="288"/>
        <v>0</v>
      </c>
      <c r="AYR60" s="115">
        <f t="shared" si="288"/>
        <v>0</v>
      </c>
      <c r="AYS60" s="115">
        <f t="shared" si="288"/>
        <v>0</v>
      </c>
      <c r="AYT60" s="115">
        <f t="shared" si="288"/>
        <v>0</v>
      </c>
      <c r="AYU60" s="115">
        <f t="shared" si="288"/>
        <v>0</v>
      </c>
      <c r="AYV60" s="115">
        <f t="shared" si="288"/>
        <v>0</v>
      </c>
      <c r="AYW60" s="115">
        <f t="shared" si="288"/>
        <v>0</v>
      </c>
      <c r="AYX60" s="115">
        <f t="shared" si="288"/>
        <v>0</v>
      </c>
      <c r="AYY60" s="115">
        <f t="shared" si="288"/>
        <v>0</v>
      </c>
      <c r="AYZ60" s="115">
        <f t="shared" si="288"/>
        <v>0</v>
      </c>
      <c r="AZA60" s="115">
        <f t="shared" si="288"/>
        <v>0</v>
      </c>
      <c r="AZB60" s="115">
        <f t="shared" ref="AZB60:BBM60" si="289">AZB10</f>
        <v>0</v>
      </c>
      <c r="AZC60" s="115">
        <f t="shared" si="289"/>
        <v>0</v>
      </c>
      <c r="AZD60" s="115">
        <f t="shared" si="289"/>
        <v>0</v>
      </c>
      <c r="AZE60" s="115">
        <f t="shared" si="289"/>
        <v>0</v>
      </c>
      <c r="AZF60" s="115">
        <f t="shared" si="289"/>
        <v>0</v>
      </c>
      <c r="AZG60" s="115">
        <f t="shared" si="289"/>
        <v>0</v>
      </c>
      <c r="AZH60" s="115">
        <f t="shared" si="289"/>
        <v>0</v>
      </c>
      <c r="AZI60" s="115">
        <f t="shared" si="289"/>
        <v>0</v>
      </c>
      <c r="AZJ60" s="115">
        <f t="shared" si="289"/>
        <v>0</v>
      </c>
      <c r="AZK60" s="115">
        <f t="shared" si="289"/>
        <v>0</v>
      </c>
      <c r="AZL60" s="115">
        <f t="shared" si="289"/>
        <v>0</v>
      </c>
      <c r="AZM60" s="115">
        <f t="shared" si="289"/>
        <v>0</v>
      </c>
      <c r="AZN60" s="115">
        <f t="shared" si="289"/>
        <v>0</v>
      </c>
      <c r="AZO60" s="115">
        <f t="shared" si="289"/>
        <v>0</v>
      </c>
      <c r="AZP60" s="115">
        <f t="shared" si="289"/>
        <v>0</v>
      </c>
      <c r="AZQ60" s="115">
        <f t="shared" si="289"/>
        <v>0</v>
      </c>
      <c r="AZR60" s="115">
        <f t="shared" si="289"/>
        <v>0</v>
      </c>
      <c r="AZS60" s="115">
        <f t="shared" si="289"/>
        <v>0</v>
      </c>
      <c r="AZT60" s="115">
        <f t="shared" si="289"/>
        <v>0</v>
      </c>
      <c r="AZU60" s="115">
        <f t="shared" si="289"/>
        <v>0</v>
      </c>
      <c r="AZV60" s="115">
        <f t="shared" si="289"/>
        <v>0</v>
      </c>
      <c r="AZW60" s="115">
        <f t="shared" si="289"/>
        <v>0</v>
      </c>
      <c r="AZX60" s="115">
        <f t="shared" si="289"/>
        <v>0</v>
      </c>
      <c r="AZY60" s="115">
        <f t="shared" si="289"/>
        <v>0</v>
      </c>
      <c r="AZZ60" s="115">
        <f t="shared" si="289"/>
        <v>0</v>
      </c>
      <c r="BAA60" s="115">
        <f t="shared" si="289"/>
        <v>0</v>
      </c>
      <c r="BAB60" s="115">
        <f t="shared" si="289"/>
        <v>0</v>
      </c>
      <c r="BAC60" s="115">
        <f t="shared" si="289"/>
        <v>0</v>
      </c>
      <c r="BAD60" s="115">
        <f t="shared" si="289"/>
        <v>0</v>
      </c>
      <c r="BAE60" s="115">
        <f t="shared" si="289"/>
        <v>0</v>
      </c>
      <c r="BAF60" s="115">
        <f t="shared" si="289"/>
        <v>0</v>
      </c>
      <c r="BAG60" s="115">
        <f t="shared" si="289"/>
        <v>0</v>
      </c>
      <c r="BAH60" s="115">
        <f t="shared" si="289"/>
        <v>0</v>
      </c>
      <c r="BAI60" s="115">
        <f t="shared" si="289"/>
        <v>0</v>
      </c>
      <c r="BAJ60" s="115">
        <f t="shared" si="289"/>
        <v>0</v>
      </c>
      <c r="BAK60" s="115">
        <f t="shared" si="289"/>
        <v>0</v>
      </c>
      <c r="BAL60" s="115">
        <f t="shared" si="289"/>
        <v>0</v>
      </c>
      <c r="BAM60" s="115">
        <f t="shared" si="289"/>
        <v>0</v>
      </c>
      <c r="BAN60" s="115">
        <f t="shared" si="289"/>
        <v>0</v>
      </c>
      <c r="BAO60" s="115">
        <f t="shared" si="289"/>
        <v>0</v>
      </c>
      <c r="BAP60" s="115">
        <f t="shared" si="289"/>
        <v>0</v>
      </c>
      <c r="BAQ60" s="115">
        <f t="shared" si="289"/>
        <v>0</v>
      </c>
      <c r="BAR60" s="115">
        <f t="shared" si="289"/>
        <v>0</v>
      </c>
      <c r="BAS60" s="115">
        <f t="shared" si="289"/>
        <v>0</v>
      </c>
      <c r="BAT60" s="115">
        <f t="shared" si="289"/>
        <v>0</v>
      </c>
      <c r="BAU60" s="115">
        <f t="shared" si="289"/>
        <v>0</v>
      </c>
      <c r="BAV60" s="115">
        <f t="shared" si="289"/>
        <v>0</v>
      </c>
      <c r="BAW60" s="115">
        <f t="shared" si="289"/>
        <v>0</v>
      </c>
      <c r="BAX60" s="115">
        <f t="shared" si="289"/>
        <v>0</v>
      </c>
      <c r="BAY60" s="115">
        <f t="shared" si="289"/>
        <v>0</v>
      </c>
      <c r="BAZ60" s="115">
        <f t="shared" si="289"/>
        <v>0</v>
      </c>
      <c r="BBA60" s="115">
        <f t="shared" si="289"/>
        <v>0</v>
      </c>
      <c r="BBB60" s="115">
        <f t="shared" si="289"/>
        <v>0</v>
      </c>
      <c r="BBC60" s="115">
        <f t="shared" si="289"/>
        <v>0</v>
      </c>
      <c r="BBD60" s="115">
        <f t="shared" si="289"/>
        <v>0</v>
      </c>
      <c r="BBE60" s="115">
        <f t="shared" si="289"/>
        <v>0</v>
      </c>
      <c r="BBF60" s="115">
        <f t="shared" si="289"/>
        <v>0</v>
      </c>
      <c r="BBG60" s="115">
        <f t="shared" si="289"/>
        <v>0</v>
      </c>
      <c r="BBH60" s="115">
        <f t="shared" si="289"/>
        <v>0</v>
      </c>
      <c r="BBI60" s="115">
        <f t="shared" si="289"/>
        <v>0</v>
      </c>
      <c r="BBJ60" s="115">
        <f t="shared" si="289"/>
        <v>0</v>
      </c>
      <c r="BBK60" s="115">
        <f t="shared" si="289"/>
        <v>0</v>
      </c>
      <c r="BBL60" s="115">
        <f t="shared" si="289"/>
        <v>0</v>
      </c>
      <c r="BBM60" s="115">
        <f t="shared" si="289"/>
        <v>0</v>
      </c>
      <c r="BBN60" s="115">
        <f t="shared" ref="BBN60:BDY60" si="290">BBN10</f>
        <v>0</v>
      </c>
      <c r="BBO60" s="115">
        <f t="shared" si="290"/>
        <v>0</v>
      </c>
      <c r="BBP60" s="115">
        <f t="shared" si="290"/>
        <v>0</v>
      </c>
      <c r="BBQ60" s="115">
        <f t="shared" si="290"/>
        <v>0</v>
      </c>
      <c r="BBR60" s="115">
        <f t="shared" si="290"/>
        <v>0</v>
      </c>
      <c r="BBS60" s="115">
        <f t="shared" si="290"/>
        <v>0</v>
      </c>
      <c r="BBT60" s="115">
        <f t="shared" si="290"/>
        <v>0</v>
      </c>
      <c r="BBU60" s="115">
        <f t="shared" si="290"/>
        <v>0</v>
      </c>
      <c r="BBV60" s="115">
        <f t="shared" si="290"/>
        <v>0</v>
      </c>
      <c r="BBW60" s="115">
        <f t="shared" si="290"/>
        <v>0</v>
      </c>
      <c r="BBX60" s="115">
        <f t="shared" si="290"/>
        <v>0</v>
      </c>
      <c r="BBY60" s="115">
        <f t="shared" si="290"/>
        <v>0</v>
      </c>
      <c r="BBZ60" s="115">
        <f t="shared" si="290"/>
        <v>0</v>
      </c>
      <c r="BCA60" s="115">
        <f t="shared" si="290"/>
        <v>0</v>
      </c>
      <c r="BCB60" s="115">
        <f t="shared" si="290"/>
        <v>0</v>
      </c>
      <c r="BCC60" s="115">
        <f t="shared" si="290"/>
        <v>0</v>
      </c>
      <c r="BCD60" s="115">
        <f t="shared" si="290"/>
        <v>0</v>
      </c>
      <c r="BCE60" s="115">
        <f t="shared" si="290"/>
        <v>0</v>
      </c>
      <c r="BCF60" s="115">
        <f t="shared" si="290"/>
        <v>0</v>
      </c>
      <c r="BCG60" s="115">
        <f t="shared" si="290"/>
        <v>0</v>
      </c>
      <c r="BCH60" s="115">
        <f t="shared" si="290"/>
        <v>0</v>
      </c>
      <c r="BCI60" s="115">
        <f t="shared" si="290"/>
        <v>0</v>
      </c>
      <c r="BCJ60" s="115">
        <f t="shared" si="290"/>
        <v>0</v>
      </c>
      <c r="BCK60" s="115">
        <f t="shared" si="290"/>
        <v>0</v>
      </c>
      <c r="BCL60" s="115">
        <f t="shared" si="290"/>
        <v>0</v>
      </c>
      <c r="BCM60" s="115">
        <f t="shared" si="290"/>
        <v>0</v>
      </c>
      <c r="BCN60" s="115">
        <f t="shared" si="290"/>
        <v>0</v>
      </c>
      <c r="BCO60" s="115">
        <f t="shared" si="290"/>
        <v>0</v>
      </c>
      <c r="BCP60" s="115">
        <f t="shared" si="290"/>
        <v>0</v>
      </c>
      <c r="BCQ60" s="115">
        <f t="shared" si="290"/>
        <v>0</v>
      </c>
      <c r="BCR60" s="115">
        <f t="shared" si="290"/>
        <v>0</v>
      </c>
      <c r="BCS60" s="115">
        <f t="shared" si="290"/>
        <v>0</v>
      </c>
      <c r="BCT60" s="115">
        <f t="shared" si="290"/>
        <v>0</v>
      </c>
      <c r="BCU60" s="115">
        <f t="shared" si="290"/>
        <v>0</v>
      </c>
      <c r="BCV60" s="115">
        <f t="shared" si="290"/>
        <v>0</v>
      </c>
      <c r="BCW60" s="115">
        <f t="shared" si="290"/>
        <v>0</v>
      </c>
      <c r="BCX60" s="115">
        <f t="shared" si="290"/>
        <v>0</v>
      </c>
      <c r="BCY60" s="115">
        <f t="shared" si="290"/>
        <v>0</v>
      </c>
      <c r="BCZ60" s="115">
        <f t="shared" si="290"/>
        <v>0</v>
      </c>
      <c r="BDA60" s="115">
        <f t="shared" si="290"/>
        <v>0</v>
      </c>
      <c r="BDB60" s="115">
        <f t="shared" si="290"/>
        <v>0</v>
      </c>
      <c r="BDC60" s="115">
        <f t="shared" si="290"/>
        <v>0</v>
      </c>
      <c r="BDD60" s="115">
        <f t="shared" si="290"/>
        <v>0</v>
      </c>
      <c r="BDE60" s="115">
        <f t="shared" si="290"/>
        <v>0</v>
      </c>
      <c r="BDF60" s="115">
        <f t="shared" si="290"/>
        <v>0</v>
      </c>
      <c r="BDG60" s="115">
        <f t="shared" si="290"/>
        <v>0</v>
      </c>
      <c r="BDH60" s="115">
        <f t="shared" si="290"/>
        <v>0</v>
      </c>
      <c r="BDI60" s="115">
        <f t="shared" si="290"/>
        <v>0</v>
      </c>
      <c r="BDJ60" s="115">
        <f t="shared" si="290"/>
        <v>0</v>
      </c>
      <c r="BDK60" s="115">
        <f t="shared" si="290"/>
        <v>0</v>
      </c>
      <c r="BDL60" s="115">
        <f t="shared" si="290"/>
        <v>0</v>
      </c>
      <c r="BDM60" s="115">
        <f t="shared" si="290"/>
        <v>0</v>
      </c>
      <c r="BDN60" s="115">
        <f t="shared" si="290"/>
        <v>0</v>
      </c>
      <c r="BDO60" s="115">
        <f t="shared" si="290"/>
        <v>0</v>
      </c>
      <c r="BDP60" s="115">
        <f t="shared" si="290"/>
        <v>0</v>
      </c>
      <c r="BDQ60" s="115">
        <f t="shared" si="290"/>
        <v>0</v>
      </c>
      <c r="BDR60" s="115">
        <f t="shared" si="290"/>
        <v>0</v>
      </c>
      <c r="BDS60" s="115">
        <f t="shared" si="290"/>
        <v>0</v>
      </c>
      <c r="BDT60" s="115">
        <f t="shared" si="290"/>
        <v>0</v>
      </c>
      <c r="BDU60" s="115">
        <f t="shared" si="290"/>
        <v>0</v>
      </c>
      <c r="BDV60" s="115">
        <f t="shared" si="290"/>
        <v>0</v>
      </c>
      <c r="BDW60" s="115">
        <f t="shared" si="290"/>
        <v>0</v>
      </c>
      <c r="BDX60" s="115">
        <f t="shared" si="290"/>
        <v>0</v>
      </c>
      <c r="BDY60" s="115">
        <f t="shared" si="290"/>
        <v>0</v>
      </c>
      <c r="BDZ60" s="115">
        <f t="shared" ref="BDZ60:BGK60" si="291">BDZ10</f>
        <v>0</v>
      </c>
      <c r="BEA60" s="115">
        <f t="shared" si="291"/>
        <v>0</v>
      </c>
      <c r="BEB60" s="115">
        <f t="shared" si="291"/>
        <v>0</v>
      </c>
      <c r="BEC60" s="115">
        <f t="shared" si="291"/>
        <v>0</v>
      </c>
      <c r="BED60" s="115">
        <f t="shared" si="291"/>
        <v>0</v>
      </c>
      <c r="BEE60" s="115">
        <f t="shared" si="291"/>
        <v>0</v>
      </c>
      <c r="BEF60" s="115">
        <f t="shared" si="291"/>
        <v>0</v>
      </c>
      <c r="BEG60" s="115">
        <f t="shared" si="291"/>
        <v>0</v>
      </c>
      <c r="BEH60" s="115">
        <f t="shared" si="291"/>
        <v>0</v>
      </c>
      <c r="BEI60" s="115">
        <f t="shared" si="291"/>
        <v>0</v>
      </c>
      <c r="BEJ60" s="115">
        <f t="shared" si="291"/>
        <v>0</v>
      </c>
      <c r="BEK60" s="115">
        <f t="shared" si="291"/>
        <v>0</v>
      </c>
      <c r="BEL60" s="115">
        <f t="shared" si="291"/>
        <v>0</v>
      </c>
      <c r="BEM60" s="115">
        <f t="shared" si="291"/>
        <v>0</v>
      </c>
      <c r="BEN60" s="115">
        <f t="shared" si="291"/>
        <v>0</v>
      </c>
      <c r="BEO60" s="115">
        <f t="shared" si="291"/>
        <v>0</v>
      </c>
      <c r="BEP60" s="115">
        <f t="shared" si="291"/>
        <v>0</v>
      </c>
      <c r="BEQ60" s="115">
        <f t="shared" si="291"/>
        <v>0</v>
      </c>
      <c r="BER60" s="115">
        <f t="shared" si="291"/>
        <v>0</v>
      </c>
      <c r="BES60" s="115">
        <f t="shared" si="291"/>
        <v>0</v>
      </c>
      <c r="BET60" s="115">
        <f t="shared" si="291"/>
        <v>0</v>
      </c>
      <c r="BEU60" s="115">
        <f t="shared" si="291"/>
        <v>0</v>
      </c>
      <c r="BEV60" s="115">
        <f t="shared" si="291"/>
        <v>0</v>
      </c>
      <c r="BEW60" s="115">
        <f t="shared" si="291"/>
        <v>0</v>
      </c>
      <c r="BEX60" s="115">
        <f t="shared" si="291"/>
        <v>0</v>
      </c>
      <c r="BEY60" s="115">
        <f t="shared" si="291"/>
        <v>0</v>
      </c>
      <c r="BEZ60" s="115">
        <f t="shared" si="291"/>
        <v>0</v>
      </c>
      <c r="BFA60" s="115">
        <f t="shared" si="291"/>
        <v>0</v>
      </c>
      <c r="BFB60" s="115">
        <f t="shared" si="291"/>
        <v>0</v>
      </c>
      <c r="BFC60" s="115">
        <f t="shared" si="291"/>
        <v>0</v>
      </c>
      <c r="BFD60" s="115">
        <f t="shared" si="291"/>
        <v>0</v>
      </c>
      <c r="BFE60" s="115">
        <f t="shared" si="291"/>
        <v>0</v>
      </c>
      <c r="BFF60" s="115">
        <f t="shared" si="291"/>
        <v>0</v>
      </c>
      <c r="BFG60" s="115">
        <f t="shared" si="291"/>
        <v>0</v>
      </c>
      <c r="BFH60" s="115">
        <f t="shared" si="291"/>
        <v>0</v>
      </c>
      <c r="BFI60" s="115">
        <f t="shared" si="291"/>
        <v>0</v>
      </c>
      <c r="BFJ60" s="115">
        <f t="shared" si="291"/>
        <v>0</v>
      </c>
      <c r="BFK60" s="115">
        <f t="shared" si="291"/>
        <v>0</v>
      </c>
      <c r="BFL60" s="115">
        <f t="shared" si="291"/>
        <v>0</v>
      </c>
      <c r="BFM60" s="115">
        <f t="shared" si="291"/>
        <v>0</v>
      </c>
      <c r="BFN60" s="115">
        <f t="shared" si="291"/>
        <v>0</v>
      </c>
      <c r="BFO60" s="115">
        <f t="shared" si="291"/>
        <v>0</v>
      </c>
      <c r="BFP60" s="115">
        <f t="shared" si="291"/>
        <v>0</v>
      </c>
      <c r="BFQ60" s="115">
        <f t="shared" si="291"/>
        <v>0</v>
      </c>
      <c r="BFR60" s="115">
        <f t="shared" si="291"/>
        <v>0</v>
      </c>
      <c r="BFS60" s="115">
        <f t="shared" si="291"/>
        <v>0</v>
      </c>
      <c r="BFT60" s="115">
        <f t="shared" si="291"/>
        <v>0</v>
      </c>
      <c r="BFU60" s="115">
        <f t="shared" si="291"/>
        <v>0</v>
      </c>
      <c r="BFV60" s="115">
        <f t="shared" si="291"/>
        <v>0</v>
      </c>
      <c r="BFW60" s="115">
        <f t="shared" si="291"/>
        <v>0</v>
      </c>
      <c r="BFX60" s="115">
        <f t="shared" si="291"/>
        <v>0</v>
      </c>
      <c r="BFY60" s="115">
        <f t="shared" si="291"/>
        <v>0</v>
      </c>
      <c r="BFZ60" s="115">
        <f t="shared" si="291"/>
        <v>0</v>
      </c>
      <c r="BGA60" s="115">
        <f t="shared" si="291"/>
        <v>0</v>
      </c>
      <c r="BGB60" s="115">
        <f t="shared" si="291"/>
        <v>0</v>
      </c>
      <c r="BGC60" s="115">
        <f t="shared" si="291"/>
        <v>0</v>
      </c>
      <c r="BGD60" s="115">
        <f t="shared" si="291"/>
        <v>0</v>
      </c>
      <c r="BGE60" s="115">
        <f t="shared" si="291"/>
        <v>0</v>
      </c>
      <c r="BGF60" s="115">
        <f t="shared" si="291"/>
        <v>0</v>
      </c>
      <c r="BGG60" s="115">
        <f t="shared" si="291"/>
        <v>0</v>
      </c>
      <c r="BGH60" s="115">
        <f t="shared" si="291"/>
        <v>0</v>
      </c>
      <c r="BGI60" s="115">
        <f t="shared" si="291"/>
        <v>0</v>
      </c>
      <c r="BGJ60" s="115">
        <f t="shared" si="291"/>
        <v>0</v>
      </c>
      <c r="BGK60" s="115">
        <f t="shared" si="291"/>
        <v>0</v>
      </c>
      <c r="BGL60" s="115">
        <f t="shared" ref="BGL60:BIW60" si="292">BGL10</f>
        <v>0</v>
      </c>
      <c r="BGM60" s="115">
        <f t="shared" si="292"/>
        <v>0</v>
      </c>
      <c r="BGN60" s="115">
        <f t="shared" si="292"/>
        <v>0</v>
      </c>
      <c r="BGO60" s="115">
        <f t="shared" si="292"/>
        <v>0</v>
      </c>
      <c r="BGP60" s="115">
        <f t="shared" si="292"/>
        <v>0</v>
      </c>
      <c r="BGQ60" s="115">
        <f t="shared" si="292"/>
        <v>0</v>
      </c>
      <c r="BGR60" s="115">
        <f t="shared" si="292"/>
        <v>0</v>
      </c>
      <c r="BGS60" s="115">
        <f t="shared" si="292"/>
        <v>0</v>
      </c>
      <c r="BGT60" s="115">
        <f t="shared" si="292"/>
        <v>0</v>
      </c>
      <c r="BGU60" s="115">
        <f t="shared" si="292"/>
        <v>0</v>
      </c>
      <c r="BGV60" s="115">
        <f t="shared" si="292"/>
        <v>0</v>
      </c>
      <c r="BGW60" s="115">
        <f t="shared" si="292"/>
        <v>0</v>
      </c>
      <c r="BGX60" s="115">
        <f t="shared" si="292"/>
        <v>0</v>
      </c>
      <c r="BGY60" s="115">
        <f t="shared" si="292"/>
        <v>0</v>
      </c>
      <c r="BGZ60" s="115">
        <f t="shared" si="292"/>
        <v>0</v>
      </c>
      <c r="BHA60" s="115">
        <f t="shared" si="292"/>
        <v>0</v>
      </c>
      <c r="BHB60" s="115">
        <f t="shared" si="292"/>
        <v>0</v>
      </c>
      <c r="BHC60" s="115">
        <f t="shared" si="292"/>
        <v>0</v>
      </c>
      <c r="BHD60" s="115">
        <f t="shared" si="292"/>
        <v>0</v>
      </c>
      <c r="BHE60" s="115">
        <f t="shared" si="292"/>
        <v>0</v>
      </c>
      <c r="BHF60" s="115">
        <f t="shared" si="292"/>
        <v>0</v>
      </c>
      <c r="BHG60" s="115">
        <f t="shared" si="292"/>
        <v>0</v>
      </c>
      <c r="BHH60" s="115">
        <f t="shared" si="292"/>
        <v>0</v>
      </c>
      <c r="BHI60" s="115">
        <f t="shared" si="292"/>
        <v>0</v>
      </c>
      <c r="BHJ60" s="115">
        <f t="shared" si="292"/>
        <v>0</v>
      </c>
      <c r="BHK60" s="115">
        <f t="shared" si="292"/>
        <v>0</v>
      </c>
      <c r="BHL60" s="115">
        <f t="shared" si="292"/>
        <v>0</v>
      </c>
      <c r="BHM60" s="115">
        <f t="shared" si="292"/>
        <v>0</v>
      </c>
      <c r="BHN60" s="115">
        <f t="shared" si="292"/>
        <v>0</v>
      </c>
      <c r="BHO60" s="115">
        <f t="shared" si="292"/>
        <v>0</v>
      </c>
      <c r="BHP60" s="115">
        <f t="shared" si="292"/>
        <v>0</v>
      </c>
      <c r="BHQ60" s="115">
        <f t="shared" si="292"/>
        <v>0</v>
      </c>
      <c r="BHR60" s="115">
        <f t="shared" si="292"/>
        <v>0</v>
      </c>
      <c r="BHS60" s="115">
        <f t="shared" si="292"/>
        <v>0</v>
      </c>
      <c r="BHT60" s="115">
        <f t="shared" si="292"/>
        <v>0</v>
      </c>
      <c r="BHU60" s="115">
        <f t="shared" si="292"/>
        <v>0</v>
      </c>
      <c r="BHV60" s="115">
        <f t="shared" si="292"/>
        <v>0</v>
      </c>
      <c r="BHW60" s="115">
        <f t="shared" si="292"/>
        <v>0</v>
      </c>
      <c r="BHX60" s="115">
        <f t="shared" si="292"/>
        <v>0</v>
      </c>
      <c r="BHY60" s="115">
        <f t="shared" si="292"/>
        <v>0</v>
      </c>
      <c r="BHZ60" s="115">
        <f t="shared" si="292"/>
        <v>0</v>
      </c>
      <c r="BIA60" s="115">
        <f t="shared" si="292"/>
        <v>0</v>
      </c>
      <c r="BIB60" s="115">
        <f t="shared" si="292"/>
        <v>0</v>
      </c>
      <c r="BIC60" s="115">
        <f t="shared" si="292"/>
        <v>0</v>
      </c>
      <c r="BID60" s="115">
        <f t="shared" si="292"/>
        <v>0</v>
      </c>
      <c r="BIE60" s="115">
        <f t="shared" si="292"/>
        <v>0</v>
      </c>
      <c r="BIF60" s="115">
        <f t="shared" si="292"/>
        <v>0</v>
      </c>
      <c r="BIG60" s="115">
        <f t="shared" si="292"/>
        <v>0</v>
      </c>
      <c r="BIH60" s="115">
        <f t="shared" si="292"/>
        <v>0</v>
      </c>
      <c r="BII60" s="115">
        <f t="shared" si="292"/>
        <v>0</v>
      </c>
      <c r="BIJ60" s="115">
        <f t="shared" si="292"/>
        <v>0</v>
      </c>
      <c r="BIK60" s="115">
        <f t="shared" si="292"/>
        <v>0</v>
      </c>
      <c r="BIL60" s="115">
        <f t="shared" si="292"/>
        <v>0</v>
      </c>
      <c r="BIM60" s="115">
        <f t="shared" si="292"/>
        <v>0</v>
      </c>
      <c r="BIN60" s="115">
        <f t="shared" si="292"/>
        <v>0</v>
      </c>
      <c r="BIO60" s="115">
        <f t="shared" si="292"/>
        <v>0</v>
      </c>
      <c r="BIP60" s="115">
        <f t="shared" si="292"/>
        <v>0</v>
      </c>
      <c r="BIQ60" s="115">
        <f t="shared" si="292"/>
        <v>0</v>
      </c>
      <c r="BIR60" s="115">
        <f t="shared" si="292"/>
        <v>0</v>
      </c>
      <c r="BIS60" s="115">
        <f t="shared" si="292"/>
        <v>0</v>
      </c>
      <c r="BIT60" s="115">
        <f t="shared" si="292"/>
        <v>0</v>
      </c>
      <c r="BIU60" s="115">
        <f t="shared" si="292"/>
        <v>0</v>
      </c>
      <c r="BIV60" s="115">
        <f t="shared" si="292"/>
        <v>0</v>
      </c>
      <c r="BIW60" s="115">
        <f t="shared" si="292"/>
        <v>0</v>
      </c>
      <c r="BIX60" s="115">
        <f t="shared" ref="BIX60:BLI60" si="293">BIX10</f>
        <v>0</v>
      </c>
      <c r="BIY60" s="115">
        <f t="shared" si="293"/>
        <v>0</v>
      </c>
      <c r="BIZ60" s="115">
        <f t="shared" si="293"/>
        <v>0</v>
      </c>
      <c r="BJA60" s="115">
        <f t="shared" si="293"/>
        <v>0</v>
      </c>
      <c r="BJB60" s="115">
        <f t="shared" si="293"/>
        <v>0</v>
      </c>
      <c r="BJC60" s="115">
        <f t="shared" si="293"/>
        <v>0</v>
      </c>
      <c r="BJD60" s="115">
        <f t="shared" si="293"/>
        <v>0</v>
      </c>
      <c r="BJE60" s="115">
        <f t="shared" si="293"/>
        <v>0</v>
      </c>
      <c r="BJF60" s="115">
        <f t="shared" si="293"/>
        <v>0</v>
      </c>
      <c r="BJG60" s="115">
        <f t="shared" si="293"/>
        <v>0</v>
      </c>
      <c r="BJH60" s="115">
        <f t="shared" si="293"/>
        <v>0</v>
      </c>
      <c r="BJI60" s="115">
        <f t="shared" si="293"/>
        <v>0</v>
      </c>
      <c r="BJJ60" s="115">
        <f t="shared" si="293"/>
        <v>0</v>
      </c>
      <c r="BJK60" s="115">
        <f t="shared" si="293"/>
        <v>0</v>
      </c>
      <c r="BJL60" s="115">
        <f t="shared" si="293"/>
        <v>0</v>
      </c>
      <c r="BJM60" s="115">
        <f t="shared" si="293"/>
        <v>0</v>
      </c>
      <c r="BJN60" s="115">
        <f t="shared" si="293"/>
        <v>0</v>
      </c>
      <c r="BJO60" s="115">
        <f t="shared" si="293"/>
        <v>0</v>
      </c>
      <c r="BJP60" s="115">
        <f t="shared" si="293"/>
        <v>0</v>
      </c>
      <c r="BJQ60" s="115">
        <f t="shared" si="293"/>
        <v>0</v>
      </c>
      <c r="BJR60" s="115">
        <f t="shared" si="293"/>
        <v>0</v>
      </c>
      <c r="BJS60" s="115">
        <f t="shared" si="293"/>
        <v>0</v>
      </c>
      <c r="BJT60" s="115">
        <f t="shared" si="293"/>
        <v>0</v>
      </c>
      <c r="BJU60" s="115">
        <f t="shared" si="293"/>
        <v>0</v>
      </c>
      <c r="BJV60" s="115">
        <f t="shared" si="293"/>
        <v>0</v>
      </c>
      <c r="BJW60" s="115">
        <f t="shared" si="293"/>
        <v>0</v>
      </c>
      <c r="BJX60" s="115">
        <f t="shared" si="293"/>
        <v>0</v>
      </c>
      <c r="BJY60" s="115">
        <f t="shared" si="293"/>
        <v>0</v>
      </c>
      <c r="BJZ60" s="115">
        <f t="shared" si="293"/>
        <v>0</v>
      </c>
      <c r="BKA60" s="115">
        <f t="shared" si="293"/>
        <v>0</v>
      </c>
      <c r="BKB60" s="115">
        <f t="shared" si="293"/>
        <v>0</v>
      </c>
      <c r="BKC60" s="115">
        <f t="shared" si="293"/>
        <v>0</v>
      </c>
      <c r="BKD60" s="115">
        <f t="shared" si="293"/>
        <v>0</v>
      </c>
      <c r="BKE60" s="115">
        <f t="shared" si="293"/>
        <v>0</v>
      </c>
      <c r="BKF60" s="115">
        <f t="shared" si="293"/>
        <v>0</v>
      </c>
      <c r="BKG60" s="115">
        <f t="shared" si="293"/>
        <v>0</v>
      </c>
      <c r="BKH60" s="115">
        <f t="shared" si="293"/>
        <v>0</v>
      </c>
      <c r="BKI60" s="115">
        <f t="shared" si="293"/>
        <v>0</v>
      </c>
      <c r="BKJ60" s="115">
        <f t="shared" si="293"/>
        <v>0</v>
      </c>
      <c r="BKK60" s="115">
        <f t="shared" si="293"/>
        <v>0</v>
      </c>
      <c r="BKL60" s="115">
        <f t="shared" si="293"/>
        <v>0</v>
      </c>
      <c r="BKM60" s="115">
        <f t="shared" si="293"/>
        <v>0</v>
      </c>
      <c r="BKN60" s="115">
        <f t="shared" si="293"/>
        <v>0</v>
      </c>
      <c r="BKO60" s="115">
        <f t="shared" si="293"/>
        <v>0</v>
      </c>
      <c r="BKP60" s="115">
        <f t="shared" si="293"/>
        <v>0</v>
      </c>
      <c r="BKQ60" s="115">
        <f t="shared" si="293"/>
        <v>0</v>
      </c>
      <c r="BKR60" s="115">
        <f t="shared" si="293"/>
        <v>0</v>
      </c>
      <c r="BKS60" s="115">
        <f t="shared" si="293"/>
        <v>0</v>
      </c>
      <c r="BKT60" s="115">
        <f t="shared" si="293"/>
        <v>0</v>
      </c>
      <c r="BKU60" s="115">
        <f t="shared" si="293"/>
        <v>0</v>
      </c>
      <c r="BKV60" s="115">
        <f t="shared" si="293"/>
        <v>0</v>
      </c>
      <c r="BKW60" s="115">
        <f t="shared" si="293"/>
        <v>0</v>
      </c>
      <c r="BKX60" s="115">
        <f t="shared" si="293"/>
        <v>0</v>
      </c>
      <c r="BKY60" s="115">
        <f t="shared" si="293"/>
        <v>0</v>
      </c>
      <c r="BKZ60" s="115">
        <f t="shared" si="293"/>
        <v>0</v>
      </c>
      <c r="BLA60" s="115">
        <f t="shared" si="293"/>
        <v>0</v>
      </c>
      <c r="BLB60" s="115">
        <f t="shared" si="293"/>
        <v>0</v>
      </c>
      <c r="BLC60" s="115">
        <f t="shared" si="293"/>
        <v>0</v>
      </c>
      <c r="BLD60" s="115">
        <f t="shared" si="293"/>
        <v>0</v>
      </c>
      <c r="BLE60" s="115">
        <f t="shared" si="293"/>
        <v>0</v>
      </c>
      <c r="BLF60" s="115">
        <f t="shared" si="293"/>
        <v>0</v>
      </c>
      <c r="BLG60" s="115">
        <f t="shared" si="293"/>
        <v>0</v>
      </c>
      <c r="BLH60" s="115">
        <f t="shared" si="293"/>
        <v>0</v>
      </c>
      <c r="BLI60" s="115">
        <f t="shared" si="293"/>
        <v>0</v>
      </c>
      <c r="BLJ60" s="115">
        <f t="shared" ref="BLJ60:BNU60" si="294">BLJ10</f>
        <v>0</v>
      </c>
      <c r="BLK60" s="115">
        <f t="shared" si="294"/>
        <v>0</v>
      </c>
      <c r="BLL60" s="115">
        <f t="shared" si="294"/>
        <v>0</v>
      </c>
      <c r="BLM60" s="115">
        <f t="shared" si="294"/>
        <v>0</v>
      </c>
      <c r="BLN60" s="115">
        <f t="shared" si="294"/>
        <v>0</v>
      </c>
      <c r="BLO60" s="115">
        <f t="shared" si="294"/>
        <v>0</v>
      </c>
      <c r="BLP60" s="115">
        <f t="shared" si="294"/>
        <v>0</v>
      </c>
      <c r="BLQ60" s="115">
        <f t="shared" si="294"/>
        <v>0</v>
      </c>
      <c r="BLR60" s="115">
        <f t="shared" si="294"/>
        <v>0</v>
      </c>
      <c r="BLS60" s="115">
        <f t="shared" si="294"/>
        <v>0</v>
      </c>
      <c r="BLT60" s="115">
        <f t="shared" si="294"/>
        <v>0</v>
      </c>
      <c r="BLU60" s="115">
        <f t="shared" si="294"/>
        <v>0</v>
      </c>
      <c r="BLV60" s="115">
        <f t="shared" si="294"/>
        <v>0</v>
      </c>
      <c r="BLW60" s="115">
        <f t="shared" si="294"/>
        <v>0</v>
      </c>
      <c r="BLX60" s="115">
        <f t="shared" si="294"/>
        <v>0</v>
      </c>
      <c r="BLY60" s="115">
        <f t="shared" si="294"/>
        <v>0</v>
      </c>
      <c r="BLZ60" s="115">
        <f t="shared" si="294"/>
        <v>0</v>
      </c>
      <c r="BMA60" s="115">
        <f t="shared" si="294"/>
        <v>0</v>
      </c>
      <c r="BMB60" s="115">
        <f t="shared" si="294"/>
        <v>0</v>
      </c>
      <c r="BMC60" s="115">
        <f t="shared" si="294"/>
        <v>0</v>
      </c>
      <c r="BMD60" s="115">
        <f t="shared" si="294"/>
        <v>0</v>
      </c>
      <c r="BME60" s="115">
        <f t="shared" si="294"/>
        <v>0</v>
      </c>
      <c r="BMF60" s="115">
        <f t="shared" si="294"/>
        <v>0</v>
      </c>
      <c r="BMG60" s="115">
        <f t="shared" si="294"/>
        <v>0</v>
      </c>
      <c r="BMH60" s="115">
        <f t="shared" si="294"/>
        <v>0</v>
      </c>
      <c r="BMI60" s="115">
        <f t="shared" si="294"/>
        <v>0</v>
      </c>
      <c r="BMJ60" s="115">
        <f t="shared" si="294"/>
        <v>0</v>
      </c>
      <c r="BMK60" s="115">
        <f t="shared" si="294"/>
        <v>0</v>
      </c>
      <c r="BML60" s="115">
        <f t="shared" si="294"/>
        <v>0</v>
      </c>
      <c r="BMM60" s="115">
        <f t="shared" si="294"/>
        <v>0</v>
      </c>
      <c r="BMN60" s="115">
        <f t="shared" si="294"/>
        <v>0</v>
      </c>
      <c r="BMO60" s="115">
        <f t="shared" si="294"/>
        <v>0</v>
      </c>
      <c r="BMP60" s="115">
        <f t="shared" si="294"/>
        <v>0</v>
      </c>
      <c r="BMQ60" s="115">
        <f t="shared" si="294"/>
        <v>0</v>
      </c>
      <c r="BMR60" s="115">
        <f t="shared" si="294"/>
        <v>0</v>
      </c>
      <c r="BMS60" s="115">
        <f t="shared" si="294"/>
        <v>0</v>
      </c>
      <c r="BMT60" s="115">
        <f t="shared" si="294"/>
        <v>0</v>
      </c>
      <c r="BMU60" s="115">
        <f t="shared" si="294"/>
        <v>0</v>
      </c>
      <c r="BMV60" s="115">
        <f t="shared" si="294"/>
        <v>0</v>
      </c>
      <c r="BMW60" s="115">
        <f t="shared" si="294"/>
        <v>0</v>
      </c>
      <c r="BMX60" s="115">
        <f t="shared" si="294"/>
        <v>0</v>
      </c>
      <c r="BMY60" s="115">
        <f t="shared" si="294"/>
        <v>0</v>
      </c>
      <c r="BMZ60" s="115">
        <f t="shared" si="294"/>
        <v>0</v>
      </c>
      <c r="BNA60" s="115">
        <f t="shared" si="294"/>
        <v>0</v>
      </c>
      <c r="BNB60" s="115">
        <f t="shared" si="294"/>
        <v>0</v>
      </c>
      <c r="BNC60" s="115">
        <f t="shared" si="294"/>
        <v>0</v>
      </c>
      <c r="BND60" s="115">
        <f t="shared" si="294"/>
        <v>0</v>
      </c>
      <c r="BNE60" s="115">
        <f t="shared" si="294"/>
        <v>0</v>
      </c>
      <c r="BNF60" s="115">
        <f t="shared" si="294"/>
        <v>0</v>
      </c>
      <c r="BNG60" s="115">
        <f t="shared" si="294"/>
        <v>0</v>
      </c>
      <c r="BNH60" s="115">
        <f t="shared" si="294"/>
        <v>0</v>
      </c>
      <c r="BNI60" s="115">
        <f t="shared" si="294"/>
        <v>0</v>
      </c>
      <c r="BNJ60" s="115">
        <f t="shared" si="294"/>
        <v>0</v>
      </c>
      <c r="BNK60" s="115">
        <f t="shared" si="294"/>
        <v>0</v>
      </c>
      <c r="BNL60" s="115">
        <f t="shared" si="294"/>
        <v>0</v>
      </c>
      <c r="BNM60" s="115">
        <f t="shared" si="294"/>
        <v>0</v>
      </c>
      <c r="BNN60" s="115">
        <f t="shared" si="294"/>
        <v>0</v>
      </c>
      <c r="BNO60" s="115">
        <f t="shared" si="294"/>
        <v>0</v>
      </c>
      <c r="BNP60" s="115">
        <f t="shared" si="294"/>
        <v>0</v>
      </c>
      <c r="BNQ60" s="115">
        <f t="shared" si="294"/>
        <v>0</v>
      </c>
      <c r="BNR60" s="115">
        <f t="shared" si="294"/>
        <v>0</v>
      </c>
      <c r="BNS60" s="115">
        <f t="shared" si="294"/>
        <v>0</v>
      </c>
      <c r="BNT60" s="115">
        <f t="shared" si="294"/>
        <v>0</v>
      </c>
      <c r="BNU60" s="115">
        <f t="shared" si="294"/>
        <v>0</v>
      </c>
      <c r="BNV60" s="115">
        <f t="shared" ref="BNV60:BQG60" si="295">BNV10</f>
        <v>0</v>
      </c>
      <c r="BNW60" s="115">
        <f t="shared" si="295"/>
        <v>0</v>
      </c>
      <c r="BNX60" s="115">
        <f t="shared" si="295"/>
        <v>0</v>
      </c>
      <c r="BNY60" s="115">
        <f t="shared" si="295"/>
        <v>0</v>
      </c>
      <c r="BNZ60" s="115">
        <f t="shared" si="295"/>
        <v>0</v>
      </c>
      <c r="BOA60" s="115">
        <f t="shared" si="295"/>
        <v>0</v>
      </c>
      <c r="BOB60" s="115">
        <f t="shared" si="295"/>
        <v>0</v>
      </c>
      <c r="BOC60" s="115">
        <f t="shared" si="295"/>
        <v>0</v>
      </c>
      <c r="BOD60" s="115">
        <f t="shared" si="295"/>
        <v>0</v>
      </c>
      <c r="BOE60" s="115">
        <f t="shared" si="295"/>
        <v>0</v>
      </c>
      <c r="BOF60" s="115">
        <f t="shared" si="295"/>
        <v>0</v>
      </c>
      <c r="BOG60" s="115">
        <f t="shared" si="295"/>
        <v>0</v>
      </c>
      <c r="BOH60" s="115">
        <f t="shared" si="295"/>
        <v>0</v>
      </c>
      <c r="BOI60" s="115">
        <f t="shared" si="295"/>
        <v>0</v>
      </c>
      <c r="BOJ60" s="115">
        <f t="shared" si="295"/>
        <v>0</v>
      </c>
      <c r="BOK60" s="115">
        <f t="shared" si="295"/>
        <v>0</v>
      </c>
      <c r="BOL60" s="115">
        <f t="shared" si="295"/>
        <v>0</v>
      </c>
      <c r="BOM60" s="115">
        <f t="shared" si="295"/>
        <v>0</v>
      </c>
      <c r="BON60" s="115">
        <f t="shared" si="295"/>
        <v>0</v>
      </c>
      <c r="BOO60" s="115">
        <f t="shared" si="295"/>
        <v>0</v>
      </c>
      <c r="BOP60" s="115">
        <f t="shared" si="295"/>
        <v>0</v>
      </c>
      <c r="BOQ60" s="115">
        <f t="shared" si="295"/>
        <v>0</v>
      </c>
      <c r="BOR60" s="115">
        <f t="shared" si="295"/>
        <v>0</v>
      </c>
      <c r="BOS60" s="115">
        <f t="shared" si="295"/>
        <v>0</v>
      </c>
      <c r="BOT60" s="115">
        <f t="shared" si="295"/>
        <v>0</v>
      </c>
      <c r="BOU60" s="115">
        <f t="shared" si="295"/>
        <v>0</v>
      </c>
      <c r="BOV60" s="115">
        <f t="shared" si="295"/>
        <v>0</v>
      </c>
      <c r="BOW60" s="115">
        <f t="shared" si="295"/>
        <v>0</v>
      </c>
      <c r="BOX60" s="115">
        <f t="shared" si="295"/>
        <v>0</v>
      </c>
      <c r="BOY60" s="115">
        <f t="shared" si="295"/>
        <v>0</v>
      </c>
      <c r="BOZ60" s="115">
        <f t="shared" si="295"/>
        <v>0</v>
      </c>
      <c r="BPA60" s="115">
        <f t="shared" si="295"/>
        <v>0</v>
      </c>
      <c r="BPB60" s="115">
        <f t="shared" si="295"/>
        <v>0</v>
      </c>
      <c r="BPC60" s="115">
        <f t="shared" si="295"/>
        <v>0</v>
      </c>
      <c r="BPD60" s="115">
        <f t="shared" si="295"/>
        <v>0</v>
      </c>
      <c r="BPE60" s="115">
        <f t="shared" si="295"/>
        <v>0</v>
      </c>
      <c r="BPF60" s="115">
        <f t="shared" si="295"/>
        <v>0</v>
      </c>
      <c r="BPG60" s="115">
        <f t="shared" si="295"/>
        <v>0</v>
      </c>
      <c r="BPH60" s="115">
        <f t="shared" si="295"/>
        <v>0</v>
      </c>
      <c r="BPI60" s="115">
        <f t="shared" si="295"/>
        <v>0</v>
      </c>
      <c r="BPJ60" s="115">
        <f t="shared" si="295"/>
        <v>0</v>
      </c>
      <c r="BPK60" s="115">
        <f t="shared" si="295"/>
        <v>0</v>
      </c>
      <c r="BPL60" s="115">
        <f t="shared" si="295"/>
        <v>0</v>
      </c>
      <c r="BPM60" s="115">
        <f t="shared" si="295"/>
        <v>0</v>
      </c>
      <c r="BPN60" s="115">
        <f t="shared" si="295"/>
        <v>0</v>
      </c>
      <c r="BPO60" s="115">
        <f t="shared" si="295"/>
        <v>0</v>
      </c>
      <c r="BPP60" s="115">
        <f t="shared" si="295"/>
        <v>0</v>
      </c>
      <c r="BPQ60" s="115">
        <f t="shared" si="295"/>
        <v>0</v>
      </c>
      <c r="BPR60" s="115">
        <f t="shared" si="295"/>
        <v>0</v>
      </c>
      <c r="BPS60" s="115">
        <f t="shared" si="295"/>
        <v>0</v>
      </c>
      <c r="BPT60" s="115">
        <f t="shared" si="295"/>
        <v>0</v>
      </c>
      <c r="BPU60" s="115">
        <f t="shared" si="295"/>
        <v>0</v>
      </c>
      <c r="BPV60" s="115">
        <f t="shared" si="295"/>
        <v>0</v>
      </c>
      <c r="BPW60" s="115">
        <f t="shared" si="295"/>
        <v>0</v>
      </c>
      <c r="BPX60" s="115">
        <f t="shared" si="295"/>
        <v>0</v>
      </c>
      <c r="BPY60" s="115">
        <f t="shared" si="295"/>
        <v>0</v>
      </c>
      <c r="BPZ60" s="115">
        <f t="shared" si="295"/>
        <v>0</v>
      </c>
      <c r="BQA60" s="115">
        <f t="shared" si="295"/>
        <v>0</v>
      </c>
      <c r="BQB60" s="115">
        <f t="shared" si="295"/>
        <v>0</v>
      </c>
      <c r="BQC60" s="115">
        <f t="shared" si="295"/>
        <v>0</v>
      </c>
      <c r="BQD60" s="115">
        <f t="shared" si="295"/>
        <v>0</v>
      </c>
      <c r="BQE60" s="115">
        <f t="shared" si="295"/>
        <v>0</v>
      </c>
      <c r="BQF60" s="115">
        <f t="shared" si="295"/>
        <v>0</v>
      </c>
      <c r="BQG60" s="115">
        <f t="shared" si="295"/>
        <v>0</v>
      </c>
      <c r="BQH60" s="115">
        <f t="shared" ref="BQH60:BSS60" si="296">BQH10</f>
        <v>0</v>
      </c>
      <c r="BQI60" s="115">
        <f t="shared" si="296"/>
        <v>0</v>
      </c>
      <c r="BQJ60" s="115">
        <f t="shared" si="296"/>
        <v>0</v>
      </c>
      <c r="BQK60" s="115">
        <f t="shared" si="296"/>
        <v>0</v>
      </c>
      <c r="BQL60" s="115">
        <f t="shared" si="296"/>
        <v>0</v>
      </c>
      <c r="BQM60" s="115">
        <f t="shared" si="296"/>
        <v>0</v>
      </c>
      <c r="BQN60" s="115">
        <f t="shared" si="296"/>
        <v>0</v>
      </c>
      <c r="BQO60" s="115">
        <f t="shared" si="296"/>
        <v>0</v>
      </c>
      <c r="BQP60" s="115">
        <f t="shared" si="296"/>
        <v>0</v>
      </c>
      <c r="BQQ60" s="115">
        <f t="shared" si="296"/>
        <v>0</v>
      </c>
      <c r="BQR60" s="115">
        <f t="shared" si="296"/>
        <v>0</v>
      </c>
      <c r="BQS60" s="115">
        <f t="shared" si="296"/>
        <v>0</v>
      </c>
      <c r="BQT60" s="115">
        <f t="shared" si="296"/>
        <v>0</v>
      </c>
      <c r="BQU60" s="115">
        <f t="shared" si="296"/>
        <v>0</v>
      </c>
      <c r="BQV60" s="115">
        <f t="shared" si="296"/>
        <v>0</v>
      </c>
      <c r="BQW60" s="115">
        <f t="shared" si="296"/>
        <v>0</v>
      </c>
      <c r="BQX60" s="115">
        <f t="shared" si="296"/>
        <v>0</v>
      </c>
      <c r="BQY60" s="115">
        <f t="shared" si="296"/>
        <v>0</v>
      </c>
      <c r="BQZ60" s="115">
        <f t="shared" si="296"/>
        <v>0</v>
      </c>
      <c r="BRA60" s="115">
        <f t="shared" si="296"/>
        <v>0</v>
      </c>
      <c r="BRB60" s="115">
        <f t="shared" si="296"/>
        <v>0</v>
      </c>
      <c r="BRC60" s="115">
        <f t="shared" si="296"/>
        <v>0</v>
      </c>
      <c r="BRD60" s="115">
        <f t="shared" si="296"/>
        <v>0</v>
      </c>
      <c r="BRE60" s="115">
        <f t="shared" si="296"/>
        <v>0</v>
      </c>
      <c r="BRF60" s="115">
        <f t="shared" si="296"/>
        <v>0</v>
      </c>
      <c r="BRG60" s="115">
        <f t="shared" si="296"/>
        <v>0</v>
      </c>
      <c r="BRH60" s="115">
        <f t="shared" si="296"/>
        <v>0</v>
      </c>
      <c r="BRI60" s="115">
        <f t="shared" si="296"/>
        <v>0</v>
      </c>
      <c r="BRJ60" s="115">
        <f t="shared" si="296"/>
        <v>0</v>
      </c>
      <c r="BRK60" s="115">
        <f t="shared" si="296"/>
        <v>0</v>
      </c>
      <c r="BRL60" s="115">
        <f t="shared" si="296"/>
        <v>0</v>
      </c>
      <c r="BRM60" s="115">
        <f t="shared" si="296"/>
        <v>0</v>
      </c>
      <c r="BRN60" s="115">
        <f t="shared" si="296"/>
        <v>0</v>
      </c>
      <c r="BRO60" s="115">
        <f t="shared" si="296"/>
        <v>0</v>
      </c>
      <c r="BRP60" s="115">
        <f t="shared" si="296"/>
        <v>0</v>
      </c>
      <c r="BRQ60" s="115">
        <f t="shared" si="296"/>
        <v>0</v>
      </c>
      <c r="BRR60" s="115">
        <f t="shared" si="296"/>
        <v>0</v>
      </c>
      <c r="BRS60" s="115">
        <f t="shared" si="296"/>
        <v>0</v>
      </c>
      <c r="BRT60" s="115">
        <f t="shared" si="296"/>
        <v>0</v>
      </c>
      <c r="BRU60" s="115">
        <f t="shared" si="296"/>
        <v>0</v>
      </c>
      <c r="BRV60" s="115">
        <f t="shared" si="296"/>
        <v>0</v>
      </c>
      <c r="BRW60" s="115">
        <f t="shared" si="296"/>
        <v>0</v>
      </c>
      <c r="BRX60" s="115">
        <f t="shared" si="296"/>
        <v>0</v>
      </c>
      <c r="BRY60" s="115">
        <f t="shared" si="296"/>
        <v>0</v>
      </c>
      <c r="BRZ60" s="115">
        <f t="shared" si="296"/>
        <v>0</v>
      </c>
      <c r="BSA60" s="115">
        <f t="shared" si="296"/>
        <v>0</v>
      </c>
      <c r="BSB60" s="115">
        <f t="shared" si="296"/>
        <v>0</v>
      </c>
      <c r="BSC60" s="115">
        <f t="shared" si="296"/>
        <v>0</v>
      </c>
      <c r="BSD60" s="115">
        <f t="shared" si="296"/>
        <v>0</v>
      </c>
      <c r="BSE60" s="115">
        <f t="shared" si="296"/>
        <v>0</v>
      </c>
      <c r="BSF60" s="115">
        <f t="shared" si="296"/>
        <v>0</v>
      </c>
      <c r="BSG60" s="115">
        <f t="shared" si="296"/>
        <v>0</v>
      </c>
      <c r="BSH60" s="115">
        <f t="shared" si="296"/>
        <v>0</v>
      </c>
      <c r="BSI60" s="115">
        <f t="shared" si="296"/>
        <v>0</v>
      </c>
      <c r="BSJ60" s="115">
        <f t="shared" si="296"/>
        <v>0</v>
      </c>
      <c r="BSK60" s="115">
        <f t="shared" si="296"/>
        <v>0</v>
      </c>
      <c r="BSL60" s="115">
        <f t="shared" si="296"/>
        <v>0</v>
      </c>
      <c r="BSM60" s="115">
        <f t="shared" si="296"/>
        <v>0</v>
      </c>
      <c r="BSN60" s="115">
        <f t="shared" si="296"/>
        <v>0</v>
      </c>
      <c r="BSO60" s="115">
        <f t="shared" si="296"/>
        <v>0</v>
      </c>
      <c r="BSP60" s="115">
        <f t="shared" si="296"/>
        <v>0</v>
      </c>
      <c r="BSQ60" s="115">
        <f t="shared" si="296"/>
        <v>0</v>
      </c>
      <c r="BSR60" s="115">
        <f t="shared" si="296"/>
        <v>0</v>
      </c>
      <c r="BSS60" s="115">
        <f t="shared" si="296"/>
        <v>0</v>
      </c>
      <c r="BST60" s="115">
        <f t="shared" ref="BST60:BVE60" si="297">BST10</f>
        <v>0</v>
      </c>
      <c r="BSU60" s="115">
        <f t="shared" si="297"/>
        <v>0</v>
      </c>
      <c r="BSV60" s="115">
        <f t="shared" si="297"/>
        <v>0</v>
      </c>
      <c r="BSW60" s="115">
        <f t="shared" si="297"/>
        <v>0</v>
      </c>
      <c r="BSX60" s="115">
        <f t="shared" si="297"/>
        <v>0</v>
      </c>
      <c r="BSY60" s="115">
        <f t="shared" si="297"/>
        <v>0</v>
      </c>
      <c r="BSZ60" s="115">
        <f t="shared" si="297"/>
        <v>0</v>
      </c>
      <c r="BTA60" s="115">
        <f t="shared" si="297"/>
        <v>0</v>
      </c>
      <c r="BTB60" s="115">
        <f t="shared" si="297"/>
        <v>0</v>
      </c>
      <c r="BTC60" s="115">
        <f t="shared" si="297"/>
        <v>0</v>
      </c>
      <c r="BTD60" s="115">
        <f t="shared" si="297"/>
        <v>0</v>
      </c>
      <c r="BTE60" s="115">
        <f t="shared" si="297"/>
        <v>0</v>
      </c>
      <c r="BTF60" s="115">
        <f t="shared" si="297"/>
        <v>0</v>
      </c>
      <c r="BTG60" s="115">
        <f t="shared" si="297"/>
        <v>0</v>
      </c>
      <c r="BTH60" s="115">
        <f t="shared" si="297"/>
        <v>0</v>
      </c>
      <c r="BTI60" s="115">
        <f t="shared" si="297"/>
        <v>0</v>
      </c>
      <c r="BTJ60" s="115">
        <f t="shared" si="297"/>
        <v>0</v>
      </c>
      <c r="BTK60" s="115">
        <f t="shared" si="297"/>
        <v>0</v>
      </c>
      <c r="BTL60" s="115">
        <f t="shared" si="297"/>
        <v>0</v>
      </c>
      <c r="BTM60" s="115">
        <f t="shared" si="297"/>
        <v>0</v>
      </c>
      <c r="BTN60" s="115">
        <f t="shared" si="297"/>
        <v>0</v>
      </c>
      <c r="BTO60" s="115">
        <f t="shared" si="297"/>
        <v>0</v>
      </c>
      <c r="BTP60" s="115">
        <f t="shared" si="297"/>
        <v>0</v>
      </c>
      <c r="BTQ60" s="115">
        <f t="shared" si="297"/>
        <v>0</v>
      </c>
      <c r="BTR60" s="115">
        <f t="shared" si="297"/>
        <v>0</v>
      </c>
      <c r="BTS60" s="115">
        <f t="shared" si="297"/>
        <v>0</v>
      </c>
      <c r="BTT60" s="115">
        <f t="shared" si="297"/>
        <v>0</v>
      </c>
      <c r="BTU60" s="115">
        <f t="shared" si="297"/>
        <v>0</v>
      </c>
      <c r="BTV60" s="115">
        <f t="shared" si="297"/>
        <v>0</v>
      </c>
      <c r="BTW60" s="115">
        <f t="shared" si="297"/>
        <v>0</v>
      </c>
      <c r="BTX60" s="115">
        <f t="shared" si="297"/>
        <v>0</v>
      </c>
      <c r="BTY60" s="115">
        <f t="shared" si="297"/>
        <v>0</v>
      </c>
      <c r="BTZ60" s="115">
        <f t="shared" si="297"/>
        <v>0</v>
      </c>
      <c r="BUA60" s="115">
        <f t="shared" si="297"/>
        <v>0</v>
      </c>
      <c r="BUB60" s="115">
        <f t="shared" si="297"/>
        <v>0</v>
      </c>
      <c r="BUC60" s="115">
        <f t="shared" si="297"/>
        <v>0</v>
      </c>
      <c r="BUD60" s="115">
        <f t="shared" si="297"/>
        <v>0</v>
      </c>
      <c r="BUE60" s="115">
        <f t="shared" si="297"/>
        <v>0</v>
      </c>
      <c r="BUF60" s="115">
        <f t="shared" si="297"/>
        <v>0</v>
      </c>
      <c r="BUG60" s="115">
        <f t="shared" si="297"/>
        <v>0</v>
      </c>
      <c r="BUH60" s="115">
        <f t="shared" si="297"/>
        <v>0</v>
      </c>
      <c r="BUI60" s="115">
        <f t="shared" si="297"/>
        <v>0</v>
      </c>
      <c r="BUJ60" s="115">
        <f t="shared" si="297"/>
        <v>0</v>
      </c>
      <c r="BUK60" s="115">
        <f t="shared" si="297"/>
        <v>0</v>
      </c>
      <c r="BUL60" s="115">
        <f t="shared" si="297"/>
        <v>0</v>
      </c>
      <c r="BUM60" s="115">
        <f t="shared" si="297"/>
        <v>0</v>
      </c>
      <c r="BUN60" s="115">
        <f t="shared" si="297"/>
        <v>0</v>
      </c>
      <c r="BUO60" s="115">
        <f t="shared" si="297"/>
        <v>0</v>
      </c>
      <c r="BUP60" s="115">
        <f t="shared" si="297"/>
        <v>0</v>
      </c>
      <c r="BUQ60" s="115">
        <f t="shared" si="297"/>
        <v>0</v>
      </c>
      <c r="BUR60" s="115">
        <f t="shared" si="297"/>
        <v>0</v>
      </c>
      <c r="BUS60" s="115">
        <f t="shared" si="297"/>
        <v>0</v>
      </c>
      <c r="BUT60" s="115">
        <f t="shared" si="297"/>
        <v>0</v>
      </c>
      <c r="BUU60" s="115">
        <f t="shared" si="297"/>
        <v>0</v>
      </c>
      <c r="BUV60" s="115">
        <f t="shared" si="297"/>
        <v>0</v>
      </c>
      <c r="BUW60" s="115">
        <f t="shared" si="297"/>
        <v>0</v>
      </c>
      <c r="BUX60" s="115">
        <f t="shared" si="297"/>
        <v>0</v>
      </c>
      <c r="BUY60" s="115">
        <f t="shared" si="297"/>
        <v>0</v>
      </c>
      <c r="BUZ60" s="115">
        <f t="shared" si="297"/>
        <v>0</v>
      </c>
      <c r="BVA60" s="115">
        <f t="shared" si="297"/>
        <v>0</v>
      </c>
      <c r="BVB60" s="115">
        <f t="shared" si="297"/>
        <v>0</v>
      </c>
      <c r="BVC60" s="115">
        <f t="shared" si="297"/>
        <v>0</v>
      </c>
      <c r="BVD60" s="115">
        <f t="shared" si="297"/>
        <v>0</v>
      </c>
      <c r="BVE60" s="115">
        <f t="shared" si="297"/>
        <v>0</v>
      </c>
      <c r="BVF60" s="115">
        <f t="shared" ref="BVF60:BXQ60" si="298">BVF10</f>
        <v>0</v>
      </c>
      <c r="BVG60" s="115">
        <f t="shared" si="298"/>
        <v>0</v>
      </c>
      <c r="BVH60" s="115">
        <f t="shared" si="298"/>
        <v>0</v>
      </c>
      <c r="BVI60" s="115">
        <f t="shared" si="298"/>
        <v>0</v>
      </c>
      <c r="BVJ60" s="115">
        <f t="shared" si="298"/>
        <v>0</v>
      </c>
      <c r="BVK60" s="115">
        <f t="shared" si="298"/>
        <v>0</v>
      </c>
      <c r="BVL60" s="115">
        <f t="shared" si="298"/>
        <v>0</v>
      </c>
      <c r="BVM60" s="115">
        <f t="shared" si="298"/>
        <v>0</v>
      </c>
      <c r="BVN60" s="115">
        <f t="shared" si="298"/>
        <v>0</v>
      </c>
      <c r="BVO60" s="115">
        <f t="shared" si="298"/>
        <v>0</v>
      </c>
      <c r="BVP60" s="115">
        <f t="shared" si="298"/>
        <v>0</v>
      </c>
      <c r="BVQ60" s="115">
        <f t="shared" si="298"/>
        <v>0</v>
      </c>
      <c r="BVR60" s="115">
        <f t="shared" si="298"/>
        <v>0</v>
      </c>
      <c r="BVS60" s="115">
        <f t="shared" si="298"/>
        <v>0</v>
      </c>
      <c r="BVT60" s="115">
        <f t="shared" si="298"/>
        <v>0</v>
      </c>
      <c r="BVU60" s="115">
        <f t="shared" si="298"/>
        <v>0</v>
      </c>
      <c r="BVV60" s="115">
        <f t="shared" si="298"/>
        <v>0</v>
      </c>
      <c r="BVW60" s="115">
        <f t="shared" si="298"/>
        <v>0</v>
      </c>
      <c r="BVX60" s="115">
        <f t="shared" si="298"/>
        <v>0</v>
      </c>
      <c r="BVY60" s="115">
        <f t="shared" si="298"/>
        <v>0</v>
      </c>
      <c r="BVZ60" s="115">
        <f t="shared" si="298"/>
        <v>0</v>
      </c>
      <c r="BWA60" s="115">
        <f t="shared" si="298"/>
        <v>0</v>
      </c>
      <c r="BWB60" s="115">
        <f t="shared" si="298"/>
        <v>0</v>
      </c>
      <c r="BWC60" s="115">
        <f t="shared" si="298"/>
        <v>0</v>
      </c>
      <c r="BWD60" s="115">
        <f t="shared" si="298"/>
        <v>0</v>
      </c>
      <c r="BWE60" s="115">
        <f t="shared" si="298"/>
        <v>0</v>
      </c>
      <c r="BWF60" s="115">
        <f t="shared" si="298"/>
        <v>0</v>
      </c>
      <c r="BWG60" s="115">
        <f t="shared" si="298"/>
        <v>0</v>
      </c>
      <c r="BWH60" s="115">
        <f t="shared" si="298"/>
        <v>0</v>
      </c>
      <c r="BWI60" s="115">
        <f t="shared" si="298"/>
        <v>0</v>
      </c>
      <c r="BWJ60" s="115">
        <f t="shared" si="298"/>
        <v>0</v>
      </c>
      <c r="BWK60" s="115">
        <f t="shared" si="298"/>
        <v>0</v>
      </c>
      <c r="BWL60" s="115">
        <f t="shared" si="298"/>
        <v>0</v>
      </c>
      <c r="BWM60" s="115">
        <f t="shared" si="298"/>
        <v>0</v>
      </c>
      <c r="BWN60" s="115">
        <f t="shared" si="298"/>
        <v>0</v>
      </c>
      <c r="BWO60" s="115">
        <f t="shared" si="298"/>
        <v>0</v>
      </c>
      <c r="BWP60" s="115">
        <f t="shared" si="298"/>
        <v>0</v>
      </c>
      <c r="BWQ60" s="115">
        <f t="shared" si="298"/>
        <v>0</v>
      </c>
      <c r="BWR60" s="115">
        <f t="shared" si="298"/>
        <v>0</v>
      </c>
      <c r="BWS60" s="115">
        <f t="shared" si="298"/>
        <v>0</v>
      </c>
      <c r="BWT60" s="115">
        <f t="shared" si="298"/>
        <v>0</v>
      </c>
      <c r="BWU60" s="115">
        <f t="shared" si="298"/>
        <v>0</v>
      </c>
      <c r="BWV60" s="115">
        <f t="shared" si="298"/>
        <v>0</v>
      </c>
      <c r="BWW60" s="115">
        <f t="shared" si="298"/>
        <v>0</v>
      </c>
      <c r="BWX60" s="115">
        <f t="shared" si="298"/>
        <v>0</v>
      </c>
      <c r="BWY60" s="115">
        <f t="shared" si="298"/>
        <v>0</v>
      </c>
      <c r="BWZ60" s="115">
        <f t="shared" si="298"/>
        <v>0</v>
      </c>
      <c r="BXA60" s="115">
        <f t="shared" si="298"/>
        <v>0</v>
      </c>
      <c r="BXB60" s="115">
        <f t="shared" si="298"/>
        <v>0</v>
      </c>
      <c r="BXC60" s="115">
        <f t="shared" si="298"/>
        <v>0</v>
      </c>
      <c r="BXD60" s="115">
        <f t="shared" si="298"/>
        <v>0</v>
      </c>
      <c r="BXE60" s="115">
        <f t="shared" si="298"/>
        <v>0</v>
      </c>
      <c r="BXF60" s="115">
        <f t="shared" si="298"/>
        <v>0</v>
      </c>
      <c r="BXG60" s="115">
        <f t="shared" si="298"/>
        <v>0</v>
      </c>
      <c r="BXH60" s="115">
        <f t="shared" si="298"/>
        <v>0</v>
      </c>
      <c r="BXI60" s="115">
        <f t="shared" si="298"/>
        <v>0</v>
      </c>
      <c r="BXJ60" s="115">
        <f t="shared" si="298"/>
        <v>0</v>
      </c>
      <c r="BXK60" s="115">
        <f t="shared" si="298"/>
        <v>0</v>
      </c>
      <c r="BXL60" s="115">
        <f t="shared" si="298"/>
        <v>0</v>
      </c>
      <c r="BXM60" s="115">
        <f t="shared" si="298"/>
        <v>0</v>
      </c>
      <c r="BXN60" s="115">
        <f t="shared" si="298"/>
        <v>0</v>
      </c>
      <c r="BXO60" s="115">
        <f t="shared" si="298"/>
        <v>0</v>
      </c>
      <c r="BXP60" s="115">
        <f t="shared" si="298"/>
        <v>0</v>
      </c>
      <c r="BXQ60" s="115">
        <f t="shared" si="298"/>
        <v>0</v>
      </c>
      <c r="BXR60" s="115">
        <f t="shared" ref="BXR60:CAC60" si="299">BXR10</f>
        <v>0</v>
      </c>
      <c r="BXS60" s="115">
        <f t="shared" si="299"/>
        <v>0</v>
      </c>
      <c r="BXT60" s="115">
        <f t="shared" si="299"/>
        <v>0</v>
      </c>
      <c r="BXU60" s="115">
        <f t="shared" si="299"/>
        <v>0</v>
      </c>
      <c r="BXV60" s="115">
        <f t="shared" si="299"/>
        <v>0</v>
      </c>
      <c r="BXW60" s="115">
        <f t="shared" si="299"/>
        <v>0</v>
      </c>
      <c r="BXX60" s="115">
        <f t="shared" si="299"/>
        <v>0</v>
      </c>
      <c r="BXY60" s="115">
        <f t="shared" si="299"/>
        <v>0</v>
      </c>
      <c r="BXZ60" s="115">
        <f t="shared" si="299"/>
        <v>0</v>
      </c>
      <c r="BYA60" s="115">
        <f t="shared" si="299"/>
        <v>0</v>
      </c>
      <c r="BYB60" s="115">
        <f t="shared" si="299"/>
        <v>0</v>
      </c>
      <c r="BYC60" s="115">
        <f t="shared" si="299"/>
        <v>0</v>
      </c>
      <c r="BYD60" s="115">
        <f t="shared" si="299"/>
        <v>0</v>
      </c>
      <c r="BYE60" s="115">
        <f t="shared" si="299"/>
        <v>0</v>
      </c>
      <c r="BYF60" s="115">
        <f t="shared" si="299"/>
        <v>0</v>
      </c>
      <c r="BYG60" s="115">
        <f t="shared" si="299"/>
        <v>0</v>
      </c>
      <c r="BYH60" s="115">
        <f t="shared" si="299"/>
        <v>0</v>
      </c>
      <c r="BYI60" s="115">
        <f t="shared" si="299"/>
        <v>0</v>
      </c>
      <c r="BYJ60" s="115">
        <f t="shared" si="299"/>
        <v>0</v>
      </c>
      <c r="BYK60" s="115">
        <f t="shared" si="299"/>
        <v>0</v>
      </c>
      <c r="BYL60" s="115">
        <f t="shared" si="299"/>
        <v>0</v>
      </c>
      <c r="BYM60" s="115">
        <f t="shared" si="299"/>
        <v>0</v>
      </c>
      <c r="BYN60" s="115">
        <f t="shared" si="299"/>
        <v>0</v>
      </c>
      <c r="BYO60" s="115">
        <f t="shared" si="299"/>
        <v>0</v>
      </c>
      <c r="BYP60" s="115">
        <f t="shared" si="299"/>
        <v>0</v>
      </c>
      <c r="BYQ60" s="115">
        <f t="shared" si="299"/>
        <v>0</v>
      </c>
      <c r="BYR60" s="115">
        <f t="shared" si="299"/>
        <v>0</v>
      </c>
      <c r="BYS60" s="115">
        <f t="shared" si="299"/>
        <v>0</v>
      </c>
      <c r="BYT60" s="115">
        <f t="shared" si="299"/>
        <v>0</v>
      </c>
      <c r="BYU60" s="115">
        <f t="shared" si="299"/>
        <v>0</v>
      </c>
      <c r="BYV60" s="115">
        <f t="shared" si="299"/>
        <v>0</v>
      </c>
      <c r="BYW60" s="115">
        <f t="shared" si="299"/>
        <v>0</v>
      </c>
      <c r="BYX60" s="115">
        <f t="shared" si="299"/>
        <v>0</v>
      </c>
      <c r="BYY60" s="115">
        <f t="shared" si="299"/>
        <v>0</v>
      </c>
      <c r="BYZ60" s="115">
        <f t="shared" si="299"/>
        <v>0</v>
      </c>
      <c r="BZA60" s="115">
        <f t="shared" si="299"/>
        <v>0</v>
      </c>
      <c r="BZB60" s="115">
        <f t="shared" si="299"/>
        <v>0</v>
      </c>
      <c r="BZC60" s="115">
        <f t="shared" si="299"/>
        <v>0</v>
      </c>
      <c r="BZD60" s="115">
        <f t="shared" si="299"/>
        <v>0</v>
      </c>
      <c r="BZE60" s="115">
        <f t="shared" si="299"/>
        <v>0</v>
      </c>
      <c r="BZF60" s="115">
        <f t="shared" si="299"/>
        <v>0</v>
      </c>
      <c r="BZG60" s="115">
        <f t="shared" si="299"/>
        <v>0</v>
      </c>
      <c r="BZH60" s="115">
        <f t="shared" si="299"/>
        <v>0</v>
      </c>
      <c r="BZI60" s="115">
        <f t="shared" si="299"/>
        <v>0</v>
      </c>
      <c r="BZJ60" s="115">
        <f t="shared" si="299"/>
        <v>0</v>
      </c>
      <c r="BZK60" s="115">
        <f t="shared" si="299"/>
        <v>0</v>
      </c>
      <c r="BZL60" s="115">
        <f t="shared" si="299"/>
        <v>0</v>
      </c>
      <c r="BZM60" s="115">
        <f t="shared" si="299"/>
        <v>0</v>
      </c>
      <c r="BZN60" s="115">
        <f t="shared" si="299"/>
        <v>0</v>
      </c>
      <c r="BZO60" s="115">
        <f t="shared" si="299"/>
        <v>0</v>
      </c>
      <c r="BZP60" s="115">
        <f t="shared" si="299"/>
        <v>0</v>
      </c>
      <c r="BZQ60" s="115">
        <f t="shared" si="299"/>
        <v>0</v>
      </c>
      <c r="BZR60" s="115">
        <f t="shared" si="299"/>
        <v>0</v>
      </c>
      <c r="BZS60" s="115">
        <f t="shared" si="299"/>
        <v>0</v>
      </c>
      <c r="BZT60" s="115">
        <f t="shared" si="299"/>
        <v>0</v>
      </c>
      <c r="BZU60" s="115">
        <f t="shared" si="299"/>
        <v>0</v>
      </c>
      <c r="BZV60" s="115">
        <f t="shared" si="299"/>
        <v>0</v>
      </c>
      <c r="BZW60" s="115">
        <f t="shared" si="299"/>
        <v>0</v>
      </c>
      <c r="BZX60" s="115">
        <f t="shared" si="299"/>
        <v>0</v>
      </c>
      <c r="BZY60" s="115">
        <f t="shared" si="299"/>
        <v>0</v>
      </c>
      <c r="BZZ60" s="115">
        <f t="shared" si="299"/>
        <v>0</v>
      </c>
      <c r="CAA60" s="115">
        <f t="shared" si="299"/>
        <v>0</v>
      </c>
      <c r="CAB60" s="115">
        <f t="shared" si="299"/>
        <v>0</v>
      </c>
      <c r="CAC60" s="115">
        <f t="shared" si="299"/>
        <v>0</v>
      </c>
      <c r="CAD60" s="115">
        <f t="shared" ref="CAD60:CCO60" si="300">CAD10</f>
        <v>0</v>
      </c>
      <c r="CAE60" s="115">
        <f t="shared" si="300"/>
        <v>0</v>
      </c>
      <c r="CAF60" s="115">
        <f t="shared" si="300"/>
        <v>0</v>
      </c>
      <c r="CAG60" s="115">
        <f t="shared" si="300"/>
        <v>0</v>
      </c>
      <c r="CAH60" s="115">
        <f t="shared" si="300"/>
        <v>0</v>
      </c>
      <c r="CAI60" s="115">
        <f t="shared" si="300"/>
        <v>0</v>
      </c>
      <c r="CAJ60" s="115">
        <f t="shared" si="300"/>
        <v>0</v>
      </c>
      <c r="CAK60" s="115">
        <f t="shared" si="300"/>
        <v>0</v>
      </c>
      <c r="CAL60" s="115">
        <f t="shared" si="300"/>
        <v>0</v>
      </c>
      <c r="CAM60" s="115">
        <f t="shared" si="300"/>
        <v>0</v>
      </c>
      <c r="CAN60" s="115">
        <f t="shared" si="300"/>
        <v>0</v>
      </c>
      <c r="CAO60" s="115">
        <f t="shared" si="300"/>
        <v>0</v>
      </c>
      <c r="CAP60" s="115">
        <f t="shared" si="300"/>
        <v>0</v>
      </c>
      <c r="CAQ60" s="115">
        <f t="shared" si="300"/>
        <v>0</v>
      </c>
      <c r="CAR60" s="115">
        <f t="shared" si="300"/>
        <v>0</v>
      </c>
      <c r="CAS60" s="115">
        <f t="shared" si="300"/>
        <v>0</v>
      </c>
      <c r="CAT60" s="115">
        <f t="shared" si="300"/>
        <v>0</v>
      </c>
      <c r="CAU60" s="115">
        <f t="shared" si="300"/>
        <v>0</v>
      </c>
      <c r="CAV60" s="115">
        <f t="shared" si="300"/>
        <v>0</v>
      </c>
      <c r="CAW60" s="115">
        <f t="shared" si="300"/>
        <v>0</v>
      </c>
      <c r="CAX60" s="115">
        <f t="shared" si="300"/>
        <v>0</v>
      </c>
      <c r="CAY60" s="115">
        <f t="shared" si="300"/>
        <v>0</v>
      </c>
      <c r="CAZ60" s="115">
        <f t="shared" si="300"/>
        <v>0</v>
      </c>
      <c r="CBA60" s="115">
        <f t="shared" si="300"/>
        <v>0</v>
      </c>
      <c r="CBB60" s="115">
        <f t="shared" si="300"/>
        <v>0</v>
      </c>
      <c r="CBC60" s="115">
        <f t="shared" si="300"/>
        <v>0</v>
      </c>
      <c r="CBD60" s="115">
        <f t="shared" si="300"/>
        <v>0</v>
      </c>
      <c r="CBE60" s="115">
        <f t="shared" si="300"/>
        <v>0</v>
      </c>
      <c r="CBF60" s="115">
        <f t="shared" si="300"/>
        <v>0</v>
      </c>
      <c r="CBG60" s="115">
        <f t="shared" si="300"/>
        <v>0</v>
      </c>
      <c r="CBH60" s="115">
        <f t="shared" si="300"/>
        <v>0</v>
      </c>
      <c r="CBI60" s="115">
        <f t="shared" si="300"/>
        <v>0</v>
      </c>
      <c r="CBJ60" s="115">
        <f t="shared" si="300"/>
        <v>0</v>
      </c>
      <c r="CBK60" s="115">
        <f t="shared" si="300"/>
        <v>0</v>
      </c>
      <c r="CBL60" s="115">
        <f t="shared" si="300"/>
        <v>0</v>
      </c>
      <c r="CBM60" s="115">
        <f t="shared" si="300"/>
        <v>0</v>
      </c>
      <c r="CBN60" s="115">
        <f t="shared" si="300"/>
        <v>0</v>
      </c>
      <c r="CBO60" s="115">
        <f t="shared" si="300"/>
        <v>0</v>
      </c>
      <c r="CBP60" s="115">
        <f t="shared" si="300"/>
        <v>0</v>
      </c>
      <c r="CBQ60" s="115">
        <f t="shared" si="300"/>
        <v>0</v>
      </c>
      <c r="CBR60" s="115">
        <f t="shared" si="300"/>
        <v>0</v>
      </c>
      <c r="CBS60" s="115">
        <f t="shared" si="300"/>
        <v>0</v>
      </c>
      <c r="CBT60" s="115">
        <f t="shared" si="300"/>
        <v>0</v>
      </c>
      <c r="CBU60" s="115">
        <f t="shared" si="300"/>
        <v>0</v>
      </c>
      <c r="CBV60" s="115">
        <f t="shared" si="300"/>
        <v>0</v>
      </c>
      <c r="CBW60" s="115">
        <f t="shared" si="300"/>
        <v>0</v>
      </c>
      <c r="CBX60" s="115">
        <f t="shared" si="300"/>
        <v>0</v>
      </c>
      <c r="CBY60" s="115">
        <f t="shared" si="300"/>
        <v>0</v>
      </c>
      <c r="CBZ60" s="115">
        <f t="shared" si="300"/>
        <v>0</v>
      </c>
      <c r="CCA60" s="115">
        <f t="shared" si="300"/>
        <v>0</v>
      </c>
      <c r="CCB60" s="115">
        <f t="shared" si="300"/>
        <v>0</v>
      </c>
      <c r="CCC60" s="115">
        <f t="shared" si="300"/>
        <v>0</v>
      </c>
      <c r="CCD60" s="115">
        <f t="shared" si="300"/>
        <v>0</v>
      </c>
      <c r="CCE60" s="115">
        <f t="shared" si="300"/>
        <v>0</v>
      </c>
      <c r="CCF60" s="115">
        <f t="shared" si="300"/>
        <v>0</v>
      </c>
      <c r="CCG60" s="115">
        <f t="shared" si="300"/>
        <v>0</v>
      </c>
      <c r="CCH60" s="115">
        <f t="shared" si="300"/>
        <v>0</v>
      </c>
      <c r="CCI60" s="115">
        <f t="shared" si="300"/>
        <v>0</v>
      </c>
      <c r="CCJ60" s="115">
        <f t="shared" si="300"/>
        <v>0</v>
      </c>
      <c r="CCK60" s="115">
        <f t="shared" si="300"/>
        <v>0</v>
      </c>
      <c r="CCL60" s="115">
        <f t="shared" si="300"/>
        <v>0</v>
      </c>
      <c r="CCM60" s="115">
        <f t="shared" si="300"/>
        <v>0</v>
      </c>
      <c r="CCN60" s="115">
        <f t="shared" si="300"/>
        <v>0</v>
      </c>
      <c r="CCO60" s="115">
        <f t="shared" si="300"/>
        <v>0</v>
      </c>
      <c r="CCP60" s="115">
        <f t="shared" ref="CCP60:CFA60" si="301">CCP10</f>
        <v>0</v>
      </c>
      <c r="CCQ60" s="115">
        <f t="shared" si="301"/>
        <v>0</v>
      </c>
      <c r="CCR60" s="115">
        <f t="shared" si="301"/>
        <v>0</v>
      </c>
      <c r="CCS60" s="115">
        <f t="shared" si="301"/>
        <v>0</v>
      </c>
      <c r="CCT60" s="115">
        <f t="shared" si="301"/>
        <v>0</v>
      </c>
      <c r="CCU60" s="115">
        <f t="shared" si="301"/>
        <v>0</v>
      </c>
      <c r="CCV60" s="115">
        <f t="shared" si="301"/>
        <v>0</v>
      </c>
      <c r="CCW60" s="115">
        <f t="shared" si="301"/>
        <v>0</v>
      </c>
      <c r="CCX60" s="115">
        <f t="shared" si="301"/>
        <v>0</v>
      </c>
      <c r="CCY60" s="115">
        <f t="shared" si="301"/>
        <v>0</v>
      </c>
      <c r="CCZ60" s="115">
        <f t="shared" si="301"/>
        <v>0</v>
      </c>
      <c r="CDA60" s="115">
        <f t="shared" si="301"/>
        <v>0</v>
      </c>
      <c r="CDB60" s="115">
        <f t="shared" si="301"/>
        <v>0</v>
      </c>
      <c r="CDC60" s="115">
        <f t="shared" si="301"/>
        <v>0</v>
      </c>
      <c r="CDD60" s="115">
        <f t="shared" si="301"/>
        <v>0</v>
      </c>
      <c r="CDE60" s="115">
        <f t="shared" si="301"/>
        <v>0</v>
      </c>
      <c r="CDF60" s="115">
        <f t="shared" si="301"/>
        <v>0</v>
      </c>
      <c r="CDG60" s="115">
        <f t="shared" si="301"/>
        <v>0</v>
      </c>
      <c r="CDH60" s="115">
        <f t="shared" si="301"/>
        <v>0</v>
      </c>
      <c r="CDI60" s="115">
        <f t="shared" si="301"/>
        <v>0</v>
      </c>
      <c r="CDJ60" s="115">
        <f t="shared" si="301"/>
        <v>0</v>
      </c>
      <c r="CDK60" s="115">
        <f t="shared" si="301"/>
        <v>0</v>
      </c>
      <c r="CDL60" s="115">
        <f t="shared" si="301"/>
        <v>0</v>
      </c>
      <c r="CDM60" s="115">
        <f t="shared" si="301"/>
        <v>0</v>
      </c>
      <c r="CDN60" s="115">
        <f t="shared" si="301"/>
        <v>0</v>
      </c>
      <c r="CDO60" s="115">
        <f t="shared" si="301"/>
        <v>0</v>
      </c>
      <c r="CDP60" s="115">
        <f t="shared" si="301"/>
        <v>0</v>
      </c>
      <c r="CDQ60" s="115">
        <f t="shared" si="301"/>
        <v>0</v>
      </c>
      <c r="CDR60" s="115">
        <f t="shared" si="301"/>
        <v>0</v>
      </c>
      <c r="CDS60" s="115">
        <f t="shared" si="301"/>
        <v>0</v>
      </c>
      <c r="CDT60" s="115">
        <f t="shared" si="301"/>
        <v>0</v>
      </c>
      <c r="CDU60" s="115">
        <f t="shared" si="301"/>
        <v>0</v>
      </c>
      <c r="CDV60" s="115">
        <f t="shared" si="301"/>
        <v>0</v>
      </c>
      <c r="CDW60" s="115">
        <f t="shared" si="301"/>
        <v>0</v>
      </c>
      <c r="CDX60" s="115">
        <f t="shared" si="301"/>
        <v>0</v>
      </c>
      <c r="CDY60" s="115">
        <f t="shared" si="301"/>
        <v>0</v>
      </c>
      <c r="CDZ60" s="115">
        <f t="shared" si="301"/>
        <v>0</v>
      </c>
      <c r="CEA60" s="115">
        <f t="shared" si="301"/>
        <v>0</v>
      </c>
      <c r="CEB60" s="115">
        <f t="shared" si="301"/>
        <v>0</v>
      </c>
      <c r="CEC60" s="115">
        <f t="shared" si="301"/>
        <v>0</v>
      </c>
      <c r="CED60" s="115">
        <f t="shared" si="301"/>
        <v>0</v>
      </c>
      <c r="CEE60" s="115">
        <f t="shared" si="301"/>
        <v>0</v>
      </c>
      <c r="CEF60" s="115">
        <f t="shared" si="301"/>
        <v>0</v>
      </c>
      <c r="CEG60" s="115">
        <f t="shared" si="301"/>
        <v>0</v>
      </c>
      <c r="CEH60" s="115">
        <f t="shared" si="301"/>
        <v>0</v>
      </c>
      <c r="CEI60" s="115">
        <f t="shared" si="301"/>
        <v>0</v>
      </c>
      <c r="CEJ60" s="115">
        <f t="shared" si="301"/>
        <v>0</v>
      </c>
      <c r="CEK60" s="115">
        <f t="shared" si="301"/>
        <v>0</v>
      </c>
      <c r="CEL60" s="115">
        <f t="shared" si="301"/>
        <v>0</v>
      </c>
      <c r="CEM60" s="115">
        <f t="shared" si="301"/>
        <v>0</v>
      </c>
      <c r="CEN60" s="115">
        <f t="shared" si="301"/>
        <v>0</v>
      </c>
      <c r="CEO60" s="115">
        <f t="shared" si="301"/>
        <v>0</v>
      </c>
      <c r="CEP60" s="115">
        <f t="shared" si="301"/>
        <v>0</v>
      </c>
      <c r="CEQ60" s="115">
        <f t="shared" si="301"/>
        <v>0</v>
      </c>
      <c r="CER60" s="115">
        <f t="shared" si="301"/>
        <v>0</v>
      </c>
      <c r="CES60" s="115">
        <f t="shared" si="301"/>
        <v>0</v>
      </c>
      <c r="CET60" s="115">
        <f t="shared" si="301"/>
        <v>0</v>
      </c>
      <c r="CEU60" s="115">
        <f t="shared" si="301"/>
        <v>0</v>
      </c>
      <c r="CEV60" s="115">
        <f t="shared" si="301"/>
        <v>0</v>
      </c>
      <c r="CEW60" s="115">
        <f t="shared" si="301"/>
        <v>0</v>
      </c>
      <c r="CEX60" s="115">
        <f t="shared" si="301"/>
        <v>0</v>
      </c>
      <c r="CEY60" s="115">
        <f t="shared" si="301"/>
        <v>0</v>
      </c>
      <c r="CEZ60" s="115">
        <f t="shared" si="301"/>
        <v>0</v>
      </c>
      <c r="CFA60" s="115">
        <f t="shared" si="301"/>
        <v>0</v>
      </c>
      <c r="CFB60" s="115">
        <f t="shared" ref="CFB60:CHM60" si="302">CFB10</f>
        <v>0</v>
      </c>
      <c r="CFC60" s="115">
        <f t="shared" si="302"/>
        <v>0</v>
      </c>
      <c r="CFD60" s="115">
        <f t="shared" si="302"/>
        <v>0</v>
      </c>
      <c r="CFE60" s="115">
        <f t="shared" si="302"/>
        <v>0</v>
      </c>
      <c r="CFF60" s="115">
        <f t="shared" si="302"/>
        <v>0</v>
      </c>
      <c r="CFG60" s="115">
        <f t="shared" si="302"/>
        <v>0</v>
      </c>
      <c r="CFH60" s="115">
        <f t="shared" si="302"/>
        <v>0</v>
      </c>
      <c r="CFI60" s="115">
        <f t="shared" si="302"/>
        <v>0</v>
      </c>
      <c r="CFJ60" s="115">
        <f t="shared" si="302"/>
        <v>0</v>
      </c>
      <c r="CFK60" s="115">
        <f t="shared" si="302"/>
        <v>0</v>
      </c>
      <c r="CFL60" s="115">
        <f t="shared" si="302"/>
        <v>0</v>
      </c>
      <c r="CFM60" s="115">
        <f t="shared" si="302"/>
        <v>0</v>
      </c>
      <c r="CFN60" s="115">
        <f t="shared" si="302"/>
        <v>0</v>
      </c>
      <c r="CFO60" s="115">
        <f t="shared" si="302"/>
        <v>0</v>
      </c>
      <c r="CFP60" s="115">
        <f t="shared" si="302"/>
        <v>0</v>
      </c>
      <c r="CFQ60" s="115">
        <f t="shared" si="302"/>
        <v>0</v>
      </c>
      <c r="CFR60" s="115">
        <f t="shared" si="302"/>
        <v>0</v>
      </c>
      <c r="CFS60" s="115">
        <f t="shared" si="302"/>
        <v>0</v>
      </c>
      <c r="CFT60" s="115">
        <f t="shared" si="302"/>
        <v>0</v>
      </c>
      <c r="CFU60" s="115">
        <f t="shared" si="302"/>
        <v>0</v>
      </c>
      <c r="CFV60" s="115">
        <f t="shared" si="302"/>
        <v>0</v>
      </c>
      <c r="CFW60" s="115">
        <f t="shared" si="302"/>
        <v>0</v>
      </c>
      <c r="CFX60" s="115">
        <f t="shared" si="302"/>
        <v>0</v>
      </c>
      <c r="CFY60" s="115">
        <f t="shared" si="302"/>
        <v>0</v>
      </c>
      <c r="CFZ60" s="115">
        <f t="shared" si="302"/>
        <v>0</v>
      </c>
      <c r="CGA60" s="115">
        <f t="shared" si="302"/>
        <v>0</v>
      </c>
      <c r="CGB60" s="115">
        <f t="shared" si="302"/>
        <v>0</v>
      </c>
      <c r="CGC60" s="115">
        <f t="shared" si="302"/>
        <v>0</v>
      </c>
      <c r="CGD60" s="115">
        <f t="shared" si="302"/>
        <v>0</v>
      </c>
      <c r="CGE60" s="115">
        <f t="shared" si="302"/>
        <v>0</v>
      </c>
      <c r="CGF60" s="115">
        <f t="shared" si="302"/>
        <v>0</v>
      </c>
      <c r="CGG60" s="115">
        <f t="shared" si="302"/>
        <v>0</v>
      </c>
      <c r="CGH60" s="115">
        <f t="shared" si="302"/>
        <v>0</v>
      </c>
      <c r="CGI60" s="115">
        <f t="shared" si="302"/>
        <v>0</v>
      </c>
      <c r="CGJ60" s="115">
        <f t="shared" si="302"/>
        <v>0</v>
      </c>
      <c r="CGK60" s="115">
        <f t="shared" si="302"/>
        <v>0</v>
      </c>
      <c r="CGL60" s="115">
        <f t="shared" si="302"/>
        <v>0</v>
      </c>
      <c r="CGM60" s="115">
        <f t="shared" si="302"/>
        <v>0</v>
      </c>
      <c r="CGN60" s="115">
        <f t="shared" si="302"/>
        <v>0</v>
      </c>
      <c r="CGO60" s="115">
        <f t="shared" si="302"/>
        <v>0</v>
      </c>
      <c r="CGP60" s="115">
        <f t="shared" si="302"/>
        <v>0</v>
      </c>
      <c r="CGQ60" s="115">
        <f t="shared" si="302"/>
        <v>0</v>
      </c>
      <c r="CGR60" s="115">
        <f t="shared" si="302"/>
        <v>0</v>
      </c>
      <c r="CGS60" s="115">
        <f t="shared" si="302"/>
        <v>0</v>
      </c>
      <c r="CGT60" s="115">
        <f t="shared" si="302"/>
        <v>0</v>
      </c>
      <c r="CGU60" s="115">
        <f t="shared" si="302"/>
        <v>0</v>
      </c>
      <c r="CGV60" s="115">
        <f t="shared" si="302"/>
        <v>0</v>
      </c>
      <c r="CGW60" s="115">
        <f t="shared" si="302"/>
        <v>0</v>
      </c>
      <c r="CGX60" s="115">
        <f t="shared" si="302"/>
        <v>0</v>
      </c>
      <c r="CGY60" s="115">
        <f t="shared" si="302"/>
        <v>0</v>
      </c>
      <c r="CGZ60" s="115">
        <f t="shared" si="302"/>
        <v>0</v>
      </c>
      <c r="CHA60" s="115">
        <f t="shared" si="302"/>
        <v>0</v>
      </c>
      <c r="CHB60" s="115">
        <f t="shared" si="302"/>
        <v>0</v>
      </c>
      <c r="CHC60" s="115">
        <f t="shared" si="302"/>
        <v>0</v>
      </c>
      <c r="CHD60" s="115">
        <f t="shared" si="302"/>
        <v>0</v>
      </c>
      <c r="CHE60" s="115">
        <f t="shared" si="302"/>
        <v>0</v>
      </c>
      <c r="CHF60" s="115">
        <f t="shared" si="302"/>
        <v>0</v>
      </c>
      <c r="CHG60" s="115">
        <f t="shared" si="302"/>
        <v>0</v>
      </c>
      <c r="CHH60" s="115">
        <f t="shared" si="302"/>
        <v>0</v>
      </c>
      <c r="CHI60" s="115">
        <f t="shared" si="302"/>
        <v>0</v>
      </c>
      <c r="CHJ60" s="115">
        <f t="shared" si="302"/>
        <v>0</v>
      </c>
      <c r="CHK60" s="115">
        <f t="shared" si="302"/>
        <v>0</v>
      </c>
      <c r="CHL60" s="115">
        <f t="shared" si="302"/>
        <v>0</v>
      </c>
      <c r="CHM60" s="115">
        <f t="shared" si="302"/>
        <v>0</v>
      </c>
      <c r="CHN60" s="115">
        <f t="shared" ref="CHN60:CJY60" si="303">CHN10</f>
        <v>0</v>
      </c>
      <c r="CHO60" s="115">
        <f t="shared" si="303"/>
        <v>0</v>
      </c>
      <c r="CHP60" s="115">
        <f t="shared" si="303"/>
        <v>0</v>
      </c>
      <c r="CHQ60" s="115">
        <f t="shared" si="303"/>
        <v>0</v>
      </c>
      <c r="CHR60" s="115">
        <f t="shared" si="303"/>
        <v>0</v>
      </c>
      <c r="CHS60" s="115">
        <f t="shared" si="303"/>
        <v>0</v>
      </c>
      <c r="CHT60" s="115">
        <f t="shared" si="303"/>
        <v>0</v>
      </c>
      <c r="CHU60" s="115">
        <f t="shared" si="303"/>
        <v>0</v>
      </c>
      <c r="CHV60" s="115">
        <f t="shared" si="303"/>
        <v>0</v>
      </c>
      <c r="CHW60" s="115">
        <f t="shared" si="303"/>
        <v>0</v>
      </c>
      <c r="CHX60" s="115">
        <f t="shared" si="303"/>
        <v>0</v>
      </c>
      <c r="CHY60" s="115">
        <f t="shared" si="303"/>
        <v>0</v>
      </c>
      <c r="CHZ60" s="115">
        <f t="shared" si="303"/>
        <v>0</v>
      </c>
      <c r="CIA60" s="115">
        <f t="shared" si="303"/>
        <v>0</v>
      </c>
      <c r="CIB60" s="115">
        <f t="shared" si="303"/>
        <v>0</v>
      </c>
      <c r="CIC60" s="115">
        <f t="shared" si="303"/>
        <v>0</v>
      </c>
      <c r="CID60" s="115">
        <f t="shared" si="303"/>
        <v>0</v>
      </c>
      <c r="CIE60" s="115">
        <f t="shared" si="303"/>
        <v>0</v>
      </c>
      <c r="CIF60" s="115">
        <f t="shared" si="303"/>
        <v>0</v>
      </c>
      <c r="CIG60" s="115">
        <f t="shared" si="303"/>
        <v>0</v>
      </c>
      <c r="CIH60" s="115">
        <f t="shared" si="303"/>
        <v>0</v>
      </c>
      <c r="CII60" s="115">
        <f t="shared" si="303"/>
        <v>0</v>
      </c>
      <c r="CIJ60" s="115">
        <f t="shared" si="303"/>
        <v>0</v>
      </c>
      <c r="CIK60" s="115">
        <f t="shared" si="303"/>
        <v>0</v>
      </c>
      <c r="CIL60" s="115">
        <f t="shared" si="303"/>
        <v>0</v>
      </c>
      <c r="CIM60" s="115">
        <f t="shared" si="303"/>
        <v>0</v>
      </c>
      <c r="CIN60" s="115">
        <f t="shared" si="303"/>
        <v>0</v>
      </c>
      <c r="CIO60" s="115">
        <f t="shared" si="303"/>
        <v>0</v>
      </c>
      <c r="CIP60" s="115">
        <f t="shared" si="303"/>
        <v>0</v>
      </c>
      <c r="CIQ60" s="115">
        <f t="shared" si="303"/>
        <v>0</v>
      </c>
      <c r="CIR60" s="115">
        <f t="shared" si="303"/>
        <v>0</v>
      </c>
      <c r="CIS60" s="115">
        <f t="shared" si="303"/>
        <v>0</v>
      </c>
      <c r="CIT60" s="115">
        <f t="shared" si="303"/>
        <v>0</v>
      </c>
      <c r="CIU60" s="115">
        <f t="shared" si="303"/>
        <v>0</v>
      </c>
      <c r="CIV60" s="115">
        <f t="shared" si="303"/>
        <v>0</v>
      </c>
      <c r="CIW60" s="115">
        <f t="shared" si="303"/>
        <v>0</v>
      </c>
      <c r="CIX60" s="115">
        <f t="shared" si="303"/>
        <v>0</v>
      </c>
      <c r="CIY60" s="115">
        <f t="shared" si="303"/>
        <v>0</v>
      </c>
      <c r="CIZ60" s="115">
        <f t="shared" si="303"/>
        <v>0</v>
      </c>
      <c r="CJA60" s="115">
        <f t="shared" si="303"/>
        <v>0</v>
      </c>
      <c r="CJB60" s="115">
        <f t="shared" si="303"/>
        <v>0</v>
      </c>
      <c r="CJC60" s="115">
        <f t="shared" si="303"/>
        <v>0</v>
      </c>
      <c r="CJD60" s="115">
        <f t="shared" si="303"/>
        <v>0</v>
      </c>
      <c r="CJE60" s="115">
        <f t="shared" si="303"/>
        <v>0</v>
      </c>
      <c r="CJF60" s="115">
        <f t="shared" si="303"/>
        <v>0</v>
      </c>
      <c r="CJG60" s="115">
        <f t="shared" si="303"/>
        <v>0</v>
      </c>
      <c r="CJH60" s="115">
        <f t="shared" si="303"/>
        <v>0</v>
      </c>
      <c r="CJI60" s="115">
        <f t="shared" si="303"/>
        <v>0</v>
      </c>
      <c r="CJJ60" s="115">
        <f t="shared" si="303"/>
        <v>0</v>
      </c>
      <c r="CJK60" s="115">
        <f t="shared" si="303"/>
        <v>0</v>
      </c>
      <c r="CJL60" s="115">
        <f t="shared" si="303"/>
        <v>0</v>
      </c>
      <c r="CJM60" s="115">
        <f t="shared" si="303"/>
        <v>0</v>
      </c>
      <c r="CJN60" s="115">
        <f t="shared" si="303"/>
        <v>0</v>
      </c>
      <c r="CJO60" s="115">
        <f t="shared" si="303"/>
        <v>0</v>
      </c>
      <c r="CJP60" s="115">
        <f t="shared" si="303"/>
        <v>0</v>
      </c>
      <c r="CJQ60" s="115">
        <f t="shared" si="303"/>
        <v>0</v>
      </c>
      <c r="CJR60" s="115">
        <f t="shared" si="303"/>
        <v>0</v>
      </c>
      <c r="CJS60" s="115">
        <f t="shared" si="303"/>
        <v>0</v>
      </c>
      <c r="CJT60" s="115">
        <f t="shared" si="303"/>
        <v>0</v>
      </c>
      <c r="CJU60" s="115">
        <f t="shared" si="303"/>
        <v>0</v>
      </c>
      <c r="CJV60" s="115">
        <f t="shared" si="303"/>
        <v>0</v>
      </c>
      <c r="CJW60" s="115">
        <f t="shared" si="303"/>
        <v>0</v>
      </c>
      <c r="CJX60" s="115">
        <f t="shared" si="303"/>
        <v>0</v>
      </c>
      <c r="CJY60" s="115">
        <f t="shared" si="303"/>
        <v>0</v>
      </c>
      <c r="CJZ60" s="115">
        <f t="shared" ref="CJZ60:CMK60" si="304">CJZ10</f>
        <v>0</v>
      </c>
      <c r="CKA60" s="115">
        <f t="shared" si="304"/>
        <v>0</v>
      </c>
      <c r="CKB60" s="115">
        <f t="shared" si="304"/>
        <v>0</v>
      </c>
      <c r="CKC60" s="115">
        <f t="shared" si="304"/>
        <v>0</v>
      </c>
      <c r="CKD60" s="115">
        <f t="shared" si="304"/>
        <v>0</v>
      </c>
      <c r="CKE60" s="115">
        <f t="shared" si="304"/>
        <v>0</v>
      </c>
      <c r="CKF60" s="115">
        <f t="shared" si="304"/>
        <v>0</v>
      </c>
      <c r="CKG60" s="115">
        <f t="shared" si="304"/>
        <v>0</v>
      </c>
      <c r="CKH60" s="115">
        <f t="shared" si="304"/>
        <v>0</v>
      </c>
      <c r="CKI60" s="115">
        <f t="shared" si="304"/>
        <v>0</v>
      </c>
      <c r="CKJ60" s="115">
        <f t="shared" si="304"/>
        <v>0</v>
      </c>
      <c r="CKK60" s="115">
        <f t="shared" si="304"/>
        <v>0</v>
      </c>
      <c r="CKL60" s="115">
        <f t="shared" si="304"/>
        <v>0</v>
      </c>
      <c r="CKM60" s="115">
        <f t="shared" si="304"/>
        <v>0</v>
      </c>
      <c r="CKN60" s="115">
        <f t="shared" si="304"/>
        <v>0</v>
      </c>
      <c r="CKO60" s="115">
        <f t="shared" si="304"/>
        <v>0</v>
      </c>
      <c r="CKP60" s="115">
        <f t="shared" si="304"/>
        <v>0</v>
      </c>
      <c r="CKQ60" s="115">
        <f t="shared" si="304"/>
        <v>0</v>
      </c>
      <c r="CKR60" s="115">
        <f t="shared" si="304"/>
        <v>0</v>
      </c>
      <c r="CKS60" s="115">
        <f t="shared" si="304"/>
        <v>0</v>
      </c>
      <c r="CKT60" s="115">
        <f t="shared" si="304"/>
        <v>0</v>
      </c>
      <c r="CKU60" s="115">
        <f t="shared" si="304"/>
        <v>0</v>
      </c>
      <c r="CKV60" s="115">
        <f t="shared" si="304"/>
        <v>0</v>
      </c>
      <c r="CKW60" s="115">
        <f t="shared" si="304"/>
        <v>0</v>
      </c>
      <c r="CKX60" s="115">
        <f t="shared" si="304"/>
        <v>0</v>
      </c>
      <c r="CKY60" s="115">
        <f t="shared" si="304"/>
        <v>0</v>
      </c>
      <c r="CKZ60" s="115">
        <f t="shared" si="304"/>
        <v>0</v>
      </c>
      <c r="CLA60" s="115">
        <f t="shared" si="304"/>
        <v>0</v>
      </c>
      <c r="CLB60" s="115">
        <f t="shared" si="304"/>
        <v>0</v>
      </c>
      <c r="CLC60" s="115">
        <f t="shared" si="304"/>
        <v>0</v>
      </c>
      <c r="CLD60" s="115">
        <f t="shared" si="304"/>
        <v>0</v>
      </c>
      <c r="CLE60" s="115">
        <f t="shared" si="304"/>
        <v>0</v>
      </c>
      <c r="CLF60" s="115">
        <f t="shared" si="304"/>
        <v>0</v>
      </c>
      <c r="CLG60" s="115">
        <f t="shared" si="304"/>
        <v>0</v>
      </c>
      <c r="CLH60" s="115">
        <f t="shared" si="304"/>
        <v>0</v>
      </c>
      <c r="CLI60" s="115">
        <f t="shared" si="304"/>
        <v>0</v>
      </c>
      <c r="CLJ60" s="115">
        <f t="shared" si="304"/>
        <v>0</v>
      </c>
      <c r="CLK60" s="115">
        <f t="shared" si="304"/>
        <v>0</v>
      </c>
      <c r="CLL60" s="115">
        <f t="shared" si="304"/>
        <v>0</v>
      </c>
      <c r="CLM60" s="115">
        <f t="shared" si="304"/>
        <v>0</v>
      </c>
      <c r="CLN60" s="115">
        <f t="shared" si="304"/>
        <v>0</v>
      </c>
      <c r="CLO60" s="115">
        <f t="shared" si="304"/>
        <v>0</v>
      </c>
      <c r="CLP60" s="115">
        <f t="shared" si="304"/>
        <v>0</v>
      </c>
      <c r="CLQ60" s="115">
        <f t="shared" si="304"/>
        <v>0</v>
      </c>
      <c r="CLR60" s="115">
        <f t="shared" si="304"/>
        <v>0</v>
      </c>
      <c r="CLS60" s="115">
        <f t="shared" si="304"/>
        <v>0</v>
      </c>
      <c r="CLT60" s="115">
        <f t="shared" si="304"/>
        <v>0</v>
      </c>
      <c r="CLU60" s="115">
        <f t="shared" si="304"/>
        <v>0</v>
      </c>
      <c r="CLV60" s="115">
        <f t="shared" si="304"/>
        <v>0</v>
      </c>
      <c r="CLW60" s="115">
        <f t="shared" si="304"/>
        <v>0</v>
      </c>
      <c r="CLX60" s="115">
        <f t="shared" si="304"/>
        <v>0</v>
      </c>
      <c r="CLY60" s="115">
        <f t="shared" si="304"/>
        <v>0</v>
      </c>
      <c r="CLZ60" s="115">
        <f t="shared" si="304"/>
        <v>0</v>
      </c>
      <c r="CMA60" s="115">
        <f t="shared" si="304"/>
        <v>0</v>
      </c>
      <c r="CMB60" s="115">
        <f t="shared" si="304"/>
        <v>0</v>
      </c>
      <c r="CMC60" s="115">
        <f t="shared" si="304"/>
        <v>0</v>
      </c>
      <c r="CMD60" s="115">
        <f t="shared" si="304"/>
        <v>0</v>
      </c>
      <c r="CME60" s="115">
        <f t="shared" si="304"/>
        <v>0</v>
      </c>
      <c r="CMF60" s="115">
        <f t="shared" si="304"/>
        <v>0</v>
      </c>
      <c r="CMG60" s="115">
        <f t="shared" si="304"/>
        <v>0</v>
      </c>
      <c r="CMH60" s="115">
        <f t="shared" si="304"/>
        <v>0</v>
      </c>
      <c r="CMI60" s="115">
        <f t="shared" si="304"/>
        <v>0</v>
      </c>
      <c r="CMJ60" s="115">
        <f t="shared" si="304"/>
        <v>0</v>
      </c>
      <c r="CMK60" s="115">
        <f t="shared" si="304"/>
        <v>0</v>
      </c>
      <c r="CML60" s="115">
        <f t="shared" ref="CML60:COW60" si="305">CML10</f>
        <v>0</v>
      </c>
      <c r="CMM60" s="115">
        <f t="shared" si="305"/>
        <v>0</v>
      </c>
      <c r="CMN60" s="115">
        <f t="shared" si="305"/>
        <v>0</v>
      </c>
      <c r="CMO60" s="115">
        <f t="shared" si="305"/>
        <v>0</v>
      </c>
      <c r="CMP60" s="115">
        <f t="shared" si="305"/>
        <v>0</v>
      </c>
      <c r="CMQ60" s="115">
        <f t="shared" si="305"/>
        <v>0</v>
      </c>
      <c r="CMR60" s="115">
        <f t="shared" si="305"/>
        <v>0</v>
      </c>
      <c r="CMS60" s="115">
        <f t="shared" si="305"/>
        <v>0</v>
      </c>
      <c r="CMT60" s="115">
        <f t="shared" si="305"/>
        <v>0</v>
      </c>
      <c r="CMU60" s="115">
        <f t="shared" si="305"/>
        <v>0</v>
      </c>
      <c r="CMV60" s="115">
        <f t="shared" si="305"/>
        <v>0</v>
      </c>
      <c r="CMW60" s="115">
        <f t="shared" si="305"/>
        <v>0</v>
      </c>
      <c r="CMX60" s="115">
        <f t="shared" si="305"/>
        <v>0</v>
      </c>
      <c r="CMY60" s="115">
        <f t="shared" si="305"/>
        <v>0</v>
      </c>
      <c r="CMZ60" s="115">
        <f t="shared" si="305"/>
        <v>0</v>
      </c>
      <c r="CNA60" s="115">
        <f t="shared" si="305"/>
        <v>0</v>
      </c>
      <c r="CNB60" s="115">
        <f t="shared" si="305"/>
        <v>0</v>
      </c>
      <c r="CNC60" s="115">
        <f t="shared" si="305"/>
        <v>0</v>
      </c>
      <c r="CND60" s="115">
        <f t="shared" si="305"/>
        <v>0</v>
      </c>
      <c r="CNE60" s="115">
        <f t="shared" si="305"/>
        <v>0</v>
      </c>
      <c r="CNF60" s="115">
        <f t="shared" si="305"/>
        <v>0</v>
      </c>
      <c r="CNG60" s="115">
        <f t="shared" si="305"/>
        <v>0</v>
      </c>
      <c r="CNH60" s="115">
        <f t="shared" si="305"/>
        <v>0</v>
      </c>
      <c r="CNI60" s="115">
        <f t="shared" si="305"/>
        <v>0</v>
      </c>
      <c r="CNJ60" s="115">
        <f t="shared" si="305"/>
        <v>0</v>
      </c>
      <c r="CNK60" s="115">
        <f t="shared" si="305"/>
        <v>0</v>
      </c>
      <c r="CNL60" s="115">
        <f t="shared" si="305"/>
        <v>0</v>
      </c>
      <c r="CNM60" s="115">
        <f t="shared" si="305"/>
        <v>0</v>
      </c>
      <c r="CNN60" s="115">
        <f t="shared" si="305"/>
        <v>0</v>
      </c>
      <c r="CNO60" s="115">
        <f t="shared" si="305"/>
        <v>0</v>
      </c>
      <c r="CNP60" s="115">
        <f t="shared" si="305"/>
        <v>0</v>
      </c>
      <c r="CNQ60" s="115">
        <f t="shared" si="305"/>
        <v>0</v>
      </c>
      <c r="CNR60" s="115">
        <f t="shared" si="305"/>
        <v>0</v>
      </c>
      <c r="CNS60" s="115">
        <f t="shared" si="305"/>
        <v>0</v>
      </c>
      <c r="CNT60" s="115">
        <f t="shared" si="305"/>
        <v>0</v>
      </c>
      <c r="CNU60" s="115">
        <f t="shared" si="305"/>
        <v>0</v>
      </c>
      <c r="CNV60" s="115">
        <f t="shared" si="305"/>
        <v>0</v>
      </c>
      <c r="CNW60" s="115">
        <f t="shared" si="305"/>
        <v>0</v>
      </c>
      <c r="CNX60" s="115">
        <f t="shared" si="305"/>
        <v>0</v>
      </c>
      <c r="CNY60" s="115">
        <f t="shared" si="305"/>
        <v>0</v>
      </c>
      <c r="CNZ60" s="115">
        <f t="shared" si="305"/>
        <v>0</v>
      </c>
      <c r="COA60" s="115">
        <f t="shared" si="305"/>
        <v>0</v>
      </c>
      <c r="COB60" s="115">
        <f t="shared" si="305"/>
        <v>0</v>
      </c>
      <c r="COC60" s="115">
        <f t="shared" si="305"/>
        <v>0</v>
      </c>
      <c r="COD60" s="115">
        <f t="shared" si="305"/>
        <v>0</v>
      </c>
      <c r="COE60" s="115">
        <f t="shared" si="305"/>
        <v>0</v>
      </c>
      <c r="COF60" s="115">
        <f t="shared" si="305"/>
        <v>0</v>
      </c>
      <c r="COG60" s="115">
        <f t="shared" si="305"/>
        <v>0</v>
      </c>
      <c r="COH60" s="115">
        <f t="shared" si="305"/>
        <v>0</v>
      </c>
      <c r="COI60" s="115">
        <f t="shared" si="305"/>
        <v>0</v>
      </c>
      <c r="COJ60" s="115">
        <f t="shared" si="305"/>
        <v>0</v>
      </c>
      <c r="COK60" s="115">
        <f t="shared" si="305"/>
        <v>0</v>
      </c>
      <c r="COL60" s="115">
        <f t="shared" si="305"/>
        <v>0</v>
      </c>
      <c r="COM60" s="115">
        <f t="shared" si="305"/>
        <v>0</v>
      </c>
      <c r="CON60" s="115">
        <f t="shared" si="305"/>
        <v>0</v>
      </c>
      <c r="COO60" s="115">
        <f t="shared" si="305"/>
        <v>0</v>
      </c>
      <c r="COP60" s="115">
        <f t="shared" si="305"/>
        <v>0</v>
      </c>
      <c r="COQ60" s="115">
        <f t="shared" si="305"/>
        <v>0</v>
      </c>
      <c r="COR60" s="115">
        <f t="shared" si="305"/>
        <v>0</v>
      </c>
      <c r="COS60" s="115">
        <f t="shared" si="305"/>
        <v>0</v>
      </c>
      <c r="COT60" s="115">
        <f t="shared" si="305"/>
        <v>0</v>
      </c>
      <c r="COU60" s="115">
        <f t="shared" si="305"/>
        <v>0</v>
      </c>
      <c r="COV60" s="115">
        <f t="shared" si="305"/>
        <v>0</v>
      </c>
      <c r="COW60" s="115">
        <f t="shared" si="305"/>
        <v>0</v>
      </c>
      <c r="COX60" s="115">
        <f t="shared" ref="COX60:CRI60" si="306">COX10</f>
        <v>0</v>
      </c>
      <c r="COY60" s="115">
        <f t="shared" si="306"/>
        <v>0</v>
      </c>
      <c r="COZ60" s="115">
        <f t="shared" si="306"/>
        <v>0</v>
      </c>
      <c r="CPA60" s="115">
        <f t="shared" si="306"/>
        <v>0</v>
      </c>
      <c r="CPB60" s="115">
        <f t="shared" si="306"/>
        <v>0</v>
      </c>
      <c r="CPC60" s="115">
        <f t="shared" si="306"/>
        <v>0</v>
      </c>
      <c r="CPD60" s="115">
        <f t="shared" si="306"/>
        <v>0</v>
      </c>
      <c r="CPE60" s="115">
        <f t="shared" si="306"/>
        <v>0</v>
      </c>
      <c r="CPF60" s="115">
        <f t="shared" si="306"/>
        <v>0</v>
      </c>
      <c r="CPG60" s="115">
        <f t="shared" si="306"/>
        <v>0</v>
      </c>
      <c r="CPH60" s="115">
        <f t="shared" si="306"/>
        <v>0</v>
      </c>
      <c r="CPI60" s="115">
        <f t="shared" si="306"/>
        <v>0</v>
      </c>
      <c r="CPJ60" s="115">
        <f t="shared" si="306"/>
        <v>0</v>
      </c>
      <c r="CPK60" s="115">
        <f t="shared" si="306"/>
        <v>0</v>
      </c>
      <c r="CPL60" s="115">
        <f t="shared" si="306"/>
        <v>0</v>
      </c>
      <c r="CPM60" s="115">
        <f t="shared" si="306"/>
        <v>0</v>
      </c>
      <c r="CPN60" s="115">
        <f t="shared" si="306"/>
        <v>0</v>
      </c>
      <c r="CPO60" s="115">
        <f t="shared" si="306"/>
        <v>0</v>
      </c>
      <c r="CPP60" s="115">
        <f t="shared" si="306"/>
        <v>0</v>
      </c>
      <c r="CPQ60" s="115">
        <f t="shared" si="306"/>
        <v>0</v>
      </c>
      <c r="CPR60" s="115">
        <f t="shared" si="306"/>
        <v>0</v>
      </c>
      <c r="CPS60" s="115">
        <f t="shared" si="306"/>
        <v>0</v>
      </c>
      <c r="CPT60" s="115">
        <f t="shared" si="306"/>
        <v>0</v>
      </c>
      <c r="CPU60" s="115">
        <f t="shared" si="306"/>
        <v>0</v>
      </c>
      <c r="CPV60" s="115">
        <f t="shared" si="306"/>
        <v>0</v>
      </c>
      <c r="CPW60" s="115">
        <f t="shared" si="306"/>
        <v>0</v>
      </c>
      <c r="CPX60" s="115">
        <f t="shared" si="306"/>
        <v>0</v>
      </c>
      <c r="CPY60" s="115">
        <f t="shared" si="306"/>
        <v>0</v>
      </c>
      <c r="CPZ60" s="115">
        <f t="shared" si="306"/>
        <v>0</v>
      </c>
      <c r="CQA60" s="115">
        <f t="shared" si="306"/>
        <v>0</v>
      </c>
      <c r="CQB60" s="115">
        <f t="shared" si="306"/>
        <v>0</v>
      </c>
      <c r="CQC60" s="115">
        <f t="shared" si="306"/>
        <v>0</v>
      </c>
      <c r="CQD60" s="115">
        <f t="shared" si="306"/>
        <v>0</v>
      </c>
      <c r="CQE60" s="115">
        <f t="shared" si="306"/>
        <v>0</v>
      </c>
      <c r="CQF60" s="115">
        <f t="shared" si="306"/>
        <v>0</v>
      </c>
      <c r="CQG60" s="115">
        <f t="shared" si="306"/>
        <v>0</v>
      </c>
      <c r="CQH60" s="115">
        <f t="shared" si="306"/>
        <v>0</v>
      </c>
      <c r="CQI60" s="115">
        <f t="shared" si="306"/>
        <v>0</v>
      </c>
      <c r="CQJ60" s="115">
        <f t="shared" si="306"/>
        <v>0</v>
      </c>
      <c r="CQK60" s="115">
        <f t="shared" si="306"/>
        <v>0</v>
      </c>
      <c r="CQL60" s="115">
        <f t="shared" si="306"/>
        <v>0</v>
      </c>
      <c r="CQM60" s="115">
        <f t="shared" si="306"/>
        <v>0</v>
      </c>
      <c r="CQN60" s="115">
        <f t="shared" si="306"/>
        <v>0</v>
      </c>
      <c r="CQO60" s="115">
        <f t="shared" si="306"/>
        <v>0</v>
      </c>
      <c r="CQP60" s="115">
        <f t="shared" si="306"/>
        <v>0</v>
      </c>
      <c r="CQQ60" s="115">
        <f t="shared" si="306"/>
        <v>0</v>
      </c>
      <c r="CQR60" s="115">
        <f t="shared" si="306"/>
        <v>0</v>
      </c>
      <c r="CQS60" s="115">
        <f t="shared" si="306"/>
        <v>0</v>
      </c>
      <c r="CQT60" s="115">
        <f t="shared" si="306"/>
        <v>0</v>
      </c>
      <c r="CQU60" s="115">
        <f t="shared" si="306"/>
        <v>0</v>
      </c>
      <c r="CQV60" s="115">
        <f t="shared" si="306"/>
        <v>0</v>
      </c>
      <c r="CQW60" s="115">
        <f t="shared" si="306"/>
        <v>0</v>
      </c>
      <c r="CQX60" s="115">
        <f t="shared" si="306"/>
        <v>0</v>
      </c>
      <c r="CQY60" s="115">
        <f t="shared" si="306"/>
        <v>0</v>
      </c>
      <c r="CQZ60" s="115">
        <f t="shared" si="306"/>
        <v>0</v>
      </c>
      <c r="CRA60" s="115">
        <f t="shared" si="306"/>
        <v>0</v>
      </c>
      <c r="CRB60" s="115">
        <f t="shared" si="306"/>
        <v>0</v>
      </c>
      <c r="CRC60" s="115">
        <f t="shared" si="306"/>
        <v>0</v>
      </c>
      <c r="CRD60" s="115">
        <f t="shared" si="306"/>
        <v>0</v>
      </c>
      <c r="CRE60" s="115">
        <f t="shared" si="306"/>
        <v>0</v>
      </c>
      <c r="CRF60" s="115">
        <f t="shared" si="306"/>
        <v>0</v>
      </c>
      <c r="CRG60" s="115">
        <f t="shared" si="306"/>
        <v>0</v>
      </c>
      <c r="CRH60" s="115">
        <f t="shared" si="306"/>
        <v>0</v>
      </c>
      <c r="CRI60" s="115">
        <f t="shared" si="306"/>
        <v>0</v>
      </c>
      <c r="CRJ60" s="115">
        <f t="shared" ref="CRJ60:CTU60" si="307">CRJ10</f>
        <v>0</v>
      </c>
      <c r="CRK60" s="115">
        <f t="shared" si="307"/>
        <v>0</v>
      </c>
      <c r="CRL60" s="115">
        <f t="shared" si="307"/>
        <v>0</v>
      </c>
      <c r="CRM60" s="115">
        <f t="shared" si="307"/>
        <v>0</v>
      </c>
      <c r="CRN60" s="115">
        <f t="shared" si="307"/>
        <v>0</v>
      </c>
      <c r="CRO60" s="115">
        <f t="shared" si="307"/>
        <v>0</v>
      </c>
      <c r="CRP60" s="115">
        <f t="shared" si="307"/>
        <v>0</v>
      </c>
      <c r="CRQ60" s="115">
        <f t="shared" si="307"/>
        <v>0</v>
      </c>
      <c r="CRR60" s="115">
        <f t="shared" si="307"/>
        <v>0</v>
      </c>
      <c r="CRS60" s="115">
        <f t="shared" si="307"/>
        <v>0</v>
      </c>
      <c r="CRT60" s="115">
        <f t="shared" si="307"/>
        <v>0</v>
      </c>
      <c r="CRU60" s="115">
        <f t="shared" si="307"/>
        <v>0</v>
      </c>
      <c r="CRV60" s="115">
        <f t="shared" si="307"/>
        <v>0</v>
      </c>
      <c r="CRW60" s="115">
        <f t="shared" si="307"/>
        <v>0</v>
      </c>
      <c r="CRX60" s="115">
        <f t="shared" si="307"/>
        <v>0</v>
      </c>
      <c r="CRY60" s="115">
        <f t="shared" si="307"/>
        <v>0</v>
      </c>
      <c r="CRZ60" s="115">
        <f t="shared" si="307"/>
        <v>0</v>
      </c>
      <c r="CSA60" s="115">
        <f t="shared" si="307"/>
        <v>0</v>
      </c>
      <c r="CSB60" s="115">
        <f t="shared" si="307"/>
        <v>0</v>
      </c>
      <c r="CSC60" s="115">
        <f t="shared" si="307"/>
        <v>0</v>
      </c>
      <c r="CSD60" s="115">
        <f t="shared" si="307"/>
        <v>0</v>
      </c>
      <c r="CSE60" s="115">
        <f t="shared" si="307"/>
        <v>0</v>
      </c>
      <c r="CSF60" s="115">
        <f t="shared" si="307"/>
        <v>0</v>
      </c>
      <c r="CSG60" s="115">
        <f t="shared" si="307"/>
        <v>0</v>
      </c>
      <c r="CSH60" s="115">
        <f t="shared" si="307"/>
        <v>0</v>
      </c>
      <c r="CSI60" s="115">
        <f t="shared" si="307"/>
        <v>0</v>
      </c>
      <c r="CSJ60" s="115">
        <f t="shared" si="307"/>
        <v>0</v>
      </c>
      <c r="CSK60" s="115">
        <f t="shared" si="307"/>
        <v>0</v>
      </c>
      <c r="CSL60" s="115">
        <f t="shared" si="307"/>
        <v>0</v>
      </c>
      <c r="CSM60" s="115">
        <f t="shared" si="307"/>
        <v>0</v>
      </c>
      <c r="CSN60" s="115">
        <f t="shared" si="307"/>
        <v>0</v>
      </c>
      <c r="CSO60" s="115">
        <f t="shared" si="307"/>
        <v>0</v>
      </c>
      <c r="CSP60" s="115">
        <f t="shared" si="307"/>
        <v>0</v>
      </c>
      <c r="CSQ60" s="115">
        <f t="shared" si="307"/>
        <v>0</v>
      </c>
      <c r="CSR60" s="115">
        <f t="shared" si="307"/>
        <v>0</v>
      </c>
      <c r="CSS60" s="115">
        <f t="shared" si="307"/>
        <v>0</v>
      </c>
      <c r="CST60" s="115">
        <f t="shared" si="307"/>
        <v>0</v>
      </c>
      <c r="CSU60" s="115">
        <f t="shared" si="307"/>
        <v>0</v>
      </c>
      <c r="CSV60" s="115">
        <f t="shared" si="307"/>
        <v>0</v>
      </c>
      <c r="CSW60" s="115">
        <f t="shared" si="307"/>
        <v>0</v>
      </c>
      <c r="CSX60" s="115">
        <f t="shared" si="307"/>
        <v>0</v>
      </c>
      <c r="CSY60" s="115">
        <f t="shared" si="307"/>
        <v>0</v>
      </c>
      <c r="CSZ60" s="115">
        <f t="shared" si="307"/>
        <v>0</v>
      </c>
      <c r="CTA60" s="115">
        <f t="shared" si="307"/>
        <v>0</v>
      </c>
      <c r="CTB60" s="115">
        <f t="shared" si="307"/>
        <v>0</v>
      </c>
      <c r="CTC60" s="115">
        <f t="shared" si="307"/>
        <v>0</v>
      </c>
      <c r="CTD60" s="115">
        <f t="shared" si="307"/>
        <v>0</v>
      </c>
      <c r="CTE60" s="115">
        <f t="shared" si="307"/>
        <v>0</v>
      </c>
      <c r="CTF60" s="115">
        <f t="shared" si="307"/>
        <v>0</v>
      </c>
      <c r="CTG60" s="115">
        <f t="shared" si="307"/>
        <v>0</v>
      </c>
      <c r="CTH60" s="115">
        <f t="shared" si="307"/>
        <v>0</v>
      </c>
      <c r="CTI60" s="115">
        <f t="shared" si="307"/>
        <v>0</v>
      </c>
      <c r="CTJ60" s="115">
        <f t="shared" si="307"/>
        <v>0</v>
      </c>
      <c r="CTK60" s="115">
        <f t="shared" si="307"/>
        <v>0</v>
      </c>
      <c r="CTL60" s="115">
        <f t="shared" si="307"/>
        <v>0</v>
      </c>
      <c r="CTM60" s="115">
        <f t="shared" si="307"/>
        <v>0</v>
      </c>
      <c r="CTN60" s="115">
        <f t="shared" si="307"/>
        <v>0</v>
      </c>
      <c r="CTO60" s="115">
        <f t="shared" si="307"/>
        <v>0</v>
      </c>
      <c r="CTP60" s="115">
        <f t="shared" si="307"/>
        <v>0</v>
      </c>
      <c r="CTQ60" s="115">
        <f t="shared" si="307"/>
        <v>0</v>
      </c>
      <c r="CTR60" s="115">
        <f t="shared" si="307"/>
        <v>0</v>
      </c>
      <c r="CTS60" s="115">
        <f t="shared" si="307"/>
        <v>0</v>
      </c>
      <c r="CTT60" s="115">
        <f t="shared" si="307"/>
        <v>0</v>
      </c>
      <c r="CTU60" s="115">
        <f t="shared" si="307"/>
        <v>0</v>
      </c>
      <c r="CTV60" s="115">
        <f t="shared" ref="CTV60:CWG60" si="308">CTV10</f>
        <v>0</v>
      </c>
      <c r="CTW60" s="115">
        <f t="shared" si="308"/>
        <v>0</v>
      </c>
      <c r="CTX60" s="115">
        <f t="shared" si="308"/>
        <v>0</v>
      </c>
      <c r="CTY60" s="115">
        <f t="shared" si="308"/>
        <v>0</v>
      </c>
      <c r="CTZ60" s="115">
        <f t="shared" si="308"/>
        <v>0</v>
      </c>
      <c r="CUA60" s="115">
        <f t="shared" si="308"/>
        <v>0</v>
      </c>
      <c r="CUB60" s="115">
        <f t="shared" si="308"/>
        <v>0</v>
      </c>
      <c r="CUC60" s="115">
        <f t="shared" si="308"/>
        <v>0</v>
      </c>
      <c r="CUD60" s="115">
        <f t="shared" si="308"/>
        <v>0</v>
      </c>
      <c r="CUE60" s="115">
        <f t="shared" si="308"/>
        <v>0</v>
      </c>
      <c r="CUF60" s="115">
        <f t="shared" si="308"/>
        <v>0</v>
      </c>
      <c r="CUG60" s="115">
        <f t="shared" si="308"/>
        <v>0</v>
      </c>
      <c r="CUH60" s="115">
        <f t="shared" si="308"/>
        <v>0</v>
      </c>
      <c r="CUI60" s="115">
        <f t="shared" si="308"/>
        <v>0</v>
      </c>
      <c r="CUJ60" s="115">
        <f t="shared" si="308"/>
        <v>0</v>
      </c>
      <c r="CUK60" s="115">
        <f t="shared" si="308"/>
        <v>0</v>
      </c>
      <c r="CUL60" s="115">
        <f t="shared" si="308"/>
        <v>0</v>
      </c>
      <c r="CUM60" s="115">
        <f t="shared" si="308"/>
        <v>0</v>
      </c>
      <c r="CUN60" s="115">
        <f t="shared" si="308"/>
        <v>0</v>
      </c>
      <c r="CUO60" s="115">
        <f t="shared" si="308"/>
        <v>0</v>
      </c>
      <c r="CUP60" s="115">
        <f t="shared" si="308"/>
        <v>0</v>
      </c>
      <c r="CUQ60" s="115">
        <f t="shared" si="308"/>
        <v>0</v>
      </c>
      <c r="CUR60" s="115">
        <f t="shared" si="308"/>
        <v>0</v>
      </c>
      <c r="CUS60" s="115">
        <f t="shared" si="308"/>
        <v>0</v>
      </c>
      <c r="CUT60" s="115">
        <f t="shared" si="308"/>
        <v>0</v>
      </c>
      <c r="CUU60" s="115">
        <f t="shared" si="308"/>
        <v>0</v>
      </c>
      <c r="CUV60" s="115">
        <f t="shared" si="308"/>
        <v>0</v>
      </c>
      <c r="CUW60" s="115">
        <f t="shared" si="308"/>
        <v>0</v>
      </c>
      <c r="CUX60" s="115">
        <f t="shared" si="308"/>
        <v>0</v>
      </c>
      <c r="CUY60" s="115">
        <f t="shared" si="308"/>
        <v>0</v>
      </c>
      <c r="CUZ60" s="115">
        <f t="shared" si="308"/>
        <v>0</v>
      </c>
      <c r="CVA60" s="115">
        <f t="shared" si="308"/>
        <v>0</v>
      </c>
      <c r="CVB60" s="115">
        <f t="shared" si="308"/>
        <v>0</v>
      </c>
      <c r="CVC60" s="115">
        <f t="shared" si="308"/>
        <v>0</v>
      </c>
      <c r="CVD60" s="115">
        <f t="shared" si="308"/>
        <v>0</v>
      </c>
      <c r="CVE60" s="115">
        <f t="shared" si="308"/>
        <v>0</v>
      </c>
      <c r="CVF60" s="115">
        <f t="shared" si="308"/>
        <v>0</v>
      </c>
      <c r="CVG60" s="115">
        <f t="shared" si="308"/>
        <v>0</v>
      </c>
      <c r="CVH60" s="115">
        <f t="shared" si="308"/>
        <v>0</v>
      </c>
      <c r="CVI60" s="115">
        <f t="shared" si="308"/>
        <v>0</v>
      </c>
      <c r="CVJ60" s="115">
        <f t="shared" si="308"/>
        <v>0</v>
      </c>
      <c r="CVK60" s="115">
        <f t="shared" si="308"/>
        <v>0</v>
      </c>
      <c r="CVL60" s="115">
        <f t="shared" si="308"/>
        <v>0</v>
      </c>
      <c r="CVM60" s="115">
        <f t="shared" si="308"/>
        <v>0</v>
      </c>
      <c r="CVN60" s="115">
        <f t="shared" si="308"/>
        <v>0</v>
      </c>
      <c r="CVO60" s="115">
        <f t="shared" si="308"/>
        <v>0</v>
      </c>
      <c r="CVP60" s="115">
        <f t="shared" si="308"/>
        <v>0</v>
      </c>
      <c r="CVQ60" s="115">
        <f t="shared" si="308"/>
        <v>0</v>
      </c>
      <c r="CVR60" s="115">
        <f t="shared" si="308"/>
        <v>0</v>
      </c>
      <c r="CVS60" s="115">
        <f t="shared" si="308"/>
        <v>0</v>
      </c>
      <c r="CVT60" s="115">
        <f t="shared" si="308"/>
        <v>0</v>
      </c>
      <c r="CVU60" s="115">
        <f t="shared" si="308"/>
        <v>0</v>
      </c>
      <c r="CVV60" s="115">
        <f t="shared" si="308"/>
        <v>0</v>
      </c>
      <c r="CVW60" s="115">
        <f t="shared" si="308"/>
        <v>0</v>
      </c>
      <c r="CVX60" s="115">
        <f t="shared" si="308"/>
        <v>0</v>
      </c>
      <c r="CVY60" s="115">
        <f t="shared" si="308"/>
        <v>0</v>
      </c>
      <c r="CVZ60" s="115">
        <f t="shared" si="308"/>
        <v>0</v>
      </c>
      <c r="CWA60" s="115">
        <f t="shared" si="308"/>
        <v>0</v>
      </c>
      <c r="CWB60" s="115">
        <f t="shared" si="308"/>
        <v>0</v>
      </c>
      <c r="CWC60" s="115">
        <f t="shared" si="308"/>
        <v>0</v>
      </c>
      <c r="CWD60" s="115">
        <f t="shared" si="308"/>
        <v>0</v>
      </c>
      <c r="CWE60" s="115">
        <f t="shared" si="308"/>
        <v>0</v>
      </c>
      <c r="CWF60" s="115">
        <f t="shared" si="308"/>
        <v>0</v>
      </c>
      <c r="CWG60" s="115">
        <f t="shared" si="308"/>
        <v>0</v>
      </c>
      <c r="CWH60" s="115">
        <f t="shared" ref="CWH60:CYS60" si="309">CWH10</f>
        <v>0</v>
      </c>
      <c r="CWI60" s="115">
        <f t="shared" si="309"/>
        <v>0</v>
      </c>
      <c r="CWJ60" s="115">
        <f t="shared" si="309"/>
        <v>0</v>
      </c>
      <c r="CWK60" s="115">
        <f t="shared" si="309"/>
        <v>0</v>
      </c>
      <c r="CWL60" s="115">
        <f t="shared" si="309"/>
        <v>0</v>
      </c>
      <c r="CWM60" s="115">
        <f t="shared" si="309"/>
        <v>0</v>
      </c>
      <c r="CWN60" s="115">
        <f t="shared" si="309"/>
        <v>0</v>
      </c>
      <c r="CWO60" s="115">
        <f t="shared" si="309"/>
        <v>0</v>
      </c>
      <c r="CWP60" s="115">
        <f t="shared" si="309"/>
        <v>0</v>
      </c>
      <c r="CWQ60" s="115">
        <f t="shared" si="309"/>
        <v>0</v>
      </c>
      <c r="CWR60" s="115">
        <f t="shared" si="309"/>
        <v>0</v>
      </c>
      <c r="CWS60" s="115">
        <f t="shared" si="309"/>
        <v>0</v>
      </c>
      <c r="CWT60" s="115">
        <f t="shared" si="309"/>
        <v>0</v>
      </c>
      <c r="CWU60" s="115">
        <f t="shared" si="309"/>
        <v>0</v>
      </c>
      <c r="CWV60" s="115">
        <f t="shared" si="309"/>
        <v>0</v>
      </c>
      <c r="CWW60" s="115">
        <f t="shared" si="309"/>
        <v>0</v>
      </c>
      <c r="CWX60" s="115">
        <f t="shared" si="309"/>
        <v>0</v>
      </c>
      <c r="CWY60" s="115">
        <f t="shared" si="309"/>
        <v>0</v>
      </c>
      <c r="CWZ60" s="115">
        <f t="shared" si="309"/>
        <v>0</v>
      </c>
      <c r="CXA60" s="115">
        <f t="shared" si="309"/>
        <v>0</v>
      </c>
      <c r="CXB60" s="115">
        <f t="shared" si="309"/>
        <v>0</v>
      </c>
      <c r="CXC60" s="115">
        <f t="shared" si="309"/>
        <v>0</v>
      </c>
      <c r="CXD60" s="115">
        <f t="shared" si="309"/>
        <v>0</v>
      </c>
      <c r="CXE60" s="115">
        <f t="shared" si="309"/>
        <v>0</v>
      </c>
      <c r="CXF60" s="115">
        <f t="shared" si="309"/>
        <v>0</v>
      </c>
      <c r="CXG60" s="115">
        <f t="shared" si="309"/>
        <v>0</v>
      </c>
      <c r="CXH60" s="115">
        <f t="shared" si="309"/>
        <v>0</v>
      </c>
      <c r="CXI60" s="115">
        <f t="shared" si="309"/>
        <v>0</v>
      </c>
      <c r="CXJ60" s="115">
        <f t="shared" si="309"/>
        <v>0</v>
      </c>
      <c r="CXK60" s="115">
        <f t="shared" si="309"/>
        <v>0</v>
      </c>
      <c r="CXL60" s="115">
        <f t="shared" si="309"/>
        <v>0</v>
      </c>
      <c r="CXM60" s="115">
        <f t="shared" si="309"/>
        <v>0</v>
      </c>
      <c r="CXN60" s="115">
        <f t="shared" si="309"/>
        <v>0</v>
      </c>
      <c r="CXO60" s="115">
        <f t="shared" si="309"/>
        <v>0</v>
      </c>
      <c r="CXP60" s="115">
        <f t="shared" si="309"/>
        <v>0</v>
      </c>
      <c r="CXQ60" s="115">
        <f t="shared" si="309"/>
        <v>0</v>
      </c>
      <c r="CXR60" s="115">
        <f t="shared" si="309"/>
        <v>0</v>
      </c>
      <c r="CXS60" s="115">
        <f t="shared" si="309"/>
        <v>0</v>
      </c>
      <c r="CXT60" s="115">
        <f t="shared" si="309"/>
        <v>0</v>
      </c>
      <c r="CXU60" s="115">
        <f t="shared" si="309"/>
        <v>0</v>
      </c>
      <c r="CXV60" s="115">
        <f t="shared" si="309"/>
        <v>0</v>
      </c>
      <c r="CXW60" s="115">
        <f t="shared" si="309"/>
        <v>0</v>
      </c>
      <c r="CXX60" s="115">
        <f t="shared" si="309"/>
        <v>0</v>
      </c>
      <c r="CXY60" s="115">
        <f t="shared" si="309"/>
        <v>0</v>
      </c>
      <c r="CXZ60" s="115">
        <f t="shared" si="309"/>
        <v>0</v>
      </c>
      <c r="CYA60" s="115">
        <f t="shared" si="309"/>
        <v>0</v>
      </c>
      <c r="CYB60" s="115">
        <f t="shared" si="309"/>
        <v>0</v>
      </c>
      <c r="CYC60" s="115">
        <f t="shared" si="309"/>
        <v>0</v>
      </c>
      <c r="CYD60" s="115">
        <f t="shared" si="309"/>
        <v>0</v>
      </c>
      <c r="CYE60" s="115">
        <f t="shared" si="309"/>
        <v>0</v>
      </c>
      <c r="CYF60" s="115">
        <f t="shared" si="309"/>
        <v>0</v>
      </c>
      <c r="CYG60" s="115">
        <f t="shared" si="309"/>
        <v>0</v>
      </c>
      <c r="CYH60" s="115">
        <f t="shared" si="309"/>
        <v>0</v>
      </c>
      <c r="CYI60" s="115">
        <f t="shared" si="309"/>
        <v>0</v>
      </c>
      <c r="CYJ60" s="115">
        <f t="shared" si="309"/>
        <v>0</v>
      </c>
      <c r="CYK60" s="115">
        <f t="shared" si="309"/>
        <v>0</v>
      </c>
      <c r="CYL60" s="115">
        <f t="shared" si="309"/>
        <v>0</v>
      </c>
      <c r="CYM60" s="115">
        <f t="shared" si="309"/>
        <v>0</v>
      </c>
      <c r="CYN60" s="115">
        <f t="shared" si="309"/>
        <v>0</v>
      </c>
      <c r="CYO60" s="115">
        <f t="shared" si="309"/>
        <v>0</v>
      </c>
      <c r="CYP60" s="115">
        <f t="shared" si="309"/>
        <v>0</v>
      </c>
      <c r="CYQ60" s="115">
        <f t="shared" si="309"/>
        <v>0</v>
      </c>
      <c r="CYR60" s="115">
        <f t="shared" si="309"/>
        <v>0</v>
      </c>
      <c r="CYS60" s="115">
        <f t="shared" si="309"/>
        <v>0</v>
      </c>
      <c r="CYT60" s="115">
        <f t="shared" ref="CYT60:DBE60" si="310">CYT10</f>
        <v>0</v>
      </c>
      <c r="CYU60" s="115">
        <f t="shared" si="310"/>
        <v>0</v>
      </c>
      <c r="CYV60" s="115">
        <f t="shared" si="310"/>
        <v>0</v>
      </c>
      <c r="CYW60" s="115">
        <f t="shared" si="310"/>
        <v>0</v>
      </c>
      <c r="CYX60" s="115">
        <f t="shared" si="310"/>
        <v>0</v>
      </c>
      <c r="CYY60" s="115">
        <f t="shared" si="310"/>
        <v>0</v>
      </c>
      <c r="CYZ60" s="115">
        <f t="shared" si="310"/>
        <v>0</v>
      </c>
      <c r="CZA60" s="115">
        <f t="shared" si="310"/>
        <v>0</v>
      </c>
      <c r="CZB60" s="115">
        <f t="shared" si="310"/>
        <v>0</v>
      </c>
      <c r="CZC60" s="115">
        <f t="shared" si="310"/>
        <v>0</v>
      </c>
      <c r="CZD60" s="115">
        <f t="shared" si="310"/>
        <v>0</v>
      </c>
      <c r="CZE60" s="115">
        <f t="shared" si="310"/>
        <v>0</v>
      </c>
      <c r="CZF60" s="115">
        <f t="shared" si="310"/>
        <v>0</v>
      </c>
      <c r="CZG60" s="115">
        <f t="shared" si="310"/>
        <v>0</v>
      </c>
      <c r="CZH60" s="115">
        <f t="shared" si="310"/>
        <v>0</v>
      </c>
      <c r="CZI60" s="115">
        <f t="shared" si="310"/>
        <v>0</v>
      </c>
      <c r="CZJ60" s="115">
        <f t="shared" si="310"/>
        <v>0</v>
      </c>
      <c r="CZK60" s="115">
        <f t="shared" si="310"/>
        <v>0</v>
      </c>
      <c r="CZL60" s="115">
        <f t="shared" si="310"/>
        <v>0</v>
      </c>
      <c r="CZM60" s="115">
        <f t="shared" si="310"/>
        <v>0</v>
      </c>
      <c r="CZN60" s="115">
        <f t="shared" si="310"/>
        <v>0</v>
      </c>
      <c r="CZO60" s="115">
        <f t="shared" si="310"/>
        <v>0</v>
      </c>
      <c r="CZP60" s="115">
        <f t="shared" si="310"/>
        <v>0</v>
      </c>
      <c r="CZQ60" s="115">
        <f t="shared" si="310"/>
        <v>0</v>
      </c>
      <c r="CZR60" s="115">
        <f t="shared" si="310"/>
        <v>0</v>
      </c>
      <c r="CZS60" s="115">
        <f t="shared" si="310"/>
        <v>0</v>
      </c>
      <c r="CZT60" s="115">
        <f t="shared" si="310"/>
        <v>0</v>
      </c>
      <c r="CZU60" s="115">
        <f t="shared" si="310"/>
        <v>0</v>
      </c>
      <c r="CZV60" s="115">
        <f t="shared" si="310"/>
        <v>0</v>
      </c>
      <c r="CZW60" s="115">
        <f t="shared" si="310"/>
        <v>0</v>
      </c>
      <c r="CZX60" s="115">
        <f t="shared" si="310"/>
        <v>0</v>
      </c>
      <c r="CZY60" s="115">
        <f t="shared" si="310"/>
        <v>0</v>
      </c>
      <c r="CZZ60" s="115">
        <f t="shared" si="310"/>
        <v>0</v>
      </c>
      <c r="DAA60" s="115">
        <f t="shared" si="310"/>
        <v>0</v>
      </c>
      <c r="DAB60" s="115">
        <f t="shared" si="310"/>
        <v>0</v>
      </c>
      <c r="DAC60" s="115">
        <f t="shared" si="310"/>
        <v>0</v>
      </c>
      <c r="DAD60" s="115">
        <f t="shared" si="310"/>
        <v>0</v>
      </c>
      <c r="DAE60" s="115">
        <f t="shared" si="310"/>
        <v>0</v>
      </c>
      <c r="DAF60" s="115">
        <f t="shared" si="310"/>
        <v>0</v>
      </c>
      <c r="DAG60" s="115">
        <f t="shared" si="310"/>
        <v>0</v>
      </c>
      <c r="DAH60" s="115">
        <f t="shared" si="310"/>
        <v>0</v>
      </c>
      <c r="DAI60" s="115">
        <f t="shared" si="310"/>
        <v>0</v>
      </c>
      <c r="DAJ60" s="115">
        <f t="shared" si="310"/>
        <v>0</v>
      </c>
      <c r="DAK60" s="115">
        <f t="shared" si="310"/>
        <v>0</v>
      </c>
      <c r="DAL60" s="115">
        <f t="shared" si="310"/>
        <v>0</v>
      </c>
      <c r="DAM60" s="115">
        <f t="shared" si="310"/>
        <v>0</v>
      </c>
      <c r="DAN60" s="115">
        <f t="shared" si="310"/>
        <v>0</v>
      </c>
      <c r="DAO60" s="115">
        <f t="shared" si="310"/>
        <v>0</v>
      </c>
      <c r="DAP60" s="115">
        <f t="shared" si="310"/>
        <v>0</v>
      </c>
      <c r="DAQ60" s="115">
        <f t="shared" si="310"/>
        <v>0</v>
      </c>
      <c r="DAR60" s="115">
        <f t="shared" si="310"/>
        <v>0</v>
      </c>
      <c r="DAS60" s="115">
        <f t="shared" si="310"/>
        <v>0</v>
      </c>
      <c r="DAT60" s="115">
        <f t="shared" si="310"/>
        <v>0</v>
      </c>
      <c r="DAU60" s="115">
        <f t="shared" si="310"/>
        <v>0</v>
      </c>
      <c r="DAV60" s="115">
        <f t="shared" si="310"/>
        <v>0</v>
      </c>
      <c r="DAW60" s="115">
        <f t="shared" si="310"/>
        <v>0</v>
      </c>
      <c r="DAX60" s="115">
        <f t="shared" si="310"/>
        <v>0</v>
      </c>
      <c r="DAY60" s="115">
        <f t="shared" si="310"/>
        <v>0</v>
      </c>
      <c r="DAZ60" s="115">
        <f t="shared" si="310"/>
        <v>0</v>
      </c>
      <c r="DBA60" s="115">
        <f t="shared" si="310"/>
        <v>0</v>
      </c>
      <c r="DBB60" s="115">
        <f t="shared" si="310"/>
        <v>0</v>
      </c>
      <c r="DBC60" s="115">
        <f t="shared" si="310"/>
        <v>0</v>
      </c>
      <c r="DBD60" s="115">
        <f t="shared" si="310"/>
        <v>0</v>
      </c>
      <c r="DBE60" s="115">
        <f t="shared" si="310"/>
        <v>0</v>
      </c>
      <c r="DBF60" s="115">
        <f t="shared" ref="DBF60:DDQ60" si="311">DBF10</f>
        <v>0</v>
      </c>
      <c r="DBG60" s="115">
        <f t="shared" si="311"/>
        <v>0</v>
      </c>
      <c r="DBH60" s="115">
        <f t="shared" si="311"/>
        <v>0</v>
      </c>
      <c r="DBI60" s="115">
        <f t="shared" si="311"/>
        <v>0</v>
      </c>
      <c r="DBJ60" s="115">
        <f t="shared" si="311"/>
        <v>0</v>
      </c>
      <c r="DBK60" s="115">
        <f t="shared" si="311"/>
        <v>0</v>
      </c>
      <c r="DBL60" s="115">
        <f t="shared" si="311"/>
        <v>0</v>
      </c>
      <c r="DBM60" s="115">
        <f t="shared" si="311"/>
        <v>0</v>
      </c>
      <c r="DBN60" s="115">
        <f t="shared" si="311"/>
        <v>0</v>
      </c>
      <c r="DBO60" s="115">
        <f t="shared" si="311"/>
        <v>0</v>
      </c>
      <c r="DBP60" s="115">
        <f t="shared" si="311"/>
        <v>0</v>
      </c>
      <c r="DBQ60" s="115">
        <f t="shared" si="311"/>
        <v>0</v>
      </c>
      <c r="DBR60" s="115">
        <f t="shared" si="311"/>
        <v>0</v>
      </c>
      <c r="DBS60" s="115">
        <f t="shared" si="311"/>
        <v>0</v>
      </c>
      <c r="DBT60" s="115">
        <f t="shared" si="311"/>
        <v>0</v>
      </c>
      <c r="DBU60" s="115">
        <f t="shared" si="311"/>
        <v>0</v>
      </c>
      <c r="DBV60" s="115">
        <f t="shared" si="311"/>
        <v>0</v>
      </c>
      <c r="DBW60" s="115">
        <f t="shared" si="311"/>
        <v>0</v>
      </c>
      <c r="DBX60" s="115">
        <f t="shared" si="311"/>
        <v>0</v>
      </c>
      <c r="DBY60" s="115">
        <f t="shared" si="311"/>
        <v>0</v>
      </c>
      <c r="DBZ60" s="115">
        <f t="shared" si="311"/>
        <v>0</v>
      </c>
      <c r="DCA60" s="115">
        <f t="shared" si="311"/>
        <v>0</v>
      </c>
      <c r="DCB60" s="115">
        <f t="shared" si="311"/>
        <v>0</v>
      </c>
      <c r="DCC60" s="115">
        <f t="shared" si="311"/>
        <v>0</v>
      </c>
      <c r="DCD60" s="115">
        <f t="shared" si="311"/>
        <v>0</v>
      </c>
      <c r="DCE60" s="115">
        <f t="shared" si="311"/>
        <v>0</v>
      </c>
      <c r="DCF60" s="115">
        <f t="shared" si="311"/>
        <v>0</v>
      </c>
      <c r="DCG60" s="115">
        <f t="shared" si="311"/>
        <v>0</v>
      </c>
      <c r="DCH60" s="115">
        <f t="shared" si="311"/>
        <v>0</v>
      </c>
      <c r="DCI60" s="115">
        <f t="shared" si="311"/>
        <v>0</v>
      </c>
      <c r="DCJ60" s="115">
        <f t="shared" si="311"/>
        <v>0</v>
      </c>
      <c r="DCK60" s="115">
        <f t="shared" si="311"/>
        <v>0</v>
      </c>
      <c r="DCL60" s="115">
        <f t="shared" si="311"/>
        <v>0</v>
      </c>
      <c r="DCM60" s="115">
        <f t="shared" si="311"/>
        <v>0</v>
      </c>
      <c r="DCN60" s="115">
        <f t="shared" si="311"/>
        <v>0</v>
      </c>
      <c r="DCO60" s="115">
        <f t="shared" si="311"/>
        <v>0</v>
      </c>
      <c r="DCP60" s="115">
        <f t="shared" si="311"/>
        <v>0</v>
      </c>
      <c r="DCQ60" s="115">
        <f t="shared" si="311"/>
        <v>0</v>
      </c>
      <c r="DCR60" s="115">
        <f t="shared" si="311"/>
        <v>0</v>
      </c>
      <c r="DCS60" s="115">
        <f t="shared" si="311"/>
        <v>0</v>
      </c>
      <c r="DCT60" s="115">
        <f t="shared" si="311"/>
        <v>0</v>
      </c>
      <c r="DCU60" s="115">
        <f t="shared" si="311"/>
        <v>0</v>
      </c>
      <c r="DCV60" s="115">
        <f t="shared" si="311"/>
        <v>0</v>
      </c>
      <c r="DCW60" s="115">
        <f t="shared" si="311"/>
        <v>0</v>
      </c>
      <c r="DCX60" s="115">
        <f t="shared" si="311"/>
        <v>0</v>
      </c>
      <c r="DCY60" s="115">
        <f t="shared" si="311"/>
        <v>0</v>
      </c>
      <c r="DCZ60" s="115">
        <f t="shared" si="311"/>
        <v>0</v>
      </c>
      <c r="DDA60" s="115">
        <f t="shared" si="311"/>
        <v>0</v>
      </c>
      <c r="DDB60" s="115">
        <f t="shared" si="311"/>
        <v>0</v>
      </c>
      <c r="DDC60" s="115">
        <f t="shared" si="311"/>
        <v>0</v>
      </c>
      <c r="DDD60" s="115">
        <f t="shared" si="311"/>
        <v>0</v>
      </c>
      <c r="DDE60" s="115">
        <f t="shared" si="311"/>
        <v>0</v>
      </c>
      <c r="DDF60" s="115">
        <f t="shared" si="311"/>
        <v>0</v>
      </c>
      <c r="DDG60" s="115">
        <f t="shared" si="311"/>
        <v>0</v>
      </c>
      <c r="DDH60" s="115">
        <f t="shared" si="311"/>
        <v>0</v>
      </c>
      <c r="DDI60" s="115">
        <f t="shared" si="311"/>
        <v>0</v>
      </c>
      <c r="DDJ60" s="115">
        <f t="shared" si="311"/>
        <v>0</v>
      </c>
      <c r="DDK60" s="115">
        <f t="shared" si="311"/>
        <v>0</v>
      </c>
      <c r="DDL60" s="115">
        <f t="shared" si="311"/>
        <v>0</v>
      </c>
      <c r="DDM60" s="115">
        <f t="shared" si="311"/>
        <v>0</v>
      </c>
      <c r="DDN60" s="115">
        <f t="shared" si="311"/>
        <v>0</v>
      </c>
      <c r="DDO60" s="115">
        <f t="shared" si="311"/>
        <v>0</v>
      </c>
      <c r="DDP60" s="115">
        <f t="shared" si="311"/>
        <v>0</v>
      </c>
      <c r="DDQ60" s="115">
        <f t="shared" si="311"/>
        <v>0</v>
      </c>
      <c r="DDR60" s="115">
        <f t="shared" ref="DDR60:DGC60" si="312">DDR10</f>
        <v>0</v>
      </c>
      <c r="DDS60" s="115">
        <f t="shared" si="312"/>
        <v>0</v>
      </c>
      <c r="DDT60" s="115">
        <f t="shared" si="312"/>
        <v>0</v>
      </c>
      <c r="DDU60" s="115">
        <f t="shared" si="312"/>
        <v>0</v>
      </c>
      <c r="DDV60" s="115">
        <f t="shared" si="312"/>
        <v>0</v>
      </c>
      <c r="DDW60" s="115">
        <f t="shared" si="312"/>
        <v>0</v>
      </c>
      <c r="DDX60" s="115">
        <f t="shared" si="312"/>
        <v>0</v>
      </c>
      <c r="DDY60" s="115">
        <f t="shared" si="312"/>
        <v>0</v>
      </c>
      <c r="DDZ60" s="115">
        <f t="shared" si="312"/>
        <v>0</v>
      </c>
      <c r="DEA60" s="115">
        <f t="shared" si="312"/>
        <v>0</v>
      </c>
      <c r="DEB60" s="115">
        <f t="shared" si="312"/>
        <v>0</v>
      </c>
      <c r="DEC60" s="115">
        <f t="shared" si="312"/>
        <v>0</v>
      </c>
      <c r="DED60" s="115">
        <f t="shared" si="312"/>
        <v>0</v>
      </c>
      <c r="DEE60" s="115">
        <f t="shared" si="312"/>
        <v>0</v>
      </c>
      <c r="DEF60" s="115">
        <f t="shared" si="312"/>
        <v>0</v>
      </c>
      <c r="DEG60" s="115">
        <f t="shared" si="312"/>
        <v>0</v>
      </c>
      <c r="DEH60" s="115">
        <f t="shared" si="312"/>
        <v>0</v>
      </c>
      <c r="DEI60" s="115">
        <f t="shared" si="312"/>
        <v>0</v>
      </c>
      <c r="DEJ60" s="115">
        <f t="shared" si="312"/>
        <v>0</v>
      </c>
      <c r="DEK60" s="115">
        <f t="shared" si="312"/>
        <v>0</v>
      </c>
      <c r="DEL60" s="115">
        <f t="shared" si="312"/>
        <v>0</v>
      </c>
      <c r="DEM60" s="115">
        <f t="shared" si="312"/>
        <v>0</v>
      </c>
      <c r="DEN60" s="115">
        <f t="shared" si="312"/>
        <v>0</v>
      </c>
      <c r="DEO60" s="115">
        <f t="shared" si="312"/>
        <v>0</v>
      </c>
      <c r="DEP60" s="115">
        <f t="shared" si="312"/>
        <v>0</v>
      </c>
      <c r="DEQ60" s="115">
        <f t="shared" si="312"/>
        <v>0</v>
      </c>
      <c r="DER60" s="115">
        <f t="shared" si="312"/>
        <v>0</v>
      </c>
      <c r="DES60" s="115">
        <f t="shared" si="312"/>
        <v>0</v>
      </c>
      <c r="DET60" s="115">
        <f t="shared" si="312"/>
        <v>0</v>
      </c>
      <c r="DEU60" s="115">
        <f t="shared" si="312"/>
        <v>0</v>
      </c>
      <c r="DEV60" s="115">
        <f t="shared" si="312"/>
        <v>0</v>
      </c>
      <c r="DEW60" s="115">
        <f t="shared" si="312"/>
        <v>0</v>
      </c>
      <c r="DEX60" s="115">
        <f t="shared" si="312"/>
        <v>0</v>
      </c>
      <c r="DEY60" s="115">
        <f t="shared" si="312"/>
        <v>0</v>
      </c>
      <c r="DEZ60" s="115">
        <f t="shared" si="312"/>
        <v>0</v>
      </c>
      <c r="DFA60" s="115">
        <f t="shared" si="312"/>
        <v>0</v>
      </c>
      <c r="DFB60" s="115">
        <f t="shared" si="312"/>
        <v>0</v>
      </c>
      <c r="DFC60" s="115">
        <f t="shared" si="312"/>
        <v>0</v>
      </c>
      <c r="DFD60" s="115">
        <f t="shared" si="312"/>
        <v>0</v>
      </c>
      <c r="DFE60" s="115">
        <f t="shared" si="312"/>
        <v>0</v>
      </c>
      <c r="DFF60" s="115">
        <f t="shared" si="312"/>
        <v>0</v>
      </c>
      <c r="DFG60" s="115">
        <f t="shared" si="312"/>
        <v>0</v>
      </c>
      <c r="DFH60" s="115">
        <f t="shared" si="312"/>
        <v>0</v>
      </c>
      <c r="DFI60" s="115">
        <f t="shared" si="312"/>
        <v>0</v>
      </c>
      <c r="DFJ60" s="115">
        <f t="shared" si="312"/>
        <v>0</v>
      </c>
      <c r="DFK60" s="115">
        <f t="shared" si="312"/>
        <v>0</v>
      </c>
      <c r="DFL60" s="115">
        <f t="shared" si="312"/>
        <v>0</v>
      </c>
      <c r="DFM60" s="115">
        <f t="shared" si="312"/>
        <v>0</v>
      </c>
      <c r="DFN60" s="115">
        <f t="shared" si="312"/>
        <v>0</v>
      </c>
      <c r="DFO60" s="115">
        <f t="shared" si="312"/>
        <v>0</v>
      </c>
      <c r="DFP60" s="115">
        <f t="shared" si="312"/>
        <v>0</v>
      </c>
      <c r="DFQ60" s="115">
        <f t="shared" si="312"/>
        <v>0</v>
      </c>
      <c r="DFR60" s="115">
        <f t="shared" si="312"/>
        <v>0</v>
      </c>
      <c r="DFS60" s="115">
        <f t="shared" si="312"/>
        <v>0</v>
      </c>
      <c r="DFT60" s="115">
        <f t="shared" si="312"/>
        <v>0</v>
      </c>
      <c r="DFU60" s="115">
        <f t="shared" si="312"/>
        <v>0</v>
      </c>
      <c r="DFV60" s="115">
        <f t="shared" si="312"/>
        <v>0</v>
      </c>
      <c r="DFW60" s="115">
        <f t="shared" si="312"/>
        <v>0</v>
      </c>
      <c r="DFX60" s="115">
        <f t="shared" si="312"/>
        <v>0</v>
      </c>
      <c r="DFY60" s="115">
        <f t="shared" si="312"/>
        <v>0</v>
      </c>
      <c r="DFZ60" s="115">
        <f t="shared" si="312"/>
        <v>0</v>
      </c>
      <c r="DGA60" s="115">
        <f t="shared" si="312"/>
        <v>0</v>
      </c>
      <c r="DGB60" s="115">
        <f t="shared" si="312"/>
        <v>0</v>
      </c>
      <c r="DGC60" s="115">
        <f t="shared" si="312"/>
        <v>0</v>
      </c>
      <c r="DGD60" s="115">
        <f t="shared" ref="DGD60:DIO60" si="313">DGD10</f>
        <v>0</v>
      </c>
      <c r="DGE60" s="115">
        <f t="shared" si="313"/>
        <v>0</v>
      </c>
      <c r="DGF60" s="115">
        <f t="shared" si="313"/>
        <v>0</v>
      </c>
      <c r="DGG60" s="115">
        <f t="shared" si="313"/>
        <v>0</v>
      </c>
      <c r="DGH60" s="115">
        <f t="shared" si="313"/>
        <v>0</v>
      </c>
      <c r="DGI60" s="115">
        <f t="shared" si="313"/>
        <v>0</v>
      </c>
      <c r="DGJ60" s="115">
        <f t="shared" si="313"/>
        <v>0</v>
      </c>
      <c r="DGK60" s="115">
        <f t="shared" si="313"/>
        <v>0</v>
      </c>
      <c r="DGL60" s="115">
        <f t="shared" si="313"/>
        <v>0</v>
      </c>
      <c r="DGM60" s="115">
        <f t="shared" si="313"/>
        <v>0</v>
      </c>
      <c r="DGN60" s="115">
        <f t="shared" si="313"/>
        <v>0</v>
      </c>
      <c r="DGO60" s="115">
        <f t="shared" si="313"/>
        <v>0</v>
      </c>
      <c r="DGP60" s="115">
        <f t="shared" si="313"/>
        <v>0</v>
      </c>
      <c r="DGQ60" s="115">
        <f t="shared" si="313"/>
        <v>0</v>
      </c>
      <c r="DGR60" s="115">
        <f t="shared" si="313"/>
        <v>0</v>
      </c>
      <c r="DGS60" s="115">
        <f t="shared" si="313"/>
        <v>0</v>
      </c>
      <c r="DGT60" s="115">
        <f t="shared" si="313"/>
        <v>0</v>
      </c>
      <c r="DGU60" s="115">
        <f t="shared" si="313"/>
        <v>0</v>
      </c>
      <c r="DGV60" s="115">
        <f t="shared" si="313"/>
        <v>0</v>
      </c>
      <c r="DGW60" s="115">
        <f t="shared" si="313"/>
        <v>0</v>
      </c>
      <c r="DGX60" s="115">
        <f t="shared" si="313"/>
        <v>0</v>
      </c>
      <c r="DGY60" s="115">
        <f t="shared" si="313"/>
        <v>0</v>
      </c>
      <c r="DGZ60" s="115">
        <f t="shared" si="313"/>
        <v>0</v>
      </c>
      <c r="DHA60" s="115">
        <f t="shared" si="313"/>
        <v>0</v>
      </c>
      <c r="DHB60" s="115">
        <f t="shared" si="313"/>
        <v>0</v>
      </c>
      <c r="DHC60" s="115">
        <f t="shared" si="313"/>
        <v>0</v>
      </c>
      <c r="DHD60" s="115">
        <f t="shared" si="313"/>
        <v>0</v>
      </c>
      <c r="DHE60" s="115">
        <f t="shared" si="313"/>
        <v>0</v>
      </c>
      <c r="DHF60" s="115">
        <f t="shared" si="313"/>
        <v>0</v>
      </c>
      <c r="DHG60" s="115">
        <f t="shared" si="313"/>
        <v>0</v>
      </c>
      <c r="DHH60" s="115">
        <f t="shared" si="313"/>
        <v>0</v>
      </c>
      <c r="DHI60" s="115">
        <f t="shared" si="313"/>
        <v>0</v>
      </c>
      <c r="DHJ60" s="115">
        <f t="shared" si="313"/>
        <v>0</v>
      </c>
      <c r="DHK60" s="115">
        <f t="shared" si="313"/>
        <v>0</v>
      </c>
      <c r="DHL60" s="115">
        <f t="shared" si="313"/>
        <v>0</v>
      </c>
      <c r="DHM60" s="115">
        <f t="shared" si="313"/>
        <v>0</v>
      </c>
      <c r="DHN60" s="115">
        <f t="shared" si="313"/>
        <v>0</v>
      </c>
      <c r="DHO60" s="115">
        <f t="shared" si="313"/>
        <v>0</v>
      </c>
      <c r="DHP60" s="115">
        <f t="shared" si="313"/>
        <v>0</v>
      </c>
      <c r="DHQ60" s="115">
        <f t="shared" si="313"/>
        <v>0</v>
      </c>
      <c r="DHR60" s="115">
        <f t="shared" si="313"/>
        <v>0</v>
      </c>
      <c r="DHS60" s="115">
        <f t="shared" si="313"/>
        <v>0</v>
      </c>
      <c r="DHT60" s="115">
        <f t="shared" si="313"/>
        <v>0</v>
      </c>
      <c r="DHU60" s="115">
        <f t="shared" si="313"/>
        <v>0</v>
      </c>
      <c r="DHV60" s="115">
        <f t="shared" si="313"/>
        <v>0</v>
      </c>
      <c r="DHW60" s="115">
        <f t="shared" si="313"/>
        <v>0</v>
      </c>
      <c r="DHX60" s="115">
        <f t="shared" si="313"/>
        <v>0</v>
      </c>
      <c r="DHY60" s="115">
        <f t="shared" si="313"/>
        <v>0</v>
      </c>
      <c r="DHZ60" s="115">
        <f t="shared" si="313"/>
        <v>0</v>
      </c>
      <c r="DIA60" s="115">
        <f t="shared" si="313"/>
        <v>0</v>
      </c>
      <c r="DIB60" s="115">
        <f t="shared" si="313"/>
        <v>0</v>
      </c>
      <c r="DIC60" s="115">
        <f t="shared" si="313"/>
        <v>0</v>
      </c>
      <c r="DID60" s="115">
        <f t="shared" si="313"/>
        <v>0</v>
      </c>
      <c r="DIE60" s="115">
        <f t="shared" si="313"/>
        <v>0</v>
      </c>
      <c r="DIF60" s="115">
        <f t="shared" si="313"/>
        <v>0</v>
      </c>
      <c r="DIG60" s="115">
        <f t="shared" si="313"/>
        <v>0</v>
      </c>
      <c r="DIH60" s="115">
        <f t="shared" si="313"/>
        <v>0</v>
      </c>
      <c r="DII60" s="115">
        <f t="shared" si="313"/>
        <v>0</v>
      </c>
      <c r="DIJ60" s="115">
        <f t="shared" si="313"/>
        <v>0</v>
      </c>
      <c r="DIK60" s="115">
        <f t="shared" si="313"/>
        <v>0</v>
      </c>
      <c r="DIL60" s="115">
        <f t="shared" si="313"/>
        <v>0</v>
      </c>
      <c r="DIM60" s="115">
        <f t="shared" si="313"/>
        <v>0</v>
      </c>
      <c r="DIN60" s="115">
        <f t="shared" si="313"/>
        <v>0</v>
      </c>
      <c r="DIO60" s="115">
        <f t="shared" si="313"/>
        <v>0</v>
      </c>
      <c r="DIP60" s="115">
        <f t="shared" ref="DIP60:DLA60" si="314">DIP10</f>
        <v>0</v>
      </c>
      <c r="DIQ60" s="115">
        <f t="shared" si="314"/>
        <v>0</v>
      </c>
      <c r="DIR60" s="115">
        <f t="shared" si="314"/>
        <v>0</v>
      </c>
      <c r="DIS60" s="115">
        <f t="shared" si="314"/>
        <v>0</v>
      </c>
      <c r="DIT60" s="115">
        <f t="shared" si="314"/>
        <v>0</v>
      </c>
      <c r="DIU60" s="115">
        <f t="shared" si="314"/>
        <v>0</v>
      </c>
      <c r="DIV60" s="115">
        <f t="shared" si="314"/>
        <v>0</v>
      </c>
      <c r="DIW60" s="115">
        <f t="shared" si="314"/>
        <v>0</v>
      </c>
      <c r="DIX60" s="115">
        <f t="shared" si="314"/>
        <v>0</v>
      </c>
      <c r="DIY60" s="115">
        <f t="shared" si="314"/>
        <v>0</v>
      </c>
      <c r="DIZ60" s="115">
        <f t="shared" si="314"/>
        <v>0</v>
      </c>
      <c r="DJA60" s="115">
        <f t="shared" si="314"/>
        <v>0</v>
      </c>
      <c r="DJB60" s="115">
        <f t="shared" si="314"/>
        <v>0</v>
      </c>
      <c r="DJC60" s="115">
        <f t="shared" si="314"/>
        <v>0</v>
      </c>
      <c r="DJD60" s="115">
        <f t="shared" si="314"/>
        <v>0</v>
      </c>
      <c r="DJE60" s="115">
        <f t="shared" si="314"/>
        <v>0</v>
      </c>
      <c r="DJF60" s="115">
        <f t="shared" si="314"/>
        <v>0</v>
      </c>
      <c r="DJG60" s="115">
        <f t="shared" si="314"/>
        <v>0</v>
      </c>
      <c r="DJH60" s="115">
        <f t="shared" si="314"/>
        <v>0</v>
      </c>
      <c r="DJI60" s="115">
        <f t="shared" si="314"/>
        <v>0</v>
      </c>
      <c r="DJJ60" s="115">
        <f t="shared" si="314"/>
        <v>0</v>
      </c>
      <c r="DJK60" s="115">
        <f t="shared" si="314"/>
        <v>0</v>
      </c>
      <c r="DJL60" s="115">
        <f t="shared" si="314"/>
        <v>0</v>
      </c>
      <c r="DJM60" s="115">
        <f t="shared" si="314"/>
        <v>0</v>
      </c>
      <c r="DJN60" s="115">
        <f t="shared" si="314"/>
        <v>0</v>
      </c>
      <c r="DJO60" s="115">
        <f t="shared" si="314"/>
        <v>0</v>
      </c>
      <c r="DJP60" s="115">
        <f t="shared" si="314"/>
        <v>0</v>
      </c>
      <c r="DJQ60" s="115">
        <f t="shared" si="314"/>
        <v>0</v>
      </c>
      <c r="DJR60" s="115">
        <f t="shared" si="314"/>
        <v>0</v>
      </c>
      <c r="DJS60" s="115">
        <f t="shared" si="314"/>
        <v>0</v>
      </c>
      <c r="DJT60" s="115">
        <f t="shared" si="314"/>
        <v>0</v>
      </c>
      <c r="DJU60" s="115">
        <f t="shared" si="314"/>
        <v>0</v>
      </c>
      <c r="DJV60" s="115">
        <f t="shared" si="314"/>
        <v>0</v>
      </c>
      <c r="DJW60" s="115">
        <f t="shared" si="314"/>
        <v>0</v>
      </c>
      <c r="DJX60" s="115">
        <f t="shared" si="314"/>
        <v>0</v>
      </c>
      <c r="DJY60" s="115">
        <f t="shared" si="314"/>
        <v>0</v>
      </c>
      <c r="DJZ60" s="115">
        <f t="shared" si="314"/>
        <v>0</v>
      </c>
      <c r="DKA60" s="115">
        <f t="shared" si="314"/>
        <v>0</v>
      </c>
      <c r="DKB60" s="115">
        <f t="shared" si="314"/>
        <v>0</v>
      </c>
      <c r="DKC60" s="115">
        <f t="shared" si="314"/>
        <v>0</v>
      </c>
      <c r="DKD60" s="115">
        <f t="shared" si="314"/>
        <v>0</v>
      </c>
      <c r="DKE60" s="115">
        <f t="shared" si="314"/>
        <v>0</v>
      </c>
      <c r="DKF60" s="115">
        <f t="shared" si="314"/>
        <v>0</v>
      </c>
      <c r="DKG60" s="115">
        <f t="shared" si="314"/>
        <v>0</v>
      </c>
      <c r="DKH60" s="115">
        <f t="shared" si="314"/>
        <v>0</v>
      </c>
      <c r="DKI60" s="115">
        <f t="shared" si="314"/>
        <v>0</v>
      </c>
      <c r="DKJ60" s="115">
        <f t="shared" si="314"/>
        <v>0</v>
      </c>
      <c r="DKK60" s="115">
        <f t="shared" si="314"/>
        <v>0</v>
      </c>
      <c r="DKL60" s="115">
        <f t="shared" si="314"/>
        <v>0</v>
      </c>
      <c r="DKM60" s="115">
        <f t="shared" si="314"/>
        <v>0</v>
      </c>
      <c r="DKN60" s="115">
        <f t="shared" si="314"/>
        <v>0</v>
      </c>
      <c r="DKO60" s="115">
        <f t="shared" si="314"/>
        <v>0</v>
      </c>
      <c r="DKP60" s="115">
        <f t="shared" si="314"/>
        <v>0</v>
      </c>
      <c r="DKQ60" s="115">
        <f t="shared" si="314"/>
        <v>0</v>
      </c>
      <c r="DKR60" s="115">
        <f t="shared" si="314"/>
        <v>0</v>
      </c>
      <c r="DKS60" s="115">
        <f t="shared" si="314"/>
        <v>0</v>
      </c>
      <c r="DKT60" s="115">
        <f t="shared" si="314"/>
        <v>0</v>
      </c>
      <c r="DKU60" s="115">
        <f t="shared" si="314"/>
        <v>0</v>
      </c>
      <c r="DKV60" s="115">
        <f t="shared" si="314"/>
        <v>0</v>
      </c>
      <c r="DKW60" s="115">
        <f t="shared" si="314"/>
        <v>0</v>
      </c>
      <c r="DKX60" s="115">
        <f t="shared" si="314"/>
        <v>0</v>
      </c>
      <c r="DKY60" s="115">
        <f t="shared" si="314"/>
        <v>0</v>
      </c>
      <c r="DKZ60" s="115">
        <f t="shared" si="314"/>
        <v>0</v>
      </c>
      <c r="DLA60" s="115">
        <f t="shared" si="314"/>
        <v>0</v>
      </c>
      <c r="DLB60" s="115">
        <f t="shared" ref="DLB60:DNM60" si="315">DLB10</f>
        <v>0</v>
      </c>
      <c r="DLC60" s="115">
        <f t="shared" si="315"/>
        <v>0</v>
      </c>
      <c r="DLD60" s="115">
        <f t="shared" si="315"/>
        <v>0</v>
      </c>
      <c r="DLE60" s="115">
        <f t="shared" si="315"/>
        <v>0</v>
      </c>
      <c r="DLF60" s="115">
        <f t="shared" si="315"/>
        <v>0</v>
      </c>
      <c r="DLG60" s="115">
        <f t="shared" si="315"/>
        <v>0</v>
      </c>
      <c r="DLH60" s="115">
        <f t="shared" si="315"/>
        <v>0</v>
      </c>
      <c r="DLI60" s="115">
        <f t="shared" si="315"/>
        <v>0</v>
      </c>
      <c r="DLJ60" s="115">
        <f t="shared" si="315"/>
        <v>0</v>
      </c>
      <c r="DLK60" s="115">
        <f t="shared" si="315"/>
        <v>0</v>
      </c>
      <c r="DLL60" s="115">
        <f t="shared" si="315"/>
        <v>0</v>
      </c>
      <c r="DLM60" s="115">
        <f t="shared" si="315"/>
        <v>0</v>
      </c>
      <c r="DLN60" s="115">
        <f t="shared" si="315"/>
        <v>0</v>
      </c>
      <c r="DLO60" s="115">
        <f t="shared" si="315"/>
        <v>0</v>
      </c>
      <c r="DLP60" s="115">
        <f t="shared" si="315"/>
        <v>0</v>
      </c>
      <c r="DLQ60" s="115">
        <f t="shared" si="315"/>
        <v>0</v>
      </c>
      <c r="DLR60" s="115">
        <f t="shared" si="315"/>
        <v>0</v>
      </c>
      <c r="DLS60" s="115">
        <f t="shared" si="315"/>
        <v>0</v>
      </c>
      <c r="DLT60" s="115">
        <f t="shared" si="315"/>
        <v>0</v>
      </c>
      <c r="DLU60" s="115">
        <f t="shared" si="315"/>
        <v>0</v>
      </c>
      <c r="DLV60" s="115">
        <f t="shared" si="315"/>
        <v>0</v>
      </c>
      <c r="DLW60" s="115">
        <f t="shared" si="315"/>
        <v>0</v>
      </c>
      <c r="DLX60" s="115">
        <f t="shared" si="315"/>
        <v>0</v>
      </c>
      <c r="DLY60" s="115">
        <f t="shared" si="315"/>
        <v>0</v>
      </c>
      <c r="DLZ60" s="115">
        <f t="shared" si="315"/>
        <v>0</v>
      </c>
      <c r="DMA60" s="115">
        <f t="shared" si="315"/>
        <v>0</v>
      </c>
      <c r="DMB60" s="115">
        <f t="shared" si="315"/>
        <v>0</v>
      </c>
      <c r="DMC60" s="115">
        <f t="shared" si="315"/>
        <v>0</v>
      </c>
      <c r="DMD60" s="115">
        <f t="shared" si="315"/>
        <v>0</v>
      </c>
      <c r="DME60" s="115">
        <f t="shared" si="315"/>
        <v>0</v>
      </c>
      <c r="DMF60" s="115">
        <f t="shared" si="315"/>
        <v>0</v>
      </c>
      <c r="DMG60" s="115">
        <f t="shared" si="315"/>
        <v>0</v>
      </c>
      <c r="DMH60" s="115">
        <f t="shared" si="315"/>
        <v>0</v>
      </c>
      <c r="DMI60" s="115">
        <f t="shared" si="315"/>
        <v>0</v>
      </c>
      <c r="DMJ60" s="115">
        <f t="shared" si="315"/>
        <v>0</v>
      </c>
      <c r="DMK60" s="115">
        <f t="shared" si="315"/>
        <v>0</v>
      </c>
      <c r="DML60" s="115">
        <f t="shared" si="315"/>
        <v>0</v>
      </c>
      <c r="DMM60" s="115">
        <f t="shared" si="315"/>
        <v>0</v>
      </c>
      <c r="DMN60" s="115">
        <f t="shared" si="315"/>
        <v>0</v>
      </c>
      <c r="DMO60" s="115">
        <f t="shared" si="315"/>
        <v>0</v>
      </c>
      <c r="DMP60" s="115">
        <f t="shared" si="315"/>
        <v>0</v>
      </c>
      <c r="DMQ60" s="115">
        <f t="shared" si="315"/>
        <v>0</v>
      </c>
      <c r="DMR60" s="115">
        <f t="shared" si="315"/>
        <v>0</v>
      </c>
      <c r="DMS60" s="115">
        <f t="shared" si="315"/>
        <v>0</v>
      </c>
      <c r="DMT60" s="115">
        <f t="shared" si="315"/>
        <v>0</v>
      </c>
      <c r="DMU60" s="115">
        <f t="shared" si="315"/>
        <v>0</v>
      </c>
      <c r="DMV60" s="115">
        <f t="shared" si="315"/>
        <v>0</v>
      </c>
      <c r="DMW60" s="115">
        <f t="shared" si="315"/>
        <v>0</v>
      </c>
      <c r="DMX60" s="115">
        <f t="shared" si="315"/>
        <v>0</v>
      </c>
      <c r="DMY60" s="115">
        <f t="shared" si="315"/>
        <v>0</v>
      </c>
      <c r="DMZ60" s="115">
        <f t="shared" si="315"/>
        <v>0</v>
      </c>
      <c r="DNA60" s="115">
        <f t="shared" si="315"/>
        <v>0</v>
      </c>
      <c r="DNB60" s="115">
        <f t="shared" si="315"/>
        <v>0</v>
      </c>
      <c r="DNC60" s="115">
        <f t="shared" si="315"/>
        <v>0</v>
      </c>
      <c r="DND60" s="115">
        <f t="shared" si="315"/>
        <v>0</v>
      </c>
      <c r="DNE60" s="115">
        <f t="shared" si="315"/>
        <v>0</v>
      </c>
      <c r="DNF60" s="115">
        <f t="shared" si="315"/>
        <v>0</v>
      </c>
      <c r="DNG60" s="115">
        <f t="shared" si="315"/>
        <v>0</v>
      </c>
      <c r="DNH60" s="115">
        <f t="shared" si="315"/>
        <v>0</v>
      </c>
      <c r="DNI60" s="115">
        <f t="shared" si="315"/>
        <v>0</v>
      </c>
      <c r="DNJ60" s="115">
        <f t="shared" si="315"/>
        <v>0</v>
      </c>
      <c r="DNK60" s="115">
        <f t="shared" si="315"/>
        <v>0</v>
      </c>
      <c r="DNL60" s="115">
        <f t="shared" si="315"/>
        <v>0</v>
      </c>
      <c r="DNM60" s="115">
        <f t="shared" si="315"/>
        <v>0</v>
      </c>
      <c r="DNN60" s="115">
        <f t="shared" ref="DNN60:DPY60" si="316">DNN10</f>
        <v>0</v>
      </c>
      <c r="DNO60" s="115">
        <f t="shared" si="316"/>
        <v>0</v>
      </c>
      <c r="DNP60" s="115">
        <f t="shared" si="316"/>
        <v>0</v>
      </c>
      <c r="DNQ60" s="115">
        <f t="shared" si="316"/>
        <v>0</v>
      </c>
      <c r="DNR60" s="115">
        <f t="shared" si="316"/>
        <v>0</v>
      </c>
      <c r="DNS60" s="115">
        <f t="shared" si="316"/>
        <v>0</v>
      </c>
      <c r="DNT60" s="115">
        <f t="shared" si="316"/>
        <v>0</v>
      </c>
      <c r="DNU60" s="115">
        <f t="shared" si="316"/>
        <v>0</v>
      </c>
      <c r="DNV60" s="115">
        <f t="shared" si="316"/>
        <v>0</v>
      </c>
      <c r="DNW60" s="115">
        <f t="shared" si="316"/>
        <v>0</v>
      </c>
      <c r="DNX60" s="115">
        <f t="shared" si="316"/>
        <v>0</v>
      </c>
      <c r="DNY60" s="115">
        <f t="shared" si="316"/>
        <v>0</v>
      </c>
      <c r="DNZ60" s="115">
        <f t="shared" si="316"/>
        <v>0</v>
      </c>
      <c r="DOA60" s="115">
        <f t="shared" si="316"/>
        <v>0</v>
      </c>
      <c r="DOB60" s="115">
        <f t="shared" si="316"/>
        <v>0</v>
      </c>
      <c r="DOC60" s="115">
        <f t="shared" si="316"/>
        <v>0</v>
      </c>
      <c r="DOD60" s="115">
        <f t="shared" si="316"/>
        <v>0</v>
      </c>
      <c r="DOE60" s="115">
        <f t="shared" si="316"/>
        <v>0</v>
      </c>
      <c r="DOF60" s="115">
        <f t="shared" si="316"/>
        <v>0</v>
      </c>
      <c r="DOG60" s="115">
        <f t="shared" si="316"/>
        <v>0</v>
      </c>
      <c r="DOH60" s="115">
        <f t="shared" si="316"/>
        <v>0</v>
      </c>
      <c r="DOI60" s="115">
        <f t="shared" si="316"/>
        <v>0</v>
      </c>
      <c r="DOJ60" s="115">
        <f t="shared" si="316"/>
        <v>0</v>
      </c>
      <c r="DOK60" s="115">
        <f t="shared" si="316"/>
        <v>0</v>
      </c>
      <c r="DOL60" s="115">
        <f t="shared" si="316"/>
        <v>0</v>
      </c>
      <c r="DOM60" s="115">
        <f t="shared" si="316"/>
        <v>0</v>
      </c>
      <c r="DON60" s="115">
        <f t="shared" si="316"/>
        <v>0</v>
      </c>
      <c r="DOO60" s="115">
        <f t="shared" si="316"/>
        <v>0</v>
      </c>
      <c r="DOP60" s="115">
        <f t="shared" si="316"/>
        <v>0</v>
      </c>
      <c r="DOQ60" s="115">
        <f t="shared" si="316"/>
        <v>0</v>
      </c>
      <c r="DOR60" s="115">
        <f t="shared" si="316"/>
        <v>0</v>
      </c>
      <c r="DOS60" s="115">
        <f t="shared" si="316"/>
        <v>0</v>
      </c>
      <c r="DOT60" s="115">
        <f t="shared" si="316"/>
        <v>0</v>
      </c>
      <c r="DOU60" s="115">
        <f t="shared" si="316"/>
        <v>0</v>
      </c>
      <c r="DOV60" s="115">
        <f t="shared" si="316"/>
        <v>0</v>
      </c>
      <c r="DOW60" s="115">
        <f t="shared" si="316"/>
        <v>0</v>
      </c>
      <c r="DOX60" s="115">
        <f t="shared" si="316"/>
        <v>0</v>
      </c>
      <c r="DOY60" s="115">
        <f t="shared" si="316"/>
        <v>0</v>
      </c>
      <c r="DOZ60" s="115">
        <f t="shared" si="316"/>
        <v>0</v>
      </c>
      <c r="DPA60" s="115">
        <f t="shared" si="316"/>
        <v>0</v>
      </c>
      <c r="DPB60" s="115">
        <f t="shared" si="316"/>
        <v>0</v>
      </c>
      <c r="DPC60" s="115">
        <f t="shared" si="316"/>
        <v>0</v>
      </c>
      <c r="DPD60" s="115">
        <f t="shared" si="316"/>
        <v>0</v>
      </c>
      <c r="DPE60" s="115">
        <f t="shared" si="316"/>
        <v>0</v>
      </c>
      <c r="DPF60" s="115">
        <f t="shared" si="316"/>
        <v>0</v>
      </c>
      <c r="DPG60" s="115">
        <f t="shared" si="316"/>
        <v>0</v>
      </c>
      <c r="DPH60" s="115">
        <f t="shared" si="316"/>
        <v>0</v>
      </c>
      <c r="DPI60" s="115">
        <f t="shared" si="316"/>
        <v>0</v>
      </c>
      <c r="DPJ60" s="115">
        <f t="shared" si="316"/>
        <v>0</v>
      </c>
      <c r="DPK60" s="115">
        <f t="shared" si="316"/>
        <v>0</v>
      </c>
      <c r="DPL60" s="115">
        <f t="shared" si="316"/>
        <v>0</v>
      </c>
      <c r="DPM60" s="115">
        <f t="shared" si="316"/>
        <v>0</v>
      </c>
      <c r="DPN60" s="115">
        <f t="shared" si="316"/>
        <v>0</v>
      </c>
      <c r="DPO60" s="115">
        <f t="shared" si="316"/>
        <v>0</v>
      </c>
      <c r="DPP60" s="115">
        <f t="shared" si="316"/>
        <v>0</v>
      </c>
      <c r="DPQ60" s="115">
        <f t="shared" si="316"/>
        <v>0</v>
      </c>
      <c r="DPR60" s="115">
        <f t="shared" si="316"/>
        <v>0</v>
      </c>
      <c r="DPS60" s="115">
        <f t="shared" si="316"/>
        <v>0</v>
      </c>
      <c r="DPT60" s="115">
        <f t="shared" si="316"/>
        <v>0</v>
      </c>
      <c r="DPU60" s="115">
        <f t="shared" si="316"/>
        <v>0</v>
      </c>
      <c r="DPV60" s="115">
        <f t="shared" si="316"/>
        <v>0</v>
      </c>
      <c r="DPW60" s="115">
        <f t="shared" si="316"/>
        <v>0</v>
      </c>
      <c r="DPX60" s="115">
        <f t="shared" si="316"/>
        <v>0</v>
      </c>
      <c r="DPY60" s="115">
        <f t="shared" si="316"/>
        <v>0</v>
      </c>
      <c r="DPZ60" s="115">
        <f t="shared" ref="DPZ60:DSK60" si="317">DPZ10</f>
        <v>0</v>
      </c>
      <c r="DQA60" s="115">
        <f t="shared" si="317"/>
        <v>0</v>
      </c>
      <c r="DQB60" s="115">
        <f t="shared" si="317"/>
        <v>0</v>
      </c>
      <c r="DQC60" s="115">
        <f t="shared" si="317"/>
        <v>0</v>
      </c>
      <c r="DQD60" s="115">
        <f t="shared" si="317"/>
        <v>0</v>
      </c>
      <c r="DQE60" s="115">
        <f t="shared" si="317"/>
        <v>0</v>
      </c>
      <c r="DQF60" s="115">
        <f t="shared" si="317"/>
        <v>0</v>
      </c>
      <c r="DQG60" s="115">
        <f t="shared" si="317"/>
        <v>0</v>
      </c>
      <c r="DQH60" s="115">
        <f t="shared" si="317"/>
        <v>0</v>
      </c>
      <c r="DQI60" s="115">
        <f t="shared" si="317"/>
        <v>0</v>
      </c>
      <c r="DQJ60" s="115">
        <f t="shared" si="317"/>
        <v>0</v>
      </c>
      <c r="DQK60" s="115">
        <f t="shared" si="317"/>
        <v>0</v>
      </c>
      <c r="DQL60" s="115">
        <f t="shared" si="317"/>
        <v>0</v>
      </c>
      <c r="DQM60" s="115">
        <f t="shared" si="317"/>
        <v>0</v>
      </c>
      <c r="DQN60" s="115">
        <f t="shared" si="317"/>
        <v>0</v>
      </c>
      <c r="DQO60" s="115">
        <f t="shared" si="317"/>
        <v>0</v>
      </c>
      <c r="DQP60" s="115">
        <f t="shared" si="317"/>
        <v>0</v>
      </c>
      <c r="DQQ60" s="115">
        <f t="shared" si="317"/>
        <v>0</v>
      </c>
      <c r="DQR60" s="115">
        <f t="shared" si="317"/>
        <v>0</v>
      </c>
      <c r="DQS60" s="115">
        <f t="shared" si="317"/>
        <v>0</v>
      </c>
      <c r="DQT60" s="115">
        <f t="shared" si="317"/>
        <v>0</v>
      </c>
      <c r="DQU60" s="115">
        <f t="shared" si="317"/>
        <v>0</v>
      </c>
      <c r="DQV60" s="115">
        <f t="shared" si="317"/>
        <v>0</v>
      </c>
      <c r="DQW60" s="115">
        <f t="shared" si="317"/>
        <v>0</v>
      </c>
      <c r="DQX60" s="115">
        <f t="shared" si="317"/>
        <v>0</v>
      </c>
      <c r="DQY60" s="115">
        <f t="shared" si="317"/>
        <v>0</v>
      </c>
      <c r="DQZ60" s="115">
        <f t="shared" si="317"/>
        <v>0</v>
      </c>
      <c r="DRA60" s="115">
        <f t="shared" si="317"/>
        <v>0</v>
      </c>
      <c r="DRB60" s="115">
        <f t="shared" si="317"/>
        <v>0</v>
      </c>
      <c r="DRC60" s="115">
        <f t="shared" si="317"/>
        <v>0</v>
      </c>
      <c r="DRD60" s="115">
        <f t="shared" si="317"/>
        <v>0</v>
      </c>
      <c r="DRE60" s="115">
        <f t="shared" si="317"/>
        <v>0</v>
      </c>
      <c r="DRF60" s="115">
        <f t="shared" si="317"/>
        <v>0</v>
      </c>
      <c r="DRG60" s="115">
        <f t="shared" si="317"/>
        <v>0</v>
      </c>
      <c r="DRH60" s="115">
        <f t="shared" si="317"/>
        <v>0</v>
      </c>
      <c r="DRI60" s="115">
        <f t="shared" si="317"/>
        <v>0</v>
      </c>
      <c r="DRJ60" s="115">
        <f t="shared" si="317"/>
        <v>0</v>
      </c>
      <c r="DRK60" s="115">
        <f t="shared" si="317"/>
        <v>0</v>
      </c>
      <c r="DRL60" s="115">
        <f t="shared" si="317"/>
        <v>0</v>
      </c>
      <c r="DRM60" s="115">
        <f t="shared" si="317"/>
        <v>0</v>
      </c>
      <c r="DRN60" s="115">
        <f t="shared" si="317"/>
        <v>0</v>
      </c>
      <c r="DRO60" s="115">
        <f t="shared" si="317"/>
        <v>0</v>
      </c>
      <c r="DRP60" s="115">
        <f t="shared" si="317"/>
        <v>0</v>
      </c>
      <c r="DRQ60" s="115">
        <f t="shared" si="317"/>
        <v>0</v>
      </c>
      <c r="DRR60" s="115">
        <f t="shared" si="317"/>
        <v>0</v>
      </c>
      <c r="DRS60" s="115">
        <f t="shared" si="317"/>
        <v>0</v>
      </c>
      <c r="DRT60" s="115">
        <f t="shared" si="317"/>
        <v>0</v>
      </c>
      <c r="DRU60" s="115">
        <f t="shared" si="317"/>
        <v>0</v>
      </c>
      <c r="DRV60" s="115">
        <f t="shared" si="317"/>
        <v>0</v>
      </c>
      <c r="DRW60" s="115">
        <f t="shared" si="317"/>
        <v>0</v>
      </c>
      <c r="DRX60" s="115">
        <f t="shared" si="317"/>
        <v>0</v>
      </c>
      <c r="DRY60" s="115">
        <f t="shared" si="317"/>
        <v>0</v>
      </c>
      <c r="DRZ60" s="115">
        <f t="shared" si="317"/>
        <v>0</v>
      </c>
      <c r="DSA60" s="115">
        <f t="shared" si="317"/>
        <v>0</v>
      </c>
      <c r="DSB60" s="115">
        <f t="shared" si="317"/>
        <v>0</v>
      </c>
      <c r="DSC60" s="115">
        <f t="shared" si="317"/>
        <v>0</v>
      </c>
      <c r="DSD60" s="115">
        <f t="shared" si="317"/>
        <v>0</v>
      </c>
      <c r="DSE60" s="115">
        <f t="shared" si="317"/>
        <v>0</v>
      </c>
      <c r="DSF60" s="115">
        <f t="shared" si="317"/>
        <v>0</v>
      </c>
      <c r="DSG60" s="115">
        <f t="shared" si="317"/>
        <v>0</v>
      </c>
      <c r="DSH60" s="115">
        <f t="shared" si="317"/>
        <v>0</v>
      </c>
      <c r="DSI60" s="115">
        <f t="shared" si="317"/>
        <v>0</v>
      </c>
      <c r="DSJ60" s="115">
        <f t="shared" si="317"/>
        <v>0</v>
      </c>
      <c r="DSK60" s="115">
        <f t="shared" si="317"/>
        <v>0</v>
      </c>
      <c r="DSL60" s="115">
        <f t="shared" ref="DSL60:DUW60" si="318">DSL10</f>
        <v>0</v>
      </c>
      <c r="DSM60" s="115">
        <f t="shared" si="318"/>
        <v>0</v>
      </c>
      <c r="DSN60" s="115">
        <f t="shared" si="318"/>
        <v>0</v>
      </c>
      <c r="DSO60" s="115">
        <f t="shared" si="318"/>
        <v>0</v>
      </c>
      <c r="DSP60" s="115">
        <f t="shared" si="318"/>
        <v>0</v>
      </c>
      <c r="DSQ60" s="115">
        <f t="shared" si="318"/>
        <v>0</v>
      </c>
      <c r="DSR60" s="115">
        <f t="shared" si="318"/>
        <v>0</v>
      </c>
      <c r="DSS60" s="115">
        <f t="shared" si="318"/>
        <v>0</v>
      </c>
      <c r="DST60" s="115">
        <f t="shared" si="318"/>
        <v>0</v>
      </c>
      <c r="DSU60" s="115">
        <f t="shared" si="318"/>
        <v>0</v>
      </c>
      <c r="DSV60" s="115">
        <f t="shared" si="318"/>
        <v>0</v>
      </c>
      <c r="DSW60" s="115">
        <f t="shared" si="318"/>
        <v>0</v>
      </c>
      <c r="DSX60" s="115">
        <f t="shared" si="318"/>
        <v>0</v>
      </c>
      <c r="DSY60" s="115">
        <f t="shared" si="318"/>
        <v>0</v>
      </c>
      <c r="DSZ60" s="115">
        <f t="shared" si="318"/>
        <v>0</v>
      </c>
      <c r="DTA60" s="115">
        <f t="shared" si="318"/>
        <v>0</v>
      </c>
      <c r="DTB60" s="115">
        <f t="shared" si="318"/>
        <v>0</v>
      </c>
      <c r="DTC60" s="115">
        <f t="shared" si="318"/>
        <v>0</v>
      </c>
      <c r="DTD60" s="115">
        <f t="shared" si="318"/>
        <v>0</v>
      </c>
      <c r="DTE60" s="115">
        <f t="shared" si="318"/>
        <v>0</v>
      </c>
      <c r="DTF60" s="115">
        <f t="shared" si="318"/>
        <v>0</v>
      </c>
      <c r="DTG60" s="115">
        <f t="shared" si="318"/>
        <v>0</v>
      </c>
      <c r="DTH60" s="115">
        <f t="shared" si="318"/>
        <v>0</v>
      </c>
      <c r="DTI60" s="115">
        <f t="shared" si="318"/>
        <v>0</v>
      </c>
      <c r="DTJ60" s="115">
        <f t="shared" si="318"/>
        <v>0</v>
      </c>
      <c r="DTK60" s="115">
        <f t="shared" si="318"/>
        <v>0</v>
      </c>
      <c r="DTL60" s="115">
        <f t="shared" si="318"/>
        <v>0</v>
      </c>
      <c r="DTM60" s="115">
        <f t="shared" si="318"/>
        <v>0</v>
      </c>
      <c r="DTN60" s="115">
        <f t="shared" si="318"/>
        <v>0</v>
      </c>
      <c r="DTO60" s="115">
        <f t="shared" si="318"/>
        <v>0</v>
      </c>
      <c r="DTP60" s="115">
        <f t="shared" si="318"/>
        <v>0</v>
      </c>
      <c r="DTQ60" s="115">
        <f t="shared" si="318"/>
        <v>0</v>
      </c>
      <c r="DTR60" s="115">
        <f t="shared" si="318"/>
        <v>0</v>
      </c>
      <c r="DTS60" s="115">
        <f t="shared" si="318"/>
        <v>0</v>
      </c>
      <c r="DTT60" s="115">
        <f t="shared" si="318"/>
        <v>0</v>
      </c>
      <c r="DTU60" s="115">
        <f t="shared" si="318"/>
        <v>0</v>
      </c>
      <c r="DTV60" s="115">
        <f t="shared" si="318"/>
        <v>0</v>
      </c>
      <c r="DTW60" s="115">
        <f t="shared" si="318"/>
        <v>0</v>
      </c>
      <c r="DTX60" s="115">
        <f t="shared" si="318"/>
        <v>0</v>
      </c>
      <c r="DTY60" s="115">
        <f t="shared" si="318"/>
        <v>0</v>
      </c>
      <c r="DTZ60" s="115">
        <f t="shared" si="318"/>
        <v>0</v>
      </c>
      <c r="DUA60" s="115">
        <f t="shared" si="318"/>
        <v>0</v>
      </c>
      <c r="DUB60" s="115">
        <f t="shared" si="318"/>
        <v>0</v>
      </c>
      <c r="DUC60" s="115">
        <f t="shared" si="318"/>
        <v>0</v>
      </c>
      <c r="DUD60" s="115">
        <f t="shared" si="318"/>
        <v>0</v>
      </c>
      <c r="DUE60" s="115">
        <f t="shared" si="318"/>
        <v>0</v>
      </c>
      <c r="DUF60" s="115">
        <f t="shared" si="318"/>
        <v>0</v>
      </c>
      <c r="DUG60" s="115">
        <f t="shared" si="318"/>
        <v>0</v>
      </c>
      <c r="DUH60" s="115">
        <f t="shared" si="318"/>
        <v>0</v>
      </c>
      <c r="DUI60" s="115">
        <f t="shared" si="318"/>
        <v>0</v>
      </c>
      <c r="DUJ60" s="115">
        <f t="shared" si="318"/>
        <v>0</v>
      </c>
      <c r="DUK60" s="115">
        <f t="shared" si="318"/>
        <v>0</v>
      </c>
      <c r="DUL60" s="115">
        <f t="shared" si="318"/>
        <v>0</v>
      </c>
      <c r="DUM60" s="115">
        <f t="shared" si="318"/>
        <v>0</v>
      </c>
      <c r="DUN60" s="115">
        <f t="shared" si="318"/>
        <v>0</v>
      </c>
      <c r="DUO60" s="115">
        <f t="shared" si="318"/>
        <v>0</v>
      </c>
      <c r="DUP60" s="115">
        <f t="shared" si="318"/>
        <v>0</v>
      </c>
      <c r="DUQ60" s="115">
        <f t="shared" si="318"/>
        <v>0</v>
      </c>
      <c r="DUR60" s="115">
        <f t="shared" si="318"/>
        <v>0</v>
      </c>
      <c r="DUS60" s="115">
        <f t="shared" si="318"/>
        <v>0</v>
      </c>
      <c r="DUT60" s="115">
        <f t="shared" si="318"/>
        <v>0</v>
      </c>
      <c r="DUU60" s="115">
        <f t="shared" si="318"/>
        <v>0</v>
      </c>
      <c r="DUV60" s="115">
        <f t="shared" si="318"/>
        <v>0</v>
      </c>
      <c r="DUW60" s="115">
        <f t="shared" si="318"/>
        <v>0</v>
      </c>
      <c r="DUX60" s="115">
        <f t="shared" ref="DUX60:DXI60" si="319">DUX10</f>
        <v>0</v>
      </c>
      <c r="DUY60" s="115">
        <f t="shared" si="319"/>
        <v>0</v>
      </c>
      <c r="DUZ60" s="115">
        <f t="shared" si="319"/>
        <v>0</v>
      </c>
      <c r="DVA60" s="115">
        <f t="shared" si="319"/>
        <v>0</v>
      </c>
      <c r="DVB60" s="115">
        <f t="shared" si="319"/>
        <v>0</v>
      </c>
      <c r="DVC60" s="115">
        <f t="shared" si="319"/>
        <v>0</v>
      </c>
      <c r="DVD60" s="115">
        <f t="shared" si="319"/>
        <v>0</v>
      </c>
      <c r="DVE60" s="115">
        <f t="shared" si="319"/>
        <v>0</v>
      </c>
      <c r="DVF60" s="115">
        <f t="shared" si="319"/>
        <v>0</v>
      </c>
      <c r="DVG60" s="115">
        <f t="shared" si="319"/>
        <v>0</v>
      </c>
      <c r="DVH60" s="115">
        <f t="shared" si="319"/>
        <v>0</v>
      </c>
      <c r="DVI60" s="115">
        <f t="shared" si="319"/>
        <v>0</v>
      </c>
      <c r="DVJ60" s="115">
        <f t="shared" si="319"/>
        <v>0</v>
      </c>
      <c r="DVK60" s="115">
        <f t="shared" si="319"/>
        <v>0</v>
      </c>
      <c r="DVL60" s="115">
        <f t="shared" si="319"/>
        <v>0</v>
      </c>
      <c r="DVM60" s="115">
        <f t="shared" si="319"/>
        <v>0</v>
      </c>
      <c r="DVN60" s="115">
        <f t="shared" si="319"/>
        <v>0</v>
      </c>
      <c r="DVO60" s="115">
        <f t="shared" si="319"/>
        <v>0</v>
      </c>
      <c r="DVP60" s="115">
        <f t="shared" si="319"/>
        <v>0</v>
      </c>
      <c r="DVQ60" s="115">
        <f t="shared" si="319"/>
        <v>0</v>
      </c>
      <c r="DVR60" s="115">
        <f t="shared" si="319"/>
        <v>0</v>
      </c>
      <c r="DVS60" s="115">
        <f t="shared" si="319"/>
        <v>0</v>
      </c>
      <c r="DVT60" s="115">
        <f t="shared" si="319"/>
        <v>0</v>
      </c>
      <c r="DVU60" s="115">
        <f t="shared" si="319"/>
        <v>0</v>
      </c>
      <c r="DVV60" s="115">
        <f t="shared" si="319"/>
        <v>0</v>
      </c>
      <c r="DVW60" s="115">
        <f t="shared" si="319"/>
        <v>0</v>
      </c>
      <c r="DVX60" s="115">
        <f t="shared" si="319"/>
        <v>0</v>
      </c>
      <c r="DVY60" s="115">
        <f t="shared" si="319"/>
        <v>0</v>
      </c>
      <c r="DVZ60" s="115">
        <f t="shared" si="319"/>
        <v>0</v>
      </c>
      <c r="DWA60" s="115">
        <f t="shared" si="319"/>
        <v>0</v>
      </c>
      <c r="DWB60" s="115">
        <f t="shared" si="319"/>
        <v>0</v>
      </c>
      <c r="DWC60" s="115">
        <f t="shared" si="319"/>
        <v>0</v>
      </c>
      <c r="DWD60" s="115">
        <f t="shared" si="319"/>
        <v>0</v>
      </c>
      <c r="DWE60" s="115">
        <f t="shared" si="319"/>
        <v>0</v>
      </c>
      <c r="DWF60" s="115">
        <f t="shared" si="319"/>
        <v>0</v>
      </c>
      <c r="DWG60" s="115">
        <f t="shared" si="319"/>
        <v>0</v>
      </c>
      <c r="DWH60" s="115">
        <f t="shared" si="319"/>
        <v>0</v>
      </c>
      <c r="DWI60" s="115">
        <f t="shared" si="319"/>
        <v>0</v>
      </c>
      <c r="DWJ60" s="115">
        <f t="shared" si="319"/>
        <v>0</v>
      </c>
      <c r="DWK60" s="115">
        <f t="shared" si="319"/>
        <v>0</v>
      </c>
      <c r="DWL60" s="115">
        <f t="shared" si="319"/>
        <v>0</v>
      </c>
      <c r="DWM60" s="115">
        <f t="shared" si="319"/>
        <v>0</v>
      </c>
      <c r="DWN60" s="115">
        <f t="shared" si="319"/>
        <v>0</v>
      </c>
      <c r="DWO60" s="115">
        <f t="shared" si="319"/>
        <v>0</v>
      </c>
      <c r="DWP60" s="115">
        <f t="shared" si="319"/>
        <v>0</v>
      </c>
      <c r="DWQ60" s="115">
        <f t="shared" si="319"/>
        <v>0</v>
      </c>
      <c r="DWR60" s="115">
        <f t="shared" si="319"/>
        <v>0</v>
      </c>
      <c r="DWS60" s="115">
        <f t="shared" si="319"/>
        <v>0</v>
      </c>
      <c r="DWT60" s="115">
        <f t="shared" si="319"/>
        <v>0</v>
      </c>
      <c r="DWU60" s="115">
        <f t="shared" si="319"/>
        <v>0</v>
      </c>
      <c r="DWV60" s="115">
        <f t="shared" si="319"/>
        <v>0</v>
      </c>
      <c r="DWW60" s="115">
        <f t="shared" si="319"/>
        <v>0</v>
      </c>
      <c r="DWX60" s="115">
        <f t="shared" si="319"/>
        <v>0</v>
      </c>
      <c r="DWY60" s="115">
        <f t="shared" si="319"/>
        <v>0</v>
      </c>
      <c r="DWZ60" s="115">
        <f t="shared" si="319"/>
        <v>0</v>
      </c>
      <c r="DXA60" s="115">
        <f t="shared" si="319"/>
        <v>0</v>
      </c>
      <c r="DXB60" s="115">
        <f t="shared" si="319"/>
        <v>0</v>
      </c>
      <c r="DXC60" s="115">
        <f t="shared" si="319"/>
        <v>0</v>
      </c>
      <c r="DXD60" s="115">
        <f t="shared" si="319"/>
        <v>0</v>
      </c>
      <c r="DXE60" s="115">
        <f t="shared" si="319"/>
        <v>0</v>
      </c>
      <c r="DXF60" s="115">
        <f t="shared" si="319"/>
        <v>0</v>
      </c>
      <c r="DXG60" s="115">
        <f t="shared" si="319"/>
        <v>0</v>
      </c>
      <c r="DXH60" s="115">
        <f t="shared" si="319"/>
        <v>0</v>
      </c>
      <c r="DXI60" s="115">
        <f t="shared" si="319"/>
        <v>0</v>
      </c>
      <c r="DXJ60" s="115">
        <f t="shared" ref="DXJ60:DZU60" si="320">DXJ10</f>
        <v>0</v>
      </c>
      <c r="DXK60" s="115">
        <f t="shared" si="320"/>
        <v>0</v>
      </c>
      <c r="DXL60" s="115">
        <f t="shared" si="320"/>
        <v>0</v>
      </c>
      <c r="DXM60" s="115">
        <f t="shared" si="320"/>
        <v>0</v>
      </c>
      <c r="DXN60" s="115">
        <f t="shared" si="320"/>
        <v>0</v>
      </c>
      <c r="DXO60" s="115">
        <f t="shared" si="320"/>
        <v>0</v>
      </c>
      <c r="DXP60" s="115">
        <f t="shared" si="320"/>
        <v>0</v>
      </c>
      <c r="DXQ60" s="115">
        <f t="shared" si="320"/>
        <v>0</v>
      </c>
      <c r="DXR60" s="115">
        <f t="shared" si="320"/>
        <v>0</v>
      </c>
      <c r="DXS60" s="115">
        <f t="shared" si="320"/>
        <v>0</v>
      </c>
      <c r="DXT60" s="115">
        <f t="shared" si="320"/>
        <v>0</v>
      </c>
      <c r="DXU60" s="115">
        <f t="shared" si="320"/>
        <v>0</v>
      </c>
      <c r="DXV60" s="115">
        <f t="shared" si="320"/>
        <v>0</v>
      </c>
      <c r="DXW60" s="115">
        <f t="shared" si="320"/>
        <v>0</v>
      </c>
      <c r="DXX60" s="115">
        <f t="shared" si="320"/>
        <v>0</v>
      </c>
      <c r="DXY60" s="115">
        <f t="shared" si="320"/>
        <v>0</v>
      </c>
      <c r="DXZ60" s="115">
        <f t="shared" si="320"/>
        <v>0</v>
      </c>
      <c r="DYA60" s="115">
        <f t="shared" si="320"/>
        <v>0</v>
      </c>
      <c r="DYB60" s="115">
        <f t="shared" si="320"/>
        <v>0</v>
      </c>
      <c r="DYC60" s="115">
        <f t="shared" si="320"/>
        <v>0</v>
      </c>
      <c r="DYD60" s="115">
        <f t="shared" si="320"/>
        <v>0</v>
      </c>
      <c r="DYE60" s="115">
        <f t="shared" si="320"/>
        <v>0</v>
      </c>
      <c r="DYF60" s="115">
        <f t="shared" si="320"/>
        <v>0</v>
      </c>
      <c r="DYG60" s="115">
        <f t="shared" si="320"/>
        <v>0</v>
      </c>
      <c r="DYH60" s="115">
        <f t="shared" si="320"/>
        <v>0</v>
      </c>
      <c r="DYI60" s="115">
        <f t="shared" si="320"/>
        <v>0</v>
      </c>
      <c r="DYJ60" s="115">
        <f t="shared" si="320"/>
        <v>0</v>
      </c>
      <c r="DYK60" s="115">
        <f t="shared" si="320"/>
        <v>0</v>
      </c>
      <c r="DYL60" s="115">
        <f t="shared" si="320"/>
        <v>0</v>
      </c>
      <c r="DYM60" s="115">
        <f t="shared" si="320"/>
        <v>0</v>
      </c>
      <c r="DYN60" s="115">
        <f t="shared" si="320"/>
        <v>0</v>
      </c>
      <c r="DYO60" s="115">
        <f t="shared" si="320"/>
        <v>0</v>
      </c>
      <c r="DYP60" s="115">
        <f t="shared" si="320"/>
        <v>0</v>
      </c>
      <c r="DYQ60" s="115">
        <f t="shared" si="320"/>
        <v>0</v>
      </c>
      <c r="DYR60" s="115">
        <f t="shared" si="320"/>
        <v>0</v>
      </c>
      <c r="DYS60" s="115">
        <f t="shared" si="320"/>
        <v>0</v>
      </c>
      <c r="DYT60" s="115">
        <f t="shared" si="320"/>
        <v>0</v>
      </c>
      <c r="DYU60" s="115">
        <f t="shared" si="320"/>
        <v>0</v>
      </c>
      <c r="DYV60" s="115">
        <f t="shared" si="320"/>
        <v>0</v>
      </c>
      <c r="DYW60" s="115">
        <f t="shared" si="320"/>
        <v>0</v>
      </c>
      <c r="DYX60" s="115">
        <f t="shared" si="320"/>
        <v>0</v>
      </c>
      <c r="DYY60" s="115">
        <f t="shared" si="320"/>
        <v>0</v>
      </c>
      <c r="DYZ60" s="115">
        <f t="shared" si="320"/>
        <v>0</v>
      </c>
      <c r="DZA60" s="115">
        <f t="shared" si="320"/>
        <v>0</v>
      </c>
      <c r="DZB60" s="115">
        <f t="shared" si="320"/>
        <v>0</v>
      </c>
      <c r="DZC60" s="115">
        <f t="shared" si="320"/>
        <v>0</v>
      </c>
      <c r="DZD60" s="115">
        <f t="shared" si="320"/>
        <v>0</v>
      </c>
      <c r="DZE60" s="115">
        <f t="shared" si="320"/>
        <v>0</v>
      </c>
      <c r="DZF60" s="115">
        <f t="shared" si="320"/>
        <v>0</v>
      </c>
      <c r="DZG60" s="115">
        <f t="shared" si="320"/>
        <v>0</v>
      </c>
      <c r="DZH60" s="115">
        <f t="shared" si="320"/>
        <v>0</v>
      </c>
      <c r="DZI60" s="115">
        <f t="shared" si="320"/>
        <v>0</v>
      </c>
      <c r="DZJ60" s="115">
        <f t="shared" si="320"/>
        <v>0</v>
      </c>
      <c r="DZK60" s="115">
        <f t="shared" si="320"/>
        <v>0</v>
      </c>
      <c r="DZL60" s="115">
        <f t="shared" si="320"/>
        <v>0</v>
      </c>
      <c r="DZM60" s="115">
        <f t="shared" si="320"/>
        <v>0</v>
      </c>
      <c r="DZN60" s="115">
        <f t="shared" si="320"/>
        <v>0</v>
      </c>
      <c r="DZO60" s="115">
        <f t="shared" si="320"/>
        <v>0</v>
      </c>
      <c r="DZP60" s="115">
        <f t="shared" si="320"/>
        <v>0</v>
      </c>
      <c r="DZQ60" s="115">
        <f t="shared" si="320"/>
        <v>0</v>
      </c>
      <c r="DZR60" s="115">
        <f t="shared" si="320"/>
        <v>0</v>
      </c>
      <c r="DZS60" s="115">
        <f t="shared" si="320"/>
        <v>0</v>
      </c>
      <c r="DZT60" s="115">
        <f t="shared" si="320"/>
        <v>0</v>
      </c>
      <c r="DZU60" s="115">
        <f t="shared" si="320"/>
        <v>0</v>
      </c>
      <c r="DZV60" s="115">
        <f t="shared" ref="DZV60:ECG60" si="321">DZV10</f>
        <v>0</v>
      </c>
      <c r="DZW60" s="115">
        <f t="shared" si="321"/>
        <v>0</v>
      </c>
      <c r="DZX60" s="115">
        <f t="shared" si="321"/>
        <v>0</v>
      </c>
      <c r="DZY60" s="115">
        <f t="shared" si="321"/>
        <v>0</v>
      </c>
      <c r="DZZ60" s="115">
        <f t="shared" si="321"/>
        <v>0</v>
      </c>
      <c r="EAA60" s="115">
        <f t="shared" si="321"/>
        <v>0</v>
      </c>
      <c r="EAB60" s="115">
        <f t="shared" si="321"/>
        <v>0</v>
      </c>
      <c r="EAC60" s="115">
        <f t="shared" si="321"/>
        <v>0</v>
      </c>
      <c r="EAD60" s="115">
        <f t="shared" si="321"/>
        <v>0</v>
      </c>
      <c r="EAE60" s="115">
        <f t="shared" si="321"/>
        <v>0</v>
      </c>
      <c r="EAF60" s="115">
        <f t="shared" si="321"/>
        <v>0</v>
      </c>
      <c r="EAG60" s="115">
        <f t="shared" si="321"/>
        <v>0</v>
      </c>
      <c r="EAH60" s="115">
        <f t="shared" si="321"/>
        <v>0</v>
      </c>
      <c r="EAI60" s="115">
        <f t="shared" si="321"/>
        <v>0</v>
      </c>
      <c r="EAJ60" s="115">
        <f t="shared" si="321"/>
        <v>0</v>
      </c>
      <c r="EAK60" s="115">
        <f t="shared" si="321"/>
        <v>0</v>
      </c>
      <c r="EAL60" s="115">
        <f t="shared" si="321"/>
        <v>0</v>
      </c>
      <c r="EAM60" s="115">
        <f t="shared" si="321"/>
        <v>0</v>
      </c>
      <c r="EAN60" s="115">
        <f t="shared" si="321"/>
        <v>0</v>
      </c>
      <c r="EAO60" s="115">
        <f t="shared" si="321"/>
        <v>0</v>
      </c>
      <c r="EAP60" s="115">
        <f t="shared" si="321"/>
        <v>0</v>
      </c>
      <c r="EAQ60" s="115">
        <f t="shared" si="321"/>
        <v>0</v>
      </c>
      <c r="EAR60" s="115">
        <f t="shared" si="321"/>
        <v>0</v>
      </c>
      <c r="EAS60" s="115">
        <f t="shared" si="321"/>
        <v>0</v>
      </c>
      <c r="EAT60" s="115">
        <f t="shared" si="321"/>
        <v>0</v>
      </c>
      <c r="EAU60" s="115">
        <f t="shared" si="321"/>
        <v>0</v>
      </c>
      <c r="EAV60" s="115">
        <f t="shared" si="321"/>
        <v>0</v>
      </c>
      <c r="EAW60" s="115">
        <f t="shared" si="321"/>
        <v>0</v>
      </c>
      <c r="EAX60" s="115">
        <f t="shared" si="321"/>
        <v>0</v>
      </c>
      <c r="EAY60" s="115">
        <f t="shared" si="321"/>
        <v>0</v>
      </c>
      <c r="EAZ60" s="115">
        <f t="shared" si="321"/>
        <v>0</v>
      </c>
      <c r="EBA60" s="115">
        <f t="shared" si="321"/>
        <v>0</v>
      </c>
      <c r="EBB60" s="115">
        <f t="shared" si="321"/>
        <v>0</v>
      </c>
      <c r="EBC60" s="115">
        <f t="shared" si="321"/>
        <v>0</v>
      </c>
      <c r="EBD60" s="115">
        <f t="shared" si="321"/>
        <v>0</v>
      </c>
      <c r="EBE60" s="115">
        <f t="shared" si="321"/>
        <v>0</v>
      </c>
      <c r="EBF60" s="115">
        <f t="shared" si="321"/>
        <v>0</v>
      </c>
      <c r="EBG60" s="115">
        <f t="shared" si="321"/>
        <v>0</v>
      </c>
      <c r="EBH60" s="115">
        <f t="shared" si="321"/>
        <v>0</v>
      </c>
      <c r="EBI60" s="115">
        <f t="shared" si="321"/>
        <v>0</v>
      </c>
      <c r="EBJ60" s="115">
        <f t="shared" si="321"/>
        <v>0</v>
      </c>
      <c r="EBK60" s="115">
        <f t="shared" si="321"/>
        <v>0</v>
      </c>
      <c r="EBL60" s="115">
        <f t="shared" si="321"/>
        <v>0</v>
      </c>
      <c r="EBM60" s="115">
        <f t="shared" si="321"/>
        <v>0</v>
      </c>
      <c r="EBN60" s="115">
        <f t="shared" si="321"/>
        <v>0</v>
      </c>
      <c r="EBO60" s="115">
        <f t="shared" si="321"/>
        <v>0</v>
      </c>
      <c r="EBP60" s="115">
        <f t="shared" si="321"/>
        <v>0</v>
      </c>
      <c r="EBQ60" s="115">
        <f t="shared" si="321"/>
        <v>0</v>
      </c>
      <c r="EBR60" s="115">
        <f t="shared" si="321"/>
        <v>0</v>
      </c>
      <c r="EBS60" s="115">
        <f t="shared" si="321"/>
        <v>0</v>
      </c>
      <c r="EBT60" s="115">
        <f t="shared" si="321"/>
        <v>0</v>
      </c>
      <c r="EBU60" s="115">
        <f t="shared" si="321"/>
        <v>0</v>
      </c>
      <c r="EBV60" s="115">
        <f t="shared" si="321"/>
        <v>0</v>
      </c>
      <c r="EBW60" s="115">
        <f t="shared" si="321"/>
        <v>0</v>
      </c>
      <c r="EBX60" s="115">
        <f t="shared" si="321"/>
        <v>0</v>
      </c>
      <c r="EBY60" s="115">
        <f t="shared" si="321"/>
        <v>0</v>
      </c>
      <c r="EBZ60" s="115">
        <f t="shared" si="321"/>
        <v>0</v>
      </c>
      <c r="ECA60" s="115">
        <f t="shared" si="321"/>
        <v>0</v>
      </c>
      <c r="ECB60" s="115">
        <f t="shared" si="321"/>
        <v>0</v>
      </c>
      <c r="ECC60" s="115">
        <f t="shared" si="321"/>
        <v>0</v>
      </c>
      <c r="ECD60" s="115">
        <f t="shared" si="321"/>
        <v>0</v>
      </c>
      <c r="ECE60" s="115">
        <f t="shared" si="321"/>
        <v>0</v>
      </c>
      <c r="ECF60" s="115">
        <f t="shared" si="321"/>
        <v>0</v>
      </c>
      <c r="ECG60" s="115">
        <f t="shared" si="321"/>
        <v>0</v>
      </c>
      <c r="ECH60" s="115">
        <f t="shared" ref="ECH60:EES60" si="322">ECH10</f>
        <v>0</v>
      </c>
      <c r="ECI60" s="115">
        <f t="shared" si="322"/>
        <v>0</v>
      </c>
      <c r="ECJ60" s="115">
        <f t="shared" si="322"/>
        <v>0</v>
      </c>
      <c r="ECK60" s="115">
        <f t="shared" si="322"/>
        <v>0</v>
      </c>
      <c r="ECL60" s="115">
        <f t="shared" si="322"/>
        <v>0</v>
      </c>
      <c r="ECM60" s="115">
        <f t="shared" si="322"/>
        <v>0</v>
      </c>
      <c r="ECN60" s="115">
        <f t="shared" si="322"/>
        <v>0</v>
      </c>
      <c r="ECO60" s="115">
        <f t="shared" si="322"/>
        <v>0</v>
      </c>
      <c r="ECP60" s="115">
        <f t="shared" si="322"/>
        <v>0</v>
      </c>
      <c r="ECQ60" s="115">
        <f t="shared" si="322"/>
        <v>0</v>
      </c>
      <c r="ECR60" s="115">
        <f t="shared" si="322"/>
        <v>0</v>
      </c>
      <c r="ECS60" s="115">
        <f t="shared" si="322"/>
        <v>0</v>
      </c>
      <c r="ECT60" s="115">
        <f t="shared" si="322"/>
        <v>0</v>
      </c>
      <c r="ECU60" s="115">
        <f t="shared" si="322"/>
        <v>0</v>
      </c>
      <c r="ECV60" s="115">
        <f t="shared" si="322"/>
        <v>0</v>
      </c>
      <c r="ECW60" s="115">
        <f t="shared" si="322"/>
        <v>0</v>
      </c>
      <c r="ECX60" s="115">
        <f t="shared" si="322"/>
        <v>0</v>
      </c>
      <c r="ECY60" s="115">
        <f t="shared" si="322"/>
        <v>0</v>
      </c>
      <c r="ECZ60" s="115">
        <f t="shared" si="322"/>
        <v>0</v>
      </c>
      <c r="EDA60" s="115">
        <f t="shared" si="322"/>
        <v>0</v>
      </c>
      <c r="EDB60" s="115">
        <f t="shared" si="322"/>
        <v>0</v>
      </c>
      <c r="EDC60" s="115">
        <f t="shared" si="322"/>
        <v>0</v>
      </c>
      <c r="EDD60" s="115">
        <f t="shared" si="322"/>
        <v>0</v>
      </c>
      <c r="EDE60" s="115">
        <f t="shared" si="322"/>
        <v>0</v>
      </c>
      <c r="EDF60" s="115">
        <f t="shared" si="322"/>
        <v>0</v>
      </c>
      <c r="EDG60" s="115">
        <f t="shared" si="322"/>
        <v>0</v>
      </c>
      <c r="EDH60" s="115">
        <f t="shared" si="322"/>
        <v>0</v>
      </c>
      <c r="EDI60" s="115">
        <f t="shared" si="322"/>
        <v>0</v>
      </c>
      <c r="EDJ60" s="115">
        <f t="shared" si="322"/>
        <v>0</v>
      </c>
      <c r="EDK60" s="115">
        <f t="shared" si="322"/>
        <v>0</v>
      </c>
      <c r="EDL60" s="115">
        <f t="shared" si="322"/>
        <v>0</v>
      </c>
      <c r="EDM60" s="115">
        <f t="shared" si="322"/>
        <v>0</v>
      </c>
      <c r="EDN60" s="115">
        <f t="shared" si="322"/>
        <v>0</v>
      </c>
      <c r="EDO60" s="115">
        <f t="shared" si="322"/>
        <v>0</v>
      </c>
      <c r="EDP60" s="115">
        <f t="shared" si="322"/>
        <v>0</v>
      </c>
      <c r="EDQ60" s="115">
        <f t="shared" si="322"/>
        <v>0</v>
      </c>
      <c r="EDR60" s="115">
        <f t="shared" si="322"/>
        <v>0</v>
      </c>
      <c r="EDS60" s="115">
        <f t="shared" si="322"/>
        <v>0</v>
      </c>
      <c r="EDT60" s="115">
        <f t="shared" si="322"/>
        <v>0</v>
      </c>
      <c r="EDU60" s="115">
        <f t="shared" si="322"/>
        <v>0</v>
      </c>
      <c r="EDV60" s="115">
        <f t="shared" si="322"/>
        <v>0</v>
      </c>
      <c r="EDW60" s="115">
        <f t="shared" si="322"/>
        <v>0</v>
      </c>
      <c r="EDX60" s="115">
        <f t="shared" si="322"/>
        <v>0</v>
      </c>
      <c r="EDY60" s="115">
        <f t="shared" si="322"/>
        <v>0</v>
      </c>
      <c r="EDZ60" s="115">
        <f t="shared" si="322"/>
        <v>0</v>
      </c>
      <c r="EEA60" s="115">
        <f t="shared" si="322"/>
        <v>0</v>
      </c>
      <c r="EEB60" s="115">
        <f t="shared" si="322"/>
        <v>0</v>
      </c>
      <c r="EEC60" s="115">
        <f t="shared" si="322"/>
        <v>0</v>
      </c>
      <c r="EED60" s="115">
        <f t="shared" si="322"/>
        <v>0</v>
      </c>
      <c r="EEE60" s="115">
        <f t="shared" si="322"/>
        <v>0</v>
      </c>
      <c r="EEF60" s="115">
        <f t="shared" si="322"/>
        <v>0</v>
      </c>
      <c r="EEG60" s="115">
        <f t="shared" si="322"/>
        <v>0</v>
      </c>
      <c r="EEH60" s="115">
        <f t="shared" si="322"/>
        <v>0</v>
      </c>
      <c r="EEI60" s="115">
        <f t="shared" si="322"/>
        <v>0</v>
      </c>
      <c r="EEJ60" s="115">
        <f t="shared" si="322"/>
        <v>0</v>
      </c>
      <c r="EEK60" s="115">
        <f t="shared" si="322"/>
        <v>0</v>
      </c>
      <c r="EEL60" s="115">
        <f t="shared" si="322"/>
        <v>0</v>
      </c>
      <c r="EEM60" s="115">
        <f t="shared" si="322"/>
        <v>0</v>
      </c>
      <c r="EEN60" s="115">
        <f t="shared" si="322"/>
        <v>0</v>
      </c>
      <c r="EEO60" s="115">
        <f t="shared" si="322"/>
        <v>0</v>
      </c>
      <c r="EEP60" s="115">
        <f t="shared" si="322"/>
        <v>0</v>
      </c>
      <c r="EEQ60" s="115">
        <f t="shared" si="322"/>
        <v>0</v>
      </c>
      <c r="EER60" s="115">
        <f t="shared" si="322"/>
        <v>0</v>
      </c>
      <c r="EES60" s="115">
        <f t="shared" si="322"/>
        <v>0</v>
      </c>
      <c r="EET60" s="115">
        <f t="shared" ref="EET60:EHE60" si="323">EET10</f>
        <v>0</v>
      </c>
      <c r="EEU60" s="115">
        <f t="shared" si="323"/>
        <v>0</v>
      </c>
      <c r="EEV60" s="115">
        <f t="shared" si="323"/>
        <v>0</v>
      </c>
      <c r="EEW60" s="115">
        <f t="shared" si="323"/>
        <v>0</v>
      </c>
      <c r="EEX60" s="115">
        <f t="shared" si="323"/>
        <v>0</v>
      </c>
      <c r="EEY60" s="115">
        <f t="shared" si="323"/>
        <v>0</v>
      </c>
      <c r="EEZ60" s="115">
        <f t="shared" si="323"/>
        <v>0</v>
      </c>
      <c r="EFA60" s="115">
        <f t="shared" si="323"/>
        <v>0</v>
      </c>
      <c r="EFB60" s="115">
        <f t="shared" si="323"/>
        <v>0</v>
      </c>
      <c r="EFC60" s="115">
        <f t="shared" si="323"/>
        <v>0</v>
      </c>
      <c r="EFD60" s="115">
        <f t="shared" si="323"/>
        <v>0</v>
      </c>
      <c r="EFE60" s="115">
        <f t="shared" si="323"/>
        <v>0</v>
      </c>
      <c r="EFF60" s="115">
        <f t="shared" si="323"/>
        <v>0</v>
      </c>
      <c r="EFG60" s="115">
        <f t="shared" si="323"/>
        <v>0</v>
      </c>
      <c r="EFH60" s="115">
        <f t="shared" si="323"/>
        <v>0</v>
      </c>
      <c r="EFI60" s="115">
        <f t="shared" si="323"/>
        <v>0</v>
      </c>
      <c r="EFJ60" s="115">
        <f t="shared" si="323"/>
        <v>0</v>
      </c>
      <c r="EFK60" s="115">
        <f t="shared" si="323"/>
        <v>0</v>
      </c>
      <c r="EFL60" s="115">
        <f t="shared" si="323"/>
        <v>0</v>
      </c>
      <c r="EFM60" s="115">
        <f t="shared" si="323"/>
        <v>0</v>
      </c>
      <c r="EFN60" s="115">
        <f t="shared" si="323"/>
        <v>0</v>
      </c>
      <c r="EFO60" s="115">
        <f t="shared" si="323"/>
        <v>0</v>
      </c>
      <c r="EFP60" s="115">
        <f t="shared" si="323"/>
        <v>0</v>
      </c>
      <c r="EFQ60" s="115">
        <f t="shared" si="323"/>
        <v>0</v>
      </c>
      <c r="EFR60" s="115">
        <f t="shared" si="323"/>
        <v>0</v>
      </c>
      <c r="EFS60" s="115">
        <f t="shared" si="323"/>
        <v>0</v>
      </c>
      <c r="EFT60" s="115">
        <f t="shared" si="323"/>
        <v>0</v>
      </c>
      <c r="EFU60" s="115">
        <f t="shared" si="323"/>
        <v>0</v>
      </c>
      <c r="EFV60" s="115">
        <f t="shared" si="323"/>
        <v>0</v>
      </c>
      <c r="EFW60" s="115">
        <f t="shared" si="323"/>
        <v>0</v>
      </c>
      <c r="EFX60" s="115">
        <f t="shared" si="323"/>
        <v>0</v>
      </c>
      <c r="EFY60" s="115">
        <f t="shared" si="323"/>
        <v>0</v>
      </c>
      <c r="EFZ60" s="115">
        <f t="shared" si="323"/>
        <v>0</v>
      </c>
      <c r="EGA60" s="115">
        <f t="shared" si="323"/>
        <v>0</v>
      </c>
      <c r="EGB60" s="115">
        <f t="shared" si="323"/>
        <v>0</v>
      </c>
      <c r="EGC60" s="115">
        <f t="shared" si="323"/>
        <v>0</v>
      </c>
      <c r="EGD60" s="115">
        <f t="shared" si="323"/>
        <v>0</v>
      </c>
      <c r="EGE60" s="115">
        <f t="shared" si="323"/>
        <v>0</v>
      </c>
      <c r="EGF60" s="115">
        <f t="shared" si="323"/>
        <v>0</v>
      </c>
      <c r="EGG60" s="115">
        <f t="shared" si="323"/>
        <v>0</v>
      </c>
      <c r="EGH60" s="115">
        <f t="shared" si="323"/>
        <v>0</v>
      </c>
      <c r="EGI60" s="115">
        <f t="shared" si="323"/>
        <v>0</v>
      </c>
      <c r="EGJ60" s="115">
        <f t="shared" si="323"/>
        <v>0</v>
      </c>
      <c r="EGK60" s="115">
        <f t="shared" si="323"/>
        <v>0</v>
      </c>
      <c r="EGL60" s="115">
        <f t="shared" si="323"/>
        <v>0</v>
      </c>
      <c r="EGM60" s="115">
        <f t="shared" si="323"/>
        <v>0</v>
      </c>
      <c r="EGN60" s="115">
        <f t="shared" si="323"/>
        <v>0</v>
      </c>
      <c r="EGO60" s="115">
        <f t="shared" si="323"/>
        <v>0</v>
      </c>
      <c r="EGP60" s="115">
        <f t="shared" si="323"/>
        <v>0</v>
      </c>
      <c r="EGQ60" s="115">
        <f t="shared" si="323"/>
        <v>0</v>
      </c>
      <c r="EGR60" s="115">
        <f t="shared" si="323"/>
        <v>0</v>
      </c>
      <c r="EGS60" s="115">
        <f t="shared" si="323"/>
        <v>0</v>
      </c>
      <c r="EGT60" s="115">
        <f t="shared" si="323"/>
        <v>0</v>
      </c>
      <c r="EGU60" s="115">
        <f t="shared" si="323"/>
        <v>0</v>
      </c>
      <c r="EGV60" s="115">
        <f t="shared" si="323"/>
        <v>0</v>
      </c>
      <c r="EGW60" s="115">
        <f t="shared" si="323"/>
        <v>0</v>
      </c>
      <c r="EGX60" s="115">
        <f t="shared" si="323"/>
        <v>0</v>
      </c>
      <c r="EGY60" s="115">
        <f t="shared" si="323"/>
        <v>0</v>
      </c>
      <c r="EGZ60" s="115">
        <f t="shared" si="323"/>
        <v>0</v>
      </c>
      <c r="EHA60" s="115">
        <f t="shared" si="323"/>
        <v>0</v>
      </c>
      <c r="EHB60" s="115">
        <f t="shared" si="323"/>
        <v>0</v>
      </c>
      <c r="EHC60" s="115">
        <f t="shared" si="323"/>
        <v>0</v>
      </c>
      <c r="EHD60" s="115">
        <f t="shared" si="323"/>
        <v>0</v>
      </c>
      <c r="EHE60" s="115">
        <f t="shared" si="323"/>
        <v>0</v>
      </c>
      <c r="EHF60" s="115">
        <f t="shared" ref="EHF60:EJQ60" si="324">EHF10</f>
        <v>0</v>
      </c>
      <c r="EHG60" s="115">
        <f t="shared" si="324"/>
        <v>0</v>
      </c>
      <c r="EHH60" s="115">
        <f t="shared" si="324"/>
        <v>0</v>
      </c>
      <c r="EHI60" s="115">
        <f t="shared" si="324"/>
        <v>0</v>
      </c>
      <c r="EHJ60" s="115">
        <f t="shared" si="324"/>
        <v>0</v>
      </c>
      <c r="EHK60" s="115">
        <f t="shared" si="324"/>
        <v>0</v>
      </c>
      <c r="EHL60" s="115">
        <f t="shared" si="324"/>
        <v>0</v>
      </c>
      <c r="EHM60" s="115">
        <f t="shared" si="324"/>
        <v>0</v>
      </c>
      <c r="EHN60" s="115">
        <f t="shared" si="324"/>
        <v>0</v>
      </c>
      <c r="EHO60" s="115">
        <f t="shared" si="324"/>
        <v>0</v>
      </c>
      <c r="EHP60" s="115">
        <f t="shared" si="324"/>
        <v>0</v>
      </c>
      <c r="EHQ60" s="115">
        <f t="shared" si="324"/>
        <v>0</v>
      </c>
      <c r="EHR60" s="115">
        <f t="shared" si="324"/>
        <v>0</v>
      </c>
      <c r="EHS60" s="115">
        <f t="shared" si="324"/>
        <v>0</v>
      </c>
      <c r="EHT60" s="115">
        <f t="shared" si="324"/>
        <v>0</v>
      </c>
      <c r="EHU60" s="115">
        <f t="shared" si="324"/>
        <v>0</v>
      </c>
      <c r="EHV60" s="115">
        <f t="shared" si="324"/>
        <v>0</v>
      </c>
      <c r="EHW60" s="115">
        <f t="shared" si="324"/>
        <v>0</v>
      </c>
      <c r="EHX60" s="115">
        <f t="shared" si="324"/>
        <v>0</v>
      </c>
      <c r="EHY60" s="115">
        <f t="shared" si="324"/>
        <v>0</v>
      </c>
      <c r="EHZ60" s="115">
        <f t="shared" si="324"/>
        <v>0</v>
      </c>
      <c r="EIA60" s="115">
        <f t="shared" si="324"/>
        <v>0</v>
      </c>
      <c r="EIB60" s="115">
        <f t="shared" si="324"/>
        <v>0</v>
      </c>
      <c r="EIC60" s="115">
        <f t="shared" si="324"/>
        <v>0</v>
      </c>
      <c r="EID60" s="115">
        <f t="shared" si="324"/>
        <v>0</v>
      </c>
      <c r="EIE60" s="115">
        <f t="shared" si="324"/>
        <v>0</v>
      </c>
      <c r="EIF60" s="115">
        <f t="shared" si="324"/>
        <v>0</v>
      </c>
      <c r="EIG60" s="115">
        <f t="shared" si="324"/>
        <v>0</v>
      </c>
      <c r="EIH60" s="115">
        <f t="shared" si="324"/>
        <v>0</v>
      </c>
      <c r="EII60" s="115">
        <f t="shared" si="324"/>
        <v>0</v>
      </c>
      <c r="EIJ60" s="115">
        <f t="shared" si="324"/>
        <v>0</v>
      </c>
      <c r="EIK60" s="115">
        <f t="shared" si="324"/>
        <v>0</v>
      </c>
      <c r="EIL60" s="115">
        <f t="shared" si="324"/>
        <v>0</v>
      </c>
      <c r="EIM60" s="115">
        <f t="shared" si="324"/>
        <v>0</v>
      </c>
      <c r="EIN60" s="115">
        <f t="shared" si="324"/>
        <v>0</v>
      </c>
      <c r="EIO60" s="115">
        <f t="shared" si="324"/>
        <v>0</v>
      </c>
      <c r="EIP60" s="115">
        <f t="shared" si="324"/>
        <v>0</v>
      </c>
      <c r="EIQ60" s="115">
        <f t="shared" si="324"/>
        <v>0</v>
      </c>
      <c r="EIR60" s="115">
        <f t="shared" si="324"/>
        <v>0</v>
      </c>
      <c r="EIS60" s="115">
        <f t="shared" si="324"/>
        <v>0</v>
      </c>
      <c r="EIT60" s="115">
        <f t="shared" si="324"/>
        <v>0</v>
      </c>
      <c r="EIU60" s="115">
        <f t="shared" si="324"/>
        <v>0</v>
      </c>
      <c r="EIV60" s="115">
        <f t="shared" si="324"/>
        <v>0</v>
      </c>
      <c r="EIW60" s="115">
        <f t="shared" si="324"/>
        <v>0</v>
      </c>
      <c r="EIX60" s="115">
        <f t="shared" si="324"/>
        <v>0</v>
      </c>
      <c r="EIY60" s="115">
        <f t="shared" si="324"/>
        <v>0</v>
      </c>
      <c r="EIZ60" s="115">
        <f t="shared" si="324"/>
        <v>0</v>
      </c>
      <c r="EJA60" s="115">
        <f t="shared" si="324"/>
        <v>0</v>
      </c>
      <c r="EJB60" s="115">
        <f t="shared" si="324"/>
        <v>0</v>
      </c>
      <c r="EJC60" s="115">
        <f t="shared" si="324"/>
        <v>0</v>
      </c>
      <c r="EJD60" s="115">
        <f t="shared" si="324"/>
        <v>0</v>
      </c>
      <c r="EJE60" s="115">
        <f t="shared" si="324"/>
        <v>0</v>
      </c>
      <c r="EJF60" s="115">
        <f t="shared" si="324"/>
        <v>0</v>
      </c>
      <c r="EJG60" s="115">
        <f t="shared" si="324"/>
        <v>0</v>
      </c>
      <c r="EJH60" s="115">
        <f t="shared" si="324"/>
        <v>0</v>
      </c>
      <c r="EJI60" s="115">
        <f t="shared" si="324"/>
        <v>0</v>
      </c>
      <c r="EJJ60" s="115">
        <f t="shared" si="324"/>
        <v>0</v>
      </c>
      <c r="EJK60" s="115">
        <f t="shared" si="324"/>
        <v>0</v>
      </c>
      <c r="EJL60" s="115">
        <f t="shared" si="324"/>
        <v>0</v>
      </c>
      <c r="EJM60" s="115">
        <f t="shared" si="324"/>
        <v>0</v>
      </c>
      <c r="EJN60" s="115">
        <f t="shared" si="324"/>
        <v>0</v>
      </c>
      <c r="EJO60" s="115">
        <f t="shared" si="324"/>
        <v>0</v>
      </c>
      <c r="EJP60" s="115">
        <f t="shared" si="324"/>
        <v>0</v>
      </c>
      <c r="EJQ60" s="115">
        <f t="shared" si="324"/>
        <v>0</v>
      </c>
      <c r="EJR60" s="115">
        <f t="shared" ref="EJR60:EMC60" si="325">EJR10</f>
        <v>0</v>
      </c>
      <c r="EJS60" s="115">
        <f t="shared" si="325"/>
        <v>0</v>
      </c>
      <c r="EJT60" s="115">
        <f t="shared" si="325"/>
        <v>0</v>
      </c>
      <c r="EJU60" s="115">
        <f t="shared" si="325"/>
        <v>0</v>
      </c>
      <c r="EJV60" s="115">
        <f t="shared" si="325"/>
        <v>0</v>
      </c>
      <c r="EJW60" s="115">
        <f t="shared" si="325"/>
        <v>0</v>
      </c>
      <c r="EJX60" s="115">
        <f t="shared" si="325"/>
        <v>0</v>
      </c>
      <c r="EJY60" s="115">
        <f t="shared" si="325"/>
        <v>0</v>
      </c>
      <c r="EJZ60" s="115">
        <f t="shared" si="325"/>
        <v>0</v>
      </c>
      <c r="EKA60" s="115">
        <f t="shared" si="325"/>
        <v>0</v>
      </c>
      <c r="EKB60" s="115">
        <f t="shared" si="325"/>
        <v>0</v>
      </c>
      <c r="EKC60" s="115">
        <f t="shared" si="325"/>
        <v>0</v>
      </c>
      <c r="EKD60" s="115">
        <f t="shared" si="325"/>
        <v>0</v>
      </c>
      <c r="EKE60" s="115">
        <f t="shared" si="325"/>
        <v>0</v>
      </c>
      <c r="EKF60" s="115">
        <f t="shared" si="325"/>
        <v>0</v>
      </c>
      <c r="EKG60" s="115">
        <f t="shared" si="325"/>
        <v>0</v>
      </c>
      <c r="EKH60" s="115">
        <f t="shared" si="325"/>
        <v>0</v>
      </c>
      <c r="EKI60" s="115">
        <f t="shared" si="325"/>
        <v>0</v>
      </c>
      <c r="EKJ60" s="115">
        <f t="shared" si="325"/>
        <v>0</v>
      </c>
      <c r="EKK60" s="115">
        <f t="shared" si="325"/>
        <v>0</v>
      </c>
      <c r="EKL60" s="115">
        <f t="shared" si="325"/>
        <v>0</v>
      </c>
      <c r="EKM60" s="115">
        <f t="shared" si="325"/>
        <v>0</v>
      </c>
      <c r="EKN60" s="115">
        <f t="shared" si="325"/>
        <v>0</v>
      </c>
      <c r="EKO60" s="115">
        <f t="shared" si="325"/>
        <v>0</v>
      </c>
      <c r="EKP60" s="115">
        <f t="shared" si="325"/>
        <v>0</v>
      </c>
      <c r="EKQ60" s="115">
        <f t="shared" si="325"/>
        <v>0</v>
      </c>
      <c r="EKR60" s="115">
        <f t="shared" si="325"/>
        <v>0</v>
      </c>
      <c r="EKS60" s="115">
        <f t="shared" si="325"/>
        <v>0</v>
      </c>
      <c r="EKT60" s="115">
        <f t="shared" si="325"/>
        <v>0</v>
      </c>
      <c r="EKU60" s="115">
        <f t="shared" si="325"/>
        <v>0</v>
      </c>
      <c r="EKV60" s="115">
        <f t="shared" si="325"/>
        <v>0</v>
      </c>
      <c r="EKW60" s="115">
        <f t="shared" si="325"/>
        <v>0</v>
      </c>
      <c r="EKX60" s="115">
        <f t="shared" si="325"/>
        <v>0</v>
      </c>
      <c r="EKY60" s="115">
        <f t="shared" si="325"/>
        <v>0</v>
      </c>
      <c r="EKZ60" s="115">
        <f t="shared" si="325"/>
        <v>0</v>
      </c>
      <c r="ELA60" s="115">
        <f t="shared" si="325"/>
        <v>0</v>
      </c>
      <c r="ELB60" s="115">
        <f t="shared" si="325"/>
        <v>0</v>
      </c>
      <c r="ELC60" s="115">
        <f t="shared" si="325"/>
        <v>0</v>
      </c>
      <c r="ELD60" s="115">
        <f t="shared" si="325"/>
        <v>0</v>
      </c>
      <c r="ELE60" s="115">
        <f t="shared" si="325"/>
        <v>0</v>
      </c>
      <c r="ELF60" s="115">
        <f t="shared" si="325"/>
        <v>0</v>
      </c>
      <c r="ELG60" s="115">
        <f t="shared" si="325"/>
        <v>0</v>
      </c>
      <c r="ELH60" s="115">
        <f t="shared" si="325"/>
        <v>0</v>
      </c>
      <c r="ELI60" s="115">
        <f t="shared" si="325"/>
        <v>0</v>
      </c>
      <c r="ELJ60" s="115">
        <f t="shared" si="325"/>
        <v>0</v>
      </c>
      <c r="ELK60" s="115">
        <f t="shared" si="325"/>
        <v>0</v>
      </c>
      <c r="ELL60" s="115">
        <f t="shared" si="325"/>
        <v>0</v>
      </c>
      <c r="ELM60" s="115">
        <f t="shared" si="325"/>
        <v>0</v>
      </c>
      <c r="ELN60" s="115">
        <f t="shared" si="325"/>
        <v>0</v>
      </c>
      <c r="ELO60" s="115">
        <f t="shared" si="325"/>
        <v>0</v>
      </c>
      <c r="ELP60" s="115">
        <f t="shared" si="325"/>
        <v>0</v>
      </c>
      <c r="ELQ60" s="115">
        <f t="shared" si="325"/>
        <v>0</v>
      </c>
      <c r="ELR60" s="115">
        <f t="shared" si="325"/>
        <v>0</v>
      </c>
      <c r="ELS60" s="115">
        <f t="shared" si="325"/>
        <v>0</v>
      </c>
      <c r="ELT60" s="115">
        <f t="shared" si="325"/>
        <v>0</v>
      </c>
      <c r="ELU60" s="115">
        <f t="shared" si="325"/>
        <v>0</v>
      </c>
      <c r="ELV60" s="115">
        <f t="shared" si="325"/>
        <v>0</v>
      </c>
      <c r="ELW60" s="115">
        <f t="shared" si="325"/>
        <v>0</v>
      </c>
      <c r="ELX60" s="115">
        <f t="shared" si="325"/>
        <v>0</v>
      </c>
      <c r="ELY60" s="115">
        <f t="shared" si="325"/>
        <v>0</v>
      </c>
      <c r="ELZ60" s="115">
        <f t="shared" si="325"/>
        <v>0</v>
      </c>
      <c r="EMA60" s="115">
        <f t="shared" si="325"/>
        <v>0</v>
      </c>
      <c r="EMB60" s="115">
        <f t="shared" si="325"/>
        <v>0</v>
      </c>
      <c r="EMC60" s="115">
        <f t="shared" si="325"/>
        <v>0</v>
      </c>
      <c r="EMD60" s="115">
        <f t="shared" ref="EMD60:EOO60" si="326">EMD10</f>
        <v>0</v>
      </c>
      <c r="EME60" s="115">
        <f t="shared" si="326"/>
        <v>0</v>
      </c>
      <c r="EMF60" s="115">
        <f t="shared" si="326"/>
        <v>0</v>
      </c>
      <c r="EMG60" s="115">
        <f t="shared" si="326"/>
        <v>0</v>
      </c>
      <c r="EMH60" s="115">
        <f t="shared" si="326"/>
        <v>0</v>
      </c>
      <c r="EMI60" s="115">
        <f t="shared" si="326"/>
        <v>0</v>
      </c>
      <c r="EMJ60" s="115">
        <f t="shared" si="326"/>
        <v>0</v>
      </c>
      <c r="EMK60" s="115">
        <f t="shared" si="326"/>
        <v>0</v>
      </c>
      <c r="EML60" s="115">
        <f t="shared" si="326"/>
        <v>0</v>
      </c>
      <c r="EMM60" s="115">
        <f t="shared" si="326"/>
        <v>0</v>
      </c>
      <c r="EMN60" s="115">
        <f t="shared" si="326"/>
        <v>0</v>
      </c>
      <c r="EMO60" s="115">
        <f t="shared" si="326"/>
        <v>0</v>
      </c>
      <c r="EMP60" s="115">
        <f t="shared" si="326"/>
        <v>0</v>
      </c>
      <c r="EMQ60" s="115">
        <f t="shared" si="326"/>
        <v>0</v>
      </c>
      <c r="EMR60" s="115">
        <f t="shared" si="326"/>
        <v>0</v>
      </c>
      <c r="EMS60" s="115">
        <f t="shared" si="326"/>
        <v>0</v>
      </c>
      <c r="EMT60" s="115">
        <f t="shared" si="326"/>
        <v>0</v>
      </c>
      <c r="EMU60" s="115">
        <f t="shared" si="326"/>
        <v>0</v>
      </c>
      <c r="EMV60" s="115">
        <f t="shared" si="326"/>
        <v>0</v>
      </c>
      <c r="EMW60" s="115">
        <f t="shared" si="326"/>
        <v>0</v>
      </c>
      <c r="EMX60" s="115">
        <f t="shared" si="326"/>
        <v>0</v>
      </c>
      <c r="EMY60" s="115">
        <f t="shared" si="326"/>
        <v>0</v>
      </c>
      <c r="EMZ60" s="115">
        <f t="shared" si="326"/>
        <v>0</v>
      </c>
      <c r="ENA60" s="115">
        <f t="shared" si="326"/>
        <v>0</v>
      </c>
      <c r="ENB60" s="115">
        <f t="shared" si="326"/>
        <v>0</v>
      </c>
      <c r="ENC60" s="115">
        <f t="shared" si="326"/>
        <v>0</v>
      </c>
      <c r="END60" s="115">
        <f t="shared" si="326"/>
        <v>0</v>
      </c>
      <c r="ENE60" s="115">
        <f t="shared" si="326"/>
        <v>0</v>
      </c>
      <c r="ENF60" s="115">
        <f t="shared" si="326"/>
        <v>0</v>
      </c>
      <c r="ENG60" s="115">
        <f t="shared" si="326"/>
        <v>0</v>
      </c>
      <c r="ENH60" s="115">
        <f t="shared" si="326"/>
        <v>0</v>
      </c>
      <c r="ENI60" s="115">
        <f t="shared" si="326"/>
        <v>0</v>
      </c>
      <c r="ENJ60" s="115">
        <f t="shared" si="326"/>
        <v>0</v>
      </c>
      <c r="ENK60" s="115">
        <f t="shared" si="326"/>
        <v>0</v>
      </c>
      <c r="ENL60" s="115">
        <f t="shared" si="326"/>
        <v>0</v>
      </c>
      <c r="ENM60" s="115">
        <f t="shared" si="326"/>
        <v>0</v>
      </c>
      <c r="ENN60" s="115">
        <f t="shared" si="326"/>
        <v>0</v>
      </c>
      <c r="ENO60" s="115">
        <f t="shared" si="326"/>
        <v>0</v>
      </c>
      <c r="ENP60" s="115">
        <f t="shared" si="326"/>
        <v>0</v>
      </c>
      <c r="ENQ60" s="115">
        <f t="shared" si="326"/>
        <v>0</v>
      </c>
      <c r="ENR60" s="115">
        <f t="shared" si="326"/>
        <v>0</v>
      </c>
      <c r="ENS60" s="115">
        <f t="shared" si="326"/>
        <v>0</v>
      </c>
      <c r="ENT60" s="115">
        <f t="shared" si="326"/>
        <v>0</v>
      </c>
      <c r="ENU60" s="115">
        <f t="shared" si="326"/>
        <v>0</v>
      </c>
      <c r="ENV60" s="115">
        <f t="shared" si="326"/>
        <v>0</v>
      </c>
      <c r="ENW60" s="115">
        <f t="shared" si="326"/>
        <v>0</v>
      </c>
      <c r="ENX60" s="115">
        <f t="shared" si="326"/>
        <v>0</v>
      </c>
      <c r="ENY60" s="115">
        <f t="shared" si="326"/>
        <v>0</v>
      </c>
      <c r="ENZ60" s="115">
        <f t="shared" si="326"/>
        <v>0</v>
      </c>
      <c r="EOA60" s="115">
        <f t="shared" si="326"/>
        <v>0</v>
      </c>
      <c r="EOB60" s="115">
        <f t="shared" si="326"/>
        <v>0</v>
      </c>
      <c r="EOC60" s="115">
        <f t="shared" si="326"/>
        <v>0</v>
      </c>
      <c r="EOD60" s="115">
        <f t="shared" si="326"/>
        <v>0</v>
      </c>
      <c r="EOE60" s="115">
        <f t="shared" si="326"/>
        <v>0</v>
      </c>
      <c r="EOF60" s="115">
        <f t="shared" si="326"/>
        <v>0</v>
      </c>
      <c r="EOG60" s="115">
        <f t="shared" si="326"/>
        <v>0</v>
      </c>
      <c r="EOH60" s="115">
        <f t="shared" si="326"/>
        <v>0</v>
      </c>
      <c r="EOI60" s="115">
        <f t="shared" si="326"/>
        <v>0</v>
      </c>
      <c r="EOJ60" s="115">
        <f t="shared" si="326"/>
        <v>0</v>
      </c>
      <c r="EOK60" s="115">
        <f t="shared" si="326"/>
        <v>0</v>
      </c>
      <c r="EOL60" s="115">
        <f t="shared" si="326"/>
        <v>0</v>
      </c>
      <c r="EOM60" s="115">
        <f t="shared" si="326"/>
        <v>0</v>
      </c>
      <c r="EON60" s="115">
        <f t="shared" si="326"/>
        <v>0</v>
      </c>
      <c r="EOO60" s="115">
        <f t="shared" si="326"/>
        <v>0</v>
      </c>
      <c r="EOP60" s="115">
        <f t="shared" ref="EOP60:ERA60" si="327">EOP10</f>
        <v>0</v>
      </c>
      <c r="EOQ60" s="115">
        <f t="shared" si="327"/>
        <v>0</v>
      </c>
      <c r="EOR60" s="115">
        <f t="shared" si="327"/>
        <v>0</v>
      </c>
      <c r="EOS60" s="115">
        <f t="shared" si="327"/>
        <v>0</v>
      </c>
      <c r="EOT60" s="115">
        <f t="shared" si="327"/>
        <v>0</v>
      </c>
      <c r="EOU60" s="115">
        <f t="shared" si="327"/>
        <v>0</v>
      </c>
      <c r="EOV60" s="115">
        <f t="shared" si="327"/>
        <v>0</v>
      </c>
      <c r="EOW60" s="115">
        <f t="shared" si="327"/>
        <v>0</v>
      </c>
      <c r="EOX60" s="115">
        <f t="shared" si="327"/>
        <v>0</v>
      </c>
      <c r="EOY60" s="115">
        <f t="shared" si="327"/>
        <v>0</v>
      </c>
      <c r="EOZ60" s="115">
        <f t="shared" si="327"/>
        <v>0</v>
      </c>
      <c r="EPA60" s="115">
        <f t="shared" si="327"/>
        <v>0</v>
      </c>
      <c r="EPB60" s="115">
        <f t="shared" si="327"/>
        <v>0</v>
      </c>
      <c r="EPC60" s="115">
        <f t="shared" si="327"/>
        <v>0</v>
      </c>
      <c r="EPD60" s="115">
        <f t="shared" si="327"/>
        <v>0</v>
      </c>
      <c r="EPE60" s="115">
        <f t="shared" si="327"/>
        <v>0</v>
      </c>
      <c r="EPF60" s="115">
        <f t="shared" si="327"/>
        <v>0</v>
      </c>
      <c r="EPG60" s="115">
        <f t="shared" si="327"/>
        <v>0</v>
      </c>
      <c r="EPH60" s="115">
        <f t="shared" si="327"/>
        <v>0</v>
      </c>
      <c r="EPI60" s="115">
        <f t="shared" si="327"/>
        <v>0</v>
      </c>
      <c r="EPJ60" s="115">
        <f t="shared" si="327"/>
        <v>0</v>
      </c>
      <c r="EPK60" s="115">
        <f t="shared" si="327"/>
        <v>0</v>
      </c>
      <c r="EPL60" s="115">
        <f t="shared" si="327"/>
        <v>0</v>
      </c>
      <c r="EPM60" s="115">
        <f t="shared" si="327"/>
        <v>0</v>
      </c>
      <c r="EPN60" s="115">
        <f t="shared" si="327"/>
        <v>0</v>
      </c>
      <c r="EPO60" s="115">
        <f t="shared" si="327"/>
        <v>0</v>
      </c>
      <c r="EPP60" s="115">
        <f t="shared" si="327"/>
        <v>0</v>
      </c>
      <c r="EPQ60" s="115">
        <f t="shared" si="327"/>
        <v>0</v>
      </c>
      <c r="EPR60" s="115">
        <f t="shared" si="327"/>
        <v>0</v>
      </c>
      <c r="EPS60" s="115">
        <f t="shared" si="327"/>
        <v>0</v>
      </c>
      <c r="EPT60" s="115">
        <f t="shared" si="327"/>
        <v>0</v>
      </c>
      <c r="EPU60" s="115">
        <f t="shared" si="327"/>
        <v>0</v>
      </c>
      <c r="EPV60" s="115">
        <f t="shared" si="327"/>
        <v>0</v>
      </c>
      <c r="EPW60" s="115">
        <f t="shared" si="327"/>
        <v>0</v>
      </c>
      <c r="EPX60" s="115">
        <f t="shared" si="327"/>
        <v>0</v>
      </c>
      <c r="EPY60" s="115">
        <f t="shared" si="327"/>
        <v>0</v>
      </c>
      <c r="EPZ60" s="115">
        <f t="shared" si="327"/>
        <v>0</v>
      </c>
      <c r="EQA60" s="115">
        <f t="shared" si="327"/>
        <v>0</v>
      </c>
      <c r="EQB60" s="115">
        <f t="shared" si="327"/>
        <v>0</v>
      </c>
      <c r="EQC60" s="115">
        <f t="shared" si="327"/>
        <v>0</v>
      </c>
      <c r="EQD60" s="115">
        <f t="shared" si="327"/>
        <v>0</v>
      </c>
      <c r="EQE60" s="115">
        <f t="shared" si="327"/>
        <v>0</v>
      </c>
      <c r="EQF60" s="115">
        <f t="shared" si="327"/>
        <v>0</v>
      </c>
      <c r="EQG60" s="115">
        <f t="shared" si="327"/>
        <v>0</v>
      </c>
      <c r="EQH60" s="115">
        <f t="shared" si="327"/>
        <v>0</v>
      </c>
      <c r="EQI60" s="115">
        <f t="shared" si="327"/>
        <v>0</v>
      </c>
      <c r="EQJ60" s="115">
        <f t="shared" si="327"/>
        <v>0</v>
      </c>
      <c r="EQK60" s="115">
        <f t="shared" si="327"/>
        <v>0</v>
      </c>
      <c r="EQL60" s="115">
        <f t="shared" si="327"/>
        <v>0</v>
      </c>
      <c r="EQM60" s="115">
        <f t="shared" si="327"/>
        <v>0</v>
      </c>
      <c r="EQN60" s="115">
        <f t="shared" si="327"/>
        <v>0</v>
      </c>
      <c r="EQO60" s="115">
        <f t="shared" si="327"/>
        <v>0</v>
      </c>
      <c r="EQP60" s="115">
        <f t="shared" si="327"/>
        <v>0</v>
      </c>
      <c r="EQQ60" s="115">
        <f t="shared" si="327"/>
        <v>0</v>
      </c>
      <c r="EQR60" s="115">
        <f t="shared" si="327"/>
        <v>0</v>
      </c>
      <c r="EQS60" s="115">
        <f t="shared" si="327"/>
        <v>0</v>
      </c>
      <c r="EQT60" s="115">
        <f t="shared" si="327"/>
        <v>0</v>
      </c>
      <c r="EQU60" s="115">
        <f t="shared" si="327"/>
        <v>0</v>
      </c>
      <c r="EQV60" s="115">
        <f t="shared" si="327"/>
        <v>0</v>
      </c>
      <c r="EQW60" s="115">
        <f t="shared" si="327"/>
        <v>0</v>
      </c>
      <c r="EQX60" s="115">
        <f t="shared" si="327"/>
        <v>0</v>
      </c>
      <c r="EQY60" s="115">
        <f t="shared" si="327"/>
        <v>0</v>
      </c>
      <c r="EQZ60" s="115">
        <f t="shared" si="327"/>
        <v>0</v>
      </c>
      <c r="ERA60" s="115">
        <f t="shared" si="327"/>
        <v>0</v>
      </c>
      <c r="ERB60" s="115">
        <f t="shared" ref="ERB60:ETM60" si="328">ERB10</f>
        <v>0</v>
      </c>
      <c r="ERC60" s="115">
        <f t="shared" si="328"/>
        <v>0</v>
      </c>
      <c r="ERD60" s="115">
        <f t="shared" si="328"/>
        <v>0</v>
      </c>
      <c r="ERE60" s="115">
        <f t="shared" si="328"/>
        <v>0</v>
      </c>
      <c r="ERF60" s="115">
        <f t="shared" si="328"/>
        <v>0</v>
      </c>
      <c r="ERG60" s="115">
        <f t="shared" si="328"/>
        <v>0</v>
      </c>
      <c r="ERH60" s="115">
        <f t="shared" si="328"/>
        <v>0</v>
      </c>
      <c r="ERI60" s="115">
        <f t="shared" si="328"/>
        <v>0</v>
      </c>
      <c r="ERJ60" s="115">
        <f t="shared" si="328"/>
        <v>0</v>
      </c>
      <c r="ERK60" s="115">
        <f t="shared" si="328"/>
        <v>0</v>
      </c>
      <c r="ERL60" s="115">
        <f t="shared" si="328"/>
        <v>0</v>
      </c>
      <c r="ERM60" s="115">
        <f t="shared" si="328"/>
        <v>0</v>
      </c>
      <c r="ERN60" s="115">
        <f t="shared" si="328"/>
        <v>0</v>
      </c>
      <c r="ERO60" s="115">
        <f t="shared" si="328"/>
        <v>0</v>
      </c>
      <c r="ERP60" s="115">
        <f t="shared" si="328"/>
        <v>0</v>
      </c>
      <c r="ERQ60" s="115">
        <f t="shared" si="328"/>
        <v>0</v>
      </c>
      <c r="ERR60" s="115">
        <f t="shared" si="328"/>
        <v>0</v>
      </c>
      <c r="ERS60" s="115">
        <f t="shared" si="328"/>
        <v>0</v>
      </c>
      <c r="ERT60" s="115">
        <f t="shared" si="328"/>
        <v>0</v>
      </c>
      <c r="ERU60" s="115">
        <f t="shared" si="328"/>
        <v>0</v>
      </c>
      <c r="ERV60" s="115">
        <f t="shared" si="328"/>
        <v>0</v>
      </c>
      <c r="ERW60" s="115">
        <f t="shared" si="328"/>
        <v>0</v>
      </c>
      <c r="ERX60" s="115">
        <f t="shared" si="328"/>
        <v>0</v>
      </c>
      <c r="ERY60" s="115">
        <f t="shared" si="328"/>
        <v>0</v>
      </c>
      <c r="ERZ60" s="115">
        <f t="shared" si="328"/>
        <v>0</v>
      </c>
      <c r="ESA60" s="115">
        <f t="shared" si="328"/>
        <v>0</v>
      </c>
      <c r="ESB60" s="115">
        <f t="shared" si="328"/>
        <v>0</v>
      </c>
      <c r="ESC60" s="115">
        <f t="shared" si="328"/>
        <v>0</v>
      </c>
      <c r="ESD60" s="115">
        <f t="shared" si="328"/>
        <v>0</v>
      </c>
      <c r="ESE60" s="115">
        <f t="shared" si="328"/>
        <v>0</v>
      </c>
      <c r="ESF60" s="115">
        <f t="shared" si="328"/>
        <v>0</v>
      </c>
      <c r="ESG60" s="115">
        <f t="shared" si="328"/>
        <v>0</v>
      </c>
      <c r="ESH60" s="115">
        <f t="shared" si="328"/>
        <v>0</v>
      </c>
      <c r="ESI60" s="115">
        <f t="shared" si="328"/>
        <v>0</v>
      </c>
      <c r="ESJ60" s="115">
        <f t="shared" si="328"/>
        <v>0</v>
      </c>
      <c r="ESK60" s="115">
        <f t="shared" si="328"/>
        <v>0</v>
      </c>
      <c r="ESL60" s="115">
        <f t="shared" si="328"/>
        <v>0</v>
      </c>
      <c r="ESM60" s="115">
        <f t="shared" si="328"/>
        <v>0</v>
      </c>
      <c r="ESN60" s="115">
        <f t="shared" si="328"/>
        <v>0</v>
      </c>
      <c r="ESO60" s="115">
        <f t="shared" si="328"/>
        <v>0</v>
      </c>
      <c r="ESP60" s="115">
        <f t="shared" si="328"/>
        <v>0</v>
      </c>
      <c r="ESQ60" s="115">
        <f t="shared" si="328"/>
        <v>0</v>
      </c>
      <c r="ESR60" s="115">
        <f t="shared" si="328"/>
        <v>0</v>
      </c>
      <c r="ESS60" s="115">
        <f t="shared" si="328"/>
        <v>0</v>
      </c>
      <c r="EST60" s="115">
        <f t="shared" si="328"/>
        <v>0</v>
      </c>
      <c r="ESU60" s="115">
        <f t="shared" si="328"/>
        <v>0</v>
      </c>
      <c r="ESV60" s="115">
        <f t="shared" si="328"/>
        <v>0</v>
      </c>
      <c r="ESW60" s="115">
        <f t="shared" si="328"/>
        <v>0</v>
      </c>
      <c r="ESX60" s="115">
        <f t="shared" si="328"/>
        <v>0</v>
      </c>
      <c r="ESY60" s="115">
        <f t="shared" si="328"/>
        <v>0</v>
      </c>
      <c r="ESZ60" s="115">
        <f t="shared" si="328"/>
        <v>0</v>
      </c>
      <c r="ETA60" s="115">
        <f t="shared" si="328"/>
        <v>0</v>
      </c>
      <c r="ETB60" s="115">
        <f t="shared" si="328"/>
        <v>0</v>
      </c>
      <c r="ETC60" s="115">
        <f t="shared" si="328"/>
        <v>0</v>
      </c>
      <c r="ETD60" s="115">
        <f t="shared" si="328"/>
        <v>0</v>
      </c>
      <c r="ETE60" s="115">
        <f t="shared" si="328"/>
        <v>0</v>
      </c>
      <c r="ETF60" s="115">
        <f t="shared" si="328"/>
        <v>0</v>
      </c>
      <c r="ETG60" s="115">
        <f t="shared" si="328"/>
        <v>0</v>
      </c>
      <c r="ETH60" s="115">
        <f t="shared" si="328"/>
        <v>0</v>
      </c>
      <c r="ETI60" s="115">
        <f t="shared" si="328"/>
        <v>0</v>
      </c>
      <c r="ETJ60" s="115">
        <f t="shared" si="328"/>
        <v>0</v>
      </c>
      <c r="ETK60" s="115">
        <f t="shared" si="328"/>
        <v>0</v>
      </c>
      <c r="ETL60" s="115">
        <f t="shared" si="328"/>
        <v>0</v>
      </c>
      <c r="ETM60" s="115">
        <f t="shared" si="328"/>
        <v>0</v>
      </c>
      <c r="ETN60" s="115">
        <f t="shared" ref="ETN60:EVY60" si="329">ETN10</f>
        <v>0</v>
      </c>
      <c r="ETO60" s="115">
        <f t="shared" si="329"/>
        <v>0</v>
      </c>
      <c r="ETP60" s="115">
        <f t="shared" si="329"/>
        <v>0</v>
      </c>
      <c r="ETQ60" s="115">
        <f t="shared" si="329"/>
        <v>0</v>
      </c>
      <c r="ETR60" s="115">
        <f t="shared" si="329"/>
        <v>0</v>
      </c>
      <c r="ETS60" s="115">
        <f t="shared" si="329"/>
        <v>0</v>
      </c>
      <c r="ETT60" s="115">
        <f t="shared" si="329"/>
        <v>0</v>
      </c>
      <c r="ETU60" s="115">
        <f t="shared" si="329"/>
        <v>0</v>
      </c>
      <c r="ETV60" s="115">
        <f t="shared" si="329"/>
        <v>0</v>
      </c>
      <c r="ETW60" s="115">
        <f t="shared" si="329"/>
        <v>0</v>
      </c>
      <c r="ETX60" s="115">
        <f t="shared" si="329"/>
        <v>0</v>
      </c>
      <c r="ETY60" s="115">
        <f t="shared" si="329"/>
        <v>0</v>
      </c>
      <c r="ETZ60" s="115">
        <f t="shared" si="329"/>
        <v>0</v>
      </c>
      <c r="EUA60" s="115">
        <f t="shared" si="329"/>
        <v>0</v>
      </c>
      <c r="EUB60" s="115">
        <f t="shared" si="329"/>
        <v>0</v>
      </c>
      <c r="EUC60" s="115">
        <f t="shared" si="329"/>
        <v>0</v>
      </c>
      <c r="EUD60" s="115">
        <f t="shared" si="329"/>
        <v>0</v>
      </c>
      <c r="EUE60" s="115">
        <f t="shared" si="329"/>
        <v>0</v>
      </c>
      <c r="EUF60" s="115">
        <f t="shared" si="329"/>
        <v>0</v>
      </c>
      <c r="EUG60" s="115">
        <f t="shared" si="329"/>
        <v>0</v>
      </c>
      <c r="EUH60" s="115">
        <f t="shared" si="329"/>
        <v>0</v>
      </c>
      <c r="EUI60" s="115">
        <f t="shared" si="329"/>
        <v>0</v>
      </c>
      <c r="EUJ60" s="115">
        <f t="shared" si="329"/>
        <v>0</v>
      </c>
      <c r="EUK60" s="115">
        <f t="shared" si="329"/>
        <v>0</v>
      </c>
      <c r="EUL60" s="115">
        <f t="shared" si="329"/>
        <v>0</v>
      </c>
      <c r="EUM60" s="115">
        <f t="shared" si="329"/>
        <v>0</v>
      </c>
      <c r="EUN60" s="115">
        <f t="shared" si="329"/>
        <v>0</v>
      </c>
      <c r="EUO60" s="115">
        <f t="shared" si="329"/>
        <v>0</v>
      </c>
      <c r="EUP60" s="115">
        <f t="shared" si="329"/>
        <v>0</v>
      </c>
      <c r="EUQ60" s="115">
        <f t="shared" si="329"/>
        <v>0</v>
      </c>
      <c r="EUR60" s="115">
        <f t="shared" si="329"/>
        <v>0</v>
      </c>
      <c r="EUS60" s="115">
        <f t="shared" si="329"/>
        <v>0</v>
      </c>
      <c r="EUT60" s="115">
        <f t="shared" si="329"/>
        <v>0</v>
      </c>
      <c r="EUU60" s="115">
        <f t="shared" si="329"/>
        <v>0</v>
      </c>
      <c r="EUV60" s="115">
        <f t="shared" si="329"/>
        <v>0</v>
      </c>
      <c r="EUW60" s="115">
        <f t="shared" si="329"/>
        <v>0</v>
      </c>
      <c r="EUX60" s="115">
        <f t="shared" si="329"/>
        <v>0</v>
      </c>
      <c r="EUY60" s="115">
        <f t="shared" si="329"/>
        <v>0</v>
      </c>
      <c r="EUZ60" s="115">
        <f t="shared" si="329"/>
        <v>0</v>
      </c>
      <c r="EVA60" s="115">
        <f t="shared" si="329"/>
        <v>0</v>
      </c>
      <c r="EVB60" s="115">
        <f t="shared" si="329"/>
        <v>0</v>
      </c>
      <c r="EVC60" s="115">
        <f t="shared" si="329"/>
        <v>0</v>
      </c>
      <c r="EVD60" s="115">
        <f t="shared" si="329"/>
        <v>0</v>
      </c>
      <c r="EVE60" s="115">
        <f t="shared" si="329"/>
        <v>0</v>
      </c>
      <c r="EVF60" s="115">
        <f t="shared" si="329"/>
        <v>0</v>
      </c>
      <c r="EVG60" s="115">
        <f t="shared" si="329"/>
        <v>0</v>
      </c>
      <c r="EVH60" s="115">
        <f t="shared" si="329"/>
        <v>0</v>
      </c>
      <c r="EVI60" s="115">
        <f t="shared" si="329"/>
        <v>0</v>
      </c>
      <c r="EVJ60" s="115">
        <f t="shared" si="329"/>
        <v>0</v>
      </c>
      <c r="EVK60" s="115">
        <f t="shared" si="329"/>
        <v>0</v>
      </c>
      <c r="EVL60" s="115">
        <f t="shared" si="329"/>
        <v>0</v>
      </c>
      <c r="EVM60" s="115">
        <f t="shared" si="329"/>
        <v>0</v>
      </c>
      <c r="EVN60" s="115">
        <f t="shared" si="329"/>
        <v>0</v>
      </c>
      <c r="EVO60" s="115">
        <f t="shared" si="329"/>
        <v>0</v>
      </c>
      <c r="EVP60" s="115">
        <f t="shared" si="329"/>
        <v>0</v>
      </c>
      <c r="EVQ60" s="115">
        <f t="shared" si="329"/>
        <v>0</v>
      </c>
      <c r="EVR60" s="115">
        <f t="shared" si="329"/>
        <v>0</v>
      </c>
      <c r="EVS60" s="115">
        <f t="shared" si="329"/>
        <v>0</v>
      </c>
      <c r="EVT60" s="115">
        <f t="shared" si="329"/>
        <v>0</v>
      </c>
      <c r="EVU60" s="115">
        <f t="shared" si="329"/>
        <v>0</v>
      </c>
      <c r="EVV60" s="115">
        <f t="shared" si="329"/>
        <v>0</v>
      </c>
      <c r="EVW60" s="115">
        <f t="shared" si="329"/>
        <v>0</v>
      </c>
      <c r="EVX60" s="115">
        <f t="shared" si="329"/>
        <v>0</v>
      </c>
      <c r="EVY60" s="115">
        <f t="shared" si="329"/>
        <v>0</v>
      </c>
      <c r="EVZ60" s="115">
        <f t="shared" ref="EVZ60:EYK60" si="330">EVZ10</f>
        <v>0</v>
      </c>
      <c r="EWA60" s="115">
        <f t="shared" si="330"/>
        <v>0</v>
      </c>
      <c r="EWB60" s="115">
        <f t="shared" si="330"/>
        <v>0</v>
      </c>
      <c r="EWC60" s="115">
        <f t="shared" si="330"/>
        <v>0</v>
      </c>
      <c r="EWD60" s="115">
        <f t="shared" si="330"/>
        <v>0</v>
      </c>
      <c r="EWE60" s="115">
        <f t="shared" si="330"/>
        <v>0</v>
      </c>
      <c r="EWF60" s="115">
        <f t="shared" si="330"/>
        <v>0</v>
      </c>
      <c r="EWG60" s="115">
        <f t="shared" si="330"/>
        <v>0</v>
      </c>
      <c r="EWH60" s="115">
        <f t="shared" si="330"/>
        <v>0</v>
      </c>
      <c r="EWI60" s="115">
        <f t="shared" si="330"/>
        <v>0</v>
      </c>
      <c r="EWJ60" s="115">
        <f t="shared" si="330"/>
        <v>0</v>
      </c>
      <c r="EWK60" s="115">
        <f t="shared" si="330"/>
        <v>0</v>
      </c>
      <c r="EWL60" s="115">
        <f t="shared" si="330"/>
        <v>0</v>
      </c>
      <c r="EWM60" s="115">
        <f t="shared" si="330"/>
        <v>0</v>
      </c>
      <c r="EWN60" s="115">
        <f t="shared" si="330"/>
        <v>0</v>
      </c>
      <c r="EWO60" s="115">
        <f t="shared" si="330"/>
        <v>0</v>
      </c>
      <c r="EWP60" s="115">
        <f t="shared" si="330"/>
        <v>0</v>
      </c>
      <c r="EWQ60" s="115">
        <f t="shared" si="330"/>
        <v>0</v>
      </c>
      <c r="EWR60" s="115">
        <f t="shared" si="330"/>
        <v>0</v>
      </c>
      <c r="EWS60" s="115">
        <f t="shared" si="330"/>
        <v>0</v>
      </c>
      <c r="EWT60" s="115">
        <f t="shared" si="330"/>
        <v>0</v>
      </c>
      <c r="EWU60" s="115">
        <f t="shared" si="330"/>
        <v>0</v>
      </c>
      <c r="EWV60" s="115">
        <f t="shared" si="330"/>
        <v>0</v>
      </c>
      <c r="EWW60" s="115">
        <f t="shared" si="330"/>
        <v>0</v>
      </c>
      <c r="EWX60" s="115">
        <f t="shared" si="330"/>
        <v>0</v>
      </c>
      <c r="EWY60" s="115">
        <f t="shared" si="330"/>
        <v>0</v>
      </c>
      <c r="EWZ60" s="115">
        <f t="shared" si="330"/>
        <v>0</v>
      </c>
      <c r="EXA60" s="115">
        <f t="shared" si="330"/>
        <v>0</v>
      </c>
      <c r="EXB60" s="115">
        <f t="shared" si="330"/>
        <v>0</v>
      </c>
      <c r="EXC60" s="115">
        <f t="shared" si="330"/>
        <v>0</v>
      </c>
      <c r="EXD60" s="115">
        <f t="shared" si="330"/>
        <v>0</v>
      </c>
      <c r="EXE60" s="115">
        <f t="shared" si="330"/>
        <v>0</v>
      </c>
      <c r="EXF60" s="115">
        <f t="shared" si="330"/>
        <v>0</v>
      </c>
      <c r="EXG60" s="115">
        <f t="shared" si="330"/>
        <v>0</v>
      </c>
      <c r="EXH60" s="115">
        <f t="shared" si="330"/>
        <v>0</v>
      </c>
      <c r="EXI60" s="115">
        <f t="shared" si="330"/>
        <v>0</v>
      </c>
      <c r="EXJ60" s="115">
        <f t="shared" si="330"/>
        <v>0</v>
      </c>
      <c r="EXK60" s="115">
        <f t="shared" si="330"/>
        <v>0</v>
      </c>
      <c r="EXL60" s="115">
        <f t="shared" si="330"/>
        <v>0</v>
      </c>
      <c r="EXM60" s="115">
        <f t="shared" si="330"/>
        <v>0</v>
      </c>
      <c r="EXN60" s="115">
        <f t="shared" si="330"/>
        <v>0</v>
      </c>
      <c r="EXO60" s="115">
        <f t="shared" si="330"/>
        <v>0</v>
      </c>
      <c r="EXP60" s="115">
        <f t="shared" si="330"/>
        <v>0</v>
      </c>
      <c r="EXQ60" s="115">
        <f t="shared" si="330"/>
        <v>0</v>
      </c>
      <c r="EXR60" s="115">
        <f t="shared" si="330"/>
        <v>0</v>
      </c>
      <c r="EXS60" s="115">
        <f t="shared" si="330"/>
        <v>0</v>
      </c>
      <c r="EXT60" s="115">
        <f t="shared" si="330"/>
        <v>0</v>
      </c>
      <c r="EXU60" s="115">
        <f t="shared" si="330"/>
        <v>0</v>
      </c>
      <c r="EXV60" s="115">
        <f t="shared" si="330"/>
        <v>0</v>
      </c>
      <c r="EXW60" s="115">
        <f t="shared" si="330"/>
        <v>0</v>
      </c>
      <c r="EXX60" s="115">
        <f t="shared" si="330"/>
        <v>0</v>
      </c>
      <c r="EXY60" s="115">
        <f t="shared" si="330"/>
        <v>0</v>
      </c>
      <c r="EXZ60" s="115">
        <f t="shared" si="330"/>
        <v>0</v>
      </c>
      <c r="EYA60" s="115">
        <f t="shared" si="330"/>
        <v>0</v>
      </c>
      <c r="EYB60" s="115">
        <f t="shared" si="330"/>
        <v>0</v>
      </c>
      <c r="EYC60" s="115">
        <f t="shared" si="330"/>
        <v>0</v>
      </c>
      <c r="EYD60" s="115">
        <f t="shared" si="330"/>
        <v>0</v>
      </c>
      <c r="EYE60" s="115">
        <f t="shared" si="330"/>
        <v>0</v>
      </c>
      <c r="EYF60" s="115">
        <f t="shared" si="330"/>
        <v>0</v>
      </c>
      <c r="EYG60" s="115">
        <f t="shared" si="330"/>
        <v>0</v>
      </c>
      <c r="EYH60" s="115">
        <f t="shared" si="330"/>
        <v>0</v>
      </c>
      <c r="EYI60" s="115">
        <f t="shared" si="330"/>
        <v>0</v>
      </c>
      <c r="EYJ60" s="115">
        <f t="shared" si="330"/>
        <v>0</v>
      </c>
      <c r="EYK60" s="115">
        <f t="shared" si="330"/>
        <v>0</v>
      </c>
      <c r="EYL60" s="115">
        <f t="shared" ref="EYL60:FAW60" si="331">EYL10</f>
        <v>0</v>
      </c>
      <c r="EYM60" s="115">
        <f t="shared" si="331"/>
        <v>0</v>
      </c>
      <c r="EYN60" s="115">
        <f t="shared" si="331"/>
        <v>0</v>
      </c>
      <c r="EYO60" s="115">
        <f t="shared" si="331"/>
        <v>0</v>
      </c>
      <c r="EYP60" s="115">
        <f t="shared" si="331"/>
        <v>0</v>
      </c>
      <c r="EYQ60" s="115">
        <f t="shared" si="331"/>
        <v>0</v>
      </c>
      <c r="EYR60" s="115">
        <f t="shared" si="331"/>
        <v>0</v>
      </c>
      <c r="EYS60" s="115">
        <f t="shared" si="331"/>
        <v>0</v>
      </c>
      <c r="EYT60" s="115">
        <f t="shared" si="331"/>
        <v>0</v>
      </c>
      <c r="EYU60" s="115">
        <f t="shared" si="331"/>
        <v>0</v>
      </c>
      <c r="EYV60" s="115">
        <f t="shared" si="331"/>
        <v>0</v>
      </c>
      <c r="EYW60" s="115">
        <f t="shared" si="331"/>
        <v>0</v>
      </c>
      <c r="EYX60" s="115">
        <f t="shared" si="331"/>
        <v>0</v>
      </c>
      <c r="EYY60" s="115">
        <f t="shared" si="331"/>
        <v>0</v>
      </c>
      <c r="EYZ60" s="115">
        <f t="shared" si="331"/>
        <v>0</v>
      </c>
      <c r="EZA60" s="115">
        <f t="shared" si="331"/>
        <v>0</v>
      </c>
      <c r="EZB60" s="115">
        <f t="shared" si="331"/>
        <v>0</v>
      </c>
      <c r="EZC60" s="115">
        <f t="shared" si="331"/>
        <v>0</v>
      </c>
      <c r="EZD60" s="115">
        <f t="shared" si="331"/>
        <v>0</v>
      </c>
      <c r="EZE60" s="115">
        <f t="shared" si="331"/>
        <v>0</v>
      </c>
      <c r="EZF60" s="115">
        <f t="shared" si="331"/>
        <v>0</v>
      </c>
      <c r="EZG60" s="115">
        <f t="shared" si="331"/>
        <v>0</v>
      </c>
      <c r="EZH60" s="115">
        <f t="shared" si="331"/>
        <v>0</v>
      </c>
      <c r="EZI60" s="115">
        <f t="shared" si="331"/>
        <v>0</v>
      </c>
      <c r="EZJ60" s="115">
        <f t="shared" si="331"/>
        <v>0</v>
      </c>
      <c r="EZK60" s="115">
        <f t="shared" si="331"/>
        <v>0</v>
      </c>
      <c r="EZL60" s="115">
        <f t="shared" si="331"/>
        <v>0</v>
      </c>
      <c r="EZM60" s="115">
        <f t="shared" si="331"/>
        <v>0</v>
      </c>
      <c r="EZN60" s="115">
        <f t="shared" si="331"/>
        <v>0</v>
      </c>
      <c r="EZO60" s="115">
        <f t="shared" si="331"/>
        <v>0</v>
      </c>
      <c r="EZP60" s="115">
        <f t="shared" si="331"/>
        <v>0</v>
      </c>
      <c r="EZQ60" s="115">
        <f t="shared" si="331"/>
        <v>0</v>
      </c>
      <c r="EZR60" s="115">
        <f t="shared" si="331"/>
        <v>0</v>
      </c>
      <c r="EZS60" s="115">
        <f t="shared" si="331"/>
        <v>0</v>
      </c>
      <c r="EZT60" s="115">
        <f t="shared" si="331"/>
        <v>0</v>
      </c>
      <c r="EZU60" s="115">
        <f t="shared" si="331"/>
        <v>0</v>
      </c>
      <c r="EZV60" s="115">
        <f t="shared" si="331"/>
        <v>0</v>
      </c>
      <c r="EZW60" s="115">
        <f t="shared" si="331"/>
        <v>0</v>
      </c>
      <c r="EZX60" s="115">
        <f t="shared" si="331"/>
        <v>0</v>
      </c>
      <c r="EZY60" s="115">
        <f t="shared" si="331"/>
        <v>0</v>
      </c>
      <c r="EZZ60" s="115">
        <f t="shared" si="331"/>
        <v>0</v>
      </c>
      <c r="FAA60" s="115">
        <f t="shared" si="331"/>
        <v>0</v>
      </c>
      <c r="FAB60" s="115">
        <f t="shared" si="331"/>
        <v>0</v>
      </c>
      <c r="FAC60" s="115">
        <f t="shared" si="331"/>
        <v>0</v>
      </c>
      <c r="FAD60" s="115">
        <f t="shared" si="331"/>
        <v>0</v>
      </c>
      <c r="FAE60" s="115">
        <f t="shared" si="331"/>
        <v>0</v>
      </c>
      <c r="FAF60" s="115">
        <f t="shared" si="331"/>
        <v>0</v>
      </c>
      <c r="FAG60" s="115">
        <f t="shared" si="331"/>
        <v>0</v>
      </c>
      <c r="FAH60" s="115">
        <f t="shared" si="331"/>
        <v>0</v>
      </c>
      <c r="FAI60" s="115">
        <f t="shared" si="331"/>
        <v>0</v>
      </c>
      <c r="FAJ60" s="115">
        <f t="shared" si="331"/>
        <v>0</v>
      </c>
      <c r="FAK60" s="115">
        <f t="shared" si="331"/>
        <v>0</v>
      </c>
      <c r="FAL60" s="115">
        <f t="shared" si="331"/>
        <v>0</v>
      </c>
      <c r="FAM60" s="115">
        <f t="shared" si="331"/>
        <v>0</v>
      </c>
      <c r="FAN60" s="115">
        <f t="shared" si="331"/>
        <v>0</v>
      </c>
      <c r="FAO60" s="115">
        <f t="shared" si="331"/>
        <v>0</v>
      </c>
      <c r="FAP60" s="115">
        <f t="shared" si="331"/>
        <v>0</v>
      </c>
      <c r="FAQ60" s="115">
        <f t="shared" si="331"/>
        <v>0</v>
      </c>
      <c r="FAR60" s="115">
        <f t="shared" si="331"/>
        <v>0</v>
      </c>
      <c r="FAS60" s="115">
        <f t="shared" si="331"/>
        <v>0</v>
      </c>
      <c r="FAT60" s="115">
        <f t="shared" si="331"/>
        <v>0</v>
      </c>
      <c r="FAU60" s="115">
        <f t="shared" si="331"/>
        <v>0</v>
      </c>
      <c r="FAV60" s="115">
        <f t="shared" si="331"/>
        <v>0</v>
      </c>
      <c r="FAW60" s="115">
        <f t="shared" si="331"/>
        <v>0</v>
      </c>
      <c r="FAX60" s="115">
        <f t="shared" ref="FAX60:FDI60" si="332">FAX10</f>
        <v>0</v>
      </c>
      <c r="FAY60" s="115">
        <f t="shared" si="332"/>
        <v>0</v>
      </c>
      <c r="FAZ60" s="115">
        <f t="shared" si="332"/>
        <v>0</v>
      </c>
      <c r="FBA60" s="115">
        <f t="shared" si="332"/>
        <v>0</v>
      </c>
      <c r="FBB60" s="115">
        <f t="shared" si="332"/>
        <v>0</v>
      </c>
      <c r="FBC60" s="115">
        <f t="shared" si="332"/>
        <v>0</v>
      </c>
      <c r="FBD60" s="115">
        <f t="shared" si="332"/>
        <v>0</v>
      </c>
      <c r="FBE60" s="115">
        <f t="shared" si="332"/>
        <v>0</v>
      </c>
      <c r="FBF60" s="115">
        <f t="shared" si="332"/>
        <v>0</v>
      </c>
      <c r="FBG60" s="115">
        <f t="shared" si="332"/>
        <v>0</v>
      </c>
      <c r="FBH60" s="115">
        <f t="shared" si="332"/>
        <v>0</v>
      </c>
      <c r="FBI60" s="115">
        <f t="shared" si="332"/>
        <v>0</v>
      </c>
      <c r="FBJ60" s="115">
        <f t="shared" si="332"/>
        <v>0</v>
      </c>
      <c r="FBK60" s="115">
        <f t="shared" si="332"/>
        <v>0</v>
      </c>
      <c r="FBL60" s="115">
        <f t="shared" si="332"/>
        <v>0</v>
      </c>
      <c r="FBM60" s="115">
        <f t="shared" si="332"/>
        <v>0</v>
      </c>
      <c r="FBN60" s="115">
        <f t="shared" si="332"/>
        <v>0</v>
      </c>
      <c r="FBO60" s="115">
        <f t="shared" si="332"/>
        <v>0</v>
      </c>
      <c r="FBP60" s="115">
        <f t="shared" si="332"/>
        <v>0</v>
      </c>
      <c r="FBQ60" s="115">
        <f t="shared" si="332"/>
        <v>0</v>
      </c>
      <c r="FBR60" s="115">
        <f t="shared" si="332"/>
        <v>0</v>
      </c>
      <c r="FBS60" s="115">
        <f t="shared" si="332"/>
        <v>0</v>
      </c>
      <c r="FBT60" s="115">
        <f t="shared" si="332"/>
        <v>0</v>
      </c>
      <c r="FBU60" s="115">
        <f t="shared" si="332"/>
        <v>0</v>
      </c>
      <c r="FBV60" s="115">
        <f t="shared" si="332"/>
        <v>0</v>
      </c>
      <c r="FBW60" s="115">
        <f t="shared" si="332"/>
        <v>0</v>
      </c>
      <c r="FBX60" s="115">
        <f t="shared" si="332"/>
        <v>0</v>
      </c>
      <c r="FBY60" s="115">
        <f t="shared" si="332"/>
        <v>0</v>
      </c>
      <c r="FBZ60" s="115">
        <f t="shared" si="332"/>
        <v>0</v>
      </c>
      <c r="FCA60" s="115">
        <f t="shared" si="332"/>
        <v>0</v>
      </c>
      <c r="FCB60" s="115">
        <f t="shared" si="332"/>
        <v>0</v>
      </c>
      <c r="FCC60" s="115">
        <f t="shared" si="332"/>
        <v>0</v>
      </c>
      <c r="FCD60" s="115">
        <f t="shared" si="332"/>
        <v>0</v>
      </c>
      <c r="FCE60" s="115">
        <f t="shared" si="332"/>
        <v>0</v>
      </c>
      <c r="FCF60" s="115">
        <f t="shared" si="332"/>
        <v>0</v>
      </c>
      <c r="FCG60" s="115">
        <f t="shared" si="332"/>
        <v>0</v>
      </c>
      <c r="FCH60" s="115">
        <f t="shared" si="332"/>
        <v>0</v>
      </c>
      <c r="FCI60" s="115">
        <f t="shared" si="332"/>
        <v>0</v>
      </c>
      <c r="FCJ60" s="115">
        <f t="shared" si="332"/>
        <v>0</v>
      </c>
      <c r="FCK60" s="115">
        <f t="shared" si="332"/>
        <v>0</v>
      </c>
      <c r="FCL60" s="115">
        <f t="shared" si="332"/>
        <v>0</v>
      </c>
      <c r="FCM60" s="115">
        <f t="shared" si="332"/>
        <v>0</v>
      </c>
      <c r="FCN60" s="115">
        <f t="shared" si="332"/>
        <v>0</v>
      </c>
      <c r="FCO60" s="115">
        <f t="shared" si="332"/>
        <v>0</v>
      </c>
      <c r="FCP60" s="115">
        <f t="shared" si="332"/>
        <v>0</v>
      </c>
      <c r="FCQ60" s="115">
        <f t="shared" si="332"/>
        <v>0</v>
      </c>
      <c r="FCR60" s="115">
        <f t="shared" si="332"/>
        <v>0</v>
      </c>
      <c r="FCS60" s="115">
        <f t="shared" si="332"/>
        <v>0</v>
      </c>
      <c r="FCT60" s="115">
        <f t="shared" si="332"/>
        <v>0</v>
      </c>
      <c r="FCU60" s="115">
        <f t="shared" si="332"/>
        <v>0</v>
      </c>
      <c r="FCV60" s="115">
        <f t="shared" si="332"/>
        <v>0</v>
      </c>
      <c r="FCW60" s="115">
        <f t="shared" si="332"/>
        <v>0</v>
      </c>
      <c r="FCX60" s="115">
        <f t="shared" si="332"/>
        <v>0</v>
      </c>
      <c r="FCY60" s="115">
        <f t="shared" si="332"/>
        <v>0</v>
      </c>
      <c r="FCZ60" s="115">
        <f t="shared" si="332"/>
        <v>0</v>
      </c>
      <c r="FDA60" s="115">
        <f t="shared" si="332"/>
        <v>0</v>
      </c>
      <c r="FDB60" s="115">
        <f t="shared" si="332"/>
        <v>0</v>
      </c>
      <c r="FDC60" s="115">
        <f t="shared" si="332"/>
        <v>0</v>
      </c>
      <c r="FDD60" s="115">
        <f t="shared" si="332"/>
        <v>0</v>
      </c>
      <c r="FDE60" s="115">
        <f t="shared" si="332"/>
        <v>0</v>
      </c>
      <c r="FDF60" s="115">
        <f t="shared" si="332"/>
        <v>0</v>
      </c>
      <c r="FDG60" s="115">
        <f t="shared" si="332"/>
        <v>0</v>
      </c>
      <c r="FDH60" s="115">
        <f t="shared" si="332"/>
        <v>0</v>
      </c>
      <c r="FDI60" s="115">
        <f t="shared" si="332"/>
        <v>0</v>
      </c>
      <c r="FDJ60" s="115">
        <f t="shared" ref="FDJ60:FFU60" si="333">FDJ10</f>
        <v>0</v>
      </c>
      <c r="FDK60" s="115">
        <f t="shared" si="333"/>
        <v>0</v>
      </c>
      <c r="FDL60" s="115">
        <f t="shared" si="333"/>
        <v>0</v>
      </c>
      <c r="FDM60" s="115">
        <f t="shared" si="333"/>
        <v>0</v>
      </c>
      <c r="FDN60" s="115">
        <f t="shared" si="333"/>
        <v>0</v>
      </c>
      <c r="FDO60" s="115">
        <f t="shared" si="333"/>
        <v>0</v>
      </c>
      <c r="FDP60" s="115">
        <f t="shared" si="333"/>
        <v>0</v>
      </c>
      <c r="FDQ60" s="115">
        <f t="shared" si="333"/>
        <v>0</v>
      </c>
      <c r="FDR60" s="115">
        <f t="shared" si="333"/>
        <v>0</v>
      </c>
      <c r="FDS60" s="115">
        <f t="shared" si="333"/>
        <v>0</v>
      </c>
      <c r="FDT60" s="115">
        <f t="shared" si="333"/>
        <v>0</v>
      </c>
      <c r="FDU60" s="115">
        <f t="shared" si="333"/>
        <v>0</v>
      </c>
      <c r="FDV60" s="115">
        <f t="shared" si="333"/>
        <v>0</v>
      </c>
      <c r="FDW60" s="115">
        <f t="shared" si="333"/>
        <v>0</v>
      </c>
      <c r="FDX60" s="115">
        <f t="shared" si="333"/>
        <v>0</v>
      </c>
      <c r="FDY60" s="115">
        <f t="shared" si="333"/>
        <v>0</v>
      </c>
      <c r="FDZ60" s="115">
        <f t="shared" si="333"/>
        <v>0</v>
      </c>
      <c r="FEA60" s="115">
        <f t="shared" si="333"/>
        <v>0</v>
      </c>
      <c r="FEB60" s="115">
        <f t="shared" si="333"/>
        <v>0</v>
      </c>
      <c r="FEC60" s="115">
        <f t="shared" si="333"/>
        <v>0</v>
      </c>
      <c r="FED60" s="115">
        <f t="shared" si="333"/>
        <v>0</v>
      </c>
      <c r="FEE60" s="115">
        <f t="shared" si="333"/>
        <v>0</v>
      </c>
      <c r="FEF60" s="115">
        <f t="shared" si="333"/>
        <v>0</v>
      </c>
      <c r="FEG60" s="115">
        <f t="shared" si="333"/>
        <v>0</v>
      </c>
      <c r="FEH60" s="115">
        <f t="shared" si="333"/>
        <v>0</v>
      </c>
      <c r="FEI60" s="115">
        <f t="shared" si="333"/>
        <v>0</v>
      </c>
      <c r="FEJ60" s="115">
        <f t="shared" si="333"/>
        <v>0</v>
      </c>
      <c r="FEK60" s="115">
        <f t="shared" si="333"/>
        <v>0</v>
      </c>
      <c r="FEL60" s="115">
        <f t="shared" si="333"/>
        <v>0</v>
      </c>
      <c r="FEM60" s="115">
        <f t="shared" si="333"/>
        <v>0</v>
      </c>
      <c r="FEN60" s="115">
        <f t="shared" si="333"/>
        <v>0</v>
      </c>
      <c r="FEO60" s="115">
        <f t="shared" si="333"/>
        <v>0</v>
      </c>
      <c r="FEP60" s="115">
        <f t="shared" si="333"/>
        <v>0</v>
      </c>
      <c r="FEQ60" s="115">
        <f t="shared" si="333"/>
        <v>0</v>
      </c>
      <c r="FER60" s="115">
        <f t="shared" si="333"/>
        <v>0</v>
      </c>
      <c r="FES60" s="115">
        <f t="shared" si="333"/>
        <v>0</v>
      </c>
      <c r="FET60" s="115">
        <f t="shared" si="333"/>
        <v>0</v>
      </c>
      <c r="FEU60" s="115">
        <f t="shared" si="333"/>
        <v>0</v>
      </c>
      <c r="FEV60" s="115">
        <f t="shared" si="333"/>
        <v>0</v>
      </c>
      <c r="FEW60" s="115">
        <f t="shared" si="333"/>
        <v>0</v>
      </c>
      <c r="FEX60" s="115">
        <f t="shared" si="333"/>
        <v>0</v>
      </c>
      <c r="FEY60" s="115">
        <f t="shared" si="333"/>
        <v>0</v>
      </c>
      <c r="FEZ60" s="115">
        <f t="shared" si="333"/>
        <v>0</v>
      </c>
      <c r="FFA60" s="115">
        <f t="shared" si="333"/>
        <v>0</v>
      </c>
      <c r="FFB60" s="115">
        <f t="shared" si="333"/>
        <v>0</v>
      </c>
      <c r="FFC60" s="115">
        <f t="shared" si="333"/>
        <v>0</v>
      </c>
      <c r="FFD60" s="115">
        <f t="shared" si="333"/>
        <v>0</v>
      </c>
      <c r="FFE60" s="115">
        <f t="shared" si="333"/>
        <v>0</v>
      </c>
      <c r="FFF60" s="115">
        <f t="shared" si="333"/>
        <v>0</v>
      </c>
      <c r="FFG60" s="115">
        <f t="shared" si="333"/>
        <v>0</v>
      </c>
      <c r="FFH60" s="115">
        <f t="shared" si="333"/>
        <v>0</v>
      </c>
      <c r="FFI60" s="115">
        <f t="shared" si="333"/>
        <v>0</v>
      </c>
      <c r="FFJ60" s="115">
        <f t="shared" si="333"/>
        <v>0</v>
      </c>
      <c r="FFK60" s="115">
        <f t="shared" si="333"/>
        <v>0</v>
      </c>
      <c r="FFL60" s="115">
        <f t="shared" si="333"/>
        <v>0</v>
      </c>
      <c r="FFM60" s="115">
        <f t="shared" si="333"/>
        <v>0</v>
      </c>
      <c r="FFN60" s="115">
        <f t="shared" si="333"/>
        <v>0</v>
      </c>
      <c r="FFO60" s="115">
        <f t="shared" si="333"/>
        <v>0</v>
      </c>
      <c r="FFP60" s="115">
        <f t="shared" si="333"/>
        <v>0</v>
      </c>
      <c r="FFQ60" s="115">
        <f t="shared" si="333"/>
        <v>0</v>
      </c>
      <c r="FFR60" s="115">
        <f t="shared" si="333"/>
        <v>0</v>
      </c>
      <c r="FFS60" s="115">
        <f t="shared" si="333"/>
        <v>0</v>
      </c>
      <c r="FFT60" s="115">
        <f t="shared" si="333"/>
        <v>0</v>
      </c>
      <c r="FFU60" s="115">
        <f t="shared" si="333"/>
        <v>0</v>
      </c>
      <c r="FFV60" s="115">
        <f t="shared" ref="FFV60:FIG60" si="334">FFV10</f>
        <v>0</v>
      </c>
      <c r="FFW60" s="115">
        <f t="shared" si="334"/>
        <v>0</v>
      </c>
      <c r="FFX60" s="115">
        <f t="shared" si="334"/>
        <v>0</v>
      </c>
      <c r="FFY60" s="115">
        <f t="shared" si="334"/>
        <v>0</v>
      </c>
      <c r="FFZ60" s="115">
        <f t="shared" si="334"/>
        <v>0</v>
      </c>
      <c r="FGA60" s="115">
        <f t="shared" si="334"/>
        <v>0</v>
      </c>
      <c r="FGB60" s="115">
        <f t="shared" si="334"/>
        <v>0</v>
      </c>
      <c r="FGC60" s="115">
        <f t="shared" si="334"/>
        <v>0</v>
      </c>
      <c r="FGD60" s="115">
        <f t="shared" si="334"/>
        <v>0</v>
      </c>
      <c r="FGE60" s="115">
        <f t="shared" si="334"/>
        <v>0</v>
      </c>
      <c r="FGF60" s="115">
        <f t="shared" si="334"/>
        <v>0</v>
      </c>
      <c r="FGG60" s="115">
        <f t="shared" si="334"/>
        <v>0</v>
      </c>
      <c r="FGH60" s="115">
        <f t="shared" si="334"/>
        <v>0</v>
      </c>
      <c r="FGI60" s="115">
        <f t="shared" si="334"/>
        <v>0</v>
      </c>
      <c r="FGJ60" s="115">
        <f t="shared" si="334"/>
        <v>0</v>
      </c>
      <c r="FGK60" s="115">
        <f t="shared" si="334"/>
        <v>0</v>
      </c>
      <c r="FGL60" s="115">
        <f t="shared" si="334"/>
        <v>0</v>
      </c>
      <c r="FGM60" s="115">
        <f t="shared" si="334"/>
        <v>0</v>
      </c>
      <c r="FGN60" s="115">
        <f t="shared" si="334"/>
        <v>0</v>
      </c>
      <c r="FGO60" s="115">
        <f t="shared" si="334"/>
        <v>0</v>
      </c>
      <c r="FGP60" s="115">
        <f t="shared" si="334"/>
        <v>0</v>
      </c>
      <c r="FGQ60" s="115">
        <f t="shared" si="334"/>
        <v>0</v>
      </c>
      <c r="FGR60" s="115">
        <f t="shared" si="334"/>
        <v>0</v>
      </c>
      <c r="FGS60" s="115">
        <f t="shared" si="334"/>
        <v>0</v>
      </c>
      <c r="FGT60" s="115">
        <f t="shared" si="334"/>
        <v>0</v>
      </c>
      <c r="FGU60" s="115">
        <f t="shared" si="334"/>
        <v>0</v>
      </c>
      <c r="FGV60" s="115">
        <f t="shared" si="334"/>
        <v>0</v>
      </c>
      <c r="FGW60" s="115">
        <f t="shared" si="334"/>
        <v>0</v>
      </c>
      <c r="FGX60" s="115">
        <f t="shared" si="334"/>
        <v>0</v>
      </c>
      <c r="FGY60" s="115">
        <f t="shared" si="334"/>
        <v>0</v>
      </c>
      <c r="FGZ60" s="115">
        <f t="shared" si="334"/>
        <v>0</v>
      </c>
      <c r="FHA60" s="115">
        <f t="shared" si="334"/>
        <v>0</v>
      </c>
      <c r="FHB60" s="115">
        <f t="shared" si="334"/>
        <v>0</v>
      </c>
      <c r="FHC60" s="115">
        <f t="shared" si="334"/>
        <v>0</v>
      </c>
      <c r="FHD60" s="115">
        <f t="shared" si="334"/>
        <v>0</v>
      </c>
      <c r="FHE60" s="115">
        <f t="shared" si="334"/>
        <v>0</v>
      </c>
      <c r="FHF60" s="115">
        <f t="shared" si="334"/>
        <v>0</v>
      </c>
      <c r="FHG60" s="115">
        <f t="shared" si="334"/>
        <v>0</v>
      </c>
      <c r="FHH60" s="115">
        <f t="shared" si="334"/>
        <v>0</v>
      </c>
      <c r="FHI60" s="115">
        <f t="shared" si="334"/>
        <v>0</v>
      </c>
      <c r="FHJ60" s="115">
        <f t="shared" si="334"/>
        <v>0</v>
      </c>
      <c r="FHK60" s="115">
        <f t="shared" si="334"/>
        <v>0</v>
      </c>
      <c r="FHL60" s="115">
        <f t="shared" si="334"/>
        <v>0</v>
      </c>
      <c r="FHM60" s="115">
        <f t="shared" si="334"/>
        <v>0</v>
      </c>
      <c r="FHN60" s="115">
        <f t="shared" si="334"/>
        <v>0</v>
      </c>
      <c r="FHO60" s="115">
        <f t="shared" si="334"/>
        <v>0</v>
      </c>
      <c r="FHP60" s="115">
        <f t="shared" si="334"/>
        <v>0</v>
      </c>
      <c r="FHQ60" s="115">
        <f t="shared" si="334"/>
        <v>0</v>
      </c>
      <c r="FHR60" s="115">
        <f t="shared" si="334"/>
        <v>0</v>
      </c>
      <c r="FHS60" s="115">
        <f t="shared" si="334"/>
        <v>0</v>
      </c>
      <c r="FHT60" s="115">
        <f t="shared" si="334"/>
        <v>0</v>
      </c>
      <c r="FHU60" s="115">
        <f t="shared" si="334"/>
        <v>0</v>
      </c>
      <c r="FHV60" s="115">
        <f t="shared" si="334"/>
        <v>0</v>
      </c>
      <c r="FHW60" s="115">
        <f t="shared" si="334"/>
        <v>0</v>
      </c>
      <c r="FHX60" s="115">
        <f t="shared" si="334"/>
        <v>0</v>
      </c>
      <c r="FHY60" s="115">
        <f t="shared" si="334"/>
        <v>0</v>
      </c>
      <c r="FHZ60" s="115">
        <f t="shared" si="334"/>
        <v>0</v>
      </c>
      <c r="FIA60" s="115">
        <f t="shared" si="334"/>
        <v>0</v>
      </c>
      <c r="FIB60" s="115">
        <f t="shared" si="334"/>
        <v>0</v>
      </c>
      <c r="FIC60" s="115">
        <f t="shared" si="334"/>
        <v>0</v>
      </c>
      <c r="FID60" s="115">
        <f t="shared" si="334"/>
        <v>0</v>
      </c>
      <c r="FIE60" s="115">
        <f t="shared" si="334"/>
        <v>0</v>
      </c>
      <c r="FIF60" s="115">
        <f t="shared" si="334"/>
        <v>0</v>
      </c>
      <c r="FIG60" s="115">
        <f t="shared" si="334"/>
        <v>0</v>
      </c>
      <c r="FIH60" s="115">
        <f t="shared" ref="FIH60:FKS60" si="335">FIH10</f>
        <v>0</v>
      </c>
      <c r="FII60" s="115">
        <f t="shared" si="335"/>
        <v>0</v>
      </c>
      <c r="FIJ60" s="115">
        <f t="shared" si="335"/>
        <v>0</v>
      </c>
      <c r="FIK60" s="115">
        <f t="shared" si="335"/>
        <v>0</v>
      </c>
      <c r="FIL60" s="115">
        <f t="shared" si="335"/>
        <v>0</v>
      </c>
      <c r="FIM60" s="115">
        <f t="shared" si="335"/>
        <v>0</v>
      </c>
      <c r="FIN60" s="115">
        <f t="shared" si="335"/>
        <v>0</v>
      </c>
      <c r="FIO60" s="115">
        <f t="shared" si="335"/>
        <v>0</v>
      </c>
      <c r="FIP60" s="115">
        <f t="shared" si="335"/>
        <v>0</v>
      </c>
      <c r="FIQ60" s="115">
        <f t="shared" si="335"/>
        <v>0</v>
      </c>
      <c r="FIR60" s="115">
        <f t="shared" si="335"/>
        <v>0</v>
      </c>
      <c r="FIS60" s="115">
        <f t="shared" si="335"/>
        <v>0</v>
      </c>
      <c r="FIT60" s="115">
        <f t="shared" si="335"/>
        <v>0</v>
      </c>
      <c r="FIU60" s="115">
        <f t="shared" si="335"/>
        <v>0</v>
      </c>
      <c r="FIV60" s="115">
        <f t="shared" si="335"/>
        <v>0</v>
      </c>
      <c r="FIW60" s="115">
        <f t="shared" si="335"/>
        <v>0</v>
      </c>
      <c r="FIX60" s="115">
        <f t="shared" si="335"/>
        <v>0</v>
      </c>
      <c r="FIY60" s="115">
        <f t="shared" si="335"/>
        <v>0</v>
      </c>
      <c r="FIZ60" s="115">
        <f t="shared" si="335"/>
        <v>0</v>
      </c>
      <c r="FJA60" s="115">
        <f t="shared" si="335"/>
        <v>0</v>
      </c>
      <c r="FJB60" s="115">
        <f t="shared" si="335"/>
        <v>0</v>
      </c>
      <c r="FJC60" s="115">
        <f t="shared" si="335"/>
        <v>0</v>
      </c>
      <c r="FJD60" s="115">
        <f t="shared" si="335"/>
        <v>0</v>
      </c>
      <c r="FJE60" s="115">
        <f t="shared" si="335"/>
        <v>0</v>
      </c>
      <c r="FJF60" s="115">
        <f t="shared" si="335"/>
        <v>0</v>
      </c>
      <c r="FJG60" s="115">
        <f t="shared" si="335"/>
        <v>0</v>
      </c>
      <c r="FJH60" s="115">
        <f t="shared" si="335"/>
        <v>0</v>
      </c>
      <c r="FJI60" s="115">
        <f t="shared" si="335"/>
        <v>0</v>
      </c>
      <c r="FJJ60" s="115">
        <f t="shared" si="335"/>
        <v>0</v>
      </c>
      <c r="FJK60" s="115">
        <f t="shared" si="335"/>
        <v>0</v>
      </c>
      <c r="FJL60" s="115">
        <f t="shared" si="335"/>
        <v>0</v>
      </c>
      <c r="FJM60" s="115">
        <f t="shared" si="335"/>
        <v>0</v>
      </c>
      <c r="FJN60" s="115">
        <f t="shared" si="335"/>
        <v>0</v>
      </c>
      <c r="FJO60" s="115">
        <f t="shared" si="335"/>
        <v>0</v>
      </c>
      <c r="FJP60" s="115">
        <f t="shared" si="335"/>
        <v>0</v>
      </c>
      <c r="FJQ60" s="115">
        <f t="shared" si="335"/>
        <v>0</v>
      </c>
      <c r="FJR60" s="115">
        <f t="shared" si="335"/>
        <v>0</v>
      </c>
      <c r="FJS60" s="115">
        <f t="shared" si="335"/>
        <v>0</v>
      </c>
      <c r="FJT60" s="115">
        <f t="shared" si="335"/>
        <v>0</v>
      </c>
      <c r="FJU60" s="115">
        <f t="shared" si="335"/>
        <v>0</v>
      </c>
      <c r="FJV60" s="115">
        <f t="shared" si="335"/>
        <v>0</v>
      </c>
      <c r="FJW60" s="115">
        <f t="shared" si="335"/>
        <v>0</v>
      </c>
      <c r="FJX60" s="115">
        <f t="shared" si="335"/>
        <v>0</v>
      </c>
      <c r="FJY60" s="115">
        <f t="shared" si="335"/>
        <v>0</v>
      </c>
      <c r="FJZ60" s="115">
        <f t="shared" si="335"/>
        <v>0</v>
      </c>
      <c r="FKA60" s="115">
        <f t="shared" si="335"/>
        <v>0</v>
      </c>
      <c r="FKB60" s="115">
        <f t="shared" si="335"/>
        <v>0</v>
      </c>
      <c r="FKC60" s="115">
        <f t="shared" si="335"/>
        <v>0</v>
      </c>
      <c r="FKD60" s="115">
        <f t="shared" si="335"/>
        <v>0</v>
      </c>
      <c r="FKE60" s="115">
        <f t="shared" si="335"/>
        <v>0</v>
      </c>
      <c r="FKF60" s="115">
        <f t="shared" si="335"/>
        <v>0</v>
      </c>
      <c r="FKG60" s="115">
        <f t="shared" si="335"/>
        <v>0</v>
      </c>
      <c r="FKH60" s="115">
        <f t="shared" si="335"/>
        <v>0</v>
      </c>
      <c r="FKI60" s="115">
        <f t="shared" si="335"/>
        <v>0</v>
      </c>
      <c r="FKJ60" s="115">
        <f t="shared" si="335"/>
        <v>0</v>
      </c>
      <c r="FKK60" s="115">
        <f t="shared" si="335"/>
        <v>0</v>
      </c>
      <c r="FKL60" s="115">
        <f t="shared" si="335"/>
        <v>0</v>
      </c>
      <c r="FKM60" s="115">
        <f t="shared" si="335"/>
        <v>0</v>
      </c>
      <c r="FKN60" s="115">
        <f t="shared" si="335"/>
        <v>0</v>
      </c>
      <c r="FKO60" s="115">
        <f t="shared" si="335"/>
        <v>0</v>
      </c>
      <c r="FKP60" s="115">
        <f t="shared" si="335"/>
        <v>0</v>
      </c>
      <c r="FKQ60" s="115">
        <f t="shared" si="335"/>
        <v>0</v>
      </c>
      <c r="FKR60" s="115">
        <f t="shared" si="335"/>
        <v>0</v>
      </c>
      <c r="FKS60" s="115">
        <f t="shared" si="335"/>
        <v>0</v>
      </c>
      <c r="FKT60" s="115">
        <f t="shared" ref="FKT60:FNE60" si="336">FKT10</f>
        <v>0</v>
      </c>
      <c r="FKU60" s="115">
        <f t="shared" si="336"/>
        <v>0</v>
      </c>
      <c r="FKV60" s="115">
        <f t="shared" si="336"/>
        <v>0</v>
      </c>
      <c r="FKW60" s="115">
        <f t="shared" si="336"/>
        <v>0</v>
      </c>
      <c r="FKX60" s="115">
        <f t="shared" si="336"/>
        <v>0</v>
      </c>
      <c r="FKY60" s="115">
        <f t="shared" si="336"/>
        <v>0</v>
      </c>
      <c r="FKZ60" s="115">
        <f t="shared" si="336"/>
        <v>0</v>
      </c>
      <c r="FLA60" s="115">
        <f t="shared" si="336"/>
        <v>0</v>
      </c>
      <c r="FLB60" s="115">
        <f t="shared" si="336"/>
        <v>0</v>
      </c>
      <c r="FLC60" s="115">
        <f t="shared" si="336"/>
        <v>0</v>
      </c>
      <c r="FLD60" s="115">
        <f t="shared" si="336"/>
        <v>0</v>
      </c>
      <c r="FLE60" s="115">
        <f t="shared" si="336"/>
        <v>0</v>
      </c>
      <c r="FLF60" s="115">
        <f t="shared" si="336"/>
        <v>0</v>
      </c>
      <c r="FLG60" s="115">
        <f t="shared" si="336"/>
        <v>0</v>
      </c>
      <c r="FLH60" s="115">
        <f t="shared" si="336"/>
        <v>0</v>
      </c>
      <c r="FLI60" s="115">
        <f t="shared" si="336"/>
        <v>0</v>
      </c>
      <c r="FLJ60" s="115">
        <f t="shared" si="336"/>
        <v>0</v>
      </c>
      <c r="FLK60" s="115">
        <f t="shared" si="336"/>
        <v>0</v>
      </c>
      <c r="FLL60" s="115">
        <f t="shared" si="336"/>
        <v>0</v>
      </c>
      <c r="FLM60" s="115">
        <f t="shared" si="336"/>
        <v>0</v>
      </c>
      <c r="FLN60" s="115">
        <f t="shared" si="336"/>
        <v>0</v>
      </c>
      <c r="FLO60" s="115">
        <f t="shared" si="336"/>
        <v>0</v>
      </c>
      <c r="FLP60" s="115">
        <f t="shared" si="336"/>
        <v>0</v>
      </c>
      <c r="FLQ60" s="115">
        <f t="shared" si="336"/>
        <v>0</v>
      </c>
      <c r="FLR60" s="115">
        <f t="shared" si="336"/>
        <v>0</v>
      </c>
      <c r="FLS60" s="115">
        <f t="shared" si="336"/>
        <v>0</v>
      </c>
      <c r="FLT60" s="115">
        <f t="shared" si="336"/>
        <v>0</v>
      </c>
      <c r="FLU60" s="115">
        <f t="shared" si="336"/>
        <v>0</v>
      </c>
      <c r="FLV60" s="115">
        <f t="shared" si="336"/>
        <v>0</v>
      </c>
      <c r="FLW60" s="115">
        <f t="shared" si="336"/>
        <v>0</v>
      </c>
      <c r="FLX60" s="115">
        <f t="shared" si="336"/>
        <v>0</v>
      </c>
      <c r="FLY60" s="115">
        <f t="shared" si="336"/>
        <v>0</v>
      </c>
      <c r="FLZ60" s="115">
        <f t="shared" si="336"/>
        <v>0</v>
      </c>
      <c r="FMA60" s="115">
        <f t="shared" si="336"/>
        <v>0</v>
      </c>
      <c r="FMB60" s="115">
        <f t="shared" si="336"/>
        <v>0</v>
      </c>
      <c r="FMC60" s="115">
        <f t="shared" si="336"/>
        <v>0</v>
      </c>
      <c r="FMD60" s="115">
        <f t="shared" si="336"/>
        <v>0</v>
      </c>
      <c r="FME60" s="115">
        <f t="shared" si="336"/>
        <v>0</v>
      </c>
      <c r="FMF60" s="115">
        <f t="shared" si="336"/>
        <v>0</v>
      </c>
      <c r="FMG60" s="115">
        <f t="shared" si="336"/>
        <v>0</v>
      </c>
      <c r="FMH60" s="115">
        <f t="shared" si="336"/>
        <v>0</v>
      </c>
      <c r="FMI60" s="115">
        <f t="shared" si="336"/>
        <v>0</v>
      </c>
      <c r="FMJ60" s="115">
        <f t="shared" si="336"/>
        <v>0</v>
      </c>
      <c r="FMK60" s="115">
        <f t="shared" si="336"/>
        <v>0</v>
      </c>
      <c r="FML60" s="115">
        <f t="shared" si="336"/>
        <v>0</v>
      </c>
      <c r="FMM60" s="115">
        <f t="shared" si="336"/>
        <v>0</v>
      </c>
      <c r="FMN60" s="115">
        <f t="shared" si="336"/>
        <v>0</v>
      </c>
      <c r="FMO60" s="115">
        <f t="shared" si="336"/>
        <v>0</v>
      </c>
      <c r="FMP60" s="115">
        <f t="shared" si="336"/>
        <v>0</v>
      </c>
      <c r="FMQ60" s="115">
        <f t="shared" si="336"/>
        <v>0</v>
      </c>
      <c r="FMR60" s="115">
        <f t="shared" si="336"/>
        <v>0</v>
      </c>
      <c r="FMS60" s="115">
        <f t="shared" si="336"/>
        <v>0</v>
      </c>
      <c r="FMT60" s="115">
        <f t="shared" si="336"/>
        <v>0</v>
      </c>
      <c r="FMU60" s="115">
        <f t="shared" si="336"/>
        <v>0</v>
      </c>
      <c r="FMV60" s="115">
        <f t="shared" si="336"/>
        <v>0</v>
      </c>
      <c r="FMW60" s="115">
        <f t="shared" si="336"/>
        <v>0</v>
      </c>
      <c r="FMX60" s="115">
        <f t="shared" si="336"/>
        <v>0</v>
      </c>
      <c r="FMY60" s="115">
        <f t="shared" si="336"/>
        <v>0</v>
      </c>
      <c r="FMZ60" s="115">
        <f t="shared" si="336"/>
        <v>0</v>
      </c>
      <c r="FNA60" s="115">
        <f t="shared" si="336"/>
        <v>0</v>
      </c>
      <c r="FNB60" s="115">
        <f t="shared" si="336"/>
        <v>0</v>
      </c>
      <c r="FNC60" s="115">
        <f t="shared" si="336"/>
        <v>0</v>
      </c>
      <c r="FND60" s="115">
        <f t="shared" si="336"/>
        <v>0</v>
      </c>
      <c r="FNE60" s="115">
        <f t="shared" si="336"/>
        <v>0</v>
      </c>
      <c r="FNF60" s="115">
        <f t="shared" ref="FNF60:FPQ60" si="337">FNF10</f>
        <v>0</v>
      </c>
      <c r="FNG60" s="115">
        <f t="shared" si="337"/>
        <v>0</v>
      </c>
      <c r="FNH60" s="115">
        <f t="shared" si="337"/>
        <v>0</v>
      </c>
      <c r="FNI60" s="115">
        <f t="shared" si="337"/>
        <v>0</v>
      </c>
      <c r="FNJ60" s="115">
        <f t="shared" si="337"/>
        <v>0</v>
      </c>
      <c r="FNK60" s="115">
        <f t="shared" si="337"/>
        <v>0</v>
      </c>
      <c r="FNL60" s="115">
        <f t="shared" si="337"/>
        <v>0</v>
      </c>
      <c r="FNM60" s="115">
        <f t="shared" si="337"/>
        <v>0</v>
      </c>
      <c r="FNN60" s="115">
        <f t="shared" si="337"/>
        <v>0</v>
      </c>
      <c r="FNO60" s="115">
        <f t="shared" si="337"/>
        <v>0</v>
      </c>
      <c r="FNP60" s="115">
        <f t="shared" si="337"/>
        <v>0</v>
      </c>
      <c r="FNQ60" s="115">
        <f t="shared" si="337"/>
        <v>0</v>
      </c>
      <c r="FNR60" s="115">
        <f t="shared" si="337"/>
        <v>0</v>
      </c>
      <c r="FNS60" s="115">
        <f t="shared" si="337"/>
        <v>0</v>
      </c>
      <c r="FNT60" s="115">
        <f t="shared" si="337"/>
        <v>0</v>
      </c>
      <c r="FNU60" s="115">
        <f t="shared" si="337"/>
        <v>0</v>
      </c>
      <c r="FNV60" s="115">
        <f t="shared" si="337"/>
        <v>0</v>
      </c>
      <c r="FNW60" s="115">
        <f t="shared" si="337"/>
        <v>0</v>
      </c>
      <c r="FNX60" s="115">
        <f t="shared" si="337"/>
        <v>0</v>
      </c>
      <c r="FNY60" s="115">
        <f t="shared" si="337"/>
        <v>0</v>
      </c>
      <c r="FNZ60" s="115">
        <f t="shared" si="337"/>
        <v>0</v>
      </c>
      <c r="FOA60" s="115">
        <f t="shared" si="337"/>
        <v>0</v>
      </c>
      <c r="FOB60" s="115">
        <f t="shared" si="337"/>
        <v>0</v>
      </c>
      <c r="FOC60" s="115">
        <f t="shared" si="337"/>
        <v>0</v>
      </c>
      <c r="FOD60" s="115">
        <f t="shared" si="337"/>
        <v>0</v>
      </c>
      <c r="FOE60" s="115">
        <f t="shared" si="337"/>
        <v>0</v>
      </c>
      <c r="FOF60" s="115">
        <f t="shared" si="337"/>
        <v>0</v>
      </c>
      <c r="FOG60" s="115">
        <f t="shared" si="337"/>
        <v>0</v>
      </c>
      <c r="FOH60" s="115">
        <f t="shared" si="337"/>
        <v>0</v>
      </c>
      <c r="FOI60" s="115">
        <f t="shared" si="337"/>
        <v>0</v>
      </c>
      <c r="FOJ60" s="115">
        <f t="shared" si="337"/>
        <v>0</v>
      </c>
      <c r="FOK60" s="115">
        <f t="shared" si="337"/>
        <v>0</v>
      </c>
      <c r="FOL60" s="115">
        <f t="shared" si="337"/>
        <v>0</v>
      </c>
      <c r="FOM60" s="115">
        <f t="shared" si="337"/>
        <v>0</v>
      </c>
      <c r="FON60" s="115">
        <f t="shared" si="337"/>
        <v>0</v>
      </c>
      <c r="FOO60" s="115">
        <f t="shared" si="337"/>
        <v>0</v>
      </c>
      <c r="FOP60" s="115">
        <f t="shared" si="337"/>
        <v>0</v>
      </c>
      <c r="FOQ60" s="115">
        <f t="shared" si="337"/>
        <v>0</v>
      </c>
      <c r="FOR60" s="115">
        <f t="shared" si="337"/>
        <v>0</v>
      </c>
      <c r="FOS60" s="115">
        <f t="shared" si="337"/>
        <v>0</v>
      </c>
      <c r="FOT60" s="115">
        <f t="shared" si="337"/>
        <v>0</v>
      </c>
      <c r="FOU60" s="115">
        <f t="shared" si="337"/>
        <v>0</v>
      </c>
      <c r="FOV60" s="115">
        <f t="shared" si="337"/>
        <v>0</v>
      </c>
      <c r="FOW60" s="115">
        <f t="shared" si="337"/>
        <v>0</v>
      </c>
      <c r="FOX60" s="115">
        <f t="shared" si="337"/>
        <v>0</v>
      </c>
      <c r="FOY60" s="115">
        <f t="shared" si="337"/>
        <v>0</v>
      </c>
      <c r="FOZ60" s="115">
        <f t="shared" si="337"/>
        <v>0</v>
      </c>
      <c r="FPA60" s="115">
        <f t="shared" si="337"/>
        <v>0</v>
      </c>
      <c r="FPB60" s="115">
        <f t="shared" si="337"/>
        <v>0</v>
      </c>
      <c r="FPC60" s="115">
        <f t="shared" si="337"/>
        <v>0</v>
      </c>
      <c r="FPD60" s="115">
        <f t="shared" si="337"/>
        <v>0</v>
      </c>
      <c r="FPE60" s="115">
        <f t="shared" si="337"/>
        <v>0</v>
      </c>
      <c r="FPF60" s="115">
        <f t="shared" si="337"/>
        <v>0</v>
      </c>
      <c r="FPG60" s="115">
        <f t="shared" si="337"/>
        <v>0</v>
      </c>
      <c r="FPH60" s="115">
        <f t="shared" si="337"/>
        <v>0</v>
      </c>
      <c r="FPI60" s="115">
        <f t="shared" si="337"/>
        <v>0</v>
      </c>
      <c r="FPJ60" s="115">
        <f t="shared" si="337"/>
        <v>0</v>
      </c>
      <c r="FPK60" s="115">
        <f t="shared" si="337"/>
        <v>0</v>
      </c>
      <c r="FPL60" s="115">
        <f t="shared" si="337"/>
        <v>0</v>
      </c>
      <c r="FPM60" s="115">
        <f t="shared" si="337"/>
        <v>0</v>
      </c>
      <c r="FPN60" s="115">
        <f t="shared" si="337"/>
        <v>0</v>
      </c>
      <c r="FPO60" s="115">
        <f t="shared" si="337"/>
        <v>0</v>
      </c>
      <c r="FPP60" s="115">
        <f t="shared" si="337"/>
        <v>0</v>
      </c>
      <c r="FPQ60" s="115">
        <f t="shared" si="337"/>
        <v>0</v>
      </c>
      <c r="FPR60" s="115">
        <f t="shared" ref="FPR60:FSC60" si="338">FPR10</f>
        <v>0</v>
      </c>
      <c r="FPS60" s="115">
        <f t="shared" si="338"/>
        <v>0</v>
      </c>
      <c r="FPT60" s="115">
        <f t="shared" si="338"/>
        <v>0</v>
      </c>
      <c r="FPU60" s="115">
        <f t="shared" si="338"/>
        <v>0</v>
      </c>
      <c r="FPV60" s="115">
        <f t="shared" si="338"/>
        <v>0</v>
      </c>
      <c r="FPW60" s="115">
        <f t="shared" si="338"/>
        <v>0</v>
      </c>
      <c r="FPX60" s="115">
        <f t="shared" si="338"/>
        <v>0</v>
      </c>
      <c r="FPY60" s="115">
        <f t="shared" si="338"/>
        <v>0</v>
      </c>
      <c r="FPZ60" s="115">
        <f t="shared" si="338"/>
        <v>0</v>
      </c>
      <c r="FQA60" s="115">
        <f t="shared" si="338"/>
        <v>0</v>
      </c>
      <c r="FQB60" s="115">
        <f t="shared" si="338"/>
        <v>0</v>
      </c>
      <c r="FQC60" s="115">
        <f t="shared" si="338"/>
        <v>0</v>
      </c>
      <c r="FQD60" s="115">
        <f t="shared" si="338"/>
        <v>0</v>
      </c>
      <c r="FQE60" s="115">
        <f t="shared" si="338"/>
        <v>0</v>
      </c>
      <c r="FQF60" s="115">
        <f t="shared" si="338"/>
        <v>0</v>
      </c>
      <c r="FQG60" s="115">
        <f t="shared" si="338"/>
        <v>0</v>
      </c>
      <c r="FQH60" s="115">
        <f t="shared" si="338"/>
        <v>0</v>
      </c>
      <c r="FQI60" s="115">
        <f t="shared" si="338"/>
        <v>0</v>
      </c>
      <c r="FQJ60" s="115">
        <f t="shared" si="338"/>
        <v>0</v>
      </c>
      <c r="FQK60" s="115">
        <f t="shared" si="338"/>
        <v>0</v>
      </c>
      <c r="FQL60" s="115">
        <f t="shared" si="338"/>
        <v>0</v>
      </c>
      <c r="FQM60" s="115">
        <f t="shared" si="338"/>
        <v>0</v>
      </c>
      <c r="FQN60" s="115">
        <f t="shared" si="338"/>
        <v>0</v>
      </c>
      <c r="FQO60" s="115">
        <f t="shared" si="338"/>
        <v>0</v>
      </c>
      <c r="FQP60" s="115">
        <f t="shared" si="338"/>
        <v>0</v>
      </c>
      <c r="FQQ60" s="115">
        <f t="shared" si="338"/>
        <v>0</v>
      </c>
      <c r="FQR60" s="115">
        <f t="shared" si="338"/>
        <v>0</v>
      </c>
      <c r="FQS60" s="115">
        <f t="shared" si="338"/>
        <v>0</v>
      </c>
      <c r="FQT60" s="115">
        <f t="shared" si="338"/>
        <v>0</v>
      </c>
      <c r="FQU60" s="115">
        <f t="shared" si="338"/>
        <v>0</v>
      </c>
      <c r="FQV60" s="115">
        <f t="shared" si="338"/>
        <v>0</v>
      </c>
      <c r="FQW60" s="115">
        <f t="shared" si="338"/>
        <v>0</v>
      </c>
      <c r="FQX60" s="115">
        <f t="shared" si="338"/>
        <v>0</v>
      </c>
      <c r="FQY60" s="115">
        <f t="shared" si="338"/>
        <v>0</v>
      </c>
      <c r="FQZ60" s="115">
        <f t="shared" si="338"/>
        <v>0</v>
      </c>
      <c r="FRA60" s="115">
        <f t="shared" si="338"/>
        <v>0</v>
      </c>
      <c r="FRB60" s="115">
        <f t="shared" si="338"/>
        <v>0</v>
      </c>
      <c r="FRC60" s="115">
        <f t="shared" si="338"/>
        <v>0</v>
      </c>
      <c r="FRD60" s="115">
        <f t="shared" si="338"/>
        <v>0</v>
      </c>
      <c r="FRE60" s="115">
        <f t="shared" si="338"/>
        <v>0</v>
      </c>
      <c r="FRF60" s="115">
        <f t="shared" si="338"/>
        <v>0</v>
      </c>
      <c r="FRG60" s="115">
        <f t="shared" si="338"/>
        <v>0</v>
      </c>
      <c r="FRH60" s="115">
        <f t="shared" si="338"/>
        <v>0</v>
      </c>
      <c r="FRI60" s="115">
        <f t="shared" si="338"/>
        <v>0</v>
      </c>
      <c r="FRJ60" s="115">
        <f t="shared" si="338"/>
        <v>0</v>
      </c>
      <c r="FRK60" s="115">
        <f t="shared" si="338"/>
        <v>0</v>
      </c>
      <c r="FRL60" s="115">
        <f t="shared" si="338"/>
        <v>0</v>
      </c>
      <c r="FRM60" s="115">
        <f t="shared" si="338"/>
        <v>0</v>
      </c>
      <c r="FRN60" s="115">
        <f t="shared" si="338"/>
        <v>0</v>
      </c>
      <c r="FRO60" s="115">
        <f t="shared" si="338"/>
        <v>0</v>
      </c>
      <c r="FRP60" s="115">
        <f t="shared" si="338"/>
        <v>0</v>
      </c>
      <c r="FRQ60" s="115">
        <f t="shared" si="338"/>
        <v>0</v>
      </c>
      <c r="FRR60" s="115">
        <f t="shared" si="338"/>
        <v>0</v>
      </c>
      <c r="FRS60" s="115">
        <f t="shared" si="338"/>
        <v>0</v>
      </c>
      <c r="FRT60" s="115">
        <f t="shared" si="338"/>
        <v>0</v>
      </c>
      <c r="FRU60" s="115">
        <f t="shared" si="338"/>
        <v>0</v>
      </c>
      <c r="FRV60" s="115">
        <f t="shared" si="338"/>
        <v>0</v>
      </c>
      <c r="FRW60" s="115">
        <f t="shared" si="338"/>
        <v>0</v>
      </c>
      <c r="FRX60" s="115">
        <f t="shared" si="338"/>
        <v>0</v>
      </c>
      <c r="FRY60" s="115">
        <f t="shared" si="338"/>
        <v>0</v>
      </c>
      <c r="FRZ60" s="115">
        <f t="shared" si="338"/>
        <v>0</v>
      </c>
      <c r="FSA60" s="115">
        <f t="shared" si="338"/>
        <v>0</v>
      </c>
      <c r="FSB60" s="115">
        <f t="shared" si="338"/>
        <v>0</v>
      </c>
      <c r="FSC60" s="115">
        <f t="shared" si="338"/>
        <v>0</v>
      </c>
      <c r="FSD60" s="115">
        <f t="shared" ref="FSD60:FUO60" si="339">FSD10</f>
        <v>0</v>
      </c>
      <c r="FSE60" s="115">
        <f t="shared" si="339"/>
        <v>0</v>
      </c>
      <c r="FSF60" s="115">
        <f t="shared" si="339"/>
        <v>0</v>
      </c>
      <c r="FSG60" s="115">
        <f t="shared" si="339"/>
        <v>0</v>
      </c>
      <c r="FSH60" s="115">
        <f t="shared" si="339"/>
        <v>0</v>
      </c>
      <c r="FSI60" s="115">
        <f t="shared" si="339"/>
        <v>0</v>
      </c>
      <c r="FSJ60" s="115">
        <f t="shared" si="339"/>
        <v>0</v>
      </c>
      <c r="FSK60" s="115">
        <f t="shared" si="339"/>
        <v>0</v>
      </c>
      <c r="FSL60" s="115">
        <f t="shared" si="339"/>
        <v>0</v>
      </c>
      <c r="FSM60" s="115">
        <f t="shared" si="339"/>
        <v>0</v>
      </c>
      <c r="FSN60" s="115">
        <f t="shared" si="339"/>
        <v>0</v>
      </c>
      <c r="FSO60" s="115">
        <f t="shared" si="339"/>
        <v>0</v>
      </c>
      <c r="FSP60" s="115">
        <f t="shared" si="339"/>
        <v>0</v>
      </c>
      <c r="FSQ60" s="115">
        <f t="shared" si="339"/>
        <v>0</v>
      </c>
      <c r="FSR60" s="115">
        <f t="shared" si="339"/>
        <v>0</v>
      </c>
      <c r="FSS60" s="115">
        <f t="shared" si="339"/>
        <v>0</v>
      </c>
      <c r="FST60" s="115">
        <f t="shared" si="339"/>
        <v>0</v>
      </c>
      <c r="FSU60" s="115">
        <f t="shared" si="339"/>
        <v>0</v>
      </c>
      <c r="FSV60" s="115">
        <f t="shared" si="339"/>
        <v>0</v>
      </c>
      <c r="FSW60" s="115">
        <f t="shared" si="339"/>
        <v>0</v>
      </c>
      <c r="FSX60" s="115">
        <f t="shared" si="339"/>
        <v>0</v>
      </c>
      <c r="FSY60" s="115">
        <f t="shared" si="339"/>
        <v>0</v>
      </c>
      <c r="FSZ60" s="115">
        <f t="shared" si="339"/>
        <v>0</v>
      </c>
      <c r="FTA60" s="115">
        <f t="shared" si="339"/>
        <v>0</v>
      </c>
      <c r="FTB60" s="115">
        <f t="shared" si="339"/>
        <v>0</v>
      </c>
      <c r="FTC60" s="115">
        <f t="shared" si="339"/>
        <v>0</v>
      </c>
      <c r="FTD60" s="115">
        <f t="shared" si="339"/>
        <v>0</v>
      </c>
      <c r="FTE60" s="115">
        <f t="shared" si="339"/>
        <v>0</v>
      </c>
      <c r="FTF60" s="115">
        <f t="shared" si="339"/>
        <v>0</v>
      </c>
      <c r="FTG60" s="115">
        <f t="shared" si="339"/>
        <v>0</v>
      </c>
      <c r="FTH60" s="115">
        <f t="shared" si="339"/>
        <v>0</v>
      </c>
      <c r="FTI60" s="115">
        <f t="shared" si="339"/>
        <v>0</v>
      </c>
      <c r="FTJ60" s="115">
        <f t="shared" si="339"/>
        <v>0</v>
      </c>
      <c r="FTK60" s="115">
        <f t="shared" si="339"/>
        <v>0</v>
      </c>
      <c r="FTL60" s="115">
        <f t="shared" si="339"/>
        <v>0</v>
      </c>
      <c r="FTM60" s="115">
        <f t="shared" si="339"/>
        <v>0</v>
      </c>
      <c r="FTN60" s="115">
        <f t="shared" si="339"/>
        <v>0</v>
      </c>
      <c r="FTO60" s="115">
        <f t="shared" si="339"/>
        <v>0</v>
      </c>
      <c r="FTP60" s="115">
        <f t="shared" si="339"/>
        <v>0</v>
      </c>
      <c r="FTQ60" s="115">
        <f t="shared" si="339"/>
        <v>0</v>
      </c>
      <c r="FTR60" s="115">
        <f t="shared" si="339"/>
        <v>0</v>
      </c>
      <c r="FTS60" s="115">
        <f t="shared" si="339"/>
        <v>0</v>
      </c>
      <c r="FTT60" s="115">
        <f t="shared" si="339"/>
        <v>0</v>
      </c>
      <c r="FTU60" s="115">
        <f t="shared" si="339"/>
        <v>0</v>
      </c>
      <c r="FTV60" s="115">
        <f t="shared" si="339"/>
        <v>0</v>
      </c>
      <c r="FTW60" s="115">
        <f t="shared" si="339"/>
        <v>0</v>
      </c>
      <c r="FTX60" s="115">
        <f t="shared" si="339"/>
        <v>0</v>
      </c>
      <c r="FTY60" s="115">
        <f t="shared" si="339"/>
        <v>0</v>
      </c>
      <c r="FTZ60" s="115">
        <f t="shared" si="339"/>
        <v>0</v>
      </c>
      <c r="FUA60" s="115">
        <f t="shared" si="339"/>
        <v>0</v>
      </c>
      <c r="FUB60" s="115">
        <f t="shared" si="339"/>
        <v>0</v>
      </c>
      <c r="FUC60" s="115">
        <f t="shared" si="339"/>
        <v>0</v>
      </c>
      <c r="FUD60" s="115">
        <f t="shared" si="339"/>
        <v>0</v>
      </c>
      <c r="FUE60" s="115">
        <f t="shared" si="339"/>
        <v>0</v>
      </c>
      <c r="FUF60" s="115">
        <f t="shared" si="339"/>
        <v>0</v>
      </c>
      <c r="FUG60" s="115">
        <f t="shared" si="339"/>
        <v>0</v>
      </c>
      <c r="FUH60" s="115">
        <f t="shared" si="339"/>
        <v>0</v>
      </c>
      <c r="FUI60" s="115">
        <f t="shared" si="339"/>
        <v>0</v>
      </c>
      <c r="FUJ60" s="115">
        <f t="shared" si="339"/>
        <v>0</v>
      </c>
      <c r="FUK60" s="115">
        <f t="shared" si="339"/>
        <v>0</v>
      </c>
      <c r="FUL60" s="115">
        <f t="shared" si="339"/>
        <v>0</v>
      </c>
      <c r="FUM60" s="115">
        <f t="shared" si="339"/>
        <v>0</v>
      </c>
      <c r="FUN60" s="115">
        <f t="shared" si="339"/>
        <v>0</v>
      </c>
      <c r="FUO60" s="115">
        <f t="shared" si="339"/>
        <v>0</v>
      </c>
      <c r="FUP60" s="115">
        <f t="shared" ref="FUP60:FXA60" si="340">FUP10</f>
        <v>0</v>
      </c>
      <c r="FUQ60" s="115">
        <f t="shared" si="340"/>
        <v>0</v>
      </c>
      <c r="FUR60" s="115">
        <f t="shared" si="340"/>
        <v>0</v>
      </c>
      <c r="FUS60" s="115">
        <f t="shared" si="340"/>
        <v>0</v>
      </c>
      <c r="FUT60" s="115">
        <f t="shared" si="340"/>
        <v>0</v>
      </c>
      <c r="FUU60" s="115">
        <f t="shared" si="340"/>
        <v>0</v>
      </c>
      <c r="FUV60" s="115">
        <f t="shared" si="340"/>
        <v>0</v>
      </c>
      <c r="FUW60" s="115">
        <f t="shared" si="340"/>
        <v>0</v>
      </c>
      <c r="FUX60" s="115">
        <f t="shared" si="340"/>
        <v>0</v>
      </c>
      <c r="FUY60" s="115">
        <f t="shared" si="340"/>
        <v>0</v>
      </c>
      <c r="FUZ60" s="115">
        <f t="shared" si="340"/>
        <v>0</v>
      </c>
      <c r="FVA60" s="115">
        <f t="shared" si="340"/>
        <v>0</v>
      </c>
      <c r="FVB60" s="115">
        <f t="shared" si="340"/>
        <v>0</v>
      </c>
      <c r="FVC60" s="115">
        <f t="shared" si="340"/>
        <v>0</v>
      </c>
      <c r="FVD60" s="115">
        <f t="shared" si="340"/>
        <v>0</v>
      </c>
      <c r="FVE60" s="115">
        <f t="shared" si="340"/>
        <v>0</v>
      </c>
      <c r="FVF60" s="115">
        <f t="shared" si="340"/>
        <v>0</v>
      </c>
      <c r="FVG60" s="115">
        <f t="shared" si="340"/>
        <v>0</v>
      </c>
      <c r="FVH60" s="115">
        <f t="shared" si="340"/>
        <v>0</v>
      </c>
      <c r="FVI60" s="115">
        <f t="shared" si="340"/>
        <v>0</v>
      </c>
      <c r="FVJ60" s="115">
        <f t="shared" si="340"/>
        <v>0</v>
      </c>
      <c r="FVK60" s="115">
        <f t="shared" si="340"/>
        <v>0</v>
      </c>
      <c r="FVL60" s="115">
        <f t="shared" si="340"/>
        <v>0</v>
      </c>
      <c r="FVM60" s="115">
        <f t="shared" si="340"/>
        <v>0</v>
      </c>
      <c r="FVN60" s="115">
        <f t="shared" si="340"/>
        <v>0</v>
      </c>
      <c r="FVO60" s="115">
        <f t="shared" si="340"/>
        <v>0</v>
      </c>
      <c r="FVP60" s="115">
        <f t="shared" si="340"/>
        <v>0</v>
      </c>
      <c r="FVQ60" s="115">
        <f t="shared" si="340"/>
        <v>0</v>
      </c>
      <c r="FVR60" s="115">
        <f t="shared" si="340"/>
        <v>0</v>
      </c>
      <c r="FVS60" s="115">
        <f t="shared" si="340"/>
        <v>0</v>
      </c>
      <c r="FVT60" s="115">
        <f t="shared" si="340"/>
        <v>0</v>
      </c>
      <c r="FVU60" s="115">
        <f t="shared" si="340"/>
        <v>0</v>
      </c>
      <c r="FVV60" s="115">
        <f t="shared" si="340"/>
        <v>0</v>
      </c>
      <c r="FVW60" s="115">
        <f t="shared" si="340"/>
        <v>0</v>
      </c>
      <c r="FVX60" s="115">
        <f t="shared" si="340"/>
        <v>0</v>
      </c>
      <c r="FVY60" s="115">
        <f t="shared" si="340"/>
        <v>0</v>
      </c>
      <c r="FVZ60" s="115">
        <f t="shared" si="340"/>
        <v>0</v>
      </c>
      <c r="FWA60" s="115">
        <f t="shared" si="340"/>
        <v>0</v>
      </c>
      <c r="FWB60" s="115">
        <f t="shared" si="340"/>
        <v>0</v>
      </c>
      <c r="FWC60" s="115">
        <f t="shared" si="340"/>
        <v>0</v>
      </c>
      <c r="FWD60" s="115">
        <f t="shared" si="340"/>
        <v>0</v>
      </c>
      <c r="FWE60" s="115">
        <f t="shared" si="340"/>
        <v>0</v>
      </c>
      <c r="FWF60" s="115">
        <f t="shared" si="340"/>
        <v>0</v>
      </c>
      <c r="FWG60" s="115">
        <f t="shared" si="340"/>
        <v>0</v>
      </c>
      <c r="FWH60" s="115">
        <f t="shared" si="340"/>
        <v>0</v>
      </c>
      <c r="FWI60" s="115">
        <f t="shared" si="340"/>
        <v>0</v>
      </c>
      <c r="FWJ60" s="115">
        <f t="shared" si="340"/>
        <v>0</v>
      </c>
      <c r="FWK60" s="115">
        <f t="shared" si="340"/>
        <v>0</v>
      </c>
      <c r="FWL60" s="115">
        <f t="shared" si="340"/>
        <v>0</v>
      </c>
      <c r="FWM60" s="115">
        <f t="shared" si="340"/>
        <v>0</v>
      </c>
      <c r="FWN60" s="115">
        <f t="shared" si="340"/>
        <v>0</v>
      </c>
      <c r="FWO60" s="115">
        <f t="shared" si="340"/>
        <v>0</v>
      </c>
      <c r="FWP60" s="115">
        <f t="shared" si="340"/>
        <v>0</v>
      </c>
      <c r="FWQ60" s="115">
        <f t="shared" si="340"/>
        <v>0</v>
      </c>
      <c r="FWR60" s="115">
        <f t="shared" si="340"/>
        <v>0</v>
      </c>
      <c r="FWS60" s="115">
        <f t="shared" si="340"/>
        <v>0</v>
      </c>
      <c r="FWT60" s="115">
        <f t="shared" si="340"/>
        <v>0</v>
      </c>
      <c r="FWU60" s="115">
        <f t="shared" si="340"/>
        <v>0</v>
      </c>
      <c r="FWV60" s="115">
        <f t="shared" si="340"/>
        <v>0</v>
      </c>
      <c r="FWW60" s="115">
        <f t="shared" si="340"/>
        <v>0</v>
      </c>
      <c r="FWX60" s="115">
        <f t="shared" si="340"/>
        <v>0</v>
      </c>
      <c r="FWY60" s="115">
        <f t="shared" si="340"/>
        <v>0</v>
      </c>
      <c r="FWZ60" s="115">
        <f t="shared" si="340"/>
        <v>0</v>
      </c>
      <c r="FXA60" s="115">
        <f t="shared" si="340"/>
        <v>0</v>
      </c>
      <c r="FXB60" s="115">
        <f t="shared" ref="FXB60:FZM60" si="341">FXB10</f>
        <v>0</v>
      </c>
      <c r="FXC60" s="115">
        <f t="shared" si="341"/>
        <v>0</v>
      </c>
      <c r="FXD60" s="115">
        <f t="shared" si="341"/>
        <v>0</v>
      </c>
      <c r="FXE60" s="115">
        <f t="shared" si="341"/>
        <v>0</v>
      </c>
      <c r="FXF60" s="115">
        <f t="shared" si="341"/>
        <v>0</v>
      </c>
      <c r="FXG60" s="115">
        <f t="shared" si="341"/>
        <v>0</v>
      </c>
      <c r="FXH60" s="115">
        <f t="shared" si="341"/>
        <v>0</v>
      </c>
      <c r="FXI60" s="115">
        <f t="shared" si="341"/>
        <v>0</v>
      </c>
      <c r="FXJ60" s="115">
        <f t="shared" si="341"/>
        <v>0</v>
      </c>
      <c r="FXK60" s="115">
        <f t="shared" si="341"/>
        <v>0</v>
      </c>
      <c r="FXL60" s="115">
        <f t="shared" si="341"/>
        <v>0</v>
      </c>
      <c r="FXM60" s="115">
        <f t="shared" si="341"/>
        <v>0</v>
      </c>
      <c r="FXN60" s="115">
        <f t="shared" si="341"/>
        <v>0</v>
      </c>
      <c r="FXO60" s="115">
        <f t="shared" si="341"/>
        <v>0</v>
      </c>
      <c r="FXP60" s="115">
        <f t="shared" si="341"/>
        <v>0</v>
      </c>
      <c r="FXQ60" s="115">
        <f t="shared" si="341"/>
        <v>0</v>
      </c>
      <c r="FXR60" s="115">
        <f t="shared" si="341"/>
        <v>0</v>
      </c>
      <c r="FXS60" s="115">
        <f t="shared" si="341"/>
        <v>0</v>
      </c>
      <c r="FXT60" s="115">
        <f t="shared" si="341"/>
        <v>0</v>
      </c>
      <c r="FXU60" s="115">
        <f t="shared" si="341"/>
        <v>0</v>
      </c>
      <c r="FXV60" s="115">
        <f t="shared" si="341"/>
        <v>0</v>
      </c>
      <c r="FXW60" s="115">
        <f t="shared" si="341"/>
        <v>0</v>
      </c>
      <c r="FXX60" s="115">
        <f t="shared" si="341"/>
        <v>0</v>
      </c>
      <c r="FXY60" s="115">
        <f t="shared" si="341"/>
        <v>0</v>
      </c>
      <c r="FXZ60" s="115">
        <f t="shared" si="341"/>
        <v>0</v>
      </c>
      <c r="FYA60" s="115">
        <f t="shared" si="341"/>
        <v>0</v>
      </c>
      <c r="FYB60" s="115">
        <f t="shared" si="341"/>
        <v>0</v>
      </c>
      <c r="FYC60" s="115">
        <f t="shared" si="341"/>
        <v>0</v>
      </c>
      <c r="FYD60" s="115">
        <f t="shared" si="341"/>
        <v>0</v>
      </c>
      <c r="FYE60" s="115">
        <f t="shared" si="341"/>
        <v>0</v>
      </c>
      <c r="FYF60" s="115">
        <f t="shared" si="341"/>
        <v>0</v>
      </c>
      <c r="FYG60" s="115">
        <f t="shared" si="341"/>
        <v>0</v>
      </c>
      <c r="FYH60" s="115">
        <f t="shared" si="341"/>
        <v>0</v>
      </c>
      <c r="FYI60" s="115">
        <f t="shared" si="341"/>
        <v>0</v>
      </c>
      <c r="FYJ60" s="115">
        <f t="shared" si="341"/>
        <v>0</v>
      </c>
      <c r="FYK60" s="115">
        <f t="shared" si="341"/>
        <v>0</v>
      </c>
      <c r="FYL60" s="115">
        <f t="shared" si="341"/>
        <v>0</v>
      </c>
      <c r="FYM60" s="115">
        <f t="shared" si="341"/>
        <v>0</v>
      </c>
      <c r="FYN60" s="115">
        <f t="shared" si="341"/>
        <v>0</v>
      </c>
      <c r="FYO60" s="115">
        <f t="shared" si="341"/>
        <v>0</v>
      </c>
      <c r="FYP60" s="115">
        <f t="shared" si="341"/>
        <v>0</v>
      </c>
      <c r="FYQ60" s="115">
        <f t="shared" si="341"/>
        <v>0</v>
      </c>
      <c r="FYR60" s="115">
        <f t="shared" si="341"/>
        <v>0</v>
      </c>
      <c r="FYS60" s="115">
        <f t="shared" si="341"/>
        <v>0</v>
      </c>
      <c r="FYT60" s="115">
        <f t="shared" si="341"/>
        <v>0</v>
      </c>
      <c r="FYU60" s="115">
        <f t="shared" si="341"/>
        <v>0</v>
      </c>
      <c r="FYV60" s="115">
        <f t="shared" si="341"/>
        <v>0</v>
      </c>
      <c r="FYW60" s="115">
        <f t="shared" si="341"/>
        <v>0</v>
      </c>
      <c r="FYX60" s="115">
        <f t="shared" si="341"/>
        <v>0</v>
      </c>
      <c r="FYY60" s="115">
        <f t="shared" si="341"/>
        <v>0</v>
      </c>
      <c r="FYZ60" s="115">
        <f t="shared" si="341"/>
        <v>0</v>
      </c>
      <c r="FZA60" s="115">
        <f t="shared" si="341"/>
        <v>0</v>
      </c>
      <c r="FZB60" s="115">
        <f t="shared" si="341"/>
        <v>0</v>
      </c>
      <c r="FZC60" s="115">
        <f t="shared" si="341"/>
        <v>0</v>
      </c>
      <c r="FZD60" s="115">
        <f t="shared" si="341"/>
        <v>0</v>
      </c>
      <c r="FZE60" s="115">
        <f t="shared" si="341"/>
        <v>0</v>
      </c>
      <c r="FZF60" s="115">
        <f t="shared" si="341"/>
        <v>0</v>
      </c>
      <c r="FZG60" s="115">
        <f t="shared" si="341"/>
        <v>0</v>
      </c>
      <c r="FZH60" s="115">
        <f t="shared" si="341"/>
        <v>0</v>
      </c>
      <c r="FZI60" s="115">
        <f t="shared" si="341"/>
        <v>0</v>
      </c>
      <c r="FZJ60" s="115">
        <f t="shared" si="341"/>
        <v>0</v>
      </c>
      <c r="FZK60" s="115">
        <f t="shared" si="341"/>
        <v>0</v>
      </c>
      <c r="FZL60" s="115">
        <f t="shared" si="341"/>
        <v>0</v>
      </c>
      <c r="FZM60" s="115">
        <f t="shared" si="341"/>
        <v>0</v>
      </c>
      <c r="FZN60" s="115">
        <f t="shared" ref="FZN60:GBY60" si="342">FZN10</f>
        <v>0</v>
      </c>
      <c r="FZO60" s="115">
        <f t="shared" si="342"/>
        <v>0</v>
      </c>
      <c r="FZP60" s="115">
        <f t="shared" si="342"/>
        <v>0</v>
      </c>
      <c r="FZQ60" s="115">
        <f t="shared" si="342"/>
        <v>0</v>
      </c>
      <c r="FZR60" s="115">
        <f t="shared" si="342"/>
        <v>0</v>
      </c>
      <c r="FZS60" s="115">
        <f t="shared" si="342"/>
        <v>0</v>
      </c>
      <c r="FZT60" s="115">
        <f t="shared" si="342"/>
        <v>0</v>
      </c>
      <c r="FZU60" s="115">
        <f t="shared" si="342"/>
        <v>0</v>
      </c>
      <c r="FZV60" s="115">
        <f t="shared" si="342"/>
        <v>0</v>
      </c>
      <c r="FZW60" s="115">
        <f t="shared" si="342"/>
        <v>0</v>
      </c>
      <c r="FZX60" s="115">
        <f t="shared" si="342"/>
        <v>0</v>
      </c>
      <c r="FZY60" s="115">
        <f t="shared" si="342"/>
        <v>0</v>
      </c>
      <c r="FZZ60" s="115">
        <f t="shared" si="342"/>
        <v>0</v>
      </c>
      <c r="GAA60" s="115">
        <f t="shared" si="342"/>
        <v>0</v>
      </c>
      <c r="GAB60" s="115">
        <f t="shared" si="342"/>
        <v>0</v>
      </c>
      <c r="GAC60" s="115">
        <f t="shared" si="342"/>
        <v>0</v>
      </c>
      <c r="GAD60" s="115">
        <f t="shared" si="342"/>
        <v>0</v>
      </c>
      <c r="GAE60" s="115">
        <f t="shared" si="342"/>
        <v>0</v>
      </c>
      <c r="GAF60" s="115">
        <f t="shared" si="342"/>
        <v>0</v>
      </c>
      <c r="GAG60" s="115">
        <f t="shared" si="342"/>
        <v>0</v>
      </c>
      <c r="GAH60" s="115">
        <f t="shared" si="342"/>
        <v>0</v>
      </c>
      <c r="GAI60" s="115">
        <f t="shared" si="342"/>
        <v>0</v>
      </c>
      <c r="GAJ60" s="115">
        <f t="shared" si="342"/>
        <v>0</v>
      </c>
      <c r="GAK60" s="115">
        <f t="shared" si="342"/>
        <v>0</v>
      </c>
      <c r="GAL60" s="115">
        <f t="shared" si="342"/>
        <v>0</v>
      </c>
      <c r="GAM60" s="115">
        <f t="shared" si="342"/>
        <v>0</v>
      </c>
      <c r="GAN60" s="115">
        <f t="shared" si="342"/>
        <v>0</v>
      </c>
      <c r="GAO60" s="115">
        <f t="shared" si="342"/>
        <v>0</v>
      </c>
      <c r="GAP60" s="115">
        <f t="shared" si="342"/>
        <v>0</v>
      </c>
      <c r="GAQ60" s="115">
        <f t="shared" si="342"/>
        <v>0</v>
      </c>
      <c r="GAR60" s="115">
        <f t="shared" si="342"/>
        <v>0</v>
      </c>
      <c r="GAS60" s="115">
        <f t="shared" si="342"/>
        <v>0</v>
      </c>
      <c r="GAT60" s="115">
        <f t="shared" si="342"/>
        <v>0</v>
      </c>
      <c r="GAU60" s="115">
        <f t="shared" si="342"/>
        <v>0</v>
      </c>
      <c r="GAV60" s="115">
        <f t="shared" si="342"/>
        <v>0</v>
      </c>
      <c r="GAW60" s="115">
        <f t="shared" si="342"/>
        <v>0</v>
      </c>
      <c r="GAX60" s="115">
        <f t="shared" si="342"/>
        <v>0</v>
      </c>
      <c r="GAY60" s="115">
        <f t="shared" si="342"/>
        <v>0</v>
      </c>
      <c r="GAZ60" s="115">
        <f t="shared" si="342"/>
        <v>0</v>
      </c>
      <c r="GBA60" s="115">
        <f t="shared" si="342"/>
        <v>0</v>
      </c>
      <c r="GBB60" s="115">
        <f t="shared" si="342"/>
        <v>0</v>
      </c>
      <c r="GBC60" s="115">
        <f t="shared" si="342"/>
        <v>0</v>
      </c>
      <c r="GBD60" s="115">
        <f t="shared" si="342"/>
        <v>0</v>
      </c>
      <c r="GBE60" s="115">
        <f t="shared" si="342"/>
        <v>0</v>
      </c>
      <c r="GBF60" s="115">
        <f t="shared" si="342"/>
        <v>0</v>
      </c>
      <c r="GBG60" s="115">
        <f t="shared" si="342"/>
        <v>0</v>
      </c>
      <c r="GBH60" s="115">
        <f t="shared" si="342"/>
        <v>0</v>
      </c>
      <c r="GBI60" s="115">
        <f t="shared" si="342"/>
        <v>0</v>
      </c>
      <c r="GBJ60" s="115">
        <f t="shared" si="342"/>
        <v>0</v>
      </c>
      <c r="GBK60" s="115">
        <f t="shared" si="342"/>
        <v>0</v>
      </c>
      <c r="GBL60" s="115">
        <f t="shared" si="342"/>
        <v>0</v>
      </c>
      <c r="GBM60" s="115">
        <f t="shared" si="342"/>
        <v>0</v>
      </c>
      <c r="GBN60" s="115">
        <f t="shared" si="342"/>
        <v>0</v>
      </c>
      <c r="GBO60" s="115">
        <f t="shared" si="342"/>
        <v>0</v>
      </c>
      <c r="GBP60" s="115">
        <f t="shared" si="342"/>
        <v>0</v>
      </c>
      <c r="GBQ60" s="115">
        <f t="shared" si="342"/>
        <v>0</v>
      </c>
      <c r="GBR60" s="115">
        <f t="shared" si="342"/>
        <v>0</v>
      </c>
      <c r="GBS60" s="115">
        <f t="shared" si="342"/>
        <v>0</v>
      </c>
      <c r="GBT60" s="115">
        <f t="shared" si="342"/>
        <v>0</v>
      </c>
      <c r="GBU60" s="115">
        <f t="shared" si="342"/>
        <v>0</v>
      </c>
      <c r="GBV60" s="115">
        <f t="shared" si="342"/>
        <v>0</v>
      </c>
      <c r="GBW60" s="115">
        <f t="shared" si="342"/>
        <v>0</v>
      </c>
      <c r="GBX60" s="115">
        <f t="shared" si="342"/>
        <v>0</v>
      </c>
      <c r="GBY60" s="115">
        <f t="shared" si="342"/>
        <v>0</v>
      </c>
      <c r="GBZ60" s="115">
        <f t="shared" ref="GBZ60:GEK60" si="343">GBZ10</f>
        <v>0</v>
      </c>
      <c r="GCA60" s="115">
        <f t="shared" si="343"/>
        <v>0</v>
      </c>
      <c r="GCB60" s="115">
        <f t="shared" si="343"/>
        <v>0</v>
      </c>
      <c r="GCC60" s="115">
        <f t="shared" si="343"/>
        <v>0</v>
      </c>
      <c r="GCD60" s="115">
        <f t="shared" si="343"/>
        <v>0</v>
      </c>
      <c r="GCE60" s="115">
        <f t="shared" si="343"/>
        <v>0</v>
      </c>
      <c r="GCF60" s="115">
        <f t="shared" si="343"/>
        <v>0</v>
      </c>
      <c r="GCG60" s="115">
        <f t="shared" si="343"/>
        <v>0</v>
      </c>
      <c r="GCH60" s="115">
        <f t="shared" si="343"/>
        <v>0</v>
      </c>
      <c r="GCI60" s="115">
        <f t="shared" si="343"/>
        <v>0</v>
      </c>
      <c r="GCJ60" s="115">
        <f t="shared" si="343"/>
        <v>0</v>
      </c>
      <c r="GCK60" s="115">
        <f t="shared" si="343"/>
        <v>0</v>
      </c>
      <c r="GCL60" s="115">
        <f t="shared" si="343"/>
        <v>0</v>
      </c>
      <c r="GCM60" s="115">
        <f t="shared" si="343"/>
        <v>0</v>
      </c>
      <c r="GCN60" s="115">
        <f t="shared" si="343"/>
        <v>0</v>
      </c>
      <c r="GCO60" s="115">
        <f t="shared" si="343"/>
        <v>0</v>
      </c>
      <c r="GCP60" s="115">
        <f t="shared" si="343"/>
        <v>0</v>
      </c>
      <c r="GCQ60" s="115">
        <f t="shared" si="343"/>
        <v>0</v>
      </c>
      <c r="GCR60" s="115">
        <f t="shared" si="343"/>
        <v>0</v>
      </c>
      <c r="GCS60" s="115">
        <f t="shared" si="343"/>
        <v>0</v>
      </c>
      <c r="GCT60" s="115">
        <f t="shared" si="343"/>
        <v>0</v>
      </c>
      <c r="GCU60" s="115">
        <f t="shared" si="343"/>
        <v>0</v>
      </c>
      <c r="GCV60" s="115">
        <f t="shared" si="343"/>
        <v>0</v>
      </c>
      <c r="GCW60" s="115">
        <f t="shared" si="343"/>
        <v>0</v>
      </c>
      <c r="GCX60" s="115">
        <f t="shared" si="343"/>
        <v>0</v>
      </c>
      <c r="GCY60" s="115">
        <f t="shared" si="343"/>
        <v>0</v>
      </c>
      <c r="GCZ60" s="115">
        <f t="shared" si="343"/>
        <v>0</v>
      </c>
      <c r="GDA60" s="115">
        <f t="shared" si="343"/>
        <v>0</v>
      </c>
      <c r="GDB60" s="115">
        <f t="shared" si="343"/>
        <v>0</v>
      </c>
      <c r="GDC60" s="115">
        <f t="shared" si="343"/>
        <v>0</v>
      </c>
      <c r="GDD60" s="115">
        <f t="shared" si="343"/>
        <v>0</v>
      </c>
      <c r="GDE60" s="115">
        <f t="shared" si="343"/>
        <v>0</v>
      </c>
      <c r="GDF60" s="115">
        <f t="shared" si="343"/>
        <v>0</v>
      </c>
      <c r="GDG60" s="115">
        <f t="shared" si="343"/>
        <v>0</v>
      </c>
      <c r="GDH60" s="115">
        <f t="shared" si="343"/>
        <v>0</v>
      </c>
      <c r="GDI60" s="115">
        <f t="shared" si="343"/>
        <v>0</v>
      </c>
      <c r="GDJ60" s="115">
        <f t="shared" si="343"/>
        <v>0</v>
      </c>
      <c r="GDK60" s="115">
        <f t="shared" si="343"/>
        <v>0</v>
      </c>
      <c r="GDL60" s="115">
        <f t="shared" si="343"/>
        <v>0</v>
      </c>
      <c r="GDM60" s="115">
        <f t="shared" si="343"/>
        <v>0</v>
      </c>
      <c r="GDN60" s="115">
        <f t="shared" si="343"/>
        <v>0</v>
      </c>
      <c r="GDO60" s="115">
        <f t="shared" si="343"/>
        <v>0</v>
      </c>
      <c r="GDP60" s="115">
        <f t="shared" si="343"/>
        <v>0</v>
      </c>
      <c r="GDQ60" s="115">
        <f t="shared" si="343"/>
        <v>0</v>
      </c>
      <c r="GDR60" s="115">
        <f t="shared" si="343"/>
        <v>0</v>
      </c>
      <c r="GDS60" s="115">
        <f t="shared" si="343"/>
        <v>0</v>
      </c>
      <c r="GDT60" s="115">
        <f t="shared" si="343"/>
        <v>0</v>
      </c>
      <c r="GDU60" s="115">
        <f t="shared" si="343"/>
        <v>0</v>
      </c>
      <c r="GDV60" s="115">
        <f t="shared" si="343"/>
        <v>0</v>
      </c>
      <c r="GDW60" s="115">
        <f t="shared" si="343"/>
        <v>0</v>
      </c>
      <c r="GDX60" s="115">
        <f t="shared" si="343"/>
        <v>0</v>
      </c>
      <c r="GDY60" s="115">
        <f t="shared" si="343"/>
        <v>0</v>
      </c>
      <c r="GDZ60" s="115">
        <f t="shared" si="343"/>
        <v>0</v>
      </c>
      <c r="GEA60" s="115">
        <f t="shared" si="343"/>
        <v>0</v>
      </c>
      <c r="GEB60" s="115">
        <f t="shared" si="343"/>
        <v>0</v>
      </c>
      <c r="GEC60" s="115">
        <f t="shared" si="343"/>
        <v>0</v>
      </c>
      <c r="GED60" s="115">
        <f t="shared" si="343"/>
        <v>0</v>
      </c>
      <c r="GEE60" s="115">
        <f t="shared" si="343"/>
        <v>0</v>
      </c>
      <c r="GEF60" s="115">
        <f t="shared" si="343"/>
        <v>0</v>
      </c>
      <c r="GEG60" s="115">
        <f t="shared" si="343"/>
        <v>0</v>
      </c>
      <c r="GEH60" s="115">
        <f t="shared" si="343"/>
        <v>0</v>
      </c>
      <c r="GEI60" s="115">
        <f t="shared" si="343"/>
        <v>0</v>
      </c>
      <c r="GEJ60" s="115">
        <f t="shared" si="343"/>
        <v>0</v>
      </c>
      <c r="GEK60" s="115">
        <f t="shared" si="343"/>
        <v>0</v>
      </c>
      <c r="GEL60" s="115">
        <f t="shared" ref="GEL60:GGW60" si="344">GEL10</f>
        <v>0</v>
      </c>
      <c r="GEM60" s="115">
        <f t="shared" si="344"/>
        <v>0</v>
      </c>
      <c r="GEN60" s="115">
        <f t="shared" si="344"/>
        <v>0</v>
      </c>
      <c r="GEO60" s="115">
        <f t="shared" si="344"/>
        <v>0</v>
      </c>
      <c r="GEP60" s="115">
        <f t="shared" si="344"/>
        <v>0</v>
      </c>
      <c r="GEQ60" s="115">
        <f t="shared" si="344"/>
        <v>0</v>
      </c>
      <c r="GER60" s="115">
        <f t="shared" si="344"/>
        <v>0</v>
      </c>
      <c r="GES60" s="115">
        <f t="shared" si="344"/>
        <v>0</v>
      </c>
      <c r="GET60" s="115">
        <f t="shared" si="344"/>
        <v>0</v>
      </c>
      <c r="GEU60" s="115">
        <f t="shared" si="344"/>
        <v>0</v>
      </c>
      <c r="GEV60" s="115">
        <f t="shared" si="344"/>
        <v>0</v>
      </c>
      <c r="GEW60" s="115">
        <f t="shared" si="344"/>
        <v>0</v>
      </c>
      <c r="GEX60" s="115">
        <f t="shared" si="344"/>
        <v>0</v>
      </c>
      <c r="GEY60" s="115">
        <f t="shared" si="344"/>
        <v>0</v>
      </c>
      <c r="GEZ60" s="115">
        <f t="shared" si="344"/>
        <v>0</v>
      </c>
      <c r="GFA60" s="115">
        <f t="shared" si="344"/>
        <v>0</v>
      </c>
      <c r="GFB60" s="115">
        <f t="shared" si="344"/>
        <v>0</v>
      </c>
      <c r="GFC60" s="115">
        <f t="shared" si="344"/>
        <v>0</v>
      </c>
      <c r="GFD60" s="115">
        <f t="shared" si="344"/>
        <v>0</v>
      </c>
      <c r="GFE60" s="115">
        <f t="shared" si="344"/>
        <v>0</v>
      </c>
      <c r="GFF60" s="115">
        <f t="shared" si="344"/>
        <v>0</v>
      </c>
      <c r="GFG60" s="115">
        <f t="shared" si="344"/>
        <v>0</v>
      </c>
      <c r="GFH60" s="115">
        <f t="shared" si="344"/>
        <v>0</v>
      </c>
      <c r="GFI60" s="115">
        <f t="shared" si="344"/>
        <v>0</v>
      </c>
      <c r="GFJ60" s="115">
        <f t="shared" si="344"/>
        <v>0</v>
      </c>
      <c r="GFK60" s="115">
        <f t="shared" si="344"/>
        <v>0</v>
      </c>
      <c r="GFL60" s="115">
        <f t="shared" si="344"/>
        <v>0</v>
      </c>
      <c r="GFM60" s="115">
        <f t="shared" si="344"/>
        <v>0</v>
      </c>
      <c r="GFN60" s="115">
        <f t="shared" si="344"/>
        <v>0</v>
      </c>
      <c r="GFO60" s="115">
        <f t="shared" si="344"/>
        <v>0</v>
      </c>
      <c r="GFP60" s="115">
        <f t="shared" si="344"/>
        <v>0</v>
      </c>
      <c r="GFQ60" s="115">
        <f t="shared" si="344"/>
        <v>0</v>
      </c>
      <c r="GFR60" s="115">
        <f t="shared" si="344"/>
        <v>0</v>
      </c>
      <c r="GFS60" s="115">
        <f t="shared" si="344"/>
        <v>0</v>
      </c>
      <c r="GFT60" s="115">
        <f t="shared" si="344"/>
        <v>0</v>
      </c>
      <c r="GFU60" s="115">
        <f t="shared" si="344"/>
        <v>0</v>
      </c>
      <c r="GFV60" s="115">
        <f t="shared" si="344"/>
        <v>0</v>
      </c>
      <c r="GFW60" s="115">
        <f t="shared" si="344"/>
        <v>0</v>
      </c>
      <c r="GFX60" s="115">
        <f t="shared" si="344"/>
        <v>0</v>
      </c>
      <c r="GFY60" s="115">
        <f t="shared" si="344"/>
        <v>0</v>
      </c>
      <c r="GFZ60" s="115">
        <f t="shared" si="344"/>
        <v>0</v>
      </c>
      <c r="GGA60" s="115">
        <f t="shared" si="344"/>
        <v>0</v>
      </c>
      <c r="GGB60" s="115">
        <f t="shared" si="344"/>
        <v>0</v>
      </c>
      <c r="GGC60" s="115">
        <f t="shared" si="344"/>
        <v>0</v>
      </c>
      <c r="GGD60" s="115">
        <f t="shared" si="344"/>
        <v>0</v>
      </c>
      <c r="GGE60" s="115">
        <f t="shared" si="344"/>
        <v>0</v>
      </c>
      <c r="GGF60" s="115">
        <f t="shared" si="344"/>
        <v>0</v>
      </c>
      <c r="GGG60" s="115">
        <f t="shared" si="344"/>
        <v>0</v>
      </c>
      <c r="GGH60" s="115">
        <f t="shared" si="344"/>
        <v>0</v>
      </c>
      <c r="GGI60" s="115">
        <f t="shared" si="344"/>
        <v>0</v>
      </c>
      <c r="GGJ60" s="115">
        <f t="shared" si="344"/>
        <v>0</v>
      </c>
      <c r="GGK60" s="115">
        <f t="shared" si="344"/>
        <v>0</v>
      </c>
      <c r="GGL60" s="115">
        <f t="shared" si="344"/>
        <v>0</v>
      </c>
      <c r="GGM60" s="115">
        <f t="shared" si="344"/>
        <v>0</v>
      </c>
      <c r="GGN60" s="115">
        <f t="shared" si="344"/>
        <v>0</v>
      </c>
      <c r="GGO60" s="115">
        <f t="shared" si="344"/>
        <v>0</v>
      </c>
      <c r="GGP60" s="115">
        <f t="shared" si="344"/>
        <v>0</v>
      </c>
      <c r="GGQ60" s="115">
        <f t="shared" si="344"/>
        <v>0</v>
      </c>
      <c r="GGR60" s="115">
        <f t="shared" si="344"/>
        <v>0</v>
      </c>
      <c r="GGS60" s="115">
        <f t="shared" si="344"/>
        <v>0</v>
      </c>
      <c r="GGT60" s="115">
        <f t="shared" si="344"/>
        <v>0</v>
      </c>
      <c r="GGU60" s="115">
        <f t="shared" si="344"/>
        <v>0</v>
      </c>
      <c r="GGV60" s="115">
        <f t="shared" si="344"/>
        <v>0</v>
      </c>
      <c r="GGW60" s="115">
        <f t="shared" si="344"/>
        <v>0</v>
      </c>
      <c r="GGX60" s="115">
        <f t="shared" ref="GGX60:GJI60" si="345">GGX10</f>
        <v>0</v>
      </c>
      <c r="GGY60" s="115">
        <f t="shared" si="345"/>
        <v>0</v>
      </c>
      <c r="GGZ60" s="115">
        <f t="shared" si="345"/>
        <v>0</v>
      </c>
      <c r="GHA60" s="115">
        <f t="shared" si="345"/>
        <v>0</v>
      </c>
      <c r="GHB60" s="115">
        <f t="shared" si="345"/>
        <v>0</v>
      </c>
      <c r="GHC60" s="115">
        <f t="shared" si="345"/>
        <v>0</v>
      </c>
      <c r="GHD60" s="115">
        <f t="shared" si="345"/>
        <v>0</v>
      </c>
      <c r="GHE60" s="115">
        <f t="shared" si="345"/>
        <v>0</v>
      </c>
      <c r="GHF60" s="115">
        <f t="shared" si="345"/>
        <v>0</v>
      </c>
      <c r="GHG60" s="115">
        <f t="shared" si="345"/>
        <v>0</v>
      </c>
      <c r="GHH60" s="115">
        <f t="shared" si="345"/>
        <v>0</v>
      </c>
      <c r="GHI60" s="115">
        <f t="shared" si="345"/>
        <v>0</v>
      </c>
      <c r="GHJ60" s="115">
        <f t="shared" si="345"/>
        <v>0</v>
      </c>
      <c r="GHK60" s="115">
        <f t="shared" si="345"/>
        <v>0</v>
      </c>
      <c r="GHL60" s="115">
        <f t="shared" si="345"/>
        <v>0</v>
      </c>
      <c r="GHM60" s="115">
        <f t="shared" si="345"/>
        <v>0</v>
      </c>
      <c r="GHN60" s="115">
        <f t="shared" si="345"/>
        <v>0</v>
      </c>
      <c r="GHO60" s="115">
        <f t="shared" si="345"/>
        <v>0</v>
      </c>
      <c r="GHP60" s="115">
        <f t="shared" si="345"/>
        <v>0</v>
      </c>
      <c r="GHQ60" s="115">
        <f t="shared" si="345"/>
        <v>0</v>
      </c>
      <c r="GHR60" s="115">
        <f t="shared" si="345"/>
        <v>0</v>
      </c>
      <c r="GHS60" s="115">
        <f t="shared" si="345"/>
        <v>0</v>
      </c>
      <c r="GHT60" s="115">
        <f t="shared" si="345"/>
        <v>0</v>
      </c>
      <c r="GHU60" s="115">
        <f t="shared" si="345"/>
        <v>0</v>
      </c>
      <c r="GHV60" s="115">
        <f t="shared" si="345"/>
        <v>0</v>
      </c>
      <c r="GHW60" s="115">
        <f t="shared" si="345"/>
        <v>0</v>
      </c>
      <c r="GHX60" s="115">
        <f t="shared" si="345"/>
        <v>0</v>
      </c>
      <c r="GHY60" s="115">
        <f t="shared" si="345"/>
        <v>0</v>
      </c>
      <c r="GHZ60" s="115">
        <f t="shared" si="345"/>
        <v>0</v>
      </c>
      <c r="GIA60" s="115">
        <f t="shared" si="345"/>
        <v>0</v>
      </c>
      <c r="GIB60" s="115">
        <f t="shared" si="345"/>
        <v>0</v>
      </c>
      <c r="GIC60" s="115">
        <f t="shared" si="345"/>
        <v>0</v>
      </c>
      <c r="GID60" s="115">
        <f t="shared" si="345"/>
        <v>0</v>
      </c>
      <c r="GIE60" s="115">
        <f t="shared" si="345"/>
        <v>0</v>
      </c>
      <c r="GIF60" s="115">
        <f t="shared" si="345"/>
        <v>0</v>
      </c>
      <c r="GIG60" s="115">
        <f t="shared" si="345"/>
        <v>0</v>
      </c>
      <c r="GIH60" s="115">
        <f t="shared" si="345"/>
        <v>0</v>
      </c>
      <c r="GII60" s="115">
        <f t="shared" si="345"/>
        <v>0</v>
      </c>
      <c r="GIJ60" s="115">
        <f t="shared" si="345"/>
        <v>0</v>
      </c>
      <c r="GIK60" s="115">
        <f t="shared" si="345"/>
        <v>0</v>
      </c>
      <c r="GIL60" s="115">
        <f t="shared" si="345"/>
        <v>0</v>
      </c>
      <c r="GIM60" s="115">
        <f t="shared" si="345"/>
        <v>0</v>
      </c>
      <c r="GIN60" s="115">
        <f t="shared" si="345"/>
        <v>0</v>
      </c>
      <c r="GIO60" s="115">
        <f t="shared" si="345"/>
        <v>0</v>
      </c>
      <c r="GIP60" s="115">
        <f t="shared" si="345"/>
        <v>0</v>
      </c>
      <c r="GIQ60" s="115">
        <f t="shared" si="345"/>
        <v>0</v>
      </c>
      <c r="GIR60" s="115">
        <f t="shared" si="345"/>
        <v>0</v>
      </c>
      <c r="GIS60" s="115">
        <f t="shared" si="345"/>
        <v>0</v>
      </c>
      <c r="GIT60" s="115">
        <f t="shared" si="345"/>
        <v>0</v>
      </c>
      <c r="GIU60" s="115">
        <f t="shared" si="345"/>
        <v>0</v>
      </c>
      <c r="GIV60" s="115">
        <f t="shared" si="345"/>
        <v>0</v>
      </c>
      <c r="GIW60" s="115">
        <f t="shared" si="345"/>
        <v>0</v>
      </c>
      <c r="GIX60" s="115">
        <f t="shared" si="345"/>
        <v>0</v>
      </c>
      <c r="GIY60" s="115">
        <f t="shared" si="345"/>
        <v>0</v>
      </c>
      <c r="GIZ60" s="115">
        <f t="shared" si="345"/>
        <v>0</v>
      </c>
      <c r="GJA60" s="115">
        <f t="shared" si="345"/>
        <v>0</v>
      </c>
      <c r="GJB60" s="115">
        <f t="shared" si="345"/>
        <v>0</v>
      </c>
      <c r="GJC60" s="115">
        <f t="shared" si="345"/>
        <v>0</v>
      </c>
      <c r="GJD60" s="115">
        <f t="shared" si="345"/>
        <v>0</v>
      </c>
      <c r="GJE60" s="115">
        <f t="shared" si="345"/>
        <v>0</v>
      </c>
      <c r="GJF60" s="115">
        <f t="shared" si="345"/>
        <v>0</v>
      </c>
      <c r="GJG60" s="115">
        <f t="shared" si="345"/>
        <v>0</v>
      </c>
      <c r="GJH60" s="115">
        <f t="shared" si="345"/>
        <v>0</v>
      </c>
      <c r="GJI60" s="115">
        <f t="shared" si="345"/>
        <v>0</v>
      </c>
      <c r="GJJ60" s="115">
        <f t="shared" ref="GJJ60:GLU60" si="346">GJJ10</f>
        <v>0</v>
      </c>
      <c r="GJK60" s="115">
        <f t="shared" si="346"/>
        <v>0</v>
      </c>
      <c r="GJL60" s="115">
        <f t="shared" si="346"/>
        <v>0</v>
      </c>
      <c r="GJM60" s="115">
        <f t="shared" si="346"/>
        <v>0</v>
      </c>
      <c r="GJN60" s="115">
        <f t="shared" si="346"/>
        <v>0</v>
      </c>
      <c r="GJO60" s="115">
        <f t="shared" si="346"/>
        <v>0</v>
      </c>
      <c r="GJP60" s="115">
        <f t="shared" si="346"/>
        <v>0</v>
      </c>
      <c r="GJQ60" s="115">
        <f t="shared" si="346"/>
        <v>0</v>
      </c>
      <c r="GJR60" s="115">
        <f t="shared" si="346"/>
        <v>0</v>
      </c>
      <c r="GJS60" s="115">
        <f t="shared" si="346"/>
        <v>0</v>
      </c>
      <c r="GJT60" s="115">
        <f t="shared" si="346"/>
        <v>0</v>
      </c>
      <c r="GJU60" s="115">
        <f t="shared" si="346"/>
        <v>0</v>
      </c>
      <c r="GJV60" s="115">
        <f t="shared" si="346"/>
        <v>0</v>
      </c>
      <c r="GJW60" s="115">
        <f t="shared" si="346"/>
        <v>0</v>
      </c>
      <c r="GJX60" s="115">
        <f t="shared" si="346"/>
        <v>0</v>
      </c>
      <c r="GJY60" s="115">
        <f t="shared" si="346"/>
        <v>0</v>
      </c>
      <c r="GJZ60" s="115">
        <f t="shared" si="346"/>
        <v>0</v>
      </c>
      <c r="GKA60" s="115">
        <f t="shared" si="346"/>
        <v>0</v>
      </c>
      <c r="GKB60" s="115">
        <f t="shared" si="346"/>
        <v>0</v>
      </c>
      <c r="GKC60" s="115">
        <f t="shared" si="346"/>
        <v>0</v>
      </c>
      <c r="GKD60" s="115">
        <f t="shared" si="346"/>
        <v>0</v>
      </c>
      <c r="GKE60" s="115">
        <f t="shared" si="346"/>
        <v>0</v>
      </c>
      <c r="GKF60" s="115">
        <f t="shared" si="346"/>
        <v>0</v>
      </c>
      <c r="GKG60" s="115">
        <f t="shared" si="346"/>
        <v>0</v>
      </c>
      <c r="GKH60" s="115">
        <f t="shared" si="346"/>
        <v>0</v>
      </c>
      <c r="GKI60" s="115">
        <f t="shared" si="346"/>
        <v>0</v>
      </c>
      <c r="GKJ60" s="115">
        <f t="shared" si="346"/>
        <v>0</v>
      </c>
      <c r="GKK60" s="115">
        <f t="shared" si="346"/>
        <v>0</v>
      </c>
      <c r="GKL60" s="115">
        <f t="shared" si="346"/>
        <v>0</v>
      </c>
      <c r="GKM60" s="115">
        <f t="shared" si="346"/>
        <v>0</v>
      </c>
      <c r="GKN60" s="115">
        <f t="shared" si="346"/>
        <v>0</v>
      </c>
      <c r="GKO60" s="115">
        <f t="shared" si="346"/>
        <v>0</v>
      </c>
      <c r="GKP60" s="115">
        <f t="shared" si="346"/>
        <v>0</v>
      </c>
      <c r="GKQ60" s="115">
        <f t="shared" si="346"/>
        <v>0</v>
      </c>
      <c r="GKR60" s="115">
        <f t="shared" si="346"/>
        <v>0</v>
      </c>
      <c r="GKS60" s="115">
        <f t="shared" si="346"/>
        <v>0</v>
      </c>
      <c r="GKT60" s="115">
        <f t="shared" si="346"/>
        <v>0</v>
      </c>
      <c r="GKU60" s="115">
        <f t="shared" si="346"/>
        <v>0</v>
      </c>
      <c r="GKV60" s="115">
        <f t="shared" si="346"/>
        <v>0</v>
      </c>
      <c r="GKW60" s="115">
        <f t="shared" si="346"/>
        <v>0</v>
      </c>
      <c r="GKX60" s="115">
        <f t="shared" si="346"/>
        <v>0</v>
      </c>
      <c r="GKY60" s="115">
        <f t="shared" si="346"/>
        <v>0</v>
      </c>
      <c r="GKZ60" s="115">
        <f t="shared" si="346"/>
        <v>0</v>
      </c>
      <c r="GLA60" s="115">
        <f t="shared" si="346"/>
        <v>0</v>
      </c>
      <c r="GLB60" s="115">
        <f t="shared" si="346"/>
        <v>0</v>
      </c>
      <c r="GLC60" s="115">
        <f t="shared" si="346"/>
        <v>0</v>
      </c>
      <c r="GLD60" s="115">
        <f t="shared" si="346"/>
        <v>0</v>
      </c>
      <c r="GLE60" s="115">
        <f t="shared" si="346"/>
        <v>0</v>
      </c>
      <c r="GLF60" s="115">
        <f t="shared" si="346"/>
        <v>0</v>
      </c>
      <c r="GLG60" s="115">
        <f t="shared" si="346"/>
        <v>0</v>
      </c>
      <c r="GLH60" s="115">
        <f t="shared" si="346"/>
        <v>0</v>
      </c>
      <c r="GLI60" s="115">
        <f t="shared" si="346"/>
        <v>0</v>
      </c>
      <c r="GLJ60" s="115">
        <f t="shared" si="346"/>
        <v>0</v>
      </c>
      <c r="GLK60" s="115">
        <f t="shared" si="346"/>
        <v>0</v>
      </c>
      <c r="GLL60" s="115">
        <f t="shared" si="346"/>
        <v>0</v>
      </c>
      <c r="GLM60" s="115">
        <f t="shared" si="346"/>
        <v>0</v>
      </c>
      <c r="GLN60" s="115">
        <f t="shared" si="346"/>
        <v>0</v>
      </c>
      <c r="GLO60" s="115">
        <f t="shared" si="346"/>
        <v>0</v>
      </c>
      <c r="GLP60" s="115">
        <f t="shared" si="346"/>
        <v>0</v>
      </c>
      <c r="GLQ60" s="115">
        <f t="shared" si="346"/>
        <v>0</v>
      </c>
      <c r="GLR60" s="115">
        <f t="shared" si="346"/>
        <v>0</v>
      </c>
      <c r="GLS60" s="115">
        <f t="shared" si="346"/>
        <v>0</v>
      </c>
      <c r="GLT60" s="115">
        <f t="shared" si="346"/>
        <v>0</v>
      </c>
      <c r="GLU60" s="115">
        <f t="shared" si="346"/>
        <v>0</v>
      </c>
      <c r="GLV60" s="115">
        <f t="shared" ref="GLV60:GOG60" si="347">GLV10</f>
        <v>0</v>
      </c>
      <c r="GLW60" s="115">
        <f t="shared" si="347"/>
        <v>0</v>
      </c>
      <c r="GLX60" s="115">
        <f t="shared" si="347"/>
        <v>0</v>
      </c>
      <c r="GLY60" s="115">
        <f t="shared" si="347"/>
        <v>0</v>
      </c>
      <c r="GLZ60" s="115">
        <f t="shared" si="347"/>
        <v>0</v>
      </c>
      <c r="GMA60" s="115">
        <f t="shared" si="347"/>
        <v>0</v>
      </c>
      <c r="GMB60" s="115">
        <f t="shared" si="347"/>
        <v>0</v>
      </c>
      <c r="GMC60" s="115">
        <f t="shared" si="347"/>
        <v>0</v>
      </c>
      <c r="GMD60" s="115">
        <f t="shared" si="347"/>
        <v>0</v>
      </c>
      <c r="GME60" s="115">
        <f t="shared" si="347"/>
        <v>0</v>
      </c>
      <c r="GMF60" s="115">
        <f t="shared" si="347"/>
        <v>0</v>
      </c>
      <c r="GMG60" s="115">
        <f t="shared" si="347"/>
        <v>0</v>
      </c>
      <c r="GMH60" s="115">
        <f t="shared" si="347"/>
        <v>0</v>
      </c>
      <c r="GMI60" s="115">
        <f t="shared" si="347"/>
        <v>0</v>
      </c>
      <c r="GMJ60" s="115">
        <f t="shared" si="347"/>
        <v>0</v>
      </c>
      <c r="GMK60" s="115">
        <f t="shared" si="347"/>
        <v>0</v>
      </c>
      <c r="GML60" s="115">
        <f t="shared" si="347"/>
        <v>0</v>
      </c>
      <c r="GMM60" s="115">
        <f t="shared" si="347"/>
        <v>0</v>
      </c>
      <c r="GMN60" s="115">
        <f t="shared" si="347"/>
        <v>0</v>
      </c>
      <c r="GMO60" s="115">
        <f t="shared" si="347"/>
        <v>0</v>
      </c>
      <c r="GMP60" s="115">
        <f t="shared" si="347"/>
        <v>0</v>
      </c>
      <c r="GMQ60" s="115">
        <f t="shared" si="347"/>
        <v>0</v>
      </c>
      <c r="GMR60" s="115">
        <f t="shared" si="347"/>
        <v>0</v>
      </c>
      <c r="GMS60" s="115">
        <f t="shared" si="347"/>
        <v>0</v>
      </c>
      <c r="GMT60" s="115">
        <f t="shared" si="347"/>
        <v>0</v>
      </c>
      <c r="GMU60" s="115">
        <f t="shared" si="347"/>
        <v>0</v>
      </c>
      <c r="GMV60" s="115">
        <f t="shared" si="347"/>
        <v>0</v>
      </c>
      <c r="GMW60" s="115">
        <f t="shared" si="347"/>
        <v>0</v>
      </c>
      <c r="GMX60" s="115">
        <f t="shared" si="347"/>
        <v>0</v>
      </c>
      <c r="GMY60" s="115">
        <f t="shared" si="347"/>
        <v>0</v>
      </c>
      <c r="GMZ60" s="115">
        <f t="shared" si="347"/>
        <v>0</v>
      </c>
      <c r="GNA60" s="115">
        <f t="shared" si="347"/>
        <v>0</v>
      </c>
      <c r="GNB60" s="115">
        <f t="shared" si="347"/>
        <v>0</v>
      </c>
      <c r="GNC60" s="115">
        <f t="shared" si="347"/>
        <v>0</v>
      </c>
      <c r="GND60" s="115">
        <f t="shared" si="347"/>
        <v>0</v>
      </c>
      <c r="GNE60" s="115">
        <f t="shared" si="347"/>
        <v>0</v>
      </c>
      <c r="GNF60" s="115">
        <f t="shared" si="347"/>
        <v>0</v>
      </c>
      <c r="GNG60" s="115">
        <f t="shared" si="347"/>
        <v>0</v>
      </c>
      <c r="GNH60" s="115">
        <f t="shared" si="347"/>
        <v>0</v>
      </c>
      <c r="GNI60" s="115">
        <f t="shared" si="347"/>
        <v>0</v>
      </c>
      <c r="GNJ60" s="115">
        <f t="shared" si="347"/>
        <v>0</v>
      </c>
      <c r="GNK60" s="115">
        <f t="shared" si="347"/>
        <v>0</v>
      </c>
      <c r="GNL60" s="115">
        <f t="shared" si="347"/>
        <v>0</v>
      </c>
      <c r="GNM60" s="115">
        <f t="shared" si="347"/>
        <v>0</v>
      </c>
      <c r="GNN60" s="115">
        <f t="shared" si="347"/>
        <v>0</v>
      </c>
      <c r="GNO60" s="115">
        <f t="shared" si="347"/>
        <v>0</v>
      </c>
      <c r="GNP60" s="115">
        <f t="shared" si="347"/>
        <v>0</v>
      </c>
      <c r="GNQ60" s="115">
        <f t="shared" si="347"/>
        <v>0</v>
      </c>
      <c r="GNR60" s="115">
        <f t="shared" si="347"/>
        <v>0</v>
      </c>
      <c r="GNS60" s="115">
        <f t="shared" si="347"/>
        <v>0</v>
      </c>
      <c r="GNT60" s="115">
        <f t="shared" si="347"/>
        <v>0</v>
      </c>
      <c r="GNU60" s="115">
        <f t="shared" si="347"/>
        <v>0</v>
      </c>
      <c r="GNV60" s="115">
        <f t="shared" si="347"/>
        <v>0</v>
      </c>
      <c r="GNW60" s="115">
        <f t="shared" si="347"/>
        <v>0</v>
      </c>
      <c r="GNX60" s="115">
        <f t="shared" si="347"/>
        <v>0</v>
      </c>
      <c r="GNY60" s="115">
        <f t="shared" si="347"/>
        <v>0</v>
      </c>
      <c r="GNZ60" s="115">
        <f t="shared" si="347"/>
        <v>0</v>
      </c>
      <c r="GOA60" s="115">
        <f t="shared" si="347"/>
        <v>0</v>
      </c>
      <c r="GOB60" s="115">
        <f t="shared" si="347"/>
        <v>0</v>
      </c>
      <c r="GOC60" s="115">
        <f t="shared" si="347"/>
        <v>0</v>
      </c>
      <c r="GOD60" s="115">
        <f t="shared" si="347"/>
        <v>0</v>
      </c>
      <c r="GOE60" s="115">
        <f t="shared" si="347"/>
        <v>0</v>
      </c>
      <c r="GOF60" s="115">
        <f t="shared" si="347"/>
        <v>0</v>
      </c>
      <c r="GOG60" s="115">
        <f t="shared" si="347"/>
        <v>0</v>
      </c>
      <c r="GOH60" s="115">
        <f t="shared" ref="GOH60:GQS60" si="348">GOH10</f>
        <v>0</v>
      </c>
      <c r="GOI60" s="115">
        <f t="shared" si="348"/>
        <v>0</v>
      </c>
      <c r="GOJ60" s="115">
        <f t="shared" si="348"/>
        <v>0</v>
      </c>
      <c r="GOK60" s="115">
        <f t="shared" si="348"/>
        <v>0</v>
      </c>
      <c r="GOL60" s="115">
        <f t="shared" si="348"/>
        <v>0</v>
      </c>
      <c r="GOM60" s="115">
        <f t="shared" si="348"/>
        <v>0</v>
      </c>
      <c r="GON60" s="115">
        <f t="shared" si="348"/>
        <v>0</v>
      </c>
      <c r="GOO60" s="115">
        <f t="shared" si="348"/>
        <v>0</v>
      </c>
      <c r="GOP60" s="115">
        <f t="shared" si="348"/>
        <v>0</v>
      </c>
      <c r="GOQ60" s="115">
        <f t="shared" si="348"/>
        <v>0</v>
      </c>
      <c r="GOR60" s="115">
        <f t="shared" si="348"/>
        <v>0</v>
      </c>
      <c r="GOS60" s="115">
        <f t="shared" si="348"/>
        <v>0</v>
      </c>
      <c r="GOT60" s="115">
        <f t="shared" si="348"/>
        <v>0</v>
      </c>
      <c r="GOU60" s="115">
        <f t="shared" si="348"/>
        <v>0</v>
      </c>
      <c r="GOV60" s="115">
        <f t="shared" si="348"/>
        <v>0</v>
      </c>
      <c r="GOW60" s="115">
        <f t="shared" si="348"/>
        <v>0</v>
      </c>
      <c r="GOX60" s="115">
        <f t="shared" si="348"/>
        <v>0</v>
      </c>
      <c r="GOY60" s="115">
        <f t="shared" si="348"/>
        <v>0</v>
      </c>
      <c r="GOZ60" s="115">
        <f t="shared" si="348"/>
        <v>0</v>
      </c>
      <c r="GPA60" s="115">
        <f t="shared" si="348"/>
        <v>0</v>
      </c>
      <c r="GPB60" s="115">
        <f t="shared" si="348"/>
        <v>0</v>
      </c>
      <c r="GPC60" s="115">
        <f t="shared" si="348"/>
        <v>0</v>
      </c>
      <c r="GPD60" s="115">
        <f t="shared" si="348"/>
        <v>0</v>
      </c>
      <c r="GPE60" s="115">
        <f t="shared" si="348"/>
        <v>0</v>
      </c>
      <c r="GPF60" s="115">
        <f t="shared" si="348"/>
        <v>0</v>
      </c>
      <c r="GPG60" s="115">
        <f t="shared" si="348"/>
        <v>0</v>
      </c>
      <c r="GPH60" s="115">
        <f t="shared" si="348"/>
        <v>0</v>
      </c>
      <c r="GPI60" s="115">
        <f t="shared" si="348"/>
        <v>0</v>
      </c>
      <c r="GPJ60" s="115">
        <f t="shared" si="348"/>
        <v>0</v>
      </c>
      <c r="GPK60" s="115">
        <f t="shared" si="348"/>
        <v>0</v>
      </c>
      <c r="GPL60" s="115">
        <f t="shared" si="348"/>
        <v>0</v>
      </c>
      <c r="GPM60" s="115">
        <f t="shared" si="348"/>
        <v>0</v>
      </c>
      <c r="GPN60" s="115">
        <f t="shared" si="348"/>
        <v>0</v>
      </c>
      <c r="GPO60" s="115">
        <f t="shared" si="348"/>
        <v>0</v>
      </c>
      <c r="GPP60" s="115">
        <f t="shared" si="348"/>
        <v>0</v>
      </c>
      <c r="GPQ60" s="115">
        <f t="shared" si="348"/>
        <v>0</v>
      </c>
      <c r="GPR60" s="115">
        <f t="shared" si="348"/>
        <v>0</v>
      </c>
      <c r="GPS60" s="115">
        <f t="shared" si="348"/>
        <v>0</v>
      </c>
      <c r="GPT60" s="115">
        <f t="shared" si="348"/>
        <v>0</v>
      </c>
      <c r="GPU60" s="115">
        <f t="shared" si="348"/>
        <v>0</v>
      </c>
      <c r="GPV60" s="115">
        <f t="shared" si="348"/>
        <v>0</v>
      </c>
      <c r="GPW60" s="115">
        <f t="shared" si="348"/>
        <v>0</v>
      </c>
      <c r="GPX60" s="115">
        <f t="shared" si="348"/>
        <v>0</v>
      </c>
      <c r="GPY60" s="115">
        <f t="shared" si="348"/>
        <v>0</v>
      </c>
      <c r="GPZ60" s="115">
        <f t="shared" si="348"/>
        <v>0</v>
      </c>
      <c r="GQA60" s="115">
        <f t="shared" si="348"/>
        <v>0</v>
      </c>
      <c r="GQB60" s="115">
        <f t="shared" si="348"/>
        <v>0</v>
      </c>
      <c r="GQC60" s="115">
        <f t="shared" si="348"/>
        <v>0</v>
      </c>
      <c r="GQD60" s="115">
        <f t="shared" si="348"/>
        <v>0</v>
      </c>
      <c r="GQE60" s="115">
        <f t="shared" si="348"/>
        <v>0</v>
      </c>
      <c r="GQF60" s="115">
        <f t="shared" si="348"/>
        <v>0</v>
      </c>
      <c r="GQG60" s="115">
        <f t="shared" si="348"/>
        <v>0</v>
      </c>
      <c r="GQH60" s="115">
        <f t="shared" si="348"/>
        <v>0</v>
      </c>
      <c r="GQI60" s="115">
        <f t="shared" si="348"/>
        <v>0</v>
      </c>
      <c r="GQJ60" s="115">
        <f t="shared" si="348"/>
        <v>0</v>
      </c>
      <c r="GQK60" s="115">
        <f t="shared" si="348"/>
        <v>0</v>
      </c>
      <c r="GQL60" s="115">
        <f t="shared" si="348"/>
        <v>0</v>
      </c>
      <c r="GQM60" s="115">
        <f t="shared" si="348"/>
        <v>0</v>
      </c>
      <c r="GQN60" s="115">
        <f t="shared" si="348"/>
        <v>0</v>
      </c>
      <c r="GQO60" s="115">
        <f t="shared" si="348"/>
        <v>0</v>
      </c>
      <c r="GQP60" s="115">
        <f t="shared" si="348"/>
        <v>0</v>
      </c>
      <c r="GQQ60" s="115">
        <f t="shared" si="348"/>
        <v>0</v>
      </c>
      <c r="GQR60" s="115">
        <f t="shared" si="348"/>
        <v>0</v>
      </c>
      <c r="GQS60" s="115">
        <f t="shared" si="348"/>
        <v>0</v>
      </c>
      <c r="GQT60" s="115">
        <f t="shared" ref="GQT60:GTE60" si="349">GQT10</f>
        <v>0</v>
      </c>
      <c r="GQU60" s="115">
        <f t="shared" si="349"/>
        <v>0</v>
      </c>
      <c r="GQV60" s="115">
        <f t="shared" si="349"/>
        <v>0</v>
      </c>
      <c r="GQW60" s="115">
        <f t="shared" si="349"/>
        <v>0</v>
      </c>
      <c r="GQX60" s="115">
        <f t="shared" si="349"/>
        <v>0</v>
      </c>
      <c r="GQY60" s="115">
        <f t="shared" si="349"/>
        <v>0</v>
      </c>
      <c r="GQZ60" s="115">
        <f t="shared" si="349"/>
        <v>0</v>
      </c>
      <c r="GRA60" s="115">
        <f t="shared" si="349"/>
        <v>0</v>
      </c>
      <c r="GRB60" s="115">
        <f t="shared" si="349"/>
        <v>0</v>
      </c>
      <c r="GRC60" s="115">
        <f t="shared" si="349"/>
        <v>0</v>
      </c>
      <c r="GRD60" s="115">
        <f t="shared" si="349"/>
        <v>0</v>
      </c>
      <c r="GRE60" s="115">
        <f t="shared" si="349"/>
        <v>0</v>
      </c>
      <c r="GRF60" s="115">
        <f t="shared" si="349"/>
        <v>0</v>
      </c>
      <c r="GRG60" s="115">
        <f t="shared" si="349"/>
        <v>0</v>
      </c>
      <c r="GRH60" s="115">
        <f t="shared" si="349"/>
        <v>0</v>
      </c>
      <c r="GRI60" s="115">
        <f t="shared" si="349"/>
        <v>0</v>
      </c>
      <c r="GRJ60" s="115">
        <f t="shared" si="349"/>
        <v>0</v>
      </c>
      <c r="GRK60" s="115">
        <f t="shared" si="349"/>
        <v>0</v>
      </c>
      <c r="GRL60" s="115">
        <f t="shared" si="349"/>
        <v>0</v>
      </c>
      <c r="GRM60" s="115">
        <f t="shared" si="349"/>
        <v>0</v>
      </c>
      <c r="GRN60" s="115">
        <f t="shared" si="349"/>
        <v>0</v>
      </c>
      <c r="GRO60" s="115">
        <f t="shared" si="349"/>
        <v>0</v>
      </c>
      <c r="GRP60" s="115">
        <f t="shared" si="349"/>
        <v>0</v>
      </c>
      <c r="GRQ60" s="115">
        <f t="shared" si="349"/>
        <v>0</v>
      </c>
      <c r="GRR60" s="115">
        <f t="shared" si="349"/>
        <v>0</v>
      </c>
      <c r="GRS60" s="115">
        <f t="shared" si="349"/>
        <v>0</v>
      </c>
      <c r="GRT60" s="115">
        <f t="shared" si="349"/>
        <v>0</v>
      </c>
      <c r="GRU60" s="115">
        <f t="shared" si="349"/>
        <v>0</v>
      </c>
      <c r="GRV60" s="115">
        <f t="shared" si="349"/>
        <v>0</v>
      </c>
      <c r="GRW60" s="115">
        <f t="shared" si="349"/>
        <v>0</v>
      </c>
      <c r="GRX60" s="115">
        <f t="shared" si="349"/>
        <v>0</v>
      </c>
      <c r="GRY60" s="115">
        <f t="shared" si="349"/>
        <v>0</v>
      </c>
      <c r="GRZ60" s="115">
        <f t="shared" si="349"/>
        <v>0</v>
      </c>
      <c r="GSA60" s="115">
        <f t="shared" si="349"/>
        <v>0</v>
      </c>
      <c r="GSB60" s="115">
        <f t="shared" si="349"/>
        <v>0</v>
      </c>
      <c r="GSC60" s="115">
        <f t="shared" si="349"/>
        <v>0</v>
      </c>
      <c r="GSD60" s="115">
        <f t="shared" si="349"/>
        <v>0</v>
      </c>
      <c r="GSE60" s="115">
        <f t="shared" si="349"/>
        <v>0</v>
      </c>
      <c r="GSF60" s="115">
        <f t="shared" si="349"/>
        <v>0</v>
      </c>
      <c r="GSG60" s="115">
        <f t="shared" si="349"/>
        <v>0</v>
      </c>
      <c r="GSH60" s="115">
        <f t="shared" si="349"/>
        <v>0</v>
      </c>
      <c r="GSI60" s="115">
        <f t="shared" si="349"/>
        <v>0</v>
      </c>
      <c r="GSJ60" s="115">
        <f t="shared" si="349"/>
        <v>0</v>
      </c>
      <c r="GSK60" s="115">
        <f t="shared" si="349"/>
        <v>0</v>
      </c>
      <c r="GSL60" s="115">
        <f t="shared" si="349"/>
        <v>0</v>
      </c>
      <c r="GSM60" s="115">
        <f t="shared" si="349"/>
        <v>0</v>
      </c>
      <c r="GSN60" s="115">
        <f t="shared" si="349"/>
        <v>0</v>
      </c>
      <c r="GSO60" s="115">
        <f t="shared" si="349"/>
        <v>0</v>
      </c>
      <c r="GSP60" s="115">
        <f t="shared" si="349"/>
        <v>0</v>
      </c>
      <c r="GSQ60" s="115">
        <f t="shared" si="349"/>
        <v>0</v>
      </c>
      <c r="GSR60" s="115">
        <f t="shared" si="349"/>
        <v>0</v>
      </c>
      <c r="GSS60" s="115">
        <f t="shared" si="349"/>
        <v>0</v>
      </c>
      <c r="GST60" s="115">
        <f t="shared" si="349"/>
        <v>0</v>
      </c>
      <c r="GSU60" s="115">
        <f t="shared" si="349"/>
        <v>0</v>
      </c>
      <c r="GSV60" s="115">
        <f t="shared" si="349"/>
        <v>0</v>
      </c>
      <c r="GSW60" s="115">
        <f t="shared" si="349"/>
        <v>0</v>
      </c>
      <c r="GSX60" s="115">
        <f t="shared" si="349"/>
        <v>0</v>
      </c>
      <c r="GSY60" s="115">
        <f t="shared" si="349"/>
        <v>0</v>
      </c>
      <c r="GSZ60" s="115">
        <f t="shared" si="349"/>
        <v>0</v>
      </c>
      <c r="GTA60" s="115">
        <f t="shared" si="349"/>
        <v>0</v>
      </c>
      <c r="GTB60" s="115">
        <f t="shared" si="349"/>
        <v>0</v>
      </c>
      <c r="GTC60" s="115">
        <f t="shared" si="349"/>
        <v>0</v>
      </c>
      <c r="GTD60" s="115">
        <f t="shared" si="349"/>
        <v>0</v>
      </c>
      <c r="GTE60" s="115">
        <f t="shared" si="349"/>
        <v>0</v>
      </c>
      <c r="GTF60" s="115">
        <f t="shared" ref="GTF60:GVQ60" si="350">GTF10</f>
        <v>0</v>
      </c>
      <c r="GTG60" s="115">
        <f t="shared" si="350"/>
        <v>0</v>
      </c>
      <c r="GTH60" s="115">
        <f t="shared" si="350"/>
        <v>0</v>
      </c>
      <c r="GTI60" s="115">
        <f t="shared" si="350"/>
        <v>0</v>
      </c>
      <c r="GTJ60" s="115">
        <f t="shared" si="350"/>
        <v>0</v>
      </c>
      <c r="GTK60" s="115">
        <f t="shared" si="350"/>
        <v>0</v>
      </c>
      <c r="GTL60" s="115">
        <f t="shared" si="350"/>
        <v>0</v>
      </c>
      <c r="GTM60" s="115">
        <f t="shared" si="350"/>
        <v>0</v>
      </c>
      <c r="GTN60" s="115">
        <f t="shared" si="350"/>
        <v>0</v>
      </c>
      <c r="GTO60" s="115">
        <f t="shared" si="350"/>
        <v>0</v>
      </c>
      <c r="GTP60" s="115">
        <f t="shared" si="350"/>
        <v>0</v>
      </c>
      <c r="GTQ60" s="115">
        <f t="shared" si="350"/>
        <v>0</v>
      </c>
      <c r="GTR60" s="115">
        <f t="shared" si="350"/>
        <v>0</v>
      </c>
      <c r="GTS60" s="115">
        <f t="shared" si="350"/>
        <v>0</v>
      </c>
      <c r="GTT60" s="115">
        <f t="shared" si="350"/>
        <v>0</v>
      </c>
      <c r="GTU60" s="115">
        <f t="shared" si="350"/>
        <v>0</v>
      </c>
      <c r="GTV60" s="115">
        <f t="shared" si="350"/>
        <v>0</v>
      </c>
      <c r="GTW60" s="115">
        <f t="shared" si="350"/>
        <v>0</v>
      </c>
      <c r="GTX60" s="115">
        <f t="shared" si="350"/>
        <v>0</v>
      </c>
      <c r="GTY60" s="115">
        <f t="shared" si="350"/>
        <v>0</v>
      </c>
      <c r="GTZ60" s="115">
        <f t="shared" si="350"/>
        <v>0</v>
      </c>
      <c r="GUA60" s="115">
        <f t="shared" si="350"/>
        <v>0</v>
      </c>
      <c r="GUB60" s="115">
        <f t="shared" si="350"/>
        <v>0</v>
      </c>
      <c r="GUC60" s="115">
        <f t="shared" si="350"/>
        <v>0</v>
      </c>
      <c r="GUD60" s="115">
        <f t="shared" si="350"/>
        <v>0</v>
      </c>
      <c r="GUE60" s="115">
        <f t="shared" si="350"/>
        <v>0</v>
      </c>
      <c r="GUF60" s="115">
        <f t="shared" si="350"/>
        <v>0</v>
      </c>
      <c r="GUG60" s="115">
        <f t="shared" si="350"/>
        <v>0</v>
      </c>
      <c r="GUH60" s="115">
        <f t="shared" si="350"/>
        <v>0</v>
      </c>
      <c r="GUI60" s="115">
        <f t="shared" si="350"/>
        <v>0</v>
      </c>
      <c r="GUJ60" s="115">
        <f t="shared" si="350"/>
        <v>0</v>
      </c>
      <c r="GUK60" s="115">
        <f t="shared" si="350"/>
        <v>0</v>
      </c>
      <c r="GUL60" s="115">
        <f t="shared" si="350"/>
        <v>0</v>
      </c>
      <c r="GUM60" s="115">
        <f t="shared" si="350"/>
        <v>0</v>
      </c>
      <c r="GUN60" s="115">
        <f t="shared" si="350"/>
        <v>0</v>
      </c>
      <c r="GUO60" s="115">
        <f t="shared" si="350"/>
        <v>0</v>
      </c>
      <c r="GUP60" s="115">
        <f t="shared" si="350"/>
        <v>0</v>
      </c>
      <c r="GUQ60" s="115">
        <f t="shared" si="350"/>
        <v>0</v>
      </c>
      <c r="GUR60" s="115">
        <f t="shared" si="350"/>
        <v>0</v>
      </c>
      <c r="GUS60" s="115">
        <f t="shared" si="350"/>
        <v>0</v>
      </c>
      <c r="GUT60" s="115">
        <f t="shared" si="350"/>
        <v>0</v>
      </c>
      <c r="GUU60" s="115">
        <f t="shared" si="350"/>
        <v>0</v>
      </c>
      <c r="GUV60" s="115">
        <f t="shared" si="350"/>
        <v>0</v>
      </c>
      <c r="GUW60" s="115">
        <f t="shared" si="350"/>
        <v>0</v>
      </c>
      <c r="GUX60" s="115">
        <f t="shared" si="350"/>
        <v>0</v>
      </c>
      <c r="GUY60" s="115">
        <f t="shared" si="350"/>
        <v>0</v>
      </c>
      <c r="GUZ60" s="115">
        <f t="shared" si="350"/>
        <v>0</v>
      </c>
      <c r="GVA60" s="115">
        <f t="shared" si="350"/>
        <v>0</v>
      </c>
      <c r="GVB60" s="115">
        <f t="shared" si="350"/>
        <v>0</v>
      </c>
      <c r="GVC60" s="115">
        <f t="shared" si="350"/>
        <v>0</v>
      </c>
      <c r="GVD60" s="115">
        <f t="shared" si="350"/>
        <v>0</v>
      </c>
      <c r="GVE60" s="115">
        <f t="shared" si="350"/>
        <v>0</v>
      </c>
      <c r="GVF60" s="115">
        <f t="shared" si="350"/>
        <v>0</v>
      </c>
      <c r="GVG60" s="115">
        <f t="shared" si="350"/>
        <v>0</v>
      </c>
      <c r="GVH60" s="115">
        <f t="shared" si="350"/>
        <v>0</v>
      </c>
      <c r="GVI60" s="115">
        <f t="shared" si="350"/>
        <v>0</v>
      </c>
      <c r="GVJ60" s="115">
        <f t="shared" si="350"/>
        <v>0</v>
      </c>
      <c r="GVK60" s="115">
        <f t="shared" si="350"/>
        <v>0</v>
      </c>
      <c r="GVL60" s="115">
        <f t="shared" si="350"/>
        <v>0</v>
      </c>
      <c r="GVM60" s="115">
        <f t="shared" si="350"/>
        <v>0</v>
      </c>
      <c r="GVN60" s="115">
        <f t="shared" si="350"/>
        <v>0</v>
      </c>
      <c r="GVO60" s="115">
        <f t="shared" si="350"/>
        <v>0</v>
      </c>
      <c r="GVP60" s="115">
        <f t="shared" si="350"/>
        <v>0</v>
      </c>
      <c r="GVQ60" s="115">
        <f t="shared" si="350"/>
        <v>0</v>
      </c>
      <c r="GVR60" s="115">
        <f t="shared" ref="GVR60:GYC60" si="351">GVR10</f>
        <v>0</v>
      </c>
      <c r="GVS60" s="115">
        <f t="shared" si="351"/>
        <v>0</v>
      </c>
      <c r="GVT60" s="115">
        <f t="shared" si="351"/>
        <v>0</v>
      </c>
      <c r="GVU60" s="115">
        <f t="shared" si="351"/>
        <v>0</v>
      </c>
      <c r="GVV60" s="115">
        <f t="shared" si="351"/>
        <v>0</v>
      </c>
      <c r="GVW60" s="115">
        <f t="shared" si="351"/>
        <v>0</v>
      </c>
      <c r="GVX60" s="115">
        <f t="shared" si="351"/>
        <v>0</v>
      </c>
      <c r="GVY60" s="115">
        <f t="shared" si="351"/>
        <v>0</v>
      </c>
      <c r="GVZ60" s="115">
        <f t="shared" si="351"/>
        <v>0</v>
      </c>
      <c r="GWA60" s="115">
        <f t="shared" si="351"/>
        <v>0</v>
      </c>
      <c r="GWB60" s="115">
        <f t="shared" si="351"/>
        <v>0</v>
      </c>
      <c r="GWC60" s="115">
        <f t="shared" si="351"/>
        <v>0</v>
      </c>
      <c r="GWD60" s="115">
        <f t="shared" si="351"/>
        <v>0</v>
      </c>
      <c r="GWE60" s="115">
        <f t="shared" si="351"/>
        <v>0</v>
      </c>
      <c r="GWF60" s="115">
        <f t="shared" si="351"/>
        <v>0</v>
      </c>
      <c r="GWG60" s="115">
        <f t="shared" si="351"/>
        <v>0</v>
      </c>
      <c r="GWH60" s="115">
        <f t="shared" si="351"/>
        <v>0</v>
      </c>
      <c r="GWI60" s="115">
        <f t="shared" si="351"/>
        <v>0</v>
      </c>
      <c r="GWJ60" s="115">
        <f t="shared" si="351"/>
        <v>0</v>
      </c>
      <c r="GWK60" s="115">
        <f t="shared" si="351"/>
        <v>0</v>
      </c>
      <c r="GWL60" s="115">
        <f t="shared" si="351"/>
        <v>0</v>
      </c>
      <c r="GWM60" s="115">
        <f t="shared" si="351"/>
        <v>0</v>
      </c>
      <c r="GWN60" s="115">
        <f t="shared" si="351"/>
        <v>0</v>
      </c>
      <c r="GWO60" s="115">
        <f t="shared" si="351"/>
        <v>0</v>
      </c>
      <c r="GWP60" s="115">
        <f t="shared" si="351"/>
        <v>0</v>
      </c>
      <c r="GWQ60" s="115">
        <f t="shared" si="351"/>
        <v>0</v>
      </c>
      <c r="GWR60" s="115">
        <f t="shared" si="351"/>
        <v>0</v>
      </c>
      <c r="GWS60" s="115">
        <f t="shared" si="351"/>
        <v>0</v>
      </c>
      <c r="GWT60" s="115">
        <f t="shared" si="351"/>
        <v>0</v>
      </c>
      <c r="GWU60" s="115">
        <f t="shared" si="351"/>
        <v>0</v>
      </c>
      <c r="GWV60" s="115">
        <f t="shared" si="351"/>
        <v>0</v>
      </c>
      <c r="GWW60" s="115">
        <f t="shared" si="351"/>
        <v>0</v>
      </c>
      <c r="GWX60" s="115">
        <f t="shared" si="351"/>
        <v>0</v>
      </c>
      <c r="GWY60" s="115">
        <f t="shared" si="351"/>
        <v>0</v>
      </c>
      <c r="GWZ60" s="115">
        <f t="shared" si="351"/>
        <v>0</v>
      </c>
      <c r="GXA60" s="115">
        <f t="shared" si="351"/>
        <v>0</v>
      </c>
      <c r="GXB60" s="115">
        <f t="shared" si="351"/>
        <v>0</v>
      </c>
      <c r="GXC60" s="115">
        <f t="shared" si="351"/>
        <v>0</v>
      </c>
      <c r="GXD60" s="115">
        <f t="shared" si="351"/>
        <v>0</v>
      </c>
      <c r="GXE60" s="115">
        <f t="shared" si="351"/>
        <v>0</v>
      </c>
      <c r="GXF60" s="115">
        <f t="shared" si="351"/>
        <v>0</v>
      </c>
      <c r="GXG60" s="115">
        <f t="shared" si="351"/>
        <v>0</v>
      </c>
      <c r="GXH60" s="115">
        <f t="shared" si="351"/>
        <v>0</v>
      </c>
      <c r="GXI60" s="115">
        <f t="shared" si="351"/>
        <v>0</v>
      </c>
      <c r="GXJ60" s="115">
        <f t="shared" si="351"/>
        <v>0</v>
      </c>
      <c r="GXK60" s="115">
        <f t="shared" si="351"/>
        <v>0</v>
      </c>
      <c r="GXL60" s="115">
        <f t="shared" si="351"/>
        <v>0</v>
      </c>
      <c r="GXM60" s="115">
        <f t="shared" si="351"/>
        <v>0</v>
      </c>
      <c r="GXN60" s="115">
        <f t="shared" si="351"/>
        <v>0</v>
      </c>
      <c r="GXO60" s="115">
        <f t="shared" si="351"/>
        <v>0</v>
      </c>
      <c r="GXP60" s="115">
        <f t="shared" si="351"/>
        <v>0</v>
      </c>
      <c r="GXQ60" s="115">
        <f t="shared" si="351"/>
        <v>0</v>
      </c>
      <c r="GXR60" s="115">
        <f t="shared" si="351"/>
        <v>0</v>
      </c>
      <c r="GXS60" s="115">
        <f t="shared" si="351"/>
        <v>0</v>
      </c>
      <c r="GXT60" s="115">
        <f t="shared" si="351"/>
        <v>0</v>
      </c>
      <c r="GXU60" s="115">
        <f t="shared" si="351"/>
        <v>0</v>
      </c>
      <c r="GXV60" s="115">
        <f t="shared" si="351"/>
        <v>0</v>
      </c>
      <c r="GXW60" s="115">
        <f t="shared" si="351"/>
        <v>0</v>
      </c>
      <c r="GXX60" s="115">
        <f t="shared" si="351"/>
        <v>0</v>
      </c>
      <c r="GXY60" s="115">
        <f t="shared" si="351"/>
        <v>0</v>
      </c>
      <c r="GXZ60" s="115">
        <f t="shared" si="351"/>
        <v>0</v>
      </c>
      <c r="GYA60" s="115">
        <f t="shared" si="351"/>
        <v>0</v>
      </c>
      <c r="GYB60" s="115">
        <f t="shared" si="351"/>
        <v>0</v>
      </c>
      <c r="GYC60" s="115">
        <f t="shared" si="351"/>
        <v>0</v>
      </c>
      <c r="GYD60" s="115">
        <f t="shared" ref="GYD60:HAO60" si="352">GYD10</f>
        <v>0</v>
      </c>
      <c r="GYE60" s="115">
        <f t="shared" si="352"/>
        <v>0</v>
      </c>
      <c r="GYF60" s="115">
        <f t="shared" si="352"/>
        <v>0</v>
      </c>
      <c r="GYG60" s="115">
        <f t="shared" si="352"/>
        <v>0</v>
      </c>
      <c r="GYH60" s="115">
        <f t="shared" si="352"/>
        <v>0</v>
      </c>
      <c r="GYI60" s="115">
        <f t="shared" si="352"/>
        <v>0</v>
      </c>
      <c r="GYJ60" s="115">
        <f t="shared" si="352"/>
        <v>0</v>
      </c>
      <c r="GYK60" s="115">
        <f t="shared" si="352"/>
        <v>0</v>
      </c>
      <c r="GYL60" s="115">
        <f t="shared" si="352"/>
        <v>0</v>
      </c>
      <c r="GYM60" s="115">
        <f t="shared" si="352"/>
        <v>0</v>
      </c>
      <c r="GYN60" s="115">
        <f t="shared" si="352"/>
        <v>0</v>
      </c>
      <c r="GYO60" s="115">
        <f t="shared" si="352"/>
        <v>0</v>
      </c>
      <c r="GYP60" s="115">
        <f t="shared" si="352"/>
        <v>0</v>
      </c>
      <c r="GYQ60" s="115">
        <f t="shared" si="352"/>
        <v>0</v>
      </c>
      <c r="GYR60" s="115">
        <f t="shared" si="352"/>
        <v>0</v>
      </c>
      <c r="GYS60" s="115">
        <f t="shared" si="352"/>
        <v>0</v>
      </c>
      <c r="GYT60" s="115">
        <f t="shared" si="352"/>
        <v>0</v>
      </c>
      <c r="GYU60" s="115">
        <f t="shared" si="352"/>
        <v>0</v>
      </c>
      <c r="GYV60" s="115">
        <f t="shared" si="352"/>
        <v>0</v>
      </c>
      <c r="GYW60" s="115">
        <f t="shared" si="352"/>
        <v>0</v>
      </c>
      <c r="GYX60" s="115">
        <f t="shared" si="352"/>
        <v>0</v>
      </c>
      <c r="GYY60" s="115">
        <f t="shared" si="352"/>
        <v>0</v>
      </c>
      <c r="GYZ60" s="115">
        <f t="shared" si="352"/>
        <v>0</v>
      </c>
      <c r="GZA60" s="115">
        <f t="shared" si="352"/>
        <v>0</v>
      </c>
      <c r="GZB60" s="115">
        <f t="shared" si="352"/>
        <v>0</v>
      </c>
      <c r="GZC60" s="115">
        <f t="shared" si="352"/>
        <v>0</v>
      </c>
      <c r="GZD60" s="115">
        <f t="shared" si="352"/>
        <v>0</v>
      </c>
      <c r="GZE60" s="115">
        <f t="shared" si="352"/>
        <v>0</v>
      </c>
      <c r="GZF60" s="115">
        <f t="shared" si="352"/>
        <v>0</v>
      </c>
      <c r="GZG60" s="115">
        <f t="shared" si="352"/>
        <v>0</v>
      </c>
      <c r="GZH60" s="115">
        <f t="shared" si="352"/>
        <v>0</v>
      </c>
      <c r="GZI60" s="115">
        <f t="shared" si="352"/>
        <v>0</v>
      </c>
      <c r="GZJ60" s="115">
        <f t="shared" si="352"/>
        <v>0</v>
      </c>
      <c r="GZK60" s="115">
        <f t="shared" si="352"/>
        <v>0</v>
      </c>
      <c r="GZL60" s="115">
        <f t="shared" si="352"/>
        <v>0</v>
      </c>
      <c r="GZM60" s="115">
        <f t="shared" si="352"/>
        <v>0</v>
      </c>
      <c r="GZN60" s="115">
        <f t="shared" si="352"/>
        <v>0</v>
      </c>
      <c r="GZO60" s="115">
        <f t="shared" si="352"/>
        <v>0</v>
      </c>
      <c r="GZP60" s="115">
        <f t="shared" si="352"/>
        <v>0</v>
      </c>
      <c r="GZQ60" s="115">
        <f t="shared" si="352"/>
        <v>0</v>
      </c>
      <c r="GZR60" s="115">
        <f t="shared" si="352"/>
        <v>0</v>
      </c>
      <c r="GZS60" s="115">
        <f t="shared" si="352"/>
        <v>0</v>
      </c>
      <c r="GZT60" s="115">
        <f t="shared" si="352"/>
        <v>0</v>
      </c>
      <c r="GZU60" s="115">
        <f t="shared" si="352"/>
        <v>0</v>
      </c>
      <c r="GZV60" s="115">
        <f t="shared" si="352"/>
        <v>0</v>
      </c>
      <c r="GZW60" s="115">
        <f t="shared" si="352"/>
        <v>0</v>
      </c>
      <c r="GZX60" s="115">
        <f t="shared" si="352"/>
        <v>0</v>
      </c>
      <c r="GZY60" s="115">
        <f t="shared" si="352"/>
        <v>0</v>
      </c>
      <c r="GZZ60" s="115">
        <f t="shared" si="352"/>
        <v>0</v>
      </c>
      <c r="HAA60" s="115">
        <f t="shared" si="352"/>
        <v>0</v>
      </c>
      <c r="HAB60" s="115">
        <f t="shared" si="352"/>
        <v>0</v>
      </c>
      <c r="HAC60" s="115">
        <f t="shared" si="352"/>
        <v>0</v>
      </c>
      <c r="HAD60" s="115">
        <f t="shared" si="352"/>
        <v>0</v>
      </c>
      <c r="HAE60" s="115">
        <f t="shared" si="352"/>
        <v>0</v>
      </c>
      <c r="HAF60" s="115">
        <f t="shared" si="352"/>
        <v>0</v>
      </c>
      <c r="HAG60" s="115">
        <f t="shared" si="352"/>
        <v>0</v>
      </c>
      <c r="HAH60" s="115">
        <f t="shared" si="352"/>
        <v>0</v>
      </c>
      <c r="HAI60" s="115">
        <f t="shared" si="352"/>
        <v>0</v>
      </c>
      <c r="HAJ60" s="115">
        <f t="shared" si="352"/>
        <v>0</v>
      </c>
      <c r="HAK60" s="115">
        <f t="shared" si="352"/>
        <v>0</v>
      </c>
      <c r="HAL60" s="115">
        <f t="shared" si="352"/>
        <v>0</v>
      </c>
      <c r="HAM60" s="115">
        <f t="shared" si="352"/>
        <v>0</v>
      </c>
      <c r="HAN60" s="115">
        <f t="shared" si="352"/>
        <v>0</v>
      </c>
      <c r="HAO60" s="115">
        <f t="shared" si="352"/>
        <v>0</v>
      </c>
      <c r="HAP60" s="115">
        <f t="shared" ref="HAP60:HDA60" si="353">HAP10</f>
        <v>0</v>
      </c>
      <c r="HAQ60" s="115">
        <f t="shared" si="353"/>
        <v>0</v>
      </c>
      <c r="HAR60" s="115">
        <f t="shared" si="353"/>
        <v>0</v>
      </c>
      <c r="HAS60" s="115">
        <f t="shared" si="353"/>
        <v>0</v>
      </c>
      <c r="HAT60" s="115">
        <f t="shared" si="353"/>
        <v>0</v>
      </c>
      <c r="HAU60" s="115">
        <f t="shared" si="353"/>
        <v>0</v>
      </c>
      <c r="HAV60" s="115">
        <f t="shared" si="353"/>
        <v>0</v>
      </c>
      <c r="HAW60" s="115">
        <f t="shared" si="353"/>
        <v>0</v>
      </c>
      <c r="HAX60" s="115">
        <f t="shared" si="353"/>
        <v>0</v>
      </c>
      <c r="HAY60" s="115">
        <f t="shared" si="353"/>
        <v>0</v>
      </c>
      <c r="HAZ60" s="115">
        <f t="shared" si="353"/>
        <v>0</v>
      </c>
      <c r="HBA60" s="115">
        <f t="shared" si="353"/>
        <v>0</v>
      </c>
      <c r="HBB60" s="115">
        <f t="shared" si="353"/>
        <v>0</v>
      </c>
      <c r="HBC60" s="115">
        <f t="shared" si="353"/>
        <v>0</v>
      </c>
      <c r="HBD60" s="115">
        <f t="shared" si="353"/>
        <v>0</v>
      </c>
      <c r="HBE60" s="115">
        <f t="shared" si="353"/>
        <v>0</v>
      </c>
      <c r="HBF60" s="115">
        <f t="shared" si="353"/>
        <v>0</v>
      </c>
      <c r="HBG60" s="115">
        <f t="shared" si="353"/>
        <v>0</v>
      </c>
      <c r="HBH60" s="115">
        <f t="shared" si="353"/>
        <v>0</v>
      </c>
      <c r="HBI60" s="115">
        <f t="shared" si="353"/>
        <v>0</v>
      </c>
      <c r="HBJ60" s="115">
        <f t="shared" si="353"/>
        <v>0</v>
      </c>
      <c r="HBK60" s="115">
        <f t="shared" si="353"/>
        <v>0</v>
      </c>
      <c r="HBL60" s="115">
        <f t="shared" si="353"/>
        <v>0</v>
      </c>
      <c r="HBM60" s="115">
        <f t="shared" si="353"/>
        <v>0</v>
      </c>
      <c r="HBN60" s="115">
        <f t="shared" si="353"/>
        <v>0</v>
      </c>
      <c r="HBO60" s="115">
        <f t="shared" si="353"/>
        <v>0</v>
      </c>
      <c r="HBP60" s="115">
        <f t="shared" si="353"/>
        <v>0</v>
      </c>
      <c r="HBQ60" s="115">
        <f t="shared" si="353"/>
        <v>0</v>
      </c>
      <c r="HBR60" s="115">
        <f t="shared" si="353"/>
        <v>0</v>
      </c>
      <c r="HBS60" s="115">
        <f t="shared" si="353"/>
        <v>0</v>
      </c>
      <c r="HBT60" s="115">
        <f t="shared" si="353"/>
        <v>0</v>
      </c>
      <c r="HBU60" s="115">
        <f t="shared" si="353"/>
        <v>0</v>
      </c>
      <c r="HBV60" s="115">
        <f t="shared" si="353"/>
        <v>0</v>
      </c>
      <c r="HBW60" s="115">
        <f t="shared" si="353"/>
        <v>0</v>
      </c>
      <c r="HBX60" s="115">
        <f t="shared" si="353"/>
        <v>0</v>
      </c>
      <c r="HBY60" s="115">
        <f t="shared" si="353"/>
        <v>0</v>
      </c>
      <c r="HBZ60" s="115">
        <f t="shared" si="353"/>
        <v>0</v>
      </c>
      <c r="HCA60" s="115">
        <f t="shared" si="353"/>
        <v>0</v>
      </c>
      <c r="HCB60" s="115">
        <f t="shared" si="353"/>
        <v>0</v>
      </c>
      <c r="HCC60" s="115">
        <f t="shared" si="353"/>
        <v>0</v>
      </c>
      <c r="HCD60" s="115">
        <f t="shared" si="353"/>
        <v>0</v>
      </c>
      <c r="HCE60" s="115">
        <f t="shared" si="353"/>
        <v>0</v>
      </c>
      <c r="HCF60" s="115">
        <f t="shared" si="353"/>
        <v>0</v>
      </c>
      <c r="HCG60" s="115">
        <f t="shared" si="353"/>
        <v>0</v>
      </c>
      <c r="HCH60" s="115">
        <f t="shared" si="353"/>
        <v>0</v>
      </c>
      <c r="HCI60" s="115">
        <f t="shared" si="353"/>
        <v>0</v>
      </c>
      <c r="HCJ60" s="115">
        <f t="shared" si="353"/>
        <v>0</v>
      </c>
      <c r="HCK60" s="115">
        <f t="shared" si="353"/>
        <v>0</v>
      </c>
      <c r="HCL60" s="115">
        <f t="shared" si="353"/>
        <v>0</v>
      </c>
      <c r="HCM60" s="115">
        <f t="shared" si="353"/>
        <v>0</v>
      </c>
      <c r="HCN60" s="115">
        <f t="shared" si="353"/>
        <v>0</v>
      </c>
      <c r="HCO60" s="115">
        <f t="shared" si="353"/>
        <v>0</v>
      </c>
      <c r="HCP60" s="115">
        <f t="shared" si="353"/>
        <v>0</v>
      </c>
      <c r="HCQ60" s="115">
        <f t="shared" si="353"/>
        <v>0</v>
      </c>
      <c r="HCR60" s="115">
        <f t="shared" si="353"/>
        <v>0</v>
      </c>
      <c r="HCS60" s="115">
        <f t="shared" si="353"/>
        <v>0</v>
      </c>
      <c r="HCT60" s="115">
        <f t="shared" si="353"/>
        <v>0</v>
      </c>
      <c r="HCU60" s="115">
        <f t="shared" si="353"/>
        <v>0</v>
      </c>
      <c r="HCV60" s="115">
        <f t="shared" si="353"/>
        <v>0</v>
      </c>
      <c r="HCW60" s="115">
        <f t="shared" si="353"/>
        <v>0</v>
      </c>
      <c r="HCX60" s="115">
        <f t="shared" si="353"/>
        <v>0</v>
      </c>
      <c r="HCY60" s="115">
        <f t="shared" si="353"/>
        <v>0</v>
      </c>
      <c r="HCZ60" s="115">
        <f t="shared" si="353"/>
        <v>0</v>
      </c>
      <c r="HDA60" s="115">
        <f t="shared" si="353"/>
        <v>0</v>
      </c>
      <c r="HDB60" s="115">
        <f t="shared" ref="HDB60:HFM60" si="354">HDB10</f>
        <v>0</v>
      </c>
      <c r="HDC60" s="115">
        <f t="shared" si="354"/>
        <v>0</v>
      </c>
      <c r="HDD60" s="115">
        <f t="shared" si="354"/>
        <v>0</v>
      </c>
      <c r="HDE60" s="115">
        <f t="shared" si="354"/>
        <v>0</v>
      </c>
      <c r="HDF60" s="115">
        <f t="shared" si="354"/>
        <v>0</v>
      </c>
      <c r="HDG60" s="115">
        <f t="shared" si="354"/>
        <v>0</v>
      </c>
      <c r="HDH60" s="115">
        <f t="shared" si="354"/>
        <v>0</v>
      </c>
      <c r="HDI60" s="115">
        <f t="shared" si="354"/>
        <v>0</v>
      </c>
      <c r="HDJ60" s="115">
        <f t="shared" si="354"/>
        <v>0</v>
      </c>
      <c r="HDK60" s="115">
        <f t="shared" si="354"/>
        <v>0</v>
      </c>
      <c r="HDL60" s="115">
        <f t="shared" si="354"/>
        <v>0</v>
      </c>
      <c r="HDM60" s="115">
        <f t="shared" si="354"/>
        <v>0</v>
      </c>
      <c r="HDN60" s="115">
        <f t="shared" si="354"/>
        <v>0</v>
      </c>
      <c r="HDO60" s="115">
        <f t="shared" si="354"/>
        <v>0</v>
      </c>
      <c r="HDP60" s="115">
        <f t="shared" si="354"/>
        <v>0</v>
      </c>
      <c r="HDQ60" s="115">
        <f t="shared" si="354"/>
        <v>0</v>
      </c>
      <c r="HDR60" s="115">
        <f t="shared" si="354"/>
        <v>0</v>
      </c>
      <c r="HDS60" s="115">
        <f t="shared" si="354"/>
        <v>0</v>
      </c>
      <c r="HDT60" s="115">
        <f t="shared" si="354"/>
        <v>0</v>
      </c>
      <c r="HDU60" s="115">
        <f t="shared" si="354"/>
        <v>0</v>
      </c>
      <c r="HDV60" s="115">
        <f t="shared" si="354"/>
        <v>0</v>
      </c>
      <c r="HDW60" s="115">
        <f t="shared" si="354"/>
        <v>0</v>
      </c>
      <c r="HDX60" s="115">
        <f t="shared" si="354"/>
        <v>0</v>
      </c>
      <c r="HDY60" s="115">
        <f t="shared" si="354"/>
        <v>0</v>
      </c>
      <c r="HDZ60" s="115">
        <f t="shared" si="354"/>
        <v>0</v>
      </c>
      <c r="HEA60" s="115">
        <f t="shared" si="354"/>
        <v>0</v>
      </c>
      <c r="HEB60" s="115">
        <f t="shared" si="354"/>
        <v>0</v>
      </c>
      <c r="HEC60" s="115">
        <f t="shared" si="354"/>
        <v>0</v>
      </c>
      <c r="HED60" s="115">
        <f t="shared" si="354"/>
        <v>0</v>
      </c>
      <c r="HEE60" s="115">
        <f t="shared" si="354"/>
        <v>0</v>
      </c>
      <c r="HEF60" s="115">
        <f t="shared" si="354"/>
        <v>0</v>
      </c>
      <c r="HEG60" s="115">
        <f t="shared" si="354"/>
        <v>0</v>
      </c>
      <c r="HEH60" s="115">
        <f t="shared" si="354"/>
        <v>0</v>
      </c>
      <c r="HEI60" s="115">
        <f t="shared" si="354"/>
        <v>0</v>
      </c>
      <c r="HEJ60" s="115">
        <f t="shared" si="354"/>
        <v>0</v>
      </c>
      <c r="HEK60" s="115">
        <f t="shared" si="354"/>
        <v>0</v>
      </c>
      <c r="HEL60" s="115">
        <f t="shared" si="354"/>
        <v>0</v>
      </c>
      <c r="HEM60" s="115">
        <f t="shared" si="354"/>
        <v>0</v>
      </c>
      <c r="HEN60" s="115">
        <f t="shared" si="354"/>
        <v>0</v>
      </c>
      <c r="HEO60" s="115">
        <f t="shared" si="354"/>
        <v>0</v>
      </c>
      <c r="HEP60" s="115">
        <f t="shared" si="354"/>
        <v>0</v>
      </c>
      <c r="HEQ60" s="115">
        <f t="shared" si="354"/>
        <v>0</v>
      </c>
      <c r="HER60" s="115">
        <f t="shared" si="354"/>
        <v>0</v>
      </c>
      <c r="HES60" s="115">
        <f t="shared" si="354"/>
        <v>0</v>
      </c>
      <c r="HET60" s="115">
        <f t="shared" si="354"/>
        <v>0</v>
      </c>
      <c r="HEU60" s="115">
        <f t="shared" si="354"/>
        <v>0</v>
      </c>
      <c r="HEV60" s="115">
        <f t="shared" si="354"/>
        <v>0</v>
      </c>
      <c r="HEW60" s="115">
        <f t="shared" si="354"/>
        <v>0</v>
      </c>
      <c r="HEX60" s="115">
        <f t="shared" si="354"/>
        <v>0</v>
      </c>
      <c r="HEY60" s="115">
        <f t="shared" si="354"/>
        <v>0</v>
      </c>
      <c r="HEZ60" s="115">
        <f t="shared" si="354"/>
        <v>0</v>
      </c>
      <c r="HFA60" s="115">
        <f t="shared" si="354"/>
        <v>0</v>
      </c>
      <c r="HFB60" s="115">
        <f t="shared" si="354"/>
        <v>0</v>
      </c>
      <c r="HFC60" s="115">
        <f t="shared" si="354"/>
        <v>0</v>
      </c>
      <c r="HFD60" s="115">
        <f t="shared" si="354"/>
        <v>0</v>
      </c>
      <c r="HFE60" s="115">
        <f t="shared" si="354"/>
        <v>0</v>
      </c>
      <c r="HFF60" s="115">
        <f t="shared" si="354"/>
        <v>0</v>
      </c>
      <c r="HFG60" s="115">
        <f t="shared" si="354"/>
        <v>0</v>
      </c>
      <c r="HFH60" s="115">
        <f t="shared" si="354"/>
        <v>0</v>
      </c>
      <c r="HFI60" s="115">
        <f t="shared" si="354"/>
        <v>0</v>
      </c>
      <c r="HFJ60" s="115">
        <f t="shared" si="354"/>
        <v>0</v>
      </c>
      <c r="HFK60" s="115">
        <f t="shared" si="354"/>
        <v>0</v>
      </c>
      <c r="HFL60" s="115">
        <f t="shared" si="354"/>
        <v>0</v>
      </c>
      <c r="HFM60" s="115">
        <f t="shared" si="354"/>
        <v>0</v>
      </c>
      <c r="HFN60" s="115">
        <f t="shared" ref="HFN60:HHY60" si="355">HFN10</f>
        <v>0</v>
      </c>
      <c r="HFO60" s="115">
        <f t="shared" si="355"/>
        <v>0</v>
      </c>
      <c r="HFP60" s="115">
        <f t="shared" si="355"/>
        <v>0</v>
      </c>
      <c r="HFQ60" s="115">
        <f t="shared" si="355"/>
        <v>0</v>
      </c>
      <c r="HFR60" s="115">
        <f t="shared" si="355"/>
        <v>0</v>
      </c>
      <c r="HFS60" s="115">
        <f t="shared" si="355"/>
        <v>0</v>
      </c>
      <c r="HFT60" s="115">
        <f t="shared" si="355"/>
        <v>0</v>
      </c>
      <c r="HFU60" s="115">
        <f t="shared" si="355"/>
        <v>0</v>
      </c>
      <c r="HFV60" s="115">
        <f t="shared" si="355"/>
        <v>0</v>
      </c>
      <c r="HFW60" s="115">
        <f t="shared" si="355"/>
        <v>0</v>
      </c>
      <c r="HFX60" s="115">
        <f t="shared" si="355"/>
        <v>0</v>
      </c>
      <c r="HFY60" s="115">
        <f t="shared" si="355"/>
        <v>0</v>
      </c>
      <c r="HFZ60" s="115">
        <f t="shared" si="355"/>
        <v>0</v>
      </c>
      <c r="HGA60" s="115">
        <f t="shared" si="355"/>
        <v>0</v>
      </c>
      <c r="HGB60" s="115">
        <f t="shared" si="355"/>
        <v>0</v>
      </c>
      <c r="HGC60" s="115">
        <f t="shared" si="355"/>
        <v>0</v>
      </c>
      <c r="HGD60" s="115">
        <f t="shared" si="355"/>
        <v>0</v>
      </c>
      <c r="HGE60" s="115">
        <f t="shared" si="355"/>
        <v>0</v>
      </c>
      <c r="HGF60" s="115">
        <f t="shared" si="355"/>
        <v>0</v>
      </c>
      <c r="HGG60" s="115">
        <f t="shared" si="355"/>
        <v>0</v>
      </c>
      <c r="HGH60" s="115">
        <f t="shared" si="355"/>
        <v>0</v>
      </c>
      <c r="HGI60" s="115">
        <f t="shared" si="355"/>
        <v>0</v>
      </c>
      <c r="HGJ60" s="115">
        <f t="shared" si="355"/>
        <v>0</v>
      </c>
      <c r="HGK60" s="115">
        <f t="shared" si="355"/>
        <v>0</v>
      </c>
      <c r="HGL60" s="115">
        <f t="shared" si="355"/>
        <v>0</v>
      </c>
      <c r="HGM60" s="115">
        <f t="shared" si="355"/>
        <v>0</v>
      </c>
      <c r="HGN60" s="115">
        <f t="shared" si="355"/>
        <v>0</v>
      </c>
      <c r="HGO60" s="115">
        <f t="shared" si="355"/>
        <v>0</v>
      </c>
      <c r="HGP60" s="115">
        <f t="shared" si="355"/>
        <v>0</v>
      </c>
      <c r="HGQ60" s="115">
        <f t="shared" si="355"/>
        <v>0</v>
      </c>
      <c r="HGR60" s="115">
        <f t="shared" si="355"/>
        <v>0</v>
      </c>
      <c r="HGS60" s="115">
        <f t="shared" si="355"/>
        <v>0</v>
      </c>
      <c r="HGT60" s="115">
        <f t="shared" si="355"/>
        <v>0</v>
      </c>
      <c r="HGU60" s="115">
        <f t="shared" si="355"/>
        <v>0</v>
      </c>
      <c r="HGV60" s="115">
        <f t="shared" si="355"/>
        <v>0</v>
      </c>
      <c r="HGW60" s="115">
        <f t="shared" si="355"/>
        <v>0</v>
      </c>
      <c r="HGX60" s="115">
        <f t="shared" si="355"/>
        <v>0</v>
      </c>
      <c r="HGY60" s="115">
        <f t="shared" si="355"/>
        <v>0</v>
      </c>
      <c r="HGZ60" s="115">
        <f t="shared" si="355"/>
        <v>0</v>
      </c>
      <c r="HHA60" s="115">
        <f t="shared" si="355"/>
        <v>0</v>
      </c>
      <c r="HHB60" s="115">
        <f t="shared" si="355"/>
        <v>0</v>
      </c>
      <c r="HHC60" s="115">
        <f t="shared" si="355"/>
        <v>0</v>
      </c>
      <c r="HHD60" s="115">
        <f t="shared" si="355"/>
        <v>0</v>
      </c>
      <c r="HHE60" s="115">
        <f t="shared" si="355"/>
        <v>0</v>
      </c>
      <c r="HHF60" s="115">
        <f t="shared" si="355"/>
        <v>0</v>
      </c>
      <c r="HHG60" s="115">
        <f t="shared" si="355"/>
        <v>0</v>
      </c>
      <c r="HHH60" s="115">
        <f t="shared" si="355"/>
        <v>0</v>
      </c>
      <c r="HHI60" s="115">
        <f t="shared" si="355"/>
        <v>0</v>
      </c>
      <c r="HHJ60" s="115">
        <f t="shared" si="355"/>
        <v>0</v>
      </c>
      <c r="HHK60" s="115">
        <f t="shared" si="355"/>
        <v>0</v>
      </c>
      <c r="HHL60" s="115">
        <f t="shared" si="355"/>
        <v>0</v>
      </c>
      <c r="HHM60" s="115">
        <f t="shared" si="355"/>
        <v>0</v>
      </c>
      <c r="HHN60" s="115">
        <f t="shared" si="355"/>
        <v>0</v>
      </c>
      <c r="HHO60" s="115">
        <f t="shared" si="355"/>
        <v>0</v>
      </c>
      <c r="HHP60" s="115">
        <f t="shared" si="355"/>
        <v>0</v>
      </c>
      <c r="HHQ60" s="115">
        <f t="shared" si="355"/>
        <v>0</v>
      </c>
      <c r="HHR60" s="115">
        <f t="shared" si="355"/>
        <v>0</v>
      </c>
      <c r="HHS60" s="115">
        <f t="shared" si="355"/>
        <v>0</v>
      </c>
      <c r="HHT60" s="115">
        <f t="shared" si="355"/>
        <v>0</v>
      </c>
      <c r="HHU60" s="115">
        <f t="shared" si="355"/>
        <v>0</v>
      </c>
      <c r="HHV60" s="115">
        <f t="shared" si="355"/>
        <v>0</v>
      </c>
      <c r="HHW60" s="115">
        <f t="shared" si="355"/>
        <v>0</v>
      </c>
      <c r="HHX60" s="115">
        <f t="shared" si="355"/>
        <v>0</v>
      </c>
      <c r="HHY60" s="115">
        <f t="shared" si="355"/>
        <v>0</v>
      </c>
      <c r="HHZ60" s="115">
        <f t="shared" ref="HHZ60:HKK60" si="356">HHZ10</f>
        <v>0</v>
      </c>
      <c r="HIA60" s="115">
        <f t="shared" si="356"/>
        <v>0</v>
      </c>
      <c r="HIB60" s="115">
        <f t="shared" si="356"/>
        <v>0</v>
      </c>
      <c r="HIC60" s="115">
        <f t="shared" si="356"/>
        <v>0</v>
      </c>
      <c r="HID60" s="115">
        <f t="shared" si="356"/>
        <v>0</v>
      </c>
      <c r="HIE60" s="115">
        <f t="shared" si="356"/>
        <v>0</v>
      </c>
      <c r="HIF60" s="115">
        <f t="shared" si="356"/>
        <v>0</v>
      </c>
      <c r="HIG60" s="115">
        <f t="shared" si="356"/>
        <v>0</v>
      </c>
      <c r="HIH60" s="115">
        <f t="shared" si="356"/>
        <v>0</v>
      </c>
      <c r="HII60" s="115">
        <f t="shared" si="356"/>
        <v>0</v>
      </c>
      <c r="HIJ60" s="115">
        <f t="shared" si="356"/>
        <v>0</v>
      </c>
      <c r="HIK60" s="115">
        <f t="shared" si="356"/>
        <v>0</v>
      </c>
      <c r="HIL60" s="115">
        <f t="shared" si="356"/>
        <v>0</v>
      </c>
      <c r="HIM60" s="115">
        <f t="shared" si="356"/>
        <v>0</v>
      </c>
      <c r="HIN60" s="115">
        <f t="shared" si="356"/>
        <v>0</v>
      </c>
      <c r="HIO60" s="115">
        <f t="shared" si="356"/>
        <v>0</v>
      </c>
      <c r="HIP60" s="115">
        <f t="shared" si="356"/>
        <v>0</v>
      </c>
      <c r="HIQ60" s="115">
        <f t="shared" si="356"/>
        <v>0</v>
      </c>
      <c r="HIR60" s="115">
        <f t="shared" si="356"/>
        <v>0</v>
      </c>
      <c r="HIS60" s="115">
        <f t="shared" si="356"/>
        <v>0</v>
      </c>
      <c r="HIT60" s="115">
        <f t="shared" si="356"/>
        <v>0</v>
      </c>
      <c r="HIU60" s="115">
        <f t="shared" si="356"/>
        <v>0</v>
      </c>
      <c r="HIV60" s="115">
        <f t="shared" si="356"/>
        <v>0</v>
      </c>
      <c r="HIW60" s="115">
        <f t="shared" si="356"/>
        <v>0</v>
      </c>
      <c r="HIX60" s="115">
        <f t="shared" si="356"/>
        <v>0</v>
      </c>
      <c r="HIY60" s="115">
        <f t="shared" si="356"/>
        <v>0</v>
      </c>
      <c r="HIZ60" s="115">
        <f t="shared" si="356"/>
        <v>0</v>
      </c>
      <c r="HJA60" s="115">
        <f t="shared" si="356"/>
        <v>0</v>
      </c>
      <c r="HJB60" s="115">
        <f t="shared" si="356"/>
        <v>0</v>
      </c>
      <c r="HJC60" s="115">
        <f t="shared" si="356"/>
        <v>0</v>
      </c>
      <c r="HJD60" s="115">
        <f t="shared" si="356"/>
        <v>0</v>
      </c>
      <c r="HJE60" s="115">
        <f t="shared" si="356"/>
        <v>0</v>
      </c>
      <c r="HJF60" s="115">
        <f t="shared" si="356"/>
        <v>0</v>
      </c>
      <c r="HJG60" s="115">
        <f t="shared" si="356"/>
        <v>0</v>
      </c>
      <c r="HJH60" s="115">
        <f t="shared" si="356"/>
        <v>0</v>
      </c>
      <c r="HJI60" s="115">
        <f t="shared" si="356"/>
        <v>0</v>
      </c>
      <c r="HJJ60" s="115">
        <f t="shared" si="356"/>
        <v>0</v>
      </c>
      <c r="HJK60" s="115">
        <f t="shared" si="356"/>
        <v>0</v>
      </c>
      <c r="HJL60" s="115">
        <f t="shared" si="356"/>
        <v>0</v>
      </c>
      <c r="HJM60" s="115">
        <f t="shared" si="356"/>
        <v>0</v>
      </c>
      <c r="HJN60" s="115">
        <f t="shared" si="356"/>
        <v>0</v>
      </c>
      <c r="HJO60" s="115">
        <f t="shared" si="356"/>
        <v>0</v>
      </c>
      <c r="HJP60" s="115">
        <f t="shared" si="356"/>
        <v>0</v>
      </c>
      <c r="HJQ60" s="115">
        <f t="shared" si="356"/>
        <v>0</v>
      </c>
      <c r="HJR60" s="115">
        <f t="shared" si="356"/>
        <v>0</v>
      </c>
      <c r="HJS60" s="115">
        <f t="shared" si="356"/>
        <v>0</v>
      </c>
      <c r="HJT60" s="115">
        <f t="shared" si="356"/>
        <v>0</v>
      </c>
      <c r="HJU60" s="115">
        <f t="shared" si="356"/>
        <v>0</v>
      </c>
      <c r="HJV60" s="115">
        <f t="shared" si="356"/>
        <v>0</v>
      </c>
      <c r="HJW60" s="115">
        <f t="shared" si="356"/>
        <v>0</v>
      </c>
      <c r="HJX60" s="115">
        <f t="shared" si="356"/>
        <v>0</v>
      </c>
      <c r="HJY60" s="115">
        <f t="shared" si="356"/>
        <v>0</v>
      </c>
      <c r="HJZ60" s="115">
        <f t="shared" si="356"/>
        <v>0</v>
      </c>
      <c r="HKA60" s="115">
        <f t="shared" si="356"/>
        <v>0</v>
      </c>
      <c r="HKB60" s="115">
        <f t="shared" si="356"/>
        <v>0</v>
      </c>
      <c r="HKC60" s="115">
        <f t="shared" si="356"/>
        <v>0</v>
      </c>
      <c r="HKD60" s="115">
        <f t="shared" si="356"/>
        <v>0</v>
      </c>
      <c r="HKE60" s="115">
        <f t="shared" si="356"/>
        <v>0</v>
      </c>
      <c r="HKF60" s="115">
        <f t="shared" si="356"/>
        <v>0</v>
      </c>
      <c r="HKG60" s="115">
        <f t="shared" si="356"/>
        <v>0</v>
      </c>
      <c r="HKH60" s="115">
        <f t="shared" si="356"/>
        <v>0</v>
      </c>
      <c r="HKI60" s="115">
        <f t="shared" si="356"/>
        <v>0</v>
      </c>
      <c r="HKJ60" s="115">
        <f t="shared" si="356"/>
        <v>0</v>
      </c>
      <c r="HKK60" s="115">
        <f t="shared" si="356"/>
        <v>0</v>
      </c>
      <c r="HKL60" s="115">
        <f t="shared" ref="HKL60:HMW60" si="357">HKL10</f>
        <v>0</v>
      </c>
      <c r="HKM60" s="115">
        <f t="shared" si="357"/>
        <v>0</v>
      </c>
      <c r="HKN60" s="115">
        <f t="shared" si="357"/>
        <v>0</v>
      </c>
      <c r="HKO60" s="115">
        <f t="shared" si="357"/>
        <v>0</v>
      </c>
      <c r="HKP60" s="115">
        <f t="shared" si="357"/>
        <v>0</v>
      </c>
      <c r="HKQ60" s="115">
        <f t="shared" si="357"/>
        <v>0</v>
      </c>
      <c r="HKR60" s="115">
        <f t="shared" si="357"/>
        <v>0</v>
      </c>
      <c r="HKS60" s="115">
        <f t="shared" si="357"/>
        <v>0</v>
      </c>
      <c r="HKT60" s="115">
        <f t="shared" si="357"/>
        <v>0</v>
      </c>
      <c r="HKU60" s="115">
        <f t="shared" si="357"/>
        <v>0</v>
      </c>
      <c r="HKV60" s="115">
        <f t="shared" si="357"/>
        <v>0</v>
      </c>
      <c r="HKW60" s="115">
        <f t="shared" si="357"/>
        <v>0</v>
      </c>
      <c r="HKX60" s="115">
        <f t="shared" si="357"/>
        <v>0</v>
      </c>
      <c r="HKY60" s="115">
        <f t="shared" si="357"/>
        <v>0</v>
      </c>
      <c r="HKZ60" s="115">
        <f t="shared" si="357"/>
        <v>0</v>
      </c>
      <c r="HLA60" s="115">
        <f t="shared" si="357"/>
        <v>0</v>
      </c>
      <c r="HLB60" s="115">
        <f t="shared" si="357"/>
        <v>0</v>
      </c>
      <c r="HLC60" s="115">
        <f t="shared" si="357"/>
        <v>0</v>
      </c>
      <c r="HLD60" s="115">
        <f t="shared" si="357"/>
        <v>0</v>
      </c>
      <c r="HLE60" s="115">
        <f t="shared" si="357"/>
        <v>0</v>
      </c>
      <c r="HLF60" s="115">
        <f t="shared" si="357"/>
        <v>0</v>
      </c>
      <c r="HLG60" s="115">
        <f t="shared" si="357"/>
        <v>0</v>
      </c>
      <c r="HLH60" s="115">
        <f t="shared" si="357"/>
        <v>0</v>
      </c>
      <c r="HLI60" s="115">
        <f t="shared" si="357"/>
        <v>0</v>
      </c>
      <c r="HLJ60" s="115">
        <f t="shared" si="357"/>
        <v>0</v>
      </c>
      <c r="HLK60" s="115">
        <f t="shared" si="357"/>
        <v>0</v>
      </c>
      <c r="HLL60" s="115">
        <f t="shared" si="357"/>
        <v>0</v>
      </c>
      <c r="HLM60" s="115">
        <f t="shared" si="357"/>
        <v>0</v>
      </c>
      <c r="HLN60" s="115">
        <f t="shared" si="357"/>
        <v>0</v>
      </c>
      <c r="HLO60" s="115">
        <f t="shared" si="357"/>
        <v>0</v>
      </c>
      <c r="HLP60" s="115">
        <f t="shared" si="357"/>
        <v>0</v>
      </c>
      <c r="HLQ60" s="115">
        <f t="shared" si="357"/>
        <v>0</v>
      </c>
      <c r="HLR60" s="115">
        <f t="shared" si="357"/>
        <v>0</v>
      </c>
      <c r="HLS60" s="115">
        <f t="shared" si="357"/>
        <v>0</v>
      </c>
      <c r="HLT60" s="115">
        <f t="shared" si="357"/>
        <v>0</v>
      </c>
      <c r="HLU60" s="115">
        <f t="shared" si="357"/>
        <v>0</v>
      </c>
      <c r="HLV60" s="115">
        <f t="shared" si="357"/>
        <v>0</v>
      </c>
      <c r="HLW60" s="115">
        <f t="shared" si="357"/>
        <v>0</v>
      </c>
      <c r="HLX60" s="115">
        <f t="shared" si="357"/>
        <v>0</v>
      </c>
      <c r="HLY60" s="115">
        <f t="shared" si="357"/>
        <v>0</v>
      </c>
      <c r="HLZ60" s="115">
        <f t="shared" si="357"/>
        <v>0</v>
      </c>
      <c r="HMA60" s="115">
        <f t="shared" si="357"/>
        <v>0</v>
      </c>
      <c r="HMB60" s="115">
        <f t="shared" si="357"/>
        <v>0</v>
      </c>
      <c r="HMC60" s="115">
        <f t="shared" si="357"/>
        <v>0</v>
      </c>
      <c r="HMD60" s="115">
        <f t="shared" si="357"/>
        <v>0</v>
      </c>
      <c r="HME60" s="115">
        <f t="shared" si="357"/>
        <v>0</v>
      </c>
      <c r="HMF60" s="115">
        <f t="shared" si="357"/>
        <v>0</v>
      </c>
      <c r="HMG60" s="115">
        <f t="shared" si="357"/>
        <v>0</v>
      </c>
      <c r="HMH60" s="115">
        <f t="shared" si="357"/>
        <v>0</v>
      </c>
      <c r="HMI60" s="115">
        <f t="shared" si="357"/>
        <v>0</v>
      </c>
      <c r="HMJ60" s="115">
        <f t="shared" si="357"/>
        <v>0</v>
      </c>
      <c r="HMK60" s="115">
        <f t="shared" si="357"/>
        <v>0</v>
      </c>
      <c r="HML60" s="115">
        <f t="shared" si="357"/>
        <v>0</v>
      </c>
      <c r="HMM60" s="115">
        <f t="shared" si="357"/>
        <v>0</v>
      </c>
      <c r="HMN60" s="115">
        <f t="shared" si="357"/>
        <v>0</v>
      </c>
      <c r="HMO60" s="115">
        <f t="shared" si="357"/>
        <v>0</v>
      </c>
      <c r="HMP60" s="115">
        <f t="shared" si="357"/>
        <v>0</v>
      </c>
      <c r="HMQ60" s="115">
        <f t="shared" si="357"/>
        <v>0</v>
      </c>
      <c r="HMR60" s="115">
        <f t="shared" si="357"/>
        <v>0</v>
      </c>
      <c r="HMS60" s="115">
        <f t="shared" si="357"/>
        <v>0</v>
      </c>
      <c r="HMT60" s="115">
        <f t="shared" si="357"/>
        <v>0</v>
      </c>
      <c r="HMU60" s="115">
        <f t="shared" si="357"/>
        <v>0</v>
      </c>
      <c r="HMV60" s="115">
        <f t="shared" si="357"/>
        <v>0</v>
      </c>
      <c r="HMW60" s="115">
        <f t="shared" si="357"/>
        <v>0</v>
      </c>
      <c r="HMX60" s="115">
        <f t="shared" ref="HMX60:HPI60" si="358">HMX10</f>
        <v>0</v>
      </c>
      <c r="HMY60" s="115">
        <f t="shared" si="358"/>
        <v>0</v>
      </c>
      <c r="HMZ60" s="115">
        <f t="shared" si="358"/>
        <v>0</v>
      </c>
      <c r="HNA60" s="115">
        <f t="shared" si="358"/>
        <v>0</v>
      </c>
      <c r="HNB60" s="115">
        <f t="shared" si="358"/>
        <v>0</v>
      </c>
      <c r="HNC60" s="115">
        <f t="shared" si="358"/>
        <v>0</v>
      </c>
      <c r="HND60" s="115">
        <f t="shared" si="358"/>
        <v>0</v>
      </c>
      <c r="HNE60" s="115">
        <f t="shared" si="358"/>
        <v>0</v>
      </c>
      <c r="HNF60" s="115">
        <f t="shared" si="358"/>
        <v>0</v>
      </c>
      <c r="HNG60" s="115">
        <f t="shared" si="358"/>
        <v>0</v>
      </c>
      <c r="HNH60" s="115">
        <f t="shared" si="358"/>
        <v>0</v>
      </c>
      <c r="HNI60" s="115">
        <f t="shared" si="358"/>
        <v>0</v>
      </c>
      <c r="HNJ60" s="115">
        <f t="shared" si="358"/>
        <v>0</v>
      </c>
      <c r="HNK60" s="115">
        <f t="shared" si="358"/>
        <v>0</v>
      </c>
      <c r="HNL60" s="115">
        <f t="shared" si="358"/>
        <v>0</v>
      </c>
      <c r="HNM60" s="115">
        <f t="shared" si="358"/>
        <v>0</v>
      </c>
      <c r="HNN60" s="115">
        <f t="shared" si="358"/>
        <v>0</v>
      </c>
      <c r="HNO60" s="115">
        <f t="shared" si="358"/>
        <v>0</v>
      </c>
      <c r="HNP60" s="115">
        <f t="shared" si="358"/>
        <v>0</v>
      </c>
      <c r="HNQ60" s="115">
        <f t="shared" si="358"/>
        <v>0</v>
      </c>
      <c r="HNR60" s="115">
        <f t="shared" si="358"/>
        <v>0</v>
      </c>
      <c r="HNS60" s="115">
        <f t="shared" si="358"/>
        <v>0</v>
      </c>
      <c r="HNT60" s="115">
        <f t="shared" si="358"/>
        <v>0</v>
      </c>
      <c r="HNU60" s="115">
        <f t="shared" si="358"/>
        <v>0</v>
      </c>
      <c r="HNV60" s="115">
        <f t="shared" si="358"/>
        <v>0</v>
      </c>
      <c r="HNW60" s="115">
        <f t="shared" si="358"/>
        <v>0</v>
      </c>
      <c r="HNX60" s="115">
        <f t="shared" si="358"/>
        <v>0</v>
      </c>
      <c r="HNY60" s="115">
        <f t="shared" si="358"/>
        <v>0</v>
      </c>
      <c r="HNZ60" s="115">
        <f t="shared" si="358"/>
        <v>0</v>
      </c>
      <c r="HOA60" s="115">
        <f t="shared" si="358"/>
        <v>0</v>
      </c>
      <c r="HOB60" s="115">
        <f t="shared" si="358"/>
        <v>0</v>
      </c>
      <c r="HOC60" s="115">
        <f t="shared" si="358"/>
        <v>0</v>
      </c>
      <c r="HOD60" s="115">
        <f t="shared" si="358"/>
        <v>0</v>
      </c>
      <c r="HOE60" s="115">
        <f t="shared" si="358"/>
        <v>0</v>
      </c>
      <c r="HOF60" s="115">
        <f t="shared" si="358"/>
        <v>0</v>
      </c>
      <c r="HOG60" s="115">
        <f t="shared" si="358"/>
        <v>0</v>
      </c>
      <c r="HOH60" s="115">
        <f t="shared" si="358"/>
        <v>0</v>
      </c>
      <c r="HOI60" s="115">
        <f t="shared" si="358"/>
        <v>0</v>
      </c>
      <c r="HOJ60" s="115">
        <f t="shared" si="358"/>
        <v>0</v>
      </c>
      <c r="HOK60" s="115">
        <f t="shared" si="358"/>
        <v>0</v>
      </c>
      <c r="HOL60" s="115">
        <f t="shared" si="358"/>
        <v>0</v>
      </c>
      <c r="HOM60" s="115">
        <f t="shared" si="358"/>
        <v>0</v>
      </c>
      <c r="HON60" s="115">
        <f t="shared" si="358"/>
        <v>0</v>
      </c>
      <c r="HOO60" s="115">
        <f t="shared" si="358"/>
        <v>0</v>
      </c>
      <c r="HOP60" s="115">
        <f t="shared" si="358"/>
        <v>0</v>
      </c>
      <c r="HOQ60" s="115">
        <f t="shared" si="358"/>
        <v>0</v>
      </c>
      <c r="HOR60" s="115">
        <f t="shared" si="358"/>
        <v>0</v>
      </c>
      <c r="HOS60" s="115">
        <f t="shared" si="358"/>
        <v>0</v>
      </c>
      <c r="HOT60" s="115">
        <f t="shared" si="358"/>
        <v>0</v>
      </c>
      <c r="HOU60" s="115">
        <f t="shared" si="358"/>
        <v>0</v>
      </c>
      <c r="HOV60" s="115">
        <f t="shared" si="358"/>
        <v>0</v>
      </c>
      <c r="HOW60" s="115">
        <f t="shared" si="358"/>
        <v>0</v>
      </c>
      <c r="HOX60" s="115">
        <f t="shared" si="358"/>
        <v>0</v>
      </c>
      <c r="HOY60" s="115">
        <f t="shared" si="358"/>
        <v>0</v>
      </c>
      <c r="HOZ60" s="115">
        <f t="shared" si="358"/>
        <v>0</v>
      </c>
      <c r="HPA60" s="115">
        <f t="shared" si="358"/>
        <v>0</v>
      </c>
      <c r="HPB60" s="115">
        <f t="shared" si="358"/>
        <v>0</v>
      </c>
      <c r="HPC60" s="115">
        <f t="shared" si="358"/>
        <v>0</v>
      </c>
      <c r="HPD60" s="115">
        <f t="shared" si="358"/>
        <v>0</v>
      </c>
      <c r="HPE60" s="115">
        <f t="shared" si="358"/>
        <v>0</v>
      </c>
      <c r="HPF60" s="115">
        <f t="shared" si="358"/>
        <v>0</v>
      </c>
      <c r="HPG60" s="115">
        <f t="shared" si="358"/>
        <v>0</v>
      </c>
      <c r="HPH60" s="115">
        <f t="shared" si="358"/>
        <v>0</v>
      </c>
      <c r="HPI60" s="115">
        <f t="shared" si="358"/>
        <v>0</v>
      </c>
      <c r="HPJ60" s="115">
        <f t="shared" ref="HPJ60:HRU60" si="359">HPJ10</f>
        <v>0</v>
      </c>
      <c r="HPK60" s="115">
        <f t="shared" si="359"/>
        <v>0</v>
      </c>
      <c r="HPL60" s="115">
        <f t="shared" si="359"/>
        <v>0</v>
      </c>
      <c r="HPM60" s="115">
        <f t="shared" si="359"/>
        <v>0</v>
      </c>
      <c r="HPN60" s="115">
        <f t="shared" si="359"/>
        <v>0</v>
      </c>
      <c r="HPO60" s="115">
        <f t="shared" si="359"/>
        <v>0</v>
      </c>
      <c r="HPP60" s="115">
        <f t="shared" si="359"/>
        <v>0</v>
      </c>
      <c r="HPQ60" s="115">
        <f t="shared" si="359"/>
        <v>0</v>
      </c>
      <c r="HPR60" s="115">
        <f t="shared" si="359"/>
        <v>0</v>
      </c>
      <c r="HPS60" s="115">
        <f t="shared" si="359"/>
        <v>0</v>
      </c>
      <c r="HPT60" s="115">
        <f t="shared" si="359"/>
        <v>0</v>
      </c>
      <c r="HPU60" s="115">
        <f t="shared" si="359"/>
        <v>0</v>
      </c>
      <c r="HPV60" s="115">
        <f t="shared" si="359"/>
        <v>0</v>
      </c>
      <c r="HPW60" s="115">
        <f t="shared" si="359"/>
        <v>0</v>
      </c>
      <c r="HPX60" s="115">
        <f t="shared" si="359"/>
        <v>0</v>
      </c>
      <c r="HPY60" s="115">
        <f t="shared" si="359"/>
        <v>0</v>
      </c>
      <c r="HPZ60" s="115">
        <f t="shared" si="359"/>
        <v>0</v>
      </c>
      <c r="HQA60" s="115">
        <f t="shared" si="359"/>
        <v>0</v>
      </c>
      <c r="HQB60" s="115">
        <f t="shared" si="359"/>
        <v>0</v>
      </c>
      <c r="HQC60" s="115">
        <f t="shared" si="359"/>
        <v>0</v>
      </c>
      <c r="HQD60" s="115">
        <f t="shared" si="359"/>
        <v>0</v>
      </c>
      <c r="HQE60" s="115">
        <f t="shared" si="359"/>
        <v>0</v>
      </c>
      <c r="HQF60" s="115">
        <f t="shared" si="359"/>
        <v>0</v>
      </c>
      <c r="HQG60" s="115">
        <f t="shared" si="359"/>
        <v>0</v>
      </c>
      <c r="HQH60" s="115">
        <f t="shared" si="359"/>
        <v>0</v>
      </c>
      <c r="HQI60" s="115">
        <f t="shared" si="359"/>
        <v>0</v>
      </c>
      <c r="HQJ60" s="115">
        <f t="shared" si="359"/>
        <v>0</v>
      </c>
      <c r="HQK60" s="115">
        <f t="shared" si="359"/>
        <v>0</v>
      </c>
      <c r="HQL60" s="115">
        <f t="shared" si="359"/>
        <v>0</v>
      </c>
      <c r="HQM60" s="115">
        <f t="shared" si="359"/>
        <v>0</v>
      </c>
      <c r="HQN60" s="115">
        <f t="shared" si="359"/>
        <v>0</v>
      </c>
      <c r="HQO60" s="115">
        <f t="shared" si="359"/>
        <v>0</v>
      </c>
      <c r="HQP60" s="115">
        <f t="shared" si="359"/>
        <v>0</v>
      </c>
      <c r="HQQ60" s="115">
        <f t="shared" si="359"/>
        <v>0</v>
      </c>
      <c r="HQR60" s="115">
        <f t="shared" si="359"/>
        <v>0</v>
      </c>
      <c r="HQS60" s="115">
        <f t="shared" si="359"/>
        <v>0</v>
      </c>
      <c r="HQT60" s="115">
        <f t="shared" si="359"/>
        <v>0</v>
      </c>
      <c r="HQU60" s="115">
        <f t="shared" si="359"/>
        <v>0</v>
      </c>
      <c r="HQV60" s="115">
        <f t="shared" si="359"/>
        <v>0</v>
      </c>
      <c r="HQW60" s="115">
        <f t="shared" si="359"/>
        <v>0</v>
      </c>
      <c r="HQX60" s="115">
        <f t="shared" si="359"/>
        <v>0</v>
      </c>
      <c r="HQY60" s="115">
        <f t="shared" si="359"/>
        <v>0</v>
      </c>
      <c r="HQZ60" s="115">
        <f t="shared" si="359"/>
        <v>0</v>
      </c>
      <c r="HRA60" s="115">
        <f t="shared" si="359"/>
        <v>0</v>
      </c>
      <c r="HRB60" s="115">
        <f t="shared" si="359"/>
        <v>0</v>
      </c>
      <c r="HRC60" s="115">
        <f t="shared" si="359"/>
        <v>0</v>
      </c>
      <c r="HRD60" s="115">
        <f t="shared" si="359"/>
        <v>0</v>
      </c>
      <c r="HRE60" s="115">
        <f t="shared" si="359"/>
        <v>0</v>
      </c>
      <c r="HRF60" s="115">
        <f t="shared" si="359"/>
        <v>0</v>
      </c>
      <c r="HRG60" s="115">
        <f t="shared" si="359"/>
        <v>0</v>
      </c>
      <c r="HRH60" s="115">
        <f t="shared" si="359"/>
        <v>0</v>
      </c>
      <c r="HRI60" s="115">
        <f t="shared" si="359"/>
        <v>0</v>
      </c>
      <c r="HRJ60" s="115">
        <f t="shared" si="359"/>
        <v>0</v>
      </c>
      <c r="HRK60" s="115">
        <f t="shared" si="359"/>
        <v>0</v>
      </c>
      <c r="HRL60" s="115">
        <f t="shared" si="359"/>
        <v>0</v>
      </c>
      <c r="HRM60" s="115">
        <f t="shared" si="359"/>
        <v>0</v>
      </c>
      <c r="HRN60" s="115">
        <f t="shared" si="359"/>
        <v>0</v>
      </c>
      <c r="HRO60" s="115">
        <f t="shared" si="359"/>
        <v>0</v>
      </c>
      <c r="HRP60" s="115">
        <f t="shared" si="359"/>
        <v>0</v>
      </c>
      <c r="HRQ60" s="115">
        <f t="shared" si="359"/>
        <v>0</v>
      </c>
      <c r="HRR60" s="115">
        <f t="shared" si="359"/>
        <v>0</v>
      </c>
      <c r="HRS60" s="115">
        <f t="shared" si="359"/>
        <v>0</v>
      </c>
      <c r="HRT60" s="115">
        <f t="shared" si="359"/>
        <v>0</v>
      </c>
      <c r="HRU60" s="115">
        <f t="shared" si="359"/>
        <v>0</v>
      </c>
      <c r="HRV60" s="115">
        <f t="shared" ref="HRV60:HUG60" si="360">HRV10</f>
        <v>0</v>
      </c>
      <c r="HRW60" s="115">
        <f t="shared" si="360"/>
        <v>0</v>
      </c>
      <c r="HRX60" s="115">
        <f t="shared" si="360"/>
        <v>0</v>
      </c>
      <c r="HRY60" s="115">
        <f t="shared" si="360"/>
        <v>0</v>
      </c>
      <c r="HRZ60" s="115">
        <f t="shared" si="360"/>
        <v>0</v>
      </c>
      <c r="HSA60" s="115">
        <f t="shared" si="360"/>
        <v>0</v>
      </c>
      <c r="HSB60" s="115">
        <f t="shared" si="360"/>
        <v>0</v>
      </c>
      <c r="HSC60" s="115">
        <f t="shared" si="360"/>
        <v>0</v>
      </c>
      <c r="HSD60" s="115">
        <f t="shared" si="360"/>
        <v>0</v>
      </c>
      <c r="HSE60" s="115">
        <f t="shared" si="360"/>
        <v>0</v>
      </c>
      <c r="HSF60" s="115">
        <f t="shared" si="360"/>
        <v>0</v>
      </c>
      <c r="HSG60" s="115">
        <f t="shared" si="360"/>
        <v>0</v>
      </c>
      <c r="HSH60" s="115">
        <f t="shared" si="360"/>
        <v>0</v>
      </c>
      <c r="HSI60" s="115">
        <f t="shared" si="360"/>
        <v>0</v>
      </c>
      <c r="HSJ60" s="115">
        <f t="shared" si="360"/>
        <v>0</v>
      </c>
      <c r="HSK60" s="115">
        <f t="shared" si="360"/>
        <v>0</v>
      </c>
      <c r="HSL60" s="115">
        <f t="shared" si="360"/>
        <v>0</v>
      </c>
      <c r="HSM60" s="115">
        <f t="shared" si="360"/>
        <v>0</v>
      </c>
      <c r="HSN60" s="115">
        <f t="shared" si="360"/>
        <v>0</v>
      </c>
      <c r="HSO60" s="115">
        <f t="shared" si="360"/>
        <v>0</v>
      </c>
      <c r="HSP60" s="115">
        <f t="shared" si="360"/>
        <v>0</v>
      </c>
      <c r="HSQ60" s="115">
        <f t="shared" si="360"/>
        <v>0</v>
      </c>
      <c r="HSR60" s="115">
        <f t="shared" si="360"/>
        <v>0</v>
      </c>
      <c r="HSS60" s="115">
        <f t="shared" si="360"/>
        <v>0</v>
      </c>
      <c r="HST60" s="115">
        <f t="shared" si="360"/>
        <v>0</v>
      </c>
      <c r="HSU60" s="115">
        <f t="shared" si="360"/>
        <v>0</v>
      </c>
      <c r="HSV60" s="115">
        <f t="shared" si="360"/>
        <v>0</v>
      </c>
      <c r="HSW60" s="115">
        <f t="shared" si="360"/>
        <v>0</v>
      </c>
      <c r="HSX60" s="115">
        <f t="shared" si="360"/>
        <v>0</v>
      </c>
      <c r="HSY60" s="115">
        <f t="shared" si="360"/>
        <v>0</v>
      </c>
      <c r="HSZ60" s="115">
        <f t="shared" si="360"/>
        <v>0</v>
      </c>
      <c r="HTA60" s="115">
        <f t="shared" si="360"/>
        <v>0</v>
      </c>
      <c r="HTB60" s="115">
        <f t="shared" si="360"/>
        <v>0</v>
      </c>
      <c r="HTC60" s="115">
        <f t="shared" si="360"/>
        <v>0</v>
      </c>
      <c r="HTD60" s="115">
        <f t="shared" si="360"/>
        <v>0</v>
      </c>
      <c r="HTE60" s="115">
        <f t="shared" si="360"/>
        <v>0</v>
      </c>
      <c r="HTF60" s="115">
        <f t="shared" si="360"/>
        <v>0</v>
      </c>
      <c r="HTG60" s="115">
        <f t="shared" si="360"/>
        <v>0</v>
      </c>
      <c r="HTH60" s="115">
        <f t="shared" si="360"/>
        <v>0</v>
      </c>
      <c r="HTI60" s="115">
        <f t="shared" si="360"/>
        <v>0</v>
      </c>
      <c r="HTJ60" s="115">
        <f t="shared" si="360"/>
        <v>0</v>
      </c>
      <c r="HTK60" s="115">
        <f t="shared" si="360"/>
        <v>0</v>
      </c>
      <c r="HTL60" s="115">
        <f t="shared" si="360"/>
        <v>0</v>
      </c>
      <c r="HTM60" s="115">
        <f t="shared" si="360"/>
        <v>0</v>
      </c>
      <c r="HTN60" s="115">
        <f t="shared" si="360"/>
        <v>0</v>
      </c>
      <c r="HTO60" s="115">
        <f t="shared" si="360"/>
        <v>0</v>
      </c>
      <c r="HTP60" s="115">
        <f t="shared" si="360"/>
        <v>0</v>
      </c>
      <c r="HTQ60" s="115">
        <f t="shared" si="360"/>
        <v>0</v>
      </c>
      <c r="HTR60" s="115">
        <f t="shared" si="360"/>
        <v>0</v>
      </c>
      <c r="HTS60" s="115">
        <f t="shared" si="360"/>
        <v>0</v>
      </c>
      <c r="HTT60" s="115">
        <f t="shared" si="360"/>
        <v>0</v>
      </c>
      <c r="HTU60" s="115">
        <f t="shared" si="360"/>
        <v>0</v>
      </c>
      <c r="HTV60" s="115">
        <f t="shared" si="360"/>
        <v>0</v>
      </c>
      <c r="HTW60" s="115">
        <f t="shared" si="360"/>
        <v>0</v>
      </c>
      <c r="HTX60" s="115">
        <f t="shared" si="360"/>
        <v>0</v>
      </c>
      <c r="HTY60" s="115">
        <f t="shared" si="360"/>
        <v>0</v>
      </c>
      <c r="HTZ60" s="115">
        <f t="shared" si="360"/>
        <v>0</v>
      </c>
      <c r="HUA60" s="115">
        <f t="shared" si="360"/>
        <v>0</v>
      </c>
      <c r="HUB60" s="115">
        <f t="shared" si="360"/>
        <v>0</v>
      </c>
      <c r="HUC60" s="115">
        <f t="shared" si="360"/>
        <v>0</v>
      </c>
      <c r="HUD60" s="115">
        <f t="shared" si="360"/>
        <v>0</v>
      </c>
      <c r="HUE60" s="115">
        <f t="shared" si="360"/>
        <v>0</v>
      </c>
      <c r="HUF60" s="115">
        <f t="shared" si="360"/>
        <v>0</v>
      </c>
      <c r="HUG60" s="115">
        <f t="shared" si="360"/>
        <v>0</v>
      </c>
      <c r="HUH60" s="115">
        <f t="shared" ref="HUH60:HWS60" si="361">HUH10</f>
        <v>0</v>
      </c>
      <c r="HUI60" s="115">
        <f t="shared" si="361"/>
        <v>0</v>
      </c>
      <c r="HUJ60" s="115">
        <f t="shared" si="361"/>
        <v>0</v>
      </c>
      <c r="HUK60" s="115">
        <f t="shared" si="361"/>
        <v>0</v>
      </c>
      <c r="HUL60" s="115">
        <f t="shared" si="361"/>
        <v>0</v>
      </c>
      <c r="HUM60" s="115">
        <f t="shared" si="361"/>
        <v>0</v>
      </c>
      <c r="HUN60" s="115">
        <f t="shared" si="361"/>
        <v>0</v>
      </c>
      <c r="HUO60" s="115">
        <f t="shared" si="361"/>
        <v>0</v>
      </c>
      <c r="HUP60" s="115">
        <f t="shared" si="361"/>
        <v>0</v>
      </c>
      <c r="HUQ60" s="115">
        <f t="shared" si="361"/>
        <v>0</v>
      </c>
      <c r="HUR60" s="115">
        <f t="shared" si="361"/>
        <v>0</v>
      </c>
      <c r="HUS60" s="115">
        <f t="shared" si="361"/>
        <v>0</v>
      </c>
      <c r="HUT60" s="115">
        <f t="shared" si="361"/>
        <v>0</v>
      </c>
      <c r="HUU60" s="115">
        <f t="shared" si="361"/>
        <v>0</v>
      </c>
      <c r="HUV60" s="115">
        <f t="shared" si="361"/>
        <v>0</v>
      </c>
      <c r="HUW60" s="115">
        <f t="shared" si="361"/>
        <v>0</v>
      </c>
      <c r="HUX60" s="115">
        <f t="shared" si="361"/>
        <v>0</v>
      </c>
      <c r="HUY60" s="115">
        <f t="shared" si="361"/>
        <v>0</v>
      </c>
      <c r="HUZ60" s="115">
        <f t="shared" si="361"/>
        <v>0</v>
      </c>
      <c r="HVA60" s="115">
        <f t="shared" si="361"/>
        <v>0</v>
      </c>
      <c r="HVB60" s="115">
        <f t="shared" si="361"/>
        <v>0</v>
      </c>
      <c r="HVC60" s="115">
        <f t="shared" si="361"/>
        <v>0</v>
      </c>
      <c r="HVD60" s="115">
        <f t="shared" si="361"/>
        <v>0</v>
      </c>
      <c r="HVE60" s="115">
        <f t="shared" si="361"/>
        <v>0</v>
      </c>
      <c r="HVF60" s="115">
        <f t="shared" si="361"/>
        <v>0</v>
      </c>
      <c r="HVG60" s="115">
        <f t="shared" si="361"/>
        <v>0</v>
      </c>
      <c r="HVH60" s="115">
        <f t="shared" si="361"/>
        <v>0</v>
      </c>
      <c r="HVI60" s="115">
        <f t="shared" si="361"/>
        <v>0</v>
      </c>
      <c r="HVJ60" s="115">
        <f t="shared" si="361"/>
        <v>0</v>
      </c>
      <c r="HVK60" s="115">
        <f t="shared" si="361"/>
        <v>0</v>
      </c>
      <c r="HVL60" s="115">
        <f t="shared" si="361"/>
        <v>0</v>
      </c>
      <c r="HVM60" s="115">
        <f t="shared" si="361"/>
        <v>0</v>
      </c>
      <c r="HVN60" s="115">
        <f t="shared" si="361"/>
        <v>0</v>
      </c>
      <c r="HVO60" s="115">
        <f t="shared" si="361"/>
        <v>0</v>
      </c>
      <c r="HVP60" s="115">
        <f t="shared" si="361"/>
        <v>0</v>
      </c>
      <c r="HVQ60" s="115">
        <f t="shared" si="361"/>
        <v>0</v>
      </c>
      <c r="HVR60" s="115">
        <f t="shared" si="361"/>
        <v>0</v>
      </c>
      <c r="HVS60" s="115">
        <f t="shared" si="361"/>
        <v>0</v>
      </c>
      <c r="HVT60" s="115">
        <f t="shared" si="361"/>
        <v>0</v>
      </c>
      <c r="HVU60" s="115">
        <f t="shared" si="361"/>
        <v>0</v>
      </c>
      <c r="HVV60" s="115">
        <f t="shared" si="361"/>
        <v>0</v>
      </c>
      <c r="HVW60" s="115">
        <f t="shared" si="361"/>
        <v>0</v>
      </c>
      <c r="HVX60" s="115">
        <f t="shared" si="361"/>
        <v>0</v>
      </c>
      <c r="HVY60" s="115">
        <f t="shared" si="361"/>
        <v>0</v>
      </c>
      <c r="HVZ60" s="115">
        <f t="shared" si="361"/>
        <v>0</v>
      </c>
      <c r="HWA60" s="115">
        <f t="shared" si="361"/>
        <v>0</v>
      </c>
      <c r="HWB60" s="115">
        <f t="shared" si="361"/>
        <v>0</v>
      </c>
      <c r="HWC60" s="115">
        <f t="shared" si="361"/>
        <v>0</v>
      </c>
      <c r="HWD60" s="115">
        <f t="shared" si="361"/>
        <v>0</v>
      </c>
      <c r="HWE60" s="115">
        <f t="shared" si="361"/>
        <v>0</v>
      </c>
      <c r="HWF60" s="115">
        <f t="shared" si="361"/>
        <v>0</v>
      </c>
      <c r="HWG60" s="115">
        <f t="shared" si="361"/>
        <v>0</v>
      </c>
      <c r="HWH60" s="115">
        <f t="shared" si="361"/>
        <v>0</v>
      </c>
      <c r="HWI60" s="115">
        <f t="shared" si="361"/>
        <v>0</v>
      </c>
      <c r="HWJ60" s="115">
        <f t="shared" si="361"/>
        <v>0</v>
      </c>
      <c r="HWK60" s="115">
        <f t="shared" si="361"/>
        <v>0</v>
      </c>
      <c r="HWL60" s="115">
        <f t="shared" si="361"/>
        <v>0</v>
      </c>
      <c r="HWM60" s="115">
        <f t="shared" si="361"/>
        <v>0</v>
      </c>
      <c r="HWN60" s="115">
        <f t="shared" si="361"/>
        <v>0</v>
      </c>
      <c r="HWO60" s="115">
        <f t="shared" si="361"/>
        <v>0</v>
      </c>
      <c r="HWP60" s="115">
        <f t="shared" si="361"/>
        <v>0</v>
      </c>
      <c r="HWQ60" s="115">
        <f t="shared" si="361"/>
        <v>0</v>
      </c>
      <c r="HWR60" s="115">
        <f t="shared" si="361"/>
        <v>0</v>
      </c>
      <c r="HWS60" s="115">
        <f t="shared" si="361"/>
        <v>0</v>
      </c>
      <c r="HWT60" s="115">
        <f t="shared" ref="HWT60:HZE60" si="362">HWT10</f>
        <v>0</v>
      </c>
      <c r="HWU60" s="115">
        <f t="shared" si="362"/>
        <v>0</v>
      </c>
      <c r="HWV60" s="115">
        <f t="shared" si="362"/>
        <v>0</v>
      </c>
      <c r="HWW60" s="115">
        <f t="shared" si="362"/>
        <v>0</v>
      </c>
      <c r="HWX60" s="115">
        <f t="shared" si="362"/>
        <v>0</v>
      </c>
      <c r="HWY60" s="115">
        <f t="shared" si="362"/>
        <v>0</v>
      </c>
      <c r="HWZ60" s="115">
        <f t="shared" si="362"/>
        <v>0</v>
      </c>
      <c r="HXA60" s="115">
        <f t="shared" si="362"/>
        <v>0</v>
      </c>
      <c r="HXB60" s="115">
        <f t="shared" si="362"/>
        <v>0</v>
      </c>
      <c r="HXC60" s="115">
        <f t="shared" si="362"/>
        <v>0</v>
      </c>
      <c r="HXD60" s="115">
        <f t="shared" si="362"/>
        <v>0</v>
      </c>
      <c r="HXE60" s="115">
        <f t="shared" si="362"/>
        <v>0</v>
      </c>
      <c r="HXF60" s="115">
        <f t="shared" si="362"/>
        <v>0</v>
      </c>
      <c r="HXG60" s="115">
        <f t="shared" si="362"/>
        <v>0</v>
      </c>
      <c r="HXH60" s="115">
        <f t="shared" si="362"/>
        <v>0</v>
      </c>
      <c r="HXI60" s="115">
        <f t="shared" si="362"/>
        <v>0</v>
      </c>
      <c r="HXJ60" s="115">
        <f t="shared" si="362"/>
        <v>0</v>
      </c>
      <c r="HXK60" s="115">
        <f t="shared" si="362"/>
        <v>0</v>
      </c>
      <c r="HXL60" s="115">
        <f t="shared" si="362"/>
        <v>0</v>
      </c>
      <c r="HXM60" s="115">
        <f t="shared" si="362"/>
        <v>0</v>
      </c>
      <c r="HXN60" s="115">
        <f t="shared" si="362"/>
        <v>0</v>
      </c>
      <c r="HXO60" s="115">
        <f t="shared" si="362"/>
        <v>0</v>
      </c>
      <c r="HXP60" s="115">
        <f t="shared" si="362"/>
        <v>0</v>
      </c>
      <c r="HXQ60" s="115">
        <f t="shared" si="362"/>
        <v>0</v>
      </c>
      <c r="HXR60" s="115">
        <f t="shared" si="362"/>
        <v>0</v>
      </c>
      <c r="HXS60" s="115">
        <f t="shared" si="362"/>
        <v>0</v>
      </c>
      <c r="HXT60" s="115">
        <f t="shared" si="362"/>
        <v>0</v>
      </c>
      <c r="HXU60" s="115">
        <f t="shared" si="362"/>
        <v>0</v>
      </c>
      <c r="HXV60" s="115">
        <f t="shared" si="362"/>
        <v>0</v>
      </c>
      <c r="HXW60" s="115">
        <f t="shared" si="362"/>
        <v>0</v>
      </c>
      <c r="HXX60" s="115">
        <f t="shared" si="362"/>
        <v>0</v>
      </c>
      <c r="HXY60" s="115">
        <f t="shared" si="362"/>
        <v>0</v>
      </c>
      <c r="HXZ60" s="115">
        <f t="shared" si="362"/>
        <v>0</v>
      </c>
      <c r="HYA60" s="115">
        <f t="shared" si="362"/>
        <v>0</v>
      </c>
      <c r="HYB60" s="115">
        <f t="shared" si="362"/>
        <v>0</v>
      </c>
      <c r="HYC60" s="115">
        <f t="shared" si="362"/>
        <v>0</v>
      </c>
      <c r="HYD60" s="115">
        <f t="shared" si="362"/>
        <v>0</v>
      </c>
      <c r="HYE60" s="115">
        <f t="shared" si="362"/>
        <v>0</v>
      </c>
      <c r="HYF60" s="115">
        <f t="shared" si="362"/>
        <v>0</v>
      </c>
      <c r="HYG60" s="115">
        <f t="shared" si="362"/>
        <v>0</v>
      </c>
      <c r="HYH60" s="115">
        <f t="shared" si="362"/>
        <v>0</v>
      </c>
      <c r="HYI60" s="115">
        <f t="shared" si="362"/>
        <v>0</v>
      </c>
      <c r="HYJ60" s="115">
        <f t="shared" si="362"/>
        <v>0</v>
      </c>
      <c r="HYK60" s="115">
        <f t="shared" si="362"/>
        <v>0</v>
      </c>
      <c r="HYL60" s="115">
        <f t="shared" si="362"/>
        <v>0</v>
      </c>
      <c r="HYM60" s="115">
        <f t="shared" si="362"/>
        <v>0</v>
      </c>
      <c r="HYN60" s="115">
        <f t="shared" si="362"/>
        <v>0</v>
      </c>
      <c r="HYO60" s="115">
        <f t="shared" si="362"/>
        <v>0</v>
      </c>
      <c r="HYP60" s="115">
        <f t="shared" si="362"/>
        <v>0</v>
      </c>
      <c r="HYQ60" s="115">
        <f t="shared" si="362"/>
        <v>0</v>
      </c>
      <c r="HYR60" s="115">
        <f t="shared" si="362"/>
        <v>0</v>
      </c>
      <c r="HYS60" s="115">
        <f t="shared" si="362"/>
        <v>0</v>
      </c>
      <c r="HYT60" s="115">
        <f t="shared" si="362"/>
        <v>0</v>
      </c>
      <c r="HYU60" s="115">
        <f t="shared" si="362"/>
        <v>0</v>
      </c>
      <c r="HYV60" s="115">
        <f t="shared" si="362"/>
        <v>0</v>
      </c>
      <c r="HYW60" s="115">
        <f t="shared" si="362"/>
        <v>0</v>
      </c>
      <c r="HYX60" s="115">
        <f t="shared" si="362"/>
        <v>0</v>
      </c>
      <c r="HYY60" s="115">
        <f t="shared" si="362"/>
        <v>0</v>
      </c>
      <c r="HYZ60" s="115">
        <f t="shared" si="362"/>
        <v>0</v>
      </c>
      <c r="HZA60" s="115">
        <f t="shared" si="362"/>
        <v>0</v>
      </c>
      <c r="HZB60" s="115">
        <f t="shared" si="362"/>
        <v>0</v>
      </c>
      <c r="HZC60" s="115">
        <f t="shared" si="362"/>
        <v>0</v>
      </c>
      <c r="HZD60" s="115">
        <f t="shared" si="362"/>
        <v>0</v>
      </c>
      <c r="HZE60" s="115">
        <f t="shared" si="362"/>
        <v>0</v>
      </c>
      <c r="HZF60" s="115">
        <f t="shared" ref="HZF60:IBQ60" si="363">HZF10</f>
        <v>0</v>
      </c>
      <c r="HZG60" s="115">
        <f t="shared" si="363"/>
        <v>0</v>
      </c>
      <c r="HZH60" s="115">
        <f t="shared" si="363"/>
        <v>0</v>
      </c>
      <c r="HZI60" s="115">
        <f t="shared" si="363"/>
        <v>0</v>
      </c>
      <c r="HZJ60" s="115">
        <f t="shared" si="363"/>
        <v>0</v>
      </c>
      <c r="HZK60" s="115">
        <f t="shared" si="363"/>
        <v>0</v>
      </c>
      <c r="HZL60" s="115">
        <f t="shared" si="363"/>
        <v>0</v>
      </c>
      <c r="HZM60" s="115">
        <f t="shared" si="363"/>
        <v>0</v>
      </c>
      <c r="HZN60" s="115">
        <f t="shared" si="363"/>
        <v>0</v>
      </c>
      <c r="HZO60" s="115">
        <f t="shared" si="363"/>
        <v>0</v>
      </c>
      <c r="HZP60" s="115">
        <f t="shared" si="363"/>
        <v>0</v>
      </c>
      <c r="HZQ60" s="115">
        <f t="shared" si="363"/>
        <v>0</v>
      </c>
      <c r="HZR60" s="115">
        <f t="shared" si="363"/>
        <v>0</v>
      </c>
      <c r="HZS60" s="115">
        <f t="shared" si="363"/>
        <v>0</v>
      </c>
      <c r="HZT60" s="115">
        <f t="shared" si="363"/>
        <v>0</v>
      </c>
      <c r="HZU60" s="115">
        <f t="shared" si="363"/>
        <v>0</v>
      </c>
      <c r="HZV60" s="115">
        <f t="shared" si="363"/>
        <v>0</v>
      </c>
      <c r="HZW60" s="115">
        <f t="shared" si="363"/>
        <v>0</v>
      </c>
      <c r="HZX60" s="115">
        <f t="shared" si="363"/>
        <v>0</v>
      </c>
      <c r="HZY60" s="115">
        <f t="shared" si="363"/>
        <v>0</v>
      </c>
      <c r="HZZ60" s="115">
        <f t="shared" si="363"/>
        <v>0</v>
      </c>
      <c r="IAA60" s="115">
        <f t="shared" si="363"/>
        <v>0</v>
      </c>
      <c r="IAB60" s="115">
        <f t="shared" si="363"/>
        <v>0</v>
      </c>
      <c r="IAC60" s="115">
        <f t="shared" si="363"/>
        <v>0</v>
      </c>
      <c r="IAD60" s="115">
        <f t="shared" si="363"/>
        <v>0</v>
      </c>
      <c r="IAE60" s="115">
        <f t="shared" si="363"/>
        <v>0</v>
      </c>
      <c r="IAF60" s="115">
        <f t="shared" si="363"/>
        <v>0</v>
      </c>
      <c r="IAG60" s="115">
        <f t="shared" si="363"/>
        <v>0</v>
      </c>
      <c r="IAH60" s="115">
        <f t="shared" si="363"/>
        <v>0</v>
      </c>
      <c r="IAI60" s="115">
        <f t="shared" si="363"/>
        <v>0</v>
      </c>
      <c r="IAJ60" s="115">
        <f t="shared" si="363"/>
        <v>0</v>
      </c>
      <c r="IAK60" s="115">
        <f t="shared" si="363"/>
        <v>0</v>
      </c>
      <c r="IAL60" s="115">
        <f t="shared" si="363"/>
        <v>0</v>
      </c>
      <c r="IAM60" s="115">
        <f t="shared" si="363"/>
        <v>0</v>
      </c>
      <c r="IAN60" s="115">
        <f t="shared" si="363"/>
        <v>0</v>
      </c>
      <c r="IAO60" s="115">
        <f t="shared" si="363"/>
        <v>0</v>
      </c>
      <c r="IAP60" s="115">
        <f t="shared" si="363"/>
        <v>0</v>
      </c>
      <c r="IAQ60" s="115">
        <f t="shared" si="363"/>
        <v>0</v>
      </c>
      <c r="IAR60" s="115">
        <f t="shared" si="363"/>
        <v>0</v>
      </c>
      <c r="IAS60" s="115">
        <f t="shared" si="363"/>
        <v>0</v>
      </c>
      <c r="IAT60" s="115">
        <f t="shared" si="363"/>
        <v>0</v>
      </c>
      <c r="IAU60" s="115">
        <f t="shared" si="363"/>
        <v>0</v>
      </c>
      <c r="IAV60" s="115">
        <f t="shared" si="363"/>
        <v>0</v>
      </c>
      <c r="IAW60" s="115">
        <f t="shared" si="363"/>
        <v>0</v>
      </c>
      <c r="IAX60" s="115">
        <f t="shared" si="363"/>
        <v>0</v>
      </c>
      <c r="IAY60" s="115">
        <f t="shared" si="363"/>
        <v>0</v>
      </c>
      <c r="IAZ60" s="115">
        <f t="shared" si="363"/>
        <v>0</v>
      </c>
      <c r="IBA60" s="115">
        <f t="shared" si="363"/>
        <v>0</v>
      </c>
      <c r="IBB60" s="115">
        <f t="shared" si="363"/>
        <v>0</v>
      </c>
      <c r="IBC60" s="115">
        <f t="shared" si="363"/>
        <v>0</v>
      </c>
      <c r="IBD60" s="115">
        <f t="shared" si="363"/>
        <v>0</v>
      </c>
      <c r="IBE60" s="115">
        <f t="shared" si="363"/>
        <v>0</v>
      </c>
      <c r="IBF60" s="115">
        <f t="shared" si="363"/>
        <v>0</v>
      </c>
      <c r="IBG60" s="115">
        <f t="shared" si="363"/>
        <v>0</v>
      </c>
      <c r="IBH60" s="115">
        <f t="shared" si="363"/>
        <v>0</v>
      </c>
      <c r="IBI60" s="115">
        <f t="shared" si="363"/>
        <v>0</v>
      </c>
      <c r="IBJ60" s="115">
        <f t="shared" si="363"/>
        <v>0</v>
      </c>
      <c r="IBK60" s="115">
        <f t="shared" si="363"/>
        <v>0</v>
      </c>
      <c r="IBL60" s="115">
        <f t="shared" si="363"/>
        <v>0</v>
      </c>
      <c r="IBM60" s="115">
        <f t="shared" si="363"/>
        <v>0</v>
      </c>
      <c r="IBN60" s="115">
        <f t="shared" si="363"/>
        <v>0</v>
      </c>
      <c r="IBO60" s="115">
        <f t="shared" si="363"/>
        <v>0</v>
      </c>
      <c r="IBP60" s="115">
        <f t="shared" si="363"/>
        <v>0</v>
      </c>
      <c r="IBQ60" s="115">
        <f t="shared" si="363"/>
        <v>0</v>
      </c>
      <c r="IBR60" s="115">
        <f t="shared" ref="IBR60:IEC60" si="364">IBR10</f>
        <v>0</v>
      </c>
      <c r="IBS60" s="115">
        <f t="shared" si="364"/>
        <v>0</v>
      </c>
      <c r="IBT60" s="115">
        <f t="shared" si="364"/>
        <v>0</v>
      </c>
      <c r="IBU60" s="115">
        <f t="shared" si="364"/>
        <v>0</v>
      </c>
      <c r="IBV60" s="115">
        <f t="shared" si="364"/>
        <v>0</v>
      </c>
      <c r="IBW60" s="115">
        <f t="shared" si="364"/>
        <v>0</v>
      </c>
      <c r="IBX60" s="115">
        <f t="shared" si="364"/>
        <v>0</v>
      </c>
      <c r="IBY60" s="115">
        <f t="shared" si="364"/>
        <v>0</v>
      </c>
      <c r="IBZ60" s="115">
        <f t="shared" si="364"/>
        <v>0</v>
      </c>
      <c r="ICA60" s="115">
        <f t="shared" si="364"/>
        <v>0</v>
      </c>
      <c r="ICB60" s="115">
        <f t="shared" si="364"/>
        <v>0</v>
      </c>
      <c r="ICC60" s="115">
        <f t="shared" si="364"/>
        <v>0</v>
      </c>
      <c r="ICD60" s="115">
        <f t="shared" si="364"/>
        <v>0</v>
      </c>
      <c r="ICE60" s="115">
        <f t="shared" si="364"/>
        <v>0</v>
      </c>
      <c r="ICF60" s="115">
        <f t="shared" si="364"/>
        <v>0</v>
      </c>
      <c r="ICG60" s="115">
        <f t="shared" si="364"/>
        <v>0</v>
      </c>
      <c r="ICH60" s="115">
        <f t="shared" si="364"/>
        <v>0</v>
      </c>
      <c r="ICI60" s="115">
        <f t="shared" si="364"/>
        <v>0</v>
      </c>
      <c r="ICJ60" s="115">
        <f t="shared" si="364"/>
        <v>0</v>
      </c>
      <c r="ICK60" s="115">
        <f t="shared" si="364"/>
        <v>0</v>
      </c>
      <c r="ICL60" s="115">
        <f t="shared" si="364"/>
        <v>0</v>
      </c>
      <c r="ICM60" s="115">
        <f t="shared" si="364"/>
        <v>0</v>
      </c>
      <c r="ICN60" s="115">
        <f t="shared" si="364"/>
        <v>0</v>
      </c>
      <c r="ICO60" s="115">
        <f t="shared" si="364"/>
        <v>0</v>
      </c>
      <c r="ICP60" s="115">
        <f t="shared" si="364"/>
        <v>0</v>
      </c>
      <c r="ICQ60" s="115">
        <f t="shared" si="364"/>
        <v>0</v>
      </c>
      <c r="ICR60" s="115">
        <f t="shared" si="364"/>
        <v>0</v>
      </c>
      <c r="ICS60" s="115">
        <f t="shared" si="364"/>
        <v>0</v>
      </c>
      <c r="ICT60" s="115">
        <f t="shared" si="364"/>
        <v>0</v>
      </c>
      <c r="ICU60" s="115">
        <f t="shared" si="364"/>
        <v>0</v>
      </c>
      <c r="ICV60" s="115">
        <f t="shared" si="364"/>
        <v>0</v>
      </c>
      <c r="ICW60" s="115">
        <f t="shared" si="364"/>
        <v>0</v>
      </c>
      <c r="ICX60" s="115">
        <f t="shared" si="364"/>
        <v>0</v>
      </c>
      <c r="ICY60" s="115">
        <f t="shared" si="364"/>
        <v>0</v>
      </c>
      <c r="ICZ60" s="115">
        <f t="shared" si="364"/>
        <v>0</v>
      </c>
      <c r="IDA60" s="115">
        <f t="shared" si="364"/>
        <v>0</v>
      </c>
      <c r="IDB60" s="115">
        <f t="shared" si="364"/>
        <v>0</v>
      </c>
      <c r="IDC60" s="115">
        <f t="shared" si="364"/>
        <v>0</v>
      </c>
      <c r="IDD60" s="115">
        <f t="shared" si="364"/>
        <v>0</v>
      </c>
      <c r="IDE60" s="115">
        <f t="shared" si="364"/>
        <v>0</v>
      </c>
      <c r="IDF60" s="115">
        <f t="shared" si="364"/>
        <v>0</v>
      </c>
      <c r="IDG60" s="115">
        <f t="shared" si="364"/>
        <v>0</v>
      </c>
      <c r="IDH60" s="115">
        <f t="shared" si="364"/>
        <v>0</v>
      </c>
      <c r="IDI60" s="115">
        <f t="shared" si="364"/>
        <v>0</v>
      </c>
      <c r="IDJ60" s="115">
        <f t="shared" si="364"/>
        <v>0</v>
      </c>
      <c r="IDK60" s="115">
        <f t="shared" si="364"/>
        <v>0</v>
      </c>
      <c r="IDL60" s="115">
        <f t="shared" si="364"/>
        <v>0</v>
      </c>
      <c r="IDM60" s="115">
        <f t="shared" si="364"/>
        <v>0</v>
      </c>
      <c r="IDN60" s="115">
        <f t="shared" si="364"/>
        <v>0</v>
      </c>
      <c r="IDO60" s="115">
        <f t="shared" si="364"/>
        <v>0</v>
      </c>
      <c r="IDP60" s="115">
        <f t="shared" si="364"/>
        <v>0</v>
      </c>
      <c r="IDQ60" s="115">
        <f t="shared" si="364"/>
        <v>0</v>
      </c>
      <c r="IDR60" s="115">
        <f t="shared" si="364"/>
        <v>0</v>
      </c>
      <c r="IDS60" s="115">
        <f t="shared" si="364"/>
        <v>0</v>
      </c>
      <c r="IDT60" s="115">
        <f t="shared" si="364"/>
        <v>0</v>
      </c>
      <c r="IDU60" s="115">
        <f t="shared" si="364"/>
        <v>0</v>
      </c>
      <c r="IDV60" s="115">
        <f t="shared" si="364"/>
        <v>0</v>
      </c>
      <c r="IDW60" s="115">
        <f t="shared" si="364"/>
        <v>0</v>
      </c>
      <c r="IDX60" s="115">
        <f t="shared" si="364"/>
        <v>0</v>
      </c>
      <c r="IDY60" s="115">
        <f t="shared" si="364"/>
        <v>0</v>
      </c>
      <c r="IDZ60" s="115">
        <f t="shared" si="364"/>
        <v>0</v>
      </c>
      <c r="IEA60" s="115">
        <f t="shared" si="364"/>
        <v>0</v>
      </c>
      <c r="IEB60" s="115">
        <f t="shared" si="364"/>
        <v>0</v>
      </c>
      <c r="IEC60" s="115">
        <f t="shared" si="364"/>
        <v>0</v>
      </c>
      <c r="IED60" s="115">
        <f t="shared" ref="IED60:IGO60" si="365">IED10</f>
        <v>0</v>
      </c>
      <c r="IEE60" s="115">
        <f t="shared" si="365"/>
        <v>0</v>
      </c>
      <c r="IEF60" s="115">
        <f t="shared" si="365"/>
        <v>0</v>
      </c>
      <c r="IEG60" s="115">
        <f t="shared" si="365"/>
        <v>0</v>
      </c>
      <c r="IEH60" s="115">
        <f t="shared" si="365"/>
        <v>0</v>
      </c>
      <c r="IEI60" s="115">
        <f t="shared" si="365"/>
        <v>0</v>
      </c>
      <c r="IEJ60" s="115">
        <f t="shared" si="365"/>
        <v>0</v>
      </c>
      <c r="IEK60" s="115">
        <f t="shared" si="365"/>
        <v>0</v>
      </c>
      <c r="IEL60" s="115">
        <f t="shared" si="365"/>
        <v>0</v>
      </c>
      <c r="IEM60" s="115">
        <f t="shared" si="365"/>
        <v>0</v>
      </c>
      <c r="IEN60" s="115">
        <f t="shared" si="365"/>
        <v>0</v>
      </c>
      <c r="IEO60" s="115">
        <f t="shared" si="365"/>
        <v>0</v>
      </c>
      <c r="IEP60" s="115">
        <f t="shared" si="365"/>
        <v>0</v>
      </c>
      <c r="IEQ60" s="115">
        <f t="shared" si="365"/>
        <v>0</v>
      </c>
      <c r="IER60" s="115">
        <f t="shared" si="365"/>
        <v>0</v>
      </c>
      <c r="IES60" s="115">
        <f t="shared" si="365"/>
        <v>0</v>
      </c>
      <c r="IET60" s="115">
        <f t="shared" si="365"/>
        <v>0</v>
      </c>
      <c r="IEU60" s="115">
        <f t="shared" si="365"/>
        <v>0</v>
      </c>
      <c r="IEV60" s="115">
        <f t="shared" si="365"/>
        <v>0</v>
      </c>
      <c r="IEW60" s="115">
        <f t="shared" si="365"/>
        <v>0</v>
      </c>
      <c r="IEX60" s="115">
        <f t="shared" si="365"/>
        <v>0</v>
      </c>
      <c r="IEY60" s="115">
        <f t="shared" si="365"/>
        <v>0</v>
      </c>
      <c r="IEZ60" s="115">
        <f t="shared" si="365"/>
        <v>0</v>
      </c>
      <c r="IFA60" s="115">
        <f t="shared" si="365"/>
        <v>0</v>
      </c>
      <c r="IFB60" s="115">
        <f t="shared" si="365"/>
        <v>0</v>
      </c>
      <c r="IFC60" s="115">
        <f t="shared" si="365"/>
        <v>0</v>
      </c>
      <c r="IFD60" s="115">
        <f t="shared" si="365"/>
        <v>0</v>
      </c>
      <c r="IFE60" s="115">
        <f t="shared" si="365"/>
        <v>0</v>
      </c>
      <c r="IFF60" s="115">
        <f t="shared" si="365"/>
        <v>0</v>
      </c>
      <c r="IFG60" s="115">
        <f t="shared" si="365"/>
        <v>0</v>
      </c>
      <c r="IFH60" s="115">
        <f t="shared" si="365"/>
        <v>0</v>
      </c>
      <c r="IFI60" s="115">
        <f t="shared" si="365"/>
        <v>0</v>
      </c>
      <c r="IFJ60" s="115">
        <f t="shared" si="365"/>
        <v>0</v>
      </c>
      <c r="IFK60" s="115">
        <f t="shared" si="365"/>
        <v>0</v>
      </c>
      <c r="IFL60" s="115">
        <f t="shared" si="365"/>
        <v>0</v>
      </c>
      <c r="IFM60" s="115">
        <f t="shared" si="365"/>
        <v>0</v>
      </c>
      <c r="IFN60" s="115">
        <f t="shared" si="365"/>
        <v>0</v>
      </c>
      <c r="IFO60" s="115">
        <f t="shared" si="365"/>
        <v>0</v>
      </c>
      <c r="IFP60" s="115">
        <f t="shared" si="365"/>
        <v>0</v>
      </c>
      <c r="IFQ60" s="115">
        <f t="shared" si="365"/>
        <v>0</v>
      </c>
      <c r="IFR60" s="115">
        <f t="shared" si="365"/>
        <v>0</v>
      </c>
      <c r="IFS60" s="115">
        <f t="shared" si="365"/>
        <v>0</v>
      </c>
      <c r="IFT60" s="115">
        <f t="shared" si="365"/>
        <v>0</v>
      </c>
      <c r="IFU60" s="115">
        <f t="shared" si="365"/>
        <v>0</v>
      </c>
      <c r="IFV60" s="115">
        <f t="shared" si="365"/>
        <v>0</v>
      </c>
      <c r="IFW60" s="115">
        <f t="shared" si="365"/>
        <v>0</v>
      </c>
      <c r="IFX60" s="115">
        <f t="shared" si="365"/>
        <v>0</v>
      </c>
      <c r="IFY60" s="115">
        <f t="shared" si="365"/>
        <v>0</v>
      </c>
      <c r="IFZ60" s="115">
        <f t="shared" si="365"/>
        <v>0</v>
      </c>
      <c r="IGA60" s="115">
        <f t="shared" si="365"/>
        <v>0</v>
      </c>
      <c r="IGB60" s="115">
        <f t="shared" si="365"/>
        <v>0</v>
      </c>
      <c r="IGC60" s="115">
        <f t="shared" si="365"/>
        <v>0</v>
      </c>
      <c r="IGD60" s="115">
        <f t="shared" si="365"/>
        <v>0</v>
      </c>
      <c r="IGE60" s="115">
        <f t="shared" si="365"/>
        <v>0</v>
      </c>
      <c r="IGF60" s="115">
        <f t="shared" si="365"/>
        <v>0</v>
      </c>
      <c r="IGG60" s="115">
        <f t="shared" si="365"/>
        <v>0</v>
      </c>
      <c r="IGH60" s="115">
        <f t="shared" si="365"/>
        <v>0</v>
      </c>
      <c r="IGI60" s="115">
        <f t="shared" si="365"/>
        <v>0</v>
      </c>
      <c r="IGJ60" s="115">
        <f t="shared" si="365"/>
        <v>0</v>
      </c>
      <c r="IGK60" s="115">
        <f t="shared" si="365"/>
        <v>0</v>
      </c>
      <c r="IGL60" s="115">
        <f t="shared" si="365"/>
        <v>0</v>
      </c>
      <c r="IGM60" s="115">
        <f t="shared" si="365"/>
        <v>0</v>
      </c>
      <c r="IGN60" s="115">
        <f t="shared" si="365"/>
        <v>0</v>
      </c>
      <c r="IGO60" s="115">
        <f t="shared" si="365"/>
        <v>0</v>
      </c>
      <c r="IGP60" s="115">
        <f t="shared" ref="IGP60:IJA60" si="366">IGP10</f>
        <v>0</v>
      </c>
      <c r="IGQ60" s="115">
        <f t="shared" si="366"/>
        <v>0</v>
      </c>
      <c r="IGR60" s="115">
        <f t="shared" si="366"/>
        <v>0</v>
      </c>
      <c r="IGS60" s="115">
        <f t="shared" si="366"/>
        <v>0</v>
      </c>
      <c r="IGT60" s="115">
        <f t="shared" si="366"/>
        <v>0</v>
      </c>
      <c r="IGU60" s="115">
        <f t="shared" si="366"/>
        <v>0</v>
      </c>
      <c r="IGV60" s="115">
        <f t="shared" si="366"/>
        <v>0</v>
      </c>
      <c r="IGW60" s="115">
        <f t="shared" si="366"/>
        <v>0</v>
      </c>
      <c r="IGX60" s="115">
        <f t="shared" si="366"/>
        <v>0</v>
      </c>
      <c r="IGY60" s="115">
        <f t="shared" si="366"/>
        <v>0</v>
      </c>
      <c r="IGZ60" s="115">
        <f t="shared" si="366"/>
        <v>0</v>
      </c>
      <c r="IHA60" s="115">
        <f t="shared" si="366"/>
        <v>0</v>
      </c>
      <c r="IHB60" s="115">
        <f t="shared" si="366"/>
        <v>0</v>
      </c>
      <c r="IHC60" s="115">
        <f t="shared" si="366"/>
        <v>0</v>
      </c>
      <c r="IHD60" s="115">
        <f t="shared" si="366"/>
        <v>0</v>
      </c>
      <c r="IHE60" s="115">
        <f t="shared" si="366"/>
        <v>0</v>
      </c>
      <c r="IHF60" s="115">
        <f t="shared" si="366"/>
        <v>0</v>
      </c>
      <c r="IHG60" s="115">
        <f t="shared" si="366"/>
        <v>0</v>
      </c>
      <c r="IHH60" s="115">
        <f t="shared" si="366"/>
        <v>0</v>
      </c>
      <c r="IHI60" s="115">
        <f t="shared" si="366"/>
        <v>0</v>
      </c>
      <c r="IHJ60" s="115">
        <f t="shared" si="366"/>
        <v>0</v>
      </c>
      <c r="IHK60" s="115">
        <f t="shared" si="366"/>
        <v>0</v>
      </c>
      <c r="IHL60" s="115">
        <f t="shared" si="366"/>
        <v>0</v>
      </c>
      <c r="IHM60" s="115">
        <f t="shared" si="366"/>
        <v>0</v>
      </c>
      <c r="IHN60" s="115">
        <f t="shared" si="366"/>
        <v>0</v>
      </c>
      <c r="IHO60" s="115">
        <f t="shared" si="366"/>
        <v>0</v>
      </c>
      <c r="IHP60" s="115">
        <f t="shared" si="366"/>
        <v>0</v>
      </c>
      <c r="IHQ60" s="115">
        <f t="shared" si="366"/>
        <v>0</v>
      </c>
      <c r="IHR60" s="115">
        <f t="shared" si="366"/>
        <v>0</v>
      </c>
      <c r="IHS60" s="115">
        <f t="shared" si="366"/>
        <v>0</v>
      </c>
      <c r="IHT60" s="115">
        <f t="shared" si="366"/>
        <v>0</v>
      </c>
      <c r="IHU60" s="115">
        <f t="shared" si="366"/>
        <v>0</v>
      </c>
      <c r="IHV60" s="115">
        <f t="shared" si="366"/>
        <v>0</v>
      </c>
      <c r="IHW60" s="115">
        <f t="shared" si="366"/>
        <v>0</v>
      </c>
      <c r="IHX60" s="115">
        <f t="shared" si="366"/>
        <v>0</v>
      </c>
      <c r="IHY60" s="115">
        <f t="shared" si="366"/>
        <v>0</v>
      </c>
      <c r="IHZ60" s="115">
        <f t="shared" si="366"/>
        <v>0</v>
      </c>
      <c r="IIA60" s="115">
        <f t="shared" si="366"/>
        <v>0</v>
      </c>
      <c r="IIB60" s="115">
        <f t="shared" si="366"/>
        <v>0</v>
      </c>
      <c r="IIC60" s="115">
        <f t="shared" si="366"/>
        <v>0</v>
      </c>
      <c r="IID60" s="115">
        <f t="shared" si="366"/>
        <v>0</v>
      </c>
      <c r="IIE60" s="115">
        <f t="shared" si="366"/>
        <v>0</v>
      </c>
      <c r="IIF60" s="115">
        <f t="shared" si="366"/>
        <v>0</v>
      </c>
      <c r="IIG60" s="115">
        <f t="shared" si="366"/>
        <v>0</v>
      </c>
      <c r="IIH60" s="115">
        <f t="shared" si="366"/>
        <v>0</v>
      </c>
      <c r="III60" s="115">
        <f t="shared" si="366"/>
        <v>0</v>
      </c>
      <c r="IIJ60" s="115">
        <f t="shared" si="366"/>
        <v>0</v>
      </c>
      <c r="IIK60" s="115">
        <f t="shared" si="366"/>
        <v>0</v>
      </c>
      <c r="IIL60" s="115">
        <f t="shared" si="366"/>
        <v>0</v>
      </c>
      <c r="IIM60" s="115">
        <f t="shared" si="366"/>
        <v>0</v>
      </c>
      <c r="IIN60" s="115">
        <f t="shared" si="366"/>
        <v>0</v>
      </c>
      <c r="IIO60" s="115">
        <f t="shared" si="366"/>
        <v>0</v>
      </c>
      <c r="IIP60" s="115">
        <f t="shared" si="366"/>
        <v>0</v>
      </c>
      <c r="IIQ60" s="115">
        <f t="shared" si="366"/>
        <v>0</v>
      </c>
      <c r="IIR60" s="115">
        <f t="shared" si="366"/>
        <v>0</v>
      </c>
      <c r="IIS60" s="115">
        <f t="shared" si="366"/>
        <v>0</v>
      </c>
      <c r="IIT60" s="115">
        <f t="shared" si="366"/>
        <v>0</v>
      </c>
      <c r="IIU60" s="115">
        <f t="shared" si="366"/>
        <v>0</v>
      </c>
      <c r="IIV60" s="115">
        <f t="shared" si="366"/>
        <v>0</v>
      </c>
      <c r="IIW60" s="115">
        <f t="shared" si="366"/>
        <v>0</v>
      </c>
      <c r="IIX60" s="115">
        <f t="shared" si="366"/>
        <v>0</v>
      </c>
      <c r="IIY60" s="115">
        <f t="shared" si="366"/>
        <v>0</v>
      </c>
      <c r="IIZ60" s="115">
        <f t="shared" si="366"/>
        <v>0</v>
      </c>
      <c r="IJA60" s="115">
        <f t="shared" si="366"/>
        <v>0</v>
      </c>
      <c r="IJB60" s="115">
        <f t="shared" ref="IJB60:ILM60" si="367">IJB10</f>
        <v>0</v>
      </c>
      <c r="IJC60" s="115">
        <f t="shared" si="367"/>
        <v>0</v>
      </c>
      <c r="IJD60" s="115">
        <f t="shared" si="367"/>
        <v>0</v>
      </c>
      <c r="IJE60" s="115">
        <f t="shared" si="367"/>
        <v>0</v>
      </c>
      <c r="IJF60" s="115">
        <f t="shared" si="367"/>
        <v>0</v>
      </c>
      <c r="IJG60" s="115">
        <f t="shared" si="367"/>
        <v>0</v>
      </c>
      <c r="IJH60" s="115">
        <f t="shared" si="367"/>
        <v>0</v>
      </c>
      <c r="IJI60" s="115">
        <f t="shared" si="367"/>
        <v>0</v>
      </c>
      <c r="IJJ60" s="115">
        <f t="shared" si="367"/>
        <v>0</v>
      </c>
      <c r="IJK60" s="115">
        <f t="shared" si="367"/>
        <v>0</v>
      </c>
      <c r="IJL60" s="115">
        <f t="shared" si="367"/>
        <v>0</v>
      </c>
      <c r="IJM60" s="115">
        <f t="shared" si="367"/>
        <v>0</v>
      </c>
      <c r="IJN60" s="115">
        <f t="shared" si="367"/>
        <v>0</v>
      </c>
      <c r="IJO60" s="115">
        <f t="shared" si="367"/>
        <v>0</v>
      </c>
      <c r="IJP60" s="115">
        <f t="shared" si="367"/>
        <v>0</v>
      </c>
      <c r="IJQ60" s="115">
        <f t="shared" si="367"/>
        <v>0</v>
      </c>
      <c r="IJR60" s="115">
        <f t="shared" si="367"/>
        <v>0</v>
      </c>
      <c r="IJS60" s="115">
        <f t="shared" si="367"/>
        <v>0</v>
      </c>
      <c r="IJT60" s="115">
        <f t="shared" si="367"/>
        <v>0</v>
      </c>
      <c r="IJU60" s="115">
        <f t="shared" si="367"/>
        <v>0</v>
      </c>
      <c r="IJV60" s="115">
        <f t="shared" si="367"/>
        <v>0</v>
      </c>
      <c r="IJW60" s="115">
        <f t="shared" si="367"/>
        <v>0</v>
      </c>
      <c r="IJX60" s="115">
        <f t="shared" si="367"/>
        <v>0</v>
      </c>
      <c r="IJY60" s="115">
        <f t="shared" si="367"/>
        <v>0</v>
      </c>
      <c r="IJZ60" s="115">
        <f t="shared" si="367"/>
        <v>0</v>
      </c>
      <c r="IKA60" s="115">
        <f t="shared" si="367"/>
        <v>0</v>
      </c>
      <c r="IKB60" s="115">
        <f t="shared" si="367"/>
        <v>0</v>
      </c>
      <c r="IKC60" s="115">
        <f t="shared" si="367"/>
        <v>0</v>
      </c>
      <c r="IKD60" s="115">
        <f t="shared" si="367"/>
        <v>0</v>
      </c>
      <c r="IKE60" s="115">
        <f t="shared" si="367"/>
        <v>0</v>
      </c>
      <c r="IKF60" s="115">
        <f t="shared" si="367"/>
        <v>0</v>
      </c>
      <c r="IKG60" s="115">
        <f t="shared" si="367"/>
        <v>0</v>
      </c>
      <c r="IKH60" s="115">
        <f t="shared" si="367"/>
        <v>0</v>
      </c>
      <c r="IKI60" s="115">
        <f t="shared" si="367"/>
        <v>0</v>
      </c>
      <c r="IKJ60" s="115">
        <f t="shared" si="367"/>
        <v>0</v>
      </c>
      <c r="IKK60" s="115">
        <f t="shared" si="367"/>
        <v>0</v>
      </c>
      <c r="IKL60" s="115">
        <f t="shared" si="367"/>
        <v>0</v>
      </c>
      <c r="IKM60" s="115">
        <f t="shared" si="367"/>
        <v>0</v>
      </c>
      <c r="IKN60" s="115">
        <f t="shared" si="367"/>
        <v>0</v>
      </c>
      <c r="IKO60" s="115">
        <f t="shared" si="367"/>
        <v>0</v>
      </c>
      <c r="IKP60" s="115">
        <f t="shared" si="367"/>
        <v>0</v>
      </c>
      <c r="IKQ60" s="115">
        <f t="shared" si="367"/>
        <v>0</v>
      </c>
      <c r="IKR60" s="115">
        <f t="shared" si="367"/>
        <v>0</v>
      </c>
      <c r="IKS60" s="115">
        <f t="shared" si="367"/>
        <v>0</v>
      </c>
      <c r="IKT60" s="115">
        <f t="shared" si="367"/>
        <v>0</v>
      </c>
      <c r="IKU60" s="115">
        <f t="shared" si="367"/>
        <v>0</v>
      </c>
      <c r="IKV60" s="115">
        <f t="shared" si="367"/>
        <v>0</v>
      </c>
      <c r="IKW60" s="115">
        <f t="shared" si="367"/>
        <v>0</v>
      </c>
      <c r="IKX60" s="115">
        <f t="shared" si="367"/>
        <v>0</v>
      </c>
      <c r="IKY60" s="115">
        <f t="shared" si="367"/>
        <v>0</v>
      </c>
      <c r="IKZ60" s="115">
        <f t="shared" si="367"/>
        <v>0</v>
      </c>
      <c r="ILA60" s="115">
        <f t="shared" si="367"/>
        <v>0</v>
      </c>
      <c r="ILB60" s="115">
        <f t="shared" si="367"/>
        <v>0</v>
      </c>
      <c r="ILC60" s="115">
        <f t="shared" si="367"/>
        <v>0</v>
      </c>
      <c r="ILD60" s="115">
        <f t="shared" si="367"/>
        <v>0</v>
      </c>
      <c r="ILE60" s="115">
        <f t="shared" si="367"/>
        <v>0</v>
      </c>
      <c r="ILF60" s="115">
        <f t="shared" si="367"/>
        <v>0</v>
      </c>
      <c r="ILG60" s="115">
        <f t="shared" si="367"/>
        <v>0</v>
      </c>
      <c r="ILH60" s="115">
        <f t="shared" si="367"/>
        <v>0</v>
      </c>
      <c r="ILI60" s="115">
        <f t="shared" si="367"/>
        <v>0</v>
      </c>
      <c r="ILJ60" s="115">
        <f t="shared" si="367"/>
        <v>0</v>
      </c>
      <c r="ILK60" s="115">
        <f t="shared" si="367"/>
        <v>0</v>
      </c>
      <c r="ILL60" s="115">
        <f t="shared" si="367"/>
        <v>0</v>
      </c>
      <c r="ILM60" s="115">
        <f t="shared" si="367"/>
        <v>0</v>
      </c>
      <c r="ILN60" s="115">
        <f t="shared" ref="ILN60:INY60" si="368">ILN10</f>
        <v>0</v>
      </c>
      <c r="ILO60" s="115">
        <f t="shared" si="368"/>
        <v>0</v>
      </c>
      <c r="ILP60" s="115">
        <f t="shared" si="368"/>
        <v>0</v>
      </c>
      <c r="ILQ60" s="115">
        <f t="shared" si="368"/>
        <v>0</v>
      </c>
      <c r="ILR60" s="115">
        <f t="shared" si="368"/>
        <v>0</v>
      </c>
      <c r="ILS60" s="115">
        <f t="shared" si="368"/>
        <v>0</v>
      </c>
      <c r="ILT60" s="115">
        <f t="shared" si="368"/>
        <v>0</v>
      </c>
      <c r="ILU60" s="115">
        <f t="shared" si="368"/>
        <v>0</v>
      </c>
      <c r="ILV60" s="115">
        <f t="shared" si="368"/>
        <v>0</v>
      </c>
      <c r="ILW60" s="115">
        <f t="shared" si="368"/>
        <v>0</v>
      </c>
      <c r="ILX60" s="115">
        <f t="shared" si="368"/>
        <v>0</v>
      </c>
      <c r="ILY60" s="115">
        <f t="shared" si="368"/>
        <v>0</v>
      </c>
      <c r="ILZ60" s="115">
        <f t="shared" si="368"/>
        <v>0</v>
      </c>
      <c r="IMA60" s="115">
        <f t="shared" si="368"/>
        <v>0</v>
      </c>
      <c r="IMB60" s="115">
        <f t="shared" si="368"/>
        <v>0</v>
      </c>
      <c r="IMC60" s="115">
        <f t="shared" si="368"/>
        <v>0</v>
      </c>
      <c r="IMD60" s="115">
        <f t="shared" si="368"/>
        <v>0</v>
      </c>
      <c r="IME60" s="115">
        <f t="shared" si="368"/>
        <v>0</v>
      </c>
      <c r="IMF60" s="115">
        <f t="shared" si="368"/>
        <v>0</v>
      </c>
      <c r="IMG60" s="115">
        <f t="shared" si="368"/>
        <v>0</v>
      </c>
      <c r="IMH60" s="115">
        <f t="shared" si="368"/>
        <v>0</v>
      </c>
      <c r="IMI60" s="115">
        <f t="shared" si="368"/>
        <v>0</v>
      </c>
      <c r="IMJ60" s="115">
        <f t="shared" si="368"/>
        <v>0</v>
      </c>
      <c r="IMK60" s="115">
        <f t="shared" si="368"/>
        <v>0</v>
      </c>
      <c r="IML60" s="115">
        <f t="shared" si="368"/>
        <v>0</v>
      </c>
      <c r="IMM60" s="115">
        <f t="shared" si="368"/>
        <v>0</v>
      </c>
      <c r="IMN60" s="115">
        <f t="shared" si="368"/>
        <v>0</v>
      </c>
      <c r="IMO60" s="115">
        <f t="shared" si="368"/>
        <v>0</v>
      </c>
      <c r="IMP60" s="115">
        <f t="shared" si="368"/>
        <v>0</v>
      </c>
      <c r="IMQ60" s="115">
        <f t="shared" si="368"/>
        <v>0</v>
      </c>
      <c r="IMR60" s="115">
        <f t="shared" si="368"/>
        <v>0</v>
      </c>
      <c r="IMS60" s="115">
        <f t="shared" si="368"/>
        <v>0</v>
      </c>
      <c r="IMT60" s="115">
        <f t="shared" si="368"/>
        <v>0</v>
      </c>
      <c r="IMU60" s="115">
        <f t="shared" si="368"/>
        <v>0</v>
      </c>
      <c r="IMV60" s="115">
        <f t="shared" si="368"/>
        <v>0</v>
      </c>
      <c r="IMW60" s="115">
        <f t="shared" si="368"/>
        <v>0</v>
      </c>
      <c r="IMX60" s="115">
        <f t="shared" si="368"/>
        <v>0</v>
      </c>
      <c r="IMY60" s="115">
        <f t="shared" si="368"/>
        <v>0</v>
      </c>
      <c r="IMZ60" s="115">
        <f t="shared" si="368"/>
        <v>0</v>
      </c>
      <c r="INA60" s="115">
        <f t="shared" si="368"/>
        <v>0</v>
      </c>
      <c r="INB60" s="115">
        <f t="shared" si="368"/>
        <v>0</v>
      </c>
      <c r="INC60" s="115">
        <f t="shared" si="368"/>
        <v>0</v>
      </c>
      <c r="IND60" s="115">
        <f t="shared" si="368"/>
        <v>0</v>
      </c>
      <c r="INE60" s="115">
        <f t="shared" si="368"/>
        <v>0</v>
      </c>
      <c r="INF60" s="115">
        <f t="shared" si="368"/>
        <v>0</v>
      </c>
      <c r="ING60" s="115">
        <f t="shared" si="368"/>
        <v>0</v>
      </c>
      <c r="INH60" s="115">
        <f t="shared" si="368"/>
        <v>0</v>
      </c>
      <c r="INI60" s="115">
        <f t="shared" si="368"/>
        <v>0</v>
      </c>
      <c r="INJ60" s="115">
        <f t="shared" si="368"/>
        <v>0</v>
      </c>
      <c r="INK60" s="115">
        <f t="shared" si="368"/>
        <v>0</v>
      </c>
      <c r="INL60" s="115">
        <f t="shared" si="368"/>
        <v>0</v>
      </c>
      <c r="INM60" s="115">
        <f t="shared" si="368"/>
        <v>0</v>
      </c>
      <c r="INN60" s="115">
        <f t="shared" si="368"/>
        <v>0</v>
      </c>
      <c r="INO60" s="115">
        <f t="shared" si="368"/>
        <v>0</v>
      </c>
      <c r="INP60" s="115">
        <f t="shared" si="368"/>
        <v>0</v>
      </c>
      <c r="INQ60" s="115">
        <f t="shared" si="368"/>
        <v>0</v>
      </c>
      <c r="INR60" s="115">
        <f t="shared" si="368"/>
        <v>0</v>
      </c>
      <c r="INS60" s="115">
        <f t="shared" si="368"/>
        <v>0</v>
      </c>
      <c r="INT60" s="115">
        <f t="shared" si="368"/>
        <v>0</v>
      </c>
      <c r="INU60" s="115">
        <f t="shared" si="368"/>
        <v>0</v>
      </c>
      <c r="INV60" s="115">
        <f t="shared" si="368"/>
        <v>0</v>
      </c>
      <c r="INW60" s="115">
        <f t="shared" si="368"/>
        <v>0</v>
      </c>
      <c r="INX60" s="115">
        <f t="shared" si="368"/>
        <v>0</v>
      </c>
      <c r="INY60" s="115">
        <f t="shared" si="368"/>
        <v>0</v>
      </c>
      <c r="INZ60" s="115">
        <f t="shared" ref="INZ60:IQK60" si="369">INZ10</f>
        <v>0</v>
      </c>
      <c r="IOA60" s="115">
        <f t="shared" si="369"/>
        <v>0</v>
      </c>
      <c r="IOB60" s="115">
        <f t="shared" si="369"/>
        <v>0</v>
      </c>
      <c r="IOC60" s="115">
        <f t="shared" si="369"/>
        <v>0</v>
      </c>
      <c r="IOD60" s="115">
        <f t="shared" si="369"/>
        <v>0</v>
      </c>
      <c r="IOE60" s="115">
        <f t="shared" si="369"/>
        <v>0</v>
      </c>
      <c r="IOF60" s="115">
        <f t="shared" si="369"/>
        <v>0</v>
      </c>
      <c r="IOG60" s="115">
        <f t="shared" si="369"/>
        <v>0</v>
      </c>
      <c r="IOH60" s="115">
        <f t="shared" si="369"/>
        <v>0</v>
      </c>
      <c r="IOI60" s="115">
        <f t="shared" si="369"/>
        <v>0</v>
      </c>
      <c r="IOJ60" s="115">
        <f t="shared" si="369"/>
        <v>0</v>
      </c>
      <c r="IOK60" s="115">
        <f t="shared" si="369"/>
        <v>0</v>
      </c>
      <c r="IOL60" s="115">
        <f t="shared" si="369"/>
        <v>0</v>
      </c>
      <c r="IOM60" s="115">
        <f t="shared" si="369"/>
        <v>0</v>
      </c>
      <c r="ION60" s="115">
        <f t="shared" si="369"/>
        <v>0</v>
      </c>
      <c r="IOO60" s="115">
        <f t="shared" si="369"/>
        <v>0</v>
      </c>
      <c r="IOP60" s="115">
        <f t="shared" si="369"/>
        <v>0</v>
      </c>
      <c r="IOQ60" s="115">
        <f t="shared" si="369"/>
        <v>0</v>
      </c>
      <c r="IOR60" s="115">
        <f t="shared" si="369"/>
        <v>0</v>
      </c>
      <c r="IOS60" s="115">
        <f t="shared" si="369"/>
        <v>0</v>
      </c>
      <c r="IOT60" s="115">
        <f t="shared" si="369"/>
        <v>0</v>
      </c>
      <c r="IOU60" s="115">
        <f t="shared" si="369"/>
        <v>0</v>
      </c>
      <c r="IOV60" s="115">
        <f t="shared" si="369"/>
        <v>0</v>
      </c>
      <c r="IOW60" s="115">
        <f t="shared" si="369"/>
        <v>0</v>
      </c>
      <c r="IOX60" s="115">
        <f t="shared" si="369"/>
        <v>0</v>
      </c>
      <c r="IOY60" s="115">
        <f t="shared" si="369"/>
        <v>0</v>
      </c>
      <c r="IOZ60" s="115">
        <f t="shared" si="369"/>
        <v>0</v>
      </c>
      <c r="IPA60" s="115">
        <f t="shared" si="369"/>
        <v>0</v>
      </c>
      <c r="IPB60" s="115">
        <f t="shared" si="369"/>
        <v>0</v>
      </c>
      <c r="IPC60" s="115">
        <f t="shared" si="369"/>
        <v>0</v>
      </c>
      <c r="IPD60" s="115">
        <f t="shared" si="369"/>
        <v>0</v>
      </c>
      <c r="IPE60" s="115">
        <f t="shared" si="369"/>
        <v>0</v>
      </c>
      <c r="IPF60" s="115">
        <f t="shared" si="369"/>
        <v>0</v>
      </c>
      <c r="IPG60" s="115">
        <f t="shared" si="369"/>
        <v>0</v>
      </c>
      <c r="IPH60" s="115">
        <f t="shared" si="369"/>
        <v>0</v>
      </c>
      <c r="IPI60" s="115">
        <f t="shared" si="369"/>
        <v>0</v>
      </c>
      <c r="IPJ60" s="115">
        <f t="shared" si="369"/>
        <v>0</v>
      </c>
      <c r="IPK60" s="115">
        <f t="shared" si="369"/>
        <v>0</v>
      </c>
      <c r="IPL60" s="115">
        <f t="shared" si="369"/>
        <v>0</v>
      </c>
      <c r="IPM60" s="115">
        <f t="shared" si="369"/>
        <v>0</v>
      </c>
      <c r="IPN60" s="115">
        <f t="shared" si="369"/>
        <v>0</v>
      </c>
      <c r="IPO60" s="115">
        <f t="shared" si="369"/>
        <v>0</v>
      </c>
      <c r="IPP60" s="115">
        <f t="shared" si="369"/>
        <v>0</v>
      </c>
      <c r="IPQ60" s="115">
        <f t="shared" si="369"/>
        <v>0</v>
      </c>
      <c r="IPR60" s="115">
        <f t="shared" si="369"/>
        <v>0</v>
      </c>
      <c r="IPS60" s="115">
        <f t="shared" si="369"/>
        <v>0</v>
      </c>
      <c r="IPT60" s="115">
        <f t="shared" si="369"/>
        <v>0</v>
      </c>
      <c r="IPU60" s="115">
        <f t="shared" si="369"/>
        <v>0</v>
      </c>
      <c r="IPV60" s="115">
        <f t="shared" si="369"/>
        <v>0</v>
      </c>
      <c r="IPW60" s="115">
        <f t="shared" si="369"/>
        <v>0</v>
      </c>
      <c r="IPX60" s="115">
        <f t="shared" si="369"/>
        <v>0</v>
      </c>
      <c r="IPY60" s="115">
        <f t="shared" si="369"/>
        <v>0</v>
      </c>
      <c r="IPZ60" s="115">
        <f t="shared" si="369"/>
        <v>0</v>
      </c>
      <c r="IQA60" s="115">
        <f t="shared" si="369"/>
        <v>0</v>
      </c>
      <c r="IQB60" s="115">
        <f t="shared" si="369"/>
        <v>0</v>
      </c>
      <c r="IQC60" s="115">
        <f t="shared" si="369"/>
        <v>0</v>
      </c>
      <c r="IQD60" s="115">
        <f t="shared" si="369"/>
        <v>0</v>
      </c>
      <c r="IQE60" s="115">
        <f t="shared" si="369"/>
        <v>0</v>
      </c>
      <c r="IQF60" s="115">
        <f t="shared" si="369"/>
        <v>0</v>
      </c>
      <c r="IQG60" s="115">
        <f t="shared" si="369"/>
        <v>0</v>
      </c>
      <c r="IQH60" s="115">
        <f t="shared" si="369"/>
        <v>0</v>
      </c>
      <c r="IQI60" s="115">
        <f t="shared" si="369"/>
        <v>0</v>
      </c>
      <c r="IQJ60" s="115">
        <f t="shared" si="369"/>
        <v>0</v>
      </c>
      <c r="IQK60" s="115">
        <f t="shared" si="369"/>
        <v>0</v>
      </c>
      <c r="IQL60" s="115">
        <f t="shared" ref="IQL60:ISW60" si="370">IQL10</f>
        <v>0</v>
      </c>
      <c r="IQM60" s="115">
        <f t="shared" si="370"/>
        <v>0</v>
      </c>
      <c r="IQN60" s="115">
        <f t="shared" si="370"/>
        <v>0</v>
      </c>
      <c r="IQO60" s="115">
        <f t="shared" si="370"/>
        <v>0</v>
      </c>
      <c r="IQP60" s="115">
        <f t="shared" si="370"/>
        <v>0</v>
      </c>
      <c r="IQQ60" s="115">
        <f t="shared" si="370"/>
        <v>0</v>
      </c>
      <c r="IQR60" s="115">
        <f t="shared" si="370"/>
        <v>0</v>
      </c>
      <c r="IQS60" s="115">
        <f t="shared" si="370"/>
        <v>0</v>
      </c>
      <c r="IQT60" s="115">
        <f t="shared" si="370"/>
        <v>0</v>
      </c>
      <c r="IQU60" s="115">
        <f t="shared" si="370"/>
        <v>0</v>
      </c>
      <c r="IQV60" s="115">
        <f t="shared" si="370"/>
        <v>0</v>
      </c>
      <c r="IQW60" s="115">
        <f t="shared" si="370"/>
        <v>0</v>
      </c>
      <c r="IQX60" s="115">
        <f t="shared" si="370"/>
        <v>0</v>
      </c>
      <c r="IQY60" s="115">
        <f t="shared" si="370"/>
        <v>0</v>
      </c>
      <c r="IQZ60" s="115">
        <f t="shared" si="370"/>
        <v>0</v>
      </c>
      <c r="IRA60" s="115">
        <f t="shared" si="370"/>
        <v>0</v>
      </c>
      <c r="IRB60" s="115">
        <f t="shared" si="370"/>
        <v>0</v>
      </c>
      <c r="IRC60" s="115">
        <f t="shared" si="370"/>
        <v>0</v>
      </c>
      <c r="IRD60" s="115">
        <f t="shared" si="370"/>
        <v>0</v>
      </c>
      <c r="IRE60" s="115">
        <f t="shared" si="370"/>
        <v>0</v>
      </c>
      <c r="IRF60" s="115">
        <f t="shared" si="370"/>
        <v>0</v>
      </c>
      <c r="IRG60" s="115">
        <f t="shared" si="370"/>
        <v>0</v>
      </c>
      <c r="IRH60" s="115">
        <f t="shared" si="370"/>
        <v>0</v>
      </c>
      <c r="IRI60" s="115">
        <f t="shared" si="370"/>
        <v>0</v>
      </c>
      <c r="IRJ60" s="115">
        <f t="shared" si="370"/>
        <v>0</v>
      </c>
      <c r="IRK60" s="115">
        <f t="shared" si="370"/>
        <v>0</v>
      </c>
      <c r="IRL60" s="115">
        <f t="shared" si="370"/>
        <v>0</v>
      </c>
      <c r="IRM60" s="115">
        <f t="shared" si="370"/>
        <v>0</v>
      </c>
      <c r="IRN60" s="115">
        <f t="shared" si="370"/>
        <v>0</v>
      </c>
      <c r="IRO60" s="115">
        <f t="shared" si="370"/>
        <v>0</v>
      </c>
      <c r="IRP60" s="115">
        <f t="shared" si="370"/>
        <v>0</v>
      </c>
      <c r="IRQ60" s="115">
        <f t="shared" si="370"/>
        <v>0</v>
      </c>
      <c r="IRR60" s="115">
        <f t="shared" si="370"/>
        <v>0</v>
      </c>
      <c r="IRS60" s="115">
        <f t="shared" si="370"/>
        <v>0</v>
      </c>
      <c r="IRT60" s="115">
        <f t="shared" si="370"/>
        <v>0</v>
      </c>
      <c r="IRU60" s="115">
        <f t="shared" si="370"/>
        <v>0</v>
      </c>
      <c r="IRV60" s="115">
        <f t="shared" si="370"/>
        <v>0</v>
      </c>
      <c r="IRW60" s="115">
        <f t="shared" si="370"/>
        <v>0</v>
      </c>
      <c r="IRX60" s="115">
        <f t="shared" si="370"/>
        <v>0</v>
      </c>
      <c r="IRY60" s="115">
        <f t="shared" si="370"/>
        <v>0</v>
      </c>
      <c r="IRZ60" s="115">
        <f t="shared" si="370"/>
        <v>0</v>
      </c>
      <c r="ISA60" s="115">
        <f t="shared" si="370"/>
        <v>0</v>
      </c>
      <c r="ISB60" s="115">
        <f t="shared" si="370"/>
        <v>0</v>
      </c>
      <c r="ISC60" s="115">
        <f t="shared" si="370"/>
        <v>0</v>
      </c>
      <c r="ISD60" s="115">
        <f t="shared" si="370"/>
        <v>0</v>
      </c>
      <c r="ISE60" s="115">
        <f t="shared" si="370"/>
        <v>0</v>
      </c>
      <c r="ISF60" s="115">
        <f t="shared" si="370"/>
        <v>0</v>
      </c>
      <c r="ISG60" s="115">
        <f t="shared" si="370"/>
        <v>0</v>
      </c>
      <c r="ISH60" s="115">
        <f t="shared" si="370"/>
        <v>0</v>
      </c>
      <c r="ISI60" s="115">
        <f t="shared" si="370"/>
        <v>0</v>
      </c>
      <c r="ISJ60" s="115">
        <f t="shared" si="370"/>
        <v>0</v>
      </c>
      <c r="ISK60" s="115">
        <f t="shared" si="370"/>
        <v>0</v>
      </c>
      <c r="ISL60" s="115">
        <f t="shared" si="370"/>
        <v>0</v>
      </c>
      <c r="ISM60" s="115">
        <f t="shared" si="370"/>
        <v>0</v>
      </c>
      <c r="ISN60" s="115">
        <f t="shared" si="370"/>
        <v>0</v>
      </c>
      <c r="ISO60" s="115">
        <f t="shared" si="370"/>
        <v>0</v>
      </c>
      <c r="ISP60" s="115">
        <f t="shared" si="370"/>
        <v>0</v>
      </c>
      <c r="ISQ60" s="115">
        <f t="shared" si="370"/>
        <v>0</v>
      </c>
      <c r="ISR60" s="115">
        <f t="shared" si="370"/>
        <v>0</v>
      </c>
      <c r="ISS60" s="115">
        <f t="shared" si="370"/>
        <v>0</v>
      </c>
      <c r="IST60" s="115">
        <f t="shared" si="370"/>
        <v>0</v>
      </c>
      <c r="ISU60" s="115">
        <f t="shared" si="370"/>
        <v>0</v>
      </c>
      <c r="ISV60" s="115">
        <f t="shared" si="370"/>
        <v>0</v>
      </c>
      <c r="ISW60" s="115">
        <f t="shared" si="370"/>
        <v>0</v>
      </c>
      <c r="ISX60" s="115">
        <f t="shared" ref="ISX60:IVI60" si="371">ISX10</f>
        <v>0</v>
      </c>
      <c r="ISY60" s="115">
        <f t="shared" si="371"/>
        <v>0</v>
      </c>
      <c r="ISZ60" s="115">
        <f t="shared" si="371"/>
        <v>0</v>
      </c>
      <c r="ITA60" s="115">
        <f t="shared" si="371"/>
        <v>0</v>
      </c>
      <c r="ITB60" s="115">
        <f t="shared" si="371"/>
        <v>0</v>
      </c>
      <c r="ITC60" s="115">
        <f t="shared" si="371"/>
        <v>0</v>
      </c>
      <c r="ITD60" s="115">
        <f t="shared" si="371"/>
        <v>0</v>
      </c>
      <c r="ITE60" s="115">
        <f t="shared" si="371"/>
        <v>0</v>
      </c>
      <c r="ITF60" s="115">
        <f t="shared" si="371"/>
        <v>0</v>
      </c>
      <c r="ITG60" s="115">
        <f t="shared" si="371"/>
        <v>0</v>
      </c>
      <c r="ITH60" s="115">
        <f t="shared" si="371"/>
        <v>0</v>
      </c>
      <c r="ITI60" s="115">
        <f t="shared" si="371"/>
        <v>0</v>
      </c>
      <c r="ITJ60" s="115">
        <f t="shared" si="371"/>
        <v>0</v>
      </c>
      <c r="ITK60" s="115">
        <f t="shared" si="371"/>
        <v>0</v>
      </c>
      <c r="ITL60" s="115">
        <f t="shared" si="371"/>
        <v>0</v>
      </c>
      <c r="ITM60" s="115">
        <f t="shared" si="371"/>
        <v>0</v>
      </c>
      <c r="ITN60" s="115">
        <f t="shared" si="371"/>
        <v>0</v>
      </c>
      <c r="ITO60" s="115">
        <f t="shared" si="371"/>
        <v>0</v>
      </c>
      <c r="ITP60" s="115">
        <f t="shared" si="371"/>
        <v>0</v>
      </c>
      <c r="ITQ60" s="115">
        <f t="shared" si="371"/>
        <v>0</v>
      </c>
      <c r="ITR60" s="115">
        <f t="shared" si="371"/>
        <v>0</v>
      </c>
      <c r="ITS60" s="115">
        <f t="shared" si="371"/>
        <v>0</v>
      </c>
      <c r="ITT60" s="115">
        <f t="shared" si="371"/>
        <v>0</v>
      </c>
      <c r="ITU60" s="115">
        <f t="shared" si="371"/>
        <v>0</v>
      </c>
      <c r="ITV60" s="115">
        <f t="shared" si="371"/>
        <v>0</v>
      </c>
      <c r="ITW60" s="115">
        <f t="shared" si="371"/>
        <v>0</v>
      </c>
      <c r="ITX60" s="115">
        <f t="shared" si="371"/>
        <v>0</v>
      </c>
      <c r="ITY60" s="115">
        <f t="shared" si="371"/>
        <v>0</v>
      </c>
      <c r="ITZ60" s="115">
        <f t="shared" si="371"/>
        <v>0</v>
      </c>
      <c r="IUA60" s="115">
        <f t="shared" si="371"/>
        <v>0</v>
      </c>
      <c r="IUB60" s="115">
        <f t="shared" si="371"/>
        <v>0</v>
      </c>
      <c r="IUC60" s="115">
        <f t="shared" si="371"/>
        <v>0</v>
      </c>
      <c r="IUD60" s="115">
        <f t="shared" si="371"/>
        <v>0</v>
      </c>
      <c r="IUE60" s="115">
        <f t="shared" si="371"/>
        <v>0</v>
      </c>
      <c r="IUF60" s="115">
        <f t="shared" si="371"/>
        <v>0</v>
      </c>
      <c r="IUG60" s="115">
        <f t="shared" si="371"/>
        <v>0</v>
      </c>
      <c r="IUH60" s="115">
        <f t="shared" si="371"/>
        <v>0</v>
      </c>
      <c r="IUI60" s="115">
        <f t="shared" si="371"/>
        <v>0</v>
      </c>
      <c r="IUJ60" s="115">
        <f t="shared" si="371"/>
        <v>0</v>
      </c>
      <c r="IUK60" s="115">
        <f t="shared" si="371"/>
        <v>0</v>
      </c>
      <c r="IUL60" s="115">
        <f t="shared" si="371"/>
        <v>0</v>
      </c>
      <c r="IUM60" s="115">
        <f t="shared" si="371"/>
        <v>0</v>
      </c>
      <c r="IUN60" s="115">
        <f t="shared" si="371"/>
        <v>0</v>
      </c>
      <c r="IUO60" s="115">
        <f t="shared" si="371"/>
        <v>0</v>
      </c>
      <c r="IUP60" s="115">
        <f t="shared" si="371"/>
        <v>0</v>
      </c>
      <c r="IUQ60" s="115">
        <f t="shared" si="371"/>
        <v>0</v>
      </c>
      <c r="IUR60" s="115">
        <f t="shared" si="371"/>
        <v>0</v>
      </c>
      <c r="IUS60" s="115">
        <f t="shared" si="371"/>
        <v>0</v>
      </c>
      <c r="IUT60" s="115">
        <f t="shared" si="371"/>
        <v>0</v>
      </c>
      <c r="IUU60" s="115">
        <f t="shared" si="371"/>
        <v>0</v>
      </c>
      <c r="IUV60" s="115">
        <f t="shared" si="371"/>
        <v>0</v>
      </c>
      <c r="IUW60" s="115">
        <f t="shared" si="371"/>
        <v>0</v>
      </c>
      <c r="IUX60" s="115">
        <f t="shared" si="371"/>
        <v>0</v>
      </c>
      <c r="IUY60" s="115">
        <f t="shared" si="371"/>
        <v>0</v>
      </c>
      <c r="IUZ60" s="115">
        <f t="shared" si="371"/>
        <v>0</v>
      </c>
      <c r="IVA60" s="115">
        <f t="shared" si="371"/>
        <v>0</v>
      </c>
      <c r="IVB60" s="115">
        <f t="shared" si="371"/>
        <v>0</v>
      </c>
      <c r="IVC60" s="115">
        <f t="shared" si="371"/>
        <v>0</v>
      </c>
      <c r="IVD60" s="115">
        <f t="shared" si="371"/>
        <v>0</v>
      </c>
      <c r="IVE60" s="115">
        <f t="shared" si="371"/>
        <v>0</v>
      </c>
      <c r="IVF60" s="115">
        <f t="shared" si="371"/>
        <v>0</v>
      </c>
      <c r="IVG60" s="115">
        <f t="shared" si="371"/>
        <v>0</v>
      </c>
      <c r="IVH60" s="115">
        <f t="shared" si="371"/>
        <v>0</v>
      </c>
      <c r="IVI60" s="115">
        <f t="shared" si="371"/>
        <v>0</v>
      </c>
      <c r="IVJ60" s="115">
        <f t="shared" ref="IVJ60:IXU60" si="372">IVJ10</f>
        <v>0</v>
      </c>
      <c r="IVK60" s="115">
        <f t="shared" si="372"/>
        <v>0</v>
      </c>
      <c r="IVL60" s="115">
        <f t="shared" si="372"/>
        <v>0</v>
      </c>
      <c r="IVM60" s="115">
        <f t="shared" si="372"/>
        <v>0</v>
      </c>
      <c r="IVN60" s="115">
        <f t="shared" si="372"/>
        <v>0</v>
      </c>
      <c r="IVO60" s="115">
        <f t="shared" si="372"/>
        <v>0</v>
      </c>
      <c r="IVP60" s="115">
        <f t="shared" si="372"/>
        <v>0</v>
      </c>
      <c r="IVQ60" s="115">
        <f t="shared" si="372"/>
        <v>0</v>
      </c>
      <c r="IVR60" s="115">
        <f t="shared" si="372"/>
        <v>0</v>
      </c>
      <c r="IVS60" s="115">
        <f t="shared" si="372"/>
        <v>0</v>
      </c>
      <c r="IVT60" s="115">
        <f t="shared" si="372"/>
        <v>0</v>
      </c>
      <c r="IVU60" s="115">
        <f t="shared" si="372"/>
        <v>0</v>
      </c>
      <c r="IVV60" s="115">
        <f t="shared" si="372"/>
        <v>0</v>
      </c>
      <c r="IVW60" s="115">
        <f t="shared" si="372"/>
        <v>0</v>
      </c>
      <c r="IVX60" s="115">
        <f t="shared" si="372"/>
        <v>0</v>
      </c>
      <c r="IVY60" s="115">
        <f t="shared" si="372"/>
        <v>0</v>
      </c>
      <c r="IVZ60" s="115">
        <f t="shared" si="372"/>
        <v>0</v>
      </c>
      <c r="IWA60" s="115">
        <f t="shared" si="372"/>
        <v>0</v>
      </c>
      <c r="IWB60" s="115">
        <f t="shared" si="372"/>
        <v>0</v>
      </c>
      <c r="IWC60" s="115">
        <f t="shared" si="372"/>
        <v>0</v>
      </c>
      <c r="IWD60" s="115">
        <f t="shared" si="372"/>
        <v>0</v>
      </c>
      <c r="IWE60" s="115">
        <f t="shared" si="372"/>
        <v>0</v>
      </c>
      <c r="IWF60" s="115">
        <f t="shared" si="372"/>
        <v>0</v>
      </c>
      <c r="IWG60" s="115">
        <f t="shared" si="372"/>
        <v>0</v>
      </c>
      <c r="IWH60" s="115">
        <f t="shared" si="372"/>
        <v>0</v>
      </c>
      <c r="IWI60" s="115">
        <f t="shared" si="372"/>
        <v>0</v>
      </c>
      <c r="IWJ60" s="115">
        <f t="shared" si="372"/>
        <v>0</v>
      </c>
      <c r="IWK60" s="115">
        <f t="shared" si="372"/>
        <v>0</v>
      </c>
      <c r="IWL60" s="115">
        <f t="shared" si="372"/>
        <v>0</v>
      </c>
      <c r="IWM60" s="115">
        <f t="shared" si="372"/>
        <v>0</v>
      </c>
      <c r="IWN60" s="115">
        <f t="shared" si="372"/>
        <v>0</v>
      </c>
      <c r="IWO60" s="115">
        <f t="shared" si="372"/>
        <v>0</v>
      </c>
      <c r="IWP60" s="115">
        <f t="shared" si="372"/>
        <v>0</v>
      </c>
      <c r="IWQ60" s="115">
        <f t="shared" si="372"/>
        <v>0</v>
      </c>
      <c r="IWR60" s="115">
        <f t="shared" si="372"/>
        <v>0</v>
      </c>
      <c r="IWS60" s="115">
        <f t="shared" si="372"/>
        <v>0</v>
      </c>
      <c r="IWT60" s="115">
        <f t="shared" si="372"/>
        <v>0</v>
      </c>
      <c r="IWU60" s="115">
        <f t="shared" si="372"/>
        <v>0</v>
      </c>
      <c r="IWV60" s="115">
        <f t="shared" si="372"/>
        <v>0</v>
      </c>
      <c r="IWW60" s="115">
        <f t="shared" si="372"/>
        <v>0</v>
      </c>
      <c r="IWX60" s="115">
        <f t="shared" si="372"/>
        <v>0</v>
      </c>
      <c r="IWY60" s="115">
        <f t="shared" si="372"/>
        <v>0</v>
      </c>
      <c r="IWZ60" s="115">
        <f t="shared" si="372"/>
        <v>0</v>
      </c>
      <c r="IXA60" s="115">
        <f t="shared" si="372"/>
        <v>0</v>
      </c>
      <c r="IXB60" s="115">
        <f t="shared" si="372"/>
        <v>0</v>
      </c>
      <c r="IXC60" s="115">
        <f t="shared" si="372"/>
        <v>0</v>
      </c>
      <c r="IXD60" s="115">
        <f t="shared" si="372"/>
        <v>0</v>
      </c>
      <c r="IXE60" s="115">
        <f t="shared" si="372"/>
        <v>0</v>
      </c>
      <c r="IXF60" s="115">
        <f t="shared" si="372"/>
        <v>0</v>
      </c>
      <c r="IXG60" s="115">
        <f t="shared" si="372"/>
        <v>0</v>
      </c>
      <c r="IXH60" s="115">
        <f t="shared" si="372"/>
        <v>0</v>
      </c>
      <c r="IXI60" s="115">
        <f t="shared" si="372"/>
        <v>0</v>
      </c>
      <c r="IXJ60" s="115">
        <f t="shared" si="372"/>
        <v>0</v>
      </c>
      <c r="IXK60" s="115">
        <f t="shared" si="372"/>
        <v>0</v>
      </c>
      <c r="IXL60" s="115">
        <f t="shared" si="372"/>
        <v>0</v>
      </c>
      <c r="IXM60" s="115">
        <f t="shared" si="372"/>
        <v>0</v>
      </c>
      <c r="IXN60" s="115">
        <f t="shared" si="372"/>
        <v>0</v>
      </c>
      <c r="IXO60" s="115">
        <f t="shared" si="372"/>
        <v>0</v>
      </c>
      <c r="IXP60" s="115">
        <f t="shared" si="372"/>
        <v>0</v>
      </c>
      <c r="IXQ60" s="115">
        <f t="shared" si="372"/>
        <v>0</v>
      </c>
      <c r="IXR60" s="115">
        <f t="shared" si="372"/>
        <v>0</v>
      </c>
      <c r="IXS60" s="115">
        <f t="shared" si="372"/>
        <v>0</v>
      </c>
      <c r="IXT60" s="115">
        <f t="shared" si="372"/>
        <v>0</v>
      </c>
      <c r="IXU60" s="115">
        <f t="shared" si="372"/>
        <v>0</v>
      </c>
      <c r="IXV60" s="115">
        <f t="shared" ref="IXV60:JAG60" si="373">IXV10</f>
        <v>0</v>
      </c>
      <c r="IXW60" s="115">
        <f t="shared" si="373"/>
        <v>0</v>
      </c>
      <c r="IXX60" s="115">
        <f t="shared" si="373"/>
        <v>0</v>
      </c>
      <c r="IXY60" s="115">
        <f t="shared" si="373"/>
        <v>0</v>
      </c>
      <c r="IXZ60" s="115">
        <f t="shared" si="373"/>
        <v>0</v>
      </c>
      <c r="IYA60" s="115">
        <f t="shared" si="373"/>
        <v>0</v>
      </c>
      <c r="IYB60" s="115">
        <f t="shared" si="373"/>
        <v>0</v>
      </c>
      <c r="IYC60" s="115">
        <f t="shared" si="373"/>
        <v>0</v>
      </c>
      <c r="IYD60" s="115">
        <f t="shared" si="373"/>
        <v>0</v>
      </c>
      <c r="IYE60" s="115">
        <f t="shared" si="373"/>
        <v>0</v>
      </c>
      <c r="IYF60" s="115">
        <f t="shared" si="373"/>
        <v>0</v>
      </c>
      <c r="IYG60" s="115">
        <f t="shared" si="373"/>
        <v>0</v>
      </c>
      <c r="IYH60" s="115">
        <f t="shared" si="373"/>
        <v>0</v>
      </c>
      <c r="IYI60" s="115">
        <f t="shared" si="373"/>
        <v>0</v>
      </c>
      <c r="IYJ60" s="115">
        <f t="shared" si="373"/>
        <v>0</v>
      </c>
      <c r="IYK60" s="115">
        <f t="shared" si="373"/>
        <v>0</v>
      </c>
      <c r="IYL60" s="115">
        <f t="shared" si="373"/>
        <v>0</v>
      </c>
      <c r="IYM60" s="115">
        <f t="shared" si="373"/>
        <v>0</v>
      </c>
      <c r="IYN60" s="115">
        <f t="shared" si="373"/>
        <v>0</v>
      </c>
      <c r="IYO60" s="115">
        <f t="shared" si="373"/>
        <v>0</v>
      </c>
      <c r="IYP60" s="115">
        <f t="shared" si="373"/>
        <v>0</v>
      </c>
      <c r="IYQ60" s="115">
        <f t="shared" si="373"/>
        <v>0</v>
      </c>
      <c r="IYR60" s="115">
        <f t="shared" si="373"/>
        <v>0</v>
      </c>
      <c r="IYS60" s="115">
        <f t="shared" si="373"/>
        <v>0</v>
      </c>
      <c r="IYT60" s="115">
        <f t="shared" si="373"/>
        <v>0</v>
      </c>
      <c r="IYU60" s="115">
        <f t="shared" si="373"/>
        <v>0</v>
      </c>
      <c r="IYV60" s="115">
        <f t="shared" si="373"/>
        <v>0</v>
      </c>
      <c r="IYW60" s="115">
        <f t="shared" si="373"/>
        <v>0</v>
      </c>
      <c r="IYX60" s="115">
        <f t="shared" si="373"/>
        <v>0</v>
      </c>
      <c r="IYY60" s="115">
        <f t="shared" si="373"/>
        <v>0</v>
      </c>
      <c r="IYZ60" s="115">
        <f t="shared" si="373"/>
        <v>0</v>
      </c>
      <c r="IZA60" s="115">
        <f t="shared" si="373"/>
        <v>0</v>
      </c>
      <c r="IZB60" s="115">
        <f t="shared" si="373"/>
        <v>0</v>
      </c>
      <c r="IZC60" s="115">
        <f t="shared" si="373"/>
        <v>0</v>
      </c>
      <c r="IZD60" s="115">
        <f t="shared" si="373"/>
        <v>0</v>
      </c>
      <c r="IZE60" s="115">
        <f t="shared" si="373"/>
        <v>0</v>
      </c>
      <c r="IZF60" s="115">
        <f t="shared" si="373"/>
        <v>0</v>
      </c>
      <c r="IZG60" s="115">
        <f t="shared" si="373"/>
        <v>0</v>
      </c>
      <c r="IZH60" s="115">
        <f t="shared" si="373"/>
        <v>0</v>
      </c>
      <c r="IZI60" s="115">
        <f t="shared" si="373"/>
        <v>0</v>
      </c>
      <c r="IZJ60" s="115">
        <f t="shared" si="373"/>
        <v>0</v>
      </c>
      <c r="IZK60" s="115">
        <f t="shared" si="373"/>
        <v>0</v>
      </c>
      <c r="IZL60" s="115">
        <f t="shared" si="373"/>
        <v>0</v>
      </c>
      <c r="IZM60" s="115">
        <f t="shared" si="373"/>
        <v>0</v>
      </c>
      <c r="IZN60" s="115">
        <f t="shared" si="373"/>
        <v>0</v>
      </c>
      <c r="IZO60" s="115">
        <f t="shared" si="373"/>
        <v>0</v>
      </c>
      <c r="IZP60" s="115">
        <f t="shared" si="373"/>
        <v>0</v>
      </c>
      <c r="IZQ60" s="115">
        <f t="shared" si="373"/>
        <v>0</v>
      </c>
      <c r="IZR60" s="115">
        <f t="shared" si="373"/>
        <v>0</v>
      </c>
      <c r="IZS60" s="115">
        <f t="shared" si="373"/>
        <v>0</v>
      </c>
      <c r="IZT60" s="115">
        <f t="shared" si="373"/>
        <v>0</v>
      </c>
      <c r="IZU60" s="115">
        <f t="shared" si="373"/>
        <v>0</v>
      </c>
      <c r="IZV60" s="115">
        <f t="shared" si="373"/>
        <v>0</v>
      </c>
      <c r="IZW60" s="115">
        <f t="shared" si="373"/>
        <v>0</v>
      </c>
      <c r="IZX60" s="115">
        <f t="shared" si="373"/>
        <v>0</v>
      </c>
      <c r="IZY60" s="115">
        <f t="shared" si="373"/>
        <v>0</v>
      </c>
      <c r="IZZ60" s="115">
        <f t="shared" si="373"/>
        <v>0</v>
      </c>
      <c r="JAA60" s="115">
        <f t="shared" si="373"/>
        <v>0</v>
      </c>
      <c r="JAB60" s="115">
        <f t="shared" si="373"/>
        <v>0</v>
      </c>
      <c r="JAC60" s="115">
        <f t="shared" si="373"/>
        <v>0</v>
      </c>
      <c r="JAD60" s="115">
        <f t="shared" si="373"/>
        <v>0</v>
      </c>
      <c r="JAE60" s="115">
        <f t="shared" si="373"/>
        <v>0</v>
      </c>
      <c r="JAF60" s="115">
        <f t="shared" si="373"/>
        <v>0</v>
      </c>
      <c r="JAG60" s="115">
        <f t="shared" si="373"/>
        <v>0</v>
      </c>
      <c r="JAH60" s="115">
        <f t="shared" ref="JAH60:JCS60" si="374">JAH10</f>
        <v>0</v>
      </c>
      <c r="JAI60" s="115">
        <f t="shared" si="374"/>
        <v>0</v>
      </c>
      <c r="JAJ60" s="115">
        <f t="shared" si="374"/>
        <v>0</v>
      </c>
      <c r="JAK60" s="115">
        <f t="shared" si="374"/>
        <v>0</v>
      </c>
      <c r="JAL60" s="115">
        <f t="shared" si="374"/>
        <v>0</v>
      </c>
      <c r="JAM60" s="115">
        <f t="shared" si="374"/>
        <v>0</v>
      </c>
      <c r="JAN60" s="115">
        <f t="shared" si="374"/>
        <v>0</v>
      </c>
      <c r="JAO60" s="115">
        <f t="shared" si="374"/>
        <v>0</v>
      </c>
      <c r="JAP60" s="115">
        <f t="shared" si="374"/>
        <v>0</v>
      </c>
      <c r="JAQ60" s="115">
        <f t="shared" si="374"/>
        <v>0</v>
      </c>
      <c r="JAR60" s="115">
        <f t="shared" si="374"/>
        <v>0</v>
      </c>
      <c r="JAS60" s="115">
        <f t="shared" si="374"/>
        <v>0</v>
      </c>
      <c r="JAT60" s="115">
        <f t="shared" si="374"/>
        <v>0</v>
      </c>
      <c r="JAU60" s="115">
        <f t="shared" si="374"/>
        <v>0</v>
      </c>
      <c r="JAV60" s="115">
        <f t="shared" si="374"/>
        <v>0</v>
      </c>
      <c r="JAW60" s="115">
        <f t="shared" si="374"/>
        <v>0</v>
      </c>
      <c r="JAX60" s="115">
        <f t="shared" si="374"/>
        <v>0</v>
      </c>
      <c r="JAY60" s="115">
        <f t="shared" si="374"/>
        <v>0</v>
      </c>
      <c r="JAZ60" s="115">
        <f t="shared" si="374"/>
        <v>0</v>
      </c>
      <c r="JBA60" s="115">
        <f t="shared" si="374"/>
        <v>0</v>
      </c>
      <c r="JBB60" s="115">
        <f t="shared" si="374"/>
        <v>0</v>
      </c>
      <c r="JBC60" s="115">
        <f t="shared" si="374"/>
        <v>0</v>
      </c>
      <c r="JBD60" s="115">
        <f t="shared" si="374"/>
        <v>0</v>
      </c>
      <c r="JBE60" s="115">
        <f t="shared" si="374"/>
        <v>0</v>
      </c>
      <c r="JBF60" s="115">
        <f t="shared" si="374"/>
        <v>0</v>
      </c>
      <c r="JBG60" s="115">
        <f t="shared" si="374"/>
        <v>0</v>
      </c>
      <c r="JBH60" s="115">
        <f t="shared" si="374"/>
        <v>0</v>
      </c>
      <c r="JBI60" s="115">
        <f t="shared" si="374"/>
        <v>0</v>
      </c>
      <c r="JBJ60" s="115">
        <f t="shared" si="374"/>
        <v>0</v>
      </c>
      <c r="JBK60" s="115">
        <f t="shared" si="374"/>
        <v>0</v>
      </c>
      <c r="JBL60" s="115">
        <f t="shared" si="374"/>
        <v>0</v>
      </c>
      <c r="JBM60" s="115">
        <f t="shared" si="374"/>
        <v>0</v>
      </c>
      <c r="JBN60" s="115">
        <f t="shared" si="374"/>
        <v>0</v>
      </c>
      <c r="JBO60" s="115">
        <f t="shared" si="374"/>
        <v>0</v>
      </c>
      <c r="JBP60" s="115">
        <f t="shared" si="374"/>
        <v>0</v>
      </c>
      <c r="JBQ60" s="115">
        <f t="shared" si="374"/>
        <v>0</v>
      </c>
      <c r="JBR60" s="115">
        <f t="shared" si="374"/>
        <v>0</v>
      </c>
      <c r="JBS60" s="115">
        <f t="shared" si="374"/>
        <v>0</v>
      </c>
      <c r="JBT60" s="115">
        <f t="shared" si="374"/>
        <v>0</v>
      </c>
      <c r="JBU60" s="115">
        <f t="shared" si="374"/>
        <v>0</v>
      </c>
      <c r="JBV60" s="115">
        <f t="shared" si="374"/>
        <v>0</v>
      </c>
      <c r="JBW60" s="115">
        <f t="shared" si="374"/>
        <v>0</v>
      </c>
      <c r="JBX60" s="115">
        <f t="shared" si="374"/>
        <v>0</v>
      </c>
      <c r="JBY60" s="115">
        <f t="shared" si="374"/>
        <v>0</v>
      </c>
      <c r="JBZ60" s="115">
        <f t="shared" si="374"/>
        <v>0</v>
      </c>
      <c r="JCA60" s="115">
        <f t="shared" si="374"/>
        <v>0</v>
      </c>
      <c r="JCB60" s="115">
        <f t="shared" si="374"/>
        <v>0</v>
      </c>
      <c r="JCC60" s="115">
        <f t="shared" si="374"/>
        <v>0</v>
      </c>
      <c r="JCD60" s="115">
        <f t="shared" si="374"/>
        <v>0</v>
      </c>
      <c r="JCE60" s="115">
        <f t="shared" si="374"/>
        <v>0</v>
      </c>
      <c r="JCF60" s="115">
        <f t="shared" si="374"/>
        <v>0</v>
      </c>
      <c r="JCG60" s="115">
        <f t="shared" si="374"/>
        <v>0</v>
      </c>
      <c r="JCH60" s="115">
        <f t="shared" si="374"/>
        <v>0</v>
      </c>
      <c r="JCI60" s="115">
        <f t="shared" si="374"/>
        <v>0</v>
      </c>
      <c r="JCJ60" s="115">
        <f t="shared" si="374"/>
        <v>0</v>
      </c>
      <c r="JCK60" s="115">
        <f t="shared" si="374"/>
        <v>0</v>
      </c>
      <c r="JCL60" s="115">
        <f t="shared" si="374"/>
        <v>0</v>
      </c>
      <c r="JCM60" s="115">
        <f t="shared" si="374"/>
        <v>0</v>
      </c>
      <c r="JCN60" s="115">
        <f t="shared" si="374"/>
        <v>0</v>
      </c>
      <c r="JCO60" s="115">
        <f t="shared" si="374"/>
        <v>0</v>
      </c>
      <c r="JCP60" s="115">
        <f t="shared" si="374"/>
        <v>0</v>
      </c>
      <c r="JCQ60" s="115">
        <f t="shared" si="374"/>
        <v>0</v>
      </c>
      <c r="JCR60" s="115">
        <f t="shared" si="374"/>
        <v>0</v>
      </c>
      <c r="JCS60" s="115">
        <f t="shared" si="374"/>
        <v>0</v>
      </c>
      <c r="JCT60" s="115">
        <f t="shared" ref="JCT60:JFE60" si="375">JCT10</f>
        <v>0</v>
      </c>
      <c r="JCU60" s="115">
        <f t="shared" si="375"/>
        <v>0</v>
      </c>
      <c r="JCV60" s="115">
        <f t="shared" si="375"/>
        <v>0</v>
      </c>
      <c r="JCW60" s="115">
        <f t="shared" si="375"/>
        <v>0</v>
      </c>
      <c r="JCX60" s="115">
        <f t="shared" si="375"/>
        <v>0</v>
      </c>
      <c r="JCY60" s="115">
        <f t="shared" si="375"/>
        <v>0</v>
      </c>
      <c r="JCZ60" s="115">
        <f t="shared" si="375"/>
        <v>0</v>
      </c>
      <c r="JDA60" s="115">
        <f t="shared" si="375"/>
        <v>0</v>
      </c>
      <c r="JDB60" s="115">
        <f t="shared" si="375"/>
        <v>0</v>
      </c>
      <c r="JDC60" s="115">
        <f t="shared" si="375"/>
        <v>0</v>
      </c>
      <c r="JDD60" s="115">
        <f t="shared" si="375"/>
        <v>0</v>
      </c>
      <c r="JDE60" s="115">
        <f t="shared" si="375"/>
        <v>0</v>
      </c>
      <c r="JDF60" s="115">
        <f t="shared" si="375"/>
        <v>0</v>
      </c>
      <c r="JDG60" s="115">
        <f t="shared" si="375"/>
        <v>0</v>
      </c>
      <c r="JDH60" s="115">
        <f t="shared" si="375"/>
        <v>0</v>
      </c>
      <c r="JDI60" s="115">
        <f t="shared" si="375"/>
        <v>0</v>
      </c>
      <c r="JDJ60" s="115">
        <f t="shared" si="375"/>
        <v>0</v>
      </c>
      <c r="JDK60" s="115">
        <f t="shared" si="375"/>
        <v>0</v>
      </c>
      <c r="JDL60" s="115">
        <f t="shared" si="375"/>
        <v>0</v>
      </c>
      <c r="JDM60" s="115">
        <f t="shared" si="375"/>
        <v>0</v>
      </c>
      <c r="JDN60" s="115">
        <f t="shared" si="375"/>
        <v>0</v>
      </c>
      <c r="JDO60" s="115">
        <f t="shared" si="375"/>
        <v>0</v>
      </c>
      <c r="JDP60" s="115">
        <f t="shared" si="375"/>
        <v>0</v>
      </c>
      <c r="JDQ60" s="115">
        <f t="shared" si="375"/>
        <v>0</v>
      </c>
      <c r="JDR60" s="115">
        <f t="shared" si="375"/>
        <v>0</v>
      </c>
      <c r="JDS60" s="115">
        <f t="shared" si="375"/>
        <v>0</v>
      </c>
      <c r="JDT60" s="115">
        <f t="shared" si="375"/>
        <v>0</v>
      </c>
      <c r="JDU60" s="115">
        <f t="shared" si="375"/>
        <v>0</v>
      </c>
      <c r="JDV60" s="115">
        <f t="shared" si="375"/>
        <v>0</v>
      </c>
      <c r="JDW60" s="115">
        <f t="shared" si="375"/>
        <v>0</v>
      </c>
      <c r="JDX60" s="115">
        <f t="shared" si="375"/>
        <v>0</v>
      </c>
      <c r="JDY60" s="115">
        <f t="shared" si="375"/>
        <v>0</v>
      </c>
      <c r="JDZ60" s="115">
        <f t="shared" si="375"/>
        <v>0</v>
      </c>
      <c r="JEA60" s="115">
        <f t="shared" si="375"/>
        <v>0</v>
      </c>
      <c r="JEB60" s="115">
        <f t="shared" si="375"/>
        <v>0</v>
      </c>
      <c r="JEC60" s="115">
        <f t="shared" si="375"/>
        <v>0</v>
      </c>
      <c r="JED60" s="115">
        <f t="shared" si="375"/>
        <v>0</v>
      </c>
      <c r="JEE60" s="115">
        <f t="shared" si="375"/>
        <v>0</v>
      </c>
      <c r="JEF60" s="115">
        <f t="shared" si="375"/>
        <v>0</v>
      </c>
      <c r="JEG60" s="115">
        <f t="shared" si="375"/>
        <v>0</v>
      </c>
      <c r="JEH60" s="115">
        <f t="shared" si="375"/>
        <v>0</v>
      </c>
      <c r="JEI60" s="115">
        <f t="shared" si="375"/>
        <v>0</v>
      </c>
      <c r="JEJ60" s="115">
        <f t="shared" si="375"/>
        <v>0</v>
      </c>
      <c r="JEK60" s="115">
        <f t="shared" si="375"/>
        <v>0</v>
      </c>
      <c r="JEL60" s="115">
        <f t="shared" si="375"/>
        <v>0</v>
      </c>
      <c r="JEM60" s="115">
        <f t="shared" si="375"/>
        <v>0</v>
      </c>
      <c r="JEN60" s="115">
        <f t="shared" si="375"/>
        <v>0</v>
      </c>
      <c r="JEO60" s="115">
        <f t="shared" si="375"/>
        <v>0</v>
      </c>
      <c r="JEP60" s="115">
        <f t="shared" si="375"/>
        <v>0</v>
      </c>
      <c r="JEQ60" s="115">
        <f t="shared" si="375"/>
        <v>0</v>
      </c>
      <c r="JER60" s="115">
        <f t="shared" si="375"/>
        <v>0</v>
      </c>
      <c r="JES60" s="115">
        <f t="shared" si="375"/>
        <v>0</v>
      </c>
      <c r="JET60" s="115">
        <f t="shared" si="375"/>
        <v>0</v>
      </c>
      <c r="JEU60" s="115">
        <f t="shared" si="375"/>
        <v>0</v>
      </c>
      <c r="JEV60" s="115">
        <f t="shared" si="375"/>
        <v>0</v>
      </c>
      <c r="JEW60" s="115">
        <f t="shared" si="375"/>
        <v>0</v>
      </c>
      <c r="JEX60" s="115">
        <f t="shared" si="375"/>
        <v>0</v>
      </c>
      <c r="JEY60" s="115">
        <f t="shared" si="375"/>
        <v>0</v>
      </c>
      <c r="JEZ60" s="115">
        <f t="shared" si="375"/>
        <v>0</v>
      </c>
      <c r="JFA60" s="115">
        <f t="shared" si="375"/>
        <v>0</v>
      </c>
      <c r="JFB60" s="115">
        <f t="shared" si="375"/>
        <v>0</v>
      </c>
      <c r="JFC60" s="115">
        <f t="shared" si="375"/>
        <v>0</v>
      </c>
      <c r="JFD60" s="115">
        <f t="shared" si="375"/>
        <v>0</v>
      </c>
      <c r="JFE60" s="115">
        <f t="shared" si="375"/>
        <v>0</v>
      </c>
      <c r="JFF60" s="115">
        <f t="shared" ref="JFF60:JHQ60" si="376">JFF10</f>
        <v>0</v>
      </c>
      <c r="JFG60" s="115">
        <f t="shared" si="376"/>
        <v>0</v>
      </c>
      <c r="JFH60" s="115">
        <f t="shared" si="376"/>
        <v>0</v>
      </c>
      <c r="JFI60" s="115">
        <f t="shared" si="376"/>
        <v>0</v>
      </c>
      <c r="JFJ60" s="115">
        <f t="shared" si="376"/>
        <v>0</v>
      </c>
      <c r="JFK60" s="115">
        <f t="shared" si="376"/>
        <v>0</v>
      </c>
      <c r="JFL60" s="115">
        <f t="shared" si="376"/>
        <v>0</v>
      </c>
      <c r="JFM60" s="115">
        <f t="shared" si="376"/>
        <v>0</v>
      </c>
      <c r="JFN60" s="115">
        <f t="shared" si="376"/>
        <v>0</v>
      </c>
      <c r="JFO60" s="115">
        <f t="shared" si="376"/>
        <v>0</v>
      </c>
      <c r="JFP60" s="115">
        <f t="shared" si="376"/>
        <v>0</v>
      </c>
      <c r="JFQ60" s="115">
        <f t="shared" si="376"/>
        <v>0</v>
      </c>
      <c r="JFR60" s="115">
        <f t="shared" si="376"/>
        <v>0</v>
      </c>
      <c r="JFS60" s="115">
        <f t="shared" si="376"/>
        <v>0</v>
      </c>
      <c r="JFT60" s="115">
        <f t="shared" si="376"/>
        <v>0</v>
      </c>
      <c r="JFU60" s="115">
        <f t="shared" si="376"/>
        <v>0</v>
      </c>
      <c r="JFV60" s="115">
        <f t="shared" si="376"/>
        <v>0</v>
      </c>
      <c r="JFW60" s="115">
        <f t="shared" si="376"/>
        <v>0</v>
      </c>
      <c r="JFX60" s="115">
        <f t="shared" si="376"/>
        <v>0</v>
      </c>
      <c r="JFY60" s="115">
        <f t="shared" si="376"/>
        <v>0</v>
      </c>
      <c r="JFZ60" s="115">
        <f t="shared" si="376"/>
        <v>0</v>
      </c>
      <c r="JGA60" s="115">
        <f t="shared" si="376"/>
        <v>0</v>
      </c>
      <c r="JGB60" s="115">
        <f t="shared" si="376"/>
        <v>0</v>
      </c>
      <c r="JGC60" s="115">
        <f t="shared" si="376"/>
        <v>0</v>
      </c>
      <c r="JGD60" s="115">
        <f t="shared" si="376"/>
        <v>0</v>
      </c>
      <c r="JGE60" s="115">
        <f t="shared" si="376"/>
        <v>0</v>
      </c>
      <c r="JGF60" s="115">
        <f t="shared" si="376"/>
        <v>0</v>
      </c>
      <c r="JGG60" s="115">
        <f t="shared" si="376"/>
        <v>0</v>
      </c>
      <c r="JGH60" s="115">
        <f t="shared" si="376"/>
        <v>0</v>
      </c>
      <c r="JGI60" s="115">
        <f t="shared" si="376"/>
        <v>0</v>
      </c>
      <c r="JGJ60" s="115">
        <f t="shared" si="376"/>
        <v>0</v>
      </c>
      <c r="JGK60" s="115">
        <f t="shared" si="376"/>
        <v>0</v>
      </c>
      <c r="JGL60" s="115">
        <f t="shared" si="376"/>
        <v>0</v>
      </c>
      <c r="JGM60" s="115">
        <f t="shared" si="376"/>
        <v>0</v>
      </c>
      <c r="JGN60" s="115">
        <f t="shared" si="376"/>
        <v>0</v>
      </c>
      <c r="JGO60" s="115">
        <f t="shared" si="376"/>
        <v>0</v>
      </c>
      <c r="JGP60" s="115">
        <f t="shared" si="376"/>
        <v>0</v>
      </c>
      <c r="JGQ60" s="115">
        <f t="shared" si="376"/>
        <v>0</v>
      </c>
      <c r="JGR60" s="115">
        <f t="shared" si="376"/>
        <v>0</v>
      </c>
      <c r="JGS60" s="115">
        <f t="shared" si="376"/>
        <v>0</v>
      </c>
      <c r="JGT60" s="115">
        <f t="shared" si="376"/>
        <v>0</v>
      </c>
      <c r="JGU60" s="115">
        <f t="shared" si="376"/>
        <v>0</v>
      </c>
      <c r="JGV60" s="115">
        <f t="shared" si="376"/>
        <v>0</v>
      </c>
      <c r="JGW60" s="115">
        <f t="shared" si="376"/>
        <v>0</v>
      </c>
      <c r="JGX60" s="115">
        <f t="shared" si="376"/>
        <v>0</v>
      </c>
      <c r="JGY60" s="115">
        <f t="shared" si="376"/>
        <v>0</v>
      </c>
      <c r="JGZ60" s="115">
        <f t="shared" si="376"/>
        <v>0</v>
      </c>
      <c r="JHA60" s="115">
        <f t="shared" si="376"/>
        <v>0</v>
      </c>
      <c r="JHB60" s="115">
        <f t="shared" si="376"/>
        <v>0</v>
      </c>
      <c r="JHC60" s="115">
        <f t="shared" si="376"/>
        <v>0</v>
      </c>
      <c r="JHD60" s="115">
        <f t="shared" si="376"/>
        <v>0</v>
      </c>
      <c r="JHE60" s="115">
        <f t="shared" si="376"/>
        <v>0</v>
      </c>
      <c r="JHF60" s="115">
        <f t="shared" si="376"/>
        <v>0</v>
      </c>
      <c r="JHG60" s="115">
        <f t="shared" si="376"/>
        <v>0</v>
      </c>
      <c r="JHH60" s="115">
        <f t="shared" si="376"/>
        <v>0</v>
      </c>
      <c r="JHI60" s="115">
        <f t="shared" si="376"/>
        <v>0</v>
      </c>
      <c r="JHJ60" s="115">
        <f t="shared" si="376"/>
        <v>0</v>
      </c>
      <c r="JHK60" s="115">
        <f t="shared" si="376"/>
        <v>0</v>
      </c>
      <c r="JHL60" s="115">
        <f t="shared" si="376"/>
        <v>0</v>
      </c>
      <c r="JHM60" s="115">
        <f t="shared" si="376"/>
        <v>0</v>
      </c>
      <c r="JHN60" s="115">
        <f t="shared" si="376"/>
        <v>0</v>
      </c>
      <c r="JHO60" s="115">
        <f t="shared" si="376"/>
        <v>0</v>
      </c>
      <c r="JHP60" s="115">
        <f t="shared" si="376"/>
        <v>0</v>
      </c>
      <c r="JHQ60" s="115">
        <f t="shared" si="376"/>
        <v>0</v>
      </c>
      <c r="JHR60" s="115">
        <f t="shared" ref="JHR60:JKC60" si="377">JHR10</f>
        <v>0</v>
      </c>
      <c r="JHS60" s="115">
        <f t="shared" si="377"/>
        <v>0</v>
      </c>
      <c r="JHT60" s="115">
        <f t="shared" si="377"/>
        <v>0</v>
      </c>
      <c r="JHU60" s="115">
        <f t="shared" si="377"/>
        <v>0</v>
      </c>
      <c r="JHV60" s="115">
        <f t="shared" si="377"/>
        <v>0</v>
      </c>
      <c r="JHW60" s="115">
        <f t="shared" si="377"/>
        <v>0</v>
      </c>
      <c r="JHX60" s="115">
        <f t="shared" si="377"/>
        <v>0</v>
      </c>
      <c r="JHY60" s="115">
        <f t="shared" si="377"/>
        <v>0</v>
      </c>
      <c r="JHZ60" s="115">
        <f t="shared" si="377"/>
        <v>0</v>
      </c>
      <c r="JIA60" s="115">
        <f t="shared" si="377"/>
        <v>0</v>
      </c>
      <c r="JIB60" s="115">
        <f t="shared" si="377"/>
        <v>0</v>
      </c>
      <c r="JIC60" s="115">
        <f t="shared" si="377"/>
        <v>0</v>
      </c>
      <c r="JID60" s="115">
        <f t="shared" si="377"/>
        <v>0</v>
      </c>
      <c r="JIE60" s="115">
        <f t="shared" si="377"/>
        <v>0</v>
      </c>
      <c r="JIF60" s="115">
        <f t="shared" si="377"/>
        <v>0</v>
      </c>
      <c r="JIG60" s="115">
        <f t="shared" si="377"/>
        <v>0</v>
      </c>
      <c r="JIH60" s="115">
        <f t="shared" si="377"/>
        <v>0</v>
      </c>
      <c r="JII60" s="115">
        <f t="shared" si="377"/>
        <v>0</v>
      </c>
      <c r="JIJ60" s="115">
        <f t="shared" si="377"/>
        <v>0</v>
      </c>
      <c r="JIK60" s="115">
        <f t="shared" si="377"/>
        <v>0</v>
      </c>
      <c r="JIL60" s="115">
        <f t="shared" si="377"/>
        <v>0</v>
      </c>
      <c r="JIM60" s="115">
        <f t="shared" si="377"/>
        <v>0</v>
      </c>
      <c r="JIN60" s="115">
        <f t="shared" si="377"/>
        <v>0</v>
      </c>
      <c r="JIO60" s="115">
        <f t="shared" si="377"/>
        <v>0</v>
      </c>
      <c r="JIP60" s="115">
        <f t="shared" si="377"/>
        <v>0</v>
      </c>
      <c r="JIQ60" s="115">
        <f t="shared" si="377"/>
        <v>0</v>
      </c>
      <c r="JIR60" s="115">
        <f t="shared" si="377"/>
        <v>0</v>
      </c>
      <c r="JIS60" s="115">
        <f t="shared" si="377"/>
        <v>0</v>
      </c>
      <c r="JIT60" s="115">
        <f t="shared" si="377"/>
        <v>0</v>
      </c>
      <c r="JIU60" s="115">
        <f t="shared" si="377"/>
        <v>0</v>
      </c>
      <c r="JIV60" s="115">
        <f t="shared" si="377"/>
        <v>0</v>
      </c>
      <c r="JIW60" s="115">
        <f t="shared" si="377"/>
        <v>0</v>
      </c>
      <c r="JIX60" s="115">
        <f t="shared" si="377"/>
        <v>0</v>
      </c>
      <c r="JIY60" s="115">
        <f t="shared" si="377"/>
        <v>0</v>
      </c>
      <c r="JIZ60" s="115">
        <f t="shared" si="377"/>
        <v>0</v>
      </c>
      <c r="JJA60" s="115">
        <f t="shared" si="377"/>
        <v>0</v>
      </c>
      <c r="JJB60" s="115">
        <f t="shared" si="377"/>
        <v>0</v>
      </c>
      <c r="JJC60" s="115">
        <f t="shared" si="377"/>
        <v>0</v>
      </c>
      <c r="JJD60" s="115">
        <f t="shared" si="377"/>
        <v>0</v>
      </c>
      <c r="JJE60" s="115">
        <f t="shared" si="377"/>
        <v>0</v>
      </c>
      <c r="JJF60" s="115">
        <f t="shared" si="377"/>
        <v>0</v>
      </c>
      <c r="JJG60" s="115">
        <f t="shared" si="377"/>
        <v>0</v>
      </c>
      <c r="JJH60" s="115">
        <f t="shared" si="377"/>
        <v>0</v>
      </c>
      <c r="JJI60" s="115">
        <f t="shared" si="377"/>
        <v>0</v>
      </c>
      <c r="JJJ60" s="115">
        <f t="shared" si="377"/>
        <v>0</v>
      </c>
      <c r="JJK60" s="115">
        <f t="shared" si="377"/>
        <v>0</v>
      </c>
      <c r="JJL60" s="115">
        <f t="shared" si="377"/>
        <v>0</v>
      </c>
      <c r="JJM60" s="115">
        <f t="shared" si="377"/>
        <v>0</v>
      </c>
      <c r="JJN60" s="115">
        <f t="shared" si="377"/>
        <v>0</v>
      </c>
      <c r="JJO60" s="115">
        <f t="shared" si="377"/>
        <v>0</v>
      </c>
      <c r="JJP60" s="115">
        <f t="shared" si="377"/>
        <v>0</v>
      </c>
      <c r="JJQ60" s="115">
        <f t="shared" si="377"/>
        <v>0</v>
      </c>
      <c r="JJR60" s="115">
        <f t="shared" si="377"/>
        <v>0</v>
      </c>
      <c r="JJS60" s="115">
        <f t="shared" si="377"/>
        <v>0</v>
      </c>
      <c r="JJT60" s="115">
        <f t="shared" si="377"/>
        <v>0</v>
      </c>
      <c r="JJU60" s="115">
        <f t="shared" si="377"/>
        <v>0</v>
      </c>
      <c r="JJV60" s="115">
        <f t="shared" si="377"/>
        <v>0</v>
      </c>
      <c r="JJW60" s="115">
        <f t="shared" si="377"/>
        <v>0</v>
      </c>
      <c r="JJX60" s="115">
        <f t="shared" si="377"/>
        <v>0</v>
      </c>
      <c r="JJY60" s="115">
        <f t="shared" si="377"/>
        <v>0</v>
      </c>
      <c r="JJZ60" s="115">
        <f t="shared" si="377"/>
        <v>0</v>
      </c>
      <c r="JKA60" s="115">
        <f t="shared" si="377"/>
        <v>0</v>
      </c>
      <c r="JKB60" s="115">
        <f t="shared" si="377"/>
        <v>0</v>
      </c>
      <c r="JKC60" s="115">
        <f t="shared" si="377"/>
        <v>0</v>
      </c>
      <c r="JKD60" s="115">
        <f t="shared" ref="JKD60:JMO60" si="378">JKD10</f>
        <v>0</v>
      </c>
      <c r="JKE60" s="115">
        <f t="shared" si="378"/>
        <v>0</v>
      </c>
      <c r="JKF60" s="115">
        <f t="shared" si="378"/>
        <v>0</v>
      </c>
      <c r="JKG60" s="115">
        <f t="shared" si="378"/>
        <v>0</v>
      </c>
      <c r="JKH60" s="115">
        <f t="shared" si="378"/>
        <v>0</v>
      </c>
      <c r="JKI60" s="115">
        <f t="shared" si="378"/>
        <v>0</v>
      </c>
      <c r="JKJ60" s="115">
        <f t="shared" si="378"/>
        <v>0</v>
      </c>
      <c r="JKK60" s="115">
        <f t="shared" si="378"/>
        <v>0</v>
      </c>
      <c r="JKL60" s="115">
        <f t="shared" si="378"/>
        <v>0</v>
      </c>
      <c r="JKM60" s="115">
        <f t="shared" si="378"/>
        <v>0</v>
      </c>
      <c r="JKN60" s="115">
        <f t="shared" si="378"/>
        <v>0</v>
      </c>
      <c r="JKO60" s="115">
        <f t="shared" si="378"/>
        <v>0</v>
      </c>
      <c r="JKP60" s="115">
        <f t="shared" si="378"/>
        <v>0</v>
      </c>
      <c r="JKQ60" s="115">
        <f t="shared" si="378"/>
        <v>0</v>
      </c>
      <c r="JKR60" s="115">
        <f t="shared" si="378"/>
        <v>0</v>
      </c>
      <c r="JKS60" s="115">
        <f t="shared" si="378"/>
        <v>0</v>
      </c>
      <c r="JKT60" s="115">
        <f t="shared" si="378"/>
        <v>0</v>
      </c>
      <c r="JKU60" s="115">
        <f t="shared" si="378"/>
        <v>0</v>
      </c>
      <c r="JKV60" s="115">
        <f t="shared" si="378"/>
        <v>0</v>
      </c>
      <c r="JKW60" s="115">
        <f t="shared" si="378"/>
        <v>0</v>
      </c>
      <c r="JKX60" s="115">
        <f t="shared" si="378"/>
        <v>0</v>
      </c>
      <c r="JKY60" s="115">
        <f t="shared" si="378"/>
        <v>0</v>
      </c>
      <c r="JKZ60" s="115">
        <f t="shared" si="378"/>
        <v>0</v>
      </c>
      <c r="JLA60" s="115">
        <f t="shared" si="378"/>
        <v>0</v>
      </c>
      <c r="JLB60" s="115">
        <f t="shared" si="378"/>
        <v>0</v>
      </c>
      <c r="JLC60" s="115">
        <f t="shared" si="378"/>
        <v>0</v>
      </c>
      <c r="JLD60" s="115">
        <f t="shared" si="378"/>
        <v>0</v>
      </c>
      <c r="JLE60" s="115">
        <f t="shared" si="378"/>
        <v>0</v>
      </c>
      <c r="JLF60" s="115">
        <f t="shared" si="378"/>
        <v>0</v>
      </c>
      <c r="JLG60" s="115">
        <f t="shared" si="378"/>
        <v>0</v>
      </c>
      <c r="JLH60" s="115">
        <f t="shared" si="378"/>
        <v>0</v>
      </c>
      <c r="JLI60" s="115">
        <f t="shared" si="378"/>
        <v>0</v>
      </c>
      <c r="JLJ60" s="115">
        <f t="shared" si="378"/>
        <v>0</v>
      </c>
      <c r="JLK60" s="115">
        <f t="shared" si="378"/>
        <v>0</v>
      </c>
      <c r="JLL60" s="115">
        <f t="shared" si="378"/>
        <v>0</v>
      </c>
      <c r="JLM60" s="115">
        <f t="shared" si="378"/>
        <v>0</v>
      </c>
      <c r="JLN60" s="115">
        <f t="shared" si="378"/>
        <v>0</v>
      </c>
      <c r="JLO60" s="115">
        <f t="shared" si="378"/>
        <v>0</v>
      </c>
      <c r="JLP60" s="115">
        <f t="shared" si="378"/>
        <v>0</v>
      </c>
      <c r="JLQ60" s="115">
        <f t="shared" si="378"/>
        <v>0</v>
      </c>
      <c r="JLR60" s="115">
        <f t="shared" si="378"/>
        <v>0</v>
      </c>
      <c r="JLS60" s="115">
        <f t="shared" si="378"/>
        <v>0</v>
      </c>
      <c r="JLT60" s="115">
        <f t="shared" si="378"/>
        <v>0</v>
      </c>
      <c r="JLU60" s="115">
        <f t="shared" si="378"/>
        <v>0</v>
      </c>
      <c r="JLV60" s="115">
        <f t="shared" si="378"/>
        <v>0</v>
      </c>
      <c r="JLW60" s="115">
        <f t="shared" si="378"/>
        <v>0</v>
      </c>
      <c r="JLX60" s="115">
        <f t="shared" si="378"/>
        <v>0</v>
      </c>
      <c r="JLY60" s="115">
        <f t="shared" si="378"/>
        <v>0</v>
      </c>
      <c r="JLZ60" s="115">
        <f t="shared" si="378"/>
        <v>0</v>
      </c>
      <c r="JMA60" s="115">
        <f t="shared" si="378"/>
        <v>0</v>
      </c>
      <c r="JMB60" s="115">
        <f t="shared" si="378"/>
        <v>0</v>
      </c>
      <c r="JMC60" s="115">
        <f t="shared" si="378"/>
        <v>0</v>
      </c>
      <c r="JMD60" s="115">
        <f t="shared" si="378"/>
        <v>0</v>
      </c>
      <c r="JME60" s="115">
        <f t="shared" si="378"/>
        <v>0</v>
      </c>
      <c r="JMF60" s="115">
        <f t="shared" si="378"/>
        <v>0</v>
      </c>
      <c r="JMG60" s="115">
        <f t="shared" si="378"/>
        <v>0</v>
      </c>
      <c r="JMH60" s="115">
        <f t="shared" si="378"/>
        <v>0</v>
      </c>
      <c r="JMI60" s="115">
        <f t="shared" si="378"/>
        <v>0</v>
      </c>
      <c r="JMJ60" s="115">
        <f t="shared" si="378"/>
        <v>0</v>
      </c>
      <c r="JMK60" s="115">
        <f t="shared" si="378"/>
        <v>0</v>
      </c>
      <c r="JML60" s="115">
        <f t="shared" si="378"/>
        <v>0</v>
      </c>
      <c r="JMM60" s="115">
        <f t="shared" si="378"/>
        <v>0</v>
      </c>
      <c r="JMN60" s="115">
        <f t="shared" si="378"/>
        <v>0</v>
      </c>
      <c r="JMO60" s="115">
        <f t="shared" si="378"/>
        <v>0</v>
      </c>
      <c r="JMP60" s="115">
        <f t="shared" ref="JMP60:JPA60" si="379">JMP10</f>
        <v>0</v>
      </c>
      <c r="JMQ60" s="115">
        <f t="shared" si="379"/>
        <v>0</v>
      </c>
      <c r="JMR60" s="115">
        <f t="shared" si="379"/>
        <v>0</v>
      </c>
      <c r="JMS60" s="115">
        <f t="shared" si="379"/>
        <v>0</v>
      </c>
      <c r="JMT60" s="115">
        <f t="shared" si="379"/>
        <v>0</v>
      </c>
      <c r="JMU60" s="115">
        <f t="shared" si="379"/>
        <v>0</v>
      </c>
      <c r="JMV60" s="115">
        <f t="shared" si="379"/>
        <v>0</v>
      </c>
      <c r="JMW60" s="115">
        <f t="shared" si="379"/>
        <v>0</v>
      </c>
      <c r="JMX60" s="115">
        <f t="shared" si="379"/>
        <v>0</v>
      </c>
      <c r="JMY60" s="115">
        <f t="shared" si="379"/>
        <v>0</v>
      </c>
      <c r="JMZ60" s="115">
        <f t="shared" si="379"/>
        <v>0</v>
      </c>
      <c r="JNA60" s="115">
        <f t="shared" si="379"/>
        <v>0</v>
      </c>
      <c r="JNB60" s="115">
        <f t="shared" si="379"/>
        <v>0</v>
      </c>
      <c r="JNC60" s="115">
        <f t="shared" si="379"/>
        <v>0</v>
      </c>
      <c r="JND60" s="115">
        <f t="shared" si="379"/>
        <v>0</v>
      </c>
      <c r="JNE60" s="115">
        <f t="shared" si="379"/>
        <v>0</v>
      </c>
      <c r="JNF60" s="115">
        <f t="shared" si="379"/>
        <v>0</v>
      </c>
      <c r="JNG60" s="115">
        <f t="shared" si="379"/>
        <v>0</v>
      </c>
      <c r="JNH60" s="115">
        <f t="shared" si="379"/>
        <v>0</v>
      </c>
      <c r="JNI60" s="115">
        <f t="shared" si="379"/>
        <v>0</v>
      </c>
      <c r="JNJ60" s="115">
        <f t="shared" si="379"/>
        <v>0</v>
      </c>
      <c r="JNK60" s="115">
        <f t="shared" si="379"/>
        <v>0</v>
      </c>
      <c r="JNL60" s="115">
        <f t="shared" si="379"/>
        <v>0</v>
      </c>
      <c r="JNM60" s="115">
        <f t="shared" si="379"/>
        <v>0</v>
      </c>
      <c r="JNN60" s="115">
        <f t="shared" si="379"/>
        <v>0</v>
      </c>
      <c r="JNO60" s="115">
        <f t="shared" si="379"/>
        <v>0</v>
      </c>
      <c r="JNP60" s="115">
        <f t="shared" si="379"/>
        <v>0</v>
      </c>
      <c r="JNQ60" s="115">
        <f t="shared" si="379"/>
        <v>0</v>
      </c>
      <c r="JNR60" s="115">
        <f t="shared" si="379"/>
        <v>0</v>
      </c>
      <c r="JNS60" s="115">
        <f t="shared" si="379"/>
        <v>0</v>
      </c>
      <c r="JNT60" s="115">
        <f t="shared" si="379"/>
        <v>0</v>
      </c>
      <c r="JNU60" s="115">
        <f t="shared" si="379"/>
        <v>0</v>
      </c>
      <c r="JNV60" s="115">
        <f t="shared" si="379"/>
        <v>0</v>
      </c>
      <c r="JNW60" s="115">
        <f t="shared" si="379"/>
        <v>0</v>
      </c>
      <c r="JNX60" s="115">
        <f t="shared" si="379"/>
        <v>0</v>
      </c>
      <c r="JNY60" s="115">
        <f t="shared" si="379"/>
        <v>0</v>
      </c>
      <c r="JNZ60" s="115">
        <f t="shared" si="379"/>
        <v>0</v>
      </c>
      <c r="JOA60" s="115">
        <f t="shared" si="379"/>
        <v>0</v>
      </c>
      <c r="JOB60" s="115">
        <f t="shared" si="379"/>
        <v>0</v>
      </c>
      <c r="JOC60" s="115">
        <f t="shared" si="379"/>
        <v>0</v>
      </c>
      <c r="JOD60" s="115">
        <f t="shared" si="379"/>
        <v>0</v>
      </c>
      <c r="JOE60" s="115">
        <f t="shared" si="379"/>
        <v>0</v>
      </c>
      <c r="JOF60" s="115">
        <f t="shared" si="379"/>
        <v>0</v>
      </c>
      <c r="JOG60" s="115">
        <f t="shared" si="379"/>
        <v>0</v>
      </c>
      <c r="JOH60" s="115">
        <f t="shared" si="379"/>
        <v>0</v>
      </c>
      <c r="JOI60" s="115">
        <f t="shared" si="379"/>
        <v>0</v>
      </c>
      <c r="JOJ60" s="115">
        <f t="shared" si="379"/>
        <v>0</v>
      </c>
      <c r="JOK60" s="115">
        <f t="shared" si="379"/>
        <v>0</v>
      </c>
      <c r="JOL60" s="115">
        <f t="shared" si="379"/>
        <v>0</v>
      </c>
      <c r="JOM60" s="115">
        <f t="shared" si="379"/>
        <v>0</v>
      </c>
      <c r="JON60" s="115">
        <f t="shared" si="379"/>
        <v>0</v>
      </c>
      <c r="JOO60" s="115">
        <f t="shared" si="379"/>
        <v>0</v>
      </c>
      <c r="JOP60" s="115">
        <f t="shared" si="379"/>
        <v>0</v>
      </c>
      <c r="JOQ60" s="115">
        <f t="shared" si="379"/>
        <v>0</v>
      </c>
      <c r="JOR60" s="115">
        <f t="shared" si="379"/>
        <v>0</v>
      </c>
      <c r="JOS60" s="115">
        <f t="shared" si="379"/>
        <v>0</v>
      </c>
      <c r="JOT60" s="115">
        <f t="shared" si="379"/>
        <v>0</v>
      </c>
      <c r="JOU60" s="115">
        <f t="shared" si="379"/>
        <v>0</v>
      </c>
      <c r="JOV60" s="115">
        <f t="shared" si="379"/>
        <v>0</v>
      </c>
      <c r="JOW60" s="115">
        <f t="shared" si="379"/>
        <v>0</v>
      </c>
      <c r="JOX60" s="115">
        <f t="shared" si="379"/>
        <v>0</v>
      </c>
      <c r="JOY60" s="115">
        <f t="shared" si="379"/>
        <v>0</v>
      </c>
      <c r="JOZ60" s="115">
        <f t="shared" si="379"/>
        <v>0</v>
      </c>
      <c r="JPA60" s="115">
        <f t="shared" si="379"/>
        <v>0</v>
      </c>
      <c r="JPB60" s="115">
        <f t="shared" ref="JPB60:JRM60" si="380">JPB10</f>
        <v>0</v>
      </c>
      <c r="JPC60" s="115">
        <f t="shared" si="380"/>
        <v>0</v>
      </c>
      <c r="JPD60" s="115">
        <f t="shared" si="380"/>
        <v>0</v>
      </c>
      <c r="JPE60" s="115">
        <f t="shared" si="380"/>
        <v>0</v>
      </c>
      <c r="JPF60" s="115">
        <f t="shared" si="380"/>
        <v>0</v>
      </c>
      <c r="JPG60" s="115">
        <f t="shared" si="380"/>
        <v>0</v>
      </c>
      <c r="JPH60" s="115">
        <f t="shared" si="380"/>
        <v>0</v>
      </c>
      <c r="JPI60" s="115">
        <f t="shared" si="380"/>
        <v>0</v>
      </c>
      <c r="JPJ60" s="115">
        <f t="shared" si="380"/>
        <v>0</v>
      </c>
      <c r="JPK60" s="115">
        <f t="shared" si="380"/>
        <v>0</v>
      </c>
      <c r="JPL60" s="115">
        <f t="shared" si="380"/>
        <v>0</v>
      </c>
      <c r="JPM60" s="115">
        <f t="shared" si="380"/>
        <v>0</v>
      </c>
      <c r="JPN60" s="115">
        <f t="shared" si="380"/>
        <v>0</v>
      </c>
      <c r="JPO60" s="115">
        <f t="shared" si="380"/>
        <v>0</v>
      </c>
      <c r="JPP60" s="115">
        <f t="shared" si="380"/>
        <v>0</v>
      </c>
      <c r="JPQ60" s="115">
        <f t="shared" si="380"/>
        <v>0</v>
      </c>
      <c r="JPR60" s="115">
        <f t="shared" si="380"/>
        <v>0</v>
      </c>
      <c r="JPS60" s="115">
        <f t="shared" si="380"/>
        <v>0</v>
      </c>
      <c r="JPT60" s="115">
        <f t="shared" si="380"/>
        <v>0</v>
      </c>
      <c r="JPU60" s="115">
        <f t="shared" si="380"/>
        <v>0</v>
      </c>
      <c r="JPV60" s="115">
        <f t="shared" si="380"/>
        <v>0</v>
      </c>
      <c r="JPW60" s="115">
        <f t="shared" si="380"/>
        <v>0</v>
      </c>
      <c r="JPX60" s="115">
        <f t="shared" si="380"/>
        <v>0</v>
      </c>
      <c r="JPY60" s="115">
        <f t="shared" si="380"/>
        <v>0</v>
      </c>
      <c r="JPZ60" s="115">
        <f t="shared" si="380"/>
        <v>0</v>
      </c>
      <c r="JQA60" s="115">
        <f t="shared" si="380"/>
        <v>0</v>
      </c>
      <c r="JQB60" s="115">
        <f t="shared" si="380"/>
        <v>0</v>
      </c>
      <c r="JQC60" s="115">
        <f t="shared" si="380"/>
        <v>0</v>
      </c>
      <c r="JQD60" s="115">
        <f t="shared" si="380"/>
        <v>0</v>
      </c>
      <c r="JQE60" s="115">
        <f t="shared" si="380"/>
        <v>0</v>
      </c>
      <c r="JQF60" s="115">
        <f t="shared" si="380"/>
        <v>0</v>
      </c>
      <c r="JQG60" s="115">
        <f t="shared" si="380"/>
        <v>0</v>
      </c>
      <c r="JQH60" s="115">
        <f t="shared" si="380"/>
        <v>0</v>
      </c>
      <c r="JQI60" s="115">
        <f t="shared" si="380"/>
        <v>0</v>
      </c>
      <c r="JQJ60" s="115">
        <f t="shared" si="380"/>
        <v>0</v>
      </c>
      <c r="JQK60" s="115">
        <f t="shared" si="380"/>
        <v>0</v>
      </c>
      <c r="JQL60" s="115">
        <f t="shared" si="380"/>
        <v>0</v>
      </c>
      <c r="JQM60" s="115">
        <f t="shared" si="380"/>
        <v>0</v>
      </c>
      <c r="JQN60" s="115">
        <f t="shared" si="380"/>
        <v>0</v>
      </c>
      <c r="JQO60" s="115">
        <f t="shared" si="380"/>
        <v>0</v>
      </c>
      <c r="JQP60" s="115">
        <f t="shared" si="380"/>
        <v>0</v>
      </c>
      <c r="JQQ60" s="115">
        <f t="shared" si="380"/>
        <v>0</v>
      </c>
      <c r="JQR60" s="115">
        <f t="shared" si="380"/>
        <v>0</v>
      </c>
      <c r="JQS60" s="115">
        <f t="shared" si="380"/>
        <v>0</v>
      </c>
      <c r="JQT60" s="115">
        <f t="shared" si="380"/>
        <v>0</v>
      </c>
      <c r="JQU60" s="115">
        <f t="shared" si="380"/>
        <v>0</v>
      </c>
      <c r="JQV60" s="115">
        <f t="shared" si="380"/>
        <v>0</v>
      </c>
      <c r="JQW60" s="115">
        <f t="shared" si="380"/>
        <v>0</v>
      </c>
      <c r="JQX60" s="115">
        <f t="shared" si="380"/>
        <v>0</v>
      </c>
      <c r="JQY60" s="115">
        <f t="shared" si="380"/>
        <v>0</v>
      </c>
      <c r="JQZ60" s="115">
        <f t="shared" si="380"/>
        <v>0</v>
      </c>
      <c r="JRA60" s="115">
        <f t="shared" si="380"/>
        <v>0</v>
      </c>
      <c r="JRB60" s="115">
        <f t="shared" si="380"/>
        <v>0</v>
      </c>
      <c r="JRC60" s="115">
        <f t="shared" si="380"/>
        <v>0</v>
      </c>
      <c r="JRD60" s="115">
        <f t="shared" si="380"/>
        <v>0</v>
      </c>
      <c r="JRE60" s="115">
        <f t="shared" si="380"/>
        <v>0</v>
      </c>
      <c r="JRF60" s="115">
        <f t="shared" si="380"/>
        <v>0</v>
      </c>
      <c r="JRG60" s="115">
        <f t="shared" si="380"/>
        <v>0</v>
      </c>
      <c r="JRH60" s="115">
        <f t="shared" si="380"/>
        <v>0</v>
      </c>
      <c r="JRI60" s="115">
        <f t="shared" si="380"/>
        <v>0</v>
      </c>
      <c r="JRJ60" s="115">
        <f t="shared" si="380"/>
        <v>0</v>
      </c>
      <c r="JRK60" s="115">
        <f t="shared" si="380"/>
        <v>0</v>
      </c>
      <c r="JRL60" s="115">
        <f t="shared" si="380"/>
        <v>0</v>
      </c>
      <c r="JRM60" s="115">
        <f t="shared" si="380"/>
        <v>0</v>
      </c>
      <c r="JRN60" s="115">
        <f t="shared" ref="JRN60:JTY60" si="381">JRN10</f>
        <v>0</v>
      </c>
      <c r="JRO60" s="115">
        <f t="shared" si="381"/>
        <v>0</v>
      </c>
      <c r="JRP60" s="115">
        <f t="shared" si="381"/>
        <v>0</v>
      </c>
      <c r="JRQ60" s="115">
        <f t="shared" si="381"/>
        <v>0</v>
      </c>
      <c r="JRR60" s="115">
        <f t="shared" si="381"/>
        <v>0</v>
      </c>
      <c r="JRS60" s="115">
        <f t="shared" si="381"/>
        <v>0</v>
      </c>
      <c r="JRT60" s="115">
        <f t="shared" si="381"/>
        <v>0</v>
      </c>
      <c r="JRU60" s="115">
        <f t="shared" si="381"/>
        <v>0</v>
      </c>
      <c r="JRV60" s="115">
        <f t="shared" si="381"/>
        <v>0</v>
      </c>
      <c r="JRW60" s="115">
        <f t="shared" si="381"/>
        <v>0</v>
      </c>
      <c r="JRX60" s="115">
        <f t="shared" si="381"/>
        <v>0</v>
      </c>
      <c r="JRY60" s="115">
        <f t="shared" si="381"/>
        <v>0</v>
      </c>
      <c r="JRZ60" s="115">
        <f t="shared" si="381"/>
        <v>0</v>
      </c>
      <c r="JSA60" s="115">
        <f t="shared" si="381"/>
        <v>0</v>
      </c>
      <c r="JSB60" s="115">
        <f t="shared" si="381"/>
        <v>0</v>
      </c>
      <c r="JSC60" s="115">
        <f t="shared" si="381"/>
        <v>0</v>
      </c>
      <c r="JSD60" s="115">
        <f t="shared" si="381"/>
        <v>0</v>
      </c>
      <c r="JSE60" s="115">
        <f t="shared" si="381"/>
        <v>0</v>
      </c>
      <c r="JSF60" s="115">
        <f t="shared" si="381"/>
        <v>0</v>
      </c>
      <c r="JSG60" s="115">
        <f t="shared" si="381"/>
        <v>0</v>
      </c>
      <c r="JSH60" s="115">
        <f t="shared" si="381"/>
        <v>0</v>
      </c>
      <c r="JSI60" s="115">
        <f t="shared" si="381"/>
        <v>0</v>
      </c>
      <c r="JSJ60" s="115">
        <f t="shared" si="381"/>
        <v>0</v>
      </c>
      <c r="JSK60" s="115">
        <f t="shared" si="381"/>
        <v>0</v>
      </c>
      <c r="JSL60" s="115">
        <f t="shared" si="381"/>
        <v>0</v>
      </c>
      <c r="JSM60" s="115">
        <f t="shared" si="381"/>
        <v>0</v>
      </c>
      <c r="JSN60" s="115">
        <f t="shared" si="381"/>
        <v>0</v>
      </c>
      <c r="JSO60" s="115">
        <f t="shared" si="381"/>
        <v>0</v>
      </c>
      <c r="JSP60" s="115">
        <f t="shared" si="381"/>
        <v>0</v>
      </c>
      <c r="JSQ60" s="115">
        <f t="shared" si="381"/>
        <v>0</v>
      </c>
      <c r="JSR60" s="115">
        <f t="shared" si="381"/>
        <v>0</v>
      </c>
      <c r="JSS60" s="115">
        <f t="shared" si="381"/>
        <v>0</v>
      </c>
      <c r="JST60" s="115">
        <f t="shared" si="381"/>
        <v>0</v>
      </c>
      <c r="JSU60" s="115">
        <f t="shared" si="381"/>
        <v>0</v>
      </c>
      <c r="JSV60" s="115">
        <f t="shared" si="381"/>
        <v>0</v>
      </c>
      <c r="JSW60" s="115">
        <f t="shared" si="381"/>
        <v>0</v>
      </c>
      <c r="JSX60" s="115">
        <f t="shared" si="381"/>
        <v>0</v>
      </c>
      <c r="JSY60" s="115">
        <f t="shared" si="381"/>
        <v>0</v>
      </c>
      <c r="JSZ60" s="115">
        <f t="shared" si="381"/>
        <v>0</v>
      </c>
      <c r="JTA60" s="115">
        <f t="shared" si="381"/>
        <v>0</v>
      </c>
      <c r="JTB60" s="115">
        <f t="shared" si="381"/>
        <v>0</v>
      </c>
      <c r="JTC60" s="115">
        <f t="shared" si="381"/>
        <v>0</v>
      </c>
      <c r="JTD60" s="115">
        <f t="shared" si="381"/>
        <v>0</v>
      </c>
      <c r="JTE60" s="115">
        <f t="shared" si="381"/>
        <v>0</v>
      </c>
      <c r="JTF60" s="115">
        <f t="shared" si="381"/>
        <v>0</v>
      </c>
      <c r="JTG60" s="115">
        <f t="shared" si="381"/>
        <v>0</v>
      </c>
      <c r="JTH60" s="115">
        <f t="shared" si="381"/>
        <v>0</v>
      </c>
      <c r="JTI60" s="115">
        <f t="shared" si="381"/>
        <v>0</v>
      </c>
      <c r="JTJ60" s="115">
        <f t="shared" si="381"/>
        <v>0</v>
      </c>
      <c r="JTK60" s="115">
        <f t="shared" si="381"/>
        <v>0</v>
      </c>
      <c r="JTL60" s="115">
        <f t="shared" si="381"/>
        <v>0</v>
      </c>
      <c r="JTM60" s="115">
        <f t="shared" si="381"/>
        <v>0</v>
      </c>
      <c r="JTN60" s="115">
        <f t="shared" si="381"/>
        <v>0</v>
      </c>
      <c r="JTO60" s="115">
        <f t="shared" si="381"/>
        <v>0</v>
      </c>
      <c r="JTP60" s="115">
        <f t="shared" si="381"/>
        <v>0</v>
      </c>
      <c r="JTQ60" s="115">
        <f t="shared" si="381"/>
        <v>0</v>
      </c>
      <c r="JTR60" s="115">
        <f t="shared" si="381"/>
        <v>0</v>
      </c>
      <c r="JTS60" s="115">
        <f t="shared" si="381"/>
        <v>0</v>
      </c>
      <c r="JTT60" s="115">
        <f t="shared" si="381"/>
        <v>0</v>
      </c>
      <c r="JTU60" s="115">
        <f t="shared" si="381"/>
        <v>0</v>
      </c>
      <c r="JTV60" s="115">
        <f t="shared" si="381"/>
        <v>0</v>
      </c>
      <c r="JTW60" s="115">
        <f t="shared" si="381"/>
        <v>0</v>
      </c>
      <c r="JTX60" s="115">
        <f t="shared" si="381"/>
        <v>0</v>
      </c>
      <c r="JTY60" s="115">
        <f t="shared" si="381"/>
        <v>0</v>
      </c>
      <c r="JTZ60" s="115">
        <f t="shared" ref="JTZ60:JWK60" si="382">JTZ10</f>
        <v>0</v>
      </c>
      <c r="JUA60" s="115">
        <f t="shared" si="382"/>
        <v>0</v>
      </c>
      <c r="JUB60" s="115">
        <f t="shared" si="382"/>
        <v>0</v>
      </c>
      <c r="JUC60" s="115">
        <f t="shared" si="382"/>
        <v>0</v>
      </c>
      <c r="JUD60" s="115">
        <f t="shared" si="382"/>
        <v>0</v>
      </c>
      <c r="JUE60" s="115">
        <f t="shared" si="382"/>
        <v>0</v>
      </c>
      <c r="JUF60" s="115">
        <f t="shared" si="382"/>
        <v>0</v>
      </c>
      <c r="JUG60" s="115">
        <f t="shared" si="382"/>
        <v>0</v>
      </c>
      <c r="JUH60" s="115">
        <f t="shared" si="382"/>
        <v>0</v>
      </c>
      <c r="JUI60" s="115">
        <f t="shared" si="382"/>
        <v>0</v>
      </c>
      <c r="JUJ60" s="115">
        <f t="shared" si="382"/>
        <v>0</v>
      </c>
      <c r="JUK60" s="115">
        <f t="shared" si="382"/>
        <v>0</v>
      </c>
      <c r="JUL60" s="115">
        <f t="shared" si="382"/>
        <v>0</v>
      </c>
      <c r="JUM60" s="115">
        <f t="shared" si="382"/>
        <v>0</v>
      </c>
      <c r="JUN60" s="115">
        <f t="shared" si="382"/>
        <v>0</v>
      </c>
      <c r="JUO60" s="115">
        <f t="shared" si="382"/>
        <v>0</v>
      </c>
      <c r="JUP60" s="115">
        <f t="shared" si="382"/>
        <v>0</v>
      </c>
      <c r="JUQ60" s="115">
        <f t="shared" si="382"/>
        <v>0</v>
      </c>
      <c r="JUR60" s="115">
        <f t="shared" si="382"/>
        <v>0</v>
      </c>
      <c r="JUS60" s="115">
        <f t="shared" si="382"/>
        <v>0</v>
      </c>
      <c r="JUT60" s="115">
        <f t="shared" si="382"/>
        <v>0</v>
      </c>
      <c r="JUU60" s="115">
        <f t="shared" si="382"/>
        <v>0</v>
      </c>
      <c r="JUV60" s="115">
        <f t="shared" si="382"/>
        <v>0</v>
      </c>
      <c r="JUW60" s="115">
        <f t="shared" si="382"/>
        <v>0</v>
      </c>
      <c r="JUX60" s="115">
        <f t="shared" si="382"/>
        <v>0</v>
      </c>
      <c r="JUY60" s="115">
        <f t="shared" si="382"/>
        <v>0</v>
      </c>
      <c r="JUZ60" s="115">
        <f t="shared" si="382"/>
        <v>0</v>
      </c>
      <c r="JVA60" s="115">
        <f t="shared" si="382"/>
        <v>0</v>
      </c>
      <c r="JVB60" s="115">
        <f t="shared" si="382"/>
        <v>0</v>
      </c>
      <c r="JVC60" s="115">
        <f t="shared" si="382"/>
        <v>0</v>
      </c>
      <c r="JVD60" s="115">
        <f t="shared" si="382"/>
        <v>0</v>
      </c>
      <c r="JVE60" s="115">
        <f t="shared" si="382"/>
        <v>0</v>
      </c>
      <c r="JVF60" s="115">
        <f t="shared" si="382"/>
        <v>0</v>
      </c>
      <c r="JVG60" s="115">
        <f t="shared" si="382"/>
        <v>0</v>
      </c>
      <c r="JVH60" s="115">
        <f t="shared" si="382"/>
        <v>0</v>
      </c>
      <c r="JVI60" s="115">
        <f t="shared" si="382"/>
        <v>0</v>
      </c>
      <c r="JVJ60" s="115">
        <f t="shared" si="382"/>
        <v>0</v>
      </c>
      <c r="JVK60" s="115">
        <f t="shared" si="382"/>
        <v>0</v>
      </c>
      <c r="JVL60" s="115">
        <f t="shared" si="382"/>
        <v>0</v>
      </c>
      <c r="JVM60" s="115">
        <f t="shared" si="382"/>
        <v>0</v>
      </c>
      <c r="JVN60" s="115">
        <f t="shared" si="382"/>
        <v>0</v>
      </c>
      <c r="JVO60" s="115">
        <f t="shared" si="382"/>
        <v>0</v>
      </c>
      <c r="JVP60" s="115">
        <f t="shared" si="382"/>
        <v>0</v>
      </c>
      <c r="JVQ60" s="115">
        <f t="shared" si="382"/>
        <v>0</v>
      </c>
      <c r="JVR60" s="115">
        <f t="shared" si="382"/>
        <v>0</v>
      </c>
      <c r="JVS60" s="115">
        <f t="shared" si="382"/>
        <v>0</v>
      </c>
      <c r="JVT60" s="115">
        <f t="shared" si="382"/>
        <v>0</v>
      </c>
      <c r="JVU60" s="115">
        <f t="shared" si="382"/>
        <v>0</v>
      </c>
      <c r="JVV60" s="115">
        <f t="shared" si="382"/>
        <v>0</v>
      </c>
      <c r="JVW60" s="115">
        <f t="shared" si="382"/>
        <v>0</v>
      </c>
      <c r="JVX60" s="115">
        <f t="shared" si="382"/>
        <v>0</v>
      </c>
      <c r="JVY60" s="115">
        <f t="shared" si="382"/>
        <v>0</v>
      </c>
      <c r="JVZ60" s="115">
        <f t="shared" si="382"/>
        <v>0</v>
      </c>
      <c r="JWA60" s="115">
        <f t="shared" si="382"/>
        <v>0</v>
      </c>
      <c r="JWB60" s="115">
        <f t="shared" si="382"/>
        <v>0</v>
      </c>
      <c r="JWC60" s="115">
        <f t="shared" si="382"/>
        <v>0</v>
      </c>
      <c r="JWD60" s="115">
        <f t="shared" si="382"/>
        <v>0</v>
      </c>
      <c r="JWE60" s="115">
        <f t="shared" si="382"/>
        <v>0</v>
      </c>
      <c r="JWF60" s="115">
        <f t="shared" si="382"/>
        <v>0</v>
      </c>
      <c r="JWG60" s="115">
        <f t="shared" si="382"/>
        <v>0</v>
      </c>
      <c r="JWH60" s="115">
        <f t="shared" si="382"/>
        <v>0</v>
      </c>
      <c r="JWI60" s="115">
        <f t="shared" si="382"/>
        <v>0</v>
      </c>
      <c r="JWJ60" s="115">
        <f t="shared" si="382"/>
        <v>0</v>
      </c>
      <c r="JWK60" s="115">
        <f t="shared" si="382"/>
        <v>0</v>
      </c>
      <c r="JWL60" s="115">
        <f t="shared" ref="JWL60:JYW60" si="383">JWL10</f>
        <v>0</v>
      </c>
      <c r="JWM60" s="115">
        <f t="shared" si="383"/>
        <v>0</v>
      </c>
      <c r="JWN60" s="115">
        <f t="shared" si="383"/>
        <v>0</v>
      </c>
      <c r="JWO60" s="115">
        <f t="shared" si="383"/>
        <v>0</v>
      </c>
      <c r="JWP60" s="115">
        <f t="shared" si="383"/>
        <v>0</v>
      </c>
      <c r="JWQ60" s="115">
        <f t="shared" si="383"/>
        <v>0</v>
      </c>
      <c r="JWR60" s="115">
        <f t="shared" si="383"/>
        <v>0</v>
      </c>
      <c r="JWS60" s="115">
        <f t="shared" si="383"/>
        <v>0</v>
      </c>
      <c r="JWT60" s="115">
        <f t="shared" si="383"/>
        <v>0</v>
      </c>
      <c r="JWU60" s="115">
        <f t="shared" si="383"/>
        <v>0</v>
      </c>
      <c r="JWV60" s="115">
        <f t="shared" si="383"/>
        <v>0</v>
      </c>
      <c r="JWW60" s="115">
        <f t="shared" si="383"/>
        <v>0</v>
      </c>
      <c r="JWX60" s="115">
        <f t="shared" si="383"/>
        <v>0</v>
      </c>
      <c r="JWY60" s="115">
        <f t="shared" si="383"/>
        <v>0</v>
      </c>
      <c r="JWZ60" s="115">
        <f t="shared" si="383"/>
        <v>0</v>
      </c>
      <c r="JXA60" s="115">
        <f t="shared" si="383"/>
        <v>0</v>
      </c>
      <c r="JXB60" s="115">
        <f t="shared" si="383"/>
        <v>0</v>
      </c>
      <c r="JXC60" s="115">
        <f t="shared" si="383"/>
        <v>0</v>
      </c>
      <c r="JXD60" s="115">
        <f t="shared" si="383"/>
        <v>0</v>
      </c>
      <c r="JXE60" s="115">
        <f t="shared" si="383"/>
        <v>0</v>
      </c>
      <c r="JXF60" s="115">
        <f t="shared" si="383"/>
        <v>0</v>
      </c>
      <c r="JXG60" s="115">
        <f t="shared" si="383"/>
        <v>0</v>
      </c>
      <c r="JXH60" s="115">
        <f t="shared" si="383"/>
        <v>0</v>
      </c>
      <c r="JXI60" s="115">
        <f t="shared" si="383"/>
        <v>0</v>
      </c>
      <c r="JXJ60" s="115">
        <f t="shared" si="383"/>
        <v>0</v>
      </c>
      <c r="JXK60" s="115">
        <f t="shared" si="383"/>
        <v>0</v>
      </c>
      <c r="JXL60" s="115">
        <f t="shared" si="383"/>
        <v>0</v>
      </c>
      <c r="JXM60" s="115">
        <f t="shared" si="383"/>
        <v>0</v>
      </c>
      <c r="JXN60" s="115">
        <f t="shared" si="383"/>
        <v>0</v>
      </c>
      <c r="JXO60" s="115">
        <f t="shared" si="383"/>
        <v>0</v>
      </c>
      <c r="JXP60" s="115">
        <f t="shared" si="383"/>
        <v>0</v>
      </c>
      <c r="JXQ60" s="115">
        <f t="shared" si="383"/>
        <v>0</v>
      </c>
      <c r="JXR60" s="115">
        <f t="shared" si="383"/>
        <v>0</v>
      </c>
      <c r="JXS60" s="115">
        <f t="shared" si="383"/>
        <v>0</v>
      </c>
      <c r="JXT60" s="115">
        <f t="shared" si="383"/>
        <v>0</v>
      </c>
      <c r="JXU60" s="115">
        <f t="shared" si="383"/>
        <v>0</v>
      </c>
      <c r="JXV60" s="115">
        <f t="shared" si="383"/>
        <v>0</v>
      </c>
      <c r="JXW60" s="115">
        <f t="shared" si="383"/>
        <v>0</v>
      </c>
      <c r="JXX60" s="115">
        <f t="shared" si="383"/>
        <v>0</v>
      </c>
      <c r="JXY60" s="115">
        <f t="shared" si="383"/>
        <v>0</v>
      </c>
      <c r="JXZ60" s="115">
        <f t="shared" si="383"/>
        <v>0</v>
      </c>
      <c r="JYA60" s="115">
        <f t="shared" si="383"/>
        <v>0</v>
      </c>
      <c r="JYB60" s="115">
        <f t="shared" si="383"/>
        <v>0</v>
      </c>
      <c r="JYC60" s="115">
        <f t="shared" si="383"/>
        <v>0</v>
      </c>
      <c r="JYD60" s="115">
        <f t="shared" si="383"/>
        <v>0</v>
      </c>
      <c r="JYE60" s="115">
        <f t="shared" si="383"/>
        <v>0</v>
      </c>
      <c r="JYF60" s="115">
        <f t="shared" si="383"/>
        <v>0</v>
      </c>
      <c r="JYG60" s="115">
        <f t="shared" si="383"/>
        <v>0</v>
      </c>
      <c r="JYH60" s="115">
        <f t="shared" si="383"/>
        <v>0</v>
      </c>
      <c r="JYI60" s="115">
        <f t="shared" si="383"/>
        <v>0</v>
      </c>
      <c r="JYJ60" s="115">
        <f t="shared" si="383"/>
        <v>0</v>
      </c>
      <c r="JYK60" s="115">
        <f t="shared" si="383"/>
        <v>0</v>
      </c>
      <c r="JYL60" s="115">
        <f t="shared" si="383"/>
        <v>0</v>
      </c>
      <c r="JYM60" s="115">
        <f t="shared" si="383"/>
        <v>0</v>
      </c>
      <c r="JYN60" s="115">
        <f t="shared" si="383"/>
        <v>0</v>
      </c>
      <c r="JYO60" s="115">
        <f t="shared" si="383"/>
        <v>0</v>
      </c>
      <c r="JYP60" s="115">
        <f t="shared" si="383"/>
        <v>0</v>
      </c>
      <c r="JYQ60" s="115">
        <f t="shared" si="383"/>
        <v>0</v>
      </c>
      <c r="JYR60" s="115">
        <f t="shared" si="383"/>
        <v>0</v>
      </c>
      <c r="JYS60" s="115">
        <f t="shared" si="383"/>
        <v>0</v>
      </c>
      <c r="JYT60" s="115">
        <f t="shared" si="383"/>
        <v>0</v>
      </c>
      <c r="JYU60" s="115">
        <f t="shared" si="383"/>
        <v>0</v>
      </c>
      <c r="JYV60" s="115">
        <f t="shared" si="383"/>
        <v>0</v>
      </c>
      <c r="JYW60" s="115">
        <f t="shared" si="383"/>
        <v>0</v>
      </c>
      <c r="JYX60" s="115">
        <f t="shared" ref="JYX60:KBI60" si="384">JYX10</f>
        <v>0</v>
      </c>
      <c r="JYY60" s="115">
        <f t="shared" si="384"/>
        <v>0</v>
      </c>
      <c r="JYZ60" s="115">
        <f t="shared" si="384"/>
        <v>0</v>
      </c>
      <c r="JZA60" s="115">
        <f t="shared" si="384"/>
        <v>0</v>
      </c>
      <c r="JZB60" s="115">
        <f t="shared" si="384"/>
        <v>0</v>
      </c>
      <c r="JZC60" s="115">
        <f t="shared" si="384"/>
        <v>0</v>
      </c>
      <c r="JZD60" s="115">
        <f t="shared" si="384"/>
        <v>0</v>
      </c>
      <c r="JZE60" s="115">
        <f t="shared" si="384"/>
        <v>0</v>
      </c>
      <c r="JZF60" s="115">
        <f t="shared" si="384"/>
        <v>0</v>
      </c>
      <c r="JZG60" s="115">
        <f t="shared" si="384"/>
        <v>0</v>
      </c>
      <c r="JZH60" s="115">
        <f t="shared" si="384"/>
        <v>0</v>
      </c>
      <c r="JZI60" s="115">
        <f t="shared" si="384"/>
        <v>0</v>
      </c>
      <c r="JZJ60" s="115">
        <f t="shared" si="384"/>
        <v>0</v>
      </c>
      <c r="JZK60" s="115">
        <f t="shared" si="384"/>
        <v>0</v>
      </c>
      <c r="JZL60" s="115">
        <f t="shared" si="384"/>
        <v>0</v>
      </c>
      <c r="JZM60" s="115">
        <f t="shared" si="384"/>
        <v>0</v>
      </c>
      <c r="JZN60" s="115">
        <f t="shared" si="384"/>
        <v>0</v>
      </c>
      <c r="JZO60" s="115">
        <f t="shared" si="384"/>
        <v>0</v>
      </c>
      <c r="JZP60" s="115">
        <f t="shared" si="384"/>
        <v>0</v>
      </c>
      <c r="JZQ60" s="115">
        <f t="shared" si="384"/>
        <v>0</v>
      </c>
      <c r="JZR60" s="115">
        <f t="shared" si="384"/>
        <v>0</v>
      </c>
      <c r="JZS60" s="115">
        <f t="shared" si="384"/>
        <v>0</v>
      </c>
      <c r="JZT60" s="115">
        <f t="shared" si="384"/>
        <v>0</v>
      </c>
      <c r="JZU60" s="115">
        <f t="shared" si="384"/>
        <v>0</v>
      </c>
      <c r="JZV60" s="115">
        <f t="shared" si="384"/>
        <v>0</v>
      </c>
      <c r="JZW60" s="115">
        <f t="shared" si="384"/>
        <v>0</v>
      </c>
      <c r="JZX60" s="115">
        <f t="shared" si="384"/>
        <v>0</v>
      </c>
      <c r="JZY60" s="115">
        <f t="shared" si="384"/>
        <v>0</v>
      </c>
      <c r="JZZ60" s="115">
        <f t="shared" si="384"/>
        <v>0</v>
      </c>
      <c r="KAA60" s="115">
        <f t="shared" si="384"/>
        <v>0</v>
      </c>
      <c r="KAB60" s="115">
        <f t="shared" si="384"/>
        <v>0</v>
      </c>
      <c r="KAC60" s="115">
        <f t="shared" si="384"/>
        <v>0</v>
      </c>
      <c r="KAD60" s="115">
        <f t="shared" si="384"/>
        <v>0</v>
      </c>
      <c r="KAE60" s="115">
        <f t="shared" si="384"/>
        <v>0</v>
      </c>
      <c r="KAF60" s="115">
        <f t="shared" si="384"/>
        <v>0</v>
      </c>
      <c r="KAG60" s="115">
        <f t="shared" si="384"/>
        <v>0</v>
      </c>
      <c r="KAH60" s="115">
        <f t="shared" si="384"/>
        <v>0</v>
      </c>
      <c r="KAI60" s="115">
        <f t="shared" si="384"/>
        <v>0</v>
      </c>
      <c r="KAJ60" s="115">
        <f t="shared" si="384"/>
        <v>0</v>
      </c>
      <c r="KAK60" s="115">
        <f t="shared" si="384"/>
        <v>0</v>
      </c>
      <c r="KAL60" s="115">
        <f t="shared" si="384"/>
        <v>0</v>
      </c>
      <c r="KAM60" s="115">
        <f t="shared" si="384"/>
        <v>0</v>
      </c>
      <c r="KAN60" s="115">
        <f t="shared" si="384"/>
        <v>0</v>
      </c>
      <c r="KAO60" s="115">
        <f t="shared" si="384"/>
        <v>0</v>
      </c>
      <c r="KAP60" s="115">
        <f t="shared" si="384"/>
        <v>0</v>
      </c>
      <c r="KAQ60" s="115">
        <f t="shared" si="384"/>
        <v>0</v>
      </c>
      <c r="KAR60" s="115">
        <f t="shared" si="384"/>
        <v>0</v>
      </c>
      <c r="KAS60" s="115">
        <f t="shared" si="384"/>
        <v>0</v>
      </c>
      <c r="KAT60" s="115">
        <f t="shared" si="384"/>
        <v>0</v>
      </c>
      <c r="KAU60" s="115">
        <f t="shared" si="384"/>
        <v>0</v>
      </c>
      <c r="KAV60" s="115">
        <f t="shared" si="384"/>
        <v>0</v>
      </c>
      <c r="KAW60" s="115">
        <f t="shared" si="384"/>
        <v>0</v>
      </c>
      <c r="KAX60" s="115">
        <f t="shared" si="384"/>
        <v>0</v>
      </c>
      <c r="KAY60" s="115">
        <f t="shared" si="384"/>
        <v>0</v>
      </c>
      <c r="KAZ60" s="115">
        <f t="shared" si="384"/>
        <v>0</v>
      </c>
      <c r="KBA60" s="115">
        <f t="shared" si="384"/>
        <v>0</v>
      </c>
      <c r="KBB60" s="115">
        <f t="shared" si="384"/>
        <v>0</v>
      </c>
      <c r="KBC60" s="115">
        <f t="shared" si="384"/>
        <v>0</v>
      </c>
      <c r="KBD60" s="115">
        <f t="shared" si="384"/>
        <v>0</v>
      </c>
      <c r="KBE60" s="115">
        <f t="shared" si="384"/>
        <v>0</v>
      </c>
      <c r="KBF60" s="115">
        <f t="shared" si="384"/>
        <v>0</v>
      </c>
      <c r="KBG60" s="115">
        <f t="shared" si="384"/>
        <v>0</v>
      </c>
      <c r="KBH60" s="115">
        <f t="shared" si="384"/>
        <v>0</v>
      </c>
      <c r="KBI60" s="115">
        <f t="shared" si="384"/>
        <v>0</v>
      </c>
      <c r="KBJ60" s="115">
        <f t="shared" ref="KBJ60:KDU60" si="385">KBJ10</f>
        <v>0</v>
      </c>
      <c r="KBK60" s="115">
        <f t="shared" si="385"/>
        <v>0</v>
      </c>
      <c r="KBL60" s="115">
        <f t="shared" si="385"/>
        <v>0</v>
      </c>
      <c r="KBM60" s="115">
        <f t="shared" si="385"/>
        <v>0</v>
      </c>
      <c r="KBN60" s="115">
        <f t="shared" si="385"/>
        <v>0</v>
      </c>
      <c r="KBO60" s="115">
        <f t="shared" si="385"/>
        <v>0</v>
      </c>
      <c r="KBP60" s="115">
        <f t="shared" si="385"/>
        <v>0</v>
      </c>
      <c r="KBQ60" s="115">
        <f t="shared" si="385"/>
        <v>0</v>
      </c>
      <c r="KBR60" s="115">
        <f t="shared" si="385"/>
        <v>0</v>
      </c>
      <c r="KBS60" s="115">
        <f t="shared" si="385"/>
        <v>0</v>
      </c>
      <c r="KBT60" s="115">
        <f t="shared" si="385"/>
        <v>0</v>
      </c>
      <c r="KBU60" s="115">
        <f t="shared" si="385"/>
        <v>0</v>
      </c>
      <c r="KBV60" s="115">
        <f t="shared" si="385"/>
        <v>0</v>
      </c>
      <c r="KBW60" s="115">
        <f t="shared" si="385"/>
        <v>0</v>
      </c>
      <c r="KBX60" s="115">
        <f t="shared" si="385"/>
        <v>0</v>
      </c>
      <c r="KBY60" s="115">
        <f t="shared" si="385"/>
        <v>0</v>
      </c>
      <c r="KBZ60" s="115">
        <f t="shared" si="385"/>
        <v>0</v>
      </c>
      <c r="KCA60" s="115">
        <f t="shared" si="385"/>
        <v>0</v>
      </c>
      <c r="KCB60" s="115">
        <f t="shared" si="385"/>
        <v>0</v>
      </c>
      <c r="KCC60" s="115">
        <f t="shared" si="385"/>
        <v>0</v>
      </c>
      <c r="KCD60" s="115">
        <f t="shared" si="385"/>
        <v>0</v>
      </c>
      <c r="KCE60" s="115">
        <f t="shared" si="385"/>
        <v>0</v>
      </c>
      <c r="KCF60" s="115">
        <f t="shared" si="385"/>
        <v>0</v>
      </c>
      <c r="KCG60" s="115">
        <f t="shared" si="385"/>
        <v>0</v>
      </c>
      <c r="KCH60" s="115">
        <f t="shared" si="385"/>
        <v>0</v>
      </c>
      <c r="KCI60" s="115">
        <f t="shared" si="385"/>
        <v>0</v>
      </c>
      <c r="KCJ60" s="115">
        <f t="shared" si="385"/>
        <v>0</v>
      </c>
      <c r="KCK60" s="115">
        <f t="shared" si="385"/>
        <v>0</v>
      </c>
      <c r="KCL60" s="115">
        <f t="shared" si="385"/>
        <v>0</v>
      </c>
      <c r="KCM60" s="115">
        <f t="shared" si="385"/>
        <v>0</v>
      </c>
      <c r="KCN60" s="115">
        <f t="shared" si="385"/>
        <v>0</v>
      </c>
      <c r="KCO60" s="115">
        <f t="shared" si="385"/>
        <v>0</v>
      </c>
      <c r="KCP60" s="115">
        <f t="shared" si="385"/>
        <v>0</v>
      </c>
      <c r="KCQ60" s="115">
        <f t="shared" si="385"/>
        <v>0</v>
      </c>
      <c r="KCR60" s="115">
        <f t="shared" si="385"/>
        <v>0</v>
      </c>
      <c r="KCS60" s="115">
        <f t="shared" si="385"/>
        <v>0</v>
      </c>
      <c r="KCT60" s="115">
        <f t="shared" si="385"/>
        <v>0</v>
      </c>
      <c r="KCU60" s="115">
        <f t="shared" si="385"/>
        <v>0</v>
      </c>
      <c r="KCV60" s="115">
        <f t="shared" si="385"/>
        <v>0</v>
      </c>
      <c r="KCW60" s="115">
        <f t="shared" si="385"/>
        <v>0</v>
      </c>
      <c r="KCX60" s="115">
        <f t="shared" si="385"/>
        <v>0</v>
      </c>
      <c r="KCY60" s="115">
        <f t="shared" si="385"/>
        <v>0</v>
      </c>
      <c r="KCZ60" s="115">
        <f t="shared" si="385"/>
        <v>0</v>
      </c>
      <c r="KDA60" s="115">
        <f t="shared" si="385"/>
        <v>0</v>
      </c>
      <c r="KDB60" s="115">
        <f t="shared" si="385"/>
        <v>0</v>
      </c>
      <c r="KDC60" s="115">
        <f t="shared" si="385"/>
        <v>0</v>
      </c>
      <c r="KDD60" s="115">
        <f t="shared" si="385"/>
        <v>0</v>
      </c>
      <c r="KDE60" s="115">
        <f t="shared" si="385"/>
        <v>0</v>
      </c>
      <c r="KDF60" s="115">
        <f t="shared" si="385"/>
        <v>0</v>
      </c>
      <c r="KDG60" s="115">
        <f t="shared" si="385"/>
        <v>0</v>
      </c>
      <c r="KDH60" s="115">
        <f t="shared" si="385"/>
        <v>0</v>
      </c>
      <c r="KDI60" s="115">
        <f t="shared" si="385"/>
        <v>0</v>
      </c>
      <c r="KDJ60" s="115">
        <f t="shared" si="385"/>
        <v>0</v>
      </c>
      <c r="KDK60" s="115">
        <f t="shared" si="385"/>
        <v>0</v>
      </c>
      <c r="KDL60" s="115">
        <f t="shared" si="385"/>
        <v>0</v>
      </c>
      <c r="KDM60" s="115">
        <f t="shared" si="385"/>
        <v>0</v>
      </c>
      <c r="KDN60" s="115">
        <f t="shared" si="385"/>
        <v>0</v>
      </c>
      <c r="KDO60" s="115">
        <f t="shared" si="385"/>
        <v>0</v>
      </c>
      <c r="KDP60" s="115">
        <f t="shared" si="385"/>
        <v>0</v>
      </c>
      <c r="KDQ60" s="115">
        <f t="shared" si="385"/>
        <v>0</v>
      </c>
      <c r="KDR60" s="115">
        <f t="shared" si="385"/>
        <v>0</v>
      </c>
      <c r="KDS60" s="115">
        <f t="shared" si="385"/>
        <v>0</v>
      </c>
      <c r="KDT60" s="115">
        <f t="shared" si="385"/>
        <v>0</v>
      </c>
      <c r="KDU60" s="115">
        <f t="shared" si="385"/>
        <v>0</v>
      </c>
      <c r="KDV60" s="115">
        <f t="shared" ref="KDV60:KGG60" si="386">KDV10</f>
        <v>0</v>
      </c>
      <c r="KDW60" s="115">
        <f t="shared" si="386"/>
        <v>0</v>
      </c>
      <c r="KDX60" s="115">
        <f t="shared" si="386"/>
        <v>0</v>
      </c>
      <c r="KDY60" s="115">
        <f t="shared" si="386"/>
        <v>0</v>
      </c>
      <c r="KDZ60" s="115">
        <f t="shared" si="386"/>
        <v>0</v>
      </c>
      <c r="KEA60" s="115">
        <f t="shared" si="386"/>
        <v>0</v>
      </c>
      <c r="KEB60" s="115">
        <f t="shared" si="386"/>
        <v>0</v>
      </c>
      <c r="KEC60" s="115">
        <f t="shared" si="386"/>
        <v>0</v>
      </c>
      <c r="KED60" s="115">
        <f t="shared" si="386"/>
        <v>0</v>
      </c>
      <c r="KEE60" s="115">
        <f t="shared" si="386"/>
        <v>0</v>
      </c>
      <c r="KEF60" s="115">
        <f t="shared" si="386"/>
        <v>0</v>
      </c>
      <c r="KEG60" s="115">
        <f t="shared" si="386"/>
        <v>0</v>
      </c>
      <c r="KEH60" s="115">
        <f t="shared" si="386"/>
        <v>0</v>
      </c>
      <c r="KEI60" s="115">
        <f t="shared" si="386"/>
        <v>0</v>
      </c>
      <c r="KEJ60" s="115">
        <f t="shared" si="386"/>
        <v>0</v>
      </c>
      <c r="KEK60" s="115">
        <f t="shared" si="386"/>
        <v>0</v>
      </c>
      <c r="KEL60" s="115">
        <f t="shared" si="386"/>
        <v>0</v>
      </c>
      <c r="KEM60" s="115">
        <f t="shared" si="386"/>
        <v>0</v>
      </c>
      <c r="KEN60" s="115">
        <f t="shared" si="386"/>
        <v>0</v>
      </c>
      <c r="KEO60" s="115">
        <f t="shared" si="386"/>
        <v>0</v>
      </c>
      <c r="KEP60" s="115">
        <f t="shared" si="386"/>
        <v>0</v>
      </c>
      <c r="KEQ60" s="115">
        <f t="shared" si="386"/>
        <v>0</v>
      </c>
      <c r="KER60" s="115">
        <f t="shared" si="386"/>
        <v>0</v>
      </c>
      <c r="KES60" s="115">
        <f t="shared" si="386"/>
        <v>0</v>
      </c>
      <c r="KET60" s="115">
        <f t="shared" si="386"/>
        <v>0</v>
      </c>
      <c r="KEU60" s="115">
        <f t="shared" si="386"/>
        <v>0</v>
      </c>
      <c r="KEV60" s="115">
        <f t="shared" si="386"/>
        <v>0</v>
      </c>
      <c r="KEW60" s="115">
        <f t="shared" si="386"/>
        <v>0</v>
      </c>
      <c r="KEX60" s="115">
        <f t="shared" si="386"/>
        <v>0</v>
      </c>
      <c r="KEY60" s="115">
        <f t="shared" si="386"/>
        <v>0</v>
      </c>
      <c r="KEZ60" s="115">
        <f t="shared" si="386"/>
        <v>0</v>
      </c>
      <c r="KFA60" s="115">
        <f t="shared" si="386"/>
        <v>0</v>
      </c>
      <c r="KFB60" s="115">
        <f t="shared" si="386"/>
        <v>0</v>
      </c>
      <c r="KFC60" s="115">
        <f t="shared" si="386"/>
        <v>0</v>
      </c>
      <c r="KFD60" s="115">
        <f t="shared" si="386"/>
        <v>0</v>
      </c>
      <c r="KFE60" s="115">
        <f t="shared" si="386"/>
        <v>0</v>
      </c>
      <c r="KFF60" s="115">
        <f t="shared" si="386"/>
        <v>0</v>
      </c>
      <c r="KFG60" s="115">
        <f t="shared" si="386"/>
        <v>0</v>
      </c>
      <c r="KFH60" s="115">
        <f t="shared" si="386"/>
        <v>0</v>
      </c>
      <c r="KFI60" s="115">
        <f t="shared" si="386"/>
        <v>0</v>
      </c>
      <c r="KFJ60" s="115">
        <f t="shared" si="386"/>
        <v>0</v>
      </c>
      <c r="KFK60" s="115">
        <f t="shared" si="386"/>
        <v>0</v>
      </c>
      <c r="KFL60" s="115">
        <f t="shared" si="386"/>
        <v>0</v>
      </c>
      <c r="KFM60" s="115">
        <f t="shared" si="386"/>
        <v>0</v>
      </c>
      <c r="KFN60" s="115">
        <f t="shared" si="386"/>
        <v>0</v>
      </c>
      <c r="KFO60" s="115">
        <f t="shared" si="386"/>
        <v>0</v>
      </c>
      <c r="KFP60" s="115">
        <f t="shared" si="386"/>
        <v>0</v>
      </c>
      <c r="KFQ60" s="115">
        <f t="shared" si="386"/>
        <v>0</v>
      </c>
      <c r="KFR60" s="115">
        <f t="shared" si="386"/>
        <v>0</v>
      </c>
      <c r="KFS60" s="115">
        <f t="shared" si="386"/>
        <v>0</v>
      </c>
      <c r="KFT60" s="115">
        <f t="shared" si="386"/>
        <v>0</v>
      </c>
      <c r="KFU60" s="115">
        <f t="shared" si="386"/>
        <v>0</v>
      </c>
      <c r="KFV60" s="115">
        <f t="shared" si="386"/>
        <v>0</v>
      </c>
      <c r="KFW60" s="115">
        <f t="shared" si="386"/>
        <v>0</v>
      </c>
      <c r="KFX60" s="115">
        <f t="shared" si="386"/>
        <v>0</v>
      </c>
      <c r="KFY60" s="115">
        <f t="shared" si="386"/>
        <v>0</v>
      </c>
      <c r="KFZ60" s="115">
        <f t="shared" si="386"/>
        <v>0</v>
      </c>
      <c r="KGA60" s="115">
        <f t="shared" si="386"/>
        <v>0</v>
      </c>
      <c r="KGB60" s="115">
        <f t="shared" si="386"/>
        <v>0</v>
      </c>
      <c r="KGC60" s="115">
        <f t="shared" si="386"/>
        <v>0</v>
      </c>
      <c r="KGD60" s="115">
        <f t="shared" si="386"/>
        <v>0</v>
      </c>
      <c r="KGE60" s="115">
        <f t="shared" si="386"/>
        <v>0</v>
      </c>
      <c r="KGF60" s="115">
        <f t="shared" si="386"/>
        <v>0</v>
      </c>
      <c r="KGG60" s="115">
        <f t="shared" si="386"/>
        <v>0</v>
      </c>
      <c r="KGH60" s="115">
        <f t="shared" ref="KGH60:KIS60" si="387">KGH10</f>
        <v>0</v>
      </c>
      <c r="KGI60" s="115">
        <f t="shared" si="387"/>
        <v>0</v>
      </c>
      <c r="KGJ60" s="115">
        <f t="shared" si="387"/>
        <v>0</v>
      </c>
      <c r="KGK60" s="115">
        <f t="shared" si="387"/>
        <v>0</v>
      </c>
      <c r="KGL60" s="115">
        <f t="shared" si="387"/>
        <v>0</v>
      </c>
      <c r="KGM60" s="115">
        <f t="shared" si="387"/>
        <v>0</v>
      </c>
      <c r="KGN60" s="115">
        <f t="shared" si="387"/>
        <v>0</v>
      </c>
      <c r="KGO60" s="115">
        <f t="shared" si="387"/>
        <v>0</v>
      </c>
      <c r="KGP60" s="115">
        <f t="shared" si="387"/>
        <v>0</v>
      </c>
      <c r="KGQ60" s="115">
        <f t="shared" si="387"/>
        <v>0</v>
      </c>
      <c r="KGR60" s="115">
        <f t="shared" si="387"/>
        <v>0</v>
      </c>
      <c r="KGS60" s="115">
        <f t="shared" si="387"/>
        <v>0</v>
      </c>
      <c r="KGT60" s="115">
        <f t="shared" si="387"/>
        <v>0</v>
      </c>
      <c r="KGU60" s="115">
        <f t="shared" si="387"/>
        <v>0</v>
      </c>
      <c r="KGV60" s="115">
        <f t="shared" si="387"/>
        <v>0</v>
      </c>
      <c r="KGW60" s="115">
        <f t="shared" si="387"/>
        <v>0</v>
      </c>
      <c r="KGX60" s="115">
        <f t="shared" si="387"/>
        <v>0</v>
      </c>
      <c r="KGY60" s="115">
        <f t="shared" si="387"/>
        <v>0</v>
      </c>
      <c r="KGZ60" s="115">
        <f t="shared" si="387"/>
        <v>0</v>
      </c>
      <c r="KHA60" s="115">
        <f t="shared" si="387"/>
        <v>0</v>
      </c>
      <c r="KHB60" s="115">
        <f t="shared" si="387"/>
        <v>0</v>
      </c>
      <c r="KHC60" s="115">
        <f t="shared" si="387"/>
        <v>0</v>
      </c>
      <c r="KHD60" s="115">
        <f t="shared" si="387"/>
        <v>0</v>
      </c>
      <c r="KHE60" s="115">
        <f t="shared" si="387"/>
        <v>0</v>
      </c>
      <c r="KHF60" s="115">
        <f t="shared" si="387"/>
        <v>0</v>
      </c>
      <c r="KHG60" s="115">
        <f t="shared" si="387"/>
        <v>0</v>
      </c>
      <c r="KHH60" s="115">
        <f t="shared" si="387"/>
        <v>0</v>
      </c>
      <c r="KHI60" s="115">
        <f t="shared" si="387"/>
        <v>0</v>
      </c>
      <c r="KHJ60" s="115">
        <f t="shared" si="387"/>
        <v>0</v>
      </c>
      <c r="KHK60" s="115">
        <f t="shared" si="387"/>
        <v>0</v>
      </c>
      <c r="KHL60" s="115">
        <f t="shared" si="387"/>
        <v>0</v>
      </c>
      <c r="KHM60" s="115">
        <f t="shared" si="387"/>
        <v>0</v>
      </c>
      <c r="KHN60" s="115">
        <f t="shared" si="387"/>
        <v>0</v>
      </c>
      <c r="KHO60" s="115">
        <f t="shared" si="387"/>
        <v>0</v>
      </c>
      <c r="KHP60" s="115">
        <f t="shared" si="387"/>
        <v>0</v>
      </c>
      <c r="KHQ60" s="115">
        <f t="shared" si="387"/>
        <v>0</v>
      </c>
      <c r="KHR60" s="115">
        <f t="shared" si="387"/>
        <v>0</v>
      </c>
      <c r="KHS60" s="115">
        <f t="shared" si="387"/>
        <v>0</v>
      </c>
      <c r="KHT60" s="115">
        <f t="shared" si="387"/>
        <v>0</v>
      </c>
      <c r="KHU60" s="115">
        <f t="shared" si="387"/>
        <v>0</v>
      </c>
      <c r="KHV60" s="115">
        <f t="shared" si="387"/>
        <v>0</v>
      </c>
      <c r="KHW60" s="115">
        <f t="shared" si="387"/>
        <v>0</v>
      </c>
      <c r="KHX60" s="115">
        <f t="shared" si="387"/>
        <v>0</v>
      </c>
      <c r="KHY60" s="115">
        <f t="shared" si="387"/>
        <v>0</v>
      </c>
      <c r="KHZ60" s="115">
        <f t="shared" si="387"/>
        <v>0</v>
      </c>
      <c r="KIA60" s="115">
        <f t="shared" si="387"/>
        <v>0</v>
      </c>
      <c r="KIB60" s="115">
        <f t="shared" si="387"/>
        <v>0</v>
      </c>
      <c r="KIC60" s="115">
        <f t="shared" si="387"/>
        <v>0</v>
      </c>
      <c r="KID60" s="115">
        <f t="shared" si="387"/>
        <v>0</v>
      </c>
      <c r="KIE60" s="115">
        <f t="shared" si="387"/>
        <v>0</v>
      </c>
      <c r="KIF60" s="115">
        <f t="shared" si="387"/>
        <v>0</v>
      </c>
      <c r="KIG60" s="115">
        <f t="shared" si="387"/>
        <v>0</v>
      </c>
      <c r="KIH60" s="115">
        <f t="shared" si="387"/>
        <v>0</v>
      </c>
      <c r="KII60" s="115">
        <f t="shared" si="387"/>
        <v>0</v>
      </c>
      <c r="KIJ60" s="115">
        <f t="shared" si="387"/>
        <v>0</v>
      </c>
      <c r="KIK60" s="115">
        <f t="shared" si="387"/>
        <v>0</v>
      </c>
      <c r="KIL60" s="115">
        <f t="shared" si="387"/>
        <v>0</v>
      </c>
      <c r="KIM60" s="115">
        <f t="shared" si="387"/>
        <v>0</v>
      </c>
      <c r="KIN60" s="115">
        <f t="shared" si="387"/>
        <v>0</v>
      </c>
      <c r="KIO60" s="115">
        <f t="shared" si="387"/>
        <v>0</v>
      </c>
      <c r="KIP60" s="115">
        <f t="shared" si="387"/>
        <v>0</v>
      </c>
      <c r="KIQ60" s="115">
        <f t="shared" si="387"/>
        <v>0</v>
      </c>
      <c r="KIR60" s="115">
        <f t="shared" si="387"/>
        <v>0</v>
      </c>
      <c r="KIS60" s="115">
        <f t="shared" si="387"/>
        <v>0</v>
      </c>
      <c r="KIT60" s="115">
        <f t="shared" ref="KIT60:KLE60" si="388">KIT10</f>
        <v>0</v>
      </c>
      <c r="KIU60" s="115">
        <f t="shared" si="388"/>
        <v>0</v>
      </c>
      <c r="KIV60" s="115">
        <f t="shared" si="388"/>
        <v>0</v>
      </c>
      <c r="KIW60" s="115">
        <f t="shared" si="388"/>
        <v>0</v>
      </c>
      <c r="KIX60" s="115">
        <f t="shared" si="388"/>
        <v>0</v>
      </c>
      <c r="KIY60" s="115">
        <f t="shared" si="388"/>
        <v>0</v>
      </c>
      <c r="KIZ60" s="115">
        <f t="shared" si="388"/>
        <v>0</v>
      </c>
      <c r="KJA60" s="115">
        <f t="shared" si="388"/>
        <v>0</v>
      </c>
      <c r="KJB60" s="115">
        <f t="shared" si="388"/>
        <v>0</v>
      </c>
      <c r="KJC60" s="115">
        <f t="shared" si="388"/>
        <v>0</v>
      </c>
      <c r="KJD60" s="115">
        <f t="shared" si="388"/>
        <v>0</v>
      </c>
      <c r="KJE60" s="115">
        <f t="shared" si="388"/>
        <v>0</v>
      </c>
      <c r="KJF60" s="115">
        <f t="shared" si="388"/>
        <v>0</v>
      </c>
      <c r="KJG60" s="115">
        <f t="shared" si="388"/>
        <v>0</v>
      </c>
      <c r="KJH60" s="115">
        <f t="shared" si="388"/>
        <v>0</v>
      </c>
      <c r="KJI60" s="115">
        <f t="shared" si="388"/>
        <v>0</v>
      </c>
      <c r="KJJ60" s="115">
        <f t="shared" si="388"/>
        <v>0</v>
      </c>
      <c r="KJK60" s="115">
        <f t="shared" si="388"/>
        <v>0</v>
      </c>
      <c r="KJL60" s="115">
        <f t="shared" si="388"/>
        <v>0</v>
      </c>
      <c r="KJM60" s="115">
        <f t="shared" si="388"/>
        <v>0</v>
      </c>
      <c r="KJN60" s="115">
        <f t="shared" si="388"/>
        <v>0</v>
      </c>
      <c r="KJO60" s="115">
        <f t="shared" si="388"/>
        <v>0</v>
      </c>
      <c r="KJP60" s="115">
        <f t="shared" si="388"/>
        <v>0</v>
      </c>
      <c r="KJQ60" s="115">
        <f t="shared" si="388"/>
        <v>0</v>
      </c>
      <c r="KJR60" s="115">
        <f t="shared" si="388"/>
        <v>0</v>
      </c>
      <c r="KJS60" s="115">
        <f t="shared" si="388"/>
        <v>0</v>
      </c>
      <c r="KJT60" s="115">
        <f t="shared" si="388"/>
        <v>0</v>
      </c>
      <c r="KJU60" s="115">
        <f t="shared" si="388"/>
        <v>0</v>
      </c>
      <c r="KJV60" s="115">
        <f t="shared" si="388"/>
        <v>0</v>
      </c>
      <c r="KJW60" s="115">
        <f t="shared" si="388"/>
        <v>0</v>
      </c>
      <c r="KJX60" s="115">
        <f t="shared" si="388"/>
        <v>0</v>
      </c>
      <c r="KJY60" s="115">
        <f t="shared" si="388"/>
        <v>0</v>
      </c>
      <c r="KJZ60" s="115">
        <f t="shared" si="388"/>
        <v>0</v>
      </c>
      <c r="KKA60" s="115">
        <f t="shared" si="388"/>
        <v>0</v>
      </c>
      <c r="KKB60" s="115">
        <f t="shared" si="388"/>
        <v>0</v>
      </c>
      <c r="KKC60" s="115">
        <f t="shared" si="388"/>
        <v>0</v>
      </c>
      <c r="KKD60" s="115">
        <f t="shared" si="388"/>
        <v>0</v>
      </c>
      <c r="KKE60" s="115">
        <f t="shared" si="388"/>
        <v>0</v>
      </c>
      <c r="KKF60" s="115">
        <f t="shared" si="388"/>
        <v>0</v>
      </c>
      <c r="KKG60" s="115">
        <f t="shared" si="388"/>
        <v>0</v>
      </c>
      <c r="KKH60" s="115">
        <f t="shared" si="388"/>
        <v>0</v>
      </c>
      <c r="KKI60" s="115">
        <f t="shared" si="388"/>
        <v>0</v>
      </c>
      <c r="KKJ60" s="115">
        <f t="shared" si="388"/>
        <v>0</v>
      </c>
      <c r="KKK60" s="115">
        <f t="shared" si="388"/>
        <v>0</v>
      </c>
      <c r="KKL60" s="115">
        <f t="shared" si="388"/>
        <v>0</v>
      </c>
      <c r="KKM60" s="115">
        <f t="shared" si="388"/>
        <v>0</v>
      </c>
      <c r="KKN60" s="115">
        <f t="shared" si="388"/>
        <v>0</v>
      </c>
      <c r="KKO60" s="115">
        <f t="shared" si="388"/>
        <v>0</v>
      </c>
      <c r="KKP60" s="115">
        <f t="shared" si="388"/>
        <v>0</v>
      </c>
      <c r="KKQ60" s="115">
        <f t="shared" si="388"/>
        <v>0</v>
      </c>
      <c r="KKR60" s="115">
        <f t="shared" si="388"/>
        <v>0</v>
      </c>
      <c r="KKS60" s="115">
        <f t="shared" si="388"/>
        <v>0</v>
      </c>
      <c r="KKT60" s="115">
        <f t="shared" si="388"/>
        <v>0</v>
      </c>
      <c r="KKU60" s="115">
        <f t="shared" si="388"/>
        <v>0</v>
      </c>
      <c r="KKV60" s="115">
        <f t="shared" si="388"/>
        <v>0</v>
      </c>
      <c r="KKW60" s="115">
        <f t="shared" si="388"/>
        <v>0</v>
      </c>
      <c r="KKX60" s="115">
        <f t="shared" si="388"/>
        <v>0</v>
      </c>
      <c r="KKY60" s="115">
        <f t="shared" si="388"/>
        <v>0</v>
      </c>
      <c r="KKZ60" s="115">
        <f t="shared" si="388"/>
        <v>0</v>
      </c>
      <c r="KLA60" s="115">
        <f t="shared" si="388"/>
        <v>0</v>
      </c>
      <c r="KLB60" s="115">
        <f t="shared" si="388"/>
        <v>0</v>
      </c>
      <c r="KLC60" s="115">
        <f t="shared" si="388"/>
        <v>0</v>
      </c>
      <c r="KLD60" s="115">
        <f t="shared" si="388"/>
        <v>0</v>
      </c>
      <c r="KLE60" s="115">
        <f t="shared" si="388"/>
        <v>0</v>
      </c>
      <c r="KLF60" s="115">
        <f t="shared" ref="KLF60:KNQ60" si="389">KLF10</f>
        <v>0</v>
      </c>
      <c r="KLG60" s="115">
        <f t="shared" si="389"/>
        <v>0</v>
      </c>
      <c r="KLH60" s="115">
        <f t="shared" si="389"/>
        <v>0</v>
      </c>
      <c r="KLI60" s="115">
        <f t="shared" si="389"/>
        <v>0</v>
      </c>
      <c r="KLJ60" s="115">
        <f t="shared" si="389"/>
        <v>0</v>
      </c>
      <c r="KLK60" s="115">
        <f t="shared" si="389"/>
        <v>0</v>
      </c>
      <c r="KLL60" s="115">
        <f t="shared" si="389"/>
        <v>0</v>
      </c>
      <c r="KLM60" s="115">
        <f t="shared" si="389"/>
        <v>0</v>
      </c>
      <c r="KLN60" s="115">
        <f t="shared" si="389"/>
        <v>0</v>
      </c>
      <c r="KLO60" s="115">
        <f t="shared" si="389"/>
        <v>0</v>
      </c>
      <c r="KLP60" s="115">
        <f t="shared" si="389"/>
        <v>0</v>
      </c>
      <c r="KLQ60" s="115">
        <f t="shared" si="389"/>
        <v>0</v>
      </c>
      <c r="KLR60" s="115">
        <f t="shared" si="389"/>
        <v>0</v>
      </c>
      <c r="KLS60" s="115">
        <f t="shared" si="389"/>
        <v>0</v>
      </c>
      <c r="KLT60" s="115">
        <f t="shared" si="389"/>
        <v>0</v>
      </c>
      <c r="KLU60" s="115">
        <f t="shared" si="389"/>
        <v>0</v>
      </c>
      <c r="KLV60" s="115">
        <f t="shared" si="389"/>
        <v>0</v>
      </c>
      <c r="KLW60" s="115">
        <f t="shared" si="389"/>
        <v>0</v>
      </c>
      <c r="KLX60" s="115">
        <f t="shared" si="389"/>
        <v>0</v>
      </c>
      <c r="KLY60" s="115">
        <f t="shared" si="389"/>
        <v>0</v>
      </c>
      <c r="KLZ60" s="115">
        <f t="shared" si="389"/>
        <v>0</v>
      </c>
      <c r="KMA60" s="115">
        <f t="shared" si="389"/>
        <v>0</v>
      </c>
      <c r="KMB60" s="115">
        <f t="shared" si="389"/>
        <v>0</v>
      </c>
      <c r="KMC60" s="115">
        <f t="shared" si="389"/>
        <v>0</v>
      </c>
      <c r="KMD60" s="115">
        <f t="shared" si="389"/>
        <v>0</v>
      </c>
      <c r="KME60" s="115">
        <f t="shared" si="389"/>
        <v>0</v>
      </c>
      <c r="KMF60" s="115">
        <f t="shared" si="389"/>
        <v>0</v>
      </c>
      <c r="KMG60" s="115">
        <f t="shared" si="389"/>
        <v>0</v>
      </c>
      <c r="KMH60" s="115">
        <f t="shared" si="389"/>
        <v>0</v>
      </c>
      <c r="KMI60" s="115">
        <f t="shared" si="389"/>
        <v>0</v>
      </c>
      <c r="KMJ60" s="115">
        <f t="shared" si="389"/>
        <v>0</v>
      </c>
      <c r="KMK60" s="115">
        <f t="shared" si="389"/>
        <v>0</v>
      </c>
      <c r="KML60" s="115">
        <f t="shared" si="389"/>
        <v>0</v>
      </c>
      <c r="KMM60" s="115">
        <f t="shared" si="389"/>
        <v>0</v>
      </c>
      <c r="KMN60" s="115">
        <f t="shared" si="389"/>
        <v>0</v>
      </c>
      <c r="KMO60" s="115">
        <f t="shared" si="389"/>
        <v>0</v>
      </c>
      <c r="KMP60" s="115">
        <f t="shared" si="389"/>
        <v>0</v>
      </c>
      <c r="KMQ60" s="115">
        <f t="shared" si="389"/>
        <v>0</v>
      </c>
      <c r="KMR60" s="115">
        <f t="shared" si="389"/>
        <v>0</v>
      </c>
      <c r="KMS60" s="115">
        <f t="shared" si="389"/>
        <v>0</v>
      </c>
      <c r="KMT60" s="115">
        <f t="shared" si="389"/>
        <v>0</v>
      </c>
      <c r="KMU60" s="115">
        <f t="shared" si="389"/>
        <v>0</v>
      </c>
      <c r="KMV60" s="115">
        <f t="shared" si="389"/>
        <v>0</v>
      </c>
      <c r="KMW60" s="115">
        <f t="shared" si="389"/>
        <v>0</v>
      </c>
      <c r="KMX60" s="115">
        <f t="shared" si="389"/>
        <v>0</v>
      </c>
      <c r="KMY60" s="115">
        <f t="shared" si="389"/>
        <v>0</v>
      </c>
      <c r="KMZ60" s="115">
        <f t="shared" si="389"/>
        <v>0</v>
      </c>
      <c r="KNA60" s="115">
        <f t="shared" si="389"/>
        <v>0</v>
      </c>
      <c r="KNB60" s="115">
        <f t="shared" si="389"/>
        <v>0</v>
      </c>
      <c r="KNC60" s="115">
        <f t="shared" si="389"/>
        <v>0</v>
      </c>
      <c r="KND60" s="115">
        <f t="shared" si="389"/>
        <v>0</v>
      </c>
      <c r="KNE60" s="115">
        <f t="shared" si="389"/>
        <v>0</v>
      </c>
      <c r="KNF60" s="115">
        <f t="shared" si="389"/>
        <v>0</v>
      </c>
      <c r="KNG60" s="115">
        <f t="shared" si="389"/>
        <v>0</v>
      </c>
      <c r="KNH60" s="115">
        <f t="shared" si="389"/>
        <v>0</v>
      </c>
      <c r="KNI60" s="115">
        <f t="shared" si="389"/>
        <v>0</v>
      </c>
      <c r="KNJ60" s="115">
        <f t="shared" si="389"/>
        <v>0</v>
      </c>
      <c r="KNK60" s="115">
        <f t="shared" si="389"/>
        <v>0</v>
      </c>
      <c r="KNL60" s="115">
        <f t="shared" si="389"/>
        <v>0</v>
      </c>
      <c r="KNM60" s="115">
        <f t="shared" si="389"/>
        <v>0</v>
      </c>
      <c r="KNN60" s="115">
        <f t="shared" si="389"/>
        <v>0</v>
      </c>
      <c r="KNO60" s="115">
        <f t="shared" si="389"/>
        <v>0</v>
      </c>
      <c r="KNP60" s="115">
        <f t="shared" si="389"/>
        <v>0</v>
      </c>
      <c r="KNQ60" s="115">
        <f t="shared" si="389"/>
        <v>0</v>
      </c>
      <c r="KNR60" s="115">
        <f t="shared" ref="KNR60:KQC60" si="390">KNR10</f>
        <v>0</v>
      </c>
      <c r="KNS60" s="115">
        <f t="shared" si="390"/>
        <v>0</v>
      </c>
      <c r="KNT60" s="115">
        <f t="shared" si="390"/>
        <v>0</v>
      </c>
      <c r="KNU60" s="115">
        <f t="shared" si="390"/>
        <v>0</v>
      </c>
      <c r="KNV60" s="115">
        <f t="shared" si="390"/>
        <v>0</v>
      </c>
      <c r="KNW60" s="115">
        <f t="shared" si="390"/>
        <v>0</v>
      </c>
      <c r="KNX60" s="115">
        <f t="shared" si="390"/>
        <v>0</v>
      </c>
      <c r="KNY60" s="115">
        <f t="shared" si="390"/>
        <v>0</v>
      </c>
      <c r="KNZ60" s="115">
        <f t="shared" si="390"/>
        <v>0</v>
      </c>
      <c r="KOA60" s="115">
        <f t="shared" si="390"/>
        <v>0</v>
      </c>
      <c r="KOB60" s="115">
        <f t="shared" si="390"/>
        <v>0</v>
      </c>
      <c r="KOC60" s="115">
        <f t="shared" si="390"/>
        <v>0</v>
      </c>
      <c r="KOD60" s="115">
        <f t="shared" si="390"/>
        <v>0</v>
      </c>
      <c r="KOE60" s="115">
        <f t="shared" si="390"/>
        <v>0</v>
      </c>
      <c r="KOF60" s="115">
        <f t="shared" si="390"/>
        <v>0</v>
      </c>
      <c r="KOG60" s="115">
        <f t="shared" si="390"/>
        <v>0</v>
      </c>
      <c r="KOH60" s="115">
        <f t="shared" si="390"/>
        <v>0</v>
      </c>
      <c r="KOI60" s="115">
        <f t="shared" si="390"/>
        <v>0</v>
      </c>
      <c r="KOJ60" s="115">
        <f t="shared" si="390"/>
        <v>0</v>
      </c>
      <c r="KOK60" s="115">
        <f t="shared" si="390"/>
        <v>0</v>
      </c>
      <c r="KOL60" s="115">
        <f t="shared" si="390"/>
        <v>0</v>
      </c>
      <c r="KOM60" s="115">
        <f t="shared" si="390"/>
        <v>0</v>
      </c>
      <c r="KON60" s="115">
        <f t="shared" si="390"/>
        <v>0</v>
      </c>
      <c r="KOO60" s="115">
        <f t="shared" si="390"/>
        <v>0</v>
      </c>
      <c r="KOP60" s="115">
        <f t="shared" si="390"/>
        <v>0</v>
      </c>
      <c r="KOQ60" s="115">
        <f t="shared" si="390"/>
        <v>0</v>
      </c>
      <c r="KOR60" s="115">
        <f t="shared" si="390"/>
        <v>0</v>
      </c>
      <c r="KOS60" s="115">
        <f t="shared" si="390"/>
        <v>0</v>
      </c>
      <c r="KOT60" s="115">
        <f t="shared" si="390"/>
        <v>0</v>
      </c>
      <c r="KOU60" s="115">
        <f t="shared" si="390"/>
        <v>0</v>
      </c>
      <c r="KOV60" s="115">
        <f t="shared" si="390"/>
        <v>0</v>
      </c>
      <c r="KOW60" s="115">
        <f t="shared" si="390"/>
        <v>0</v>
      </c>
      <c r="KOX60" s="115">
        <f t="shared" si="390"/>
        <v>0</v>
      </c>
      <c r="KOY60" s="115">
        <f t="shared" si="390"/>
        <v>0</v>
      </c>
      <c r="KOZ60" s="115">
        <f t="shared" si="390"/>
        <v>0</v>
      </c>
      <c r="KPA60" s="115">
        <f t="shared" si="390"/>
        <v>0</v>
      </c>
      <c r="KPB60" s="115">
        <f t="shared" si="390"/>
        <v>0</v>
      </c>
      <c r="KPC60" s="115">
        <f t="shared" si="390"/>
        <v>0</v>
      </c>
      <c r="KPD60" s="115">
        <f t="shared" si="390"/>
        <v>0</v>
      </c>
      <c r="KPE60" s="115">
        <f t="shared" si="390"/>
        <v>0</v>
      </c>
      <c r="KPF60" s="115">
        <f t="shared" si="390"/>
        <v>0</v>
      </c>
      <c r="KPG60" s="115">
        <f t="shared" si="390"/>
        <v>0</v>
      </c>
      <c r="KPH60" s="115">
        <f t="shared" si="390"/>
        <v>0</v>
      </c>
      <c r="KPI60" s="115">
        <f t="shared" si="390"/>
        <v>0</v>
      </c>
      <c r="KPJ60" s="115">
        <f t="shared" si="390"/>
        <v>0</v>
      </c>
      <c r="KPK60" s="115">
        <f t="shared" si="390"/>
        <v>0</v>
      </c>
      <c r="KPL60" s="115">
        <f t="shared" si="390"/>
        <v>0</v>
      </c>
      <c r="KPM60" s="115">
        <f t="shared" si="390"/>
        <v>0</v>
      </c>
      <c r="KPN60" s="115">
        <f t="shared" si="390"/>
        <v>0</v>
      </c>
      <c r="KPO60" s="115">
        <f t="shared" si="390"/>
        <v>0</v>
      </c>
      <c r="KPP60" s="115">
        <f t="shared" si="390"/>
        <v>0</v>
      </c>
      <c r="KPQ60" s="115">
        <f t="shared" si="390"/>
        <v>0</v>
      </c>
      <c r="KPR60" s="115">
        <f t="shared" si="390"/>
        <v>0</v>
      </c>
      <c r="KPS60" s="115">
        <f t="shared" si="390"/>
        <v>0</v>
      </c>
      <c r="KPT60" s="115">
        <f t="shared" si="390"/>
        <v>0</v>
      </c>
      <c r="KPU60" s="115">
        <f t="shared" si="390"/>
        <v>0</v>
      </c>
      <c r="KPV60" s="115">
        <f t="shared" si="390"/>
        <v>0</v>
      </c>
      <c r="KPW60" s="115">
        <f t="shared" si="390"/>
        <v>0</v>
      </c>
      <c r="KPX60" s="115">
        <f t="shared" si="390"/>
        <v>0</v>
      </c>
      <c r="KPY60" s="115">
        <f t="shared" si="390"/>
        <v>0</v>
      </c>
      <c r="KPZ60" s="115">
        <f t="shared" si="390"/>
        <v>0</v>
      </c>
      <c r="KQA60" s="115">
        <f t="shared" si="390"/>
        <v>0</v>
      </c>
      <c r="KQB60" s="115">
        <f t="shared" si="390"/>
        <v>0</v>
      </c>
      <c r="KQC60" s="115">
        <f t="shared" si="390"/>
        <v>0</v>
      </c>
      <c r="KQD60" s="115">
        <f t="shared" ref="KQD60:KSO60" si="391">KQD10</f>
        <v>0</v>
      </c>
      <c r="KQE60" s="115">
        <f t="shared" si="391"/>
        <v>0</v>
      </c>
      <c r="KQF60" s="115">
        <f t="shared" si="391"/>
        <v>0</v>
      </c>
      <c r="KQG60" s="115">
        <f t="shared" si="391"/>
        <v>0</v>
      </c>
      <c r="KQH60" s="115">
        <f t="shared" si="391"/>
        <v>0</v>
      </c>
      <c r="KQI60" s="115">
        <f t="shared" si="391"/>
        <v>0</v>
      </c>
      <c r="KQJ60" s="115">
        <f t="shared" si="391"/>
        <v>0</v>
      </c>
      <c r="KQK60" s="115">
        <f t="shared" si="391"/>
        <v>0</v>
      </c>
      <c r="KQL60" s="115">
        <f t="shared" si="391"/>
        <v>0</v>
      </c>
      <c r="KQM60" s="115">
        <f t="shared" si="391"/>
        <v>0</v>
      </c>
      <c r="KQN60" s="115">
        <f t="shared" si="391"/>
        <v>0</v>
      </c>
      <c r="KQO60" s="115">
        <f t="shared" si="391"/>
        <v>0</v>
      </c>
      <c r="KQP60" s="115">
        <f t="shared" si="391"/>
        <v>0</v>
      </c>
      <c r="KQQ60" s="115">
        <f t="shared" si="391"/>
        <v>0</v>
      </c>
      <c r="KQR60" s="115">
        <f t="shared" si="391"/>
        <v>0</v>
      </c>
      <c r="KQS60" s="115">
        <f t="shared" si="391"/>
        <v>0</v>
      </c>
      <c r="KQT60" s="115">
        <f t="shared" si="391"/>
        <v>0</v>
      </c>
      <c r="KQU60" s="115">
        <f t="shared" si="391"/>
        <v>0</v>
      </c>
      <c r="KQV60" s="115">
        <f t="shared" si="391"/>
        <v>0</v>
      </c>
      <c r="KQW60" s="115">
        <f t="shared" si="391"/>
        <v>0</v>
      </c>
      <c r="KQX60" s="115">
        <f t="shared" si="391"/>
        <v>0</v>
      </c>
      <c r="KQY60" s="115">
        <f t="shared" si="391"/>
        <v>0</v>
      </c>
      <c r="KQZ60" s="115">
        <f t="shared" si="391"/>
        <v>0</v>
      </c>
      <c r="KRA60" s="115">
        <f t="shared" si="391"/>
        <v>0</v>
      </c>
      <c r="KRB60" s="115">
        <f t="shared" si="391"/>
        <v>0</v>
      </c>
      <c r="KRC60" s="115">
        <f t="shared" si="391"/>
        <v>0</v>
      </c>
      <c r="KRD60" s="115">
        <f t="shared" si="391"/>
        <v>0</v>
      </c>
      <c r="KRE60" s="115">
        <f t="shared" si="391"/>
        <v>0</v>
      </c>
      <c r="KRF60" s="115">
        <f t="shared" si="391"/>
        <v>0</v>
      </c>
      <c r="KRG60" s="115">
        <f t="shared" si="391"/>
        <v>0</v>
      </c>
      <c r="KRH60" s="115">
        <f t="shared" si="391"/>
        <v>0</v>
      </c>
      <c r="KRI60" s="115">
        <f t="shared" si="391"/>
        <v>0</v>
      </c>
      <c r="KRJ60" s="115">
        <f t="shared" si="391"/>
        <v>0</v>
      </c>
      <c r="KRK60" s="115">
        <f t="shared" si="391"/>
        <v>0</v>
      </c>
      <c r="KRL60" s="115">
        <f t="shared" si="391"/>
        <v>0</v>
      </c>
      <c r="KRM60" s="115">
        <f t="shared" si="391"/>
        <v>0</v>
      </c>
      <c r="KRN60" s="115">
        <f t="shared" si="391"/>
        <v>0</v>
      </c>
      <c r="KRO60" s="115">
        <f t="shared" si="391"/>
        <v>0</v>
      </c>
      <c r="KRP60" s="115">
        <f t="shared" si="391"/>
        <v>0</v>
      </c>
      <c r="KRQ60" s="115">
        <f t="shared" si="391"/>
        <v>0</v>
      </c>
      <c r="KRR60" s="115">
        <f t="shared" si="391"/>
        <v>0</v>
      </c>
      <c r="KRS60" s="115">
        <f t="shared" si="391"/>
        <v>0</v>
      </c>
      <c r="KRT60" s="115">
        <f t="shared" si="391"/>
        <v>0</v>
      </c>
      <c r="KRU60" s="115">
        <f t="shared" si="391"/>
        <v>0</v>
      </c>
      <c r="KRV60" s="115">
        <f t="shared" si="391"/>
        <v>0</v>
      </c>
      <c r="KRW60" s="115">
        <f t="shared" si="391"/>
        <v>0</v>
      </c>
      <c r="KRX60" s="115">
        <f t="shared" si="391"/>
        <v>0</v>
      </c>
      <c r="KRY60" s="115">
        <f t="shared" si="391"/>
        <v>0</v>
      </c>
      <c r="KRZ60" s="115">
        <f t="shared" si="391"/>
        <v>0</v>
      </c>
      <c r="KSA60" s="115">
        <f t="shared" si="391"/>
        <v>0</v>
      </c>
      <c r="KSB60" s="115">
        <f t="shared" si="391"/>
        <v>0</v>
      </c>
      <c r="KSC60" s="115">
        <f t="shared" si="391"/>
        <v>0</v>
      </c>
      <c r="KSD60" s="115">
        <f t="shared" si="391"/>
        <v>0</v>
      </c>
      <c r="KSE60" s="115">
        <f t="shared" si="391"/>
        <v>0</v>
      </c>
      <c r="KSF60" s="115">
        <f t="shared" si="391"/>
        <v>0</v>
      </c>
      <c r="KSG60" s="115">
        <f t="shared" si="391"/>
        <v>0</v>
      </c>
      <c r="KSH60" s="115">
        <f t="shared" si="391"/>
        <v>0</v>
      </c>
      <c r="KSI60" s="115">
        <f t="shared" si="391"/>
        <v>0</v>
      </c>
      <c r="KSJ60" s="115">
        <f t="shared" si="391"/>
        <v>0</v>
      </c>
      <c r="KSK60" s="115">
        <f t="shared" si="391"/>
        <v>0</v>
      </c>
      <c r="KSL60" s="115">
        <f t="shared" si="391"/>
        <v>0</v>
      </c>
      <c r="KSM60" s="115">
        <f t="shared" si="391"/>
        <v>0</v>
      </c>
      <c r="KSN60" s="115">
        <f t="shared" si="391"/>
        <v>0</v>
      </c>
      <c r="KSO60" s="115">
        <f t="shared" si="391"/>
        <v>0</v>
      </c>
      <c r="KSP60" s="115">
        <f t="shared" ref="KSP60:KVA60" si="392">KSP10</f>
        <v>0</v>
      </c>
      <c r="KSQ60" s="115">
        <f t="shared" si="392"/>
        <v>0</v>
      </c>
      <c r="KSR60" s="115">
        <f t="shared" si="392"/>
        <v>0</v>
      </c>
      <c r="KSS60" s="115">
        <f t="shared" si="392"/>
        <v>0</v>
      </c>
      <c r="KST60" s="115">
        <f t="shared" si="392"/>
        <v>0</v>
      </c>
      <c r="KSU60" s="115">
        <f t="shared" si="392"/>
        <v>0</v>
      </c>
      <c r="KSV60" s="115">
        <f t="shared" si="392"/>
        <v>0</v>
      </c>
      <c r="KSW60" s="115">
        <f t="shared" si="392"/>
        <v>0</v>
      </c>
      <c r="KSX60" s="115">
        <f t="shared" si="392"/>
        <v>0</v>
      </c>
      <c r="KSY60" s="115">
        <f t="shared" si="392"/>
        <v>0</v>
      </c>
      <c r="KSZ60" s="115">
        <f t="shared" si="392"/>
        <v>0</v>
      </c>
      <c r="KTA60" s="115">
        <f t="shared" si="392"/>
        <v>0</v>
      </c>
      <c r="KTB60" s="115">
        <f t="shared" si="392"/>
        <v>0</v>
      </c>
      <c r="KTC60" s="115">
        <f t="shared" si="392"/>
        <v>0</v>
      </c>
      <c r="KTD60" s="115">
        <f t="shared" si="392"/>
        <v>0</v>
      </c>
      <c r="KTE60" s="115">
        <f t="shared" si="392"/>
        <v>0</v>
      </c>
      <c r="KTF60" s="115">
        <f t="shared" si="392"/>
        <v>0</v>
      </c>
      <c r="KTG60" s="115">
        <f t="shared" si="392"/>
        <v>0</v>
      </c>
      <c r="KTH60" s="115">
        <f t="shared" si="392"/>
        <v>0</v>
      </c>
      <c r="KTI60" s="115">
        <f t="shared" si="392"/>
        <v>0</v>
      </c>
      <c r="KTJ60" s="115">
        <f t="shared" si="392"/>
        <v>0</v>
      </c>
      <c r="KTK60" s="115">
        <f t="shared" si="392"/>
        <v>0</v>
      </c>
      <c r="KTL60" s="115">
        <f t="shared" si="392"/>
        <v>0</v>
      </c>
      <c r="KTM60" s="115">
        <f t="shared" si="392"/>
        <v>0</v>
      </c>
      <c r="KTN60" s="115">
        <f t="shared" si="392"/>
        <v>0</v>
      </c>
      <c r="KTO60" s="115">
        <f t="shared" si="392"/>
        <v>0</v>
      </c>
      <c r="KTP60" s="115">
        <f t="shared" si="392"/>
        <v>0</v>
      </c>
      <c r="KTQ60" s="115">
        <f t="shared" si="392"/>
        <v>0</v>
      </c>
      <c r="KTR60" s="115">
        <f t="shared" si="392"/>
        <v>0</v>
      </c>
      <c r="KTS60" s="115">
        <f t="shared" si="392"/>
        <v>0</v>
      </c>
      <c r="KTT60" s="115">
        <f t="shared" si="392"/>
        <v>0</v>
      </c>
      <c r="KTU60" s="115">
        <f t="shared" si="392"/>
        <v>0</v>
      </c>
      <c r="KTV60" s="115">
        <f t="shared" si="392"/>
        <v>0</v>
      </c>
      <c r="KTW60" s="115">
        <f t="shared" si="392"/>
        <v>0</v>
      </c>
      <c r="KTX60" s="115">
        <f t="shared" si="392"/>
        <v>0</v>
      </c>
      <c r="KTY60" s="115">
        <f t="shared" si="392"/>
        <v>0</v>
      </c>
      <c r="KTZ60" s="115">
        <f t="shared" si="392"/>
        <v>0</v>
      </c>
      <c r="KUA60" s="115">
        <f t="shared" si="392"/>
        <v>0</v>
      </c>
      <c r="KUB60" s="115">
        <f t="shared" si="392"/>
        <v>0</v>
      </c>
      <c r="KUC60" s="115">
        <f t="shared" si="392"/>
        <v>0</v>
      </c>
      <c r="KUD60" s="115">
        <f t="shared" si="392"/>
        <v>0</v>
      </c>
      <c r="KUE60" s="115">
        <f t="shared" si="392"/>
        <v>0</v>
      </c>
      <c r="KUF60" s="115">
        <f t="shared" si="392"/>
        <v>0</v>
      </c>
      <c r="KUG60" s="115">
        <f t="shared" si="392"/>
        <v>0</v>
      </c>
      <c r="KUH60" s="115">
        <f t="shared" si="392"/>
        <v>0</v>
      </c>
      <c r="KUI60" s="115">
        <f t="shared" si="392"/>
        <v>0</v>
      </c>
      <c r="KUJ60" s="115">
        <f t="shared" si="392"/>
        <v>0</v>
      </c>
      <c r="KUK60" s="115">
        <f t="shared" si="392"/>
        <v>0</v>
      </c>
      <c r="KUL60" s="115">
        <f t="shared" si="392"/>
        <v>0</v>
      </c>
      <c r="KUM60" s="115">
        <f t="shared" si="392"/>
        <v>0</v>
      </c>
      <c r="KUN60" s="115">
        <f t="shared" si="392"/>
        <v>0</v>
      </c>
      <c r="KUO60" s="115">
        <f t="shared" si="392"/>
        <v>0</v>
      </c>
      <c r="KUP60" s="115">
        <f t="shared" si="392"/>
        <v>0</v>
      </c>
      <c r="KUQ60" s="115">
        <f t="shared" si="392"/>
        <v>0</v>
      </c>
      <c r="KUR60" s="115">
        <f t="shared" si="392"/>
        <v>0</v>
      </c>
      <c r="KUS60" s="115">
        <f t="shared" si="392"/>
        <v>0</v>
      </c>
      <c r="KUT60" s="115">
        <f t="shared" si="392"/>
        <v>0</v>
      </c>
      <c r="KUU60" s="115">
        <f t="shared" si="392"/>
        <v>0</v>
      </c>
      <c r="KUV60" s="115">
        <f t="shared" si="392"/>
        <v>0</v>
      </c>
      <c r="KUW60" s="115">
        <f t="shared" si="392"/>
        <v>0</v>
      </c>
      <c r="KUX60" s="115">
        <f t="shared" si="392"/>
        <v>0</v>
      </c>
      <c r="KUY60" s="115">
        <f t="shared" si="392"/>
        <v>0</v>
      </c>
      <c r="KUZ60" s="115">
        <f t="shared" si="392"/>
        <v>0</v>
      </c>
      <c r="KVA60" s="115">
        <f t="shared" si="392"/>
        <v>0</v>
      </c>
      <c r="KVB60" s="115">
        <f t="shared" ref="KVB60:KXM60" si="393">KVB10</f>
        <v>0</v>
      </c>
      <c r="KVC60" s="115">
        <f t="shared" si="393"/>
        <v>0</v>
      </c>
      <c r="KVD60" s="115">
        <f t="shared" si="393"/>
        <v>0</v>
      </c>
      <c r="KVE60" s="115">
        <f t="shared" si="393"/>
        <v>0</v>
      </c>
      <c r="KVF60" s="115">
        <f t="shared" si="393"/>
        <v>0</v>
      </c>
      <c r="KVG60" s="115">
        <f t="shared" si="393"/>
        <v>0</v>
      </c>
      <c r="KVH60" s="115">
        <f t="shared" si="393"/>
        <v>0</v>
      </c>
      <c r="KVI60" s="115">
        <f t="shared" si="393"/>
        <v>0</v>
      </c>
      <c r="KVJ60" s="115">
        <f t="shared" si="393"/>
        <v>0</v>
      </c>
      <c r="KVK60" s="115">
        <f t="shared" si="393"/>
        <v>0</v>
      </c>
      <c r="KVL60" s="115">
        <f t="shared" si="393"/>
        <v>0</v>
      </c>
      <c r="KVM60" s="115">
        <f t="shared" si="393"/>
        <v>0</v>
      </c>
      <c r="KVN60" s="115">
        <f t="shared" si="393"/>
        <v>0</v>
      </c>
      <c r="KVO60" s="115">
        <f t="shared" si="393"/>
        <v>0</v>
      </c>
      <c r="KVP60" s="115">
        <f t="shared" si="393"/>
        <v>0</v>
      </c>
      <c r="KVQ60" s="115">
        <f t="shared" si="393"/>
        <v>0</v>
      </c>
      <c r="KVR60" s="115">
        <f t="shared" si="393"/>
        <v>0</v>
      </c>
      <c r="KVS60" s="115">
        <f t="shared" si="393"/>
        <v>0</v>
      </c>
      <c r="KVT60" s="115">
        <f t="shared" si="393"/>
        <v>0</v>
      </c>
      <c r="KVU60" s="115">
        <f t="shared" si="393"/>
        <v>0</v>
      </c>
      <c r="KVV60" s="115">
        <f t="shared" si="393"/>
        <v>0</v>
      </c>
      <c r="KVW60" s="115">
        <f t="shared" si="393"/>
        <v>0</v>
      </c>
      <c r="KVX60" s="115">
        <f t="shared" si="393"/>
        <v>0</v>
      </c>
      <c r="KVY60" s="115">
        <f t="shared" si="393"/>
        <v>0</v>
      </c>
      <c r="KVZ60" s="115">
        <f t="shared" si="393"/>
        <v>0</v>
      </c>
      <c r="KWA60" s="115">
        <f t="shared" si="393"/>
        <v>0</v>
      </c>
      <c r="KWB60" s="115">
        <f t="shared" si="393"/>
        <v>0</v>
      </c>
      <c r="KWC60" s="115">
        <f t="shared" si="393"/>
        <v>0</v>
      </c>
      <c r="KWD60" s="115">
        <f t="shared" si="393"/>
        <v>0</v>
      </c>
      <c r="KWE60" s="115">
        <f t="shared" si="393"/>
        <v>0</v>
      </c>
      <c r="KWF60" s="115">
        <f t="shared" si="393"/>
        <v>0</v>
      </c>
      <c r="KWG60" s="115">
        <f t="shared" si="393"/>
        <v>0</v>
      </c>
      <c r="KWH60" s="115">
        <f t="shared" si="393"/>
        <v>0</v>
      </c>
      <c r="KWI60" s="115">
        <f t="shared" si="393"/>
        <v>0</v>
      </c>
      <c r="KWJ60" s="115">
        <f t="shared" si="393"/>
        <v>0</v>
      </c>
      <c r="KWK60" s="115">
        <f t="shared" si="393"/>
        <v>0</v>
      </c>
      <c r="KWL60" s="115">
        <f t="shared" si="393"/>
        <v>0</v>
      </c>
      <c r="KWM60" s="115">
        <f t="shared" si="393"/>
        <v>0</v>
      </c>
      <c r="KWN60" s="115">
        <f t="shared" si="393"/>
        <v>0</v>
      </c>
      <c r="KWO60" s="115">
        <f t="shared" si="393"/>
        <v>0</v>
      </c>
      <c r="KWP60" s="115">
        <f t="shared" si="393"/>
        <v>0</v>
      </c>
      <c r="KWQ60" s="115">
        <f t="shared" si="393"/>
        <v>0</v>
      </c>
      <c r="KWR60" s="115">
        <f t="shared" si="393"/>
        <v>0</v>
      </c>
      <c r="KWS60" s="115">
        <f t="shared" si="393"/>
        <v>0</v>
      </c>
      <c r="KWT60" s="115">
        <f t="shared" si="393"/>
        <v>0</v>
      </c>
      <c r="KWU60" s="115">
        <f t="shared" si="393"/>
        <v>0</v>
      </c>
      <c r="KWV60" s="115">
        <f t="shared" si="393"/>
        <v>0</v>
      </c>
      <c r="KWW60" s="115">
        <f t="shared" si="393"/>
        <v>0</v>
      </c>
      <c r="KWX60" s="115">
        <f t="shared" si="393"/>
        <v>0</v>
      </c>
      <c r="KWY60" s="115">
        <f t="shared" si="393"/>
        <v>0</v>
      </c>
      <c r="KWZ60" s="115">
        <f t="shared" si="393"/>
        <v>0</v>
      </c>
      <c r="KXA60" s="115">
        <f t="shared" si="393"/>
        <v>0</v>
      </c>
      <c r="KXB60" s="115">
        <f t="shared" si="393"/>
        <v>0</v>
      </c>
      <c r="KXC60" s="115">
        <f t="shared" si="393"/>
        <v>0</v>
      </c>
      <c r="KXD60" s="115">
        <f t="shared" si="393"/>
        <v>0</v>
      </c>
      <c r="KXE60" s="115">
        <f t="shared" si="393"/>
        <v>0</v>
      </c>
      <c r="KXF60" s="115">
        <f t="shared" si="393"/>
        <v>0</v>
      </c>
      <c r="KXG60" s="115">
        <f t="shared" si="393"/>
        <v>0</v>
      </c>
      <c r="KXH60" s="115">
        <f t="shared" si="393"/>
        <v>0</v>
      </c>
      <c r="KXI60" s="115">
        <f t="shared" si="393"/>
        <v>0</v>
      </c>
      <c r="KXJ60" s="115">
        <f t="shared" si="393"/>
        <v>0</v>
      </c>
      <c r="KXK60" s="115">
        <f t="shared" si="393"/>
        <v>0</v>
      </c>
      <c r="KXL60" s="115">
        <f t="shared" si="393"/>
        <v>0</v>
      </c>
      <c r="KXM60" s="115">
        <f t="shared" si="393"/>
        <v>0</v>
      </c>
      <c r="KXN60" s="115">
        <f t="shared" ref="KXN60:KZY60" si="394">KXN10</f>
        <v>0</v>
      </c>
      <c r="KXO60" s="115">
        <f t="shared" si="394"/>
        <v>0</v>
      </c>
      <c r="KXP60" s="115">
        <f t="shared" si="394"/>
        <v>0</v>
      </c>
      <c r="KXQ60" s="115">
        <f t="shared" si="394"/>
        <v>0</v>
      </c>
      <c r="KXR60" s="115">
        <f t="shared" si="394"/>
        <v>0</v>
      </c>
      <c r="KXS60" s="115">
        <f t="shared" si="394"/>
        <v>0</v>
      </c>
      <c r="KXT60" s="115">
        <f t="shared" si="394"/>
        <v>0</v>
      </c>
      <c r="KXU60" s="115">
        <f t="shared" si="394"/>
        <v>0</v>
      </c>
      <c r="KXV60" s="115">
        <f t="shared" si="394"/>
        <v>0</v>
      </c>
      <c r="KXW60" s="115">
        <f t="shared" si="394"/>
        <v>0</v>
      </c>
      <c r="KXX60" s="115">
        <f t="shared" si="394"/>
        <v>0</v>
      </c>
      <c r="KXY60" s="115">
        <f t="shared" si="394"/>
        <v>0</v>
      </c>
      <c r="KXZ60" s="115">
        <f t="shared" si="394"/>
        <v>0</v>
      </c>
      <c r="KYA60" s="115">
        <f t="shared" si="394"/>
        <v>0</v>
      </c>
      <c r="KYB60" s="115">
        <f t="shared" si="394"/>
        <v>0</v>
      </c>
      <c r="KYC60" s="115">
        <f t="shared" si="394"/>
        <v>0</v>
      </c>
      <c r="KYD60" s="115">
        <f t="shared" si="394"/>
        <v>0</v>
      </c>
      <c r="KYE60" s="115">
        <f t="shared" si="394"/>
        <v>0</v>
      </c>
      <c r="KYF60" s="115">
        <f t="shared" si="394"/>
        <v>0</v>
      </c>
      <c r="KYG60" s="115">
        <f t="shared" si="394"/>
        <v>0</v>
      </c>
      <c r="KYH60" s="115">
        <f t="shared" si="394"/>
        <v>0</v>
      </c>
      <c r="KYI60" s="115">
        <f t="shared" si="394"/>
        <v>0</v>
      </c>
      <c r="KYJ60" s="115">
        <f t="shared" si="394"/>
        <v>0</v>
      </c>
      <c r="KYK60" s="115">
        <f t="shared" si="394"/>
        <v>0</v>
      </c>
      <c r="KYL60" s="115">
        <f t="shared" si="394"/>
        <v>0</v>
      </c>
      <c r="KYM60" s="115">
        <f t="shared" si="394"/>
        <v>0</v>
      </c>
      <c r="KYN60" s="115">
        <f t="shared" si="394"/>
        <v>0</v>
      </c>
      <c r="KYO60" s="115">
        <f t="shared" si="394"/>
        <v>0</v>
      </c>
      <c r="KYP60" s="115">
        <f t="shared" si="394"/>
        <v>0</v>
      </c>
      <c r="KYQ60" s="115">
        <f t="shared" si="394"/>
        <v>0</v>
      </c>
      <c r="KYR60" s="115">
        <f t="shared" si="394"/>
        <v>0</v>
      </c>
      <c r="KYS60" s="115">
        <f t="shared" si="394"/>
        <v>0</v>
      </c>
      <c r="KYT60" s="115">
        <f t="shared" si="394"/>
        <v>0</v>
      </c>
      <c r="KYU60" s="115">
        <f t="shared" si="394"/>
        <v>0</v>
      </c>
      <c r="KYV60" s="115">
        <f t="shared" si="394"/>
        <v>0</v>
      </c>
      <c r="KYW60" s="115">
        <f t="shared" si="394"/>
        <v>0</v>
      </c>
      <c r="KYX60" s="115">
        <f t="shared" si="394"/>
        <v>0</v>
      </c>
      <c r="KYY60" s="115">
        <f t="shared" si="394"/>
        <v>0</v>
      </c>
      <c r="KYZ60" s="115">
        <f t="shared" si="394"/>
        <v>0</v>
      </c>
      <c r="KZA60" s="115">
        <f t="shared" si="394"/>
        <v>0</v>
      </c>
      <c r="KZB60" s="115">
        <f t="shared" si="394"/>
        <v>0</v>
      </c>
      <c r="KZC60" s="115">
        <f t="shared" si="394"/>
        <v>0</v>
      </c>
      <c r="KZD60" s="115">
        <f t="shared" si="394"/>
        <v>0</v>
      </c>
      <c r="KZE60" s="115">
        <f t="shared" si="394"/>
        <v>0</v>
      </c>
      <c r="KZF60" s="115">
        <f t="shared" si="394"/>
        <v>0</v>
      </c>
      <c r="KZG60" s="115">
        <f t="shared" si="394"/>
        <v>0</v>
      </c>
      <c r="KZH60" s="115">
        <f t="shared" si="394"/>
        <v>0</v>
      </c>
      <c r="KZI60" s="115">
        <f t="shared" si="394"/>
        <v>0</v>
      </c>
      <c r="KZJ60" s="115">
        <f t="shared" si="394"/>
        <v>0</v>
      </c>
      <c r="KZK60" s="115">
        <f t="shared" si="394"/>
        <v>0</v>
      </c>
      <c r="KZL60" s="115">
        <f t="shared" si="394"/>
        <v>0</v>
      </c>
      <c r="KZM60" s="115">
        <f t="shared" si="394"/>
        <v>0</v>
      </c>
      <c r="KZN60" s="115">
        <f t="shared" si="394"/>
        <v>0</v>
      </c>
      <c r="KZO60" s="115">
        <f t="shared" si="394"/>
        <v>0</v>
      </c>
      <c r="KZP60" s="115">
        <f t="shared" si="394"/>
        <v>0</v>
      </c>
      <c r="KZQ60" s="115">
        <f t="shared" si="394"/>
        <v>0</v>
      </c>
      <c r="KZR60" s="115">
        <f t="shared" si="394"/>
        <v>0</v>
      </c>
      <c r="KZS60" s="115">
        <f t="shared" si="394"/>
        <v>0</v>
      </c>
      <c r="KZT60" s="115">
        <f t="shared" si="394"/>
        <v>0</v>
      </c>
      <c r="KZU60" s="115">
        <f t="shared" si="394"/>
        <v>0</v>
      </c>
      <c r="KZV60" s="115">
        <f t="shared" si="394"/>
        <v>0</v>
      </c>
      <c r="KZW60" s="115">
        <f t="shared" si="394"/>
        <v>0</v>
      </c>
      <c r="KZX60" s="115">
        <f t="shared" si="394"/>
        <v>0</v>
      </c>
      <c r="KZY60" s="115">
        <f t="shared" si="394"/>
        <v>0</v>
      </c>
      <c r="KZZ60" s="115">
        <f t="shared" ref="KZZ60:LCK60" si="395">KZZ10</f>
        <v>0</v>
      </c>
      <c r="LAA60" s="115">
        <f t="shared" si="395"/>
        <v>0</v>
      </c>
      <c r="LAB60" s="115">
        <f t="shared" si="395"/>
        <v>0</v>
      </c>
      <c r="LAC60" s="115">
        <f t="shared" si="395"/>
        <v>0</v>
      </c>
      <c r="LAD60" s="115">
        <f t="shared" si="395"/>
        <v>0</v>
      </c>
      <c r="LAE60" s="115">
        <f t="shared" si="395"/>
        <v>0</v>
      </c>
      <c r="LAF60" s="115">
        <f t="shared" si="395"/>
        <v>0</v>
      </c>
      <c r="LAG60" s="115">
        <f t="shared" si="395"/>
        <v>0</v>
      </c>
      <c r="LAH60" s="115">
        <f t="shared" si="395"/>
        <v>0</v>
      </c>
      <c r="LAI60" s="115">
        <f t="shared" si="395"/>
        <v>0</v>
      </c>
      <c r="LAJ60" s="115">
        <f t="shared" si="395"/>
        <v>0</v>
      </c>
      <c r="LAK60" s="115">
        <f t="shared" si="395"/>
        <v>0</v>
      </c>
      <c r="LAL60" s="115">
        <f t="shared" si="395"/>
        <v>0</v>
      </c>
      <c r="LAM60" s="115">
        <f t="shared" si="395"/>
        <v>0</v>
      </c>
      <c r="LAN60" s="115">
        <f t="shared" si="395"/>
        <v>0</v>
      </c>
      <c r="LAO60" s="115">
        <f t="shared" si="395"/>
        <v>0</v>
      </c>
      <c r="LAP60" s="115">
        <f t="shared" si="395"/>
        <v>0</v>
      </c>
      <c r="LAQ60" s="115">
        <f t="shared" si="395"/>
        <v>0</v>
      </c>
      <c r="LAR60" s="115">
        <f t="shared" si="395"/>
        <v>0</v>
      </c>
      <c r="LAS60" s="115">
        <f t="shared" si="395"/>
        <v>0</v>
      </c>
      <c r="LAT60" s="115">
        <f t="shared" si="395"/>
        <v>0</v>
      </c>
      <c r="LAU60" s="115">
        <f t="shared" si="395"/>
        <v>0</v>
      </c>
      <c r="LAV60" s="115">
        <f t="shared" si="395"/>
        <v>0</v>
      </c>
      <c r="LAW60" s="115">
        <f t="shared" si="395"/>
        <v>0</v>
      </c>
      <c r="LAX60" s="115">
        <f t="shared" si="395"/>
        <v>0</v>
      </c>
      <c r="LAY60" s="115">
        <f t="shared" si="395"/>
        <v>0</v>
      </c>
      <c r="LAZ60" s="115">
        <f t="shared" si="395"/>
        <v>0</v>
      </c>
      <c r="LBA60" s="115">
        <f t="shared" si="395"/>
        <v>0</v>
      </c>
      <c r="LBB60" s="115">
        <f t="shared" si="395"/>
        <v>0</v>
      </c>
      <c r="LBC60" s="115">
        <f t="shared" si="395"/>
        <v>0</v>
      </c>
      <c r="LBD60" s="115">
        <f t="shared" si="395"/>
        <v>0</v>
      </c>
      <c r="LBE60" s="115">
        <f t="shared" si="395"/>
        <v>0</v>
      </c>
      <c r="LBF60" s="115">
        <f t="shared" si="395"/>
        <v>0</v>
      </c>
      <c r="LBG60" s="115">
        <f t="shared" si="395"/>
        <v>0</v>
      </c>
      <c r="LBH60" s="115">
        <f t="shared" si="395"/>
        <v>0</v>
      </c>
      <c r="LBI60" s="115">
        <f t="shared" si="395"/>
        <v>0</v>
      </c>
      <c r="LBJ60" s="115">
        <f t="shared" si="395"/>
        <v>0</v>
      </c>
      <c r="LBK60" s="115">
        <f t="shared" si="395"/>
        <v>0</v>
      </c>
      <c r="LBL60" s="115">
        <f t="shared" si="395"/>
        <v>0</v>
      </c>
      <c r="LBM60" s="115">
        <f t="shared" si="395"/>
        <v>0</v>
      </c>
      <c r="LBN60" s="115">
        <f t="shared" si="395"/>
        <v>0</v>
      </c>
      <c r="LBO60" s="115">
        <f t="shared" si="395"/>
        <v>0</v>
      </c>
      <c r="LBP60" s="115">
        <f t="shared" si="395"/>
        <v>0</v>
      </c>
      <c r="LBQ60" s="115">
        <f t="shared" si="395"/>
        <v>0</v>
      </c>
      <c r="LBR60" s="115">
        <f t="shared" si="395"/>
        <v>0</v>
      </c>
      <c r="LBS60" s="115">
        <f t="shared" si="395"/>
        <v>0</v>
      </c>
      <c r="LBT60" s="115">
        <f t="shared" si="395"/>
        <v>0</v>
      </c>
      <c r="LBU60" s="115">
        <f t="shared" si="395"/>
        <v>0</v>
      </c>
      <c r="LBV60" s="115">
        <f t="shared" si="395"/>
        <v>0</v>
      </c>
      <c r="LBW60" s="115">
        <f t="shared" si="395"/>
        <v>0</v>
      </c>
      <c r="LBX60" s="115">
        <f t="shared" si="395"/>
        <v>0</v>
      </c>
      <c r="LBY60" s="115">
        <f t="shared" si="395"/>
        <v>0</v>
      </c>
      <c r="LBZ60" s="115">
        <f t="shared" si="395"/>
        <v>0</v>
      </c>
      <c r="LCA60" s="115">
        <f t="shared" si="395"/>
        <v>0</v>
      </c>
      <c r="LCB60" s="115">
        <f t="shared" si="395"/>
        <v>0</v>
      </c>
      <c r="LCC60" s="115">
        <f t="shared" si="395"/>
        <v>0</v>
      </c>
      <c r="LCD60" s="115">
        <f t="shared" si="395"/>
        <v>0</v>
      </c>
      <c r="LCE60" s="115">
        <f t="shared" si="395"/>
        <v>0</v>
      </c>
      <c r="LCF60" s="115">
        <f t="shared" si="395"/>
        <v>0</v>
      </c>
      <c r="LCG60" s="115">
        <f t="shared" si="395"/>
        <v>0</v>
      </c>
      <c r="LCH60" s="115">
        <f t="shared" si="395"/>
        <v>0</v>
      </c>
      <c r="LCI60" s="115">
        <f t="shared" si="395"/>
        <v>0</v>
      </c>
      <c r="LCJ60" s="115">
        <f t="shared" si="395"/>
        <v>0</v>
      </c>
      <c r="LCK60" s="115">
        <f t="shared" si="395"/>
        <v>0</v>
      </c>
      <c r="LCL60" s="115">
        <f t="shared" ref="LCL60:LEW60" si="396">LCL10</f>
        <v>0</v>
      </c>
      <c r="LCM60" s="115">
        <f t="shared" si="396"/>
        <v>0</v>
      </c>
      <c r="LCN60" s="115">
        <f t="shared" si="396"/>
        <v>0</v>
      </c>
      <c r="LCO60" s="115">
        <f t="shared" si="396"/>
        <v>0</v>
      </c>
      <c r="LCP60" s="115">
        <f t="shared" si="396"/>
        <v>0</v>
      </c>
      <c r="LCQ60" s="115">
        <f t="shared" si="396"/>
        <v>0</v>
      </c>
      <c r="LCR60" s="115">
        <f t="shared" si="396"/>
        <v>0</v>
      </c>
      <c r="LCS60" s="115">
        <f t="shared" si="396"/>
        <v>0</v>
      </c>
      <c r="LCT60" s="115">
        <f t="shared" si="396"/>
        <v>0</v>
      </c>
      <c r="LCU60" s="115">
        <f t="shared" si="396"/>
        <v>0</v>
      </c>
      <c r="LCV60" s="115">
        <f t="shared" si="396"/>
        <v>0</v>
      </c>
      <c r="LCW60" s="115">
        <f t="shared" si="396"/>
        <v>0</v>
      </c>
      <c r="LCX60" s="115">
        <f t="shared" si="396"/>
        <v>0</v>
      </c>
      <c r="LCY60" s="115">
        <f t="shared" si="396"/>
        <v>0</v>
      </c>
      <c r="LCZ60" s="115">
        <f t="shared" si="396"/>
        <v>0</v>
      </c>
      <c r="LDA60" s="115">
        <f t="shared" si="396"/>
        <v>0</v>
      </c>
      <c r="LDB60" s="115">
        <f t="shared" si="396"/>
        <v>0</v>
      </c>
      <c r="LDC60" s="115">
        <f t="shared" si="396"/>
        <v>0</v>
      </c>
      <c r="LDD60" s="115">
        <f t="shared" si="396"/>
        <v>0</v>
      </c>
      <c r="LDE60" s="115">
        <f t="shared" si="396"/>
        <v>0</v>
      </c>
      <c r="LDF60" s="115">
        <f t="shared" si="396"/>
        <v>0</v>
      </c>
      <c r="LDG60" s="115">
        <f t="shared" si="396"/>
        <v>0</v>
      </c>
      <c r="LDH60" s="115">
        <f t="shared" si="396"/>
        <v>0</v>
      </c>
      <c r="LDI60" s="115">
        <f t="shared" si="396"/>
        <v>0</v>
      </c>
      <c r="LDJ60" s="115">
        <f t="shared" si="396"/>
        <v>0</v>
      </c>
      <c r="LDK60" s="115">
        <f t="shared" si="396"/>
        <v>0</v>
      </c>
      <c r="LDL60" s="115">
        <f t="shared" si="396"/>
        <v>0</v>
      </c>
      <c r="LDM60" s="115">
        <f t="shared" si="396"/>
        <v>0</v>
      </c>
      <c r="LDN60" s="115">
        <f t="shared" si="396"/>
        <v>0</v>
      </c>
      <c r="LDO60" s="115">
        <f t="shared" si="396"/>
        <v>0</v>
      </c>
      <c r="LDP60" s="115">
        <f t="shared" si="396"/>
        <v>0</v>
      </c>
      <c r="LDQ60" s="115">
        <f t="shared" si="396"/>
        <v>0</v>
      </c>
      <c r="LDR60" s="115">
        <f t="shared" si="396"/>
        <v>0</v>
      </c>
      <c r="LDS60" s="115">
        <f t="shared" si="396"/>
        <v>0</v>
      </c>
      <c r="LDT60" s="115">
        <f t="shared" si="396"/>
        <v>0</v>
      </c>
      <c r="LDU60" s="115">
        <f t="shared" si="396"/>
        <v>0</v>
      </c>
      <c r="LDV60" s="115">
        <f t="shared" si="396"/>
        <v>0</v>
      </c>
      <c r="LDW60" s="115">
        <f t="shared" si="396"/>
        <v>0</v>
      </c>
      <c r="LDX60" s="115">
        <f t="shared" si="396"/>
        <v>0</v>
      </c>
      <c r="LDY60" s="115">
        <f t="shared" si="396"/>
        <v>0</v>
      </c>
      <c r="LDZ60" s="115">
        <f t="shared" si="396"/>
        <v>0</v>
      </c>
      <c r="LEA60" s="115">
        <f t="shared" si="396"/>
        <v>0</v>
      </c>
      <c r="LEB60" s="115">
        <f t="shared" si="396"/>
        <v>0</v>
      </c>
      <c r="LEC60" s="115">
        <f t="shared" si="396"/>
        <v>0</v>
      </c>
      <c r="LED60" s="115">
        <f t="shared" si="396"/>
        <v>0</v>
      </c>
      <c r="LEE60" s="115">
        <f t="shared" si="396"/>
        <v>0</v>
      </c>
      <c r="LEF60" s="115">
        <f t="shared" si="396"/>
        <v>0</v>
      </c>
      <c r="LEG60" s="115">
        <f t="shared" si="396"/>
        <v>0</v>
      </c>
      <c r="LEH60" s="115">
        <f t="shared" si="396"/>
        <v>0</v>
      </c>
      <c r="LEI60" s="115">
        <f t="shared" si="396"/>
        <v>0</v>
      </c>
      <c r="LEJ60" s="115">
        <f t="shared" si="396"/>
        <v>0</v>
      </c>
      <c r="LEK60" s="115">
        <f t="shared" si="396"/>
        <v>0</v>
      </c>
      <c r="LEL60" s="115">
        <f t="shared" si="396"/>
        <v>0</v>
      </c>
      <c r="LEM60" s="115">
        <f t="shared" si="396"/>
        <v>0</v>
      </c>
      <c r="LEN60" s="115">
        <f t="shared" si="396"/>
        <v>0</v>
      </c>
      <c r="LEO60" s="115">
        <f t="shared" si="396"/>
        <v>0</v>
      </c>
      <c r="LEP60" s="115">
        <f t="shared" si="396"/>
        <v>0</v>
      </c>
      <c r="LEQ60" s="115">
        <f t="shared" si="396"/>
        <v>0</v>
      </c>
      <c r="LER60" s="115">
        <f t="shared" si="396"/>
        <v>0</v>
      </c>
      <c r="LES60" s="115">
        <f t="shared" si="396"/>
        <v>0</v>
      </c>
      <c r="LET60" s="115">
        <f t="shared" si="396"/>
        <v>0</v>
      </c>
      <c r="LEU60" s="115">
        <f t="shared" si="396"/>
        <v>0</v>
      </c>
      <c r="LEV60" s="115">
        <f t="shared" si="396"/>
        <v>0</v>
      </c>
      <c r="LEW60" s="115">
        <f t="shared" si="396"/>
        <v>0</v>
      </c>
      <c r="LEX60" s="115">
        <f t="shared" ref="LEX60:LHI60" si="397">LEX10</f>
        <v>0</v>
      </c>
      <c r="LEY60" s="115">
        <f t="shared" si="397"/>
        <v>0</v>
      </c>
      <c r="LEZ60" s="115">
        <f t="shared" si="397"/>
        <v>0</v>
      </c>
      <c r="LFA60" s="115">
        <f t="shared" si="397"/>
        <v>0</v>
      </c>
      <c r="LFB60" s="115">
        <f t="shared" si="397"/>
        <v>0</v>
      </c>
      <c r="LFC60" s="115">
        <f t="shared" si="397"/>
        <v>0</v>
      </c>
      <c r="LFD60" s="115">
        <f t="shared" si="397"/>
        <v>0</v>
      </c>
      <c r="LFE60" s="115">
        <f t="shared" si="397"/>
        <v>0</v>
      </c>
      <c r="LFF60" s="115">
        <f t="shared" si="397"/>
        <v>0</v>
      </c>
      <c r="LFG60" s="115">
        <f t="shared" si="397"/>
        <v>0</v>
      </c>
      <c r="LFH60" s="115">
        <f t="shared" si="397"/>
        <v>0</v>
      </c>
      <c r="LFI60" s="115">
        <f t="shared" si="397"/>
        <v>0</v>
      </c>
      <c r="LFJ60" s="115">
        <f t="shared" si="397"/>
        <v>0</v>
      </c>
      <c r="LFK60" s="115">
        <f t="shared" si="397"/>
        <v>0</v>
      </c>
      <c r="LFL60" s="115">
        <f t="shared" si="397"/>
        <v>0</v>
      </c>
      <c r="LFM60" s="115">
        <f t="shared" si="397"/>
        <v>0</v>
      </c>
      <c r="LFN60" s="115">
        <f t="shared" si="397"/>
        <v>0</v>
      </c>
      <c r="LFO60" s="115">
        <f t="shared" si="397"/>
        <v>0</v>
      </c>
      <c r="LFP60" s="115">
        <f t="shared" si="397"/>
        <v>0</v>
      </c>
      <c r="LFQ60" s="115">
        <f t="shared" si="397"/>
        <v>0</v>
      </c>
      <c r="LFR60" s="115">
        <f t="shared" si="397"/>
        <v>0</v>
      </c>
      <c r="LFS60" s="115">
        <f t="shared" si="397"/>
        <v>0</v>
      </c>
      <c r="LFT60" s="115">
        <f t="shared" si="397"/>
        <v>0</v>
      </c>
      <c r="LFU60" s="115">
        <f t="shared" si="397"/>
        <v>0</v>
      </c>
      <c r="LFV60" s="115">
        <f t="shared" si="397"/>
        <v>0</v>
      </c>
      <c r="LFW60" s="115">
        <f t="shared" si="397"/>
        <v>0</v>
      </c>
      <c r="LFX60" s="115">
        <f t="shared" si="397"/>
        <v>0</v>
      </c>
      <c r="LFY60" s="115">
        <f t="shared" si="397"/>
        <v>0</v>
      </c>
      <c r="LFZ60" s="115">
        <f t="shared" si="397"/>
        <v>0</v>
      </c>
      <c r="LGA60" s="115">
        <f t="shared" si="397"/>
        <v>0</v>
      </c>
      <c r="LGB60" s="115">
        <f t="shared" si="397"/>
        <v>0</v>
      </c>
      <c r="LGC60" s="115">
        <f t="shared" si="397"/>
        <v>0</v>
      </c>
      <c r="LGD60" s="115">
        <f t="shared" si="397"/>
        <v>0</v>
      </c>
      <c r="LGE60" s="115">
        <f t="shared" si="397"/>
        <v>0</v>
      </c>
      <c r="LGF60" s="115">
        <f t="shared" si="397"/>
        <v>0</v>
      </c>
      <c r="LGG60" s="115">
        <f t="shared" si="397"/>
        <v>0</v>
      </c>
      <c r="LGH60" s="115">
        <f t="shared" si="397"/>
        <v>0</v>
      </c>
      <c r="LGI60" s="115">
        <f t="shared" si="397"/>
        <v>0</v>
      </c>
      <c r="LGJ60" s="115">
        <f t="shared" si="397"/>
        <v>0</v>
      </c>
      <c r="LGK60" s="115">
        <f t="shared" si="397"/>
        <v>0</v>
      </c>
      <c r="LGL60" s="115">
        <f t="shared" si="397"/>
        <v>0</v>
      </c>
      <c r="LGM60" s="115">
        <f t="shared" si="397"/>
        <v>0</v>
      </c>
      <c r="LGN60" s="115">
        <f t="shared" si="397"/>
        <v>0</v>
      </c>
      <c r="LGO60" s="115">
        <f t="shared" si="397"/>
        <v>0</v>
      </c>
      <c r="LGP60" s="115">
        <f t="shared" si="397"/>
        <v>0</v>
      </c>
      <c r="LGQ60" s="115">
        <f t="shared" si="397"/>
        <v>0</v>
      </c>
      <c r="LGR60" s="115">
        <f t="shared" si="397"/>
        <v>0</v>
      </c>
      <c r="LGS60" s="115">
        <f t="shared" si="397"/>
        <v>0</v>
      </c>
      <c r="LGT60" s="115">
        <f t="shared" si="397"/>
        <v>0</v>
      </c>
      <c r="LGU60" s="115">
        <f t="shared" si="397"/>
        <v>0</v>
      </c>
      <c r="LGV60" s="115">
        <f t="shared" si="397"/>
        <v>0</v>
      </c>
      <c r="LGW60" s="115">
        <f t="shared" si="397"/>
        <v>0</v>
      </c>
      <c r="LGX60" s="115">
        <f t="shared" si="397"/>
        <v>0</v>
      </c>
      <c r="LGY60" s="115">
        <f t="shared" si="397"/>
        <v>0</v>
      </c>
      <c r="LGZ60" s="115">
        <f t="shared" si="397"/>
        <v>0</v>
      </c>
      <c r="LHA60" s="115">
        <f t="shared" si="397"/>
        <v>0</v>
      </c>
      <c r="LHB60" s="115">
        <f t="shared" si="397"/>
        <v>0</v>
      </c>
      <c r="LHC60" s="115">
        <f t="shared" si="397"/>
        <v>0</v>
      </c>
      <c r="LHD60" s="115">
        <f t="shared" si="397"/>
        <v>0</v>
      </c>
      <c r="LHE60" s="115">
        <f t="shared" si="397"/>
        <v>0</v>
      </c>
      <c r="LHF60" s="115">
        <f t="shared" si="397"/>
        <v>0</v>
      </c>
      <c r="LHG60" s="115">
        <f t="shared" si="397"/>
        <v>0</v>
      </c>
      <c r="LHH60" s="115">
        <f t="shared" si="397"/>
        <v>0</v>
      </c>
      <c r="LHI60" s="115">
        <f t="shared" si="397"/>
        <v>0</v>
      </c>
      <c r="LHJ60" s="115">
        <f t="shared" ref="LHJ60:LJU60" si="398">LHJ10</f>
        <v>0</v>
      </c>
      <c r="LHK60" s="115">
        <f t="shared" si="398"/>
        <v>0</v>
      </c>
      <c r="LHL60" s="115">
        <f t="shared" si="398"/>
        <v>0</v>
      </c>
      <c r="LHM60" s="115">
        <f t="shared" si="398"/>
        <v>0</v>
      </c>
      <c r="LHN60" s="115">
        <f t="shared" si="398"/>
        <v>0</v>
      </c>
      <c r="LHO60" s="115">
        <f t="shared" si="398"/>
        <v>0</v>
      </c>
      <c r="LHP60" s="115">
        <f t="shared" si="398"/>
        <v>0</v>
      </c>
      <c r="LHQ60" s="115">
        <f t="shared" si="398"/>
        <v>0</v>
      </c>
      <c r="LHR60" s="115">
        <f t="shared" si="398"/>
        <v>0</v>
      </c>
      <c r="LHS60" s="115">
        <f t="shared" si="398"/>
        <v>0</v>
      </c>
      <c r="LHT60" s="115">
        <f t="shared" si="398"/>
        <v>0</v>
      </c>
      <c r="LHU60" s="115">
        <f t="shared" si="398"/>
        <v>0</v>
      </c>
      <c r="LHV60" s="115">
        <f t="shared" si="398"/>
        <v>0</v>
      </c>
      <c r="LHW60" s="115">
        <f t="shared" si="398"/>
        <v>0</v>
      </c>
      <c r="LHX60" s="115">
        <f t="shared" si="398"/>
        <v>0</v>
      </c>
      <c r="LHY60" s="115">
        <f t="shared" si="398"/>
        <v>0</v>
      </c>
      <c r="LHZ60" s="115">
        <f t="shared" si="398"/>
        <v>0</v>
      </c>
      <c r="LIA60" s="115">
        <f t="shared" si="398"/>
        <v>0</v>
      </c>
      <c r="LIB60" s="115">
        <f t="shared" si="398"/>
        <v>0</v>
      </c>
      <c r="LIC60" s="115">
        <f t="shared" si="398"/>
        <v>0</v>
      </c>
      <c r="LID60" s="115">
        <f t="shared" si="398"/>
        <v>0</v>
      </c>
      <c r="LIE60" s="115">
        <f t="shared" si="398"/>
        <v>0</v>
      </c>
      <c r="LIF60" s="115">
        <f t="shared" si="398"/>
        <v>0</v>
      </c>
      <c r="LIG60" s="115">
        <f t="shared" si="398"/>
        <v>0</v>
      </c>
      <c r="LIH60" s="115">
        <f t="shared" si="398"/>
        <v>0</v>
      </c>
      <c r="LII60" s="115">
        <f t="shared" si="398"/>
        <v>0</v>
      </c>
      <c r="LIJ60" s="115">
        <f t="shared" si="398"/>
        <v>0</v>
      </c>
      <c r="LIK60" s="115">
        <f t="shared" si="398"/>
        <v>0</v>
      </c>
      <c r="LIL60" s="115">
        <f t="shared" si="398"/>
        <v>0</v>
      </c>
      <c r="LIM60" s="115">
        <f t="shared" si="398"/>
        <v>0</v>
      </c>
      <c r="LIN60" s="115">
        <f t="shared" si="398"/>
        <v>0</v>
      </c>
      <c r="LIO60" s="115">
        <f t="shared" si="398"/>
        <v>0</v>
      </c>
      <c r="LIP60" s="115">
        <f t="shared" si="398"/>
        <v>0</v>
      </c>
      <c r="LIQ60" s="115">
        <f t="shared" si="398"/>
        <v>0</v>
      </c>
      <c r="LIR60" s="115">
        <f t="shared" si="398"/>
        <v>0</v>
      </c>
      <c r="LIS60" s="115">
        <f t="shared" si="398"/>
        <v>0</v>
      </c>
      <c r="LIT60" s="115">
        <f t="shared" si="398"/>
        <v>0</v>
      </c>
      <c r="LIU60" s="115">
        <f t="shared" si="398"/>
        <v>0</v>
      </c>
      <c r="LIV60" s="115">
        <f t="shared" si="398"/>
        <v>0</v>
      </c>
      <c r="LIW60" s="115">
        <f t="shared" si="398"/>
        <v>0</v>
      </c>
      <c r="LIX60" s="115">
        <f t="shared" si="398"/>
        <v>0</v>
      </c>
      <c r="LIY60" s="115">
        <f t="shared" si="398"/>
        <v>0</v>
      </c>
      <c r="LIZ60" s="115">
        <f t="shared" si="398"/>
        <v>0</v>
      </c>
      <c r="LJA60" s="115">
        <f t="shared" si="398"/>
        <v>0</v>
      </c>
      <c r="LJB60" s="115">
        <f t="shared" si="398"/>
        <v>0</v>
      </c>
      <c r="LJC60" s="115">
        <f t="shared" si="398"/>
        <v>0</v>
      </c>
      <c r="LJD60" s="115">
        <f t="shared" si="398"/>
        <v>0</v>
      </c>
      <c r="LJE60" s="115">
        <f t="shared" si="398"/>
        <v>0</v>
      </c>
      <c r="LJF60" s="115">
        <f t="shared" si="398"/>
        <v>0</v>
      </c>
      <c r="LJG60" s="115">
        <f t="shared" si="398"/>
        <v>0</v>
      </c>
      <c r="LJH60" s="115">
        <f t="shared" si="398"/>
        <v>0</v>
      </c>
      <c r="LJI60" s="115">
        <f t="shared" si="398"/>
        <v>0</v>
      </c>
      <c r="LJJ60" s="115">
        <f t="shared" si="398"/>
        <v>0</v>
      </c>
      <c r="LJK60" s="115">
        <f t="shared" si="398"/>
        <v>0</v>
      </c>
      <c r="LJL60" s="115">
        <f t="shared" si="398"/>
        <v>0</v>
      </c>
      <c r="LJM60" s="115">
        <f t="shared" si="398"/>
        <v>0</v>
      </c>
      <c r="LJN60" s="115">
        <f t="shared" si="398"/>
        <v>0</v>
      </c>
      <c r="LJO60" s="115">
        <f t="shared" si="398"/>
        <v>0</v>
      </c>
      <c r="LJP60" s="115">
        <f t="shared" si="398"/>
        <v>0</v>
      </c>
      <c r="LJQ60" s="115">
        <f t="shared" si="398"/>
        <v>0</v>
      </c>
      <c r="LJR60" s="115">
        <f t="shared" si="398"/>
        <v>0</v>
      </c>
      <c r="LJS60" s="115">
        <f t="shared" si="398"/>
        <v>0</v>
      </c>
      <c r="LJT60" s="115">
        <f t="shared" si="398"/>
        <v>0</v>
      </c>
      <c r="LJU60" s="115">
        <f t="shared" si="398"/>
        <v>0</v>
      </c>
      <c r="LJV60" s="115">
        <f t="shared" ref="LJV60:LMG60" si="399">LJV10</f>
        <v>0</v>
      </c>
      <c r="LJW60" s="115">
        <f t="shared" si="399"/>
        <v>0</v>
      </c>
      <c r="LJX60" s="115">
        <f t="shared" si="399"/>
        <v>0</v>
      </c>
      <c r="LJY60" s="115">
        <f t="shared" si="399"/>
        <v>0</v>
      </c>
      <c r="LJZ60" s="115">
        <f t="shared" si="399"/>
        <v>0</v>
      </c>
      <c r="LKA60" s="115">
        <f t="shared" si="399"/>
        <v>0</v>
      </c>
      <c r="LKB60" s="115">
        <f t="shared" si="399"/>
        <v>0</v>
      </c>
      <c r="LKC60" s="115">
        <f t="shared" si="399"/>
        <v>0</v>
      </c>
      <c r="LKD60" s="115">
        <f t="shared" si="399"/>
        <v>0</v>
      </c>
      <c r="LKE60" s="115">
        <f t="shared" si="399"/>
        <v>0</v>
      </c>
      <c r="LKF60" s="115">
        <f t="shared" si="399"/>
        <v>0</v>
      </c>
      <c r="LKG60" s="115">
        <f t="shared" si="399"/>
        <v>0</v>
      </c>
      <c r="LKH60" s="115">
        <f t="shared" si="399"/>
        <v>0</v>
      </c>
      <c r="LKI60" s="115">
        <f t="shared" si="399"/>
        <v>0</v>
      </c>
      <c r="LKJ60" s="115">
        <f t="shared" si="399"/>
        <v>0</v>
      </c>
      <c r="LKK60" s="115">
        <f t="shared" si="399"/>
        <v>0</v>
      </c>
      <c r="LKL60" s="115">
        <f t="shared" si="399"/>
        <v>0</v>
      </c>
      <c r="LKM60" s="115">
        <f t="shared" si="399"/>
        <v>0</v>
      </c>
      <c r="LKN60" s="115">
        <f t="shared" si="399"/>
        <v>0</v>
      </c>
      <c r="LKO60" s="115">
        <f t="shared" si="399"/>
        <v>0</v>
      </c>
      <c r="LKP60" s="115">
        <f t="shared" si="399"/>
        <v>0</v>
      </c>
      <c r="LKQ60" s="115">
        <f t="shared" si="399"/>
        <v>0</v>
      </c>
      <c r="LKR60" s="115">
        <f t="shared" si="399"/>
        <v>0</v>
      </c>
      <c r="LKS60" s="115">
        <f t="shared" si="399"/>
        <v>0</v>
      </c>
      <c r="LKT60" s="115">
        <f t="shared" si="399"/>
        <v>0</v>
      </c>
      <c r="LKU60" s="115">
        <f t="shared" si="399"/>
        <v>0</v>
      </c>
      <c r="LKV60" s="115">
        <f t="shared" si="399"/>
        <v>0</v>
      </c>
      <c r="LKW60" s="115">
        <f t="shared" si="399"/>
        <v>0</v>
      </c>
      <c r="LKX60" s="115">
        <f t="shared" si="399"/>
        <v>0</v>
      </c>
      <c r="LKY60" s="115">
        <f t="shared" si="399"/>
        <v>0</v>
      </c>
      <c r="LKZ60" s="115">
        <f t="shared" si="399"/>
        <v>0</v>
      </c>
      <c r="LLA60" s="115">
        <f t="shared" si="399"/>
        <v>0</v>
      </c>
      <c r="LLB60" s="115">
        <f t="shared" si="399"/>
        <v>0</v>
      </c>
      <c r="LLC60" s="115">
        <f t="shared" si="399"/>
        <v>0</v>
      </c>
      <c r="LLD60" s="115">
        <f t="shared" si="399"/>
        <v>0</v>
      </c>
      <c r="LLE60" s="115">
        <f t="shared" si="399"/>
        <v>0</v>
      </c>
      <c r="LLF60" s="115">
        <f t="shared" si="399"/>
        <v>0</v>
      </c>
      <c r="LLG60" s="115">
        <f t="shared" si="399"/>
        <v>0</v>
      </c>
      <c r="LLH60" s="115">
        <f t="shared" si="399"/>
        <v>0</v>
      </c>
      <c r="LLI60" s="115">
        <f t="shared" si="399"/>
        <v>0</v>
      </c>
      <c r="LLJ60" s="115">
        <f t="shared" si="399"/>
        <v>0</v>
      </c>
      <c r="LLK60" s="115">
        <f t="shared" si="399"/>
        <v>0</v>
      </c>
      <c r="LLL60" s="115">
        <f t="shared" si="399"/>
        <v>0</v>
      </c>
      <c r="LLM60" s="115">
        <f t="shared" si="399"/>
        <v>0</v>
      </c>
      <c r="LLN60" s="115">
        <f t="shared" si="399"/>
        <v>0</v>
      </c>
      <c r="LLO60" s="115">
        <f t="shared" si="399"/>
        <v>0</v>
      </c>
      <c r="LLP60" s="115">
        <f t="shared" si="399"/>
        <v>0</v>
      </c>
      <c r="LLQ60" s="115">
        <f t="shared" si="399"/>
        <v>0</v>
      </c>
      <c r="LLR60" s="115">
        <f t="shared" si="399"/>
        <v>0</v>
      </c>
      <c r="LLS60" s="115">
        <f t="shared" si="399"/>
        <v>0</v>
      </c>
      <c r="LLT60" s="115">
        <f t="shared" si="399"/>
        <v>0</v>
      </c>
      <c r="LLU60" s="115">
        <f t="shared" si="399"/>
        <v>0</v>
      </c>
      <c r="LLV60" s="115">
        <f t="shared" si="399"/>
        <v>0</v>
      </c>
      <c r="LLW60" s="115">
        <f t="shared" si="399"/>
        <v>0</v>
      </c>
      <c r="LLX60" s="115">
        <f t="shared" si="399"/>
        <v>0</v>
      </c>
      <c r="LLY60" s="115">
        <f t="shared" si="399"/>
        <v>0</v>
      </c>
      <c r="LLZ60" s="115">
        <f t="shared" si="399"/>
        <v>0</v>
      </c>
      <c r="LMA60" s="115">
        <f t="shared" si="399"/>
        <v>0</v>
      </c>
      <c r="LMB60" s="115">
        <f t="shared" si="399"/>
        <v>0</v>
      </c>
      <c r="LMC60" s="115">
        <f t="shared" si="399"/>
        <v>0</v>
      </c>
      <c r="LMD60" s="115">
        <f t="shared" si="399"/>
        <v>0</v>
      </c>
      <c r="LME60" s="115">
        <f t="shared" si="399"/>
        <v>0</v>
      </c>
      <c r="LMF60" s="115">
        <f t="shared" si="399"/>
        <v>0</v>
      </c>
      <c r="LMG60" s="115">
        <f t="shared" si="399"/>
        <v>0</v>
      </c>
      <c r="LMH60" s="115">
        <f t="shared" ref="LMH60:LOS60" si="400">LMH10</f>
        <v>0</v>
      </c>
      <c r="LMI60" s="115">
        <f t="shared" si="400"/>
        <v>0</v>
      </c>
      <c r="LMJ60" s="115">
        <f t="shared" si="400"/>
        <v>0</v>
      </c>
      <c r="LMK60" s="115">
        <f t="shared" si="400"/>
        <v>0</v>
      </c>
      <c r="LML60" s="115">
        <f t="shared" si="400"/>
        <v>0</v>
      </c>
      <c r="LMM60" s="115">
        <f t="shared" si="400"/>
        <v>0</v>
      </c>
      <c r="LMN60" s="115">
        <f t="shared" si="400"/>
        <v>0</v>
      </c>
      <c r="LMO60" s="115">
        <f t="shared" si="400"/>
        <v>0</v>
      </c>
      <c r="LMP60" s="115">
        <f t="shared" si="400"/>
        <v>0</v>
      </c>
      <c r="LMQ60" s="115">
        <f t="shared" si="400"/>
        <v>0</v>
      </c>
      <c r="LMR60" s="115">
        <f t="shared" si="400"/>
        <v>0</v>
      </c>
      <c r="LMS60" s="115">
        <f t="shared" si="400"/>
        <v>0</v>
      </c>
      <c r="LMT60" s="115">
        <f t="shared" si="400"/>
        <v>0</v>
      </c>
      <c r="LMU60" s="115">
        <f t="shared" si="400"/>
        <v>0</v>
      </c>
      <c r="LMV60" s="115">
        <f t="shared" si="400"/>
        <v>0</v>
      </c>
      <c r="LMW60" s="115">
        <f t="shared" si="400"/>
        <v>0</v>
      </c>
      <c r="LMX60" s="115">
        <f t="shared" si="400"/>
        <v>0</v>
      </c>
      <c r="LMY60" s="115">
        <f t="shared" si="400"/>
        <v>0</v>
      </c>
      <c r="LMZ60" s="115">
        <f t="shared" si="400"/>
        <v>0</v>
      </c>
      <c r="LNA60" s="115">
        <f t="shared" si="400"/>
        <v>0</v>
      </c>
      <c r="LNB60" s="115">
        <f t="shared" si="400"/>
        <v>0</v>
      </c>
      <c r="LNC60" s="115">
        <f t="shared" si="400"/>
        <v>0</v>
      </c>
      <c r="LND60" s="115">
        <f t="shared" si="400"/>
        <v>0</v>
      </c>
      <c r="LNE60" s="115">
        <f t="shared" si="400"/>
        <v>0</v>
      </c>
      <c r="LNF60" s="115">
        <f t="shared" si="400"/>
        <v>0</v>
      </c>
      <c r="LNG60" s="115">
        <f t="shared" si="400"/>
        <v>0</v>
      </c>
      <c r="LNH60" s="115">
        <f t="shared" si="400"/>
        <v>0</v>
      </c>
      <c r="LNI60" s="115">
        <f t="shared" si="400"/>
        <v>0</v>
      </c>
      <c r="LNJ60" s="115">
        <f t="shared" si="400"/>
        <v>0</v>
      </c>
      <c r="LNK60" s="115">
        <f t="shared" si="400"/>
        <v>0</v>
      </c>
      <c r="LNL60" s="115">
        <f t="shared" si="400"/>
        <v>0</v>
      </c>
      <c r="LNM60" s="115">
        <f t="shared" si="400"/>
        <v>0</v>
      </c>
      <c r="LNN60" s="115">
        <f t="shared" si="400"/>
        <v>0</v>
      </c>
      <c r="LNO60" s="115">
        <f t="shared" si="400"/>
        <v>0</v>
      </c>
      <c r="LNP60" s="115">
        <f t="shared" si="400"/>
        <v>0</v>
      </c>
      <c r="LNQ60" s="115">
        <f t="shared" si="400"/>
        <v>0</v>
      </c>
      <c r="LNR60" s="115">
        <f t="shared" si="400"/>
        <v>0</v>
      </c>
      <c r="LNS60" s="115">
        <f t="shared" si="400"/>
        <v>0</v>
      </c>
      <c r="LNT60" s="115">
        <f t="shared" si="400"/>
        <v>0</v>
      </c>
      <c r="LNU60" s="115">
        <f t="shared" si="400"/>
        <v>0</v>
      </c>
      <c r="LNV60" s="115">
        <f t="shared" si="400"/>
        <v>0</v>
      </c>
      <c r="LNW60" s="115">
        <f t="shared" si="400"/>
        <v>0</v>
      </c>
      <c r="LNX60" s="115">
        <f t="shared" si="400"/>
        <v>0</v>
      </c>
      <c r="LNY60" s="115">
        <f t="shared" si="400"/>
        <v>0</v>
      </c>
      <c r="LNZ60" s="115">
        <f t="shared" si="400"/>
        <v>0</v>
      </c>
      <c r="LOA60" s="115">
        <f t="shared" si="400"/>
        <v>0</v>
      </c>
      <c r="LOB60" s="115">
        <f t="shared" si="400"/>
        <v>0</v>
      </c>
      <c r="LOC60" s="115">
        <f t="shared" si="400"/>
        <v>0</v>
      </c>
      <c r="LOD60" s="115">
        <f t="shared" si="400"/>
        <v>0</v>
      </c>
      <c r="LOE60" s="115">
        <f t="shared" si="400"/>
        <v>0</v>
      </c>
      <c r="LOF60" s="115">
        <f t="shared" si="400"/>
        <v>0</v>
      </c>
      <c r="LOG60" s="115">
        <f t="shared" si="400"/>
        <v>0</v>
      </c>
      <c r="LOH60" s="115">
        <f t="shared" si="400"/>
        <v>0</v>
      </c>
      <c r="LOI60" s="115">
        <f t="shared" si="400"/>
        <v>0</v>
      </c>
      <c r="LOJ60" s="115">
        <f t="shared" si="400"/>
        <v>0</v>
      </c>
      <c r="LOK60" s="115">
        <f t="shared" si="400"/>
        <v>0</v>
      </c>
      <c r="LOL60" s="115">
        <f t="shared" si="400"/>
        <v>0</v>
      </c>
      <c r="LOM60" s="115">
        <f t="shared" si="400"/>
        <v>0</v>
      </c>
      <c r="LON60" s="115">
        <f t="shared" si="400"/>
        <v>0</v>
      </c>
      <c r="LOO60" s="115">
        <f t="shared" si="400"/>
        <v>0</v>
      </c>
      <c r="LOP60" s="115">
        <f t="shared" si="400"/>
        <v>0</v>
      </c>
      <c r="LOQ60" s="115">
        <f t="shared" si="400"/>
        <v>0</v>
      </c>
      <c r="LOR60" s="115">
        <f t="shared" si="400"/>
        <v>0</v>
      </c>
      <c r="LOS60" s="115">
        <f t="shared" si="400"/>
        <v>0</v>
      </c>
      <c r="LOT60" s="115">
        <f t="shared" ref="LOT60:LRE60" si="401">LOT10</f>
        <v>0</v>
      </c>
      <c r="LOU60" s="115">
        <f t="shared" si="401"/>
        <v>0</v>
      </c>
      <c r="LOV60" s="115">
        <f t="shared" si="401"/>
        <v>0</v>
      </c>
      <c r="LOW60" s="115">
        <f t="shared" si="401"/>
        <v>0</v>
      </c>
      <c r="LOX60" s="115">
        <f t="shared" si="401"/>
        <v>0</v>
      </c>
      <c r="LOY60" s="115">
        <f t="shared" si="401"/>
        <v>0</v>
      </c>
      <c r="LOZ60" s="115">
        <f t="shared" si="401"/>
        <v>0</v>
      </c>
      <c r="LPA60" s="115">
        <f t="shared" si="401"/>
        <v>0</v>
      </c>
      <c r="LPB60" s="115">
        <f t="shared" si="401"/>
        <v>0</v>
      </c>
      <c r="LPC60" s="115">
        <f t="shared" si="401"/>
        <v>0</v>
      </c>
      <c r="LPD60" s="115">
        <f t="shared" si="401"/>
        <v>0</v>
      </c>
      <c r="LPE60" s="115">
        <f t="shared" si="401"/>
        <v>0</v>
      </c>
      <c r="LPF60" s="115">
        <f t="shared" si="401"/>
        <v>0</v>
      </c>
      <c r="LPG60" s="115">
        <f t="shared" si="401"/>
        <v>0</v>
      </c>
      <c r="LPH60" s="115">
        <f t="shared" si="401"/>
        <v>0</v>
      </c>
      <c r="LPI60" s="115">
        <f t="shared" si="401"/>
        <v>0</v>
      </c>
      <c r="LPJ60" s="115">
        <f t="shared" si="401"/>
        <v>0</v>
      </c>
      <c r="LPK60" s="115">
        <f t="shared" si="401"/>
        <v>0</v>
      </c>
      <c r="LPL60" s="115">
        <f t="shared" si="401"/>
        <v>0</v>
      </c>
      <c r="LPM60" s="115">
        <f t="shared" si="401"/>
        <v>0</v>
      </c>
      <c r="LPN60" s="115">
        <f t="shared" si="401"/>
        <v>0</v>
      </c>
      <c r="LPO60" s="115">
        <f t="shared" si="401"/>
        <v>0</v>
      </c>
      <c r="LPP60" s="115">
        <f t="shared" si="401"/>
        <v>0</v>
      </c>
      <c r="LPQ60" s="115">
        <f t="shared" si="401"/>
        <v>0</v>
      </c>
      <c r="LPR60" s="115">
        <f t="shared" si="401"/>
        <v>0</v>
      </c>
      <c r="LPS60" s="115">
        <f t="shared" si="401"/>
        <v>0</v>
      </c>
      <c r="LPT60" s="115">
        <f t="shared" si="401"/>
        <v>0</v>
      </c>
      <c r="LPU60" s="115">
        <f t="shared" si="401"/>
        <v>0</v>
      </c>
      <c r="LPV60" s="115">
        <f t="shared" si="401"/>
        <v>0</v>
      </c>
      <c r="LPW60" s="115">
        <f t="shared" si="401"/>
        <v>0</v>
      </c>
      <c r="LPX60" s="115">
        <f t="shared" si="401"/>
        <v>0</v>
      </c>
      <c r="LPY60" s="115">
        <f t="shared" si="401"/>
        <v>0</v>
      </c>
      <c r="LPZ60" s="115">
        <f t="shared" si="401"/>
        <v>0</v>
      </c>
      <c r="LQA60" s="115">
        <f t="shared" si="401"/>
        <v>0</v>
      </c>
      <c r="LQB60" s="115">
        <f t="shared" si="401"/>
        <v>0</v>
      </c>
      <c r="LQC60" s="115">
        <f t="shared" si="401"/>
        <v>0</v>
      </c>
      <c r="LQD60" s="115">
        <f t="shared" si="401"/>
        <v>0</v>
      </c>
      <c r="LQE60" s="115">
        <f t="shared" si="401"/>
        <v>0</v>
      </c>
      <c r="LQF60" s="115">
        <f t="shared" si="401"/>
        <v>0</v>
      </c>
      <c r="LQG60" s="115">
        <f t="shared" si="401"/>
        <v>0</v>
      </c>
      <c r="LQH60" s="115">
        <f t="shared" si="401"/>
        <v>0</v>
      </c>
      <c r="LQI60" s="115">
        <f t="shared" si="401"/>
        <v>0</v>
      </c>
      <c r="LQJ60" s="115">
        <f t="shared" si="401"/>
        <v>0</v>
      </c>
      <c r="LQK60" s="115">
        <f t="shared" si="401"/>
        <v>0</v>
      </c>
      <c r="LQL60" s="115">
        <f t="shared" si="401"/>
        <v>0</v>
      </c>
      <c r="LQM60" s="115">
        <f t="shared" si="401"/>
        <v>0</v>
      </c>
      <c r="LQN60" s="115">
        <f t="shared" si="401"/>
        <v>0</v>
      </c>
      <c r="LQO60" s="115">
        <f t="shared" si="401"/>
        <v>0</v>
      </c>
      <c r="LQP60" s="115">
        <f t="shared" si="401"/>
        <v>0</v>
      </c>
      <c r="LQQ60" s="115">
        <f t="shared" si="401"/>
        <v>0</v>
      </c>
      <c r="LQR60" s="115">
        <f t="shared" si="401"/>
        <v>0</v>
      </c>
      <c r="LQS60" s="115">
        <f t="shared" si="401"/>
        <v>0</v>
      </c>
      <c r="LQT60" s="115">
        <f t="shared" si="401"/>
        <v>0</v>
      </c>
      <c r="LQU60" s="115">
        <f t="shared" si="401"/>
        <v>0</v>
      </c>
      <c r="LQV60" s="115">
        <f t="shared" si="401"/>
        <v>0</v>
      </c>
      <c r="LQW60" s="115">
        <f t="shared" si="401"/>
        <v>0</v>
      </c>
      <c r="LQX60" s="115">
        <f t="shared" si="401"/>
        <v>0</v>
      </c>
      <c r="LQY60" s="115">
        <f t="shared" si="401"/>
        <v>0</v>
      </c>
      <c r="LQZ60" s="115">
        <f t="shared" si="401"/>
        <v>0</v>
      </c>
      <c r="LRA60" s="115">
        <f t="shared" si="401"/>
        <v>0</v>
      </c>
      <c r="LRB60" s="115">
        <f t="shared" si="401"/>
        <v>0</v>
      </c>
      <c r="LRC60" s="115">
        <f t="shared" si="401"/>
        <v>0</v>
      </c>
      <c r="LRD60" s="115">
        <f t="shared" si="401"/>
        <v>0</v>
      </c>
      <c r="LRE60" s="115">
        <f t="shared" si="401"/>
        <v>0</v>
      </c>
      <c r="LRF60" s="115">
        <f t="shared" ref="LRF60:LTQ60" si="402">LRF10</f>
        <v>0</v>
      </c>
      <c r="LRG60" s="115">
        <f t="shared" si="402"/>
        <v>0</v>
      </c>
      <c r="LRH60" s="115">
        <f t="shared" si="402"/>
        <v>0</v>
      </c>
      <c r="LRI60" s="115">
        <f t="shared" si="402"/>
        <v>0</v>
      </c>
      <c r="LRJ60" s="115">
        <f t="shared" si="402"/>
        <v>0</v>
      </c>
      <c r="LRK60" s="115">
        <f t="shared" si="402"/>
        <v>0</v>
      </c>
      <c r="LRL60" s="115">
        <f t="shared" si="402"/>
        <v>0</v>
      </c>
      <c r="LRM60" s="115">
        <f t="shared" si="402"/>
        <v>0</v>
      </c>
      <c r="LRN60" s="115">
        <f t="shared" si="402"/>
        <v>0</v>
      </c>
      <c r="LRO60" s="115">
        <f t="shared" si="402"/>
        <v>0</v>
      </c>
      <c r="LRP60" s="115">
        <f t="shared" si="402"/>
        <v>0</v>
      </c>
      <c r="LRQ60" s="115">
        <f t="shared" si="402"/>
        <v>0</v>
      </c>
      <c r="LRR60" s="115">
        <f t="shared" si="402"/>
        <v>0</v>
      </c>
      <c r="LRS60" s="115">
        <f t="shared" si="402"/>
        <v>0</v>
      </c>
      <c r="LRT60" s="115">
        <f t="shared" si="402"/>
        <v>0</v>
      </c>
      <c r="LRU60" s="115">
        <f t="shared" si="402"/>
        <v>0</v>
      </c>
      <c r="LRV60" s="115">
        <f t="shared" si="402"/>
        <v>0</v>
      </c>
      <c r="LRW60" s="115">
        <f t="shared" si="402"/>
        <v>0</v>
      </c>
      <c r="LRX60" s="115">
        <f t="shared" si="402"/>
        <v>0</v>
      </c>
      <c r="LRY60" s="115">
        <f t="shared" si="402"/>
        <v>0</v>
      </c>
      <c r="LRZ60" s="115">
        <f t="shared" si="402"/>
        <v>0</v>
      </c>
      <c r="LSA60" s="115">
        <f t="shared" si="402"/>
        <v>0</v>
      </c>
      <c r="LSB60" s="115">
        <f t="shared" si="402"/>
        <v>0</v>
      </c>
      <c r="LSC60" s="115">
        <f t="shared" si="402"/>
        <v>0</v>
      </c>
      <c r="LSD60" s="115">
        <f t="shared" si="402"/>
        <v>0</v>
      </c>
      <c r="LSE60" s="115">
        <f t="shared" si="402"/>
        <v>0</v>
      </c>
      <c r="LSF60" s="115">
        <f t="shared" si="402"/>
        <v>0</v>
      </c>
      <c r="LSG60" s="115">
        <f t="shared" si="402"/>
        <v>0</v>
      </c>
      <c r="LSH60" s="115">
        <f t="shared" si="402"/>
        <v>0</v>
      </c>
      <c r="LSI60" s="115">
        <f t="shared" si="402"/>
        <v>0</v>
      </c>
      <c r="LSJ60" s="115">
        <f t="shared" si="402"/>
        <v>0</v>
      </c>
      <c r="LSK60" s="115">
        <f t="shared" si="402"/>
        <v>0</v>
      </c>
      <c r="LSL60" s="115">
        <f t="shared" si="402"/>
        <v>0</v>
      </c>
      <c r="LSM60" s="115">
        <f t="shared" si="402"/>
        <v>0</v>
      </c>
      <c r="LSN60" s="115">
        <f t="shared" si="402"/>
        <v>0</v>
      </c>
      <c r="LSO60" s="115">
        <f t="shared" si="402"/>
        <v>0</v>
      </c>
      <c r="LSP60" s="115">
        <f t="shared" si="402"/>
        <v>0</v>
      </c>
      <c r="LSQ60" s="115">
        <f t="shared" si="402"/>
        <v>0</v>
      </c>
      <c r="LSR60" s="115">
        <f t="shared" si="402"/>
        <v>0</v>
      </c>
      <c r="LSS60" s="115">
        <f t="shared" si="402"/>
        <v>0</v>
      </c>
      <c r="LST60" s="115">
        <f t="shared" si="402"/>
        <v>0</v>
      </c>
      <c r="LSU60" s="115">
        <f t="shared" si="402"/>
        <v>0</v>
      </c>
      <c r="LSV60" s="115">
        <f t="shared" si="402"/>
        <v>0</v>
      </c>
      <c r="LSW60" s="115">
        <f t="shared" si="402"/>
        <v>0</v>
      </c>
      <c r="LSX60" s="115">
        <f t="shared" si="402"/>
        <v>0</v>
      </c>
      <c r="LSY60" s="115">
        <f t="shared" si="402"/>
        <v>0</v>
      </c>
      <c r="LSZ60" s="115">
        <f t="shared" si="402"/>
        <v>0</v>
      </c>
      <c r="LTA60" s="115">
        <f t="shared" si="402"/>
        <v>0</v>
      </c>
      <c r="LTB60" s="115">
        <f t="shared" si="402"/>
        <v>0</v>
      </c>
      <c r="LTC60" s="115">
        <f t="shared" si="402"/>
        <v>0</v>
      </c>
      <c r="LTD60" s="115">
        <f t="shared" si="402"/>
        <v>0</v>
      </c>
      <c r="LTE60" s="115">
        <f t="shared" si="402"/>
        <v>0</v>
      </c>
      <c r="LTF60" s="115">
        <f t="shared" si="402"/>
        <v>0</v>
      </c>
      <c r="LTG60" s="115">
        <f t="shared" si="402"/>
        <v>0</v>
      </c>
      <c r="LTH60" s="115">
        <f t="shared" si="402"/>
        <v>0</v>
      </c>
      <c r="LTI60" s="115">
        <f t="shared" si="402"/>
        <v>0</v>
      </c>
      <c r="LTJ60" s="115">
        <f t="shared" si="402"/>
        <v>0</v>
      </c>
      <c r="LTK60" s="115">
        <f t="shared" si="402"/>
        <v>0</v>
      </c>
      <c r="LTL60" s="115">
        <f t="shared" si="402"/>
        <v>0</v>
      </c>
      <c r="LTM60" s="115">
        <f t="shared" si="402"/>
        <v>0</v>
      </c>
      <c r="LTN60" s="115">
        <f t="shared" si="402"/>
        <v>0</v>
      </c>
      <c r="LTO60" s="115">
        <f t="shared" si="402"/>
        <v>0</v>
      </c>
      <c r="LTP60" s="115">
        <f t="shared" si="402"/>
        <v>0</v>
      </c>
      <c r="LTQ60" s="115">
        <f t="shared" si="402"/>
        <v>0</v>
      </c>
      <c r="LTR60" s="115">
        <f t="shared" ref="LTR60:LWC60" si="403">LTR10</f>
        <v>0</v>
      </c>
      <c r="LTS60" s="115">
        <f t="shared" si="403"/>
        <v>0</v>
      </c>
      <c r="LTT60" s="115">
        <f t="shared" si="403"/>
        <v>0</v>
      </c>
      <c r="LTU60" s="115">
        <f t="shared" si="403"/>
        <v>0</v>
      </c>
      <c r="LTV60" s="115">
        <f t="shared" si="403"/>
        <v>0</v>
      </c>
      <c r="LTW60" s="115">
        <f t="shared" si="403"/>
        <v>0</v>
      </c>
      <c r="LTX60" s="115">
        <f t="shared" si="403"/>
        <v>0</v>
      </c>
      <c r="LTY60" s="115">
        <f t="shared" si="403"/>
        <v>0</v>
      </c>
      <c r="LTZ60" s="115">
        <f t="shared" si="403"/>
        <v>0</v>
      </c>
      <c r="LUA60" s="115">
        <f t="shared" si="403"/>
        <v>0</v>
      </c>
      <c r="LUB60" s="115">
        <f t="shared" si="403"/>
        <v>0</v>
      </c>
      <c r="LUC60" s="115">
        <f t="shared" si="403"/>
        <v>0</v>
      </c>
      <c r="LUD60" s="115">
        <f t="shared" si="403"/>
        <v>0</v>
      </c>
      <c r="LUE60" s="115">
        <f t="shared" si="403"/>
        <v>0</v>
      </c>
      <c r="LUF60" s="115">
        <f t="shared" si="403"/>
        <v>0</v>
      </c>
      <c r="LUG60" s="115">
        <f t="shared" si="403"/>
        <v>0</v>
      </c>
      <c r="LUH60" s="115">
        <f t="shared" si="403"/>
        <v>0</v>
      </c>
      <c r="LUI60" s="115">
        <f t="shared" si="403"/>
        <v>0</v>
      </c>
      <c r="LUJ60" s="115">
        <f t="shared" si="403"/>
        <v>0</v>
      </c>
      <c r="LUK60" s="115">
        <f t="shared" si="403"/>
        <v>0</v>
      </c>
      <c r="LUL60" s="115">
        <f t="shared" si="403"/>
        <v>0</v>
      </c>
      <c r="LUM60" s="115">
        <f t="shared" si="403"/>
        <v>0</v>
      </c>
      <c r="LUN60" s="115">
        <f t="shared" si="403"/>
        <v>0</v>
      </c>
      <c r="LUO60" s="115">
        <f t="shared" si="403"/>
        <v>0</v>
      </c>
      <c r="LUP60" s="115">
        <f t="shared" si="403"/>
        <v>0</v>
      </c>
      <c r="LUQ60" s="115">
        <f t="shared" si="403"/>
        <v>0</v>
      </c>
      <c r="LUR60" s="115">
        <f t="shared" si="403"/>
        <v>0</v>
      </c>
      <c r="LUS60" s="115">
        <f t="shared" si="403"/>
        <v>0</v>
      </c>
      <c r="LUT60" s="115">
        <f t="shared" si="403"/>
        <v>0</v>
      </c>
      <c r="LUU60" s="115">
        <f t="shared" si="403"/>
        <v>0</v>
      </c>
      <c r="LUV60" s="115">
        <f t="shared" si="403"/>
        <v>0</v>
      </c>
      <c r="LUW60" s="115">
        <f t="shared" si="403"/>
        <v>0</v>
      </c>
      <c r="LUX60" s="115">
        <f t="shared" si="403"/>
        <v>0</v>
      </c>
      <c r="LUY60" s="115">
        <f t="shared" si="403"/>
        <v>0</v>
      </c>
      <c r="LUZ60" s="115">
        <f t="shared" si="403"/>
        <v>0</v>
      </c>
      <c r="LVA60" s="115">
        <f t="shared" si="403"/>
        <v>0</v>
      </c>
      <c r="LVB60" s="115">
        <f t="shared" si="403"/>
        <v>0</v>
      </c>
      <c r="LVC60" s="115">
        <f t="shared" si="403"/>
        <v>0</v>
      </c>
      <c r="LVD60" s="115">
        <f t="shared" si="403"/>
        <v>0</v>
      </c>
      <c r="LVE60" s="115">
        <f t="shared" si="403"/>
        <v>0</v>
      </c>
      <c r="LVF60" s="115">
        <f t="shared" si="403"/>
        <v>0</v>
      </c>
      <c r="LVG60" s="115">
        <f t="shared" si="403"/>
        <v>0</v>
      </c>
      <c r="LVH60" s="115">
        <f t="shared" si="403"/>
        <v>0</v>
      </c>
      <c r="LVI60" s="115">
        <f t="shared" si="403"/>
        <v>0</v>
      </c>
      <c r="LVJ60" s="115">
        <f t="shared" si="403"/>
        <v>0</v>
      </c>
      <c r="LVK60" s="115">
        <f t="shared" si="403"/>
        <v>0</v>
      </c>
      <c r="LVL60" s="115">
        <f t="shared" si="403"/>
        <v>0</v>
      </c>
      <c r="LVM60" s="115">
        <f t="shared" si="403"/>
        <v>0</v>
      </c>
      <c r="LVN60" s="115">
        <f t="shared" si="403"/>
        <v>0</v>
      </c>
      <c r="LVO60" s="115">
        <f t="shared" si="403"/>
        <v>0</v>
      </c>
      <c r="LVP60" s="115">
        <f t="shared" si="403"/>
        <v>0</v>
      </c>
      <c r="LVQ60" s="115">
        <f t="shared" si="403"/>
        <v>0</v>
      </c>
      <c r="LVR60" s="115">
        <f t="shared" si="403"/>
        <v>0</v>
      </c>
      <c r="LVS60" s="115">
        <f t="shared" si="403"/>
        <v>0</v>
      </c>
      <c r="LVT60" s="115">
        <f t="shared" si="403"/>
        <v>0</v>
      </c>
      <c r="LVU60" s="115">
        <f t="shared" si="403"/>
        <v>0</v>
      </c>
      <c r="LVV60" s="115">
        <f t="shared" si="403"/>
        <v>0</v>
      </c>
      <c r="LVW60" s="115">
        <f t="shared" si="403"/>
        <v>0</v>
      </c>
      <c r="LVX60" s="115">
        <f t="shared" si="403"/>
        <v>0</v>
      </c>
      <c r="LVY60" s="115">
        <f t="shared" si="403"/>
        <v>0</v>
      </c>
      <c r="LVZ60" s="115">
        <f t="shared" si="403"/>
        <v>0</v>
      </c>
      <c r="LWA60" s="115">
        <f t="shared" si="403"/>
        <v>0</v>
      </c>
      <c r="LWB60" s="115">
        <f t="shared" si="403"/>
        <v>0</v>
      </c>
      <c r="LWC60" s="115">
        <f t="shared" si="403"/>
        <v>0</v>
      </c>
      <c r="LWD60" s="115">
        <f t="shared" ref="LWD60:LYO60" si="404">LWD10</f>
        <v>0</v>
      </c>
      <c r="LWE60" s="115">
        <f t="shared" si="404"/>
        <v>0</v>
      </c>
      <c r="LWF60" s="115">
        <f t="shared" si="404"/>
        <v>0</v>
      </c>
      <c r="LWG60" s="115">
        <f t="shared" si="404"/>
        <v>0</v>
      </c>
      <c r="LWH60" s="115">
        <f t="shared" si="404"/>
        <v>0</v>
      </c>
      <c r="LWI60" s="115">
        <f t="shared" si="404"/>
        <v>0</v>
      </c>
      <c r="LWJ60" s="115">
        <f t="shared" si="404"/>
        <v>0</v>
      </c>
      <c r="LWK60" s="115">
        <f t="shared" si="404"/>
        <v>0</v>
      </c>
      <c r="LWL60" s="115">
        <f t="shared" si="404"/>
        <v>0</v>
      </c>
      <c r="LWM60" s="115">
        <f t="shared" si="404"/>
        <v>0</v>
      </c>
      <c r="LWN60" s="115">
        <f t="shared" si="404"/>
        <v>0</v>
      </c>
      <c r="LWO60" s="115">
        <f t="shared" si="404"/>
        <v>0</v>
      </c>
      <c r="LWP60" s="115">
        <f t="shared" si="404"/>
        <v>0</v>
      </c>
      <c r="LWQ60" s="115">
        <f t="shared" si="404"/>
        <v>0</v>
      </c>
      <c r="LWR60" s="115">
        <f t="shared" si="404"/>
        <v>0</v>
      </c>
      <c r="LWS60" s="115">
        <f t="shared" si="404"/>
        <v>0</v>
      </c>
      <c r="LWT60" s="115">
        <f t="shared" si="404"/>
        <v>0</v>
      </c>
      <c r="LWU60" s="115">
        <f t="shared" si="404"/>
        <v>0</v>
      </c>
      <c r="LWV60" s="115">
        <f t="shared" si="404"/>
        <v>0</v>
      </c>
      <c r="LWW60" s="115">
        <f t="shared" si="404"/>
        <v>0</v>
      </c>
      <c r="LWX60" s="115">
        <f t="shared" si="404"/>
        <v>0</v>
      </c>
      <c r="LWY60" s="115">
        <f t="shared" si="404"/>
        <v>0</v>
      </c>
      <c r="LWZ60" s="115">
        <f t="shared" si="404"/>
        <v>0</v>
      </c>
      <c r="LXA60" s="115">
        <f t="shared" si="404"/>
        <v>0</v>
      </c>
      <c r="LXB60" s="115">
        <f t="shared" si="404"/>
        <v>0</v>
      </c>
      <c r="LXC60" s="115">
        <f t="shared" si="404"/>
        <v>0</v>
      </c>
      <c r="LXD60" s="115">
        <f t="shared" si="404"/>
        <v>0</v>
      </c>
      <c r="LXE60" s="115">
        <f t="shared" si="404"/>
        <v>0</v>
      </c>
      <c r="LXF60" s="115">
        <f t="shared" si="404"/>
        <v>0</v>
      </c>
      <c r="LXG60" s="115">
        <f t="shared" si="404"/>
        <v>0</v>
      </c>
      <c r="LXH60" s="115">
        <f t="shared" si="404"/>
        <v>0</v>
      </c>
      <c r="LXI60" s="115">
        <f t="shared" si="404"/>
        <v>0</v>
      </c>
      <c r="LXJ60" s="115">
        <f t="shared" si="404"/>
        <v>0</v>
      </c>
      <c r="LXK60" s="115">
        <f t="shared" si="404"/>
        <v>0</v>
      </c>
      <c r="LXL60" s="115">
        <f t="shared" si="404"/>
        <v>0</v>
      </c>
      <c r="LXM60" s="115">
        <f t="shared" si="404"/>
        <v>0</v>
      </c>
      <c r="LXN60" s="115">
        <f t="shared" si="404"/>
        <v>0</v>
      </c>
      <c r="LXO60" s="115">
        <f t="shared" si="404"/>
        <v>0</v>
      </c>
      <c r="LXP60" s="115">
        <f t="shared" si="404"/>
        <v>0</v>
      </c>
      <c r="LXQ60" s="115">
        <f t="shared" si="404"/>
        <v>0</v>
      </c>
      <c r="LXR60" s="115">
        <f t="shared" si="404"/>
        <v>0</v>
      </c>
      <c r="LXS60" s="115">
        <f t="shared" si="404"/>
        <v>0</v>
      </c>
      <c r="LXT60" s="115">
        <f t="shared" si="404"/>
        <v>0</v>
      </c>
      <c r="LXU60" s="115">
        <f t="shared" si="404"/>
        <v>0</v>
      </c>
      <c r="LXV60" s="115">
        <f t="shared" si="404"/>
        <v>0</v>
      </c>
      <c r="LXW60" s="115">
        <f t="shared" si="404"/>
        <v>0</v>
      </c>
      <c r="LXX60" s="115">
        <f t="shared" si="404"/>
        <v>0</v>
      </c>
      <c r="LXY60" s="115">
        <f t="shared" si="404"/>
        <v>0</v>
      </c>
      <c r="LXZ60" s="115">
        <f t="shared" si="404"/>
        <v>0</v>
      </c>
      <c r="LYA60" s="115">
        <f t="shared" si="404"/>
        <v>0</v>
      </c>
      <c r="LYB60" s="115">
        <f t="shared" si="404"/>
        <v>0</v>
      </c>
      <c r="LYC60" s="115">
        <f t="shared" si="404"/>
        <v>0</v>
      </c>
      <c r="LYD60" s="115">
        <f t="shared" si="404"/>
        <v>0</v>
      </c>
      <c r="LYE60" s="115">
        <f t="shared" si="404"/>
        <v>0</v>
      </c>
      <c r="LYF60" s="115">
        <f t="shared" si="404"/>
        <v>0</v>
      </c>
      <c r="LYG60" s="115">
        <f t="shared" si="404"/>
        <v>0</v>
      </c>
      <c r="LYH60" s="115">
        <f t="shared" si="404"/>
        <v>0</v>
      </c>
      <c r="LYI60" s="115">
        <f t="shared" si="404"/>
        <v>0</v>
      </c>
      <c r="LYJ60" s="115">
        <f t="shared" si="404"/>
        <v>0</v>
      </c>
      <c r="LYK60" s="115">
        <f t="shared" si="404"/>
        <v>0</v>
      </c>
      <c r="LYL60" s="115">
        <f t="shared" si="404"/>
        <v>0</v>
      </c>
      <c r="LYM60" s="115">
        <f t="shared" si="404"/>
        <v>0</v>
      </c>
      <c r="LYN60" s="115">
        <f t="shared" si="404"/>
        <v>0</v>
      </c>
      <c r="LYO60" s="115">
        <f t="shared" si="404"/>
        <v>0</v>
      </c>
      <c r="LYP60" s="115">
        <f t="shared" ref="LYP60:MBA60" si="405">LYP10</f>
        <v>0</v>
      </c>
      <c r="LYQ60" s="115">
        <f t="shared" si="405"/>
        <v>0</v>
      </c>
      <c r="LYR60" s="115">
        <f t="shared" si="405"/>
        <v>0</v>
      </c>
      <c r="LYS60" s="115">
        <f t="shared" si="405"/>
        <v>0</v>
      </c>
      <c r="LYT60" s="115">
        <f t="shared" si="405"/>
        <v>0</v>
      </c>
      <c r="LYU60" s="115">
        <f t="shared" si="405"/>
        <v>0</v>
      </c>
      <c r="LYV60" s="115">
        <f t="shared" si="405"/>
        <v>0</v>
      </c>
      <c r="LYW60" s="115">
        <f t="shared" si="405"/>
        <v>0</v>
      </c>
      <c r="LYX60" s="115">
        <f t="shared" si="405"/>
        <v>0</v>
      </c>
      <c r="LYY60" s="115">
        <f t="shared" si="405"/>
        <v>0</v>
      </c>
      <c r="LYZ60" s="115">
        <f t="shared" si="405"/>
        <v>0</v>
      </c>
      <c r="LZA60" s="115">
        <f t="shared" si="405"/>
        <v>0</v>
      </c>
      <c r="LZB60" s="115">
        <f t="shared" si="405"/>
        <v>0</v>
      </c>
      <c r="LZC60" s="115">
        <f t="shared" si="405"/>
        <v>0</v>
      </c>
      <c r="LZD60" s="115">
        <f t="shared" si="405"/>
        <v>0</v>
      </c>
      <c r="LZE60" s="115">
        <f t="shared" si="405"/>
        <v>0</v>
      </c>
      <c r="LZF60" s="115">
        <f t="shared" si="405"/>
        <v>0</v>
      </c>
      <c r="LZG60" s="115">
        <f t="shared" si="405"/>
        <v>0</v>
      </c>
      <c r="LZH60" s="115">
        <f t="shared" si="405"/>
        <v>0</v>
      </c>
      <c r="LZI60" s="115">
        <f t="shared" si="405"/>
        <v>0</v>
      </c>
      <c r="LZJ60" s="115">
        <f t="shared" si="405"/>
        <v>0</v>
      </c>
      <c r="LZK60" s="115">
        <f t="shared" si="405"/>
        <v>0</v>
      </c>
      <c r="LZL60" s="115">
        <f t="shared" si="405"/>
        <v>0</v>
      </c>
      <c r="LZM60" s="115">
        <f t="shared" si="405"/>
        <v>0</v>
      </c>
      <c r="LZN60" s="115">
        <f t="shared" si="405"/>
        <v>0</v>
      </c>
      <c r="LZO60" s="115">
        <f t="shared" si="405"/>
        <v>0</v>
      </c>
      <c r="LZP60" s="115">
        <f t="shared" si="405"/>
        <v>0</v>
      </c>
      <c r="LZQ60" s="115">
        <f t="shared" si="405"/>
        <v>0</v>
      </c>
      <c r="LZR60" s="115">
        <f t="shared" si="405"/>
        <v>0</v>
      </c>
      <c r="LZS60" s="115">
        <f t="shared" si="405"/>
        <v>0</v>
      </c>
      <c r="LZT60" s="115">
        <f t="shared" si="405"/>
        <v>0</v>
      </c>
      <c r="LZU60" s="115">
        <f t="shared" si="405"/>
        <v>0</v>
      </c>
      <c r="LZV60" s="115">
        <f t="shared" si="405"/>
        <v>0</v>
      </c>
      <c r="LZW60" s="115">
        <f t="shared" si="405"/>
        <v>0</v>
      </c>
      <c r="LZX60" s="115">
        <f t="shared" si="405"/>
        <v>0</v>
      </c>
      <c r="LZY60" s="115">
        <f t="shared" si="405"/>
        <v>0</v>
      </c>
      <c r="LZZ60" s="115">
        <f t="shared" si="405"/>
        <v>0</v>
      </c>
      <c r="MAA60" s="115">
        <f t="shared" si="405"/>
        <v>0</v>
      </c>
      <c r="MAB60" s="115">
        <f t="shared" si="405"/>
        <v>0</v>
      </c>
      <c r="MAC60" s="115">
        <f t="shared" si="405"/>
        <v>0</v>
      </c>
      <c r="MAD60" s="115">
        <f t="shared" si="405"/>
        <v>0</v>
      </c>
      <c r="MAE60" s="115">
        <f t="shared" si="405"/>
        <v>0</v>
      </c>
      <c r="MAF60" s="115">
        <f t="shared" si="405"/>
        <v>0</v>
      </c>
      <c r="MAG60" s="115">
        <f t="shared" si="405"/>
        <v>0</v>
      </c>
      <c r="MAH60" s="115">
        <f t="shared" si="405"/>
        <v>0</v>
      </c>
      <c r="MAI60" s="115">
        <f t="shared" si="405"/>
        <v>0</v>
      </c>
      <c r="MAJ60" s="115">
        <f t="shared" si="405"/>
        <v>0</v>
      </c>
      <c r="MAK60" s="115">
        <f t="shared" si="405"/>
        <v>0</v>
      </c>
      <c r="MAL60" s="115">
        <f t="shared" si="405"/>
        <v>0</v>
      </c>
      <c r="MAM60" s="115">
        <f t="shared" si="405"/>
        <v>0</v>
      </c>
      <c r="MAN60" s="115">
        <f t="shared" si="405"/>
        <v>0</v>
      </c>
      <c r="MAO60" s="115">
        <f t="shared" si="405"/>
        <v>0</v>
      </c>
      <c r="MAP60" s="115">
        <f t="shared" si="405"/>
        <v>0</v>
      </c>
      <c r="MAQ60" s="115">
        <f t="shared" si="405"/>
        <v>0</v>
      </c>
      <c r="MAR60" s="115">
        <f t="shared" si="405"/>
        <v>0</v>
      </c>
      <c r="MAS60" s="115">
        <f t="shared" si="405"/>
        <v>0</v>
      </c>
      <c r="MAT60" s="115">
        <f t="shared" si="405"/>
        <v>0</v>
      </c>
      <c r="MAU60" s="115">
        <f t="shared" si="405"/>
        <v>0</v>
      </c>
      <c r="MAV60" s="115">
        <f t="shared" si="405"/>
        <v>0</v>
      </c>
      <c r="MAW60" s="115">
        <f t="shared" si="405"/>
        <v>0</v>
      </c>
      <c r="MAX60" s="115">
        <f t="shared" si="405"/>
        <v>0</v>
      </c>
      <c r="MAY60" s="115">
        <f t="shared" si="405"/>
        <v>0</v>
      </c>
      <c r="MAZ60" s="115">
        <f t="shared" si="405"/>
        <v>0</v>
      </c>
      <c r="MBA60" s="115">
        <f t="shared" si="405"/>
        <v>0</v>
      </c>
      <c r="MBB60" s="115">
        <f t="shared" ref="MBB60:MDM60" si="406">MBB10</f>
        <v>0</v>
      </c>
      <c r="MBC60" s="115">
        <f t="shared" si="406"/>
        <v>0</v>
      </c>
      <c r="MBD60" s="115">
        <f t="shared" si="406"/>
        <v>0</v>
      </c>
      <c r="MBE60" s="115">
        <f t="shared" si="406"/>
        <v>0</v>
      </c>
      <c r="MBF60" s="115">
        <f t="shared" si="406"/>
        <v>0</v>
      </c>
      <c r="MBG60" s="115">
        <f t="shared" si="406"/>
        <v>0</v>
      </c>
      <c r="MBH60" s="115">
        <f t="shared" si="406"/>
        <v>0</v>
      </c>
      <c r="MBI60" s="115">
        <f t="shared" si="406"/>
        <v>0</v>
      </c>
      <c r="MBJ60" s="115">
        <f t="shared" si="406"/>
        <v>0</v>
      </c>
      <c r="MBK60" s="115">
        <f t="shared" si="406"/>
        <v>0</v>
      </c>
      <c r="MBL60" s="115">
        <f t="shared" si="406"/>
        <v>0</v>
      </c>
      <c r="MBM60" s="115">
        <f t="shared" si="406"/>
        <v>0</v>
      </c>
      <c r="MBN60" s="115">
        <f t="shared" si="406"/>
        <v>0</v>
      </c>
      <c r="MBO60" s="115">
        <f t="shared" si="406"/>
        <v>0</v>
      </c>
      <c r="MBP60" s="115">
        <f t="shared" si="406"/>
        <v>0</v>
      </c>
      <c r="MBQ60" s="115">
        <f t="shared" si="406"/>
        <v>0</v>
      </c>
      <c r="MBR60" s="115">
        <f t="shared" si="406"/>
        <v>0</v>
      </c>
      <c r="MBS60" s="115">
        <f t="shared" si="406"/>
        <v>0</v>
      </c>
      <c r="MBT60" s="115">
        <f t="shared" si="406"/>
        <v>0</v>
      </c>
      <c r="MBU60" s="115">
        <f t="shared" si="406"/>
        <v>0</v>
      </c>
      <c r="MBV60" s="115">
        <f t="shared" si="406"/>
        <v>0</v>
      </c>
      <c r="MBW60" s="115">
        <f t="shared" si="406"/>
        <v>0</v>
      </c>
      <c r="MBX60" s="115">
        <f t="shared" si="406"/>
        <v>0</v>
      </c>
      <c r="MBY60" s="115">
        <f t="shared" si="406"/>
        <v>0</v>
      </c>
      <c r="MBZ60" s="115">
        <f t="shared" si="406"/>
        <v>0</v>
      </c>
      <c r="MCA60" s="115">
        <f t="shared" si="406"/>
        <v>0</v>
      </c>
      <c r="MCB60" s="115">
        <f t="shared" si="406"/>
        <v>0</v>
      </c>
      <c r="MCC60" s="115">
        <f t="shared" si="406"/>
        <v>0</v>
      </c>
      <c r="MCD60" s="115">
        <f t="shared" si="406"/>
        <v>0</v>
      </c>
      <c r="MCE60" s="115">
        <f t="shared" si="406"/>
        <v>0</v>
      </c>
      <c r="MCF60" s="115">
        <f t="shared" si="406"/>
        <v>0</v>
      </c>
      <c r="MCG60" s="115">
        <f t="shared" si="406"/>
        <v>0</v>
      </c>
      <c r="MCH60" s="115">
        <f t="shared" si="406"/>
        <v>0</v>
      </c>
      <c r="MCI60" s="115">
        <f t="shared" si="406"/>
        <v>0</v>
      </c>
      <c r="MCJ60" s="115">
        <f t="shared" si="406"/>
        <v>0</v>
      </c>
      <c r="MCK60" s="115">
        <f t="shared" si="406"/>
        <v>0</v>
      </c>
      <c r="MCL60" s="115">
        <f t="shared" si="406"/>
        <v>0</v>
      </c>
      <c r="MCM60" s="115">
        <f t="shared" si="406"/>
        <v>0</v>
      </c>
      <c r="MCN60" s="115">
        <f t="shared" si="406"/>
        <v>0</v>
      </c>
      <c r="MCO60" s="115">
        <f t="shared" si="406"/>
        <v>0</v>
      </c>
      <c r="MCP60" s="115">
        <f t="shared" si="406"/>
        <v>0</v>
      </c>
      <c r="MCQ60" s="115">
        <f t="shared" si="406"/>
        <v>0</v>
      </c>
      <c r="MCR60" s="115">
        <f t="shared" si="406"/>
        <v>0</v>
      </c>
      <c r="MCS60" s="115">
        <f t="shared" si="406"/>
        <v>0</v>
      </c>
      <c r="MCT60" s="115">
        <f t="shared" si="406"/>
        <v>0</v>
      </c>
      <c r="MCU60" s="115">
        <f t="shared" si="406"/>
        <v>0</v>
      </c>
      <c r="MCV60" s="115">
        <f t="shared" si="406"/>
        <v>0</v>
      </c>
      <c r="MCW60" s="115">
        <f t="shared" si="406"/>
        <v>0</v>
      </c>
      <c r="MCX60" s="115">
        <f t="shared" si="406"/>
        <v>0</v>
      </c>
      <c r="MCY60" s="115">
        <f t="shared" si="406"/>
        <v>0</v>
      </c>
      <c r="MCZ60" s="115">
        <f t="shared" si="406"/>
        <v>0</v>
      </c>
      <c r="MDA60" s="115">
        <f t="shared" si="406"/>
        <v>0</v>
      </c>
      <c r="MDB60" s="115">
        <f t="shared" si="406"/>
        <v>0</v>
      </c>
      <c r="MDC60" s="115">
        <f t="shared" si="406"/>
        <v>0</v>
      </c>
      <c r="MDD60" s="115">
        <f t="shared" si="406"/>
        <v>0</v>
      </c>
      <c r="MDE60" s="115">
        <f t="shared" si="406"/>
        <v>0</v>
      </c>
      <c r="MDF60" s="115">
        <f t="shared" si="406"/>
        <v>0</v>
      </c>
      <c r="MDG60" s="115">
        <f t="shared" si="406"/>
        <v>0</v>
      </c>
      <c r="MDH60" s="115">
        <f t="shared" si="406"/>
        <v>0</v>
      </c>
      <c r="MDI60" s="115">
        <f t="shared" si="406"/>
        <v>0</v>
      </c>
      <c r="MDJ60" s="115">
        <f t="shared" si="406"/>
        <v>0</v>
      </c>
      <c r="MDK60" s="115">
        <f t="shared" si="406"/>
        <v>0</v>
      </c>
      <c r="MDL60" s="115">
        <f t="shared" si="406"/>
        <v>0</v>
      </c>
      <c r="MDM60" s="115">
        <f t="shared" si="406"/>
        <v>0</v>
      </c>
      <c r="MDN60" s="115">
        <f t="shared" ref="MDN60:MFY60" si="407">MDN10</f>
        <v>0</v>
      </c>
      <c r="MDO60" s="115">
        <f t="shared" si="407"/>
        <v>0</v>
      </c>
      <c r="MDP60" s="115">
        <f t="shared" si="407"/>
        <v>0</v>
      </c>
      <c r="MDQ60" s="115">
        <f t="shared" si="407"/>
        <v>0</v>
      </c>
      <c r="MDR60" s="115">
        <f t="shared" si="407"/>
        <v>0</v>
      </c>
      <c r="MDS60" s="115">
        <f t="shared" si="407"/>
        <v>0</v>
      </c>
      <c r="MDT60" s="115">
        <f t="shared" si="407"/>
        <v>0</v>
      </c>
      <c r="MDU60" s="115">
        <f t="shared" si="407"/>
        <v>0</v>
      </c>
      <c r="MDV60" s="115">
        <f t="shared" si="407"/>
        <v>0</v>
      </c>
      <c r="MDW60" s="115">
        <f t="shared" si="407"/>
        <v>0</v>
      </c>
      <c r="MDX60" s="115">
        <f t="shared" si="407"/>
        <v>0</v>
      </c>
      <c r="MDY60" s="115">
        <f t="shared" si="407"/>
        <v>0</v>
      </c>
      <c r="MDZ60" s="115">
        <f t="shared" si="407"/>
        <v>0</v>
      </c>
      <c r="MEA60" s="115">
        <f t="shared" si="407"/>
        <v>0</v>
      </c>
      <c r="MEB60" s="115">
        <f t="shared" si="407"/>
        <v>0</v>
      </c>
      <c r="MEC60" s="115">
        <f t="shared" si="407"/>
        <v>0</v>
      </c>
      <c r="MED60" s="115">
        <f t="shared" si="407"/>
        <v>0</v>
      </c>
      <c r="MEE60" s="115">
        <f t="shared" si="407"/>
        <v>0</v>
      </c>
      <c r="MEF60" s="115">
        <f t="shared" si="407"/>
        <v>0</v>
      </c>
      <c r="MEG60" s="115">
        <f t="shared" si="407"/>
        <v>0</v>
      </c>
      <c r="MEH60" s="115">
        <f t="shared" si="407"/>
        <v>0</v>
      </c>
      <c r="MEI60" s="115">
        <f t="shared" si="407"/>
        <v>0</v>
      </c>
      <c r="MEJ60" s="115">
        <f t="shared" si="407"/>
        <v>0</v>
      </c>
      <c r="MEK60" s="115">
        <f t="shared" si="407"/>
        <v>0</v>
      </c>
      <c r="MEL60" s="115">
        <f t="shared" si="407"/>
        <v>0</v>
      </c>
      <c r="MEM60" s="115">
        <f t="shared" si="407"/>
        <v>0</v>
      </c>
      <c r="MEN60" s="115">
        <f t="shared" si="407"/>
        <v>0</v>
      </c>
      <c r="MEO60" s="115">
        <f t="shared" si="407"/>
        <v>0</v>
      </c>
      <c r="MEP60" s="115">
        <f t="shared" si="407"/>
        <v>0</v>
      </c>
      <c r="MEQ60" s="115">
        <f t="shared" si="407"/>
        <v>0</v>
      </c>
      <c r="MER60" s="115">
        <f t="shared" si="407"/>
        <v>0</v>
      </c>
      <c r="MES60" s="115">
        <f t="shared" si="407"/>
        <v>0</v>
      </c>
      <c r="MET60" s="115">
        <f t="shared" si="407"/>
        <v>0</v>
      </c>
      <c r="MEU60" s="115">
        <f t="shared" si="407"/>
        <v>0</v>
      </c>
      <c r="MEV60" s="115">
        <f t="shared" si="407"/>
        <v>0</v>
      </c>
      <c r="MEW60" s="115">
        <f t="shared" si="407"/>
        <v>0</v>
      </c>
      <c r="MEX60" s="115">
        <f t="shared" si="407"/>
        <v>0</v>
      </c>
      <c r="MEY60" s="115">
        <f t="shared" si="407"/>
        <v>0</v>
      </c>
      <c r="MEZ60" s="115">
        <f t="shared" si="407"/>
        <v>0</v>
      </c>
      <c r="MFA60" s="115">
        <f t="shared" si="407"/>
        <v>0</v>
      </c>
      <c r="MFB60" s="115">
        <f t="shared" si="407"/>
        <v>0</v>
      </c>
      <c r="MFC60" s="115">
        <f t="shared" si="407"/>
        <v>0</v>
      </c>
      <c r="MFD60" s="115">
        <f t="shared" si="407"/>
        <v>0</v>
      </c>
      <c r="MFE60" s="115">
        <f t="shared" si="407"/>
        <v>0</v>
      </c>
      <c r="MFF60" s="115">
        <f t="shared" si="407"/>
        <v>0</v>
      </c>
      <c r="MFG60" s="115">
        <f t="shared" si="407"/>
        <v>0</v>
      </c>
      <c r="MFH60" s="115">
        <f t="shared" si="407"/>
        <v>0</v>
      </c>
      <c r="MFI60" s="115">
        <f t="shared" si="407"/>
        <v>0</v>
      </c>
      <c r="MFJ60" s="115">
        <f t="shared" si="407"/>
        <v>0</v>
      </c>
      <c r="MFK60" s="115">
        <f t="shared" si="407"/>
        <v>0</v>
      </c>
      <c r="MFL60" s="115">
        <f t="shared" si="407"/>
        <v>0</v>
      </c>
      <c r="MFM60" s="115">
        <f t="shared" si="407"/>
        <v>0</v>
      </c>
      <c r="MFN60" s="115">
        <f t="shared" si="407"/>
        <v>0</v>
      </c>
      <c r="MFO60" s="115">
        <f t="shared" si="407"/>
        <v>0</v>
      </c>
      <c r="MFP60" s="115">
        <f t="shared" si="407"/>
        <v>0</v>
      </c>
      <c r="MFQ60" s="115">
        <f t="shared" si="407"/>
        <v>0</v>
      </c>
      <c r="MFR60" s="115">
        <f t="shared" si="407"/>
        <v>0</v>
      </c>
      <c r="MFS60" s="115">
        <f t="shared" si="407"/>
        <v>0</v>
      </c>
      <c r="MFT60" s="115">
        <f t="shared" si="407"/>
        <v>0</v>
      </c>
      <c r="MFU60" s="115">
        <f t="shared" si="407"/>
        <v>0</v>
      </c>
      <c r="MFV60" s="115">
        <f t="shared" si="407"/>
        <v>0</v>
      </c>
      <c r="MFW60" s="115">
        <f t="shared" si="407"/>
        <v>0</v>
      </c>
      <c r="MFX60" s="115">
        <f t="shared" si="407"/>
        <v>0</v>
      </c>
      <c r="MFY60" s="115">
        <f t="shared" si="407"/>
        <v>0</v>
      </c>
      <c r="MFZ60" s="115">
        <f t="shared" ref="MFZ60:MIK60" si="408">MFZ10</f>
        <v>0</v>
      </c>
      <c r="MGA60" s="115">
        <f t="shared" si="408"/>
        <v>0</v>
      </c>
      <c r="MGB60" s="115">
        <f t="shared" si="408"/>
        <v>0</v>
      </c>
      <c r="MGC60" s="115">
        <f t="shared" si="408"/>
        <v>0</v>
      </c>
      <c r="MGD60" s="115">
        <f t="shared" si="408"/>
        <v>0</v>
      </c>
      <c r="MGE60" s="115">
        <f t="shared" si="408"/>
        <v>0</v>
      </c>
      <c r="MGF60" s="115">
        <f t="shared" si="408"/>
        <v>0</v>
      </c>
      <c r="MGG60" s="115">
        <f t="shared" si="408"/>
        <v>0</v>
      </c>
      <c r="MGH60" s="115">
        <f t="shared" si="408"/>
        <v>0</v>
      </c>
      <c r="MGI60" s="115">
        <f t="shared" si="408"/>
        <v>0</v>
      </c>
      <c r="MGJ60" s="115">
        <f t="shared" si="408"/>
        <v>0</v>
      </c>
      <c r="MGK60" s="115">
        <f t="shared" si="408"/>
        <v>0</v>
      </c>
      <c r="MGL60" s="115">
        <f t="shared" si="408"/>
        <v>0</v>
      </c>
      <c r="MGM60" s="115">
        <f t="shared" si="408"/>
        <v>0</v>
      </c>
      <c r="MGN60" s="115">
        <f t="shared" si="408"/>
        <v>0</v>
      </c>
      <c r="MGO60" s="115">
        <f t="shared" si="408"/>
        <v>0</v>
      </c>
      <c r="MGP60" s="115">
        <f t="shared" si="408"/>
        <v>0</v>
      </c>
      <c r="MGQ60" s="115">
        <f t="shared" si="408"/>
        <v>0</v>
      </c>
      <c r="MGR60" s="115">
        <f t="shared" si="408"/>
        <v>0</v>
      </c>
      <c r="MGS60" s="115">
        <f t="shared" si="408"/>
        <v>0</v>
      </c>
      <c r="MGT60" s="115">
        <f t="shared" si="408"/>
        <v>0</v>
      </c>
      <c r="MGU60" s="115">
        <f t="shared" si="408"/>
        <v>0</v>
      </c>
      <c r="MGV60" s="115">
        <f t="shared" si="408"/>
        <v>0</v>
      </c>
      <c r="MGW60" s="115">
        <f t="shared" si="408"/>
        <v>0</v>
      </c>
      <c r="MGX60" s="115">
        <f t="shared" si="408"/>
        <v>0</v>
      </c>
      <c r="MGY60" s="115">
        <f t="shared" si="408"/>
        <v>0</v>
      </c>
      <c r="MGZ60" s="115">
        <f t="shared" si="408"/>
        <v>0</v>
      </c>
      <c r="MHA60" s="115">
        <f t="shared" si="408"/>
        <v>0</v>
      </c>
      <c r="MHB60" s="115">
        <f t="shared" si="408"/>
        <v>0</v>
      </c>
      <c r="MHC60" s="115">
        <f t="shared" si="408"/>
        <v>0</v>
      </c>
      <c r="MHD60" s="115">
        <f t="shared" si="408"/>
        <v>0</v>
      </c>
      <c r="MHE60" s="115">
        <f t="shared" si="408"/>
        <v>0</v>
      </c>
      <c r="MHF60" s="115">
        <f t="shared" si="408"/>
        <v>0</v>
      </c>
      <c r="MHG60" s="115">
        <f t="shared" si="408"/>
        <v>0</v>
      </c>
      <c r="MHH60" s="115">
        <f t="shared" si="408"/>
        <v>0</v>
      </c>
      <c r="MHI60" s="115">
        <f t="shared" si="408"/>
        <v>0</v>
      </c>
      <c r="MHJ60" s="115">
        <f t="shared" si="408"/>
        <v>0</v>
      </c>
      <c r="MHK60" s="115">
        <f t="shared" si="408"/>
        <v>0</v>
      </c>
      <c r="MHL60" s="115">
        <f t="shared" si="408"/>
        <v>0</v>
      </c>
      <c r="MHM60" s="115">
        <f t="shared" si="408"/>
        <v>0</v>
      </c>
      <c r="MHN60" s="115">
        <f t="shared" si="408"/>
        <v>0</v>
      </c>
      <c r="MHO60" s="115">
        <f t="shared" si="408"/>
        <v>0</v>
      </c>
      <c r="MHP60" s="115">
        <f t="shared" si="408"/>
        <v>0</v>
      </c>
      <c r="MHQ60" s="115">
        <f t="shared" si="408"/>
        <v>0</v>
      </c>
      <c r="MHR60" s="115">
        <f t="shared" si="408"/>
        <v>0</v>
      </c>
      <c r="MHS60" s="115">
        <f t="shared" si="408"/>
        <v>0</v>
      </c>
      <c r="MHT60" s="115">
        <f t="shared" si="408"/>
        <v>0</v>
      </c>
      <c r="MHU60" s="115">
        <f t="shared" si="408"/>
        <v>0</v>
      </c>
      <c r="MHV60" s="115">
        <f t="shared" si="408"/>
        <v>0</v>
      </c>
      <c r="MHW60" s="115">
        <f t="shared" si="408"/>
        <v>0</v>
      </c>
      <c r="MHX60" s="115">
        <f t="shared" si="408"/>
        <v>0</v>
      </c>
      <c r="MHY60" s="115">
        <f t="shared" si="408"/>
        <v>0</v>
      </c>
      <c r="MHZ60" s="115">
        <f t="shared" si="408"/>
        <v>0</v>
      </c>
      <c r="MIA60" s="115">
        <f t="shared" si="408"/>
        <v>0</v>
      </c>
      <c r="MIB60" s="115">
        <f t="shared" si="408"/>
        <v>0</v>
      </c>
      <c r="MIC60" s="115">
        <f t="shared" si="408"/>
        <v>0</v>
      </c>
      <c r="MID60" s="115">
        <f t="shared" si="408"/>
        <v>0</v>
      </c>
      <c r="MIE60" s="115">
        <f t="shared" si="408"/>
        <v>0</v>
      </c>
      <c r="MIF60" s="115">
        <f t="shared" si="408"/>
        <v>0</v>
      </c>
      <c r="MIG60" s="115">
        <f t="shared" si="408"/>
        <v>0</v>
      </c>
      <c r="MIH60" s="115">
        <f t="shared" si="408"/>
        <v>0</v>
      </c>
      <c r="MII60" s="115">
        <f t="shared" si="408"/>
        <v>0</v>
      </c>
      <c r="MIJ60" s="115">
        <f t="shared" si="408"/>
        <v>0</v>
      </c>
      <c r="MIK60" s="115">
        <f t="shared" si="408"/>
        <v>0</v>
      </c>
      <c r="MIL60" s="115">
        <f t="shared" ref="MIL60:MKW60" si="409">MIL10</f>
        <v>0</v>
      </c>
      <c r="MIM60" s="115">
        <f t="shared" si="409"/>
        <v>0</v>
      </c>
      <c r="MIN60" s="115">
        <f t="shared" si="409"/>
        <v>0</v>
      </c>
      <c r="MIO60" s="115">
        <f t="shared" si="409"/>
        <v>0</v>
      </c>
      <c r="MIP60" s="115">
        <f t="shared" si="409"/>
        <v>0</v>
      </c>
      <c r="MIQ60" s="115">
        <f t="shared" si="409"/>
        <v>0</v>
      </c>
      <c r="MIR60" s="115">
        <f t="shared" si="409"/>
        <v>0</v>
      </c>
      <c r="MIS60" s="115">
        <f t="shared" si="409"/>
        <v>0</v>
      </c>
      <c r="MIT60" s="115">
        <f t="shared" si="409"/>
        <v>0</v>
      </c>
      <c r="MIU60" s="115">
        <f t="shared" si="409"/>
        <v>0</v>
      </c>
      <c r="MIV60" s="115">
        <f t="shared" si="409"/>
        <v>0</v>
      </c>
      <c r="MIW60" s="115">
        <f t="shared" si="409"/>
        <v>0</v>
      </c>
      <c r="MIX60" s="115">
        <f t="shared" si="409"/>
        <v>0</v>
      </c>
      <c r="MIY60" s="115">
        <f t="shared" si="409"/>
        <v>0</v>
      </c>
      <c r="MIZ60" s="115">
        <f t="shared" si="409"/>
        <v>0</v>
      </c>
      <c r="MJA60" s="115">
        <f t="shared" si="409"/>
        <v>0</v>
      </c>
      <c r="MJB60" s="115">
        <f t="shared" si="409"/>
        <v>0</v>
      </c>
      <c r="MJC60" s="115">
        <f t="shared" si="409"/>
        <v>0</v>
      </c>
      <c r="MJD60" s="115">
        <f t="shared" si="409"/>
        <v>0</v>
      </c>
      <c r="MJE60" s="115">
        <f t="shared" si="409"/>
        <v>0</v>
      </c>
      <c r="MJF60" s="115">
        <f t="shared" si="409"/>
        <v>0</v>
      </c>
      <c r="MJG60" s="115">
        <f t="shared" si="409"/>
        <v>0</v>
      </c>
      <c r="MJH60" s="115">
        <f t="shared" si="409"/>
        <v>0</v>
      </c>
      <c r="MJI60" s="115">
        <f t="shared" si="409"/>
        <v>0</v>
      </c>
      <c r="MJJ60" s="115">
        <f t="shared" si="409"/>
        <v>0</v>
      </c>
      <c r="MJK60" s="115">
        <f t="shared" si="409"/>
        <v>0</v>
      </c>
      <c r="MJL60" s="115">
        <f t="shared" si="409"/>
        <v>0</v>
      </c>
      <c r="MJM60" s="115">
        <f t="shared" si="409"/>
        <v>0</v>
      </c>
      <c r="MJN60" s="115">
        <f t="shared" si="409"/>
        <v>0</v>
      </c>
      <c r="MJO60" s="115">
        <f t="shared" si="409"/>
        <v>0</v>
      </c>
      <c r="MJP60" s="115">
        <f t="shared" si="409"/>
        <v>0</v>
      </c>
      <c r="MJQ60" s="115">
        <f t="shared" si="409"/>
        <v>0</v>
      </c>
      <c r="MJR60" s="115">
        <f t="shared" si="409"/>
        <v>0</v>
      </c>
      <c r="MJS60" s="115">
        <f t="shared" si="409"/>
        <v>0</v>
      </c>
      <c r="MJT60" s="115">
        <f t="shared" si="409"/>
        <v>0</v>
      </c>
      <c r="MJU60" s="115">
        <f t="shared" si="409"/>
        <v>0</v>
      </c>
      <c r="MJV60" s="115">
        <f t="shared" si="409"/>
        <v>0</v>
      </c>
      <c r="MJW60" s="115">
        <f t="shared" si="409"/>
        <v>0</v>
      </c>
      <c r="MJX60" s="115">
        <f t="shared" si="409"/>
        <v>0</v>
      </c>
      <c r="MJY60" s="115">
        <f t="shared" si="409"/>
        <v>0</v>
      </c>
      <c r="MJZ60" s="115">
        <f t="shared" si="409"/>
        <v>0</v>
      </c>
      <c r="MKA60" s="115">
        <f t="shared" si="409"/>
        <v>0</v>
      </c>
      <c r="MKB60" s="115">
        <f t="shared" si="409"/>
        <v>0</v>
      </c>
      <c r="MKC60" s="115">
        <f t="shared" si="409"/>
        <v>0</v>
      </c>
      <c r="MKD60" s="115">
        <f t="shared" si="409"/>
        <v>0</v>
      </c>
      <c r="MKE60" s="115">
        <f t="shared" si="409"/>
        <v>0</v>
      </c>
      <c r="MKF60" s="115">
        <f t="shared" si="409"/>
        <v>0</v>
      </c>
      <c r="MKG60" s="115">
        <f t="shared" si="409"/>
        <v>0</v>
      </c>
      <c r="MKH60" s="115">
        <f t="shared" si="409"/>
        <v>0</v>
      </c>
      <c r="MKI60" s="115">
        <f t="shared" si="409"/>
        <v>0</v>
      </c>
      <c r="MKJ60" s="115">
        <f t="shared" si="409"/>
        <v>0</v>
      </c>
      <c r="MKK60" s="115">
        <f t="shared" si="409"/>
        <v>0</v>
      </c>
      <c r="MKL60" s="115">
        <f t="shared" si="409"/>
        <v>0</v>
      </c>
      <c r="MKM60" s="115">
        <f t="shared" si="409"/>
        <v>0</v>
      </c>
      <c r="MKN60" s="115">
        <f t="shared" si="409"/>
        <v>0</v>
      </c>
      <c r="MKO60" s="115">
        <f t="shared" si="409"/>
        <v>0</v>
      </c>
      <c r="MKP60" s="115">
        <f t="shared" si="409"/>
        <v>0</v>
      </c>
      <c r="MKQ60" s="115">
        <f t="shared" si="409"/>
        <v>0</v>
      </c>
      <c r="MKR60" s="115">
        <f t="shared" si="409"/>
        <v>0</v>
      </c>
      <c r="MKS60" s="115">
        <f t="shared" si="409"/>
        <v>0</v>
      </c>
      <c r="MKT60" s="115">
        <f t="shared" si="409"/>
        <v>0</v>
      </c>
      <c r="MKU60" s="115">
        <f t="shared" si="409"/>
        <v>0</v>
      </c>
      <c r="MKV60" s="115">
        <f t="shared" si="409"/>
        <v>0</v>
      </c>
      <c r="MKW60" s="115">
        <f t="shared" si="409"/>
        <v>0</v>
      </c>
      <c r="MKX60" s="115">
        <f t="shared" ref="MKX60:MNI60" si="410">MKX10</f>
        <v>0</v>
      </c>
      <c r="MKY60" s="115">
        <f t="shared" si="410"/>
        <v>0</v>
      </c>
      <c r="MKZ60" s="115">
        <f t="shared" si="410"/>
        <v>0</v>
      </c>
      <c r="MLA60" s="115">
        <f t="shared" si="410"/>
        <v>0</v>
      </c>
      <c r="MLB60" s="115">
        <f t="shared" si="410"/>
        <v>0</v>
      </c>
      <c r="MLC60" s="115">
        <f t="shared" si="410"/>
        <v>0</v>
      </c>
      <c r="MLD60" s="115">
        <f t="shared" si="410"/>
        <v>0</v>
      </c>
      <c r="MLE60" s="115">
        <f t="shared" si="410"/>
        <v>0</v>
      </c>
      <c r="MLF60" s="115">
        <f t="shared" si="410"/>
        <v>0</v>
      </c>
      <c r="MLG60" s="115">
        <f t="shared" si="410"/>
        <v>0</v>
      </c>
      <c r="MLH60" s="115">
        <f t="shared" si="410"/>
        <v>0</v>
      </c>
      <c r="MLI60" s="115">
        <f t="shared" si="410"/>
        <v>0</v>
      </c>
      <c r="MLJ60" s="115">
        <f t="shared" si="410"/>
        <v>0</v>
      </c>
      <c r="MLK60" s="115">
        <f t="shared" si="410"/>
        <v>0</v>
      </c>
      <c r="MLL60" s="115">
        <f t="shared" si="410"/>
        <v>0</v>
      </c>
      <c r="MLM60" s="115">
        <f t="shared" si="410"/>
        <v>0</v>
      </c>
      <c r="MLN60" s="115">
        <f t="shared" si="410"/>
        <v>0</v>
      </c>
      <c r="MLO60" s="115">
        <f t="shared" si="410"/>
        <v>0</v>
      </c>
      <c r="MLP60" s="115">
        <f t="shared" si="410"/>
        <v>0</v>
      </c>
      <c r="MLQ60" s="115">
        <f t="shared" si="410"/>
        <v>0</v>
      </c>
      <c r="MLR60" s="115">
        <f t="shared" si="410"/>
        <v>0</v>
      </c>
      <c r="MLS60" s="115">
        <f t="shared" si="410"/>
        <v>0</v>
      </c>
      <c r="MLT60" s="115">
        <f t="shared" si="410"/>
        <v>0</v>
      </c>
      <c r="MLU60" s="115">
        <f t="shared" si="410"/>
        <v>0</v>
      </c>
      <c r="MLV60" s="115">
        <f t="shared" si="410"/>
        <v>0</v>
      </c>
      <c r="MLW60" s="115">
        <f t="shared" si="410"/>
        <v>0</v>
      </c>
      <c r="MLX60" s="115">
        <f t="shared" si="410"/>
        <v>0</v>
      </c>
      <c r="MLY60" s="115">
        <f t="shared" si="410"/>
        <v>0</v>
      </c>
      <c r="MLZ60" s="115">
        <f t="shared" si="410"/>
        <v>0</v>
      </c>
      <c r="MMA60" s="115">
        <f t="shared" si="410"/>
        <v>0</v>
      </c>
      <c r="MMB60" s="115">
        <f t="shared" si="410"/>
        <v>0</v>
      </c>
      <c r="MMC60" s="115">
        <f t="shared" si="410"/>
        <v>0</v>
      </c>
      <c r="MMD60" s="115">
        <f t="shared" si="410"/>
        <v>0</v>
      </c>
      <c r="MME60" s="115">
        <f t="shared" si="410"/>
        <v>0</v>
      </c>
      <c r="MMF60" s="115">
        <f t="shared" si="410"/>
        <v>0</v>
      </c>
      <c r="MMG60" s="115">
        <f t="shared" si="410"/>
        <v>0</v>
      </c>
      <c r="MMH60" s="115">
        <f t="shared" si="410"/>
        <v>0</v>
      </c>
      <c r="MMI60" s="115">
        <f t="shared" si="410"/>
        <v>0</v>
      </c>
      <c r="MMJ60" s="115">
        <f t="shared" si="410"/>
        <v>0</v>
      </c>
      <c r="MMK60" s="115">
        <f t="shared" si="410"/>
        <v>0</v>
      </c>
      <c r="MML60" s="115">
        <f t="shared" si="410"/>
        <v>0</v>
      </c>
      <c r="MMM60" s="115">
        <f t="shared" si="410"/>
        <v>0</v>
      </c>
      <c r="MMN60" s="115">
        <f t="shared" si="410"/>
        <v>0</v>
      </c>
      <c r="MMO60" s="115">
        <f t="shared" si="410"/>
        <v>0</v>
      </c>
      <c r="MMP60" s="115">
        <f t="shared" si="410"/>
        <v>0</v>
      </c>
      <c r="MMQ60" s="115">
        <f t="shared" si="410"/>
        <v>0</v>
      </c>
      <c r="MMR60" s="115">
        <f t="shared" si="410"/>
        <v>0</v>
      </c>
      <c r="MMS60" s="115">
        <f t="shared" si="410"/>
        <v>0</v>
      </c>
      <c r="MMT60" s="115">
        <f t="shared" si="410"/>
        <v>0</v>
      </c>
      <c r="MMU60" s="115">
        <f t="shared" si="410"/>
        <v>0</v>
      </c>
      <c r="MMV60" s="115">
        <f t="shared" si="410"/>
        <v>0</v>
      </c>
      <c r="MMW60" s="115">
        <f t="shared" si="410"/>
        <v>0</v>
      </c>
      <c r="MMX60" s="115">
        <f t="shared" si="410"/>
        <v>0</v>
      </c>
      <c r="MMY60" s="115">
        <f t="shared" si="410"/>
        <v>0</v>
      </c>
      <c r="MMZ60" s="115">
        <f t="shared" si="410"/>
        <v>0</v>
      </c>
      <c r="MNA60" s="115">
        <f t="shared" si="410"/>
        <v>0</v>
      </c>
      <c r="MNB60" s="115">
        <f t="shared" si="410"/>
        <v>0</v>
      </c>
      <c r="MNC60" s="115">
        <f t="shared" si="410"/>
        <v>0</v>
      </c>
      <c r="MND60" s="115">
        <f t="shared" si="410"/>
        <v>0</v>
      </c>
      <c r="MNE60" s="115">
        <f t="shared" si="410"/>
        <v>0</v>
      </c>
      <c r="MNF60" s="115">
        <f t="shared" si="410"/>
        <v>0</v>
      </c>
      <c r="MNG60" s="115">
        <f t="shared" si="410"/>
        <v>0</v>
      </c>
      <c r="MNH60" s="115">
        <f t="shared" si="410"/>
        <v>0</v>
      </c>
      <c r="MNI60" s="115">
        <f t="shared" si="410"/>
        <v>0</v>
      </c>
      <c r="MNJ60" s="115">
        <f t="shared" ref="MNJ60:MPU60" si="411">MNJ10</f>
        <v>0</v>
      </c>
      <c r="MNK60" s="115">
        <f t="shared" si="411"/>
        <v>0</v>
      </c>
      <c r="MNL60" s="115">
        <f t="shared" si="411"/>
        <v>0</v>
      </c>
      <c r="MNM60" s="115">
        <f t="shared" si="411"/>
        <v>0</v>
      </c>
      <c r="MNN60" s="115">
        <f t="shared" si="411"/>
        <v>0</v>
      </c>
      <c r="MNO60" s="115">
        <f t="shared" si="411"/>
        <v>0</v>
      </c>
      <c r="MNP60" s="115">
        <f t="shared" si="411"/>
        <v>0</v>
      </c>
      <c r="MNQ60" s="115">
        <f t="shared" si="411"/>
        <v>0</v>
      </c>
      <c r="MNR60" s="115">
        <f t="shared" si="411"/>
        <v>0</v>
      </c>
      <c r="MNS60" s="115">
        <f t="shared" si="411"/>
        <v>0</v>
      </c>
      <c r="MNT60" s="115">
        <f t="shared" si="411"/>
        <v>0</v>
      </c>
      <c r="MNU60" s="115">
        <f t="shared" si="411"/>
        <v>0</v>
      </c>
      <c r="MNV60" s="115">
        <f t="shared" si="411"/>
        <v>0</v>
      </c>
      <c r="MNW60" s="115">
        <f t="shared" si="411"/>
        <v>0</v>
      </c>
      <c r="MNX60" s="115">
        <f t="shared" si="411"/>
        <v>0</v>
      </c>
      <c r="MNY60" s="115">
        <f t="shared" si="411"/>
        <v>0</v>
      </c>
      <c r="MNZ60" s="115">
        <f t="shared" si="411"/>
        <v>0</v>
      </c>
      <c r="MOA60" s="115">
        <f t="shared" si="411"/>
        <v>0</v>
      </c>
      <c r="MOB60" s="115">
        <f t="shared" si="411"/>
        <v>0</v>
      </c>
      <c r="MOC60" s="115">
        <f t="shared" si="411"/>
        <v>0</v>
      </c>
      <c r="MOD60" s="115">
        <f t="shared" si="411"/>
        <v>0</v>
      </c>
      <c r="MOE60" s="115">
        <f t="shared" si="411"/>
        <v>0</v>
      </c>
      <c r="MOF60" s="115">
        <f t="shared" si="411"/>
        <v>0</v>
      </c>
      <c r="MOG60" s="115">
        <f t="shared" si="411"/>
        <v>0</v>
      </c>
      <c r="MOH60" s="115">
        <f t="shared" si="411"/>
        <v>0</v>
      </c>
      <c r="MOI60" s="115">
        <f t="shared" si="411"/>
        <v>0</v>
      </c>
      <c r="MOJ60" s="115">
        <f t="shared" si="411"/>
        <v>0</v>
      </c>
      <c r="MOK60" s="115">
        <f t="shared" si="411"/>
        <v>0</v>
      </c>
      <c r="MOL60" s="115">
        <f t="shared" si="411"/>
        <v>0</v>
      </c>
      <c r="MOM60" s="115">
        <f t="shared" si="411"/>
        <v>0</v>
      </c>
      <c r="MON60" s="115">
        <f t="shared" si="411"/>
        <v>0</v>
      </c>
      <c r="MOO60" s="115">
        <f t="shared" si="411"/>
        <v>0</v>
      </c>
      <c r="MOP60" s="115">
        <f t="shared" si="411"/>
        <v>0</v>
      </c>
      <c r="MOQ60" s="115">
        <f t="shared" si="411"/>
        <v>0</v>
      </c>
      <c r="MOR60" s="115">
        <f t="shared" si="411"/>
        <v>0</v>
      </c>
      <c r="MOS60" s="115">
        <f t="shared" si="411"/>
        <v>0</v>
      </c>
      <c r="MOT60" s="115">
        <f t="shared" si="411"/>
        <v>0</v>
      </c>
      <c r="MOU60" s="115">
        <f t="shared" si="411"/>
        <v>0</v>
      </c>
      <c r="MOV60" s="115">
        <f t="shared" si="411"/>
        <v>0</v>
      </c>
      <c r="MOW60" s="115">
        <f t="shared" si="411"/>
        <v>0</v>
      </c>
      <c r="MOX60" s="115">
        <f t="shared" si="411"/>
        <v>0</v>
      </c>
      <c r="MOY60" s="115">
        <f t="shared" si="411"/>
        <v>0</v>
      </c>
      <c r="MOZ60" s="115">
        <f t="shared" si="411"/>
        <v>0</v>
      </c>
      <c r="MPA60" s="115">
        <f t="shared" si="411"/>
        <v>0</v>
      </c>
      <c r="MPB60" s="115">
        <f t="shared" si="411"/>
        <v>0</v>
      </c>
      <c r="MPC60" s="115">
        <f t="shared" si="411"/>
        <v>0</v>
      </c>
      <c r="MPD60" s="115">
        <f t="shared" si="411"/>
        <v>0</v>
      </c>
      <c r="MPE60" s="115">
        <f t="shared" si="411"/>
        <v>0</v>
      </c>
      <c r="MPF60" s="115">
        <f t="shared" si="411"/>
        <v>0</v>
      </c>
      <c r="MPG60" s="115">
        <f t="shared" si="411"/>
        <v>0</v>
      </c>
      <c r="MPH60" s="115">
        <f t="shared" si="411"/>
        <v>0</v>
      </c>
      <c r="MPI60" s="115">
        <f t="shared" si="411"/>
        <v>0</v>
      </c>
      <c r="MPJ60" s="115">
        <f t="shared" si="411"/>
        <v>0</v>
      </c>
      <c r="MPK60" s="115">
        <f t="shared" si="411"/>
        <v>0</v>
      </c>
      <c r="MPL60" s="115">
        <f t="shared" si="411"/>
        <v>0</v>
      </c>
      <c r="MPM60" s="115">
        <f t="shared" si="411"/>
        <v>0</v>
      </c>
      <c r="MPN60" s="115">
        <f t="shared" si="411"/>
        <v>0</v>
      </c>
      <c r="MPO60" s="115">
        <f t="shared" si="411"/>
        <v>0</v>
      </c>
      <c r="MPP60" s="115">
        <f t="shared" si="411"/>
        <v>0</v>
      </c>
      <c r="MPQ60" s="115">
        <f t="shared" si="411"/>
        <v>0</v>
      </c>
      <c r="MPR60" s="115">
        <f t="shared" si="411"/>
        <v>0</v>
      </c>
      <c r="MPS60" s="115">
        <f t="shared" si="411"/>
        <v>0</v>
      </c>
      <c r="MPT60" s="115">
        <f t="shared" si="411"/>
        <v>0</v>
      </c>
      <c r="MPU60" s="115">
        <f t="shared" si="411"/>
        <v>0</v>
      </c>
      <c r="MPV60" s="115">
        <f t="shared" ref="MPV60:MSG60" si="412">MPV10</f>
        <v>0</v>
      </c>
      <c r="MPW60" s="115">
        <f t="shared" si="412"/>
        <v>0</v>
      </c>
      <c r="MPX60" s="115">
        <f t="shared" si="412"/>
        <v>0</v>
      </c>
      <c r="MPY60" s="115">
        <f t="shared" si="412"/>
        <v>0</v>
      </c>
      <c r="MPZ60" s="115">
        <f t="shared" si="412"/>
        <v>0</v>
      </c>
      <c r="MQA60" s="115">
        <f t="shared" si="412"/>
        <v>0</v>
      </c>
      <c r="MQB60" s="115">
        <f t="shared" si="412"/>
        <v>0</v>
      </c>
      <c r="MQC60" s="115">
        <f t="shared" si="412"/>
        <v>0</v>
      </c>
      <c r="MQD60" s="115">
        <f t="shared" si="412"/>
        <v>0</v>
      </c>
      <c r="MQE60" s="115">
        <f t="shared" si="412"/>
        <v>0</v>
      </c>
      <c r="MQF60" s="115">
        <f t="shared" si="412"/>
        <v>0</v>
      </c>
      <c r="MQG60" s="115">
        <f t="shared" si="412"/>
        <v>0</v>
      </c>
      <c r="MQH60" s="115">
        <f t="shared" si="412"/>
        <v>0</v>
      </c>
      <c r="MQI60" s="115">
        <f t="shared" si="412"/>
        <v>0</v>
      </c>
      <c r="MQJ60" s="115">
        <f t="shared" si="412"/>
        <v>0</v>
      </c>
      <c r="MQK60" s="115">
        <f t="shared" si="412"/>
        <v>0</v>
      </c>
      <c r="MQL60" s="115">
        <f t="shared" si="412"/>
        <v>0</v>
      </c>
      <c r="MQM60" s="115">
        <f t="shared" si="412"/>
        <v>0</v>
      </c>
      <c r="MQN60" s="115">
        <f t="shared" si="412"/>
        <v>0</v>
      </c>
      <c r="MQO60" s="115">
        <f t="shared" si="412"/>
        <v>0</v>
      </c>
      <c r="MQP60" s="115">
        <f t="shared" si="412"/>
        <v>0</v>
      </c>
      <c r="MQQ60" s="115">
        <f t="shared" si="412"/>
        <v>0</v>
      </c>
      <c r="MQR60" s="115">
        <f t="shared" si="412"/>
        <v>0</v>
      </c>
      <c r="MQS60" s="115">
        <f t="shared" si="412"/>
        <v>0</v>
      </c>
      <c r="MQT60" s="115">
        <f t="shared" si="412"/>
        <v>0</v>
      </c>
      <c r="MQU60" s="115">
        <f t="shared" si="412"/>
        <v>0</v>
      </c>
      <c r="MQV60" s="115">
        <f t="shared" si="412"/>
        <v>0</v>
      </c>
      <c r="MQW60" s="115">
        <f t="shared" si="412"/>
        <v>0</v>
      </c>
      <c r="MQX60" s="115">
        <f t="shared" si="412"/>
        <v>0</v>
      </c>
      <c r="MQY60" s="115">
        <f t="shared" si="412"/>
        <v>0</v>
      </c>
      <c r="MQZ60" s="115">
        <f t="shared" si="412"/>
        <v>0</v>
      </c>
      <c r="MRA60" s="115">
        <f t="shared" si="412"/>
        <v>0</v>
      </c>
      <c r="MRB60" s="115">
        <f t="shared" si="412"/>
        <v>0</v>
      </c>
      <c r="MRC60" s="115">
        <f t="shared" si="412"/>
        <v>0</v>
      </c>
      <c r="MRD60" s="115">
        <f t="shared" si="412"/>
        <v>0</v>
      </c>
      <c r="MRE60" s="115">
        <f t="shared" si="412"/>
        <v>0</v>
      </c>
      <c r="MRF60" s="115">
        <f t="shared" si="412"/>
        <v>0</v>
      </c>
      <c r="MRG60" s="115">
        <f t="shared" si="412"/>
        <v>0</v>
      </c>
      <c r="MRH60" s="115">
        <f t="shared" si="412"/>
        <v>0</v>
      </c>
      <c r="MRI60" s="115">
        <f t="shared" si="412"/>
        <v>0</v>
      </c>
      <c r="MRJ60" s="115">
        <f t="shared" si="412"/>
        <v>0</v>
      </c>
      <c r="MRK60" s="115">
        <f t="shared" si="412"/>
        <v>0</v>
      </c>
      <c r="MRL60" s="115">
        <f t="shared" si="412"/>
        <v>0</v>
      </c>
      <c r="MRM60" s="115">
        <f t="shared" si="412"/>
        <v>0</v>
      </c>
      <c r="MRN60" s="115">
        <f t="shared" si="412"/>
        <v>0</v>
      </c>
      <c r="MRO60" s="115">
        <f t="shared" si="412"/>
        <v>0</v>
      </c>
      <c r="MRP60" s="115">
        <f t="shared" si="412"/>
        <v>0</v>
      </c>
      <c r="MRQ60" s="115">
        <f t="shared" si="412"/>
        <v>0</v>
      </c>
      <c r="MRR60" s="115">
        <f t="shared" si="412"/>
        <v>0</v>
      </c>
      <c r="MRS60" s="115">
        <f t="shared" si="412"/>
        <v>0</v>
      </c>
      <c r="MRT60" s="115">
        <f t="shared" si="412"/>
        <v>0</v>
      </c>
      <c r="MRU60" s="115">
        <f t="shared" si="412"/>
        <v>0</v>
      </c>
      <c r="MRV60" s="115">
        <f t="shared" si="412"/>
        <v>0</v>
      </c>
      <c r="MRW60" s="115">
        <f t="shared" si="412"/>
        <v>0</v>
      </c>
      <c r="MRX60" s="115">
        <f t="shared" si="412"/>
        <v>0</v>
      </c>
      <c r="MRY60" s="115">
        <f t="shared" si="412"/>
        <v>0</v>
      </c>
      <c r="MRZ60" s="115">
        <f t="shared" si="412"/>
        <v>0</v>
      </c>
      <c r="MSA60" s="115">
        <f t="shared" si="412"/>
        <v>0</v>
      </c>
      <c r="MSB60" s="115">
        <f t="shared" si="412"/>
        <v>0</v>
      </c>
      <c r="MSC60" s="115">
        <f t="shared" si="412"/>
        <v>0</v>
      </c>
      <c r="MSD60" s="115">
        <f t="shared" si="412"/>
        <v>0</v>
      </c>
      <c r="MSE60" s="115">
        <f t="shared" si="412"/>
        <v>0</v>
      </c>
      <c r="MSF60" s="115">
        <f t="shared" si="412"/>
        <v>0</v>
      </c>
      <c r="MSG60" s="115">
        <f t="shared" si="412"/>
        <v>0</v>
      </c>
      <c r="MSH60" s="115">
        <f t="shared" ref="MSH60:MUS60" si="413">MSH10</f>
        <v>0</v>
      </c>
      <c r="MSI60" s="115">
        <f t="shared" si="413"/>
        <v>0</v>
      </c>
      <c r="MSJ60" s="115">
        <f t="shared" si="413"/>
        <v>0</v>
      </c>
      <c r="MSK60" s="115">
        <f t="shared" si="413"/>
        <v>0</v>
      </c>
      <c r="MSL60" s="115">
        <f t="shared" si="413"/>
        <v>0</v>
      </c>
      <c r="MSM60" s="115">
        <f t="shared" si="413"/>
        <v>0</v>
      </c>
      <c r="MSN60" s="115">
        <f t="shared" si="413"/>
        <v>0</v>
      </c>
      <c r="MSO60" s="115">
        <f t="shared" si="413"/>
        <v>0</v>
      </c>
      <c r="MSP60" s="115">
        <f t="shared" si="413"/>
        <v>0</v>
      </c>
      <c r="MSQ60" s="115">
        <f t="shared" si="413"/>
        <v>0</v>
      </c>
      <c r="MSR60" s="115">
        <f t="shared" si="413"/>
        <v>0</v>
      </c>
      <c r="MSS60" s="115">
        <f t="shared" si="413"/>
        <v>0</v>
      </c>
      <c r="MST60" s="115">
        <f t="shared" si="413"/>
        <v>0</v>
      </c>
      <c r="MSU60" s="115">
        <f t="shared" si="413"/>
        <v>0</v>
      </c>
      <c r="MSV60" s="115">
        <f t="shared" si="413"/>
        <v>0</v>
      </c>
      <c r="MSW60" s="115">
        <f t="shared" si="413"/>
        <v>0</v>
      </c>
      <c r="MSX60" s="115">
        <f t="shared" si="413"/>
        <v>0</v>
      </c>
      <c r="MSY60" s="115">
        <f t="shared" si="413"/>
        <v>0</v>
      </c>
      <c r="MSZ60" s="115">
        <f t="shared" si="413"/>
        <v>0</v>
      </c>
      <c r="MTA60" s="115">
        <f t="shared" si="413"/>
        <v>0</v>
      </c>
      <c r="MTB60" s="115">
        <f t="shared" si="413"/>
        <v>0</v>
      </c>
      <c r="MTC60" s="115">
        <f t="shared" si="413"/>
        <v>0</v>
      </c>
      <c r="MTD60" s="115">
        <f t="shared" si="413"/>
        <v>0</v>
      </c>
      <c r="MTE60" s="115">
        <f t="shared" si="413"/>
        <v>0</v>
      </c>
      <c r="MTF60" s="115">
        <f t="shared" si="413"/>
        <v>0</v>
      </c>
      <c r="MTG60" s="115">
        <f t="shared" si="413"/>
        <v>0</v>
      </c>
      <c r="MTH60" s="115">
        <f t="shared" si="413"/>
        <v>0</v>
      </c>
      <c r="MTI60" s="115">
        <f t="shared" si="413"/>
        <v>0</v>
      </c>
      <c r="MTJ60" s="115">
        <f t="shared" si="413"/>
        <v>0</v>
      </c>
      <c r="MTK60" s="115">
        <f t="shared" si="413"/>
        <v>0</v>
      </c>
      <c r="MTL60" s="115">
        <f t="shared" si="413"/>
        <v>0</v>
      </c>
      <c r="MTM60" s="115">
        <f t="shared" si="413"/>
        <v>0</v>
      </c>
      <c r="MTN60" s="115">
        <f t="shared" si="413"/>
        <v>0</v>
      </c>
      <c r="MTO60" s="115">
        <f t="shared" si="413"/>
        <v>0</v>
      </c>
      <c r="MTP60" s="115">
        <f t="shared" si="413"/>
        <v>0</v>
      </c>
      <c r="MTQ60" s="115">
        <f t="shared" si="413"/>
        <v>0</v>
      </c>
      <c r="MTR60" s="115">
        <f t="shared" si="413"/>
        <v>0</v>
      </c>
      <c r="MTS60" s="115">
        <f t="shared" si="413"/>
        <v>0</v>
      </c>
      <c r="MTT60" s="115">
        <f t="shared" si="413"/>
        <v>0</v>
      </c>
      <c r="MTU60" s="115">
        <f t="shared" si="413"/>
        <v>0</v>
      </c>
      <c r="MTV60" s="115">
        <f t="shared" si="413"/>
        <v>0</v>
      </c>
      <c r="MTW60" s="115">
        <f t="shared" si="413"/>
        <v>0</v>
      </c>
      <c r="MTX60" s="115">
        <f t="shared" si="413"/>
        <v>0</v>
      </c>
      <c r="MTY60" s="115">
        <f t="shared" si="413"/>
        <v>0</v>
      </c>
      <c r="MTZ60" s="115">
        <f t="shared" si="413"/>
        <v>0</v>
      </c>
      <c r="MUA60" s="115">
        <f t="shared" si="413"/>
        <v>0</v>
      </c>
      <c r="MUB60" s="115">
        <f t="shared" si="413"/>
        <v>0</v>
      </c>
      <c r="MUC60" s="115">
        <f t="shared" si="413"/>
        <v>0</v>
      </c>
      <c r="MUD60" s="115">
        <f t="shared" si="413"/>
        <v>0</v>
      </c>
      <c r="MUE60" s="115">
        <f t="shared" si="413"/>
        <v>0</v>
      </c>
      <c r="MUF60" s="115">
        <f t="shared" si="413"/>
        <v>0</v>
      </c>
      <c r="MUG60" s="115">
        <f t="shared" si="413"/>
        <v>0</v>
      </c>
      <c r="MUH60" s="115">
        <f t="shared" si="413"/>
        <v>0</v>
      </c>
      <c r="MUI60" s="115">
        <f t="shared" si="413"/>
        <v>0</v>
      </c>
      <c r="MUJ60" s="115">
        <f t="shared" si="413"/>
        <v>0</v>
      </c>
      <c r="MUK60" s="115">
        <f t="shared" si="413"/>
        <v>0</v>
      </c>
      <c r="MUL60" s="115">
        <f t="shared" si="413"/>
        <v>0</v>
      </c>
      <c r="MUM60" s="115">
        <f t="shared" si="413"/>
        <v>0</v>
      </c>
      <c r="MUN60" s="115">
        <f t="shared" si="413"/>
        <v>0</v>
      </c>
      <c r="MUO60" s="115">
        <f t="shared" si="413"/>
        <v>0</v>
      </c>
      <c r="MUP60" s="115">
        <f t="shared" si="413"/>
        <v>0</v>
      </c>
      <c r="MUQ60" s="115">
        <f t="shared" si="413"/>
        <v>0</v>
      </c>
      <c r="MUR60" s="115">
        <f t="shared" si="413"/>
        <v>0</v>
      </c>
      <c r="MUS60" s="115">
        <f t="shared" si="413"/>
        <v>0</v>
      </c>
      <c r="MUT60" s="115">
        <f t="shared" ref="MUT60:MXE60" si="414">MUT10</f>
        <v>0</v>
      </c>
      <c r="MUU60" s="115">
        <f t="shared" si="414"/>
        <v>0</v>
      </c>
      <c r="MUV60" s="115">
        <f t="shared" si="414"/>
        <v>0</v>
      </c>
      <c r="MUW60" s="115">
        <f t="shared" si="414"/>
        <v>0</v>
      </c>
      <c r="MUX60" s="115">
        <f t="shared" si="414"/>
        <v>0</v>
      </c>
      <c r="MUY60" s="115">
        <f t="shared" si="414"/>
        <v>0</v>
      </c>
      <c r="MUZ60" s="115">
        <f t="shared" si="414"/>
        <v>0</v>
      </c>
      <c r="MVA60" s="115">
        <f t="shared" si="414"/>
        <v>0</v>
      </c>
      <c r="MVB60" s="115">
        <f t="shared" si="414"/>
        <v>0</v>
      </c>
      <c r="MVC60" s="115">
        <f t="shared" si="414"/>
        <v>0</v>
      </c>
      <c r="MVD60" s="115">
        <f t="shared" si="414"/>
        <v>0</v>
      </c>
      <c r="MVE60" s="115">
        <f t="shared" si="414"/>
        <v>0</v>
      </c>
      <c r="MVF60" s="115">
        <f t="shared" si="414"/>
        <v>0</v>
      </c>
      <c r="MVG60" s="115">
        <f t="shared" si="414"/>
        <v>0</v>
      </c>
      <c r="MVH60" s="115">
        <f t="shared" si="414"/>
        <v>0</v>
      </c>
      <c r="MVI60" s="115">
        <f t="shared" si="414"/>
        <v>0</v>
      </c>
      <c r="MVJ60" s="115">
        <f t="shared" si="414"/>
        <v>0</v>
      </c>
      <c r="MVK60" s="115">
        <f t="shared" si="414"/>
        <v>0</v>
      </c>
      <c r="MVL60" s="115">
        <f t="shared" si="414"/>
        <v>0</v>
      </c>
      <c r="MVM60" s="115">
        <f t="shared" si="414"/>
        <v>0</v>
      </c>
      <c r="MVN60" s="115">
        <f t="shared" si="414"/>
        <v>0</v>
      </c>
      <c r="MVO60" s="115">
        <f t="shared" si="414"/>
        <v>0</v>
      </c>
      <c r="MVP60" s="115">
        <f t="shared" si="414"/>
        <v>0</v>
      </c>
      <c r="MVQ60" s="115">
        <f t="shared" si="414"/>
        <v>0</v>
      </c>
      <c r="MVR60" s="115">
        <f t="shared" si="414"/>
        <v>0</v>
      </c>
      <c r="MVS60" s="115">
        <f t="shared" si="414"/>
        <v>0</v>
      </c>
      <c r="MVT60" s="115">
        <f t="shared" si="414"/>
        <v>0</v>
      </c>
      <c r="MVU60" s="115">
        <f t="shared" si="414"/>
        <v>0</v>
      </c>
      <c r="MVV60" s="115">
        <f t="shared" si="414"/>
        <v>0</v>
      </c>
      <c r="MVW60" s="115">
        <f t="shared" si="414"/>
        <v>0</v>
      </c>
      <c r="MVX60" s="115">
        <f t="shared" si="414"/>
        <v>0</v>
      </c>
      <c r="MVY60" s="115">
        <f t="shared" si="414"/>
        <v>0</v>
      </c>
      <c r="MVZ60" s="115">
        <f t="shared" si="414"/>
        <v>0</v>
      </c>
      <c r="MWA60" s="115">
        <f t="shared" si="414"/>
        <v>0</v>
      </c>
      <c r="MWB60" s="115">
        <f t="shared" si="414"/>
        <v>0</v>
      </c>
      <c r="MWC60" s="115">
        <f t="shared" si="414"/>
        <v>0</v>
      </c>
      <c r="MWD60" s="115">
        <f t="shared" si="414"/>
        <v>0</v>
      </c>
      <c r="MWE60" s="115">
        <f t="shared" si="414"/>
        <v>0</v>
      </c>
      <c r="MWF60" s="115">
        <f t="shared" si="414"/>
        <v>0</v>
      </c>
      <c r="MWG60" s="115">
        <f t="shared" si="414"/>
        <v>0</v>
      </c>
      <c r="MWH60" s="115">
        <f t="shared" si="414"/>
        <v>0</v>
      </c>
      <c r="MWI60" s="115">
        <f t="shared" si="414"/>
        <v>0</v>
      </c>
      <c r="MWJ60" s="115">
        <f t="shared" si="414"/>
        <v>0</v>
      </c>
      <c r="MWK60" s="115">
        <f t="shared" si="414"/>
        <v>0</v>
      </c>
      <c r="MWL60" s="115">
        <f t="shared" si="414"/>
        <v>0</v>
      </c>
      <c r="MWM60" s="115">
        <f t="shared" si="414"/>
        <v>0</v>
      </c>
      <c r="MWN60" s="115">
        <f t="shared" si="414"/>
        <v>0</v>
      </c>
      <c r="MWO60" s="115">
        <f t="shared" si="414"/>
        <v>0</v>
      </c>
      <c r="MWP60" s="115">
        <f t="shared" si="414"/>
        <v>0</v>
      </c>
      <c r="MWQ60" s="115">
        <f t="shared" si="414"/>
        <v>0</v>
      </c>
      <c r="MWR60" s="115">
        <f t="shared" si="414"/>
        <v>0</v>
      </c>
      <c r="MWS60" s="115">
        <f t="shared" si="414"/>
        <v>0</v>
      </c>
      <c r="MWT60" s="115">
        <f t="shared" si="414"/>
        <v>0</v>
      </c>
      <c r="MWU60" s="115">
        <f t="shared" si="414"/>
        <v>0</v>
      </c>
      <c r="MWV60" s="115">
        <f t="shared" si="414"/>
        <v>0</v>
      </c>
      <c r="MWW60" s="115">
        <f t="shared" si="414"/>
        <v>0</v>
      </c>
      <c r="MWX60" s="115">
        <f t="shared" si="414"/>
        <v>0</v>
      </c>
      <c r="MWY60" s="115">
        <f t="shared" si="414"/>
        <v>0</v>
      </c>
      <c r="MWZ60" s="115">
        <f t="shared" si="414"/>
        <v>0</v>
      </c>
      <c r="MXA60" s="115">
        <f t="shared" si="414"/>
        <v>0</v>
      </c>
      <c r="MXB60" s="115">
        <f t="shared" si="414"/>
        <v>0</v>
      </c>
      <c r="MXC60" s="115">
        <f t="shared" si="414"/>
        <v>0</v>
      </c>
      <c r="MXD60" s="115">
        <f t="shared" si="414"/>
        <v>0</v>
      </c>
      <c r="MXE60" s="115">
        <f t="shared" si="414"/>
        <v>0</v>
      </c>
      <c r="MXF60" s="115">
        <f t="shared" ref="MXF60:MZQ60" si="415">MXF10</f>
        <v>0</v>
      </c>
      <c r="MXG60" s="115">
        <f t="shared" si="415"/>
        <v>0</v>
      </c>
      <c r="MXH60" s="115">
        <f t="shared" si="415"/>
        <v>0</v>
      </c>
      <c r="MXI60" s="115">
        <f t="shared" si="415"/>
        <v>0</v>
      </c>
      <c r="MXJ60" s="115">
        <f t="shared" si="415"/>
        <v>0</v>
      </c>
      <c r="MXK60" s="115">
        <f t="shared" si="415"/>
        <v>0</v>
      </c>
      <c r="MXL60" s="115">
        <f t="shared" si="415"/>
        <v>0</v>
      </c>
      <c r="MXM60" s="115">
        <f t="shared" si="415"/>
        <v>0</v>
      </c>
      <c r="MXN60" s="115">
        <f t="shared" si="415"/>
        <v>0</v>
      </c>
      <c r="MXO60" s="115">
        <f t="shared" si="415"/>
        <v>0</v>
      </c>
      <c r="MXP60" s="115">
        <f t="shared" si="415"/>
        <v>0</v>
      </c>
      <c r="MXQ60" s="115">
        <f t="shared" si="415"/>
        <v>0</v>
      </c>
      <c r="MXR60" s="115">
        <f t="shared" si="415"/>
        <v>0</v>
      </c>
      <c r="MXS60" s="115">
        <f t="shared" si="415"/>
        <v>0</v>
      </c>
      <c r="MXT60" s="115">
        <f t="shared" si="415"/>
        <v>0</v>
      </c>
      <c r="MXU60" s="115">
        <f t="shared" si="415"/>
        <v>0</v>
      </c>
      <c r="MXV60" s="115">
        <f t="shared" si="415"/>
        <v>0</v>
      </c>
      <c r="MXW60" s="115">
        <f t="shared" si="415"/>
        <v>0</v>
      </c>
      <c r="MXX60" s="115">
        <f t="shared" si="415"/>
        <v>0</v>
      </c>
      <c r="MXY60" s="115">
        <f t="shared" si="415"/>
        <v>0</v>
      </c>
      <c r="MXZ60" s="115">
        <f t="shared" si="415"/>
        <v>0</v>
      </c>
      <c r="MYA60" s="115">
        <f t="shared" si="415"/>
        <v>0</v>
      </c>
      <c r="MYB60" s="115">
        <f t="shared" si="415"/>
        <v>0</v>
      </c>
      <c r="MYC60" s="115">
        <f t="shared" si="415"/>
        <v>0</v>
      </c>
      <c r="MYD60" s="115">
        <f t="shared" si="415"/>
        <v>0</v>
      </c>
      <c r="MYE60" s="115">
        <f t="shared" si="415"/>
        <v>0</v>
      </c>
      <c r="MYF60" s="115">
        <f t="shared" si="415"/>
        <v>0</v>
      </c>
      <c r="MYG60" s="115">
        <f t="shared" si="415"/>
        <v>0</v>
      </c>
      <c r="MYH60" s="115">
        <f t="shared" si="415"/>
        <v>0</v>
      </c>
      <c r="MYI60" s="115">
        <f t="shared" si="415"/>
        <v>0</v>
      </c>
      <c r="MYJ60" s="115">
        <f t="shared" si="415"/>
        <v>0</v>
      </c>
      <c r="MYK60" s="115">
        <f t="shared" si="415"/>
        <v>0</v>
      </c>
      <c r="MYL60" s="115">
        <f t="shared" si="415"/>
        <v>0</v>
      </c>
      <c r="MYM60" s="115">
        <f t="shared" si="415"/>
        <v>0</v>
      </c>
      <c r="MYN60" s="115">
        <f t="shared" si="415"/>
        <v>0</v>
      </c>
      <c r="MYO60" s="115">
        <f t="shared" si="415"/>
        <v>0</v>
      </c>
      <c r="MYP60" s="115">
        <f t="shared" si="415"/>
        <v>0</v>
      </c>
      <c r="MYQ60" s="115">
        <f t="shared" si="415"/>
        <v>0</v>
      </c>
      <c r="MYR60" s="115">
        <f t="shared" si="415"/>
        <v>0</v>
      </c>
      <c r="MYS60" s="115">
        <f t="shared" si="415"/>
        <v>0</v>
      </c>
      <c r="MYT60" s="115">
        <f t="shared" si="415"/>
        <v>0</v>
      </c>
      <c r="MYU60" s="115">
        <f t="shared" si="415"/>
        <v>0</v>
      </c>
      <c r="MYV60" s="115">
        <f t="shared" si="415"/>
        <v>0</v>
      </c>
      <c r="MYW60" s="115">
        <f t="shared" si="415"/>
        <v>0</v>
      </c>
      <c r="MYX60" s="115">
        <f t="shared" si="415"/>
        <v>0</v>
      </c>
      <c r="MYY60" s="115">
        <f t="shared" si="415"/>
        <v>0</v>
      </c>
      <c r="MYZ60" s="115">
        <f t="shared" si="415"/>
        <v>0</v>
      </c>
      <c r="MZA60" s="115">
        <f t="shared" si="415"/>
        <v>0</v>
      </c>
      <c r="MZB60" s="115">
        <f t="shared" si="415"/>
        <v>0</v>
      </c>
      <c r="MZC60" s="115">
        <f t="shared" si="415"/>
        <v>0</v>
      </c>
      <c r="MZD60" s="115">
        <f t="shared" si="415"/>
        <v>0</v>
      </c>
      <c r="MZE60" s="115">
        <f t="shared" si="415"/>
        <v>0</v>
      </c>
      <c r="MZF60" s="115">
        <f t="shared" si="415"/>
        <v>0</v>
      </c>
      <c r="MZG60" s="115">
        <f t="shared" si="415"/>
        <v>0</v>
      </c>
      <c r="MZH60" s="115">
        <f t="shared" si="415"/>
        <v>0</v>
      </c>
      <c r="MZI60" s="115">
        <f t="shared" si="415"/>
        <v>0</v>
      </c>
      <c r="MZJ60" s="115">
        <f t="shared" si="415"/>
        <v>0</v>
      </c>
      <c r="MZK60" s="115">
        <f t="shared" si="415"/>
        <v>0</v>
      </c>
      <c r="MZL60" s="115">
        <f t="shared" si="415"/>
        <v>0</v>
      </c>
      <c r="MZM60" s="115">
        <f t="shared" si="415"/>
        <v>0</v>
      </c>
      <c r="MZN60" s="115">
        <f t="shared" si="415"/>
        <v>0</v>
      </c>
      <c r="MZO60" s="115">
        <f t="shared" si="415"/>
        <v>0</v>
      </c>
      <c r="MZP60" s="115">
        <f t="shared" si="415"/>
        <v>0</v>
      </c>
      <c r="MZQ60" s="115">
        <f t="shared" si="415"/>
        <v>0</v>
      </c>
      <c r="MZR60" s="115">
        <f t="shared" ref="MZR60:NCC60" si="416">MZR10</f>
        <v>0</v>
      </c>
      <c r="MZS60" s="115">
        <f t="shared" si="416"/>
        <v>0</v>
      </c>
      <c r="MZT60" s="115">
        <f t="shared" si="416"/>
        <v>0</v>
      </c>
      <c r="MZU60" s="115">
        <f t="shared" si="416"/>
        <v>0</v>
      </c>
      <c r="MZV60" s="115">
        <f t="shared" si="416"/>
        <v>0</v>
      </c>
      <c r="MZW60" s="115">
        <f t="shared" si="416"/>
        <v>0</v>
      </c>
      <c r="MZX60" s="115">
        <f t="shared" si="416"/>
        <v>0</v>
      </c>
      <c r="MZY60" s="115">
        <f t="shared" si="416"/>
        <v>0</v>
      </c>
      <c r="MZZ60" s="115">
        <f t="shared" si="416"/>
        <v>0</v>
      </c>
      <c r="NAA60" s="115">
        <f t="shared" si="416"/>
        <v>0</v>
      </c>
      <c r="NAB60" s="115">
        <f t="shared" si="416"/>
        <v>0</v>
      </c>
      <c r="NAC60" s="115">
        <f t="shared" si="416"/>
        <v>0</v>
      </c>
      <c r="NAD60" s="115">
        <f t="shared" si="416"/>
        <v>0</v>
      </c>
      <c r="NAE60" s="115">
        <f t="shared" si="416"/>
        <v>0</v>
      </c>
      <c r="NAF60" s="115">
        <f t="shared" si="416"/>
        <v>0</v>
      </c>
      <c r="NAG60" s="115">
        <f t="shared" si="416"/>
        <v>0</v>
      </c>
      <c r="NAH60" s="115">
        <f t="shared" si="416"/>
        <v>0</v>
      </c>
      <c r="NAI60" s="115">
        <f t="shared" si="416"/>
        <v>0</v>
      </c>
      <c r="NAJ60" s="115">
        <f t="shared" si="416"/>
        <v>0</v>
      </c>
      <c r="NAK60" s="115">
        <f t="shared" si="416"/>
        <v>0</v>
      </c>
      <c r="NAL60" s="115">
        <f t="shared" si="416"/>
        <v>0</v>
      </c>
      <c r="NAM60" s="115">
        <f t="shared" si="416"/>
        <v>0</v>
      </c>
      <c r="NAN60" s="115">
        <f t="shared" si="416"/>
        <v>0</v>
      </c>
      <c r="NAO60" s="115">
        <f t="shared" si="416"/>
        <v>0</v>
      </c>
      <c r="NAP60" s="115">
        <f t="shared" si="416"/>
        <v>0</v>
      </c>
      <c r="NAQ60" s="115">
        <f t="shared" si="416"/>
        <v>0</v>
      </c>
      <c r="NAR60" s="115">
        <f t="shared" si="416"/>
        <v>0</v>
      </c>
      <c r="NAS60" s="115">
        <f t="shared" si="416"/>
        <v>0</v>
      </c>
      <c r="NAT60" s="115">
        <f t="shared" si="416"/>
        <v>0</v>
      </c>
      <c r="NAU60" s="115">
        <f t="shared" si="416"/>
        <v>0</v>
      </c>
      <c r="NAV60" s="115">
        <f t="shared" si="416"/>
        <v>0</v>
      </c>
      <c r="NAW60" s="115">
        <f t="shared" si="416"/>
        <v>0</v>
      </c>
      <c r="NAX60" s="115">
        <f t="shared" si="416"/>
        <v>0</v>
      </c>
      <c r="NAY60" s="115">
        <f t="shared" si="416"/>
        <v>0</v>
      </c>
      <c r="NAZ60" s="115">
        <f t="shared" si="416"/>
        <v>0</v>
      </c>
      <c r="NBA60" s="115">
        <f t="shared" si="416"/>
        <v>0</v>
      </c>
      <c r="NBB60" s="115">
        <f t="shared" si="416"/>
        <v>0</v>
      </c>
      <c r="NBC60" s="115">
        <f t="shared" si="416"/>
        <v>0</v>
      </c>
      <c r="NBD60" s="115">
        <f t="shared" si="416"/>
        <v>0</v>
      </c>
      <c r="NBE60" s="115">
        <f t="shared" si="416"/>
        <v>0</v>
      </c>
      <c r="NBF60" s="115">
        <f t="shared" si="416"/>
        <v>0</v>
      </c>
      <c r="NBG60" s="115">
        <f t="shared" si="416"/>
        <v>0</v>
      </c>
      <c r="NBH60" s="115">
        <f t="shared" si="416"/>
        <v>0</v>
      </c>
      <c r="NBI60" s="115">
        <f t="shared" si="416"/>
        <v>0</v>
      </c>
      <c r="NBJ60" s="115">
        <f t="shared" si="416"/>
        <v>0</v>
      </c>
      <c r="NBK60" s="115">
        <f t="shared" si="416"/>
        <v>0</v>
      </c>
      <c r="NBL60" s="115">
        <f t="shared" si="416"/>
        <v>0</v>
      </c>
      <c r="NBM60" s="115">
        <f t="shared" si="416"/>
        <v>0</v>
      </c>
      <c r="NBN60" s="115">
        <f t="shared" si="416"/>
        <v>0</v>
      </c>
      <c r="NBO60" s="115">
        <f t="shared" si="416"/>
        <v>0</v>
      </c>
      <c r="NBP60" s="115">
        <f t="shared" si="416"/>
        <v>0</v>
      </c>
      <c r="NBQ60" s="115">
        <f t="shared" si="416"/>
        <v>0</v>
      </c>
      <c r="NBR60" s="115">
        <f t="shared" si="416"/>
        <v>0</v>
      </c>
      <c r="NBS60" s="115">
        <f t="shared" si="416"/>
        <v>0</v>
      </c>
      <c r="NBT60" s="115">
        <f t="shared" si="416"/>
        <v>0</v>
      </c>
      <c r="NBU60" s="115">
        <f t="shared" si="416"/>
        <v>0</v>
      </c>
      <c r="NBV60" s="115">
        <f t="shared" si="416"/>
        <v>0</v>
      </c>
      <c r="NBW60" s="115">
        <f t="shared" si="416"/>
        <v>0</v>
      </c>
      <c r="NBX60" s="115">
        <f t="shared" si="416"/>
        <v>0</v>
      </c>
      <c r="NBY60" s="115">
        <f t="shared" si="416"/>
        <v>0</v>
      </c>
      <c r="NBZ60" s="115">
        <f t="shared" si="416"/>
        <v>0</v>
      </c>
      <c r="NCA60" s="115">
        <f t="shared" si="416"/>
        <v>0</v>
      </c>
      <c r="NCB60" s="115">
        <f t="shared" si="416"/>
        <v>0</v>
      </c>
      <c r="NCC60" s="115">
        <f t="shared" si="416"/>
        <v>0</v>
      </c>
      <c r="NCD60" s="115">
        <f t="shared" ref="NCD60:NEO60" si="417">NCD10</f>
        <v>0</v>
      </c>
      <c r="NCE60" s="115">
        <f t="shared" si="417"/>
        <v>0</v>
      </c>
      <c r="NCF60" s="115">
        <f t="shared" si="417"/>
        <v>0</v>
      </c>
      <c r="NCG60" s="115">
        <f t="shared" si="417"/>
        <v>0</v>
      </c>
      <c r="NCH60" s="115">
        <f t="shared" si="417"/>
        <v>0</v>
      </c>
      <c r="NCI60" s="115">
        <f t="shared" si="417"/>
        <v>0</v>
      </c>
      <c r="NCJ60" s="115">
        <f t="shared" si="417"/>
        <v>0</v>
      </c>
      <c r="NCK60" s="115">
        <f t="shared" si="417"/>
        <v>0</v>
      </c>
      <c r="NCL60" s="115">
        <f t="shared" si="417"/>
        <v>0</v>
      </c>
      <c r="NCM60" s="115">
        <f t="shared" si="417"/>
        <v>0</v>
      </c>
      <c r="NCN60" s="115">
        <f t="shared" si="417"/>
        <v>0</v>
      </c>
      <c r="NCO60" s="115">
        <f t="shared" si="417"/>
        <v>0</v>
      </c>
      <c r="NCP60" s="115">
        <f t="shared" si="417"/>
        <v>0</v>
      </c>
      <c r="NCQ60" s="115">
        <f t="shared" si="417"/>
        <v>0</v>
      </c>
      <c r="NCR60" s="115">
        <f t="shared" si="417"/>
        <v>0</v>
      </c>
      <c r="NCS60" s="115">
        <f t="shared" si="417"/>
        <v>0</v>
      </c>
      <c r="NCT60" s="115">
        <f t="shared" si="417"/>
        <v>0</v>
      </c>
      <c r="NCU60" s="115">
        <f t="shared" si="417"/>
        <v>0</v>
      </c>
      <c r="NCV60" s="115">
        <f t="shared" si="417"/>
        <v>0</v>
      </c>
      <c r="NCW60" s="115">
        <f t="shared" si="417"/>
        <v>0</v>
      </c>
      <c r="NCX60" s="115">
        <f t="shared" si="417"/>
        <v>0</v>
      </c>
      <c r="NCY60" s="115">
        <f t="shared" si="417"/>
        <v>0</v>
      </c>
      <c r="NCZ60" s="115">
        <f t="shared" si="417"/>
        <v>0</v>
      </c>
      <c r="NDA60" s="115">
        <f t="shared" si="417"/>
        <v>0</v>
      </c>
      <c r="NDB60" s="115">
        <f t="shared" si="417"/>
        <v>0</v>
      </c>
      <c r="NDC60" s="115">
        <f t="shared" si="417"/>
        <v>0</v>
      </c>
      <c r="NDD60" s="115">
        <f t="shared" si="417"/>
        <v>0</v>
      </c>
      <c r="NDE60" s="115">
        <f t="shared" si="417"/>
        <v>0</v>
      </c>
      <c r="NDF60" s="115">
        <f t="shared" si="417"/>
        <v>0</v>
      </c>
      <c r="NDG60" s="115">
        <f t="shared" si="417"/>
        <v>0</v>
      </c>
      <c r="NDH60" s="115">
        <f t="shared" si="417"/>
        <v>0</v>
      </c>
      <c r="NDI60" s="115">
        <f t="shared" si="417"/>
        <v>0</v>
      </c>
      <c r="NDJ60" s="115">
        <f t="shared" si="417"/>
        <v>0</v>
      </c>
      <c r="NDK60" s="115">
        <f t="shared" si="417"/>
        <v>0</v>
      </c>
      <c r="NDL60" s="115">
        <f t="shared" si="417"/>
        <v>0</v>
      </c>
      <c r="NDM60" s="115">
        <f t="shared" si="417"/>
        <v>0</v>
      </c>
      <c r="NDN60" s="115">
        <f t="shared" si="417"/>
        <v>0</v>
      </c>
      <c r="NDO60" s="115">
        <f t="shared" si="417"/>
        <v>0</v>
      </c>
      <c r="NDP60" s="115">
        <f t="shared" si="417"/>
        <v>0</v>
      </c>
      <c r="NDQ60" s="115">
        <f t="shared" si="417"/>
        <v>0</v>
      </c>
      <c r="NDR60" s="115">
        <f t="shared" si="417"/>
        <v>0</v>
      </c>
      <c r="NDS60" s="115">
        <f t="shared" si="417"/>
        <v>0</v>
      </c>
      <c r="NDT60" s="115">
        <f t="shared" si="417"/>
        <v>0</v>
      </c>
      <c r="NDU60" s="115">
        <f t="shared" si="417"/>
        <v>0</v>
      </c>
      <c r="NDV60" s="115">
        <f t="shared" si="417"/>
        <v>0</v>
      </c>
      <c r="NDW60" s="115">
        <f t="shared" si="417"/>
        <v>0</v>
      </c>
      <c r="NDX60" s="115">
        <f t="shared" si="417"/>
        <v>0</v>
      </c>
      <c r="NDY60" s="115">
        <f t="shared" si="417"/>
        <v>0</v>
      </c>
      <c r="NDZ60" s="115">
        <f t="shared" si="417"/>
        <v>0</v>
      </c>
      <c r="NEA60" s="115">
        <f t="shared" si="417"/>
        <v>0</v>
      </c>
      <c r="NEB60" s="115">
        <f t="shared" si="417"/>
        <v>0</v>
      </c>
      <c r="NEC60" s="115">
        <f t="shared" si="417"/>
        <v>0</v>
      </c>
      <c r="NED60" s="115">
        <f t="shared" si="417"/>
        <v>0</v>
      </c>
      <c r="NEE60" s="115">
        <f t="shared" si="417"/>
        <v>0</v>
      </c>
      <c r="NEF60" s="115">
        <f t="shared" si="417"/>
        <v>0</v>
      </c>
      <c r="NEG60" s="115">
        <f t="shared" si="417"/>
        <v>0</v>
      </c>
      <c r="NEH60" s="115">
        <f t="shared" si="417"/>
        <v>0</v>
      </c>
      <c r="NEI60" s="115">
        <f t="shared" si="417"/>
        <v>0</v>
      </c>
      <c r="NEJ60" s="115">
        <f t="shared" si="417"/>
        <v>0</v>
      </c>
      <c r="NEK60" s="115">
        <f t="shared" si="417"/>
        <v>0</v>
      </c>
      <c r="NEL60" s="115">
        <f t="shared" si="417"/>
        <v>0</v>
      </c>
      <c r="NEM60" s="115">
        <f t="shared" si="417"/>
        <v>0</v>
      </c>
      <c r="NEN60" s="115">
        <f t="shared" si="417"/>
        <v>0</v>
      </c>
      <c r="NEO60" s="115">
        <f t="shared" si="417"/>
        <v>0</v>
      </c>
      <c r="NEP60" s="115">
        <f t="shared" ref="NEP60:NHA60" si="418">NEP10</f>
        <v>0</v>
      </c>
      <c r="NEQ60" s="115">
        <f t="shared" si="418"/>
        <v>0</v>
      </c>
      <c r="NER60" s="115">
        <f t="shared" si="418"/>
        <v>0</v>
      </c>
      <c r="NES60" s="115">
        <f t="shared" si="418"/>
        <v>0</v>
      </c>
      <c r="NET60" s="115">
        <f t="shared" si="418"/>
        <v>0</v>
      </c>
      <c r="NEU60" s="115">
        <f t="shared" si="418"/>
        <v>0</v>
      </c>
      <c r="NEV60" s="115">
        <f t="shared" si="418"/>
        <v>0</v>
      </c>
      <c r="NEW60" s="115">
        <f t="shared" si="418"/>
        <v>0</v>
      </c>
      <c r="NEX60" s="115">
        <f t="shared" si="418"/>
        <v>0</v>
      </c>
      <c r="NEY60" s="115">
        <f t="shared" si="418"/>
        <v>0</v>
      </c>
      <c r="NEZ60" s="115">
        <f t="shared" si="418"/>
        <v>0</v>
      </c>
      <c r="NFA60" s="115">
        <f t="shared" si="418"/>
        <v>0</v>
      </c>
      <c r="NFB60" s="115">
        <f t="shared" si="418"/>
        <v>0</v>
      </c>
      <c r="NFC60" s="115">
        <f t="shared" si="418"/>
        <v>0</v>
      </c>
      <c r="NFD60" s="115">
        <f t="shared" si="418"/>
        <v>0</v>
      </c>
      <c r="NFE60" s="115">
        <f t="shared" si="418"/>
        <v>0</v>
      </c>
      <c r="NFF60" s="115">
        <f t="shared" si="418"/>
        <v>0</v>
      </c>
      <c r="NFG60" s="115">
        <f t="shared" si="418"/>
        <v>0</v>
      </c>
      <c r="NFH60" s="115">
        <f t="shared" si="418"/>
        <v>0</v>
      </c>
      <c r="NFI60" s="115">
        <f t="shared" si="418"/>
        <v>0</v>
      </c>
      <c r="NFJ60" s="115">
        <f t="shared" si="418"/>
        <v>0</v>
      </c>
      <c r="NFK60" s="115">
        <f t="shared" si="418"/>
        <v>0</v>
      </c>
      <c r="NFL60" s="115">
        <f t="shared" si="418"/>
        <v>0</v>
      </c>
      <c r="NFM60" s="115">
        <f t="shared" si="418"/>
        <v>0</v>
      </c>
      <c r="NFN60" s="115">
        <f t="shared" si="418"/>
        <v>0</v>
      </c>
      <c r="NFO60" s="115">
        <f t="shared" si="418"/>
        <v>0</v>
      </c>
      <c r="NFP60" s="115">
        <f t="shared" si="418"/>
        <v>0</v>
      </c>
      <c r="NFQ60" s="115">
        <f t="shared" si="418"/>
        <v>0</v>
      </c>
      <c r="NFR60" s="115">
        <f t="shared" si="418"/>
        <v>0</v>
      </c>
      <c r="NFS60" s="115">
        <f t="shared" si="418"/>
        <v>0</v>
      </c>
      <c r="NFT60" s="115">
        <f t="shared" si="418"/>
        <v>0</v>
      </c>
      <c r="NFU60" s="115">
        <f t="shared" si="418"/>
        <v>0</v>
      </c>
      <c r="NFV60" s="115">
        <f t="shared" si="418"/>
        <v>0</v>
      </c>
      <c r="NFW60" s="115">
        <f t="shared" si="418"/>
        <v>0</v>
      </c>
      <c r="NFX60" s="115">
        <f t="shared" si="418"/>
        <v>0</v>
      </c>
      <c r="NFY60" s="115">
        <f t="shared" si="418"/>
        <v>0</v>
      </c>
      <c r="NFZ60" s="115">
        <f t="shared" si="418"/>
        <v>0</v>
      </c>
      <c r="NGA60" s="115">
        <f t="shared" si="418"/>
        <v>0</v>
      </c>
      <c r="NGB60" s="115">
        <f t="shared" si="418"/>
        <v>0</v>
      </c>
      <c r="NGC60" s="115">
        <f t="shared" si="418"/>
        <v>0</v>
      </c>
      <c r="NGD60" s="115">
        <f t="shared" si="418"/>
        <v>0</v>
      </c>
      <c r="NGE60" s="115">
        <f t="shared" si="418"/>
        <v>0</v>
      </c>
      <c r="NGF60" s="115">
        <f t="shared" si="418"/>
        <v>0</v>
      </c>
      <c r="NGG60" s="115">
        <f t="shared" si="418"/>
        <v>0</v>
      </c>
      <c r="NGH60" s="115">
        <f t="shared" si="418"/>
        <v>0</v>
      </c>
      <c r="NGI60" s="115">
        <f t="shared" si="418"/>
        <v>0</v>
      </c>
      <c r="NGJ60" s="115">
        <f t="shared" si="418"/>
        <v>0</v>
      </c>
      <c r="NGK60" s="115">
        <f t="shared" si="418"/>
        <v>0</v>
      </c>
      <c r="NGL60" s="115">
        <f t="shared" si="418"/>
        <v>0</v>
      </c>
      <c r="NGM60" s="115">
        <f t="shared" si="418"/>
        <v>0</v>
      </c>
      <c r="NGN60" s="115">
        <f t="shared" si="418"/>
        <v>0</v>
      </c>
      <c r="NGO60" s="115">
        <f t="shared" si="418"/>
        <v>0</v>
      </c>
      <c r="NGP60" s="115">
        <f t="shared" si="418"/>
        <v>0</v>
      </c>
      <c r="NGQ60" s="115">
        <f t="shared" si="418"/>
        <v>0</v>
      </c>
      <c r="NGR60" s="115">
        <f t="shared" si="418"/>
        <v>0</v>
      </c>
      <c r="NGS60" s="115">
        <f t="shared" si="418"/>
        <v>0</v>
      </c>
      <c r="NGT60" s="115">
        <f t="shared" si="418"/>
        <v>0</v>
      </c>
      <c r="NGU60" s="115">
        <f t="shared" si="418"/>
        <v>0</v>
      </c>
      <c r="NGV60" s="115">
        <f t="shared" si="418"/>
        <v>0</v>
      </c>
      <c r="NGW60" s="115">
        <f t="shared" si="418"/>
        <v>0</v>
      </c>
      <c r="NGX60" s="115">
        <f t="shared" si="418"/>
        <v>0</v>
      </c>
      <c r="NGY60" s="115">
        <f t="shared" si="418"/>
        <v>0</v>
      </c>
      <c r="NGZ60" s="115">
        <f t="shared" si="418"/>
        <v>0</v>
      </c>
      <c r="NHA60" s="115">
        <f t="shared" si="418"/>
        <v>0</v>
      </c>
      <c r="NHB60" s="115">
        <f t="shared" ref="NHB60:NJM60" si="419">NHB10</f>
        <v>0</v>
      </c>
      <c r="NHC60" s="115">
        <f t="shared" si="419"/>
        <v>0</v>
      </c>
      <c r="NHD60" s="115">
        <f t="shared" si="419"/>
        <v>0</v>
      </c>
      <c r="NHE60" s="115">
        <f t="shared" si="419"/>
        <v>0</v>
      </c>
      <c r="NHF60" s="115">
        <f t="shared" si="419"/>
        <v>0</v>
      </c>
      <c r="NHG60" s="115">
        <f t="shared" si="419"/>
        <v>0</v>
      </c>
      <c r="NHH60" s="115">
        <f t="shared" si="419"/>
        <v>0</v>
      </c>
      <c r="NHI60" s="115">
        <f t="shared" si="419"/>
        <v>0</v>
      </c>
      <c r="NHJ60" s="115">
        <f t="shared" si="419"/>
        <v>0</v>
      </c>
      <c r="NHK60" s="115">
        <f t="shared" si="419"/>
        <v>0</v>
      </c>
      <c r="NHL60" s="115">
        <f t="shared" si="419"/>
        <v>0</v>
      </c>
      <c r="NHM60" s="115">
        <f t="shared" si="419"/>
        <v>0</v>
      </c>
      <c r="NHN60" s="115">
        <f t="shared" si="419"/>
        <v>0</v>
      </c>
      <c r="NHO60" s="115">
        <f t="shared" si="419"/>
        <v>0</v>
      </c>
      <c r="NHP60" s="115">
        <f t="shared" si="419"/>
        <v>0</v>
      </c>
      <c r="NHQ60" s="115">
        <f t="shared" si="419"/>
        <v>0</v>
      </c>
      <c r="NHR60" s="115">
        <f t="shared" si="419"/>
        <v>0</v>
      </c>
      <c r="NHS60" s="115">
        <f t="shared" si="419"/>
        <v>0</v>
      </c>
      <c r="NHT60" s="115">
        <f t="shared" si="419"/>
        <v>0</v>
      </c>
      <c r="NHU60" s="115">
        <f t="shared" si="419"/>
        <v>0</v>
      </c>
      <c r="NHV60" s="115">
        <f t="shared" si="419"/>
        <v>0</v>
      </c>
      <c r="NHW60" s="115">
        <f t="shared" si="419"/>
        <v>0</v>
      </c>
      <c r="NHX60" s="115">
        <f t="shared" si="419"/>
        <v>0</v>
      </c>
      <c r="NHY60" s="115">
        <f t="shared" si="419"/>
        <v>0</v>
      </c>
      <c r="NHZ60" s="115">
        <f t="shared" si="419"/>
        <v>0</v>
      </c>
      <c r="NIA60" s="115">
        <f t="shared" si="419"/>
        <v>0</v>
      </c>
      <c r="NIB60" s="115">
        <f t="shared" si="419"/>
        <v>0</v>
      </c>
      <c r="NIC60" s="115">
        <f t="shared" si="419"/>
        <v>0</v>
      </c>
      <c r="NID60" s="115">
        <f t="shared" si="419"/>
        <v>0</v>
      </c>
      <c r="NIE60" s="115">
        <f t="shared" si="419"/>
        <v>0</v>
      </c>
      <c r="NIF60" s="115">
        <f t="shared" si="419"/>
        <v>0</v>
      </c>
      <c r="NIG60" s="115">
        <f t="shared" si="419"/>
        <v>0</v>
      </c>
      <c r="NIH60" s="115">
        <f t="shared" si="419"/>
        <v>0</v>
      </c>
      <c r="NII60" s="115">
        <f t="shared" si="419"/>
        <v>0</v>
      </c>
      <c r="NIJ60" s="115">
        <f t="shared" si="419"/>
        <v>0</v>
      </c>
      <c r="NIK60" s="115">
        <f t="shared" si="419"/>
        <v>0</v>
      </c>
      <c r="NIL60" s="115">
        <f t="shared" si="419"/>
        <v>0</v>
      </c>
      <c r="NIM60" s="115">
        <f t="shared" si="419"/>
        <v>0</v>
      </c>
      <c r="NIN60" s="115">
        <f t="shared" si="419"/>
        <v>0</v>
      </c>
      <c r="NIO60" s="115">
        <f t="shared" si="419"/>
        <v>0</v>
      </c>
      <c r="NIP60" s="115">
        <f t="shared" si="419"/>
        <v>0</v>
      </c>
      <c r="NIQ60" s="115">
        <f t="shared" si="419"/>
        <v>0</v>
      </c>
      <c r="NIR60" s="115">
        <f t="shared" si="419"/>
        <v>0</v>
      </c>
      <c r="NIS60" s="115">
        <f t="shared" si="419"/>
        <v>0</v>
      </c>
      <c r="NIT60" s="115">
        <f t="shared" si="419"/>
        <v>0</v>
      </c>
      <c r="NIU60" s="115">
        <f t="shared" si="419"/>
        <v>0</v>
      </c>
      <c r="NIV60" s="115">
        <f t="shared" si="419"/>
        <v>0</v>
      </c>
      <c r="NIW60" s="115">
        <f t="shared" si="419"/>
        <v>0</v>
      </c>
      <c r="NIX60" s="115">
        <f t="shared" si="419"/>
        <v>0</v>
      </c>
      <c r="NIY60" s="115">
        <f t="shared" si="419"/>
        <v>0</v>
      </c>
      <c r="NIZ60" s="115">
        <f t="shared" si="419"/>
        <v>0</v>
      </c>
      <c r="NJA60" s="115">
        <f t="shared" si="419"/>
        <v>0</v>
      </c>
      <c r="NJB60" s="115">
        <f t="shared" si="419"/>
        <v>0</v>
      </c>
      <c r="NJC60" s="115">
        <f t="shared" si="419"/>
        <v>0</v>
      </c>
      <c r="NJD60" s="115">
        <f t="shared" si="419"/>
        <v>0</v>
      </c>
      <c r="NJE60" s="115">
        <f t="shared" si="419"/>
        <v>0</v>
      </c>
      <c r="NJF60" s="115">
        <f t="shared" si="419"/>
        <v>0</v>
      </c>
      <c r="NJG60" s="115">
        <f t="shared" si="419"/>
        <v>0</v>
      </c>
      <c r="NJH60" s="115">
        <f t="shared" si="419"/>
        <v>0</v>
      </c>
      <c r="NJI60" s="115">
        <f t="shared" si="419"/>
        <v>0</v>
      </c>
      <c r="NJJ60" s="115">
        <f t="shared" si="419"/>
        <v>0</v>
      </c>
      <c r="NJK60" s="115">
        <f t="shared" si="419"/>
        <v>0</v>
      </c>
      <c r="NJL60" s="115">
        <f t="shared" si="419"/>
        <v>0</v>
      </c>
      <c r="NJM60" s="115">
        <f t="shared" si="419"/>
        <v>0</v>
      </c>
      <c r="NJN60" s="115">
        <f t="shared" ref="NJN60:NLY60" si="420">NJN10</f>
        <v>0</v>
      </c>
      <c r="NJO60" s="115">
        <f t="shared" si="420"/>
        <v>0</v>
      </c>
      <c r="NJP60" s="115">
        <f t="shared" si="420"/>
        <v>0</v>
      </c>
      <c r="NJQ60" s="115">
        <f t="shared" si="420"/>
        <v>0</v>
      </c>
      <c r="NJR60" s="115">
        <f t="shared" si="420"/>
        <v>0</v>
      </c>
      <c r="NJS60" s="115">
        <f t="shared" si="420"/>
        <v>0</v>
      </c>
      <c r="NJT60" s="115">
        <f t="shared" si="420"/>
        <v>0</v>
      </c>
      <c r="NJU60" s="115">
        <f t="shared" si="420"/>
        <v>0</v>
      </c>
      <c r="NJV60" s="115">
        <f t="shared" si="420"/>
        <v>0</v>
      </c>
      <c r="NJW60" s="115">
        <f t="shared" si="420"/>
        <v>0</v>
      </c>
      <c r="NJX60" s="115">
        <f t="shared" si="420"/>
        <v>0</v>
      </c>
      <c r="NJY60" s="115">
        <f t="shared" si="420"/>
        <v>0</v>
      </c>
      <c r="NJZ60" s="115">
        <f t="shared" si="420"/>
        <v>0</v>
      </c>
      <c r="NKA60" s="115">
        <f t="shared" si="420"/>
        <v>0</v>
      </c>
      <c r="NKB60" s="115">
        <f t="shared" si="420"/>
        <v>0</v>
      </c>
      <c r="NKC60" s="115">
        <f t="shared" si="420"/>
        <v>0</v>
      </c>
      <c r="NKD60" s="115">
        <f t="shared" si="420"/>
        <v>0</v>
      </c>
      <c r="NKE60" s="115">
        <f t="shared" si="420"/>
        <v>0</v>
      </c>
      <c r="NKF60" s="115">
        <f t="shared" si="420"/>
        <v>0</v>
      </c>
      <c r="NKG60" s="115">
        <f t="shared" si="420"/>
        <v>0</v>
      </c>
      <c r="NKH60" s="115">
        <f t="shared" si="420"/>
        <v>0</v>
      </c>
      <c r="NKI60" s="115">
        <f t="shared" si="420"/>
        <v>0</v>
      </c>
      <c r="NKJ60" s="115">
        <f t="shared" si="420"/>
        <v>0</v>
      </c>
      <c r="NKK60" s="115">
        <f t="shared" si="420"/>
        <v>0</v>
      </c>
      <c r="NKL60" s="115">
        <f t="shared" si="420"/>
        <v>0</v>
      </c>
      <c r="NKM60" s="115">
        <f t="shared" si="420"/>
        <v>0</v>
      </c>
      <c r="NKN60" s="115">
        <f t="shared" si="420"/>
        <v>0</v>
      </c>
      <c r="NKO60" s="115">
        <f t="shared" si="420"/>
        <v>0</v>
      </c>
      <c r="NKP60" s="115">
        <f t="shared" si="420"/>
        <v>0</v>
      </c>
      <c r="NKQ60" s="115">
        <f t="shared" si="420"/>
        <v>0</v>
      </c>
      <c r="NKR60" s="115">
        <f t="shared" si="420"/>
        <v>0</v>
      </c>
      <c r="NKS60" s="115">
        <f t="shared" si="420"/>
        <v>0</v>
      </c>
      <c r="NKT60" s="115">
        <f t="shared" si="420"/>
        <v>0</v>
      </c>
      <c r="NKU60" s="115">
        <f t="shared" si="420"/>
        <v>0</v>
      </c>
      <c r="NKV60" s="115">
        <f t="shared" si="420"/>
        <v>0</v>
      </c>
      <c r="NKW60" s="115">
        <f t="shared" si="420"/>
        <v>0</v>
      </c>
      <c r="NKX60" s="115">
        <f t="shared" si="420"/>
        <v>0</v>
      </c>
      <c r="NKY60" s="115">
        <f t="shared" si="420"/>
        <v>0</v>
      </c>
      <c r="NKZ60" s="115">
        <f t="shared" si="420"/>
        <v>0</v>
      </c>
      <c r="NLA60" s="115">
        <f t="shared" si="420"/>
        <v>0</v>
      </c>
      <c r="NLB60" s="115">
        <f t="shared" si="420"/>
        <v>0</v>
      </c>
      <c r="NLC60" s="115">
        <f t="shared" si="420"/>
        <v>0</v>
      </c>
      <c r="NLD60" s="115">
        <f t="shared" si="420"/>
        <v>0</v>
      </c>
      <c r="NLE60" s="115">
        <f t="shared" si="420"/>
        <v>0</v>
      </c>
      <c r="NLF60" s="115">
        <f t="shared" si="420"/>
        <v>0</v>
      </c>
      <c r="NLG60" s="115">
        <f t="shared" si="420"/>
        <v>0</v>
      </c>
      <c r="NLH60" s="115">
        <f t="shared" si="420"/>
        <v>0</v>
      </c>
      <c r="NLI60" s="115">
        <f t="shared" si="420"/>
        <v>0</v>
      </c>
      <c r="NLJ60" s="115">
        <f t="shared" si="420"/>
        <v>0</v>
      </c>
      <c r="NLK60" s="115">
        <f t="shared" si="420"/>
        <v>0</v>
      </c>
      <c r="NLL60" s="115">
        <f t="shared" si="420"/>
        <v>0</v>
      </c>
      <c r="NLM60" s="115">
        <f t="shared" si="420"/>
        <v>0</v>
      </c>
      <c r="NLN60" s="115">
        <f t="shared" si="420"/>
        <v>0</v>
      </c>
      <c r="NLO60" s="115">
        <f t="shared" si="420"/>
        <v>0</v>
      </c>
      <c r="NLP60" s="115">
        <f t="shared" si="420"/>
        <v>0</v>
      </c>
      <c r="NLQ60" s="115">
        <f t="shared" si="420"/>
        <v>0</v>
      </c>
      <c r="NLR60" s="115">
        <f t="shared" si="420"/>
        <v>0</v>
      </c>
      <c r="NLS60" s="115">
        <f t="shared" si="420"/>
        <v>0</v>
      </c>
      <c r="NLT60" s="115">
        <f t="shared" si="420"/>
        <v>0</v>
      </c>
      <c r="NLU60" s="115">
        <f t="shared" si="420"/>
        <v>0</v>
      </c>
      <c r="NLV60" s="115">
        <f t="shared" si="420"/>
        <v>0</v>
      </c>
      <c r="NLW60" s="115">
        <f t="shared" si="420"/>
        <v>0</v>
      </c>
      <c r="NLX60" s="115">
        <f t="shared" si="420"/>
        <v>0</v>
      </c>
      <c r="NLY60" s="115">
        <f t="shared" si="420"/>
        <v>0</v>
      </c>
      <c r="NLZ60" s="115">
        <f t="shared" ref="NLZ60:NOK60" si="421">NLZ10</f>
        <v>0</v>
      </c>
      <c r="NMA60" s="115">
        <f t="shared" si="421"/>
        <v>0</v>
      </c>
      <c r="NMB60" s="115">
        <f t="shared" si="421"/>
        <v>0</v>
      </c>
      <c r="NMC60" s="115">
        <f t="shared" si="421"/>
        <v>0</v>
      </c>
      <c r="NMD60" s="115">
        <f t="shared" si="421"/>
        <v>0</v>
      </c>
      <c r="NME60" s="115">
        <f t="shared" si="421"/>
        <v>0</v>
      </c>
      <c r="NMF60" s="115">
        <f t="shared" si="421"/>
        <v>0</v>
      </c>
      <c r="NMG60" s="115">
        <f t="shared" si="421"/>
        <v>0</v>
      </c>
      <c r="NMH60" s="115">
        <f t="shared" si="421"/>
        <v>0</v>
      </c>
      <c r="NMI60" s="115">
        <f t="shared" si="421"/>
        <v>0</v>
      </c>
      <c r="NMJ60" s="115">
        <f t="shared" si="421"/>
        <v>0</v>
      </c>
      <c r="NMK60" s="115">
        <f t="shared" si="421"/>
        <v>0</v>
      </c>
      <c r="NML60" s="115">
        <f t="shared" si="421"/>
        <v>0</v>
      </c>
      <c r="NMM60" s="115">
        <f t="shared" si="421"/>
        <v>0</v>
      </c>
      <c r="NMN60" s="115">
        <f t="shared" si="421"/>
        <v>0</v>
      </c>
      <c r="NMO60" s="115">
        <f t="shared" si="421"/>
        <v>0</v>
      </c>
      <c r="NMP60" s="115">
        <f t="shared" si="421"/>
        <v>0</v>
      </c>
      <c r="NMQ60" s="115">
        <f t="shared" si="421"/>
        <v>0</v>
      </c>
      <c r="NMR60" s="115">
        <f t="shared" si="421"/>
        <v>0</v>
      </c>
      <c r="NMS60" s="115">
        <f t="shared" si="421"/>
        <v>0</v>
      </c>
      <c r="NMT60" s="115">
        <f t="shared" si="421"/>
        <v>0</v>
      </c>
      <c r="NMU60" s="115">
        <f t="shared" si="421"/>
        <v>0</v>
      </c>
      <c r="NMV60" s="115">
        <f t="shared" si="421"/>
        <v>0</v>
      </c>
      <c r="NMW60" s="115">
        <f t="shared" si="421"/>
        <v>0</v>
      </c>
      <c r="NMX60" s="115">
        <f t="shared" si="421"/>
        <v>0</v>
      </c>
      <c r="NMY60" s="115">
        <f t="shared" si="421"/>
        <v>0</v>
      </c>
      <c r="NMZ60" s="115">
        <f t="shared" si="421"/>
        <v>0</v>
      </c>
      <c r="NNA60" s="115">
        <f t="shared" si="421"/>
        <v>0</v>
      </c>
      <c r="NNB60" s="115">
        <f t="shared" si="421"/>
        <v>0</v>
      </c>
      <c r="NNC60" s="115">
        <f t="shared" si="421"/>
        <v>0</v>
      </c>
      <c r="NND60" s="115">
        <f t="shared" si="421"/>
        <v>0</v>
      </c>
      <c r="NNE60" s="115">
        <f t="shared" si="421"/>
        <v>0</v>
      </c>
      <c r="NNF60" s="115">
        <f t="shared" si="421"/>
        <v>0</v>
      </c>
      <c r="NNG60" s="115">
        <f t="shared" si="421"/>
        <v>0</v>
      </c>
      <c r="NNH60" s="115">
        <f t="shared" si="421"/>
        <v>0</v>
      </c>
      <c r="NNI60" s="115">
        <f t="shared" si="421"/>
        <v>0</v>
      </c>
      <c r="NNJ60" s="115">
        <f t="shared" si="421"/>
        <v>0</v>
      </c>
      <c r="NNK60" s="115">
        <f t="shared" si="421"/>
        <v>0</v>
      </c>
      <c r="NNL60" s="115">
        <f t="shared" si="421"/>
        <v>0</v>
      </c>
      <c r="NNM60" s="115">
        <f t="shared" si="421"/>
        <v>0</v>
      </c>
      <c r="NNN60" s="115">
        <f t="shared" si="421"/>
        <v>0</v>
      </c>
      <c r="NNO60" s="115">
        <f t="shared" si="421"/>
        <v>0</v>
      </c>
      <c r="NNP60" s="115">
        <f t="shared" si="421"/>
        <v>0</v>
      </c>
      <c r="NNQ60" s="115">
        <f t="shared" si="421"/>
        <v>0</v>
      </c>
      <c r="NNR60" s="115">
        <f t="shared" si="421"/>
        <v>0</v>
      </c>
      <c r="NNS60" s="115">
        <f t="shared" si="421"/>
        <v>0</v>
      </c>
      <c r="NNT60" s="115">
        <f t="shared" si="421"/>
        <v>0</v>
      </c>
      <c r="NNU60" s="115">
        <f t="shared" si="421"/>
        <v>0</v>
      </c>
      <c r="NNV60" s="115">
        <f t="shared" si="421"/>
        <v>0</v>
      </c>
      <c r="NNW60" s="115">
        <f t="shared" si="421"/>
        <v>0</v>
      </c>
      <c r="NNX60" s="115">
        <f t="shared" si="421"/>
        <v>0</v>
      </c>
      <c r="NNY60" s="115">
        <f t="shared" si="421"/>
        <v>0</v>
      </c>
      <c r="NNZ60" s="115">
        <f t="shared" si="421"/>
        <v>0</v>
      </c>
      <c r="NOA60" s="115">
        <f t="shared" si="421"/>
        <v>0</v>
      </c>
      <c r="NOB60" s="115">
        <f t="shared" si="421"/>
        <v>0</v>
      </c>
      <c r="NOC60" s="115">
        <f t="shared" si="421"/>
        <v>0</v>
      </c>
      <c r="NOD60" s="115">
        <f t="shared" si="421"/>
        <v>0</v>
      </c>
      <c r="NOE60" s="115">
        <f t="shared" si="421"/>
        <v>0</v>
      </c>
      <c r="NOF60" s="115">
        <f t="shared" si="421"/>
        <v>0</v>
      </c>
      <c r="NOG60" s="115">
        <f t="shared" si="421"/>
        <v>0</v>
      </c>
      <c r="NOH60" s="115">
        <f t="shared" si="421"/>
        <v>0</v>
      </c>
      <c r="NOI60" s="115">
        <f t="shared" si="421"/>
        <v>0</v>
      </c>
      <c r="NOJ60" s="115">
        <f t="shared" si="421"/>
        <v>0</v>
      </c>
      <c r="NOK60" s="115">
        <f t="shared" si="421"/>
        <v>0</v>
      </c>
      <c r="NOL60" s="115">
        <f t="shared" ref="NOL60:NQW60" si="422">NOL10</f>
        <v>0</v>
      </c>
      <c r="NOM60" s="115">
        <f t="shared" si="422"/>
        <v>0</v>
      </c>
      <c r="NON60" s="115">
        <f t="shared" si="422"/>
        <v>0</v>
      </c>
      <c r="NOO60" s="115">
        <f t="shared" si="422"/>
        <v>0</v>
      </c>
      <c r="NOP60" s="115">
        <f t="shared" si="422"/>
        <v>0</v>
      </c>
      <c r="NOQ60" s="115">
        <f t="shared" si="422"/>
        <v>0</v>
      </c>
      <c r="NOR60" s="115">
        <f t="shared" si="422"/>
        <v>0</v>
      </c>
      <c r="NOS60" s="115">
        <f t="shared" si="422"/>
        <v>0</v>
      </c>
      <c r="NOT60" s="115">
        <f t="shared" si="422"/>
        <v>0</v>
      </c>
      <c r="NOU60" s="115">
        <f t="shared" si="422"/>
        <v>0</v>
      </c>
      <c r="NOV60" s="115">
        <f t="shared" si="422"/>
        <v>0</v>
      </c>
      <c r="NOW60" s="115">
        <f t="shared" si="422"/>
        <v>0</v>
      </c>
      <c r="NOX60" s="115">
        <f t="shared" si="422"/>
        <v>0</v>
      </c>
      <c r="NOY60" s="115">
        <f t="shared" si="422"/>
        <v>0</v>
      </c>
      <c r="NOZ60" s="115">
        <f t="shared" si="422"/>
        <v>0</v>
      </c>
      <c r="NPA60" s="115">
        <f t="shared" si="422"/>
        <v>0</v>
      </c>
      <c r="NPB60" s="115">
        <f t="shared" si="422"/>
        <v>0</v>
      </c>
      <c r="NPC60" s="115">
        <f t="shared" si="422"/>
        <v>0</v>
      </c>
      <c r="NPD60" s="115">
        <f t="shared" si="422"/>
        <v>0</v>
      </c>
      <c r="NPE60" s="115">
        <f t="shared" si="422"/>
        <v>0</v>
      </c>
      <c r="NPF60" s="115">
        <f t="shared" si="422"/>
        <v>0</v>
      </c>
      <c r="NPG60" s="115">
        <f t="shared" si="422"/>
        <v>0</v>
      </c>
      <c r="NPH60" s="115">
        <f t="shared" si="422"/>
        <v>0</v>
      </c>
      <c r="NPI60" s="115">
        <f t="shared" si="422"/>
        <v>0</v>
      </c>
      <c r="NPJ60" s="115">
        <f t="shared" si="422"/>
        <v>0</v>
      </c>
      <c r="NPK60" s="115">
        <f t="shared" si="422"/>
        <v>0</v>
      </c>
      <c r="NPL60" s="115">
        <f t="shared" si="422"/>
        <v>0</v>
      </c>
      <c r="NPM60" s="115">
        <f t="shared" si="422"/>
        <v>0</v>
      </c>
      <c r="NPN60" s="115">
        <f t="shared" si="422"/>
        <v>0</v>
      </c>
      <c r="NPO60" s="115">
        <f t="shared" si="422"/>
        <v>0</v>
      </c>
      <c r="NPP60" s="115">
        <f t="shared" si="422"/>
        <v>0</v>
      </c>
      <c r="NPQ60" s="115">
        <f t="shared" si="422"/>
        <v>0</v>
      </c>
      <c r="NPR60" s="115">
        <f t="shared" si="422"/>
        <v>0</v>
      </c>
      <c r="NPS60" s="115">
        <f t="shared" si="422"/>
        <v>0</v>
      </c>
      <c r="NPT60" s="115">
        <f t="shared" si="422"/>
        <v>0</v>
      </c>
      <c r="NPU60" s="115">
        <f t="shared" si="422"/>
        <v>0</v>
      </c>
      <c r="NPV60" s="115">
        <f t="shared" si="422"/>
        <v>0</v>
      </c>
      <c r="NPW60" s="115">
        <f t="shared" si="422"/>
        <v>0</v>
      </c>
      <c r="NPX60" s="115">
        <f t="shared" si="422"/>
        <v>0</v>
      </c>
      <c r="NPY60" s="115">
        <f t="shared" si="422"/>
        <v>0</v>
      </c>
      <c r="NPZ60" s="115">
        <f t="shared" si="422"/>
        <v>0</v>
      </c>
      <c r="NQA60" s="115">
        <f t="shared" si="422"/>
        <v>0</v>
      </c>
      <c r="NQB60" s="115">
        <f t="shared" si="422"/>
        <v>0</v>
      </c>
      <c r="NQC60" s="115">
        <f t="shared" si="422"/>
        <v>0</v>
      </c>
      <c r="NQD60" s="115">
        <f t="shared" si="422"/>
        <v>0</v>
      </c>
      <c r="NQE60" s="115">
        <f t="shared" si="422"/>
        <v>0</v>
      </c>
      <c r="NQF60" s="115">
        <f t="shared" si="422"/>
        <v>0</v>
      </c>
      <c r="NQG60" s="115">
        <f t="shared" si="422"/>
        <v>0</v>
      </c>
      <c r="NQH60" s="115">
        <f t="shared" si="422"/>
        <v>0</v>
      </c>
      <c r="NQI60" s="115">
        <f t="shared" si="422"/>
        <v>0</v>
      </c>
      <c r="NQJ60" s="115">
        <f t="shared" si="422"/>
        <v>0</v>
      </c>
      <c r="NQK60" s="115">
        <f t="shared" si="422"/>
        <v>0</v>
      </c>
      <c r="NQL60" s="115">
        <f t="shared" si="422"/>
        <v>0</v>
      </c>
      <c r="NQM60" s="115">
        <f t="shared" si="422"/>
        <v>0</v>
      </c>
      <c r="NQN60" s="115">
        <f t="shared" si="422"/>
        <v>0</v>
      </c>
      <c r="NQO60" s="115">
        <f t="shared" si="422"/>
        <v>0</v>
      </c>
      <c r="NQP60" s="115">
        <f t="shared" si="422"/>
        <v>0</v>
      </c>
      <c r="NQQ60" s="115">
        <f t="shared" si="422"/>
        <v>0</v>
      </c>
      <c r="NQR60" s="115">
        <f t="shared" si="422"/>
        <v>0</v>
      </c>
      <c r="NQS60" s="115">
        <f t="shared" si="422"/>
        <v>0</v>
      </c>
      <c r="NQT60" s="115">
        <f t="shared" si="422"/>
        <v>0</v>
      </c>
      <c r="NQU60" s="115">
        <f t="shared" si="422"/>
        <v>0</v>
      </c>
      <c r="NQV60" s="115">
        <f t="shared" si="422"/>
        <v>0</v>
      </c>
      <c r="NQW60" s="115">
        <f t="shared" si="422"/>
        <v>0</v>
      </c>
      <c r="NQX60" s="115">
        <f t="shared" ref="NQX60:NTI60" si="423">NQX10</f>
        <v>0</v>
      </c>
      <c r="NQY60" s="115">
        <f t="shared" si="423"/>
        <v>0</v>
      </c>
      <c r="NQZ60" s="115">
        <f t="shared" si="423"/>
        <v>0</v>
      </c>
      <c r="NRA60" s="115">
        <f t="shared" si="423"/>
        <v>0</v>
      </c>
      <c r="NRB60" s="115">
        <f t="shared" si="423"/>
        <v>0</v>
      </c>
      <c r="NRC60" s="115">
        <f t="shared" si="423"/>
        <v>0</v>
      </c>
      <c r="NRD60" s="115">
        <f t="shared" si="423"/>
        <v>0</v>
      </c>
      <c r="NRE60" s="115">
        <f t="shared" si="423"/>
        <v>0</v>
      </c>
      <c r="NRF60" s="115">
        <f t="shared" si="423"/>
        <v>0</v>
      </c>
      <c r="NRG60" s="115">
        <f t="shared" si="423"/>
        <v>0</v>
      </c>
      <c r="NRH60" s="115">
        <f t="shared" si="423"/>
        <v>0</v>
      </c>
      <c r="NRI60" s="115">
        <f t="shared" si="423"/>
        <v>0</v>
      </c>
      <c r="NRJ60" s="115">
        <f t="shared" si="423"/>
        <v>0</v>
      </c>
      <c r="NRK60" s="115">
        <f t="shared" si="423"/>
        <v>0</v>
      </c>
      <c r="NRL60" s="115">
        <f t="shared" si="423"/>
        <v>0</v>
      </c>
      <c r="NRM60" s="115">
        <f t="shared" si="423"/>
        <v>0</v>
      </c>
      <c r="NRN60" s="115">
        <f t="shared" si="423"/>
        <v>0</v>
      </c>
      <c r="NRO60" s="115">
        <f t="shared" si="423"/>
        <v>0</v>
      </c>
      <c r="NRP60" s="115">
        <f t="shared" si="423"/>
        <v>0</v>
      </c>
      <c r="NRQ60" s="115">
        <f t="shared" si="423"/>
        <v>0</v>
      </c>
      <c r="NRR60" s="115">
        <f t="shared" si="423"/>
        <v>0</v>
      </c>
      <c r="NRS60" s="115">
        <f t="shared" si="423"/>
        <v>0</v>
      </c>
      <c r="NRT60" s="115">
        <f t="shared" si="423"/>
        <v>0</v>
      </c>
      <c r="NRU60" s="115">
        <f t="shared" si="423"/>
        <v>0</v>
      </c>
      <c r="NRV60" s="115">
        <f t="shared" si="423"/>
        <v>0</v>
      </c>
      <c r="NRW60" s="115">
        <f t="shared" si="423"/>
        <v>0</v>
      </c>
      <c r="NRX60" s="115">
        <f t="shared" si="423"/>
        <v>0</v>
      </c>
      <c r="NRY60" s="115">
        <f t="shared" si="423"/>
        <v>0</v>
      </c>
      <c r="NRZ60" s="115">
        <f t="shared" si="423"/>
        <v>0</v>
      </c>
      <c r="NSA60" s="115">
        <f t="shared" si="423"/>
        <v>0</v>
      </c>
      <c r="NSB60" s="115">
        <f t="shared" si="423"/>
        <v>0</v>
      </c>
      <c r="NSC60" s="115">
        <f t="shared" si="423"/>
        <v>0</v>
      </c>
      <c r="NSD60" s="115">
        <f t="shared" si="423"/>
        <v>0</v>
      </c>
      <c r="NSE60" s="115">
        <f t="shared" si="423"/>
        <v>0</v>
      </c>
      <c r="NSF60" s="115">
        <f t="shared" si="423"/>
        <v>0</v>
      </c>
      <c r="NSG60" s="115">
        <f t="shared" si="423"/>
        <v>0</v>
      </c>
      <c r="NSH60" s="115">
        <f t="shared" si="423"/>
        <v>0</v>
      </c>
      <c r="NSI60" s="115">
        <f t="shared" si="423"/>
        <v>0</v>
      </c>
      <c r="NSJ60" s="115">
        <f t="shared" si="423"/>
        <v>0</v>
      </c>
      <c r="NSK60" s="115">
        <f t="shared" si="423"/>
        <v>0</v>
      </c>
      <c r="NSL60" s="115">
        <f t="shared" si="423"/>
        <v>0</v>
      </c>
      <c r="NSM60" s="115">
        <f t="shared" si="423"/>
        <v>0</v>
      </c>
      <c r="NSN60" s="115">
        <f t="shared" si="423"/>
        <v>0</v>
      </c>
      <c r="NSO60" s="115">
        <f t="shared" si="423"/>
        <v>0</v>
      </c>
      <c r="NSP60" s="115">
        <f t="shared" si="423"/>
        <v>0</v>
      </c>
      <c r="NSQ60" s="115">
        <f t="shared" si="423"/>
        <v>0</v>
      </c>
      <c r="NSR60" s="115">
        <f t="shared" si="423"/>
        <v>0</v>
      </c>
      <c r="NSS60" s="115">
        <f t="shared" si="423"/>
        <v>0</v>
      </c>
      <c r="NST60" s="115">
        <f t="shared" si="423"/>
        <v>0</v>
      </c>
      <c r="NSU60" s="115">
        <f t="shared" si="423"/>
        <v>0</v>
      </c>
      <c r="NSV60" s="115">
        <f t="shared" si="423"/>
        <v>0</v>
      </c>
      <c r="NSW60" s="115">
        <f t="shared" si="423"/>
        <v>0</v>
      </c>
      <c r="NSX60" s="115">
        <f t="shared" si="423"/>
        <v>0</v>
      </c>
      <c r="NSY60" s="115">
        <f t="shared" si="423"/>
        <v>0</v>
      </c>
      <c r="NSZ60" s="115">
        <f t="shared" si="423"/>
        <v>0</v>
      </c>
      <c r="NTA60" s="115">
        <f t="shared" si="423"/>
        <v>0</v>
      </c>
      <c r="NTB60" s="115">
        <f t="shared" si="423"/>
        <v>0</v>
      </c>
      <c r="NTC60" s="115">
        <f t="shared" si="423"/>
        <v>0</v>
      </c>
      <c r="NTD60" s="115">
        <f t="shared" si="423"/>
        <v>0</v>
      </c>
      <c r="NTE60" s="115">
        <f t="shared" si="423"/>
        <v>0</v>
      </c>
      <c r="NTF60" s="115">
        <f t="shared" si="423"/>
        <v>0</v>
      </c>
      <c r="NTG60" s="115">
        <f t="shared" si="423"/>
        <v>0</v>
      </c>
      <c r="NTH60" s="115">
        <f t="shared" si="423"/>
        <v>0</v>
      </c>
      <c r="NTI60" s="115">
        <f t="shared" si="423"/>
        <v>0</v>
      </c>
      <c r="NTJ60" s="115">
        <f t="shared" ref="NTJ60:NVU60" si="424">NTJ10</f>
        <v>0</v>
      </c>
      <c r="NTK60" s="115">
        <f t="shared" si="424"/>
        <v>0</v>
      </c>
      <c r="NTL60" s="115">
        <f t="shared" si="424"/>
        <v>0</v>
      </c>
      <c r="NTM60" s="115">
        <f t="shared" si="424"/>
        <v>0</v>
      </c>
      <c r="NTN60" s="115">
        <f t="shared" si="424"/>
        <v>0</v>
      </c>
      <c r="NTO60" s="115">
        <f t="shared" si="424"/>
        <v>0</v>
      </c>
      <c r="NTP60" s="115">
        <f t="shared" si="424"/>
        <v>0</v>
      </c>
      <c r="NTQ60" s="115">
        <f t="shared" si="424"/>
        <v>0</v>
      </c>
      <c r="NTR60" s="115">
        <f t="shared" si="424"/>
        <v>0</v>
      </c>
      <c r="NTS60" s="115">
        <f t="shared" si="424"/>
        <v>0</v>
      </c>
      <c r="NTT60" s="115">
        <f t="shared" si="424"/>
        <v>0</v>
      </c>
      <c r="NTU60" s="115">
        <f t="shared" si="424"/>
        <v>0</v>
      </c>
      <c r="NTV60" s="115">
        <f t="shared" si="424"/>
        <v>0</v>
      </c>
      <c r="NTW60" s="115">
        <f t="shared" si="424"/>
        <v>0</v>
      </c>
      <c r="NTX60" s="115">
        <f t="shared" si="424"/>
        <v>0</v>
      </c>
      <c r="NTY60" s="115">
        <f t="shared" si="424"/>
        <v>0</v>
      </c>
      <c r="NTZ60" s="115">
        <f t="shared" si="424"/>
        <v>0</v>
      </c>
      <c r="NUA60" s="115">
        <f t="shared" si="424"/>
        <v>0</v>
      </c>
      <c r="NUB60" s="115">
        <f t="shared" si="424"/>
        <v>0</v>
      </c>
      <c r="NUC60" s="115">
        <f t="shared" si="424"/>
        <v>0</v>
      </c>
      <c r="NUD60" s="115">
        <f t="shared" si="424"/>
        <v>0</v>
      </c>
      <c r="NUE60" s="115">
        <f t="shared" si="424"/>
        <v>0</v>
      </c>
      <c r="NUF60" s="115">
        <f t="shared" si="424"/>
        <v>0</v>
      </c>
      <c r="NUG60" s="115">
        <f t="shared" si="424"/>
        <v>0</v>
      </c>
      <c r="NUH60" s="115">
        <f t="shared" si="424"/>
        <v>0</v>
      </c>
      <c r="NUI60" s="115">
        <f t="shared" si="424"/>
        <v>0</v>
      </c>
      <c r="NUJ60" s="115">
        <f t="shared" si="424"/>
        <v>0</v>
      </c>
      <c r="NUK60" s="115">
        <f t="shared" si="424"/>
        <v>0</v>
      </c>
      <c r="NUL60" s="115">
        <f t="shared" si="424"/>
        <v>0</v>
      </c>
      <c r="NUM60" s="115">
        <f t="shared" si="424"/>
        <v>0</v>
      </c>
      <c r="NUN60" s="115">
        <f t="shared" si="424"/>
        <v>0</v>
      </c>
      <c r="NUO60" s="115">
        <f t="shared" si="424"/>
        <v>0</v>
      </c>
      <c r="NUP60" s="115">
        <f t="shared" si="424"/>
        <v>0</v>
      </c>
      <c r="NUQ60" s="115">
        <f t="shared" si="424"/>
        <v>0</v>
      </c>
      <c r="NUR60" s="115">
        <f t="shared" si="424"/>
        <v>0</v>
      </c>
      <c r="NUS60" s="115">
        <f t="shared" si="424"/>
        <v>0</v>
      </c>
      <c r="NUT60" s="115">
        <f t="shared" si="424"/>
        <v>0</v>
      </c>
      <c r="NUU60" s="115">
        <f t="shared" si="424"/>
        <v>0</v>
      </c>
      <c r="NUV60" s="115">
        <f t="shared" si="424"/>
        <v>0</v>
      </c>
      <c r="NUW60" s="115">
        <f t="shared" si="424"/>
        <v>0</v>
      </c>
      <c r="NUX60" s="115">
        <f t="shared" si="424"/>
        <v>0</v>
      </c>
      <c r="NUY60" s="115">
        <f t="shared" si="424"/>
        <v>0</v>
      </c>
      <c r="NUZ60" s="115">
        <f t="shared" si="424"/>
        <v>0</v>
      </c>
      <c r="NVA60" s="115">
        <f t="shared" si="424"/>
        <v>0</v>
      </c>
      <c r="NVB60" s="115">
        <f t="shared" si="424"/>
        <v>0</v>
      </c>
      <c r="NVC60" s="115">
        <f t="shared" si="424"/>
        <v>0</v>
      </c>
      <c r="NVD60" s="115">
        <f t="shared" si="424"/>
        <v>0</v>
      </c>
      <c r="NVE60" s="115">
        <f t="shared" si="424"/>
        <v>0</v>
      </c>
      <c r="NVF60" s="115">
        <f t="shared" si="424"/>
        <v>0</v>
      </c>
      <c r="NVG60" s="115">
        <f t="shared" si="424"/>
        <v>0</v>
      </c>
      <c r="NVH60" s="115">
        <f t="shared" si="424"/>
        <v>0</v>
      </c>
      <c r="NVI60" s="115">
        <f t="shared" si="424"/>
        <v>0</v>
      </c>
      <c r="NVJ60" s="115">
        <f t="shared" si="424"/>
        <v>0</v>
      </c>
      <c r="NVK60" s="115">
        <f t="shared" si="424"/>
        <v>0</v>
      </c>
      <c r="NVL60" s="115">
        <f t="shared" si="424"/>
        <v>0</v>
      </c>
      <c r="NVM60" s="115">
        <f t="shared" si="424"/>
        <v>0</v>
      </c>
      <c r="NVN60" s="115">
        <f t="shared" si="424"/>
        <v>0</v>
      </c>
      <c r="NVO60" s="115">
        <f t="shared" si="424"/>
        <v>0</v>
      </c>
      <c r="NVP60" s="115">
        <f t="shared" si="424"/>
        <v>0</v>
      </c>
      <c r="NVQ60" s="115">
        <f t="shared" si="424"/>
        <v>0</v>
      </c>
      <c r="NVR60" s="115">
        <f t="shared" si="424"/>
        <v>0</v>
      </c>
      <c r="NVS60" s="115">
        <f t="shared" si="424"/>
        <v>0</v>
      </c>
      <c r="NVT60" s="115">
        <f t="shared" si="424"/>
        <v>0</v>
      </c>
      <c r="NVU60" s="115">
        <f t="shared" si="424"/>
        <v>0</v>
      </c>
      <c r="NVV60" s="115">
        <f t="shared" ref="NVV60:NYG60" si="425">NVV10</f>
        <v>0</v>
      </c>
      <c r="NVW60" s="115">
        <f t="shared" si="425"/>
        <v>0</v>
      </c>
      <c r="NVX60" s="115">
        <f t="shared" si="425"/>
        <v>0</v>
      </c>
      <c r="NVY60" s="115">
        <f t="shared" si="425"/>
        <v>0</v>
      </c>
      <c r="NVZ60" s="115">
        <f t="shared" si="425"/>
        <v>0</v>
      </c>
      <c r="NWA60" s="115">
        <f t="shared" si="425"/>
        <v>0</v>
      </c>
      <c r="NWB60" s="115">
        <f t="shared" si="425"/>
        <v>0</v>
      </c>
      <c r="NWC60" s="115">
        <f t="shared" si="425"/>
        <v>0</v>
      </c>
      <c r="NWD60" s="115">
        <f t="shared" si="425"/>
        <v>0</v>
      </c>
      <c r="NWE60" s="115">
        <f t="shared" si="425"/>
        <v>0</v>
      </c>
      <c r="NWF60" s="115">
        <f t="shared" si="425"/>
        <v>0</v>
      </c>
      <c r="NWG60" s="115">
        <f t="shared" si="425"/>
        <v>0</v>
      </c>
      <c r="NWH60" s="115">
        <f t="shared" si="425"/>
        <v>0</v>
      </c>
      <c r="NWI60" s="115">
        <f t="shared" si="425"/>
        <v>0</v>
      </c>
      <c r="NWJ60" s="115">
        <f t="shared" si="425"/>
        <v>0</v>
      </c>
      <c r="NWK60" s="115">
        <f t="shared" si="425"/>
        <v>0</v>
      </c>
      <c r="NWL60" s="115">
        <f t="shared" si="425"/>
        <v>0</v>
      </c>
      <c r="NWM60" s="115">
        <f t="shared" si="425"/>
        <v>0</v>
      </c>
      <c r="NWN60" s="115">
        <f t="shared" si="425"/>
        <v>0</v>
      </c>
      <c r="NWO60" s="115">
        <f t="shared" si="425"/>
        <v>0</v>
      </c>
      <c r="NWP60" s="115">
        <f t="shared" si="425"/>
        <v>0</v>
      </c>
      <c r="NWQ60" s="115">
        <f t="shared" si="425"/>
        <v>0</v>
      </c>
      <c r="NWR60" s="115">
        <f t="shared" si="425"/>
        <v>0</v>
      </c>
      <c r="NWS60" s="115">
        <f t="shared" si="425"/>
        <v>0</v>
      </c>
      <c r="NWT60" s="115">
        <f t="shared" si="425"/>
        <v>0</v>
      </c>
      <c r="NWU60" s="115">
        <f t="shared" si="425"/>
        <v>0</v>
      </c>
      <c r="NWV60" s="115">
        <f t="shared" si="425"/>
        <v>0</v>
      </c>
      <c r="NWW60" s="115">
        <f t="shared" si="425"/>
        <v>0</v>
      </c>
      <c r="NWX60" s="115">
        <f t="shared" si="425"/>
        <v>0</v>
      </c>
      <c r="NWY60" s="115">
        <f t="shared" si="425"/>
        <v>0</v>
      </c>
      <c r="NWZ60" s="115">
        <f t="shared" si="425"/>
        <v>0</v>
      </c>
      <c r="NXA60" s="115">
        <f t="shared" si="425"/>
        <v>0</v>
      </c>
      <c r="NXB60" s="115">
        <f t="shared" si="425"/>
        <v>0</v>
      </c>
      <c r="NXC60" s="115">
        <f t="shared" si="425"/>
        <v>0</v>
      </c>
      <c r="NXD60" s="115">
        <f t="shared" si="425"/>
        <v>0</v>
      </c>
      <c r="NXE60" s="115">
        <f t="shared" si="425"/>
        <v>0</v>
      </c>
      <c r="NXF60" s="115">
        <f t="shared" si="425"/>
        <v>0</v>
      </c>
      <c r="NXG60" s="115">
        <f t="shared" si="425"/>
        <v>0</v>
      </c>
      <c r="NXH60" s="115">
        <f t="shared" si="425"/>
        <v>0</v>
      </c>
      <c r="NXI60" s="115">
        <f t="shared" si="425"/>
        <v>0</v>
      </c>
      <c r="NXJ60" s="115">
        <f t="shared" si="425"/>
        <v>0</v>
      </c>
      <c r="NXK60" s="115">
        <f t="shared" si="425"/>
        <v>0</v>
      </c>
      <c r="NXL60" s="115">
        <f t="shared" si="425"/>
        <v>0</v>
      </c>
      <c r="NXM60" s="115">
        <f t="shared" si="425"/>
        <v>0</v>
      </c>
      <c r="NXN60" s="115">
        <f t="shared" si="425"/>
        <v>0</v>
      </c>
      <c r="NXO60" s="115">
        <f t="shared" si="425"/>
        <v>0</v>
      </c>
      <c r="NXP60" s="115">
        <f t="shared" si="425"/>
        <v>0</v>
      </c>
      <c r="NXQ60" s="115">
        <f t="shared" si="425"/>
        <v>0</v>
      </c>
      <c r="NXR60" s="115">
        <f t="shared" si="425"/>
        <v>0</v>
      </c>
      <c r="NXS60" s="115">
        <f t="shared" si="425"/>
        <v>0</v>
      </c>
      <c r="NXT60" s="115">
        <f t="shared" si="425"/>
        <v>0</v>
      </c>
      <c r="NXU60" s="115">
        <f t="shared" si="425"/>
        <v>0</v>
      </c>
      <c r="NXV60" s="115">
        <f t="shared" si="425"/>
        <v>0</v>
      </c>
      <c r="NXW60" s="115">
        <f t="shared" si="425"/>
        <v>0</v>
      </c>
      <c r="NXX60" s="115">
        <f t="shared" si="425"/>
        <v>0</v>
      </c>
      <c r="NXY60" s="115">
        <f t="shared" si="425"/>
        <v>0</v>
      </c>
      <c r="NXZ60" s="115">
        <f t="shared" si="425"/>
        <v>0</v>
      </c>
      <c r="NYA60" s="115">
        <f t="shared" si="425"/>
        <v>0</v>
      </c>
      <c r="NYB60" s="115">
        <f t="shared" si="425"/>
        <v>0</v>
      </c>
      <c r="NYC60" s="115">
        <f t="shared" si="425"/>
        <v>0</v>
      </c>
      <c r="NYD60" s="115">
        <f t="shared" si="425"/>
        <v>0</v>
      </c>
      <c r="NYE60" s="115">
        <f t="shared" si="425"/>
        <v>0</v>
      </c>
      <c r="NYF60" s="115">
        <f t="shared" si="425"/>
        <v>0</v>
      </c>
      <c r="NYG60" s="115">
        <f t="shared" si="425"/>
        <v>0</v>
      </c>
      <c r="NYH60" s="115">
        <f t="shared" ref="NYH60:OAS60" si="426">NYH10</f>
        <v>0</v>
      </c>
      <c r="NYI60" s="115">
        <f t="shared" si="426"/>
        <v>0</v>
      </c>
      <c r="NYJ60" s="115">
        <f t="shared" si="426"/>
        <v>0</v>
      </c>
      <c r="NYK60" s="115">
        <f t="shared" si="426"/>
        <v>0</v>
      </c>
      <c r="NYL60" s="115">
        <f t="shared" si="426"/>
        <v>0</v>
      </c>
      <c r="NYM60" s="115">
        <f t="shared" si="426"/>
        <v>0</v>
      </c>
      <c r="NYN60" s="115">
        <f t="shared" si="426"/>
        <v>0</v>
      </c>
      <c r="NYO60" s="115">
        <f t="shared" si="426"/>
        <v>0</v>
      </c>
      <c r="NYP60" s="115">
        <f t="shared" si="426"/>
        <v>0</v>
      </c>
      <c r="NYQ60" s="115">
        <f t="shared" si="426"/>
        <v>0</v>
      </c>
      <c r="NYR60" s="115">
        <f t="shared" si="426"/>
        <v>0</v>
      </c>
      <c r="NYS60" s="115">
        <f t="shared" si="426"/>
        <v>0</v>
      </c>
      <c r="NYT60" s="115">
        <f t="shared" si="426"/>
        <v>0</v>
      </c>
      <c r="NYU60" s="115">
        <f t="shared" si="426"/>
        <v>0</v>
      </c>
      <c r="NYV60" s="115">
        <f t="shared" si="426"/>
        <v>0</v>
      </c>
      <c r="NYW60" s="115">
        <f t="shared" si="426"/>
        <v>0</v>
      </c>
      <c r="NYX60" s="115">
        <f t="shared" si="426"/>
        <v>0</v>
      </c>
      <c r="NYY60" s="115">
        <f t="shared" si="426"/>
        <v>0</v>
      </c>
      <c r="NYZ60" s="115">
        <f t="shared" si="426"/>
        <v>0</v>
      </c>
      <c r="NZA60" s="115">
        <f t="shared" si="426"/>
        <v>0</v>
      </c>
      <c r="NZB60" s="115">
        <f t="shared" si="426"/>
        <v>0</v>
      </c>
      <c r="NZC60" s="115">
        <f t="shared" si="426"/>
        <v>0</v>
      </c>
      <c r="NZD60" s="115">
        <f t="shared" si="426"/>
        <v>0</v>
      </c>
      <c r="NZE60" s="115">
        <f t="shared" si="426"/>
        <v>0</v>
      </c>
      <c r="NZF60" s="115">
        <f t="shared" si="426"/>
        <v>0</v>
      </c>
      <c r="NZG60" s="115">
        <f t="shared" si="426"/>
        <v>0</v>
      </c>
      <c r="NZH60" s="115">
        <f t="shared" si="426"/>
        <v>0</v>
      </c>
      <c r="NZI60" s="115">
        <f t="shared" si="426"/>
        <v>0</v>
      </c>
      <c r="NZJ60" s="115">
        <f t="shared" si="426"/>
        <v>0</v>
      </c>
      <c r="NZK60" s="115">
        <f t="shared" si="426"/>
        <v>0</v>
      </c>
      <c r="NZL60" s="115">
        <f t="shared" si="426"/>
        <v>0</v>
      </c>
      <c r="NZM60" s="115">
        <f t="shared" si="426"/>
        <v>0</v>
      </c>
      <c r="NZN60" s="115">
        <f t="shared" si="426"/>
        <v>0</v>
      </c>
      <c r="NZO60" s="115">
        <f t="shared" si="426"/>
        <v>0</v>
      </c>
      <c r="NZP60" s="115">
        <f t="shared" si="426"/>
        <v>0</v>
      </c>
      <c r="NZQ60" s="115">
        <f t="shared" si="426"/>
        <v>0</v>
      </c>
      <c r="NZR60" s="115">
        <f t="shared" si="426"/>
        <v>0</v>
      </c>
      <c r="NZS60" s="115">
        <f t="shared" si="426"/>
        <v>0</v>
      </c>
      <c r="NZT60" s="115">
        <f t="shared" si="426"/>
        <v>0</v>
      </c>
      <c r="NZU60" s="115">
        <f t="shared" si="426"/>
        <v>0</v>
      </c>
      <c r="NZV60" s="115">
        <f t="shared" si="426"/>
        <v>0</v>
      </c>
      <c r="NZW60" s="115">
        <f t="shared" si="426"/>
        <v>0</v>
      </c>
      <c r="NZX60" s="115">
        <f t="shared" si="426"/>
        <v>0</v>
      </c>
      <c r="NZY60" s="115">
        <f t="shared" si="426"/>
        <v>0</v>
      </c>
      <c r="NZZ60" s="115">
        <f t="shared" si="426"/>
        <v>0</v>
      </c>
      <c r="OAA60" s="115">
        <f t="shared" si="426"/>
        <v>0</v>
      </c>
      <c r="OAB60" s="115">
        <f t="shared" si="426"/>
        <v>0</v>
      </c>
      <c r="OAC60" s="115">
        <f t="shared" si="426"/>
        <v>0</v>
      </c>
      <c r="OAD60" s="115">
        <f t="shared" si="426"/>
        <v>0</v>
      </c>
      <c r="OAE60" s="115">
        <f t="shared" si="426"/>
        <v>0</v>
      </c>
      <c r="OAF60" s="115">
        <f t="shared" si="426"/>
        <v>0</v>
      </c>
      <c r="OAG60" s="115">
        <f t="shared" si="426"/>
        <v>0</v>
      </c>
      <c r="OAH60" s="115">
        <f t="shared" si="426"/>
        <v>0</v>
      </c>
      <c r="OAI60" s="115">
        <f t="shared" si="426"/>
        <v>0</v>
      </c>
      <c r="OAJ60" s="115">
        <f t="shared" si="426"/>
        <v>0</v>
      </c>
      <c r="OAK60" s="115">
        <f t="shared" si="426"/>
        <v>0</v>
      </c>
      <c r="OAL60" s="115">
        <f t="shared" si="426"/>
        <v>0</v>
      </c>
      <c r="OAM60" s="115">
        <f t="shared" si="426"/>
        <v>0</v>
      </c>
      <c r="OAN60" s="115">
        <f t="shared" si="426"/>
        <v>0</v>
      </c>
      <c r="OAO60" s="115">
        <f t="shared" si="426"/>
        <v>0</v>
      </c>
      <c r="OAP60" s="115">
        <f t="shared" si="426"/>
        <v>0</v>
      </c>
      <c r="OAQ60" s="115">
        <f t="shared" si="426"/>
        <v>0</v>
      </c>
      <c r="OAR60" s="115">
        <f t="shared" si="426"/>
        <v>0</v>
      </c>
      <c r="OAS60" s="115">
        <f t="shared" si="426"/>
        <v>0</v>
      </c>
      <c r="OAT60" s="115">
        <f t="shared" ref="OAT60:ODE60" si="427">OAT10</f>
        <v>0</v>
      </c>
      <c r="OAU60" s="115">
        <f t="shared" si="427"/>
        <v>0</v>
      </c>
      <c r="OAV60" s="115">
        <f t="shared" si="427"/>
        <v>0</v>
      </c>
      <c r="OAW60" s="115">
        <f t="shared" si="427"/>
        <v>0</v>
      </c>
      <c r="OAX60" s="115">
        <f t="shared" si="427"/>
        <v>0</v>
      </c>
      <c r="OAY60" s="115">
        <f t="shared" si="427"/>
        <v>0</v>
      </c>
      <c r="OAZ60" s="115">
        <f t="shared" si="427"/>
        <v>0</v>
      </c>
      <c r="OBA60" s="115">
        <f t="shared" si="427"/>
        <v>0</v>
      </c>
      <c r="OBB60" s="115">
        <f t="shared" si="427"/>
        <v>0</v>
      </c>
      <c r="OBC60" s="115">
        <f t="shared" si="427"/>
        <v>0</v>
      </c>
      <c r="OBD60" s="115">
        <f t="shared" si="427"/>
        <v>0</v>
      </c>
      <c r="OBE60" s="115">
        <f t="shared" si="427"/>
        <v>0</v>
      </c>
      <c r="OBF60" s="115">
        <f t="shared" si="427"/>
        <v>0</v>
      </c>
      <c r="OBG60" s="115">
        <f t="shared" si="427"/>
        <v>0</v>
      </c>
      <c r="OBH60" s="115">
        <f t="shared" si="427"/>
        <v>0</v>
      </c>
      <c r="OBI60" s="115">
        <f t="shared" si="427"/>
        <v>0</v>
      </c>
      <c r="OBJ60" s="115">
        <f t="shared" si="427"/>
        <v>0</v>
      </c>
      <c r="OBK60" s="115">
        <f t="shared" si="427"/>
        <v>0</v>
      </c>
      <c r="OBL60" s="115">
        <f t="shared" si="427"/>
        <v>0</v>
      </c>
      <c r="OBM60" s="115">
        <f t="shared" si="427"/>
        <v>0</v>
      </c>
      <c r="OBN60" s="115">
        <f t="shared" si="427"/>
        <v>0</v>
      </c>
      <c r="OBO60" s="115">
        <f t="shared" si="427"/>
        <v>0</v>
      </c>
      <c r="OBP60" s="115">
        <f t="shared" si="427"/>
        <v>0</v>
      </c>
      <c r="OBQ60" s="115">
        <f t="shared" si="427"/>
        <v>0</v>
      </c>
      <c r="OBR60" s="115">
        <f t="shared" si="427"/>
        <v>0</v>
      </c>
      <c r="OBS60" s="115">
        <f t="shared" si="427"/>
        <v>0</v>
      </c>
      <c r="OBT60" s="115">
        <f t="shared" si="427"/>
        <v>0</v>
      </c>
      <c r="OBU60" s="115">
        <f t="shared" si="427"/>
        <v>0</v>
      </c>
      <c r="OBV60" s="115">
        <f t="shared" si="427"/>
        <v>0</v>
      </c>
      <c r="OBW60" s="115">
        <f t="shared" si="427"/>
        <v>0</v>
      </c>
      <c r="OBX60" s="115">
        <f t="shared" si="427"/>
        <v>0</v>
      </c>
      <c r="OBY60" s="115">
        <f t="shared" si="427"/>
        <v>0</v>
      </c>
      <c r="OBZ60" s="115">
        <f t="shared" si="427"/>
        <v>0</v>
      </c>
      <c r="OCA60" s="115">
        <f t="shared" si="427"/>
        <v>0</v>
      </c>
      <c r="OCB60" s="115">
        <f t="shared" si="427"/>
        <v>0</v>
      </c>
      <c r="OCC60" s="115">
        <f t="shared" si="427"/>
        <v>0</v>
      </c>
      <c r="OCD60" s="115">
        <f t="shared" si="427"/>
        <v>0</v>
      </c>
      <c r="OCE60" s="115">
        <f t="shared" si="427"/>
        <v>0</v>
      </c>
      <c r="OCF60" s="115">
        <f t="shared" si="427"/>
        <v>0</v>
      </c>
      <c r="OCG60" s="115">
        <f t="shared" si="427"/>
        <v>0</v>
      </c>
      <c r="OCH60" s="115">
        <f t="shared" si="427"/>
        <v>0</v>
      </c>
      <c r="OCI60" s="115">
        <f t="shared" si="427"/>
        <v>0</v>
      </c>
      <c r="OCJ60" s="115">
        <f t="shared" si="427"/>
        <v>0</v>
      </c>
      <c r="OCK60" s="115">
        <f t="shared" si="427"/>
        <v>0</v>
      </c>
      <c r="OCL60" s="115">
        <f t="shared" si="427"/>
        <v>0</v>
      </c>
      <c r="OCM60" s="115">
        <f t="shared" si="427"/>
        <v>0</v>
      </c>
      <c r="OCN60" s="115">
        <f t="shared" si="427"/>
        <v>0</v>
      </c>
      <c r="OCO60" s="115">
        <f t="shared" si="427"/>
        <v>0</v>
      </c>
      <c r="OCP60" s="115">
        <f t="shared" si="427"/>
        <v>0</v>
      </c>
      <c r="OCQ60" s="115">
        <f t="shared" si="427"/>
        <v>0</v>
      </c>
      <c r="OCR60" s="115">
        <f t="shared" si="427"/>
        <v>0</v>
      </c>
      <c r="OCS60" s="115">
        <f t="shared" si="427"/>
        <v>0</v>
      </c>
      <c r="OCT60" s="115">
        <f t="shared" si="427"/>
        <v>0</v>
      </c>
      <c r="OCU60" s="115">
        <f t="shared" si="427"/>
        <v>0</v>
      </c>
      <c r="OCV60" s="115">
        <f t="shared" si="427"/>
        <v>0</v>
      </c>
      <c r="OCW60" s="115">
        <f t="shared" si="427"/>
        <v>0</v>
      </c>
      <c r="OCX60" s="115">
        <f t="shared" si="427"/>
        <v>0</v>
      </c>
      <c r="OCY60" s="115">
        <f t="shared" si="427"/>
        <v>0</v>
      </c>
      <c r="OCZ60" s="115">
        <f t="shared" si="427"/>
        <v>0</v>
      </c>
      <c r="ODA60" s="115">
        <f t="shared" si="427"/>
        <v>0</v>
      </c>
      <c r="ODB60" s="115">
        <f t="shared" si="427"/>
        <v>0</v>
      </c>
      <c r="ODC60" s="115">
        <f t="shared" si="427"/>
        <v>0</v>
      </c>
      <c r="ODD60" s="115">
        <f t="shared" si="427"/>
        <v>0</v>
      </c>
      <c r="ODE60" s="115">
        <f t="shared" si="427"/>
        <v>0</v>
      </c>
      <c r="ODF60" s="115">
        <f t="shared" ref="ODF60:OFQ60" si="428">ODF10</f>
        <v>0</v>
      </c>
      <c r="ODG60" s="115">
        <f t="shared" si="428"/>
        <v>0</v>
      </c>
      <c r="ODH60" s="115">
        <f t="shared" si="428"/>
        <v>0</v>
      </c>
      <c r="ODI60" s="115">
        <f t="shared" si="428"/>
        <v>0</v>
      </c>
      <c r="ODJ60" s="115">
        <f t="shared" si="428"/>
        <v>0</v>
      </c>
      <c r="ODK60" s="115">
        <f t="shared" si="428"/>
        <v>0</v>
      </c>
      <c r="ODL60" s="115">
        <f t="shared" si="428"/>
        <v>0</v>
      </c>
      <c r="ODM60" s="115">
        <f t="shared" si="428"/>
        <v>0</v>
      </c>
      <c r="ODN60" s="115">
        <f t="shared" si="428"/>
        <v>0</v>
      </c>
      <c r="ODO60" s="115">
        <f t="shared" si="428"/>
        <v>0</v>
      </c>
      <c r="ODP60" s="115">
        <f t="shared" si="428"/>
        <v>0</v>
      </c>
      <c r="ODQ60" s="115">
        <f t="shared" si="428"/>
        <v>0</v>
      </c>
      <c r="ODR60" s="115">
        <f t="shared" si="428"/>
        <v>0</v>
      </c>
      <c r="ODS60" s="115">
        <f t="shared" si="428"/>
        <v>0</v>
      </c>
      <c r="ODT60" s="115">
        <f t="shared" si="428"/>
        <v>0</v>
      </c>
      <c r="ODU60" s="115">
        <f t="shared" si="428"/>
        <v>0</v>
      </c>
      <c r="ODV60" s="115">
        <f t="shared" si="428"/>
        <v>0</v>
      </c>
      <c r="ODW60" s="115">
        <f t="shared" si="428"/>
        <v>0</v>
      </c>
      <c r="ODX60" s="115">
        <f t="shared" si="428"/>
        <v>0</v>
      </c>
      <c r="ODY60" s="115">
        <f t="shared" si="428"/>
        <v>0</v>
      </c>
      <c r="ODZ60" s="115">
        <f t="shared" si="428"/>
        <v>0</v>
      </c>
      <c r="OEA60" s="115">
        <f t="shared" si="428"/>
        <v>0</v>
      </c>
      <c r="OEB60" s="115">
        <f t="shared" si="428"/>
        <v>0</v>
      </c>
      <c r="OEC60" s="115">
        <f t="shared" si="428"/>
        <v>0</v>
      </c>
      <c r="OED60" s="115">
        <f t="shared" si="428"/>
        <v>0</v>
      </c>
      <c r="OEE60" s="115">
        <f t="shared" si="428"/>
        <v>0</v>
      </c>
      <c r="OEF60" s="115">
        <f t="shared" si="428"/>
        <v>0</v>
      </c>
      <c r="OEG60" s="115">
        <f t="shared" si="428"/>
        <v>0</v>
      </c>
      <c r="OEH60" s="115">
        <f t="shared" si="428"/>
        <v>0</v>
      </c>
      <c r="OEI60" s="115">
        <f t="shared" si="428"/>
        <v>0</v>
      </c>
      <c r="OEJ60" s="115">
        <f t="shared" si="428"/>
        <v>0</v>
      </c>
      <c r="OEK60" s="115">
        <f t="shared" si="428"/>
        <v>0</v>
      </c>
      <c r="OEL60" s="115">
        <f t="shared" si="428"/>
        <v>0</v>
      </c>
      <c r="OEM60" s="115">
        <f t="shared" si="428"/>
        <v>0</v>
      </c>
      <c r="OEN60" s="115">
        <f t="shared" si="428"/>
        <v>0</v>
      </c>
      <c r="OEO60" s="115">
        <f t="shared" si="428"/>
        <v>0</v>
      </c>
      <c r="OEP60" s="115">
        <f t="shared" si="428"/>
        <v>0</v>
      </c>
      <c r="OEQ60" s="115">
        <f t="shared" si="428"/>
        <v>0</v>
      </c>
      <c r="OER60" s="115">
        <f t="shared" si="428"/>
        <v>0</v>
      </c>
      <c r="OES60" s="115">
        <f t="shared" si="428"/>
        <v>0</v>
      </c>
      <c r="OET60" s="115">
        <f t="shared" si="428"/>
        <v>0</v>
      </c>
      <c r="OEU60" s="115">
        <f t="shared" si="428"/>
        <v>0</v>
      </c>
      <c r="OEV60" s="115">
        <f t="shared" si="428"/>
        <v>0</v>
      </c>
      <c r="OEW60" s="115">
        <f t="shared" si="428"/>
        <v>0</v>
      </c>
      <c r="OEX60" s="115">
        <f t="shared" si="428"/>
        <v>0</v>
      </c>
      <c r="OEY60" s="115">
        <f t="shared" si="428"/>
        <v>0</v>
      </c>
      <c r="OEZ60" s="115">
        <f t="shared" si="428"/>
        <v>0</v>
      </c>
      <c r="OFA60" s="115">
        <f t="shared" si="428"/>
        <v>0</v>
      </c>
      <c r="OFB60" s="115">
        <f t="shared" si="428"/>
        <v>0</v>
      </c>
      <c r="OFC60" s="115">
        <f t="shared" si="428"/>
        <v>0</v>
      </c>
      <c r="OFD60" s="115">
        <f t="shared" si="428"/>
        <v>0</v>
      </c>
      <c r="OFE60" s="115">
        <f t="shared" si="428"/>
        <v>0</v>
      </c>
      <c r="OFF60" s="115">
        <f t="shared" si="428"/>
        <v>0</v>
      </c>
      <c r="OFG60" s="115">
        <f t="shared" si="428"/>
        <v>0</v>
      </c>
      <c r="OFH60" s="115">
        <f t="shared" si="428"/>
        <v>0</v>
      </c>
      <c r="OFI60" s="115">
        <f t="shared" si="428"/>
        <v>0</v>
      </c>
      <c r="OFJ60" s="115">
        <f t="shared" si="428"/>
        <v>0</v>
      </c>
      <c r="OFK60" s="115">
        <f t="shared" si="428"/>
        <v>0</v>
      </c>
      <c r="OFL60" s="115">
        <f t="shared" si="428"/>
        <v>0</v>
      </c>
      <c r="OFM60" s="115">
        <f t="shared" si="428"/>
        <v>0</v>
      </c>
      <c r="OFN60" s="115">
        <f t="shared" si="428"/>
        <v>0</v>
      </c>
      <c r="OFO60" s="115">
        <f t="shared" si="428"/>
        <v>0</v>
      </c>
      <c r="OFP60" s="115">
        <f t="shared" si="428"/>
        <v>0</v>
      </c>
      <c r="OFQ60" s="115">
        <f t="shared" si="428"/>
        <v>0</v>
      </c>
      <c r="OFR60" s="115">
        <f t="shared" ref="OFR60:OIC60" si="429">OFR10</f>
        <v>0</v>
      </c>
      <c r="OFS60" s="115">
        <f t="shared" si="429"/>
        <v>0</v>
      </c>
      <c r="OFT60" s="115">
        <f t="shared" si="429"/>
        <v>0</v>
      </c>
      <c r="OFU60" s="115">
        <f t="shared" si="429"/>
        <v>0</v>
      </c>
      <c r="OFV60" s="115">
        <f t="shared" si="429"/>
        <v>0</v>
      </c>
      <c r="OFW60" s="115">
        <f t="shared" si="429"/>
        <v>0</v>
      </c>
      <c r="OFX60" s="115">
        <f t="shared" si="429"/>
        <v>0</v>
      </c>
      <c r="OFY60" s="115">
        <f t="shared" si="429"/>
        <v>0</v>
      </c>
      <c r="OFZ60" s="115">
        <f t="shared" si="429"/>
        <v>0</v>
      </c>
      <c r="OGA60" s="115">
        <f t="shared" si="429"/>
        <v>0</v>
      </c>
      <c r="OGB60" s="115">
        <f t="shared" si="429"/>
        <v>0</v>
      </c>
      <c r="OGC60" s="115">
        <f t="shared" si="429"/>
        <v>0</v>
      </c>
      <c r="OGD60" s="115">
        <f t="shared" si="429"/>
        <v>0</v>
      </c>
      <c r="OGE60" s="115">
        <f t="shared" si="429"/>
        <v>0</v>
      </c>
      <c r="OGF60" s="115">
        <f t="shared" si="429"/>
        <v>0</v>
      </c>
      <c r="OGG60" s="115">
        <f t="shared" si="429"/>
        <v>0</v>
      </c>
      <c r="OGH60" s="115">
        <f t="shared" si="429"/>
        <v>0</v>
      </c>
      <c r="OGI60" s="115">
        <f t="shared" si="429"/>
        <v>0</v>
      </c>
      <c r="OGJ60" s="115">
        <f t="shared" si="429"/>
        <v>0</v>
      </c>
      <c r="OGK60" s="115">
        <f t="shared" si="429"/>
        <v>0</v>
      </c>
      <c r="OGL60" s="115">
        <f t="shared" si="429"/>
        <v>0</v>
      </c>
      <c r="OGM60" s="115">
        <f t="shared" si="429"/>
        <v>0</v>
      </c>
      <c r="OGN60" s="115">
        <f t="shared" si="429"/>
        <v>0</v>
      </c>
      <c r="OGO60" s="115">
        <f t="shared" si="429"/>
        <v>0</v>
      </c>
      <c r="OGP60" s="115">
        <f t="shared" si="429"/>
        <v>0</v>
      </c>
      <c r="OGQ60" s="115">
        <f t="shared" si="429"/>
        <v>0</v>
      </c>
      <c r="OGR60" s="115">
        <f t="shared" si="429"/>
        <v>0</v>
      </c>
      <c r="OGS60" s="115">
        <f t="shared" si="429"/>
        <v>0</v>
      </c>
      <c r="OGT60" s="115">
        <f t="shared" si="429"/>
        <v>0</v>
      </c>
      <c r="OGU60" s="115">
        <f t="shared" si="429"/>
        <v>0</v>
      </c>
      <c r="OGV60" s="115">
        <f t="shared" si="429"/>
        <v>0</v>
      </c>
      <c r="OGW60" s="115">
        <f t="shared" si="429"/>
        <v>0</v>
      </c>
      <c r="OGX60" s="115">
        <f t="shared" si="429"/>
        <v>0</v>
      </c>
      <c r="OGY60" s="115">
        <f t="shared" si="429"/>
        <v>0</v>
      </c>
      <c r="OGZ60" s="115">
        <f t="shared" si="429"/>
        <v>0</v>
      </c>
      <c r="OHA60" s="115">
        <f t="shared" si="429"/>
        <v>0</v>
      </c>
      <c r="OHB60" s="115">
        <f t="shared" si="429"/>
        <v>0</v>
      </c>
      <c r="OHC60" s="115">
        <f t="shared" si="429"/>
        <v>0</v>
      </c>
      <c r="OHD60" s="115">
        <f t="shared" si="429"/>
        <v>0</v>
      </c>
      <c r="OHE60" s="115">
        <f t="shared" si="429"/>
        <v>0</v>
      </c>
      <c r="OHF60" s="115">
        <f t="shared" si="429"/>
        <v>0</v>
      </c>
      <c r="OHG60" s="115">
        <f t="shared" si="429"/>
        <v>0</v>
      </c>
      <c r="OHH60" s="115">
        <f t="shared" si="429"/>
        <v>0</v>
      </c>
      <c r="OHI60" s="115">
        <f t="shared" si="429"/>
        <v>0</v>
      </c>
      <c r="OHJ60" s="115">
        <f t="shared" si="429"/>
        <v>0</v>
      </c>
      <c r="OHK60" s="115">
        <f t="shared" si="429"/>
        <v>0</v>
      </c>
      <c r="OHL60" s="115">
        <f t="shared" si="429"/>
        <v>0</v>
      </c>
      <c r="OHM60" s="115">
        <f t="shared" si="429"/>
        <v>0</v>
      </c>
      <c r="OHN60" s="115">
        <f t="shared" si="429"/>
        <v>0</v>
      </c>
      <c r="OHO60" s="115">
        <f t="shared" si="429"/>
        <v>0</v>
      </c>
      <c r="OHP60" s="115">
        <f t="shared" si="429"/>
        <v>0</v>
      </c>
      <c r="OHQ60" s="115">
        <f t="shared" si="429"/>
        <v>0</v>
      </c>
      <c r="OHR60" s="115">
        <f t="shared" si="429"/>
        <v>0</v>
      </c>
      <c r="OHS60" s="115">
        <f t="shared" si="429"/>
        <v>0</v>
      </c>
      <c r="OHT60" s="115">
        <f t="shared" si="429"/>
        <v>0</v>
      </c>
      <c r="OHU60" s="115">
        <f t="shared" si="429"/>
        <v>0</v>
      </c>
      <c r="OHV60" s="115">
        <f t="shared" si="429"/>
        <v>0</v>
      </c>
      <c r="OHW60" s="115">
        <f t="shared" si="429"/>
        <v>0</v>
      </c>
      <c r="OHX60" s="115">
        <f t="shared" si="429"/>
        <v>0</v>
      </c>
      <c r="OHY60" s="115">
        <f t="shared" si="429"/>
        <v>0</v>
      </c>
      <c r="OHZ60" s="115">
        <f t="shared" si="429"/>
        <v>0</v>
      </c>
      <c r="OIA60" s="115">
        <f t="shared" si="429"/>
        <v>0</v>
      </c>
      <c r="OIB60" s="115">
        <f t="shared" si="429"/>
        <v>0</v>
      </c>
      <c r="OIC60" s="115">
        <f t="shared" si="429"/>
        <v>0</v>
      </c>
      <c r="OID60" s="115">
        <f t="shared" ref="OID60:OKO60" si="430">OID10</f>
        <v>0</v>
      </c>
      <c r="OIE60" s="115">
        <f t="shared" si="430"/>
        <v>0</v>
      </c>
      <c r="OIF60" s="115">
        <f t="shared" si="430"/>
        <v>0</v>
      </c>
      <c r="OIG60" s="115">
        <f t="shared" si="430"/>
        <v>0</v>
      </c>
      <c r="OIH60" s="115">
        <f t="shared" si="430"/>
        <v>0</v>
      </c>
      <c r="OII60" s="115">
        <f t="shared" si="430"/>
        <v>0</v>
      </c>
      <c r="OIJ60" s="115">
        <f t="shared" si="430"/>
        <v>0</v>
      </c>
      <c r="OIK60" s="115">
        <f t="shared" si="430"/>
        <v>0</v>
      </c>
      <c r="OIL60" s="115">
        <f t="shared" si="430"/>
        <v>0</v>
      </c>
      <c r="OIM60" s="115">
        <f t="shared" si="430"/>
        <v>0</v>
      </c>
      <c r="OIN60" s="115">
        <f t="shared" si="430"/>
        <v>0</v>
      </c>
      <c r="OIO60" s="115">
        <f t="shared" si="430"/>
        <v>0</v>
      </c>
      <c r="OIP60" s="115">
        <f t="shared" si="430"/>
        <v>0</v>
      </c>
      <c r="OIQ60" s="115">
        <f t="shared" si="430"/>
        <v>0</v>
      </c>
      <c r="OIR60" s="115">
        <f t="shared" si="430"/>
        <v>0</v>
      </c>
      <c r="OIS60" s="115">
        <f t="shared" si="430"/>
        <v>0</v>
      </c>
      <c r="OIT60" s="115">
        <f t="shared" si="430"/>
        <v>0</v>
      </c>
      <c r="OIU60" s="115">
        <f t="shared" si="430"/>
        <v>0</v>
      </c>
      <c r="OIV60" s="115">
        <f t="shared" si="430"/>
        <v>0</v>
      </c>
      <c r="OIW60" s="115">
        <f t="shared" si="430"/>
        <v>0</v>
      </c>
      <c r="OIX60" s="115">
        <f t="shared" si="430"/>
        <v>0</v>
      </c>
      <c r="OIY60" s="115">
        <f t="shared" si="430"/>
        <v>0</v>
      </c>
      <c r="OIZ60" s="115">
        <f t="shared" si="430"/>
        <v>0</v>
      </c>
      <c r="OJA60" s="115">
        <f t="shared" si="430"/>
        <v>0</v>
      </c>
      <c r="OJB60" s="115">
        <f t="shared" si="430"/>
        <v>0</v>
      </c>
      <c r="OJC60" s="115">
        <f t="shared" si="430"/>
        <v>0</v>
      </c>
      <c r="OJD60" s="115">
        <f t="shared" si="430"/>
        <v>0</v>
      </c>
      <c r="OJE60" s="115">
        <f t="shared" si="430"/>
        <v>0</v>
      </c>
      <c r="OJF60" s="115">
        <f t="shared" si="430"/>
        <v>0</v>
      </c>
      <c r="OJG60" s="115">
        <f t="shared" si="430"/>
        <v>0</v>
      </c>
      <c r="OJH60" s="115">
        <f t="shared" si="430"/>
        <v>0</v>
      </c>
      <c r="OJI60" s="115">
        <f t="shared" si="430"/>
        <v>0</v>
      </c>
      <c r="OJJ60" s="115">
        <f t="shared" si="430"/>
        <v>0</v>
      </c>
      <c r="OJK60" s="115">
        <f t="shared" si="430"/>
        <v>0</v>
      </c>
      <c r="OJL60" s="115">
        <f t="shared" si="430"/>
        <v>0</v>
      </c>
      <c r="OJM60" s="115">
        <f t="shared" si="430"/>
        <v>0</v>
      </c>
      <c r="OJN60" s="115">
        <f t="shared" si="430"/>
        <v>0</v>
      </c>
      <c r="OJO60" s="115">
        <f t="shared" si="430"/>
        <v>0</v>
      </c>
      <c r="OJP60" s="115">
        <f t="shared" si="430"/>
        <v>0</v>
      </c>
      <c r="OJQ60" s="115">
        <f t="shared" si="430"/>
        <v>0</v>
      </c>
      <c r="OJR60" s="115">
        <f t="shared" si="430"/>
        <v>0</v>
      </c>
      <c r="OJS60" s="115">
        <f t="shared" si="430"/>
        <v>0</v>
      </c>
      <c r="OJT60" s="115">
        <f t="shared" si="430"/>
        <v>0</v>
      </c>
      <c r="OJU60" s="115">
        <f t="shared" si="430"/>
        <v>0</v>
      </c>
      <c r="OJV60" s="115">
        <f t="shared" si="430"/>
        <v>0</v>
      </c>
      <c r="OJW60" s="115">
        <f t="shared" si="430"/>
        <v>0</v>
      </c>
      <c r="OJX60" s="115">
        <f t="shared" si="430"/>
        <v>0</v>
      </c>
      <c r="OJY60" s="115">
        <f t="shared" si="430"/>
        <v>0</v>
      </c>
      <c r="OJZ60" s="115">
        <f t="shared" si="430"/>
        <v>0</v>
      </c>
      <c r="OKA60" s="115">
        <f t="shared" si="430"/>
        <v>0</v>
      </c>
      <c r="OKB60" s="115">
        <f t="shared" si="430"/>
        <v>0</v>
      </c>
      <c r="OKC60" s="115">
        <f t="shared" si="430"/>
        <v>0</v>
      </c>
      <c r="OKD60" s="115">
        <f t="shared" si="430"/>
        <v>0</v>
      </c>
      <c r="OKE60" s="115">
        <f t="shared" si="430"/>
        <v>0</v>
      </c>
      <c r="OKF60" s="115">
        <f t="shared" si="430"/>
        <v>0</v>
      </c>
      <c r="OKG60" s="115">
        <f t="shared" si="430"/>
        <v>0</v>
      </c>
      <c r="OKH60" s="115">
        <f t="shared" si="430"/>
        <v>0</v>
      </c>
      <c r="OKI60" s="115">
        <f t="shared" si="430"/>
        <v>0</v>
      </c>
      <c r="OKJ60" s="115">
        <f t="shared" si="430"/>
        <v>0</v>
      </c>
      <c r="OKK60" s="115">
        <f t="shared" si="430"/>
        <v>0</v>
      </c>
      <c r="OKL60" s="115">
        <f t="shared" si="430"/>
        <v>0</v>
      </c>
      <c r="OKM60" s="115">
        <f t="shared" si="430"/>
        <v>0</v>
      </c>
      <c r="OKN60" s="115">
        <f t="shared" si="430"/>
        <v>0</v>
      </c>
      <c r="OKO60" s="115">
        <f t="shared" si="430"/>
        <v>0</v>
      </c>
      <c r="OKP60" s="115">
        <f t="shared" ref="OKP60:ONA60" si="431">OKP10</f>
        <v>0</v>
      </c>
      <c r="OKQ60" s="115">
        <f t="shared" si="431"/>
        <v>0</v>
      </c>
      <c r="OKR60" s="115">
        <f t="shared" si="431"/>
        <v>0</v>
      </c>
      <c r="OKS60" s="115">
        <f t="shared" si="431"/>
        <v>0</v>
      </c>
      <c r="OKT60" s="115">
        <f t="shared" si="431"/>
        <v>0</v>
      </c>
      <c r="OKU60" s="115">
        <f t="shared" si="431"/>
        <v>0</v>
      </c>
      <c r="OKV60" s="115">
        <f t="shared" si="431"/>
        <v>0</v>
      </c>
      <c r="OKW60" s="115">
        <f t="shared" si="431"/>
        <v>0</v>
      </c>
      <c r="OKX60" s="115">
        <f t="shared" si="431"/>
        <v>0</v>
      </c>
      <c r="OKY60" s="115">
        <f t="shared" si="431"/>
        <v>0</v>
      </c>
      <c r="OKZ60" s="115">
        <f t="shared" si="431"/>
        <v>0</v>
      </c>
      <c r="OLA60" s="115">
        <f t="shared" si="431"/>
        <v>0</v>
      </c>
      <c r="OLB60" s="115">
        <f t="shared" si="431"/>
        <v>0</v>
      </c>
      <c r="OLC60" s="115">
        <f t="shared" si="431"/>
        <v>0</v>
      </c>
      <c r="OLD60" s="115">
        <f t="shared" si="431"/>
        <v>0</v>
      </c>
      <c r="OLE60" s="115">
        <f t="shared" si="431"/>
        <v>0</v>
      </c>
      <c r="OLF60" s="115">
        <f t="shared" si="431"/>
        <v>0</v>
      </c>
      <c r="OLG60" s="115">
        <f t="shared" si="431"/>
        <v>0</v>
      </c>
      <c r="OLH60" s="115">
        <f t="shared" si="431"/>
        <v>0</v>
      </c>
      <c r="OLI60" s="115">
        <f t="shared" si="431"/>
        <v>0</v>
      </c>
      <c r="OLJ60" s="115">
        <f t="shared" si="431"/>
        <v>0</v>
      </c>
      <c r="OLK60" s="115">
        <f t="shared" si="431"/>
        <v>0</v>
      </c>
      <c r="OLL60" s="115">
        <f t="shared" si="431"/>
        <v>0</v>
      </c>
      <c r="OLM60" s="115">
        <f t="shared" si="431"/>
        <v>0</v>
      </c>
      <c r="OLN60" s="115">
        <f t="shared" si="431"/>
        <v>0</v>
      </c>
      <c r="OLO60" s="115">
        <f t="shared" si="431"/>
        <v>0</v>
      </c>
      <c r="OLP60" s="115">
        <f t="shared" si="431"/>
        <v>0</v>
      </c>
      <c r="OLQ60" s="115">
        <f t="shared" si="431"/>
        <v>0</v>
      </c>
      <c r="OLR60" s="115">
        <f t="shared" si="431"/>
        <v>0</v>
      </c>
      <c r="OLS60" s="115">
        <f t="shared" si="431"/>
        <v>0</v>
      </c>
      <c r="OLT60" s="115">
        <f t="shared" si="431"/>
        <v>0</v>
      </c>
      <c r="OLU60" s="115">
        <f t="shared" si="431"/>
        <v>0</v>
      </c>
      <c r="OLV60" s="115">
        <f t="shared" si="431"/>
        <v>0</v>
      </c>
      <c r="OLW60" s="115">
        <f t="shared" si="431"/>
        <v>0</v>
      </c>
      <c r="OLX60" s="115">
        <f t="shared" si="431"/>
        <v>0</v>
      </c>
      <c r="OLY60" s="115">
        <f t="shared" si="431"/>
        <v>0</v>
      </c>
      <c r="OLZ60" s="115">
        <f t="shared" si="431"/>
        <v>0</v>
      </c>
      <c r="OMA60" s="115">
        <f t="shared" si="431"/>
        <v>0</v>
      </c>
      <c r="OMB60" s="115">
        <f t="shared" si="431"/>
        <v>0</v>
      </c>
      <c r="OMC60" s="115">
        <f t="shared" si="431"/>
        <v>0</v>
      </c>
      <c r="OMD60" s="115">
        <f t="shared" si="431"/>
        <v>0</v>
      </c>
      <c r="OME60" s="115">
        <f t="shared" si="431"/>
        <v>0</v>
      </c>
      <c r="OMF60" s="115">
        <f t="shared" si="431"/>
        <v>0</v>
      </c>
      <c r="OMG60" s="115">
        <f t="shared" si="431"/>
        <v>0</v>
      </c>
      <c r="OMH60" s="115">
        <f t="shared" si="431"/>
        <v>0</v>
      </c>
      <c r="OMI60" s="115">
        <f t="shared" si="431"/>
        <v>0</v>
      </c>
      <c r="OMJ60" s="115">
        <f t="shared" si="431"/>
        <v>0</v>
      </c>
      <c r="OMK60" s="115">
        <f t="shared" si="431"/>
        <v>0</v>
      </c>
      <c r="OML60" s="115">
        <f t="shared" si="431"/>
        <v>0</v>
      </c>
      <c r="OMM60" s="115">
        <f t="shared" si="431"/>
        <v>0</v>
      </c>
      <c r="OMN60" s="115">
        <f t="shared" si="431"/>
        <v>0</v>
      </c>
      <c r="OMO60" s="115">
        <f t="shared" si="431"/>
        <v>0</v>
      </c>
      <c r="OMP60" s="115">
        <f t="shared" si="431"/>
        <v>0</v>
      </c>
      <c r="OMQ60" s="115">
        <f t="shared" si="431"/>
        <v>0</v>
      </c>
      <c r="OMR60" s="115">
        <f t="shared" si="431"/>
        <v>0</v>
      </c>
      <c r="OMS60" s="115">
        <f t="shared" si="431"/>
        <v>0</v>
      </c>
      <c r="OMT60" s="115">
        <f t="shared" si="431"/>
        <v>0</v>
      </c>
      <c r="OMU60" s="115">
        <f t="shared" si="431"/>
        <v>0</v>
      </c>
      <c r="OMV60" s="115">
        <f t="shared" si="431"/>
        <v>0</v>
      </c>
      <c r="OMW60" s="115">
        <f t="shared" si="431"/>
        <v>0</v>
      </c>
      <c r="OMX60" s="115">
        <f t="shared" si="431"/>
        <v>0</v>
      </c>
      <c r="OMY60" s="115">
        <f t="shared" si="431"/>
        <v>0</v>
      </c>
      <c r="OMZ60" s="115">
        <f t="shared" si="431"/>
        <v>0</v>
      </c>
      <c r="ONA60" s="115">
        <f t="shared" si="431"/>
        <v>0</v>
      </c>
      <c r="ONB60" s="115">
        <f t="shared" ref="ONB60:OPM60" si="432">ONB10</f>
        <v>0</v>
      </c>
      <c r="ONC60" s="115">
        <f t="shared" si="432"/>
        <v>0</v>
      </c>
      <c r="OND60" s="115">
        <f t="shared" si="432"/>
        <v>0</v>
      </c>
      <c r="ONE60" s="115">
        <f t="shared" si="432"/>
        <v>0</v>
      </c>
      <c r="ONF60" s="115">
        <f t="shared" si="432"/>
        <v>0</v>
      </c>
      <c r="ONG60" s="115">
        <f t="shared" si="432"/>
        <v>0</v>
      </c>
      <c r="ONH60" s="115">
        <f t="shared" si="432"/>
        <v>0</v>
      </c>
      <c r="ONI60" s="115">
        <f t="shared" si="432"/>
        <v>0</v>
      </c>
      <c r="ONJ60" s="115">
        <f t="shared" si="432"/>
        <v>0</v>
      </c>
      <c r="ONK60" s="115">
        <f t="shared" si="432"/>
        <v>0</v>
      </c>
      <c r="ONL60" s="115">
        <f t="shared" si="432"/>
        <v>0</v>
      </c>
      <c r="ONM60" s="115">
        <f t="shared" si="432"/>
        <v>0</v>
      </c>
      <c r="ONN60" s="115">
        <f t="shared" si="432"/>
        <v>0</v>
      </c>
      <c r="ONO60" s="115">
        <f t="shared" si="432"/>
        <v>0</v>
      </c>
      <c r="ONP60" s="115">
        <f t="shared" si="432"/>
        <v>0</v>
      </c>
      <c r="ONQ60" s="115">
        <f t="shared" si="432"/>
        <v>0</v>
      </c>
      <c r="ONR60" s="115">
        <f t="shared" si="432"/>
        <v>0</v>
      </c>
      <c r="ONS60" s="115">
        <f t="shared" si="432"/>
        <v>0</v>
      </c>
      <c r="ONT60" s="115">
        <f t="shared" si="432"/>
        <v>0</v>
      </c>
      <c r="ONU60" s="115">
        <f t="shared" si="432"/>
        <v>0</v>
      </c>
      <c r="ONV60" s="115">
        <f t="shared" si="432"/>
        <v>0</v>
      </c>
      <c r="ONW60" s="115">
        <f t="shared" si="432"/>
        <v>0</v>
      </c>
      <c r="ONX60" s="115">
        <f t="shared" si="432"/>
        <v>0</v>
      </c>
      <c r="ONY60" s="115">
        <f t="shared" si="432"/>
        <v>0</v>
      </c>
      <c r="ONZ60" s="115">
        <f t="shared" si="432"/>
        <v>0</v>
      </c>
      <c r="OOA60" s="115">
        <f t="shared" si="432"/>
        <v>0</v>
      </c>
      <c r="OOB60" s="115">
        <f t="shared" si="432"/>
        <v>0</v>
      </c>
      <c r="OOC60" s="115">
        <f t="shared" si="432"/>
        <v>0</v>
      </c>
      <c r="OOD60" s="115">
        <f t="shared" si="432"/>
        <v>0</v>
      </c>
      <c r="OOE60" s="115">
        <f t="shared" si="432"/>
        <v>0</v>
      </c>
      <c r="OOF60" s="115">
        <f t="shared" si="432"/>
        <v>0</v>
      </c>
      <c r="OOG60" s="115">
        <f t="shared" si="432"/>
        <v>0</v>
      </c>
      <c r="OOH60" s="115">
        <f t="shared" si="432"/>
        <v>0</v>
      </c>
      <c r="OOI60" s="115">
        <f t="shared" si="432"/>
        <v>0</v>
      </c>
      <c r="OOJ60" s="115">
        <f t="shared" si="432"/>
        <v>0</v>
      </c>
      <c r="OOK60" s="115">
        <f t="shared" si="432"/>
        <v>0</v>
      </c>
      <c r="OOL60" s="115">
        <f t="shared" si="432"/>
        <v>0</v>
      </c>
      <c r="OOM60" s="115">
        <f t="shared" si="432"/>
        <v>0</v>
      </c>
      <c r="OON60" s="115">
        <f t="shared" si="432"/>
        <v>0</v>
      </c>
      <c r="OOO60" s="115">
        <f t="shared" si="432"/>
        <v>0</v>
      </c>
      <c r="OOP60" s="115">
        <f t="shared" si="432"/>
        <v>0</v>
      </c>
      <c r="OOQ60" s="115">
        <f t="shared" si="432"/>
        <v>0</v>
      </c>
      <c r="OOR60" s="115">
        <f t="shared" si="432"/>
        <v>0</v>
      </c>
      <c r="OOS60" s="115">
        <f t="shared" si="432"/>
        <v>0</v>
      </c>
      <c r="OOT60" s="115">
        <f t="shared" si="432"/>
        <v>0</v>
      </c>
      <c r="OOU60" s="115">
        <f t="shared" si="432"/>
        <v>0</v>
      </c>
      <c r="OOV60" s="115">
        <f t="shared" si="432"/>
        <v>0</v>
      </c>
      <c r="OOW60" s="115">
        <f t="shared" si="432"/>
        <v>0</v>
      </c>
      <c r="OOX60" s="115">
        <f t="shared" si="432"/>
        <v>0</v>
      </c>
      <c r="OOY60" s="115">
        <f t="shared" si="432"/>
        <v>0</v>
      </c>
      <c r="OOZ60" s="115">
        <f t="shared" si="432"/>
        <v>0</v>
      </c>
      <c r="OPA60" s="115">
        <f t="shared" si="432"/>
        <v>0</v>
      </c>
      <c r="OPB60" s="115">
        <f t="shared" si="432"/>
        <v>0</v>
      </c>
      <c r="OPC60" s="115">
        <f t="shared" si="432"/>
        <v>0</v>
      </c>
      <c r="OPD60" s="115">
        <f t="shared" si="432"/>
        <v>0</v>
      </c>
      <c r="OPE60" s="115">
        <f t="shared" si="432"/>
        <v>0</v>
      </c>
      <c r="OPF60" s="115">
        <f t="shared" si="432"/>
        <v>0</v>
      </c>
      <c r="OPG60" s="115">
        <f t="shared" si="432"/>
        <v>0</v>
      </c>
      <c r="OPH60" s="115">
        <f t="shared" si="432"/>
        <v>0</v>
      </c>
      <c r="OPI60" s="115">
        <f t="shared" si="432"/>
        <v>0</v>
      </c>
      <c r="OPJ60" s="115">
        <f t="shared" si="432"/>
        <v>0</v>
      </c>
      <c r="OPK60" s="115">
        <f t="shared" si="432"/>
        <v>0</v>
      </c>
      <c r="OPL60" s="115">
        <f t="shared" si="432"/>
        <v>0</v>
      </c>
      <c r="OPM60" s="115">
        <f t="shared" si="432"/>
        <v>0</v>
      </c>
      <c r="OPN60" s="115">
        <f t="shared" ref="OPN60:ORY60" si="433">OPN10</f>
        <v>0</v>
      </c>
      <c r="OPO60" s="115">
        <f t="shared" si="433"/>
        <v>0</v>
      </c>
      <c r="OPP60" s="115">
        <f t="shared" si="433"/>
        <v>0</v>
      </c>
      <c r="OPQ60" s="115">
        <f t="shared" si="433"/>
        <v>0</v>
      </c>
      <c r="OPR60" s="115">
        <f t="shared" si="433"/>
        <v>0</v>
      </c>
      <c r="OPS60" s="115">
        <f t="shared" si="433"/>
        <v>0</v>
      </c>
      <c r="OPT60" s="115">
        <f t="shared" si="433"/>
        <v>0</v>
      </c>
      <c r="OPU60" s="115">
        <f t="shared" si="433"/>
        <v>0</v>
      </c>
      <c r="OPV60" s="115">
        <f t="shared" si="433"/>
        <v>0</v>
      </c>
      <c r="OPW60" s="115">
        <f t="shared" si="433"/>
        <v>0</v>
      </c>
      <c r="OPX60" s="115">
        <f t="shared" si="433"/>
        <v>0</v>
      </c>
      <c r="OPY60" s="115">
        <f t="shared" si="433"/>
        <v>0</v>
      </c>
      <c r="OPZ60" s="115">
        <f t="shared" si="433"/>
        <v>0</v>
      </c>
      <c r="OQA60" s="115">
        <f t="shared" si="433"/>
        <v>0</v>
      </c>
      <c r="OQB60" s="115">
        <f t="shared" si="433"/>
        <v>0</v>
      </c>
      <c r="OQC60" s="115">
        <f t="shared" si="433"/>
        <v>0</v>
      </c>
      <c r="OQD60" s="115">
        <f t="shared" si="433"/>
        <v>0</v>
      </c>
      <c r="OQE60" s="115">
        <f t="shared" si="433"/>
        <v>0</v>
      </c>
      <c r="OQF60" s="115">
        <f t="shared" si="433"/>
        <v>0</v>
      </c>
      <c r="OQG60" s="115">
        <f t="shared" si="433"/>
        <v>0</v>
      </c>
      <c r="OQH60" s="115">
        <f t="shared" si="433"/>
        <v>0</v>
      </c>
      <c r="OQI60" s="115">
        <f t="shared" si="433"/>
        <v>0</v>
      </c>
      <c r="OQJ60" s="115">
        <f t="shared" si="433"/>
        <v>0</v>
      </c>
      <c r="OQK60" s="115">
        <f t="shared" si="433"/>
        <v>0</v>
      </c>
      <c r="OQL60" s="115">
        <f t="shared" si="433"/>
        <v>0</v>
      </c>
      <c r="OQM60" s="115">
        <f t="shared" si="433"/>
        <v>0</v>
      </c>
      <c r="OQN60" s="115">
        <f t="shared" si="433"/>
        <v>0</v>
      </c>
      <c r="OQO60" s="115">
        <f t="shared" si="433"/>
        <v>0</v>
      </c>
      <c r="OQP60" s="115">
        <f t="shared" si="433"/>
        <v>0</v>
      </c>
      <c r="OQQ60" s="115">
        <f t="shared" si="433"/>
        <v>0</v>
      </c>
      <c r="OQR60" s="115">
        <f t="shared" si="433"/>
        <v>0</v>
      </c>
      <c r="OQS60" s="115">
        <f t="shared" si="433"/>
        <v>0</v>
      </c>
      <c r="OQT60" s="115">
        <f t="shared" si="433"/>
        <v>0</v>
      </c>
      <c r="OQU60" s="115">
        <f t="shared" si="433"/>
        <v>0</v>
      </c>
      <c r="OQV60" s="115">
        <f t="shared" si="433"/>
        <v>0</v>
      </c>
      <c r="OQW60" s="115">
        <f t="shared" si="433"/>
        <v>0</v>
      </c>
      <c r="OQX60" s="115">
        <f t="shared" si="433"/>
        <v>0</v>
      </c>
      <c r="OQY60" s="115">
        <f t="shared" si="433"/>
        <v>0</v>
      </c>
      <c r="OQZ60" s="115">
        <f t="shared" si="433"/>
        <v>0</v>
      </c>
      <c r="ORA60" s="115">
        <f t="shared" si="433"/>
        <v>0</v>
      </c>
      <c r="ORB60" s="115">
        <f t="shared" si="433"/>
        <v>0</v>
      </c>
      <c r="ORC60" s="115">
        <f t="shared" si="433"/>
        <v>0</v>
      </c>
      <c r="ORD60" s="115">
        <f t="shared" si="433"/>
        <v>0</v>
      </c>
      <c r="ORE60" s="115">
        <f t="shared" si="433"/>
        <v>0</v>
      </c>
      <c r="ORF60" s="115">
        <f t="shared" si="433"/>
        <v>0</v>
      </c>
      <c r="ORG60" s="115">
        <f t="shared" si="433"/>
        <v>0</v>
      </c>
      <c r="ORH60" s="115">
        <f t="shared" si="433"/>
        <v>0</v>
      </c>
      <c r="ORI60" s="115">
        <f t="shared" si="433"/>
        <v>0</v>
      </c>
      <c r="ORJ60" s="115">
        <f t="shared" si="433"/>
        <v>0</v>
      </c>
      <c r="ORK60" s="115">
        <f t="shared" si="433"/>
        <v>0</v>
      </c>
      <c r="ORL60" s="115">
        <f t="shared" si="433"/>
        <v>0</v>
      </c>
      <c r="ORM60" s="115">
        <f t="shared" si="433"/>
        <v>0</v>
      </c>
      <c r="ORN60" s="115">
        <f t="shared" si="433"/>
        <v>0</v>
      </c>
      <c r="ORO60" s="115">
        <f t="shared" si="433"/>
        <v>0</v>
      </c>
      <c r="ORP60" s="115">
        <f t="shared" si="433"/>
        <v>0</v>
      </c>
      <c r="ORQ60" s="115">
        <f t="shared" si="433"/>
        <v>0</v>
      </c>
      <c r="ORR60" s="115">
        <f t="shared" si="433"/>
        <v>0</v>
      </c>
      <c r="ORS60" s="115">
        <f t="shared" si="433"/>
        <v>0</v>
      </c>
      <c r="ORT60" s="115">
        <f t="shared" si="433"/>
        <v>0</v>
      </c>
      <c r="ORU60" s="115">
        <f t="shared" si="433"/>
        <v>0</v>
      </c>
      <c r="ORV60" s="115">
        <f t="shared" si="433"/>
        <v>0</v>
      </c>
      <c r="ORW60" s="115">
        <f t="shared" si="433"/>
        <v>0</v>
      </c>
      <c r="ORX60" s="115">
        <f t="shared" si="433"/>
        <v>0</v>
      </c>
      <c r="ORY60" s="115">
        <f t="shared" si="433"/>
        <v>0</v>
      </c>
      <c r="ORZ60" s="115">
        <f t="shared" ref="ORZ60:OUK60" si="434">ORZ10</f>
        <v>0</v>
      </c>
      <c r="OSA60" s="115">
        <f t="shared" si="434"/>
        <v>0</v>
      </c>
      <c r="OSB60" s="115">
        <f t="shared" si="434"/>
        <v>0</v>
      </c>
      <c r="OSC60" s="115">
        <f t="shared" si="434"/>
        <v>0</v>
      </c>
      <c r="OSD60" s="115">
        <f t="shared" si="434"/>
        <v>0</v>
      </c>
      <c r="OSE60" s="115">
        <f t="shared" si="434"/>
        <v>0</v>
      </c>
      <c r="OSF60" s="115">
        <f t="shared" si="434"/>
        <v>0</v>
      </c>
      <c r="OSG60" s="115">
        <f t="shared" si="434"/>
        <v>0</v>
      </c>
      <c r="OSH60" s="115">
        <f t="shared" si="434"/>
        <v>0</v>
      </c>
      <c r="OSI60" s="115">
        <f t="shared" si="434"/>
        <v>0</v>
      </c>
      <c r="OSJ60" s="115">
        <f t="shared" si="434"/>
        <v>0</v>
      </c>
      <c r="OSK60" s="115">
        <f t="shared" si="434"/>
        <v>0</v>
      </c>
      <c r="OSL60" s="115">
        <f t="shared" si="434"/>
        <v>0</v>
      </c>
      <c r="OSM60" s="115">
        <f t="shared" si="434"/>
        <v>0</v>
      </c>
      <c r="OSN60" s="115">
        <f t="shared" si="434"/>
        <v>0</v>
      </c>
      <c r="OSO60" s="115">
        <f t="shared" si="434"/>
        <v>0</v>
      </c>
      <c r="OSP60" s="115">
        <f t="shared" si="434"/>
        <v>0</v>
      </c>
      <c r="OSQ60" s="115">
        <f t="shared" si="434"/>
        <v>0</v>
      </c>
      <c r="OSR60" s="115">
        <f t="shared" si="434"/>
        <v>0</v>
      </c>
      <c r="OSS60" s="115">
        <f t="shared" si="434"/>
        <v>0</v>
      </c>
      <c r="OST60" s="115">
        <f t="shared" si="434"/>
        <v>0</v>
      </c>
      <c r="OSU60" s="115">
        <f t="shared" si="434"/>
        <v>0</v>
      </c>
      <c r="OSV60" s="115">
        <f t="shared" si="434"/>
        <v>0</v>
      </c>
      <c r="OSW60" s="115">
        <f t="shared" si="434"/>
        <v>0</v>
      </c>
      <c r="OSX60" s="115">
        <f t="shared" si="434"/>
        <v>0</v>
      </c>
      <c r="OSY60" s="115">
        <f t="shared" si="434"/>
        <v>0</v>
      </c>
      <c r="OSZ60" s="115">
        <f t="shared" si="434"/>
        <v>0</v>
      </c>
      <c r="OTA60" s="115">
        <f t="shared" si="434"/>
        <v>0</v>
      </c>
      <c r="OTB60" s="115">
        <f t="shared" si="434"/>
        <v>0</v>
      </c>
      <c r="OTC60" s="115">
        <f t="shared" si="434"/>
        <v>0</v>
      </c>
      <c r="OTD60" s="115">
        <f t="shared" si="434"/>
        <v>0</v>
      </c>
      <c r="OTE60" s="115">
        <f t="shared" si="434"/>
        <v>0</v>
      </c>
      <c r="OTF60" s="115">
        <f t="shared" si="434"/>
        <v>0</v>
      </c>
      <c r="OTG60" s="115">
        <f t="shared" si="434"/>
        <v>0</v>
      </c>
      <c r="OTH60" s="115">
        <f t="shared" si="434"/>
        <v>0</v>
      </c>
      <c r="OTI60" s="115">
        <f t="shared" si="434"/>
        <v>0</v>
      </c>
      <c r="OTJ60" s="115">
        <f t="shared" si="434"/>
        <v>0</v>
      </c>
      <c r="OTK60" s="115">
        <f t="shared" si="434"/>
        <v>0</v>
      </c>
      <c r="OTL60" s="115">
        <f t="shared" si="434"/>
        <v>0</v>
      </c>
      <c r="OTM60" s="115">
        <f t="shared" si="434"/>
        <v>0</v>
      </c>
      <c r="OTN60" s="115">
        <f t="shared" si="434"/>
        <v>0</v>
      </c>
      <c r="OTO60" s="115">
        <f t="shared" si="434"/>
        <v>0</v>
      </c>
      <c r="OTP60" s="115">
        <f t="shared" si="434"/>
        <v>0</v>
      </c>
      <c r="OTQ60" s="115">
        <f t="shared" si="434"/>
        <v>0</v>
      </c>
      <c r="OTR60" s="115">
        <f t="shared" si="434"/>
        <v>0</v>
      </c>
      <c r="OTS60" s="115">
        <f t="shared" si="434"/>
        <v>0</v>
      </c>
      <c r="OTT60" s="115">
        <f t="shared" si="434"/>
        <v>0</v>
      </c>
      <c r="OTU60" s="115">
        <f t="shared" si="434"/>
        <v>0</v>
      </c>
      <c r="OTV60" s="115">
        <f t="shared" si="434"/>
        <v>0</v>
      </c>
      <c r="OTW60" s="115">
        <f t="shared" si="434"/>
        <v>0</v>
      </c>
      <c r="OTX60" s="115">
        <f t="shared" si="434"/>
        <v>0</v>
      </c>
      <c r="OTY60" s="115">
        <f t="shared" si="434"/>
        <v>0</v>
      </c>
      <c r="OTZ60" s="115">
        <f t="shared" si="434"/>
        <v>0</v>
      </c>
      <c r="OUA60" s="115">
        <f t="shared" si="434"/>
        <v>0</v>
      </c>
      <c r="OUB60" s="115">
        <f t="shared" si="434"/>
        <v>0</v>
      </c>
      <c r="OUC60" s="115">
        <f t="shared" si="434"/>
        <v>0</v>
      </c>
      <c r="OUD60" s="115">
        <f t="shared" si="434"/>
        <v>0</v>
      </c>
      <c r="OUE60" s="115">
        <f t="shared" si="434"/>
        <v>0</v>
      </c>
      <c r="OUF60" s="115">
        <f t="shared" si="434"/>
        <v>0</v>
      </c>
      <c r="OUG60" s="115">
        <f t="shared" si="434"/>
        <v>0</v>
      </c>
      <c r="OUH60" s="115">
        <f t="shared" si="434"/>
        <v>0</v>
      </c>
      <c r="OUI60" s="115">
        <f t="shared" si="434"/>
        <v>0</v>
      </c>
      <c r="OUJ60" s="115">
        <f t="shared" si="434"/>
        <v>0</v>
      </c>
      <c r="OUK60" s="115">
        <f t="shared" si="434"/>
        <v>0</v>
      </c>
      <c r="OUL60" s="115">
        <f t="shared" ref="OUL60:OWW60" si="435">OUL10</f>
        <v>0</v>
      </c>
      <c r="OUM60" s="115">
        <f t="shared" si="435"/>
        <v>0</v>
      </c>
      <c r="OUN60" s="115">
        <f t="shared" si="435"/>
        <v>0</v>
      </c>
      <c r="OUO60" s="115">
        <f t="shared" si="435"/>
        <v>0</v>
      </c>
      <c r="OUP60" s="115">
        <f t="shared" si="435"/>
        <v>0</v>
      </c>
      <c r="OUQ60" s="115">
        <f t="shared" si="435"/>
        <v>0</v>
      </c>
      <c r="OUR60" s="115">
        <f t="shared" si="435"/>
        <v>0</v>
      </c>
      <c r="OUS60" s="115">
        <f t="shared" si="435"/>
        <v>0</v>
      </c>
      <c r="OUT60" s="115">
        <f t="shared" si="435"/>
        <v>0</v>
      </c>
      <c r="OUU60" s="115">
        <f t="shared" si="435"/>
        <v>0</v>
      </c>
      <c r="OUV60" s="115">
        <f t="shared" si="435"/>
        <v>0</v>
      </c>
      <c r="OUW60" s="115">
        <f t="shared" si="435"/>
        <v>0</v>
      </c>
      <c r="OUX60" s="115">
        <f t="shared" si="435"/>
        <v>0</v>
      </c>
      <c r="OUY60" s="115">
        <f t="shared" si="435"/>
        <v>0</v>
      </c>
      <c r="OUZ60" s="115">
        <f t="shared" si="435"/>
        <v>0</v>
      </c>
      <c r="OVA60" s="115">
        <f t="shared" si="435"/>
        <v>0</v>
      </c>
      <c r="OVB60" s="115">
        <f t="shared" si="435"/>
        <v>0</v>
      </c>
      <c r="OVC60" s="115">
        <f t="shared" si="435"/>
        <v>0</v>
      </c>
      <c r="OVD60" s="115">
        <f t="shared" si="435"/>
        <v>0</v>
      </c>
      <c r="OVE60" s="115">
        <f t="shared" si="435"/>
        <v>0</v>
      </c>
      <c r="OVF60" s="115">
        <f t="shared" si="435"/>
        <v>0</v>
      </c>
      <c r="OVG60" s="115">
        <f t="shared" si="435"/>
        <v>0</v>
      </c>
      <c r="OVH60" s="115">
        <f t="shared" si="435"/>
        <v>0</v>
      </c>
      <c r="OVI60" s="115">
        <f t="shared" si="435"/>
        <v>0</v>
      </c>
      <c r="OVJ60" s="115">
        <f t="shared" si="435"/>
        <v>0</v>
      </c>
      <c r="OVK60" s="115">
        <f t="shared" si="435"/>
        <v>0</v>
      </c>
      <c r="OVL60" s="115">
        <f t="shared" si="435"/>
        <v>0</v>
      </c>
      <c r="OVM60" s="115">
        <f t="shared" si="435"/>
        <v>0</v>
      </c>
      <c r="OVN60" s="115">
        <f t="shared" si="435"/>
        <v>0</v>
      </c>
      <c r="OVO60" s="115">
        <f t="shared" si="435"/>
        <v>0</v>
      </c>
      <c r="OVP60" s="115">
        <f t="shared" si="435"/>
        <v>0</v>
      </c>
      <c r="OVQ60" s="115">
        <f t="shared" si="435"/>
        <v>0</v>
      </c>
      <c r="OVR60" s="115">
        <f t="shared" si="435"/>
        <v>0</v>
      </c>
      <c r="OVS60" s="115">
        <f t="shared" si="435"/>
        <v>0</v>
      </c>
      <c r="OVT60" s="115">
        <f t="shared" si="435"/>
        <v>0</v>
      </c>
      <c r="OVU60" s="115">
        <f t="shared" si="435"/>
        <v>0</v>
      </c>
      <c r="OVV60" s="115">
        <f t="shared" si="435"/>
        <v>0</v>
      </c>
      <c r="OVW60" s="115">
        <f t="shared" si="435"/>
        <v>0</v>
      </c>
      <c r="OVX60" s="115">
        <f t="shared" si="435"/>
        <v>0</v>
      </c>
      <c r="OVY60" s="115">
        <f t="shared" si="435"/>
        <v>0</v>
      </c>
      <c r="OVZ60" s="115">
        <f t="shared" si="435"/>
        <v>0</v>
      </c>
      <c r="OWA60" s="115">
        <f t="shared" si="435"/>
        <v>0</v>
      </c>
      <c r="OWB60" s="115">
        <f t="shared" si="435"/>
        <v>0</v>
      </c>
      <c r="OWC60" s="115">
        <f t="shared" si="435"/>
        <v>0</v>
      </c>
      <c r="OWD60" s="115">
        <f t="shared" si="435"/>
        <v>0</v>
      </c>
      <c r="OWE60" s="115">
        <f t="shared" si="435"/>
        <v>0</v>
      </c>
      <c r="OWF60" s="115">
        <f t="shared" si="435"/>
        <v>0</v>
      </c>
      <c r="OWG60" s="115">
        <f t="shared" si="435"/>
        <v>0</v>
      </c>
      <c r="OWH60" s="115">
        <f t="shared" si="435"/>
        <v>0</v>
      </c>
      <c r="OWI60" s="115">
        <f t="shared" si="435"/>
        <v>0</v>
      </c>
      <c r="OWJ60" s="115">
        <f t="shared" si="435"/>
        <v>0</v>
      </c>
      <c r="OWK60" s="115">
        <f t="shared" si="435"/>
        <v>0</v>
      </c>
      <c r="OWL60" s="115">
        <f t="shared" si="435"/>
        <v>0</v>
      </c>
      <c r="OWM60" s="115">
        <f t="shared" si="435"/>
        <v>0</v>
      </c>
      <c r="OWN60" s="115">
        <f t="shared" si="435"/>
        <v>0</v>
      </c>
      <c r="OWO60" s="115">
        <f t="shared" si="435"/>
        <v>0</v>
      </c>
      <c r="OWP60" s="115">
        <f t="shared" si="435"/>
        <v>0</v>
      </c>
      <c r="OWQ60" s="115">
        <f t="shared" si="435"/>
        <v>0</v>
      </c>
      <c r="OWR60" s="115">
        <f t="shared" si="435"/>
        <v>0</v>
      </c>
      <c r="OWS60" s="115">
        <f t="shared" si="435"/>
        <v>0</v>
      </c>
      <c r="OWT60" s="115">
        <f t="shared" si="435"/>
        <v>0</v>
      </c>
      <c r="OWU60" s="115">
        <f t="shared" si="435"/>
        <v>0</v>
      </c>
      <c r="OWV60" s="115">
        <f t="shared" si="435"/>
        <v>0</v>
      </c>
      <c r="OWW60" s="115">
        <f t="shared" si="435"/>
        <v>0</v>
      </c>
      <c r="OWX60" s="115">
        <f t="shared" ref="OWX60:OZI60" si="436">OWX10</f>
        <v>0</v>
      </c>
      <c r="OWY60" s="115">
        <f t="shared" si="436"/>
        <v>0</v>
      </c>
      <c r="OWZ60" s="115">
        <f t="shared" si="436"/>
        <v>0</v>
      </c>
      <c r="OXA60" s="115">
        <f t="shared" si="436"/>
        <v>0</v>
      </c>
      <c r="OXB60" s="115">
        <f t="shared" si="436"/>
        <v>0</v>
      </c>
      <c r="OXC60" s="115">
        <f t="shared" si="436"/>
        <v>0</v>
      </c>
      <c r="OXD60" s="115">
        <f t="shared" si="436"/>
        <v>0</v>
      </c>
      <c r="OXE60" s="115">
        <f t="shared" si="436"/>
        <v>0</v>
      </c>
      <c r="OXF60" s="115">
        <f t="shared" si="436"/>
        <v>0</v>
      </c>
      <c r="OXG60" s="115">
        <f t="shared" si="436"/>
        <v>0</v>
      </c>
      <c r="OXH60" s="115">
        <f t="shared" si="436"/>
        <v>0</v>
      </c>
      <c r="OXI60" s="115">
        <f t="shared" si="436"/>
        <v>0</v>
      </c>
      <c r="OXJ60" s="115">
        <f t="shared" si="436"/>
        <v>0</v>
      </c>
      <c r="OXK60" s="115">
        <f t="shared" si="436"/>
        <v>0</v>
      </c>
      <c r="OXL60" s="115">
        <f t="shared" si="436"/>
        <v>0</v>
      </c>
      <c r="OXM60" s="115">
        <f t="shared" si="436"/>
        <v>0</v>
      </c>
      <c r="OXN60" s="115">
        <f t="shared" si="436"/>
        <v>0</v>
      </c>
      <c r="OXO60" s="115">
        <f t="shared" si="436"/>
        <v>0</v>
      </c>
      <c r="OXP60" s="115">
        <f t="shared" si="436"/>
        <v>0</v>
      </c>
      <c r="OXQ60" s="115">
        <f t="shared" si="436"/>
        <v>0</v>
      </c>
      <c r="OXR60" s="115">
        <f t="shared" si="436"/>
        <v>0</v>
      </c>
      <c r="OXS60" s="115">
        <f t="shared" si="436"/>
        <v>0</v>
      </c>
      <c r="OXT60" s="115">
        <f t="shared" si="436"/>
        <v>0</v>
      </c>
      <c r="OXU60" s="115">
        <f t="shared" si="436"/>
        <v>0</v>
      </c>
      <c r="OXV60" s="115">
        <f t="shared" si="436"/>
        <v>0</v>
      </c>
      <c r="OXW60" s="115">
        <f t="shared" si="436"/>
        <v>0</v>
      </c>
      <c r="OXX60" s="115">
        <f t="shared" si="436"/>
        <v>0</v>
      </c>
      <c r="OXY60" s="115">
        <f t="shared" si="436"/>
        <v>0</v>
      </c>
      <c r="OXZ60" s="115">
        <f t="shared" si="436"/>
        <v>0</v>
      </c>
      <c r="OYA60" s="115">
        <f t="shared" si="436"/>
        <v>0</v>
      </c>
      <c r="OYB60" s="115">
        <f t="shared" si="436"/>
        <v>0</v>
      </c>
      <c r="OYC60" s="115">
        <f t="shared" si="436"/>
        <v>0</v>
      </c>
      <c r="OYD60" s="115">
        <f t="shared" si="436"/>
        <v>0</v>
      </c>
      <c r="OYE60" s="115">
        <f t="shared" si="436"/>
        <v>0</v>
      </c>
      <c r="OYF60" s="115">
        <f t="shared" si="436"/>
        <v>0</v>
      </c>
      <c r="OYG60" s="115">
        <f t="shared" si="436"/>
        <v>0</v>
      </c>
      <c r="OYH60" s="115">
        <f t="shared" si="436"/>
        <v>0</v>
      </c>
      <c r="OYI60" s="115">
        <f t="shared" si="436"/>
        <v>0</v>
      </c>
      <c r="OYJ60" s="115">
        <f t="shared" si="436"/>
        <v>0</v>
      </c>
      <c r="OYK60" s="115">
        <f t="shared" si="436"/>
        <v>0</v>
      </c>
      <c r="OYL60" s="115">
        <f t="shared" si="436"/>
        <v>0</v>
      </c>
      <c r="OYM60" s="115">
        <f t="shared" si="436"/>
        <v>0</v>
      </c>
      <c r="OYN60" s="115">
        <f t="shared" si="436"/>
        <v>0</v>
      </c>
      <c r="OYO60" s="115">
        <f t="shared" si="436"/>
        <v>0</v>
      </c>
      <c r="OYP60" s="115">
        <f t="shared" si="436"/>
        <v>0</v>
      </c>
      <c r="OYQ60" s="115">
        <f t="shared" si="436"/>
        <v>0</v>
      </c>
      <c r="OYR60" s="115">
        <f t="shared" si="436"/>
        <v>0</v>
      </c>
      <c r="OYS60" s="115">
        <f t="shared" si="436"/>
        <v>0</v>
      </c>
      <c r="OYT60" s="115">
        <f t="shared" si="436"/>
        <v>0</v>
      </c>
      <c r="OYU60" s="115">
        <f t="shared" si="436"/>
        <v>0</v>
      </c>
      <c r="OYV60" s="115">
        <f t="shared" si="436"/>
        <v>0</v>
      </c>
      <c r="OYW60" s="115">
        <f t="shared" si="436"/>
        <v>0</v>
      </c>
      <c r="OYX60" s="115">
        <f t="shared" si="436"/>
        <v>0</v>
      </c>
      <c r="OYY60" s="115">
        <f t="shared" si="436"/>
        <v>0</v>
      </c>
      <c r="OYZ60" s="115">
        <f t="shared" si="436"/>
        <v>0</v>
      </c>
      <c r="OZA60" s="115">
        <f t="shared" si="436"/>
        <v>0</v>
      </c>
      <c r="OZB60" s="115">
        <f t="shared" si="436"/>
        <v>0</v>
      </c>
      <c r="OZC60" s="115">
        <f t="shared" si="436"/>
        <v>0</v>
      </c>
      <c r="OZD60" s="115">
        <f t="shared" si="436"/>
        <v>0</v>
      </c>
      <c r="OZE60" s="115">
        <f t="shared" si="436"/>
        <v>0</v>
      </c>
      <c r="OZF60" s="115">
        <f t="shared" si="436"/>
        <v>0</v>
      </c>
      <c r="OZG60" s="115">
        <f t="shared" si="436"/>
        <v>0</v>
      </c>
      <c r="OZH60" s="115">
        <f t="shared" si="436"/>
        <v>0</v>
      </c>
      <c r="OZI60" s="115">
        <f t="shared" si="436"/>
        <v>0</v>
      </c>
      <c r="OZJ60" s="115">
        <f t="shared" ref="OZJ60:PBU60" si="437">OZJ10</f>
        <v>0</v>
      </c>
      <c r="OZK60" s="115">
        <f t="shared" si="437"/>
        <v>0</v>
      </c>
      <c r="OZL60" s="115">
        <f t="shared" si="437"/>
        <v>0</v>
      </c>
      <c r="OZM60" s="115">
        <f t="shared" si="437"/>
        <v>0</v>
      </c>
      <c r="OZN60" s="115">
        <f t="shared" si="437"/>
        <v>0</v>
      </c>
      <c r="OZO60" s="115">
        <f t="shared" si="437"/>
        <v>0</v>
      </c>
      <c r="OZP60" s="115">
        <f t="shared" si="437"/>
        <v>0</v>
      </c>
      <c r="OZQ60" s="115">
        <f t="shared" si="437"/>
        <v>0</v>
      </c>
      <c r="OZR60" s="115">
        <f t="shared" si="437"/>
        <v>0</v>
      </c>
      <c r="OZS60" s="115">
        <f t="shared" si="437"/>
        <v>0</v>
      </c>
      <c r="OZT60" s="115">
        <f t="shared" si="437"/>
        <v>0</v>
      </c>
      <c r="OZU60" s="115">
        <f t="shared" si="437"/>
        <v>0</v>
      </c>
      <c r="OZV60" s="115">
        <f t="shared" si="437"/>
        <v>0</v>
      </c>
      <c r="OZW60" s="115">
        <f t="shared" si="437"/>
        <v>0</v>
      </c>
      <c r="OZX60" s="115">
        <f t="shared" si="437"/>
        <v>0</v>
      </c>
      <c r="OZY60" s="115">
        <f t="shared" si="437"/>
        <v>0</v>
      </c>
      <c r="OZZ60" s="115">
        <f t="shared" si="437"/>
        <v>0</v>
      </c>
      <c r="PAA60" s="115">
        <f t="shared" si="437"/>
        <v>0</v>
      </c>
      <c r="PAB60" s="115">
        <f t="shared" si="437"/>
        <v>0</v>
      </c>
      <c r="PAC60" s="115">
        <f t="shared" si="437"/>
        <v>0</v>
      </c>
      <c r="PAD60" s="115">
        <f t="shared" si="437"/>
        <v>0</v>
      </c>
      <c r="PAE60" s="115">
        <f t="shared" si="437"/>
        <v>0</v>
      </c>
      <c r="PAF60" s="115">
        <f t="shared" si="437"/>
        <v>0</v>
      </c>
      <c r="PAG60" s="115">
        <f t="shared" si="437"/>
        <v>0</v>
      </c>
      <c r="PAH60" s="115">
        <f t="shared" si="437"/>
        <v>0</v>
      </c>
      <c r="PAI60" s="115">
        <f t="shared" si="437"/>
        <v>0</v>
      </c>
      <c r="PAJ60" s="115">
        <f t="shared" si="437"/>
        <v>0</v>
      </c>
      <c r="PAK60" s="115">
        <f t="shared" si="437"/>
        <v>0</v>
      </c>
      <c r="PAL60" s="115">
        <f t="shared" si="437"/>
        <v>0</v>
      </c>
      <c r="PAM60" s="115">
        <f t="shared" si="437"/>
        <v>0</v>
      </c>
      <c r="PAN60" s="115">
        <f t="shared" si="437"/>
        <v>0</v>
      </c>
      <c r="PAO60" s="115">
        <f t="shared" si="437"/>
        <v>0</v>
      </c>
      <c r="PAP60" s="115">
        <f t="shared" si="437"/>
        <v>0</v>
      </c>
      <c r="PAQ60" s="115">
        <f t="shared" si="437"/>
        <v>0</v>
      </c>
      <c r="PAR60" s="115">
        <f t="shared" si="437"/>
        <v>0</v>
      </c>
      <c r="PAS60" s="115">
        <f t="shared" si="437"/>
        <v>0</v>
      </c>
      <c r="PAT60" s="115">
        <f t="shared" si="437"/>
        <v>0</v>
      </c>
      <c r="PAU60" s="115">
        <f t="shared" si="437"/>
        <v>0</v>
      </c>
      <c r="PAV60" s="115">
        <f t="shared" si="437"/>
        <v>0</v>
      </c>
      <c r="PAW60" s="115">
        <f t="shared" si="437"/>
        <v>0</v>
      </c>
      <c r="PAX60" s="115">
        <f t="shared" si="437"/>
        <v>0</v>
      </c>
      <c r="PAY60" s="115">
        <f t="shared" si="437"/>
        <v>0</v>
      </c>
      <c r="PAZ60" s="115">
        <f t="shared" si="437"/>
        <v>0</v>
      </c>
      <c r="PBA60" s="115">
        <f t="shared" si="437"/>
        <v>0</v>
      </c>
      <c r="PBB60" s="115">
        <f t="shared" si="437"/>
        <v>0</v>
      </c>
      <c r="PBC60" s="115">
        <f t="shared" si="437"/>
        <v>0</v>
      </c>
      <c r="PBD60" s="115">
        <f t="shared" si="437"/>
        <v>0</v>
      </c>
      <c r="PBE60" s="115">
        <f t="shared" si="437"/>
        <v>0</v>
      </c>
      <c r="PBF60" s="115">
        <f t="shared" si="437"/>
        <v>0</v>
      </c>
      <c r="PBG60" s="115">
        <f t="shared" si="437"/>
        <v>0</v>
      </c>
      <c r="PBH60" s="115">
        <f t="shared" si="437"/>
        <v>0</v>
      </c>
      <c r="PBI60" s="115">
        <f t="shared" si="437"/>
        <v>0</v>
      </c>
      <c r="PBJ60" s="115">
        <f t="shared" si="437"/>
        <v>0</v>
      </c>
      <c r="PBK60" s="115">
        <f t="shared" si="437"/>
        <v>0</v>
      </c>
      <c r="PBL60" s="115">
        <f t="shared" si="437"/>
        <v>0</v>
      </c>
      <c r="PBM60" s="115">
        <f t="shared" si="437"/>
        <v>0</v>
      </c>
      <c r="PBN60" s="115">
        <f t="shared" si="437"/>
        <v>0</v>
      </c>
      <c r="PBO60" s="115">
        <f t="shared" si="437"/>
        <v>0</v>
      </c>
      <c r="PBP60" s="115">
        <f t="shared" si="437"/>
        <v>0</v>
      </c>
      <c r="PBQ60" s="115">
        <f t="shared" si="437"/>
        <v>0</v>
      </c>
      <c r="PBR60" s="115">
        <f t="shared" si="437"/>
        <v>0</v>
      </c>
      <c r="PBS60" s="115">
        <f t="shared" si="437"/>
        <v>0</v>
      </c>
      <c r="PBT60" s="115">
        <f t="shared" si="437"/>
        <v>0</v>
      </c>
      <c r="PBU60" s="115">
        <f t="shared" si="437"/>
        <v>0</v>
      </c>
      <c r="PBV60" s="115">
        <f t="shared" ref="PBV60:PEG60" si="438">PBV10</f>
        <v>0</v>
      </c>
      <c r="PBW60" s="115">
        <f t="shared" si="438"/>
        <v>0</v>
      </c>
      <c r="PBX60" s="115">
        <f t="shared" si="438"/>
        <v>0</v>
      </c>
      <c r="PBY60" s="115">
        <f t="shared" si="438"/>
        <v>0</v>
      </c>
      <c r="PBZ60" s="115">
        <f t="shared" si="438"/>
        <v>0</v>
      </c>
      <c r="PCA60" s="115">
        <f t="shared" si="438"/>
        <v>0</v>
      </c>
      <c r="PCB60" s="115">
        <f t="shared" si="438"/>
        <v>0</v>
      </c>
      <c r="PCC60" s="115">
        <f t="shared" si="438"/>
        <v>0</v>
      </c>
      <c r="PCD60" s="115">
        <f t="shared" si="438"/>
        <v>0</v>
      </c>
      <c r="PCE60" s="115">
        <f t="shared" si="438"/>
        <v>0</v>
      </c>
      <c r="PCF60" s="115">
        <f t="shared" si="438"/>
        <v>0</v>
      </c>
      <c r="PCG60" s="115">
        <f t="shared" si="438"/>
        <v>0</v>
      </c>
      <c r="PCH60" s="115">
        <f t="shared" si="438"/>
        <v>0</v>
      </c>
      <c r="PCI60" s="115">
        <f t="shared" si="438"/>
        <v>0</v>
      </c>
      <c r="PCJ60" s="115">
        <f t="shared" si="438"/>
        <v>0</v>
      </c>
      <c r="PCK60" s="115">
        <f t="shared" si="438"/>
        <v>0</v>
      </c>
      <c r="PCL60" s="115">
        <f t="shared" si="438"/>
        <v>0</v>
      </c>
      <c r="PCM60" s="115">
        <f t="shared" si="438"/>
        <v>0</v>
      </c>
      <c r="PCN60" s="115">
        <f t="shared" si="438"/>
        <v>0</v>
      </c>
      <c r="PCO60" s="115">
        <f t="shared" si="438"/>
        <v>0</v>
      </c>
      <c r="PCP60" s="115">
        <f t="shared" si="438"/>
        <v>0</v>
      </c>
      <c r="PCQ60" s="115">
        <f t="shared" si="438"/>
        <v>0</v>
      </c>
      <c r="PCR60" s="115">
        <f t="shared" si="438"/>
        <v>0</v>
      </c>
      <c r="PCS60" s="115">
        <f t="shared" si="438"/>
        <v>0</v>
      </c>
      <c r="PCT60" s="115">
        <f t="shared" si="438"/>
        <v>0</v>
      </c>
      <c r="PCU60" s="115">
        <f t="shared" si="438"/>
        <v>0</v>
      </c>
      <c r="PCV60" s="115">
        <f t="shared" si="438"/>
        <v>0</v>
      </c>
      <c r="PCW60" s="115">
        <f t="shared" si="438"/>
        <v>0</v>
      </c>
      <c r="PCX60" s="115">
        <f t="shared" si="438"/>
        <v>0</v>
      </c>
      <c r="PCY60" s="115">
        <f t="shared" si="438"/>
        <v>0</v>
      </c>
      <c r="PCZ60" s="115">
        <f t="shared" si="438"/>
        <v>0</v>
      </c>
      <c r="PDA60" s="115">
        <f t="shared" si="438"/>
        <v>0</v>
      </c>
      <c r="PDB60" s="115">
        <f t="shared" si="438"/>
        <v>0</v>
      </c>
      <c r="PDC60" s="115">
        <f t="shared" si="438"/>
        <v>0</v>
      </c>
      <c r="PDD60" s="115">
        <f t="shared" si="438"/>
        <v>0</v>
      </c>
      <c r="PDE60" s="115">
        <f t="shared" si="438"/>
        <v>0</v>
      </c>
      <c r="PDF60" s="115">
        <f t="shared" si="438"/>
        <v>0</v>
      </c>
      <c r="PDG60" s="115">
        <f t="shared" si="438"/>
        <v>0</v>
      </c>
      <c r="PDH60" s="115">
        <f t="shared" si="438"/>
        <v>0</v>
      </c>
      <c r="PDI60" s="115">
        <f t="shared" si="438"/>
        <v>0</v>
      </c>
      <c r="PDJ60" s="115">
        <f t="shared" si="438"/>
        <v>0</v>
      </c>
      <c r="PDK60" s="115">
        <f t="shared" si="438"/>
        <v>0</v>
      </c>
      <c r="PDL60" s="115">
        <f t="shared" si="438"/>
        <v>0</v>
      </c>
      <c r="PDM60" s="115">
        <f t="shared" si="438"/>
        <v>0</v>
      </c>
      <c r="PDN60" s="115">
        <f t="shared" si="438"/>
        <v>0</v>
      </c>
      <c r="PDO60" s="115">
        <f t="shared" si="438"/>
        <v>0</v>
      </c>
      <c r="PDP60" s="115">
        <f t="shared" si="438"/>
        <v>0</v>
      </c>
      <c r="PDQ60" s="115">
        <f t="shared" si="438"/>
        <v>0</v>
      </c>
      <c r="PDR60" s="115">
        <f t="shared" si="438"/>
        <v>0</v>
      </c>
      <c r="PDS60" s="115">
        <f t="shared" si="438"/>
        <v>0</v>
      </c>
      <c r="PDT60" s="115">
        <f t="shared" si="438"/>
        <v>0</v>
      </c>
      <c r="PDU60" s="115">
        <f t="shared" si="438"/>
        <v>0</v>
      </c>
      <c r="PDV60" s="115">
        <f t="shared" si="438"/>
        <v>0</v>
      </c>
      <c r="PDW60" s="115">
        <f t="shared" si="438"/>
        <v>0</v>
      </c>
      <c r="PDX60" s="115">
        <f t="shared" si="438"/>
        <v>0</v>
      </c>
      <c r="PDY60" s="115">
        <f t="shared" si="438"/>
        <v>0</v>
      </c>
      <c r="PDZ60" s="115">
        <f t="shared" si="438"/>
        <v>0</v>
      </c>
      <c r="PEA60" s="115">
        <f t="shared" si="438"/>
        <v>0</v>
      </c>
      <c r="PEB60" s="115">
        <f t="shared" si="438"/>
        <v>0</v>
      </c>
      <c r="PEC60" s="115">
        <f t="shared" si="438"/>
        <v>0</v>
      </c>
      <c r="PED60" s="115">
        <f t="shared" si="438"/>
        <v>0</v>
      </c>
      <c r="PEE60" s="115">
        <f t="shared" si="438"/>
        <v>0</v>
      </c>
      <c r="PEF60" s="115">
        <f t="shared" si="438"/>
        <v>0</v>
      </c>
      <c r="PEG60" s="115">
        <f t="shared" si="438"/>
        <v>0</v>
      </c>
      <c r="PEH60" s="115">
        <f t="shared" ref="PEH60:PGS60" si="439">PEH10</f>
        <v>0</v>
      </c>
      <c r="PEI60" s="115">
        <f t="shared" si="439"/>
        <v>0</v>
      </c>
      <c r="PEJ60" s="115">
        <f t="shared" si="439"/>
        <v>0</v>
      </c>
      <c r="PEK60" s="115">
        <f t="shared" si="439"/>
        <v>0</v>
      </c>
      <c r="PEL60" s="115">
        <f t="shared" si="439"/>
        <v>0</v>
      </c>
      <c r="PEM60" s="115">
        <f t="shared" si="439"/>
        <v>0</v>
      </c>
      <c r="PEN60" s="115">
        <f t="shared" si="439"/>
        <v>0</v>
      </c>
      <c r="PEO60" s="115">
        <f t="shared" si="439"/>
        <v>0</v>
      </c>
      <c r="PEP60" s="115">
        <f t="shared" si="439"/>
        <v>0</v>
      </c>
      <c r="PEQ60" s="115">
        <f t="shared" si="439"/>
        <v>0</v>
      </c>
      <c r="PER60" s="115">
        <f t="shared" si="439"/>
        <v>0</v>
      </c>
      <c r="PES60" s="115">
        <f t="shared" si="439"/>
        <v>0</v>
      </c>
      <c r="PET60" s="115">
        <f t="shared" si="439"/>
        <v>0</v>
      </c>
      <c r="PEU60" s="115">
        <f t="shared" si="439"/>
        <v>0</v>
      </c>
      <c r="PEV60" s="115">
        <f t="shared" si="439"/>
        <v>0</v>
      </c>
      <c r="PEW60" s="115">
        <f t="shared" si="439"/>
        <v>0</v>
      </c>
      <c r="PEX60" s="115">
        <f t="shared" si="439"/>
        <v>0</v>
      </c>
      <c r="PEY60" s="115">
        <f t="shared" si="439"/>
        <v>0</v>
      </c>
      <c r="PEZ60" s="115">
        <f t="shared" si="439"/>
        <v>0</v>
      </c>
      <c r="PFA60" s="115">
        <f t="shared" si="439"/>
        <v>0</v>
      </c>
      <c r="PFB60" s="115">
        <f t="shared" si="439"/>
        <v>0</v>
      </c>
      <c r="PFC60" s="115">
        <f t="shared" si="439"/>
        <v>0</v>
      </c>
      <c r="PFD60" s="115">
        <f t="shared" si="439"/>
        <v>0</v>
      </c>
      <c r="PFE60" s="115">
        <f t="shared" si="439"/>
        <v>0</v>
      </c>
      <c r="PFF60" s="115">
        <f t="shared" si="439"/>
        <v>0</v>
      </c>
      <c r="PFG60" s="115">
        <f t="shared" si="439"/>
        <v>0</v>
      </c>
      <c r="PFH60" s="115">
        <f t="shared" si="439"/>
        <v>0</v>
      </c>
      <c r="PFI60" s="115">
        <f t="shared" si="439"/>
        <v>0</v>
      </c>
      <c r="PFJ60" s="115">
        <f t="shared" si="439"/>
        <v>0</v>
      </c>
      <c r="PFK60" s="115">
        <f t="shared" si="439"/>
        <v>0</v>
      </c>
      <c r="PFL60" s="115">
        <f t="shared" si="439"/>
        <v>0</v>
      </c>
      <c r="PFM60" s="115">
        <f t="shared" si="439"/>
        <v>0</v>
      </c>
      <c r="PFN60" s="115">
        <f t="shared" si="439"/>
        <v>0</v>
      </c>
      <c r="PFO60" s="115">
        <f t="shared" si="439"/>
        <v>0</v>
      </c>
      <c r="PFP60" s="115">
        <f t="shared" si="439"/>
        <v>0</v>
      </c>
      <c r="PFQ60" s="115">
        <f t="shared" si="439"/>
        <v>0</v>
      </c>
      <c r="PFR60" s="115">
        <f t="shared" si="439"/>
        <v>0</v>
      </c>
      <c r="PFS60" s="115">
        <f t="shared" si="439"/>
        <v>0</v>
      </c>
      <c r="PFT60" s="115">
        <f t="shared" si="439"/>
        <v>0</v>
      </c>
      <c r="PFU60" s="115">
        <f t="shared" si="439"/>
        <v>0</v>
      </c>
      <c r="PFV60" s="115">
        <f t="shared" si="439"/>
        <v>0</v>
      </c>
      <c r="PFW60" s="115">
        <f t="shared" si="439"/>
        <v>0</v>
      </c>
      <c r="PFX60" s="115">
        <f t="shared" si="439"/>
        <v>0</v>
      </c>
      <c r="PFY60" s="115">
        <f t="shared" si="439"/>
        <v>0</v>
      </c>
      <c r="PFZ60" s="115">
        <f t="shared" si="439"/>
        <v>0</v>
      </c>
      <c r="PGA60" s="115">
        <f t="shared" si="439"/>
        <v>0</v>
      </c>
      <c r="PGB60" s="115">
        <f t="shared" si="439"/>
        <v>0</v>
      </c>
      <c r="PGC60" s="115">
        <f t="shared" si="439"/>
        <v>0</v>
      </c>
      <c r="PGD60" s="115">
        <f t="shared" si="439"/>
        <v>0</v>
      </c>
      <c r="PGE60" s="115">
        <f t="shared" si="439"/>
        <v>0</v>
      </c>
      <c r="PGF60" s="115">
        <f t="shared" si="439"/>
        <v>0</v>
      </c>
      <c r="PGG60" s="115">
        <f t="shared" si="439"/>
        <v>0</v>
      </c>
      <c r="PGH60" s="115">
        <f t="shared" si="439"/>
        <v>0</v>
      </c>
      <c r="PGI60" s="115">
        <f t="shared" si="439"/>
        <v>0</v>
      </c>
      <c r="PGJ60" s="115">
        <f t="shared" si="439"/>
        <v>0</v>
      </c>
      <c r="PGK60" s="115">
        <f t="shared" si="439"/>
        <v>0</v>
      </c>
      <c r="PGL60" s="115">
        <f t="shared" si="439"/>
        <v>0</v>
      </c>
      <c r="PGM60" s="115">
        <f t="shared" si="439"/>
        <v>0</v>
      </c>
      <c r="PGN60" s="115">
        <f t="shared" si="439"/>
        <v>0</v>
      </c>
      <c r="PGO60" s="115">
        <f t="shared" si="439"/>
        <v>0</v>
      </c>
      <c r="PGP60" s="115">
        <f t="shared" si="439"/>
        <v>0</v>
      </c>
      <c r="PGQ60" s="115">
        <f t="shared" si="439"/>
        <v>0</v>
      </c>
      <c r="PGR60" s="115">
        <f t="shared" si="439"/>
        <v>0</v>
      </c>
      <c r="PGS60" s="115">
        <f t="shared" si="439"/>
        <v>0</v>
      </c>
      <c r="PGT60" s="115">
        <f t="shared" ref="PGT60:PJE60" si="440">PGT10</f>
        <v>0</v>
      </c>
      <c r="PGU60" s="115">
        <f t="shared" si="440"/>
        <v>0</v>
      </c>
      <c r="PGV60" s="115">
        <f t="shared" si="440"/>
        <v>0</v>
      </c>
      <c r="PGW60" s="115">
        <f t="shared" si="440"/>
        <v>0</v>
      </c>
      <c r="PGX60" s="115">
        <f t="shared" si="440"/>
        <v>0</v>
      </c>
      <c r="PGY60" s="115">
        <f t="shared" si="440"/>
        <v>0</v>
      </c>
      <c r="PGZ60" s="115">
        <f t="shared" si="440"/>
        <v>0</v>
      </c>
      <c r="PHA60" s="115">
        <f t="shared" si="440"/>
        <v>0</v>
      </c>
      <c r="PHB60" s="115">
        <f t="shared" si="440"/>
        <v>0</v>
      </c>
      <c r="PHC60" s="115">
        <f t="shared" si="440"/>
        <v>0</v>
      </c>
      <c r="PHD60" s="115">
        <f t="shared" si="440"/>
        <v>0</v>
      </c>
      <c r="PHE60" s="115">
        <f t="shared" si="440"/>
        <v>0</v>
      </c>
      <c r="PHF60" s="115">
        <f t="shared" si="440"/>
        <v>0</v>
      </c>
      <c r="PHG60" s="115">
        <f t="shared" si="440"/>
        <v>0</v>
      </c>
      <c r="PHH60" s="115">
        <f t="shared" si="440"/>
        <v>0</v>
      </c>
      <c r="PHI60" s="115">
        <f t="shared" si="440"/>
        <v>0</v>
      </c>
      <c r="PHJ60" s="115">
        <f t="shared" si="440"/>
        <v>0</v>
      </c>
      <c r="PHK60" s="115">
        <f t="shared" si="440"/>
        <v>0</v>
      </c>
      <c r="PHL60" s="115">
        <f t="shared" si="440"/>
        <v>0</v>
      </c>
      <c r="PHM60" s="115">
        <f t="shared" si="440"/>
        <v>0</v>
      </c>
      <c r="PHN60" s="115">
        <f t="shared" si="440"/>
        <v>0</v>
      </c>
      <c r="PHO60" s="115">
        <f t="shared" si="440"/>
        <v>0</v>
      </c>
      <c r="PHP60" s="115">
        <f t="shared" si="440"/>
        <v>0</v>
      </c>
      <c r="PHQ60" s="115">
        <f t="shared" si="440"/>
        <v>0</v>
      </c>
      <c r="PHR60" s="115">
        <f t="shared" si="440"/>
        <v>0</v>
      </c>
      <c r="PHS60" s="115">
        <f t="shared" si="440"/>
        <v>0</v>
      </c>
      <c r="PHT60" s="115">
        <f t="shared" si="440"/>
        <v>0</v>
      </c>
      <c r="PHU60" s="115">
        <f t="shared" si="440"/>
        <v>0</v>
      </c>
      <c r="PHV60" s="115">
        <f t="shared" si="440"/>
        <v>0</v>
      </c>
      <c r="PHW60" s="115">
        <f t="shared" si="440"/>
        <v>0</v>
      </c>
      <c r="PHX60" s="115">
        <f t="shared" si="440"/>
        <v>0</v>
      </c>
      <c r="PHY60" s="115">
        <f t="shared" si="440"/>
        <v>0</v>
      </c>
      <c r="PHZ60" s="115">
        <f t="shared" si="440"/>
        <v>0</v>
      </c>
      <c r="PIA60" s="115">
        <f t="shared" si="440"/>
        <v>0</v>
      </c>
      <c r="PIB60" s="115">
        <f t="shared" si="440"/>
        <v>0</v>
      </c>
      <c r="PIC60" s="115">
        <f t="shared" si="440"/>
        <v>0</v>
      </c>
      <c r="PID60" s="115">
        <f t="shared" si="440"/>
        <v>0</v>
      </c>
      <c r="PIE60" s="115">
        <f t="shared" si="440"/>
        <v>0</v>
      </c>
      <c r="PIF60" s="115">
        <f t="shared" si="440"/>
        <v>0</v>
      </c>
      <c r="PIG60" s="115">
        <f t="shared" si="440"/>
        <v>0</v>
      </c>
      <c r="PIH60" s="115">
        <f t="shared" si="440"/>
        <v>0</v>
      </c>
      <c r="PII60" s="115">
        <f t="shared" si="440"/>
        <v>0</v>
      </c>
      <c r="PIJ60" s="115">
        <f t="shared" si="440"/>
        <v>0</v>
      </c>
      <c r="PIK60" s="115">
        <f t="shared" si="440"/>
        <v>0</v>
      </c>
      <c r="PIL60" s="115">
        <f t="shared" si="440"/>
        <v>0</v>
      </c>
      <c r="PIM60" s="115">
        <f t="shared" si="440"/>
        <v>0</v>
      </c>
      <c r="PIN60" s="115">
        <f t="shared" si="440"/>
        <v>0</v>
      </c>
      <c r="PIO60" s="115">
        <f t="shared" si="440"/>
        <v>0</v>
      </c>
      <c r="PIP60" s="115">
        <f t="shared" si="440"/>
        <v>0</v>
      </c>
      <c r="PIQ60" s="115">
        <f t="shared" si="440"/>
        <v>0</v>
      </c>
      <c r="PIR60" s="115">
        <f t="shared" si="440"/>
        <v>0</v>
      </c>
      <c r="PIS60" s="115">
        <f t="shared" si="440"/>
        <v>0</v>
      </c>
      <c r="PIT60" s="115">
        <f t="shared" si="440"/>
        <v>0</v>
      </c>
      <c r="PIU60" s="115">
        <f t="shared" si="440"/>
        <v>0</v>
      </c>
      <c r="PIV60" s="115">
        <f t="shared" si="440"/>
        <v>0</v>
      </c>
      <c r="PIW60" s="115">
        <f t="shared" si="440"/>
        <v>0</v>
      </c>
      <c r="PIX60" s="115">
        <f t="shared" si="440"/>
        <v>0</v>
      </c>
      <c r="PIY60" s="115">
        <f t="shared" si="440"/>
        <v>0</v>
      </c>
      <c r="PIZ60" s="115">
        <f t="shared" si="440"/>
        <v>0</v>
      </c>
      <c r="PJA60" s="115">
        <f t="shared" si="440"/>
        <v>0</v>
      </c>
      <c r="PJB60" s="115">
        <f t="shared" si="440"/>
        <v>0</v>
      </c>
      <c r="PJC60" s="115">
        <f t="shared" si="440"/>
        <v>0</v>
      </c>
      <c r="PJD60" s="115">
        <f t="shared" si="440"/>
        <v>0</v>
      </c>
      <c r="PJE60" s="115">
        <f t="shared" si="440"/>
        <v>0</v>
      </c>
      <c r="PJF60" s="115">
        <f t="shared" ref="PJF60:PLQ60" si="441">PJF10</f>
        <v>0</v>
      </c>
      <c r="PJG60" s="115">
        <f t="shared" si="441"/>
        <v>0</v>
      </c>
      <c r="PJH60" s="115">
        <f t="shared" si="441"/>
        <v>0</v>
      </c>
      <c r="PJI60" s="115">
        <f t="shared" si="441"/>
        <v>0</v>
      </c>
      <c r="PJJ60" s="115">
        <f t="shared" si="441"/>
        <v>0</v>
      </c>
      <c r="PJK60" s="115">
        <f t="shared" si="441"/>
        <v>0</v>
      </c>
      <c r="PJL60" s="115">
        <f t="shared" si="441"/>
        <v>0</v>
      </c>
      <c r="PJM60" s="115">
        <f t="shared" si="441"/>
        <v>0</v>
      </c>
      <c r="PJN60" s="115">
        <f t="shared" si="441"/>
        <v>0</v>
      </c>
      <c r="PJO60" s="115">
        <f t="shared" si="441"/>
        <v>0</v>
      </c>
      <c r="PJP60" s="115">
        <f t="shared" si="441"/>
        <v>0</v>
      </c>
      <c r="PJQ60" s="115">
        <f t="shared" si="441"/>
        <v>0</v>
      </c>
      <c r="PJR60" s="115">
        <f t="shared" si="441"/>
        <v>0</v>
      </c>
      <c r="PJS60" s="115">
        <f t="shared" si="441"/>
        <v>0</v>
      </c>
      <c r="PJT60" s="115">
        <f t="shared" si="441"/>
        <v>0</v>
      </c>
      <c r="PJU60" s="115">
        <f t="shared" si="441"/>
        <v>0</v>
      </c>
      <c r="PJV60" s="115">
        <f t="shared" si="441"/>
        <v>0</v>
      </c>
      <c r="PJW60" s="115">
        <f t="shared" si="441"/>
        <v>0</v>
      </c>
      <c r="PJX60" s="115">
        <f t="shared" si="441"/>
        <v>0</v>
      </c>
      <c r="PJY60" s="115">
        <f t="shared" si="441"/>
        <v>0</v>
      </c>
      <c r="PJZ60" s="115">
        <f t="shared" si="441"/>
        <v>0</v>
      </c>
      <c r="PKA60" s="115">
        <f t="shared" si="441"/>
        <v>0</v>
      </c>
      <c r="PKB60" s="115">
        <f t="shared" si="441"/>
        <v>0</v>
      </c>
      <c r="PKC60" s="115">
        <f t="shared" si="441"/>
        <v>0</v>
      </c>
      <c r="PKD60" s="115">
        <f t="shared" si="441"/>
        <v>0</v>
      </c>
      <c r="PKE60" s="115">
        <f t="shared" si="441"/>
        <v>0</v>
      </c>
      <c r="PKF60" s="115">
        <f t="shared" si="441"/>
        <v>0</v>
      </c>
      <c r="PKG60" s="115">
        <f t="shared" si="441"/>
        <v>0</v>
      </c>
      <c r="PKH60" s="115">
        <f t="shared" si="441"/>
        <v>0</v>
      </c>
      <c r="PKI60" s="115">
        <f t="shared" si="441"/>
        <v>0</v>
      </c>
      <c r="PKJ60" s="115">
        <f t="shared" si="441"/>
        <v>0</v>
      </c>
      <c r="PKK60" s="115">
        <f t="shared" si="441"/>
        <v>0</v>
      </c>
      <c r="PKL60" s="115">
        <f t="shared" si="441"/>
        <v>0</v>
      </c>
      <c r="PKM60" s="115">
        <f t="shared" si="441"/>
        <v>0</v>
      </c>
      <c r="PKN60" s="115">
        <f t="shared" si="441"/>
        <v>0</v>
      </c>
      <c r="PKO60" s="115">
        <f t="shared" si="441"/>
        <v>0</v>
      </c>
      <c r="PKP60" s="115">
        <f t="shared" si="441"/>
        <v>0</v>
      </c>
      <c r="PKQ60" s="115">
        <f t="shared" si="441"/>
        <v>0</v>
      </c>
      <c r="PKR60" s="115">
        <f t="shared" si="441"/>
        <v>0</v>
      </c>
      <c r="PKS60" s="115">
        <f t="shared" si="441"/>
        <v>0</v>
      </c>
      <c r="PKT60" s="115">
        <f t="shared" si="441"/>
        <v>0</v>
      </c>
      <c r="PKU60" s="115">
        <f t="shared" si="441"/>
        <v>0</v>
      </c>
      <c r="PKV60" s="115">
        <f t="shared" si="441"/>
        <v>0</v>
      </c>
      <c r="PKW60" s="115">
        <f t="shared" si="441"/>
        <v>0</v>
      </c>
      <c r="PKX60" s="115">
        <f t="shared" si="441"/>
        <v>0</v>
      </c>
      <c r="PKY60" s="115">
        <f t="shared" si="441"/>
        <v>0</v>
      </c>
      <c r="PKZ60" s="115">
        <f t="shared" si="441"/>
        <v>0</v>
      </c>
      <c r="PLA60" s="115">
        <f t="shared" si="441"/>
        <v>0</v>
      </c>
      <c r="PLB60" s="115">
        <f t="shared" si="441"/>
        <v>0</v>
      </c>
      <c r="PLC60" s="115">
        <f t="shared" si="441"/>
        <v>0</v>
      </c>
      <c r="PLD60" s="115">
        <f t="shared" si="441"/>
        <v>0</v>
      </c>
      <c r="PLE60" s="115">
        <f t="shared" si="441"/>
        <v>0</v>
      </c>
      <c r="PLF60" s="115">
        <f t="shared" si="441"/>
        <v>0</v>
      </c>
      <c r="PLG60" s="115">
        <f t="shared" si="441"/>
        <v>0</v>
      </c>
      <c r="PLH60" s="115">
        <f t="shared" si="441"/>
        <v>0</v>
      </c>
      <c r="PLI60" s="115">
        <f t="shared" si="441"/>
        <v>0</v>
      </c>
      <c r="PLJ60" s="115">
        <f t="shared" si="441"/>
        <v>0</v>
      </c>
      <c r="PLK60" s="115">
        <f t="shared" si="441"/>
        <v>0</v>
      </c>
      <c r="PLL60" s="115">
        <f t="shared" si="441"/>
        <v>0</v>
      </c>
      <c r="PLM60" s="115">
        <f t="shared" si="441"/>
        <v>0</v>
      </c>
      <c r="PLN60" s="115">
        <f t="shared" si="441"/>
        <v>0</v>
      </c>
      <c r="PLO60" s="115">
        <f t="shared" si="441"/>
        <v>0</v>
      </c>
      <c r="PLP60" s="115">
        <f t="shared" si="441"/>
        <v>0</v>
      </c>
      <c r="PLQ60" s="115">
        <f t="shared" si="441"/>
        <v>0</v>
      </c>
      <c r="PLR60" s="115">
        <f t="shared" ref="PLR60:POC60" si="442">PLR10</f>
        <v>0</v>
      </c>
      <c r="PLS60" s="115">
        <f t="shared" si="442"/>
        <v>0</v>
      </c>
      <c r="PLT60" s="115">
        <f t="shared" si="442"/>
        <v>0</v>
      </c>
      <c r="PLU60" s="115">
        <f t="shared" si="442"/>
        <v>0</v>
      </c>
      <c r="PLV60" s="115">
        <f t="shared" si="442"/>
        <v>0</v>
      </c>
      <c r="PLW60" s="115">
        <f t="shared" si="442"/>
        <v>0</v>
      </c>
      <c r="PLX60" s="115">
        <f t="shared" si="442"/>
        <v>0</v>
      </c>
      <c r="PLY60" s="115">
        <f t="shared" si="442"/>
        <v>0</v>
      </c>
      <c r="PLZ60" s="115">
        <f t="shared" si="442"/>
        <v>0</v>
      </c>
      <c r="PMA60" s="115">
        <f t="shared" si="442"/>
        <v>0</v>
      </c>
      <c r="PMB60" s="115">
        <f t="shared" si="442"/>
        <v>0</v>
      </c>
      <c r="PMC60" s="115">
        <f t="shared" si="442"/>
        <v>0</v>
      </c>
      <c r="PMD60" s="115">
        <f t="shared" si="442"/>
        <v>0</v>
      </c>
      <c r="PME60" s="115">
        <f t="shared" si="442"/>
        <v>0</v>
      </c>
      <c r="PMF60" s="115">
        <f t="shared" si="442"/>
        <v>0</v>
      </c>
      <c r="PMG60" s="115">
        <f t="shared" si="442"/>
        <v>0</v>
      </c>
      <c r="PMH60" s="115">
        <f t="shared" si="442"/>
        <v>0</v>
      </c>
      <c r="PMI60" s="115">
        <f t="shared" si="442"/>
        <v>0</v>
      </c>
      <c r="PMJ60" s="115">
        <f t="shared" si="442"/>
        <v>0</v>
      </c>
      <c r="PMK60" s="115">
        <f t="shared" si="442"/>
        <v>0</v>
      </c>
      <c r="PML60" s="115">
        <f t="shared" si="442"/>
        <v>0</v>
      </c>
      <c r="PMM60" s="115">
        <f t="shared" si="442"/>
        <v>0</v>
      </c>
      <c r="PMN60" s="115">
        <f t="shared" si="442"/>
        <v>0</v>
      </c>
      <c r="PMO60" s="115">
        <f t="shared" si="442"/>
        <v>0</v>
      </c>
      <c r="PMP60" s="115">
        <f t="shared" si="442"/>
        <v>0</v>
      </c>
      <c r="PMQ60" s="115">
        <f t="shared" si="442"/>
        <v>0</v>
      </c>
      <c r="PMR60" s="115">
        <f t="shared" si="442"/>
        <v>0</v>
      </c>
      <c r="PMS60" s="115">
        <f t="shared" si="442"/>
        <v>0</v>
      </c>
      <c r="PMT60" s="115">
        <f t="shared" si="442"/>
        <v>0</v>
      </c>
      <c r="PMU60" s="115">
        <f t="shared" si="442"/>
        <v>0</v>
      </c>
      <c r="PMV60" s="115">
        <f t="shared" si="442"/>
        <v>0</v>
      </c>
      <c r="PMW60" s="115">
        <f t="shared" si="442"/>
        <v>0</v>
      </c>
      <c r="PMX60" s="115">
        <f t="shared" si="442"/>
        <v>0</v>
      </c>
      <c r="PMY60" s="115">
        <f t="shared" si="442"/>
        <v>0</v>
      </c>
      <c r="PMZ60" s="115">
        <f t="shared" si="442"/>
        <v>0</v>
      </c>
      <c r="PNA60" s="115">
        <f t="shared" si="442"/>
        <v>0</v>
      </c>
      <c r="PNB60" s="115">
        <f t="shared" si="442"/>
        <v>0</v>
      </c>
      <c r="PNC60" s="115">
        <f t="shared" si="442"/>
        <v>0</v>
      </c>
      <c r="PND60" s="115">
        <f t="shared" si="442"/>
        <v>0</v>
      </c>
      <c r="PNE60" s="115">
        <f t="shared" si="442"/>
        <v>0</v>
      </c>
      <c r="PNF60" s="115">
        <f t="shared" si="442"/>
        <v>0</v>
      </c>
      <c r="PNG60" s="115">
        <f t="shared" si="442"/>
        <v>0</v>
      </c>
      <c r="PNH60" s="115">
        <f t="shared" si="442"/>
        <v>0</v>
      </c>
      <c r="PNI60" s="115">
        <f t="shared" si="442"/>
        <v>0</v>
      </c>
      <c r="PNJ60" s="115">
        <f t="shared" si="442"/>
        <v>0</v>
      </c>
      <c r="PNK60" s="115">
        <f t="shared" si="442"/>
        <v>0</v>
      </c>
      <c r="PNL60" s="115">
        <f t="shared" si="442"/>
        <v>0</v>
      </c>
      <c r="PNM60" s="115">
        <f t="shared" si="442"/>
        <v>0</v>
      </c>
      <c r="PNN60" s="115">
        <f t="shared" si="442"/>
        <v>0</v>
      </c>
      <c r="PNO60" s="115">
        <f t="shared" si="442"/>
        <v>0</v>
      </c>
      <c r="PNP60" s="115">
        <f t="shared" si="442"/>
        <v>0</v>
      </c>
      <c r="PNQ60" s="115">
        <f t="shared" si="442"/>
        <v>0</v>
      </c>
      <c r="PNR60" s="115">
        <f t="shared" si="442"/>
        <v>0</v>
      </c>
      <c r="PNS60" s="115">
        <f t="shared" si="442"/>
        <v>0</v>
      </c>
      <c r="PNT60" s="115">
        <f t="shared" si="442"/>
        <v>0</v>
      </c>
      <c r="PNU60" s="115">
        <f t="shared" si="442"/>
        <v>0</v>
      </c>
      <c r="PNV60" s="115">
        <f t="shared" si="442"/>
        <v>0</v>
      </c>
      <c r="PNW60" s="115">
        <f t="shared" si="442"/>
        <v>0</v>
      </c>
      <c r="PNX60" s="115">
        <f t="shared" si="442"/>
        <v>0</v>
      </c>
      <c r="PNY60" s="115">
        <f t="shared" si="442"/>
        <v>0</v>
      </c>
      <c r="PNZ60" s="115">
        <f t="shared" si="442"/>
        <v>0</v>
      </c>
      <c r="POA60" s="115">
        <f t="shared" si="442"/>
        <v>0</v>
      </c>
      <c r="POB60" s="115">
        <f t="shared" si="442"/>
        <v>0</v>
      </c>
      <c r="POC60" s="115">
        <f t="shared" si="442"/>
        <v>0</v>
      </c>
      <c r="POD60" s="115">
        <f t="shared" ref="POD60:PQO60" si="443">POD10</f>
        <v>0</v>
      </c>
      <c r="POE60" s="115">
        <f t="shared" si="443"/>
        <v>0</v>
      </c>
      <c r="POF60" s="115">
        <f t="shared" si="443"/>
        <v>0</v>
      </c>
      <c r="POG60" s="115">
        <f t="shared" si="443"/>
        <v>0</v>
      </c>
      <c r="POH60" s="115">
        <f t="shared" si="443"/>
        <v>0</v>
      </c>
      <c r="POI60" s="115">
        <f t="shared" si="443"/>
        <v>0</v>
      </c>
      <c r="POJ60" s="115">
        <f t="shared" si="443"/>
        <v>0</v>
      </c>
      <c r="POK60" s="115">
        <f t="shared" si="443"/>
        <v>0</v>
      </c>
      <c r="POL60" s="115">
        <f t="shared" si="443"/>
        <v>0</v>
      </c>
      <c r="POM60" s="115">
        <f t="shared" si="443"/>
        <v>0</v>
      </c>
      <c r="PON60" s="115">
        <f t="shared" si="443"/>
        <v>0</v>
      </c>
      <c r="POO60" s="115">
        <f t="shared" si="443"/>
        <v>0</v>
      </c>
      <c r="POP60" s="115">
        <f t="shared" si="443"/>
        <v>0</v>
      </c>
      <c r="POQ60" s="115">
        <f t="shared" si="443"/>
        <v>0</v>
      </c>
      <c r="POR60" s="115">
        <f t="shared" si="443"/>
        <v>0</v>
      </c>
      <c r="POS60" s="115">
        <f t="shared" si="443"/>
        <v>0</v>
      </c>
      <c r="POT60" s="115">
        <f t="shared" si="443"/>
        <v>0</v>
      </c>
      <c r="POU60" s="115">
        <f t="shared" si="443"/>
        <v>0</v>
      </c>
      <c r="POV60" s="115">
        <f t="shared" si="443"/>
        <v>0</v>
      </c>
      <c r="POW60" s="115">
        <f t="shared" si="443"/>
        <v>0</v>
      </c>
      <c r="POX60" s="115">
        <f t="shared" si="443"/>
        <v>0</v>
      </c>
      <c r="POY60" s="115">
        <f t="shared" si="443"/>
        <v>0</v>
      </c>
      <c r="POZ60" s="115">
        <f t="shared" si="443"/>
        <v>0</v>
      </c>
      <c r="PPA60" s="115">
        <f t="shared" si="443"/>
        <v>0</v>
      </c>
      <c r="PPB60" s="115">
        <f t="shared" si="443"/>
        <v>0</v>
      </c>
      <c r="PPC60" s="115">
        <f t="shared" si="443"/>
        <v>0</v>
      </c>
      <c r="PPD60" s="115">
        <f t="shared" si="443"/>
        <v>0</v>
      </c>
      <c r="PPE60" s="115">
        <f t="shared" si="443"/>
        <v>0</v>
      </c>
      <c r="PPF60" s="115">
        <f t="shared" si="443"/>
        <v>0</v>
      </c>
      <c r="PPG60" s="115">
        <f t="shared" si="443"/>
        <v>0</v>
      </c>
      <c r="PPH60" s="115">
        <f t="shared" si="443"/>
        <v>0</v>
      </c>
      <c r="PPI60" s="115">
        <f t="shared" si="443"/>
        <v>0</v>
      </c>
      <c r="PPJ60" s="115">
        <f t="shared" si="443"/>
        <v>0</v>
      </c>
      <c r="PPK60" s="115">
        <f t="shared" si="443"/>
        <v>0</v>
      </c>
      <c r="PPL60" s="115">
        <f t="shared" si="443"/>
        <v>0</v>
      </c>
      <c r="PPM60" s="115">
        <f t="shared" si="443"/>
        <v>0</v>
      </c>
      <c r="PPN60" s="115">
        <f t="shared" si="443"/>
        <v>0</v>
      </c>
      <c r="PPO60" s="115">
        <f t="shared" si="443"/>
        <v>0</v>
      </c>
      <c r="PPP60" s="115">
        <f t="shared" si="443"/>
        <v>0</v>
      </c>
      <c r="PPQ60" s="115">
        <f t="shared" si="443"/>
        <v>0</v>
      </c>
      <c r="PPR60" s="115">
        <f t="shared" si="443"/>
        <v>0</v>
      </c>
      <c r="PPS60" s="115">
        <f t="shared" si="443"/>
        <v>0</v>
      </c>
      <c r="PPT60" s="115">
        <f t="shared" si="443"/>
        <v>0</v>
      </c>
      <c r="PPU60" s="115">
        <f t="shared" si="443"/>
        <v>0</v>
      </c>
      <c r="PPV60" s="115">
        <f t="shared" si="443"/>
        <v>0</v>
      </c>
      <c r="PPW60" s="115">
        <f t="shared" si="443"/>
        <v>0</v>
      </c>
      <c r="PPX60" s="115">
        <f t="shared" si="443"/>
        <v>0</v>
      </c>
      <c r="PPY60" s="115">
        <f t="shared" si="443"/>
        <v>0</v>
      </c>
      <c r="PPZ60" s="115">
        <f t="shared" si="443"/>
        <v>0</v>
      </c>
      <c r="PQA60" s="115">
        <f t="shared" si="443"/>
        <v>0</v>
      </c>
      <c r="PQB60" s="115">
        <f t="shared" si="443"/>
        <v>0</v>
      </c>
      <c r="PQC60" s="115">
        <f t="shared" si="443"/>
        <v>0</v>
      </c>
      <c r="PQD60" s="115">
        <f t="shared" si="443"/>
        <v>0</v>
      </c>
      <c r="PQE60" s="115">
        <f t="shared" si="443"/>
        <v>0</v>
      </c>
      <c r="PQF60" s="115">
        <f t="shared" si="443"/>
        <v>0</v>
      </c>
      <c r="PQG60" s="115">
        <f t="shared" si="443"/>
        <v>0</v>
      </c>
      <c r="PQH60" s="115">
        <f t="shared" si="443"/>
        <v>0</v>
      </c>
      <c r="PQI60" s="115">
        <f t="shared" si="443"/>
        <v>0</v>
      </c>
      <c r="PQJ60" s="115">
        <f t="shared" si="443"/>
        <v>0</v>
      </c>
      <c r="PQK60" s="115">
        <f t="shared" si="443"/>
        <v>0</v>
      </c>
      <c r="PQL60" s="115">
        <f t="shared" si="443"/>
        <v>0</v>
      </c>
      <c r="PQM60" s="115">
        <f t="shared" si="443"/>
        <v>0</v>
      </c>
      <c r="PQN60" s="115">
        <f t="shared" si="443"/>
        <v>0</v>
      </c>
      <c r="PQO60" s="115">
        <f t="shared" si="443"/>
        <v>0</v>
      </c>
      <c r="PQP60" s="115">
        <f t="shared" ref="PQP60:PTA60" si="444">PQP10</f>
        <v>0</v>
      </c>
      <c r="PQQ60" s="115">
        <f t="shared" si="444"/>
        <v>0</v>
      </c>
      <c r="PQR60" s="115">
        <f t="shared" si="444"/>
        <v>0</v>
      </c>
      <c r="PQS60" s="115">
        <f t="shared" si="444"/>
        <v>0</v>
      </c>
      <c r="PQT60" s="115">
        <f t="shared" si="444"/>
        <v>0</v>
      </c>
      <c r="PQU60" s="115">
        <f t="shared" si="444"/>
        <v>0</v>
      </c>
      <c r="PQV60" s="115">
        <f t="shared" si="444"/>
        <v>0</v>
      </c>
      <c r="PQW60" s="115">
        <f t="shared" si="444"/>
        <v>0</v>
      </c>
      <c r="PQX60" s="115">
        <f t="shared" si="444"/>
        <v>0</v>
      </c>
      <c r="PQY60" s="115">
        <f t="shared" si="444"/>
        <v>0</v>
      </c>
      <c r="PQZ60" s="115">
        <f t="shared" si="444"/>
        <v>0</v>
      </c>
      <c r="PRA60" s="115">
        <f t="shared" si="444"/>
        <v>0</v>
      </c>
      <c r="PRB60" s="115">
        <f t="shared" si="444"/>
        <v>0</v>
      </c>
      <c r="PRC60" s="115">
        <f t="shared" si="444"/>
        <v>0</v>
      </c>
      <c r="PRD60" s="115">
        <f t="shared" si="444"/>
        <v>0</v>
      </c>
      <c r="PRE60" s="115">
        <f t="shared" si="444"/>
        <v>0</v>
      </c>
      <c r="PRF60" s="115">
        <f t="shared" si="444"/>
        <v>0</v>
      </c>
      <c r="PRG60" s="115">
        <f t="shared" si="444"/>
        <v>0</v>
      </c>
      <c r="PRH60" s="115">
        <f t="shared" si="444"/>
        <v>0</v>
      </c>
      <c r="PRI60" s="115">
        <f t="shared" si="444"/>
        <v>0</v>
      </c>
      <c r="PRJ60" s="115">
        <f t="shared" si="444"/>
        <v>0</v>
      </c>
      <c r="PRK60" s="115">
        <f t="shared" si="444"/>
        <v>0</v>
      </c>
      <c r="PRL60" s="115">
        <f t="shared" si="444"/>
        <v>0</v>
      </c>
      <c r="PRM60" s="115">
        <f t="shared" si="444"/>
        <v>0</v>
      </c>
      <c r="PRN60" s="115">
        <f t="shared" si="444"/>
        <v>0</v>
      </c>
      <c r="PRO60" s="115">
        <f t="shared" si="444"/>
        <v>0</v>
      </c>
      <c r="PRP60" s="115">
        <f t="shared" si="444"/>
        <v>0</v>
      </c>
      <c r="PRQ60" s="115">
        <f t="shared" si="444"/>
        <v>0</v>
      </c>
      <c r="PRR60" s="115">
        <f t="shared" si="444"/>
        <v>0</v>
      </c>
      <c r="PRS60" s="115">
        <f t="shared" si="444"/>
        <v>0</v>
      </c>
      <c r="PRT60" s="115">
        <f t="shared" si="444"/>
        <v>0</v>
      </c>
      <c r="PRU60" s="115">
        <f t="shared" si="444"/>
        <v>0</v>
      </c>
      <c r="PRV60" s="115">
        <f t="shared" si="444"/>
        <v>0</v>
      </c>
      <c r="PRW60" s="115">
        <f t="shared" si="444"/>
        <v>0</v>
      </c>
      <c r="PRX60" s="115">
        <f t="shared" si="444"/>
        <v>0</v>
      </c>
      <c r="PRY60" s="115">
        <f t="shared" si="444"/>
        <v>0</v>
      </c>
      <c r="PRZ60" s="115">
        <f t="shared" si="444"/>
        <v>0</v>
      </c>
      <c r="PSA60" s="115">
        <f t="shared" si="444"/>
        <v>0</v>
      </c>
      <c r="PSB60" s="115">
        <f t="shared" si="444"/>
        <v>0</v>
      </c>
      <c r="PSC60" s="115">
        <f t="shared" si="444"/>
        <v>0</v>
      </c>
      <c r="PSD60" s="115">
        <f t="shared" si="444"/>
        <v>0</v>
      </c>
      <c r="PSE60" s="115">
        <f t="shared" si="444"/>
        <v>0</v>
      </c>
      <c r="PSF60" s="115">
        <f t="shared" si="444"/>
        <v>0</v>
      </c>
      <c r="PSG60" s="115">
        <f t="shared" si="444"/>
        <v>0</v>
      </c>
      <c r="PSH60" s="115">
        <f t="shared" si="444"/>
        <v>0</v>
      </c>
      <c r="PSI60" s="115">
        <f t="shared" si="444"/>
        <v>0</v>
      </c>
      <c r="PSJ60" s="115">
        <f t="shared" si="444"/>
        <v>0</v>
      </c>
      <c r="PSK60" s="115">
        <f t="shared" si="444"/>
        <v>0</v>
      </c>
      <c r="PSL60" s="115">
        <f t="shared" si="444"/>
        <v>0</v>
      </c>
      <c r="PSM60" s="115">
        <f t="shared" si="444"/>
        <v>0</v>
      </c>
      <c r="PSN60" s="115">
        <f t="shared" si="444"/>
        <v>0</v>
      </c>
      <c r="PSO60" s="115">
        <f t="shared" si="444"/>
        <v>0</v>
      </c>
      <c r="PSP60" s="115">
        <f t="shared" si="444"/>
        <v>0</v>
      </c>
      <c r="PSQ60" s="115">
        <f t="shared" si="444"/>
        <v>0</v>
      </c>
      <c r="PSR60" s="115">
        <f t="shared" si="444"/>
        <v>0</v>
      </c>
      <c r="PSS60" s="115">
        <f t="shared" si="444"/>
        <v>0</v>
      </c>
      <c r="PST60" s="115">
        <f t="shared" si="444"/>
        <v>0</v>
      </c>
      <c r="PSU60" s="115">
        <f t="shared" si="444"/>
        <v>0</v>
      </c>
      <c r="PSV60" s="115">
        <f t="shared" si="444"/>
        <v>0</v>
      </c>
      <c r="PSW60" s="115">
        <f t="shared" si="444"/>
        <v>0</v>
      </c>
      <c r="PSX60" s="115">
        <f t="shared" si="444"/>
        <v>0</v>
      </c>
      <c r="PSY60" s="115">
        <f t="shared" si="444"/>
        <v>0</v>
      </c>
      <c r="PSZ60" s="115">
        <f t="shared" si="444"/>
        <v>0</v>
      </c>
      <c r="PTA60" s="115">
        <f t="shared" si="444"/>
        <v>0</v>
      </c>
      <c r="PTB60" s="115">
        <f t="shared" ref="PTB60:PVM60" si="445">PTB10</f>
        <v>0</v>
      </c>
      <c r="PTC60" s="115">
        <f t="shared" si="445"/>
        <v>0</v>
      </c>
      <c r="PTD60" s="115">
        <f t="shared" si="445"/>
        <v>0</v>
      </c>
      <c r="PTE60" s="115">
        <f t="shared" si="445"/>
        <v>0</v>
      </c>
      <c r="PTF60" s="115">
        <f t="shared" si="445"/>
        <v>0</v>
      </c>
      <c r="PTG60" s="115">
        <f t="shared" si="445"/>
        <v>0</v>
      </c>
      <c r="PTH60" s="115">
        <f t="shared" si="445"/>
        <v>0</v>
      </c>
      <c r="PTI60" s="115">
        <f t="shared" si="445"/>
        <v>0</v>
      </c>
      <c r="PTJ60" s="115">
        <f t="shared" si="445"/>
        <v>0</v>
      </c>
      <c r="PTK60" s="115">
        <f t="shared" si="445"/>
        <v>0</v>
      </c>
      <c r="PTL60" s="115">
        <f t="shared" si="445"/>
        <v>0</v>
      </c>
      <c r="PTM60" s="115">
        <f t="shared" si="445"/>
        <v>0</v>
      </c>
      <c r="PTN60" s="115">
        <f t="shared" si="445"/>
        <v>0</v>
      </c>
      <c r="PTO60" s="115">
        <f t="shared" si="445"/>
        <v>0</v>
      </c>
      <c r="PTP60" s="115">
        <f t="shared" si="445"/>
        <v>0</v>
      </c>
      <c r="PTQ60" s="115">
        <f t="shared" si="445"/>
        <v>0</v>
      </c>
      <c r="PTR60" s="115">
        <f t="shared" si="445"/>
        <v>0</v>
      </c>
      <c r="PTS60" s="115">
        <f t="shared" si="445"/>
        <v>0</v>
      </c>
      <c r="PTT60" s="115">
        <f t="shared" si="445"/>
        <v>0</v>
      </c>
      <c r="PTU60" s="115">
        <f t="shared" si="445"/>
        <v>0</v>
      </c>
      <c r="PTV60" s="115">
        <f t="shared" si="445"/>
        <v>0</v>
      </c>
      <c r="PTW60" s="115">
        <f t="shared" si="445"/>
        <v>0</v>
      </c>
      <c r="PTX60" s="115">
        <f t="shared" si="445"/>
        <v>0</v>
      </c>
      <c r="PTY60" s="115">
        <f t="shared" si="445"/>
        <v>0</v>
      </c>
      <c r="PTZ60" s="115">
        <f t="shared" si="445"/>
        <v>0</v>
      </c>
      <c r="PUA60" s="115">
        <f t="shared" si="445"/>
        <v>0</v>
      </c>
      <c r="PUB60" s="115">
        <f t="shared" si="445"/>
        <v>0</v>
      </c>
      <c r="PUC60" s="115">
        <f t="shared" si="445"/>
        <v>0</v>
      </c>
      <c r="PUD60" s="115">
        <f t="shared" si="445"/>
        <v>0</v>
      </c>
      <c r="PUE60" s="115">
        <f t="shared" si="445"/>
        <v>0</v>
      </c>
      <c r="PUF60" s="115">
        <f t="shared" si="445"/>
        <v>0</v>
      </c>
      <c r="PUG60" s="115">
        <f t="shared" si="445"/>
        <v>0</v>
      </c>
      <c r="PUH60" s="115">
        <f t="shared" si="445"/>
        <v>0</v>
      </c>
      <c r="PUI60" s="115">
        <f t="shared" si="445"/>
        <v>0</v>
      </c>
      <c r="PUJ60" s="115">
        <f t="shared" si="445"/>
        <v>0</v>
      </c>
      <c r="PUK60" s="115">
        <f t="shared" si="445"/>
        <v>0</v>
      </c>
      <c r="PUL60" s="115">
        <f t="shared" si="445"/>
        <v>0</v>
      </c>
      <c r="PUM60" s="115">
        <f t="shared" si="445"/>
        <v>0</v>
      </c>
      <c r="PUN60" s="115">
        <f t="shared" si="445"/>
        <v>0</v>
      </c>
      <c r="PUO60" s="115">
        <f t="shared" si="445"/>
        <v>0</v>
      </c>
      <c r="PUP60" s="115">
        <f t="shared" si="445"/>
        <v>0</v>
      </c>
      <c r="PUQ60" s="115">
        <f t="shared" si="445"/>
        <v>0</v>
      </c>
      <c r="PUR60" s="115">
        <f t="shared" si="445"/>
        <v>0</v>
      </c>
      <c r="PUS60" s="115">
        <f t="shared" si="445"/>
        <v>0</v>
      </c>
      <c r="PUT60" s="115">
        <f t="shared" si="445"/>
        <v>0</v>
      </c>
      <c r="PUU60" s="115">
        <f t="shared" si="445"/>
        <v>0</v>
      </c>
      <c r="PUV60" s="115">
        <f t="shared" si="445"/>
        <v>0</v>
      </c>
      <c r="PUW60" s="115">
        <f t="shared" si="445"/>
        <v>0</v>
      </c>
      <c r="PUX60" s="115">
        <f t="shared" si="445"/>
        <v>0</v>
      </c>
      <c r="PUY60" s="115">
        <f t="shared" si="445"/>
        <v>0</v>
      </c>
      <c r="PUZ60" s="115">
        <f t="shared" si="445"/>
        <v>0</v>
      </c>
      <c r="PVA60" s="115">
        <f t="shared" si="445"/>
        <v>0</v>
      </c>
      <c r="PVB60" s="115">
        <f t="shared" si="445"/>
        <v>0</v>
      </c>
      <c r="PVC60" s="115">
        <f t="shared" si="445"/>
        <v>0</v>
      </c>
      <c r="PVD60" s="115">
        <f t="shared" si="445"/>
        <v>0</v>
      </c>
      <c r="PVE60" s="115">
        <f t="shared" si="445"/>
        <v>0</v>
      </c>
      <c r="PVF60" s="115">
        <f t="shared" si="445"/>
        <v>0</v>
      </c>
      <c r="PVG60" s="115">
        <f t="shared" si="445"/>
        <v>0</v>
      </c>
      <c r="PVH60" s="115">
        <f t="shared" si="445"/>
        <v>0</v>
      </c>
      <c r="PVI60" s="115">
        <f t="shared" si="445"/>
        <v>0</v>
      </c>
      <c r="PVJ60" s="115">
        <f t="shared" si="445"/>
        <v>0</v>
      </c>
      <c r="PVK60" s="115">
        <f t="shared" si="445"/>
        <v>0</v>
      </c>
      <c r="PVL60" s="115">
        <f t="shared" si="445"/>
        <v>0</v>
      </c>
      <c r="PVM60" s="115">
        <f t="shared" si="445"/>
        <v>0</v>
      </c>
      <c r="PVN60" s="115">
        <f t="shared" ref="PVN60:PXY60" si="446">PVN10</f>
        <v>0</v>
      </c>
      <c r="PVO60" s="115">
        <f t="shared" si="446"/>
        <v>0</v>
      </c>
      <c r="PVP60" s="115">
        <f t="shared" si="446"/>
        <v>0</v>
      </c>
      <c r="PVQ60" s="115">
        <f t="shared" si="446"/>
        <v>0</v>
      </c>
      <c r="PVR60" s="115">
        <f t="shared" si="446"/>
        <v>0</v>
      </c>
      <c r="PVS60" s="115">
        <f t="shared" si="446"/>
        <v>0</v>
      </c>
      <c r="PVT60" s="115">
        <f t="shared" si="446"/>
        <v>0</v>
      </c>
      <c r="PVU60" s="115">
        <f t="shared" si="446"/>
        <v>0</v>
      </c>
      <c r="PVV60" s="115">
        <f t="shared" si="446"/>
        <v>0</v>
      </c>
      <c r="PVW60" s="115">
        <f t="shared" si="446"/>
        <v>0</v>
      </c>
      <c r="PVX60" s="115">
        <f t="shared" si="446"/>
        <v>0</v>
      </c>
      <c r="PVY60" s="115">
        <f t="shared" si="446"/>
        <v>0</v>
      </c>
      <c r="PVZ60" s="115">
        <f t="shared" si="446"/>
        <v>0</v>
      </c>
      <c r="PWA60" s="115">
        <f t="shared" si="446"/>
        <v>0</v>
      </c>
      <c r="PWB60" s="115">
        <f t="shared" si="446"/>
        <v>0</v>
      </c>
      <c r="PWC60" s="115">
        <f t="shared" si="446"/>
        <v>0</v>
      </c>
      <c r="PWD60" s="115">
        <f t="shared" si="446"/>
        <v>0</v>
      </c>
      <c r="PWE60" s="115">
        <f t="shared" si="446"/>
        <v>0</v>
      </c>
      <c r="PWF60" s="115">
        <f t="shared" si="446"/>
        <v>0</v>
      </c>
      <c r="PWG60" s="115">
        <f t="shared" si="446"/>
        <v>0</v>
      </c>
      <c r="PWH60" s="115">
        <f t="shared" si="446"/>
        <v>0</v>
      </c>
      <c r="PWI60" s="115">
        <f t="shared" si="446"/>
        <v>0</v>
      </c>
      <c r="PWJ60" s="115">
        <f t="shared" si="446"/>
        <v>0</v>
      </c>
      <c r="PWK60" s="115">
        <f t="shared" si="446"/>
        <v>0</v>
      </c>
      <c r="PWL60" s="115">
        <f t="shared" si="446"/>
        <v>0</v>
      </c>
      <c r="PWM60" s="115">
        <f t="shared" si="446"/>
        <v>0</v>
      </c>
      <c r="PWN60" s="115">
        <f t="shared" si="446"/>
        <v>0</v>
      </c>
      <c r="PWO60" s="115">
        <f t="shared" si="446"/>
        <v>0</v>
      </c>
      <c r="PWP60" s="115">
        <f t="shared" si="446"/>
        <v>0</v>
      </c>
      <c r="PWQ60" s="115">
        <f t="shared" si="446"/>
        <v>0</v>
      </c>
      <c r="PWR60" s="115">
        <f t="shared" si="446"/>
        <v>0</v>
      </c>
      <c r="PWS60" s="115">
        <f t="shared" si="446"/>
        <v>0</v>
      </c>
      <c r="PWT60" s="115">
        <f t="shared" si="446"/>
        <v>0</v>
      </c>
      <c r="PWU60" s="115">
        <f t="shared" si="446"/>
        <v>0</v>
      </c>
      <c r="PWV60" s="115">
        <f t="shared" si="446"/>
        <v>0</v>
      </c>
      <c r="PWW60" s="115">
        <f t="shared" si="446"/>
        <v>0</v>
      </c>
      <c r="PWX60" s="115">
        <f t="shared" si="446"/>
        <v>0</v>
      </c>
      <c r="PWY60" s="115">
        <f t="shared" si="446"/>
        <v>0</v>
      </c>
      <c r="PWZ60" s="115">
        <f t="shared" si="446"/>
        <v>0</v>
      </c>
      <c r="PXA60" s="115">
        <f t="shared" si="446"/>
        <v>0</v>
      </c>
      <c r="PXB60" s="115">
        <f t="shared" si="446"/>
        <v>0</v>
      </c>
      <c r="PXC60" s="115">
        <f t="shared" si="446"/>
        <v>0</v>
      </c>
      <c r="PXD60" s="115">
        <f t="shared" si="446"/>
        <v>0</v>
      </c>
      <c r="PXE60" s="115">
        <f t="shared" si="446"/>
        <v>0</v>
      </c>
      <c r="PXF60" s="115">
        <f t="shared" si="446"/>
        <v>0</v>
      </c>
      <c r="PXG60" s="115">
        <f t="shared" si="446"/>
        <v>0</v>
      </c>
      <c r="PXH60" s="115">
        <f t="shared" si="446"/>
        <v>0</v>
      </c>
      <c r="PXI60" s="115">
        <f t="shared" si="446"/>
        <v>0</v>
      </c>
      <c r="PXJ60" s="115">
        <f t="shared" si="446"/>
        <v>0</v>
      </c>
      <c r="PXK60" s="115">
        <f t="shared" si="446"/>
        <v>0</v>
      </c>
      <c r="PXL60" s="115">
        <f t="shared" si="446"/>
        <v>0</v>
      </c>
      <c r="PXM60" s="115">
        <f t="shared" si="446"/>
        <v>0</v>
      </c>
      <c r="PXN60" s="115">
        <f t="shared" si="446"/>
        <v>0</v>
      </c>
      <c r="PXO60" s="115">
        <f t="shared" si="446"/>
        <v>0</v>
      </c>
      <c r="PXP60" s="115">
        <f t="shared" si="446"/>
        <v>0</v>
      </c>
      <c r="PXQ60" s="115">
        <f t="shared" si="446"/>
        <v>0</v>
      </c>
      <c r="PXR60" s="115">
        <f t="shared" si="446"/>
        <v>0</v>
      </c>
      <c r="PXS60" s="115">
        <f t="shared" si="446"/>
        <v>0</v>
      </c>
      <c r="PXT60" s="115">
        <f t="shared" si="446"/>
        <v>0</v>
      </c>
      <c r="PXU60" s="115">
        <f t="shared" si="446"/>
        <v>0</v>
      </c>
      <c r="PXV60" s="115">
        <f t="shared" si="446"/>
        <v>0</v>
      </c>
      <c r="PXW60" s="115">
        <f t="shared" si="446"/>
        <v>0</v>
      </c>
      <c r="PXX60" s="115">
        <f t="shared" si="446"/>
        <v>0</v>
      </c>
      <c r="PXY60" s="115">
        <f t="shared" si="446"/>
        <v>0</v>
      </c>
      <c r="PXZ60" s="115">
        <f t="shared" ref="PXZ60:QAK60" si="447">PXZ10</f>
        <v>0</v>
      </c>
      <c r="PYA60" s="115">
        <f t="shared" si="447"/>
        <v>0</v>
      </c>
      <c r="PYB60" s="115">
        <f t="shared" si="447"/>
        <v>0</v>
      </c>
      <c r="PYC60" s="115">
        <f t="shared" si="447"/>
        <v>0</v>
      </c>
      <c r="PYD60" s="115">
        <f t="shared" si="447"/>
        <v>0</v>
      </c>
      <c r="PYE60" s="115">
        <f t="shared" si="447"/>
        <v>0</v>
      </c>
      <c r="PYF60" s="115">
        <f t="shared" si="447"/>
        <v>0</v>
      </c>
      <c r="PYG60" s="115">
        <f t="shared" si="447"/>
        <v>0</v>
      </c>
      <c r="PYH60" s="115">
        <f t="shared" si="447"/>
        <v>0</v>
      </c>
      <c r="PYI60" s="115">
        <f t="shared" si="447"/>
        <v>0</v>
      </c>
      <c r="PYJ60" s="115">
        <f t="shared" si="447"/>
        <v>0</v>
      </c>
      <c r="PYK60" s="115">
        <f t="shared" si="447"/>
        <v>0</v>
      </c>
      <c r="PYL60" s="115">
        <f t="shared" si="447"/>
        <v>0</v>
      </c>
      <c r="PYM60" s="115">
        <f t="shared" si="447"/>
        <v>0</v>
      </c>
      <c r="PYN60" s="115">
        <f t="shared" si="447"/>
        <v>0</v>
      </c>
      <c r="PYO60" s="115">
        <f t="shared" si="447"/>
        <v>0</v>
      </c>
      <c r="PYP60" s="115">
        <f t="shared" si="447"/>
        <v>0</v>
      </c>
      <c r="PYQ60" s="115">
        <f t="shared" si="447"/>
        <v>0</v>
      </c>
      <c r="PYR60" s="115">
        <f t="shared" si="447"/>
        <v>0</v>
      </c>
      <c r="PYS60" s="115">
        <f t="shared" si="447"/>
        <v>0</v>
      </c>
      <c r="PYT60" s="115">
        <f t="shared" si="447"/>
        <v>0</v>
      </c>
      <c r="PYU60" s="115">
        <f t="shared" si="447"/>
        <v>0</v>
      </c>
      <c r="PYV60" s="115">
        <f t="shared" si="447"/>
        <v>0</v>
      </c>
      <c r="PYW60" s="115">
        <f t="shared" si="447"/>
        <v>0</v>
      </c>
      <c r="PYX60" s="115">
        <f t="shared" si="447"/>
        <v>0</v>
      </c>
      <c r="PYY60" s="115">
        <f t="shared" si="447"/>
        <v>0</v>
      </c>
      <c r="PYZ60" s="115">
        <f t="shared" si="447"/>
        <v>0</v>
      </c>
      <c r="PZA60" s="115">
        <f t="shared" si="447"/>
        <v>0</v>
      </c>
      <c r="PZB60" s="115">
        <f t="shared" si="447"/>
        <v>0</v>
      </c>
      <c r="PZC60" s="115">
        <f t="shared" si="447"/>
        <v>0</v>
      </c>
      <c r="PZD60" s="115">
        <f t="shared" si="447"/>
        <v>0</v>
      </c>
      <c r="PZE60" s="115">
        <f t="shared" si="447"/>
        <v>0</v>
      </c>
      <c r="PZF60" s="115">
        <f t="shared" si="447"/>
        <v>0</v>
      </c>
      <c r="PZG60" s="115">
        <f t="shared" si="447"/>
        <v>0</v>
      </c>
      <c r="PZH60" s="115">
        <f t="shared" si="447"/>
        <v>0</v>
      </c>
      <c r="PZI60" s="115">
        <f t="shared" si="447"/>
        <v>0</v>
      </c>
      <c r="PZJ60" s="115">
        <f t="shared" si="447"/>
        <v>0</v>
      </c>
      <c r="PZK60" s="115">
        <f t="shared" si="447"/>
        <v>0</v>
      </c>
      <c r="PZL60" s="115">
        <f t="shared" si="447"/>
        <v>0</v>
      </c>
      <c r="PZM60" s="115">
        <f t="shared" si="447"/>
        <v>0</v>
      </c>
      <c r="PZN60" s="115">
        <f t="shared" si="447"/>
        <v>0</v>
      </c>
      <c r="PZO60" s="115">
        <f t="shared" si="447"/>
        <v>0</v>
      </c>
      <c r="PZP60" s="115">
        <f t="shared" si="447"/>
        <v>0</v>
      </c>
      <c r="PZQ60" s="115">
        <f t="shared" si="447"/>
        <v>0</v>
      </c>
      <c r="PZR60" s="115">
        <f t="shared" si="447"/>
        <v>0</v>
      </c>
      <c r="PZS60" s="115">
        <f t="shared" si="447"/>
        <v>0</v>
      </c>
      <c r="PZT60" s="115">
        <f t="shared" si="447"/>
        <v>0</v>
      </c>
      <c r="PZU60" s="115">
        <f t="shared" si="447"/>
        <v>0</v>
      </c>
      <c r="PZV60" s="115">
        <f t="shared" si="447"/>
        <v>0</v>
      </c>
      <c r="PZW60" s="115">
        <f t="shared" si="447"/>
        <v>0</v>
      </c>
      <c r="PZX60" s="115">
        <f t="shared" si="447"/>
        <v>0</v>
      </c>
      <c r="PZY60" s="115">
        <f t="shared" si="447"/>
        <v>0</v>
      </c>
      <c r="PZZ60" s="115">
        <f t="shared" si="447"/>
        <v>0</v>
      </c>
      <c r="QAA60" s="115">
        <f t="shared" si="447"/>
        <v>0</v>
      </c>
      <c r="QAB60" s="115">
        <f t="shared" si="447"/>
        <v>0</v>
      </c>
      <c r="QAC60" s="115">
        <f t="shared" si="447"/>
        <v>0</v>
      </c>
      <c r="QAD60" s="115">
        <f t="shared" si="447"/>
        <v>0</v>
      </c>
      <c r="QAE60" s="115">
        <f t="shared" si="447"/>
        <v>0</v>
      </c>
      <c r="QAF60" s="115">
        <f t="shared" si="447"/>
        <v>0</v>
      </c>
      <c r="QAG60" s="115">
        <f t="shared" si="447"/>
        <v>0</v>
      </c>
      <c r="QAH60" s="115">
        <f t="shared" si="447"/>
        <v>0</v>
      </c>
      <c r="QAI60" s="115">
        <f t="shared" si="447"/>
        <v>0</v>
      </c>
      <c r="QAJ60" s="115">
        <f t="shared" si="447"/>
        <v>0</v>
      </c>
      <c r="QAK60" s="115">
        <f t="shared" si="447"/>
        <v>0</v>
      </c>
      <c r="QAL60" s="115">
        <f t="shared" ref="QAL60:QCW60" si="448">QAL10</f>
        <v>0</v>
      </c>
      <c r="QAM60" s="115">
        <f t="shared" si="448"/>
        <v>0</v>
      </c>
      <c r="QAN60" s="115">
        <f t="shared" si="448"/>
        <v>0</v>
      </c>
      <c r="QAO60" s="115">
        <f t="shared" si="448"/>
        <v>0</v>
      </c>
      <c r="QAP60" s="115">
        <f t="shared" si="448"/>
        <v>0</v>
      </c>
      <c r="QAQ60" s="115">
        <f t="shared" si="448"/>
        <v>0</v>
      </c>
      <c r="QAR60" s="115">
        <f t="shared" si="448"/>
        <v>0</v>
      </c>
      <c r="QAS60" s="115">
        <f t="shared" si="448"/>
        <v>0</v>
      </c>
      <c r="QAT60" s="115">
        <f t="shared" si="448"/>
        <v>0</v>
      </c>
      <c r="QAU60" s="115">
        <f t="shared" si="448"/>
        <v>0</v>
      </c>
      <c r="QAV60" s="115">
        <f t="shared" si="448"/>
        <v>0</v>
      </c>
      <c r="QAW60" s="115">
        <f t="shared" si="448"/>
        <v>0</v>
      </c>
      <c r="QAX60" s="115">
        <f t="shared" si="448"/>
        <v>0</v>
      </c>
      <c r="QAY60" s="115">
        <f t="shared" si="448"/>
        <v>0</v>
      </c>
      <c r="QAZ60" s="115">
        <f t="shared" si="448"/>
        <v>0</v>
      </c>
      <c r="QBA60" s="115">
        <f t="shared" si="448"/>
        <v>0</v>
      </c>
      <c r="QBB60" s="115">
        <f t="shared" si="448"/>
        <v>0</v>
      </c>
      <c r="QBC60" s="115">
        <f t="shared" si="448"/>
        <v>0</v>
      </c>
      <c r="QBD60" s="115">
        <f t="shared" si="448"/>
        <v>0</v>
      </c>
      <c r="QBE60" s="115">
        <f t="shared" si="448"/>
        <v>0</v>
      </c>
      <c r="QBF60" s="115">
        <f t="shared" si="448"/>
        <v>0</v>
      </c>
      <c r="QBG60" s="115">
        <f t="shared" si="448"/>
        <v>0</v>
      </c>
      <c r="QBH60" s="115">
        <f t="shared" si="448"/>
        <v>0</v>
      </c>
      <c r="QBI60" s="115">
        <f t="shared" si="448"/>
        <v>0</v>
      </c>
      <c r="QBJ60" s="115">
        <f t="shared" si="448"/>
        <v>0</v>
      </c>
      <c r="QBK60" s="115">
        <f t="shared" si="448"/>
        <v>0</v>
      </c>
      <c r="QBL60" s="115">
        <f t="shared" si="448"/>
        <v>0</v>
      </c>
      <c r="QBM60" s="115">
        <f t="shared" si="448"/>
        <v>0</v>
      </c>
      <c r="QBN60" s="115">
        <f t="shared" si="448"/>
        <v>0</v>
      </c>
      <c r="QBO60" s="115">
        <f t="shared" si="448"/>
        <v>0</v>
      </c>
      <c r="QBP60" s="115">
        <f t="shared" si="448"/>
        <v>0</v>
      </c>
      <c r="QBQ60" s="115">
        <f t="shared" si="448"/>
        <v>0</v>
      </c>
      <c r="QBR60" s="115">
        <f t="shared" si="448"/>
        <v>0</v>
      </c>
      <c r="QBS60" s="115">
        <f t="shared" si="448"/>
        <v>0</v>
      </c>
      <c r="QBT60" s="115">
        <f t="shared" si="448"/>
        <v>0</v>
      </c>
      <c r="QBU60" s="115">
        <f t="shared" si="448"/>
        <v>0</v>
      </c>
      <c r="QBV60" s="115">
        <f t="shared" si="448"/>
        <v>0</v>
      </c>
      <c r="QBW60" s="115">
        <f t="shared" si="448"/>
        <v>0</v>
      </c>
      <c r="QBX60" s="115">
        <f t="shared" si="448"/>
        <v>0</v>
      </c>
      <c r="QBY60" s="115">
        <f t="shared" si="448"/>
        <v>0</v>
      </c>
      <c r="QBZ60" s="115">
        <f t="shared" si="448"/>
        <v>0</v>
      </c>
      <c r="QCA60" s="115">
        <f t="shared" si="448"/>
        <v>0</v>
      </c>
      <c r="QCB60" s="115">
        <f t="shared" si="448"/>
        <v>0</v>
      </c>
      <c r="QCC60" s="115">
        <f t="shared" si="448"/>
        <v>0</v>
      </c>
      <c r="QCD60" s="115">
        <f t="shared" si="448"/>
        <v>0</v>
      </c>
      <c r="QCE60" s="115">
        <f t="shared" si="448"/>
        <v>0</v>
      </c>
      <c r="QCF60" s="115">
        <f t="shared" si="448"/>
        <v>0</v>
      </c>
      <c r="QCG60" s="115">
        <f t="shared" si="448"/>
        <v>0</v>
      </c>
      <c r="QCH60" s="115">
        <f t="shared" si="448"/>
        <v>0</v>
      </c>
      <c r="QCI60" s="115">
        <f t="shared" si="448"/>
        <v>0</v>
      </c>
      <c r="QCJ60" s="115">
        <f t="shared" si="448"/>
        <v>0</v>
      </c>
      <c r="QCK60" s="115">
        <f t="shared" si="448"/>
        <v>0</v>
      </c>
      <c r="QCL60" s="115">
        <f t="shared" si="448"/>
        <v>0</v>
      </c>
      <c r="QCM60" s="115">
        <f t="shared" si="448"/>
        <v>0</v>
      </c>
      <c r="QCN60" s="115">
        <f t="shared" si="448"/>
        <v>0</v>
      </c>
      <c r="QCO60" s="115">
        <f t="shared" si="448"/>
        <v>0</v>
      </c>
      <c r="QCP60" s="115">
        <f t="shared" si="448"/>
        <v>0</v>
      </c>
      <c r="QCQ60" s="115">
        <f t="shared" si="448"/>
        <v>0</v>
      </c>
      <c r="QCR60" s="115">
        <f t="shared" si="448"/>
        <v>0</v>
      </c>
      <c r="QCS60" s="115">
        <f t="shared" si="448"/>
        <v>0</v>
      </c>
      <c r="QCT60" s="115">
        <f t="shared" si="448"/>
        <v>0</v>
      </c>
      <c r="QCU60" s="115">
        <f t="shared" si="448"/>
        <v>0</v>
      </c>
      <c r="QCV60" s="115">
        <f t="shared" si="448"/>
        <v>0</v>
      </c>
      <c r="QCW60" s="115">
        <f t="shared" si="448"/>
        <v>0</v>
      </c>
      <c r="QCX60" s="115">
        <f t="shared" ref="QCX60:QFI60" si="449">QCX10</f>
        <v>0</v>
      </c>
      <c r="QCY60" s="115">
        <f t="shared" si="449"/>
        <v>0</v>
      </c>
      <c r="QCZ60" s="115">
        <f t="shared" si="449"/>
        <v>0</v>
      </c>
      <c r="QDA60" s="115">
        <f t="shared" si="449"/>
        <v>0</v>
      </c>
      <c r="QDB60" s="115">
        <f t="shared" si="449"/>
        <v>0</v>
      </c>
      <c r="QDC60" s="115">
        <f t="shared" si="449"/>
        <v>0</v>
      </c>
      <c r="QDD60" s="115">
        <f t="shared" si="449"/>
        <v>0</v>
      </c>
      <c r="QDE60" s="115">
        <f t="shared" si="449"/>
        <v>0</v>
      </c>
      <c r="QDF60" s="115">
        <f t="shared" si="449"/>
        <v>0</v>
      </c>
      <c r="QDG60" s="115">
        <f t="shared" si="449"/>
        <v>0</v>
      </c>
      <c r="QDH60" s="115">
        <f t="shared" si="449"/>
        <v>0</v>
      </c>
      <c r="QDI60" s="115">
        <f t="shared" si="449"/>
        <v>0</v>
      </c>
      <c r="QDJ60" s="115">
        <f t="shared" si="449"/>
        <v>0</v>
      </c>
      <c r="QDK60" s="115">
        <f t="shared" si="449"/>
        <v>0</v>
      </c>
      <c r="QDL60" s="115">
        <f t="shared" si="449"/>
        <v>0</v>
      </c>
      <c r="QDM60" s="115">
        <f t="shared" si="449"/>
        <v>0</v>
      </c>
      <c r="QDN60" s="115">
        <f t="shared" si="449"/>
        <v>0</v>
      </c>
      <c r="QDO60" s="115">
        <f t="shared" si="449"/>
        <v>0</v>
      </c>
      <c r="QDP60" s="115">
        <f t="shared" si="449"/>
        <v>0</v>
      </c>
      <c r="QDQ60" s="115">
        <f t="shared" si="449"/>
        <v>0</v>
      </c>
      <c r="QDR60" s="115">
        <f t="shared" si="449"/>
        <v>0</v>
      </c>
      <c r="QDS60" s="115">
        <f t="shared" si="449"/>
        <v>0</v>
      </c>
      <c r="QDT60" s="115">
        <f t="shared" si="449"/>
        <v>0</v>
      </c>
      <c r="QDU60" s="115">
        <f t="shared" si="449"/>
        <v>0</v>
      </c>
      <c r="QDV60" s="115">
        <f t="shared" si="449"/>
        <v>0</v>
      </c>
      <c r="QDW60" s="115">
        <f t="shared" si="449"/>
        <v>0</v>
      </c>
      <c r="QDX60" s="115">
        <f t="shared" si="449"/>
        <v>0</v>
      </c>
      <c r="QDY60" s="115">
        <f t="shared" si="449"/>
        <v>0</v>
      </c>
      <c r="QDZ60" s="115">
        <f t="shared" si="449"/>
        <v>0</v>
      </c>
      <c r="QEA60" s="115">
        <f t="shared" si="449"/>
        <v>0</v>
      </c>
      <c r="QEB60" s="115">
        <f t="shared" si="449"/>
        <v>0</v>
      </c>
      <c r="QEC60" s="115">
        <f t="shared" si="449"/>
        <v>0</v>
      </c>
      <c r="QED60" s="115">
        <f t="shared" si="449"/>
        <v>0</v>
      </c>
      <c r="QEE60" s="115">
        <f t="shared" si="449"/>
        <v>0</v>
      </c>
      <c r="QEF60" s="115">
        <f t="shared" si="449"/>
        <v>0</v>
      </c>
      <c r="QEG60" s="115">
        <f t="shared" si="449"/>
        <v>0</v>
      </c>
      <c r="QEH60" s="115">
        <f t="shared" si="449"/>
        <v>0</v>
      </c>
      <c r="QEI60" s="115">
        <f t="shared" si="449"/>
        <v>0</v>
      </c>
      <c r="QEJ60" s="115">
        <f t="shared" si="449"/>
        <v>0</v>
      </c>
      <c r="QEK60" s="115">
        <f t="shared" si="449"/>
        <v>0</v>
      </c>
      <c r="QEL60" s="115">
        <f t="shared" si="449"/>
        <v>0</v>
      </c>
      <c r="QEM60" s="115">
        <f t="shared" si="449"/>
        <v>0</v>
      </c>
      <c r="QEN60" s="115">
        <f t="shared" si="449"/>
        <v>0</v>
      </c>
      <c r="QEO60" s="115">
        <f t="shared" si="449"/>
        <v>0</v>
      </c>
      <c r="QEP60" s="115">
        <f t="shared" si="449"/>
        <v>0</v>
      </c>
      <c r="QEQ60" s="115">
        <f t="shared" si="449"/>
        <v>0</v>
      </c>
      <c r="QER60" s="115">
        <f t="shared" si="449"/>
        <v>0</v>
      </c>
      <c r="QES60" s="115">
        <f t="shared" si="449"/>
        <v>0</v>
      </c>
      <c r="QET60" s="115">
        <f t="shared" si="449"/>
        <v>0</v>
      </c>
      <c r="QEU60" s="115">
        <f t="shared" si="449"/>
        <v>0</v>
      </c>
      <c r="QEV60" s="115">
        <f t="shared" si="449"/>
        <v>0</v>
      </c>
      <c r="QEW60" s="115">
        <f t="shared" si="449"/>
        <v>0</v>
      </c>
      <c r="QEX60" s="115">
        <f t="shared" si="449"/>
        <v>0</v>
      </c>
      <c r="QEY60" s="115">
        <f t="shared" si="449"/>
        <v>0</v>
      </c>
      <c r="QEZ60" s="115">
        <f t="shared" si="449"/>
        <v>0</v>
      </c>
      <c r="QFA60" s="115">
        <f t="shared" si="449"/>
        <v>0</v>
      </c>
      <c r="QFB60" s="115">
        <f t="shared" si="449"/>
        <v>0</v>
      </c>
      <c r="QFC60" s="115">
        <f t="shared" si="449"/>
        <v>0</v>
      </c>
      <c r="QFD60" s="115">
        <f t="shared" si="449"/>
        <v>0</v>
      </c>
      <c r="QFE60" s="115">
        <f t="shared" si="449"/>
        <v>0</v>
      </c>
      <c r="QFF60" s="115">
        <f t="shared" si="449"/>
        <v>0</v>
      </c>
      <c r="QFG60" s="115">
        <f t="shared" si="449"/>
        <v>0</v>
      </c>
      <c r="QFH60" s="115">
        <f t="shared" si="449"/>
        <v>0</v>
      </c>
      <c r="QFI60" s="115">
        <f t="shared" si="449"/>
        <v>0</v>
      </c>
      <c r="QFJ60" s="115">
        <f t="shared" ref="QFJ60:QHU60" si="450">QFJ10</f>
        <v>0</v>
      </c>
      <c r="QFK60" s="115">
        <f t="shared" si="450"/>
        <v>0</v>
      </c>
      <c r="QFL60" s="115">
        <f t="shared" si="450"/>
        <v>0</v>
      </c>
      <c r="QFM60" s="115">
        <f t="shared" si="450"/>
        <v>0</v>
      </c>
      <c r="QFN60" s="115">
        <f t="shared" si="450"/>
        <v>0</v>
      </c>
      <c r="QFO60" s="115">
        <f t="shared" si="450"/>
        <v>0</v>
      </c>
      <c r="QFP60" s="115">
        <f t="shared" si="450"/>
        <v>0</v>
      </c>
      <c r="QFQ60" s="115">
        <f t="shared" si="450"/>
        <v>0</v>
      </c>
      <c r="QFR60" s="115">
        <f t="shared" si="450"/>
        <v>0</v>
      </c>
      <c r="QFS60" s="115">
        <f t="shared" si="450"/>
        <v>0</v>
      </c>
      <c r="QFT60" s="115">
        <f t="shared" si="450"/>
        <v>0</v>
      </c>
      <c r="QFU60" s="115">
        <f t="shared" si="450"/>
        <v>0</v>
      </c>
      <c r="QFV60" s="115">
        <f t="shared" si="450"/>
        <v>0</v>
      </c>
      <c r="QFW60" s="115">
        <f t="shared" si="450"/>
        <v>0</v>
      </c>
      <c r="QFX60" s="115">
        <f t="shared" si="450"/>
        <v>0</v>
      </c>
      <c r="QFY60" s="115">
        <f t="shared" si="450"/>
        <v>0</v>
      </c>
      <c r="QFZ60" s="115">
        <f t="shared" si="450"/>
        <v>0</v>
      </c>
      <c r="QGA60" s="115">
        <f t="shared" si="450"/>
        <v>0</v>
      </c>
      <c r="QGB60" s="115">
        <f t="shared" si="450"/>
        <v>0</v>
      </c>
      <c r="QGC60" s="115">
        <f t="shared" si="450"/>
        <v>0</v>
      </c>
      <c r="QGD60" s="115">
        <f t="shared" si="450"/>
        <v>0</v>
      </c>
      <c r="QGE60" s="115">
        <f t="shared" si="450"/>
        <v>0</v>
      </c>
      <c r="QGF60" s="115">
        <f t="shared" si="450"/>
        <v>0</v>
      </c>
      <c r="QGG60" s="115">
        <f t="shared" si="450"/>
        <v>0</v>
      </c>
      <c r="QGH60" s="115">
        <f t="shared" si="450"/>
        <v>0</v>
      </c>
      <c r="QGI60" s="115">
        <f t="shared" si="450"/>
        <v>0</v>
      </c>
      <c r="QGJ60" s="115">
        <f t="shared" si="450"/>
        <v>0</v>
      </c>
      <c r="QGK60" s="115">
        <f t="shared" si="450"/>
        <v>0</v>
      </c>
      <c r="QGL60" s="115">
        <f t="shared" si="450"/>
        <v>0</v>
      </c>
      <c r="QGM60" s="115">
        <f t="shared" si="450"/>
        <v>0</v>
      </c>
      <c r="QGN60" s="115">
        <f t="shared" si="450"/>
        <v>0</v>
      </c>
      <c r="QGO60" s="115">
        <f t="shared" si="450"/>
        <v>0</v>
      </c>
      <c r="QGP60" s="115">
        <f t="shared" si="450"/>
        <v>0</v>
      </c>
      <c r="QGQ60" s="115">
        <f t="shared" si="450"/>
        <v>0</v>
      </c>
      <c r="QGR60" s="115">
        <f t="shared" si="450"/>
        <v>0</v>
      </c>
      <c r="QGS60" s="115">
        <f t="shared" si="450"/>
        <v>0</v>
      </c>
      <c r="QGT60" s="115">
        <f t="shared" si="450"/>
        <v>0</v>
      </c>
      <c r="QGU60" s="115">
        <f t="shared" si="450"/>
        <v>0</v>
      </c>
      <c r="QGV60" s="115">
        <f t="shared" si="450"/>
        <v>0</v>
      </c>
      <c r="QGW60" s="115">
        <f t="shared" si="450"/>
        <v>0</v>
      </c>
      <c r="QGX60" s="115">
        <f t="shared" si="450"/>
        <v>0</v>
      </c>
      <c r="QGY60" s="115">
        <f t="shared" si="450"/>
        <v>0</v>
      </c>
      <c r="QGZ60" s="115">
        <f t="shared" si="450"/>
        <v>0</v>
      </c>
      <c r="QHA60" s="115">
        <f t="shared" si="450"/>
        <v>0</v>
      </c>
      <c r="QHB60" s="115">
        <f t="shared" si="450"/>
        <v>0</v>
      </c>
      <c r="QHC60" s="115">
        <f t="shared" si="450"/>
        <v>0</v>
      </c>
      <c r="QHD60" s="115">
        <f t="shared" si="450"/>
        <v>0</v>
      </c>
      <c r="QHE60" s="115">
        <f t="shared" si="450"/>
        <v>0</v>
      </c>
      <c r="QHF60" s="115">
        <f t="shared" si="450"/>
        <v>0</v>
      </c>
      <c r="QHG60" s="115">
        <f t="shared" si="450"/>
        <v>0</v>
      </c>
      <c r="QHH60" s="115">
        <f t="shared" si="450"/>
        <v>0</v>
      </c>
      <c r="QHI60" s="115">
        <f t="shared" si="450"/>
        <v>0</v>
      </c>
      <c r="QHJ60" s="115">
        <f t="shared" si="450"/>
        <v>0</v>
      </c>
      <c r="QHK60" s="115">
        <f t="shared" si="450"/>
        <v>0</v>
      </c>
      <c r="QHL60" s="115">
        <f t="shared" si="450"/>
        <v>0</v>
      </c>
      <c r="QHM60" s="115">
        <f t="shared" si="450"/>
        <v>0</v>
      </c>
      <c r="QHN60" s="115">
        <f t="shared" si="450"/>
        <v>0</v>
      </c>
      <c r="QHO60" s="115">
        <f t="shared" si="450"/>
        <v>0</v>
      </c>
      <c r="QHP60" s="115">
        <f t="shared" si="450"/>
        <v>0</v>
      </c>
      <c r="QHQ60" s="115">
        <f t="shared" si="450"/>
        <v>0</v>
      </c>
      <c r="QHR60" s="115">
        <f t="shared" si="450"/>
        <v>0</v>
      </c>
      <c r="QHS60" s="115">
        <f t="shared" si="450"/>
        <v>0</v>
      </c>
      <c r="QHT60" s="115">
        <f t="shared" si="450"/>
        <v>0</v>
      </c>
      <c r="QHU60" s="115">
        <f t="shared" si="450"/>
        <v>0</v>
      </c>
      <c r="QHV60" s="115">
        <f t="shared" ref="QHV60:QKG60" si="451">QHV10</f>
        <v>0</v>
      </c>
      <c r="QHW60" s="115">
        <f t="shared" si="451"/>
        <v>0</v>
      </c>
      <c r="QHX60" s="115">
        <f t="shared" si="451"/>
        <v>0</v>
      </c>
      <c r="QHY60" s="115">
        <f t="shared" si="451"/>
        <v>0</v>
      </c>
      <c r="QHZ60" s="115">
        <f t="shared" si="451"/>
        <v>0</v>
      </c>
      <c r="QIA60" s="115">
        <f t="shared" si="451"/>
        <v>0</v>
      </c>
      <c r="QIB60" s="115">
        <f t="shared" si="451"/>
        <v>0</v>
      </c>
      <c r="QIC60" s="115">
        <f t="shared" si="451"/>
        <v>0</v>
      </c>
      <c r="QID60" s="115">
        <f t="shared" si="451"/>
        <v>0</v>
      </c>
      <c r="QIE60" s="115">
        <f t="shared" si="451"/>
        <v>0</v>
      </c>
      <c r="QIF60" s="115">
        <f t="shared" si="451"/>
        <v>0</v>
      </c>
      <c r="QIG60" s="115">
        <f t="shared" si="451"/>
        <v>0</v>
      </c>
      <c r="QIH60" s="115">
        <f t="shared" si="451"/>
        <v>0</v>
      </c>
      <c r="QII60" s="115">
        <f t="shared" si="451"/>
        <v>0</v>
      </c>
      <c r="QIJ60" s="115">
        <f t="shared" si="451"/>
        <v>0</v>
      </c>
      <c r="QIK60" s="115">
        <f t="shared" si="451"/>
        <v>0</v>
      </c>
      <c r="QIL60" s="115">
        <f t="shared" si="451"/>
        <v>0</v>
      </c>
      <c r="QIM60" s="115">
        <f t="shared" si="451"/>
        <v>0</v>
      </c>
      <c r="QIN60" s="115">
        <f t="shared" si="451"/>
        <v>0</v>
      </c>
      <c r="QIO60" s="115">
        <f t="shared" si="451"/>
        <v>0</v>
      </c>
      <c r="QIP60" s="115">
        <f t="shared" si="451"/>
        <v>0</v>
      </c>
      <c r="QIQ60" s="115">
        <f t="shared" si="451"/>
        <v>0</v>
      </c>
      <c r="QIR60" s="115">
        <f t="shared" si="451"/>
        <v>0</v>
      </c>
      <c r="QIS60" s="115">
        <f t="shared" si="451"/>
        <v>0</v>
      </c>
      <c r="QIT60" s="115">
        <f t="shared" si="451"/>
        <v>0</v>
      </c>
      <c r="QIU60" s="115">
        <f t="shared" si="451"/>
        <v>0</v>
      </c>
      <c r="QIV60" s="115">
        <f t="shared" si="451"/>
        <v>0</v>
      </c>
      <c r="QIW60" s="115">
        <f t="shared" si="451"/>
        <v>0</v>
      </c>
      <c r="QIX60" s="115">
        <f t="shared" si="451"/>
        <v>0</v>
      </c>
      <c r="QIY60" s="115">
        <f t="shared" si="451"/>
        <v>0</v>
      </c>
      <c r="QIZ60" s="115">
        <f t="shared" si="451"/>
        <v>0</v>
      </c>
      <c r="QJA60" s="115">
        <f t="shared" si="451"/>
        <v>0</v>
      </c>
      <c r="QJB60" s="115">
        <f t="shared" si="451"/>
        <v>0</v>
      </c>
      <c r="QJC60" s="115">
        <f t="shared" si="451"/>
        <v>0</v>
      </c>
      <c r="QJD60" s="115">
        <f t="shared" si="451"/>
        <v>0</v>
      </c>
      <c r="QJE60" s="115">
        <f t="shared" si="451"/>
        <v>0</v>
      </c>
      <c r="QJF60" s="115">
        <f t="shared" si="451"/>
        <v>0</v>
      </c>
      <c r="QJG60" s="115">
        <f t="shared" si="451"/>
        <v>0</v>
      </c>
      <c r="QJH60" s="115">
        <f t="shared" si="451"/>
        <v>0</v>
      </c>
      <c r="QJI60" s="115">
        <f t="shared" si="451"/>
        <v>0</v>
      </c>
      <c r="QJJ60" s="115">
        <f t="shared" si="451"/>
        <v>0</v>
      </c>
      <c r="QJK60" s="115">
        <f t="shared" si="451"/>
        <v>0</v>
      </c>
      <c r="QJL60" s="115">
        <f t="shared" si="451"/>
        <v>0</v>
      </c>
      <c r="QJM60" s="115">
        <f t="shared" si="451"/>
        <v>0</v>
      </c>
      <c r="QJN60" s="115">
        <f t="shared" si="451"/>
        <v>0</v>
      </c>
      <c r="QJO60" s="115">
        <f t="shared" si="451"/>
        <v>0</v>
      </c>
      <c r="QJP60" s="115">
        <f t="shared" si="451"/>
        <v>0</v>
      </c>
      <c r="QJQ60" s="115">
        <f t="shared" si="451"/>
        <v>0</v>
      </c>
      <c r="QJR60" s="115">
        <f t="shared" si="451"/>
        <v>0</v>
      </c>
      <c r="QJS60" s="115">
        <f t="shared" si="451"/>
        <v>0</v>
      </c>
      <c r="QJT60" s="115">
        <f t="shared" si="451"/>
        <v>0</v>
      </c>
      <c r="QJU60" s="115">
        <f t="shared" si="451"/>
        <v>0</v>
      </c>
      <c r="QJV60" s="115">
        <f t="shared" si="451"/>
        <v>0</v>
      </c>
      <c r="QJW60" s="115">
        <f t="shared" si="451"/>
        <v>0</v>
      </c>
      <c r="QJX60" s="115">
        <f t="shared" si="451"/>
        <v>0</v>
      </c>
      <c r="QJY60" s="115">
        <f t="shared" si="451"/>
        <v>0</v>
      </c>
      <c r="QJZ60" s="115">
        <f t="shared" si="451"/>
        <v>0</v>
      </c>
      <c r="QKA60" s="115">
        <f t="shared" si="451"/>
        <v>0</v>
      </c>
      <c r="QKB60" s="115">
        <f t="shared" si="451"/>
        <v>0</v>
      </c>
      <c r="QKC60" s="115">
        <f t="shared" si="451"/>
        <v>0</v>
      </c>
      <c r="QKD60" s="115">
        <f t="shared" si="451"/>
        <v>0</v>
      </c>
      <c r="QKE60" s="115">
        <f t="shared" si="451"/>
        <v>0</v>
      </c>
      <c r="QKF60" s="115">
        <f t="shared" si="451"/>
        <v>0</v>
      </c>
      <c r="QKG60" s="115">
        <f t="shared" si="451"/>
        <v>0</v>
      </c>
      <c r="QKH60" s="115">
        <f t="shared" ref="QKH60:QMS60" si="452">QKH10</f>
        <v>0</v>
      </c>
      <c r="QKI60" s="115">
        <f t="shared" si="452"/>
        <v>0</v>
      </c>
      <c r="QKJ60" s="115">
        <f t="shared" si="452"/>
        <v>0</v>
      </c>
      <c r="QKK60" s="115">
        <f t="shared" si="452"/>
        <v>0</v>
      </c>
      <c r="QKL60" s="115">
        <f t="shared" si="452"/>
        <v>0</v>
      </c>
      <c r="QKM60" s="115">
        <f t="shared" si="452"/>
        <v>0</v>
      </c>
      <c r="QKN60" s="115">
        <f t="shared" si="452"/>
        <v>0</v>
      </c>
      <c r="QKO60" s="115">
        <f t="shared" si="452"/>
        <v>0</v>
      </c>
      <c r="QKP60" s="115">
        <f t="shared" si="452"/>
        <v>0</v>
      </c>
      <c r="QKQ60" s="115">
        <f t="shared" si="452"/>
        <v>0</v>
      </c>
      <c r="QKR60" s="115">
        <f t="shared" si="452"/>
        <v>0</v>
      </c>
      <c r="QKS60" s="115">
        <f t="shared" si="452"/>
        <v>0</v>
      </c>
      <c r="QKT60" s="115">
        <f t="shared" si="452"/>
        <v>0</v>
      </c>
      <c r="QKU60" s="115">
        <f t="shared" si="452"/>
        <v>0</v>
      </c>
      <c r="QKV60" s="115">
        <f t="shared" si="452"/>
        <v>0</v>
      </c>
      <c r="QKW60" s="115">
        <f t="shared" si="452"/>
        <v>0</v>
      </c>
      <c r="QKX60" s="115">
        <f t="shared" si="452"/>
        <v>0</v>
      </c>
      <c r="QKY60" s="115">
        <f t="shared" si="452"/>
        <v>0</v>
      </c>
      <c r="QKZ60" s="115">
        <f t="shared" si="452"/>
        <v>0</v>
      </c>
      <c r="QLA60" s="115">
        <f t="shared" si="452"/>
        <v>0</v>
      </c>
      <c r="QLB60" s="115">
        <f t="shared" si="452"/>
        <v>0</v>
      </c>
      <c r="QLC60" s="115">
        <f t="shared" si="452"/>
        <v>0</v>
      </c>
      <c r="QLD60" s="115">
        <f t="shared" si="452"/>
        <v>0</v>
      </c>
      <c r="QLE60" s="115">
        <f t="shared" si="452"/>
        <v>0</v>
      </c>
      <c r="QLF60" s="115">
        <f t="shared" si="452"/>
        <v>0</v>
      </c>
      <c r="QLG60" s="115">
        <f t="shared" si="452"/>
        <v>0</v>
      </c>
      <c r="QLH60" s="115">
        <f t="shared" si="452"/>
        <v>0</v>
      </c>
      <c r="QLI60" s="115">
        <f t="shared" si="452"/>
        <v>0</v>
      </c>
      <c r="QLJ60" s="115">
        <f t="shared" si="452"/>
        <v>0</v>
      </c>
      <c r="QLK60" s="115">
        <f t="shared" si="452"/>
        <v>0</v>
      </c>
      <c r="QLL60" s="115">
        <f t="shared" si="452"/>
        <v>0</v>
      </c>
      <c r="QLM60" s="115">
        <f t="shared" si="452"/>
        <v>0</v>
      </c>
      <c r="QLN60" s="115">
        <f t="shared" si="452"/>
        <v>0</v>
      </c>
      <c r="QLO60" s="115">
        <f t="shared" si="452"/>
        <v>0</v>
      </c>
      <c r="QLP60" s="115">
        <f t="shared" si="452"/>
        <v>0</v>
      </c>
      <c r="QLQ60" s="115">
        <f t="shared" si="452"/>
        <v>0</v>
      </c>
      <c r="QLR60" s="115">
        <f t="shared" si="452"/>
        <v>0</v>
      </c>
      <c r="QLS60" s="115">
        <f t="shared" si="452"/>
        <v>0</v>
      </c>
      <c r="QLT60" s="115">
        <f t="shared" si="452"/>
        <v>0</v>
      </c>
      <c r="QLU60" s="115">
        <f t="shared" si="452"/>
        <v>0</v>
      </c>
      <c r="QLV60" s="115">
        <f t="shared" si="452"/>
        <v>0</v>
      </c>
      <c r="QLW60" s="115">
        <f t="shared" si="452"/>
        <v>0</v>
      </c>
      <c r="QLX60" s="115">
        <f t="shared" si="452"/>
        <v>0</v>
      </c>
      <c r="QLY60" s="115">
        <f t="shared" si="452"/>
        <v>0</v>
      </c>
      <c r="QLZ60" s="115">
        <f t="shared" si="452"/>
        <v>0</v>
      </c>
      <c r="QMA60" s="115">
        <f t="shared" si="452"/>
        <v>0</v>
      </c>
      <c r="QMB60" s="115">
        <f t="shared" si="452"/>
        <v>0</v>
      </c>
      <c r="QMC60" s="115">
        <f t="shared" si="452"/>
        <v>0</v>
      </c>
      <c r="QMD60" s="115">
        <f t="shared" si="452"/>
        <v>0</v>
      </c>
      <c r="QME60" s="115">
        <f t="shared" si="452"/>
        <v>0</v>
      </c>
      <c r="QMF60" s="115">
        <f t="shared" si="452"/>
        <v>0</v>
      </c>
      <c r="QMG60" s="115">
        <f t="shared" si="452"/>
        <v>0</v>
      </c>
      <c r="QMH60" s="115">
        <f t="shared" si="452"/>
        <v>0</v>
      </c>
      <c r="QMI60" s="115">
        <f t="shared" si="452"/>
        <v>0</v>
      </c>
      <c r="QMJ60" s="115">
        <f t="shared" si="452"/>
        <v>0</v>
      </c>
      <c r="QMK60" s="115">
        <f t="shared" si="452"/>
        <v>0</v>
      </c>
      <c r="QML60" s="115">
        <f t="shared" si="452"/>
        <v>0</v>
      </c>
      <c r="QMM60" s="115">
        <f t="shared" si="452"/>
        <v>0</v>
      </c>
      <c r="QMN60" s="115">
        <f t="shared" si="452"/>
        <v>0</v>
      </c>
      <c r="QMO60" s="115">
        <f t="shared" si="452"/>
        <v>0</v>
      </c>
      <c r="QMP60" s="115">
        <f t="shared" si="452"/>
        <v>0</v>
      </c>
      <c r="QMQ60" s="115">
        <f t="shared" si="452"/>
        <v>0</v>
      </c>
      <c r="QMR60" s="115">
        <f t="shared" si="452"/>
        <v>0</v>
      </c>
      <c r="QMS60" s="115">
        <f t="shared" si="452"/>
        <v>0</v>
      </c>
      <c r="QMT60" s="115">
        <f t="shared" ref="QMT60:QPE60" si="453">QMT10</f>
        <v>0</v>
      </c>
      <c r="QMU60" s="115">
        <f t="shared" si="453"/>
        <v>0</v>
      </c>
      <c r="QMV60" s="115">
        <f t="shared" si="453"/>
        <v>0</v>
      </c>
      <c r="QMW60" s="115">
        <f t="shared" si="453"/>
        <v>0</v>
      </c>
      <c r="QMX60" s="115">
        <f t="shared" si="453"/>
        <v>0</v>
      </c>
      <c r="QMY60" s="115">
        <f t="shared" si="453"/>
        <v>0</v>
      </c>
      <c r="QMZ60" s="115">
        <f t="shared" si="453"/>
        <v>0</v>
      </c>
      <c r="QNA60" s="115">
        <f t="shared" si="453"/>
        <v>0</v>
      </c>
      <c r="QNB60" s="115">
        <f t="shared" si="453"/>
        <v>0</v>
      </c>
      <c r="QNC60" s="115">
        <f t="shared" si="453"/>
        <v>0</v>
      </c>
      <c r="QND60" s="115">
        <f t="shared" si="453"/>
        <v>0</v>
      </c>
      <c r="QNE60" s="115">
        <f t="shared" si="453"/>
        <v>0</v>
      </c>
      <c r="QNF60" s="115">
        <f t="shared" si="453"/>
        <v>0</v>
      </c>
      <c r="QNG60" s="115">
        <f t="shared" si="453"/>
        <v>0</v>
      </c>
      <c r="QNH60" s="115">
        <f t="shared" si="453"/>
        <v>0</v>
      </c>
      <c r="QNI60" s="115">
        <f t="shared" si="453"/>
        <v>0</v>
      </c>
      <c r="QNJ60" s="115">
        <f t="shared" si="453"/>
        <v>0</v>
      </c>
      <c r="QNK60" s="115">
        <f t="shared" si="453"/>
        <v>0</v>
      </c>
      <c r="QNL60" s="115">
        <f t="shared" si="453"/>
        <v>0</v>
      </c>
      <c r="QNM60" s="115">
        <f t="shared" si="453"/>
        <v>0</v>
      </c>
      <c r="QNN60" s="115">
        <f t="shared" si="453"/>
        <v>0</v>
      </c>
      <c r="QNO60" s="115">
        <f t="shared" si="453"/>
        <v>0</v>
      </c>
      <c r="QNP60" s="115">
        <f t="shared" si="453"/>
        <v>0</v>
      </c>
      <c r="QNQ60" s="115">
        <f t="shared" si="453"/>
        <v>0</v>
      </c>
      <c r="QNR60" s="115">
        <f t="shared" si="453"/>
        <v>0</v>
      </c>
      <c r="QNS60" s="115">
        <f t="shared" si="453"/>
        <v>0</v>
      </c>
      <c r="QNT60" s="115">
        <f t="shared" si="453"/>
        <v>0</v>
      </c>
      <c r="QNU60" s="115">
        <f t="shared" si="453"/>
        <v>0</v>
      </c>
      <c r="QNV60" s="115">
        <f t="shared" si="453"/>
        <v>0</v>
      </c>
      <c r="QNW60" s="115">
        <f t="shared" si="453"/>
        <v>0</v>
      </c>
      <c r="QNX60" s="115">
        <f t="shared" si="453"/>
        <v>0</v>
      </c>
      <c r="QNY60" s="115">
        <f t="shared" si="453"/>
        <v>0</v>
      </c>
      <c r="QNZ60" s="115">
        <f t="shared" si="453"/>
        <v>0</v>
      </c>
      <c r="QOA60" s="115">
        <f t="shared" si="453"/>
        <v>0</v>
      </c>
      <c r="QOB60" s="115">
        <f t="shared" si="453"/>
        <v>0</v>
      </c>
      <c r="QOC60" s="115">
        <f t="shared" si="453"/>
        <v>0</v>
      </c>
      <c r="QOD60" s="115">
        <f t="shared" si="453"/>
        <v>0</v>
      </c>
      <c r="QOE60" s="115">
        <f t="shared" si="453"/>
        <v>0</v>
      </c>
      <c r="QOF60" s="115">
        <f t="shared" si="453"/>
        <v>0</v>
      </c>
      <c r="QOG60" s="115">
        <f t="shared" si="453"/>
        <v>0</v>
      </c>
      <c r="QOH60" s="115">
        <f t="shared" si="453"/>
        <v>0</v>
      </c>
      <c r="QOI60" s="115">
        <f t="shared" si="453"/>
        <v>0</v>
      </c>
      <c r="QOJ60" s="115">
        <f t="shared" si="453"/>
        <v>0</v>
      </c>
      <c r="QOK60" s="115">
        <f t="shared" si="453"/>
        <v>0</v>
      </c>
      <c r="QOL60" s="115">
        <f t="shared" si="453"/>
        <v>0</v>
      </c>
      <c r="QOM60" s="115">
        <f t="shared" si="453"/>
        <v>0</v>
      </c>
      <c r="QON60" s="115">
        <f t="shared" si="453"/>
        <v>0</v>
      </c>
      <c r="QOO60" s="115">
        <f t="shared" si="453"/>
        <v>0</v>
      </c>
      <c r="QOP60" s="115">
        <f t="shared" si="453"/>
        <v>0</v>
      </c>
      <c r="QOQ60" s="115">
        <f t="shared" si="453"/>
        <v>0</v>
      </c>
      <c r="QOR60" s="115">
        <f t="shared" si="453"/>
        <v>0</v>
      </c>
      <c r="QOS60" s="115">
        <f t="shared" si="453"/>
        <v>0</v>
      </c>
      <c r="QOT60" s="115">
        <f t="shared" si="453"/>
        <v>0</v>
      </c>
      <c r="QOU60" s="115">
        <f t="shared" si="453"/>
        <v>0</v>
      </c>
      <c r="QOV60" s="115">
        <f t="shared" si="453"/>
        <v>0</v>
      </c>
      <c r="QOW60" s="115">
        <f t="shared" si="453"/>
        <v>0</v>
      </c>
      <c r="QOX60" s="115">
        <f t="shared" si="453"/>
        <v>0</v>
      </c>
      <c r="QOY60" s="115">
        <f t="shared" si="453"/>
        <v>0</v>
      </c>
      <c r="QOZ60" s="115">
        <f t="shared" si="453"/>
        <v>0</v>
      </c>
      <c r="QPA60" s="115">
        <f t="shared" si="453"/>
        <v>0</v>
      </c>
      <c r="QPB60" s="115">
        <f t="shared" si="453"/>
        <v>0</v>
      </c>
      <c r="QPC60" s="115">
        <f t="shared" si="453"/>
        <v>0</v>
      </c>
      <c r="QPD60" s="115">
        <f t="shared" si="453"/>
        <v>0</v>
      </c>
      <c r="QPE60" s="115">
        <f t="shared" si="453"/>
        <v>0</v>
      </c>
      <c r="QPF60" s="115">
        <f t="shared" ref="QPF60:QRQ60" si="454">QPF10</f>
        <v>0</v>
      </c>
      <c r="QPG60" s="115">
        <f t="shared" si="454"/>
        <v>0</v>
      </c>
      <c r="QPH60" s="115">
        <f t="shared" si="454"/>
        <v>0</v>
      </c>
      <c r="QPI60" s="115">
        <f t="shared" si="454"/>
        <v>0</v>
      </c>
      <c r="QPJ60" s="115">
        <f t="shared" si="454"/>
        <v>0</v>
      </c>
      <c r="QPK60" s="115">
        <f t="shared" si="454"/>
        <v>0</v>
      </c>
      <c r="QPL60" s="115">
        <f t="shared" si="454"/>
        <v>0</v>
      </c>
      <c r="QPM60" s="115">
        <f t="shared" si="454"/>
        <v>0</v>
      </c>
      <c r="QPN60" s="115">
        <f t="shared" si="454"/>
        <v>0</v>
      </c>
      <c r="QPO60" s="115">
        <f t="shared" si="454"/>
        <v>0</v>
      </c>
      <c r="QPP60" s="115">
        <f t="shared" si="454"/>
        <v>0</v>
      </c>
      <c r="QPQ60" s="115">
        <f t="shared" si="454"/>
        <v>0</v>
      </c>
      <c r="QPR60" s="115">
        <f t="shared" si="454"/>
        <v>0</v>
      </c>
      <c r="QPS60" s="115">
        <f t="shared" si="454"/>
        <v>0</v>
      </c>
      <c r="QPT60" s="115">
        <f t="shared" si="454"/>
        <v>0</v>
      </c>
      <c r="QPU60" s="115">
        <f t="shared" si="454"/>
        <v>0</v>
      </c>
      <c r="QPV60" s="115">
        <f t="shared" si="454"/>
        <v>0</v>
      </c>
      <c r="QPW60" s="115">
        <f t="shared" si="454"/>
        <v>0</v>
      </c>
      <c r="QPX60" s="115">
        <f t="shared" si="454"/>
        <v>0</v>
      </c>
      <c r="QPY60" s="115">
        <f t="shared" si="454"/>
        <v>0</v>
      </c>
      <c r="QPZ60" s="115">
        <f t="shared" si="454"/>
        <v>0</v>
      </c>
      <c r="QQA60" s="115">
        <f t="shared" si="454"/>
        <v>0</v>
      </c>
      <c r="QQB60" s="115">
        <f t="shared" si="454"/>
        <v>0</v>
      </c>
      <c r="QQC60" s="115">
        <f t="shared" si="454"/>
        <v>0</v>
      </c>
      <c r="QQD60" s="115">
        <f t="shared" si="454"/>
        <v>0</v>
      </c>
      <c r="QQE60" s="115">
        <f t="shared" si="454"/>
        <v>0</v>
      </c>
      <c r="QQF60" s="115">
        <f t="shared" si="454"/>
        <v>0</v>
      </c>
      <c r="QQG60" s="115">
        <f t="shared" si="454"/>
        <v>0</v>
      </c>
      <c r="QQH60" s="115">
        <f t="shared" si="454"/>
        <v>0</v>
      </c>
      <c r="QQI60" s="115">
        <f t="shared" si="454"/>
        <v>0</v>
      </c>
      <c r="QQJ60" s="115">
        <f t="shared" si="454"/>
        <v>0</v>
      </c>
      <c r="QQK60" s="115">
        <f t="shared" si="454"/>
        <v>0</v>
      </c>
      <c r="QQL60" s="115">
        <f t="shared" si="454"/>
        <v>0</v>
      </c>
      <c r="QQM60" s="115">
        <f t="shared" si="454"/>
        <v>0</v>
      </c>
      <c r="QQN60" s="115">
        <f t="shared" si="454"/>
        <v>0</v>
      </c>
      <c r="QQO60" s="115">
        <f t="shared" si="454"/>
        <v>0</v>
      </c>
      <c r="QQP60" s="115">
        <f t="shared" si="454"/>
        <v>0</v>
      </c>
      <c r="QQQ60" s="115">
        <f t="shared" si="454"/>
        <v>0</v>
      </c>
      <c r="QQR60" s="115">
        <f t="shared" si="454"/>
        <v>0</v>
      </c>
      <c r="QQS60" s="115">
        <f t="shared" si="454"/>
        <v>0</v>
      </c>
      <c r="QQT60" s="115">
        <f t="shared" si="454"/>
        <v>0</v>
      </c>
      <c r="QQU60" s="115">
        <f t="shared" si="454"/>
        <v>0</v>
      </c>
      <c r="QQV60" s="115">
        <f t="shared" si="454"/>
        <v>0</v>
      </c>
      <c r="QQW60" s="115">
        <f t="shared" si="454"/>
        <v>0</v>
      </c>
      <c r="QQX60" s="115">
        <f t="shared" si="454"/>
        <v>0</v>
      </c>
      <c r="QQY60" s="115">
        <f t="shared" si="454"/>
        <v>0</v>
      </c>
      <c r="QQZ60" s="115">
        <f t="shared" si="454"/>
        <v>0</v>
      </c>
      <c r="QRA60" s="115">
        <f t="shared" si="454"/>
        <v>0</v>
      </c>
      <c r="QRB60" s="115">
        <f t="shared" si="454"/>
        <v>0</v>
      </c>
      <c r="QRC60" s="115">
        <f t="shared" si="454"/>
        <v>0</v>
      </c>
      <c r="QRD60" s="115">
        <f t="shared" si="454"/>
        <v>0</v>
      </c>
      <c r="QRE60" s="115">
        <f t="shared" si="454"/>
        <v>0</v>
      </c>
      <c r="QRF60" s="115">
        <f t="shared" si="454"/>
        <v>0</v>
      </c>
      <c r="QRG60" s="115">
        <f t="shared" si="454"/>
        <v>0</v>
      </c>
      <c r="QRH60" s="115">
        <f t="shared" si="454"/>
        <v>0</v>
      </c>
      <c r="QRI60" s="115">
        <f t="shared" si="454"/>
        <v>0</v>
      </c>
      <c r="QRJ60" s="115">
        <f t="shared" si="454"/>
        <v>0</v>
      </c>
      <c r="QRK60" s="115">
        <f t="shared" si="454"/>
        <v>0</v>
      </c>
      <c r="QRL60" s="115">
        <f t="shared" si="454"/>
        <v>0</v>
      </c>
      <c r="QRM60" s="115">
        <f t="shared" si="454"/>
        <v>0</v>
      </c>
      <c r="QRN60" s="115">
        <f t="shared" si="454"/>
        <v>0</v>
      </c>
      <c r="QRO60" s="115">
        <f t="shared" si="454"/>
        <v>0</v>
      </c>
      <c r="QRP60" s="115">
        <f t="shared" si="454"/>
        <v>0</v>
      </c>
      <c r="QRQ60" s="115">
        <f t="shared" si="454"/>
        <v>0</v>
      </c>
      <c r="QRR60" s="115">
        <f t="shared" ref="QRR60:QUC60" si="455">QRR10</f>
        <v>0</v>
      </c>
      <c r="QRS60" s="115">
        <f t="shared" si="455"/>
        <v>0</v>
      </c>
      <c r="QRT60" s="115">
        <f t="shared" si="455"/>
        <v>0</v>
      </c>
      <c r="QRU60" s="115">
        <f t="shared" si="455"/>
        <v>0</v>
      </c>
      <c r="QRV60" s="115">
        <f t="shared" si="455"/>
        <v>0</v>
      </c>
      <c r="QRW60" s="115">
        <f t="shared" si="455"/>
        <v>0</v>
      </c>
      <c r="QRX60" s="115">
        <f t="shared" si="455"/>
        <v>0</v>
      </c>
      <c r="QRY60" s="115">
        <f t="shared" si="455"/>
        <v>0</v>
      </c>
      <c r="QRZ60" s="115">
        <f t="shared" si="455"/>
        <v>0</v>
      </c>
      <c r="QSA60" s="115">
        <f t="shared" si="455"/>
        <v>0</v>
      </c>
      <c r="QSB60" s="115">
        <f t="shared" si="455"/>
        <v>0</v>
      </c>
      <c r="QSC60" s="115">
        <f t="shared" si="455"/>
        <v>0</v>
      </c>
      <c r="QSD60" s="115">
        <f t="shared" si="455"/>
        <v>0</v>
      </c>
      <c r="QSE60" s="115">
        <f t="shared" si="455"/>
        <v>0</v>
      </c>
      <c r="QSF60" s="115">
        <f t="shared" si="455"/>
        <v>0</v>
      </c>
      <c r="QSG60" s="115">
        <f t="shared" si="455"/>
        <v>0</v>
      </c>
      <c r="QSH60" s="115">
        <f t="shared" si="455"/>
        <v>0</v>
      </c>
      <c r="QSI60" s="115">
        <f t="shared" si="455"/>
        <v>0</v>
      </c>
      <c r="QSJ60" s="115">
        <f t="shared" si="455"/>
        <v>0</v>
      </c>
      <c r="QSK60" s="115">
        <f t="shared" si="455"/>
        <v>0</v>
      </c>
      <c r="QSL60" s="115">
        <f t="shared" si="455"/>
        <v>0</v>
      </c>
      <c r="QSM60" s="115">
        <f t="shared" si="455"/>
        <v>0</v>
      </c>
      <c r="QSN60" s="115">
        <f t="shared" si="455"/>
        <v>0</v>
      </c>
      <c r="QSO60" s="115">
        <f t="shared" si="455"/>
        <v>0</v>
      </c>
      <c r="QSP60" s="115">
        <f t="shared" si="455"/>
        <v>0</v>
      </c>
      <c r="QSQ60" s="115">
        <f t="shared" si="455"/>
        <v>0</v>
      </c>
      <c r="QSR60" s="115">
        <f t="shared" si="455"/>
        <v>0</v>
      </c>
      <c r="QSS60" s="115">
        <f t="shared" si="455"/>
        <v>0</v>
      </c>
      <c r="QST60" s="115">
        <f t="shared" si="455"/>
        <v>0</v>
      </c>
      <c r="QSU60" s="115">
        <f t="shared" si="455"/>
        <v>0</v>
      </c>
      <c r="QSV60" s="115">
        <f t="shared" si="455"/>
        <v>0</v>
      </c>
      <c r="QSW60" s="115">
        <f t="shared" si="455"/>
        <v>0</v>
      </c>
      <c r="QSX60" s="115">
        <f t="shared" si="455"/>
        <v>0</v>
      </c>
      <c r="QSY60" s="115">
        <f t="shared" si="455"/>
        <v>0</v>
      </c>
      <c r="QSZ60" s="115">
        <f t="shared" si="455"/>
        <v>0</v>
      </c>
      <c r="QTA60" s="115">
        <f t="shared" si="455"/>
        <v>0</v>
      </c>
      <c r="QTB60" s="115">
        <f t="shared" si="455"/>
        <v>0</v>
      </c>
      <c r="QTC60" s="115">
        <f t="shared" si="455"/>
        <v>0</v>
      </c>
      <c r="QTD60" s="115">
        <f t="shared" si="455"/>
        <v>0</v>
      </c>
      <c r="QTE60" s="115">
        <f t="shared" si="455"/>
        <v>0</v>
      </c>
      <c r="QTF60" s="115">
        <f t="shared" si="455"/>
        <v>0</v>
      </c>
      <c r="QTG60" s="115">
        <f t="shared" si="455"/>
        <v>0</v>
      </c>
      <c r="QTH60" s="115">
        <f t="shared" si="455"/>
        <v>0</v>
      </c>
      <c r="QTI60" s="115">
        <f t="shared" si="455"/>
        <v>0</v>
      </c>
      <c r="QTJ60" s="115">
        <f t="shared" si="455"/>
        <v>0</v>
      </c>
      <c r="QTK60" s="115">
        <f t="shared" si="455"/>
        <v>0</v>
      </c>
      <c r="QTL60" s="115">
        <f t="shared" si="455"/>
        <v>0</v>
      </c>
      <c r="QTM60" s="115">
        <f t="shared" si="455"/>
        <v>0</v>
      </c>
      <c r="QTN60" s="115">
        <f t="shared" si="455"/>
        <v>0</v>
      </c>
      <c r="QTO60" s="115">
        <f t="shared" si="455"/>
        <v>0</v>
      </c>
      <c r="QTP60" s="115">
        <f t="shared" si="455"/>
        <v>0</v>
      </c>
      <c r="QTQ60" s="115">
        <f t="shared" si="455"/>
        <v>0</v>
      </c>
      <c r="QTR60" s="115">
        <f t="shared" si="455"/>
        <v>0</v>
      </c>
      <c r="QTS60" s="115">
        <f t="shared" si="455"/>
        <v>0</v>
      </c>
      <c r="QTT60" s="115">
        <f t="shared" si="455"/>
        <v>0</v>
      </c>
      <c r="QTU60" s="115">
        <f t="shared" si="455"/>
        <v>0</v>
      </c>
      <c r="QTV60" s="115">
        <f t="shared" si="455"/>
        <v>0</v>
      </c>
      <c r="QTW60" s="115">
        <f t="shared" si="455"/>
        <v>0</v>
      </c>
      <c r="QTX60" s="115">
        <f t="shared" si="455"/>
        <v>0</v>
      </c>
      <c r="QTY60" s="115">
        <f t="shared" si="455"/>
        <v>0</v>
      </c>
      <c r="QTZ60" s="115">
        <f t="shared" si="455"/>
        <v>0</v>
      </c>
      <c r="QUA60" s="115">
        <f t="shared" si="455"/>
        <v>0</v>
      </c>
      <c r="QUB60" s="115">
        <f t="shared" si="455"/>
        <v>0</v>
      </c>
      <c r="QUC60" s="115">
        <f t="shared" si="455"/>
        <v>0</v>
      </c>
      <c r="QUD60" s="115">
        <f t="shared" ref="QUD60:QWO60" si="456">QUD10</f>
        <v>0</v>
      </c>
      <c r="QUE60" s="115">
        <f t="shared" si="456"/>
        <v>0</v>
      </c>
      <c r="QUF60" s="115">
        <f t="shared" si="456"/>
        <v>0</v>
      </c>
      <c r="QUG60" s="115">
        <f t="shared" si="456"/>
        <v>0</v>
      </c>
      <c r="QUH60" s="115">
        <f t="shared" si="456"/>
        <v>0</v>
      </c>
      <c r="QUI60" s="115">
        <f t="shared" si="456"/>
        <v>0</v>
      </c>
      <c r="QUJ60" s="115">
        <f t="shared" si="456"/>
        <v>0</v>
      </c>
      <c r="QUK60" s="115">
        <f t="shared" si="456"/>
        <v>0</v>
      </c>
      <c r="QUL60" s="115">
        <f t="shared" si="456"/>
        <v>0</v>
      </c>
      <c r="QUM60" s="115">
        <f t="shared" si="456"/>
        <v>0</v>
      </c>
      <c r="QUN60" s="115">
        <f t="shared" si="456"/>
        <v>0</v>
      </c>
      <c r="QUO60" s="115">
        <f t="shared" si="456"/>
        <v>0</v>
      </c>
      <c r="QUP60" s="115">
        <f t="shared" si="456"/>
        <v>0</v>
      </c>
      <c r="QUQ60" s="115">
        <f t="shared" si="456"/>
        <v>0</v>
      </c>
      <c r="QUR60" s="115">
        <f t="shared" si="456"/>
        <v>0</v>
      </c>
      <c r="QUS60" s="115">
        <f t="shared" si="456"/>
        <v>0</v>
      </c>
      <c r="QUT60" s="115">
        <f t="shared" si="456"/>
        <v>0</v>
      </c>
      <c r="QUU60" s="115">
        <f t="shared" si="456"/>
        <v>0</v>
      </c>
      <c r="QUV60" s="115">
        <f t="shared" si="456"/>
        <v>0</v>
      </c>
      <c r="QUW60" s="115">
        <f t="shared" si="456"/>
        <v>0</v>
      </c>
      <c r="QUX60" s="115">
        <f t="shared" si="456"/>
        <v>0</v>
      </c>
      <c r="QUY60" s="115">
        <f t="shared" si="456"/>
        <v>0</v>
      </c>
      <c r="QUZ60" s="115">
        <f t="shared" si="456"/>
        <v>0</v>
      </c>
      <c r="QVA60" s="115">
        <f t="shared" si="456"/>
        <v>0</v>
      </c>
      <c r="QVB60" s="115">
        <f t="shared" si="456"/>
        <v>0</v>
      </c>
      <c r="QVC60" s="115">
        <f t="shared" si="456"/>
        <v>0</v>
      </c>
      <c r="QVD60" s="115">
        <f t="shared" si="456"/>
        <v>0</v>
      </c>
      <c r="QVE60" s="115">
        <f t="shared" si="456"/>
        <v>0</v>
      </c>
      <c r="QVF60" s="115">
        <f t="shared" si="456"/>
        <v>0</v>
      </c>
      <c r="QVG60" s="115">
        <f t="shared" si="456"/>
        <v>0</v>
      </c>
      <c r="QVH60" s="115">
        <f t="shared" si="456"/>
        <v>0</v>
      </c>
      <c r="QVI60" s="115">
        <f t="shared" si="456"/>
        <v>0</v>
      </c>
      <c r="QVJ60" s="115">
        <f t="shared" si="456"/>
        <v>0</v>
      </c>
      <c r="QVK60" s="115">
        <f t="shared" si="456"/>
        <v>0</v>
      </c>
      <c r="QVL60" s="115">
        <f t="shared" si="456"/>
        <v>0</v>
      </c>
      <c r="QVM60" s="115">
        <f t="shared" si="456"/>
        <v>0</v>
      </c>
      <c r="QVN60" s="115">
        <f t="shared" si="456"/>
        <v>0</v>
      </c>
      <c r="QVO60" s="115">
        <f t="shared" si="456"/>
        <v>0</v>
      </c>
      <c r="QVP60" s="115">
        <f t="shared" si="456"/>
        <v>0</v>
      </c>
      <c r="QVQ60" s="115">
        <f t="shared" si="456"/>
        <v>0</v>
      </c>
      <c r="QVR60" s="115">
        <f t="shared" si="456"/>
        <v>0</v>
      </c>
      <c r="QVS60" s="115">
        <f t="shared" si="456"/>
        <v>0</v>
      </c>
      <c r="QVT60" s="115">
        <f t="shared" si="456"/>
        <v>0</v>
      </c>
      <c r="QVU60" s="115">
        <f t="shared" si="456"/>
        <v>0</v>
      </c>
      <c r="QVV60" s="115">
        <f t="shared" si="456"/>
        <v>0</v>
      </c>
      <c r="QVW60" s="115">
        <f t="shared" si="456"/>
        <v>0</v>
      </c>
      <c r="QVX60" s="115">
        <f t="shared" si="456"/>
        <v>0</v>
      </c>
      <c r="QVY60" s="115">
        <f t="shared" si="456"/>
        <v>0</v>
      </c>
      <c r="QVZ60" s="115">
        <f t="shared" si="456"/>
        <v>0</v>
      </c>
      <c r="QWA60" s="115">
        <f t="shared" si="456"/>
        <v>0</v>
      </c>
      <c r="QWB60" s="115">
        <f t="shared" si="456"/>
        <v>0</v>
      </c>
      <c r="QWC60" s="115">
        <f t="shared" si="456"/>
        <v>0</v>
      </c>
      <c r="QWD60" s="115">
        <f t="shared" si="456"/>
        <v>0</v>
      </c>
      <c r="QWE60" s="115">
        <f t="shared" si="456"/>
        <v>0</v>
      </c>
      <c r="QWF60" s="115">
        <f t="shared" si="456"/>
        <v>0</v>
      </c>
      <c r="QWG60" s="115">
        <f t="shared" si="456"/>
        <v>0</v>
      </c>
      <c r="QWH60" s="115">
        <f t="shared" si="456"/>
        <v>0</v>
      </c>
      <c r="QWI60" s="115">
        <f t="shared" si="456"/>
        <v>0</v>
      </c>
      <c r="QWJ60" s="115">
        <f t="shared" si="456"/>
        <v>0</v>
      </c>
      <c r="QWK60" s="115">
        <f t="shared" si="456"/>
        <v>0</v>
      </c>
      <c r="QWL60" s="115">
        <f t="shared" si="456"/>
        <v>0</v>
      </c>
      <c r="QWM60" s="115">
        <f t="shared" si="456"/>
        <v>0</v>
      </c>
      <c r="QWN60" s="115">
        <f t="shared" si="456"/>
        <v>0</v>
      </c>
      <c r="QWO60" s="115">
        <f t="shared" si="456"/>
        <v>0</v>
      </c>
      <c r="QWP60" s="115">
        <f t="shared" ref="QWP60:QZA60" si="457">QWP10</f>
        <v>0</v>
      </c>
      <c r="QWQ60" s="115">
        <f t="shared" si="457"/>
        <v>0</v>
      </c>
      <c r="QWR60" s="115">
        <f t="shared" si="457"/>
        <v>0</v>
      </c>
      <c r="QWS60" s="115">
        <f t="shared" si="457"/>
        <v>0</v>
      </c>
      <c r="QWT60" s="115">
        <f t="shared" si="457"/>
        <v>0</v>
      </c>
      <c r="QWU60" s="115">
        <f t="shared" si="457"/>
        <v>0</v>
      </c>
      <c r="QWV60" s="115">
        <f t="shared" si="457"/>
        <v>0</v>
      </c>
      <c r="QWW60" s="115">
        <f t="shared" si="457"/>
        <v>0</v>
      </c>
      <c r="QWX60" s="115">
        <f t="shared" si="457"/>
        <v>0</v>
      </c>
      <c r="QWY60" s="115">
        <f t="shared" si="457"/>
        <v>0</v>
      </c>
      <c r="QWZ60" s="115">
        <f t="shared" si="457"/>
        <v>0</v>
      </c>
      <c r="QXA60" s="115">
        <f t="shared" si="457"/>
        <v>0</v>
      </c>
      <c r="QXB60" s="115">
        <f t="shared" si="457"/>
        <v>0</v>
      </c>
      <c r="QXC60" s="115">
        <f t="shared" si="457"/>
        <v>0</v>
      </c>
      <c r="QXD60" s="115">
        <f t="shared" si="457"/>
        <v>0</v>
      </c>
      <c r="QXE60" s="115">
        <f t="shared" si="457"/>
        <v>0</v>
      </c>
      <c r="QXF60" s="115">
        <f t="shared" si="457"/>
        <v>0</v>
      </c>
      <c r="QXG60" s="115">
        <f t="shared" si="457"/>
        <v>0</v>
      </c>
      <c r="QXH60" s="115">
        <f t="shared" si="457"/>
        <v>0</v>
      </c>
      <c r="QXI60" s="115">
        <f t="shared" si="457"/>
        <v>0</v>
      </c>
      <c r="QXJ60" s="115">
        <f t="shared" si="457"/>
        <v>0</v>
      </c>
      <c r="QXK60" s="115">
        <f t="shared" si="457"/>
        <v>0</v>
      </c>
      <c r="QXL60" s="115">
        <f t="shared" si="457"/>
        <v>0</v>
      </c>
      <c r="QXM60" s="115">
        <f t="shared" si="457"/>
        <v>0</v>
      </c>
      <c r="QXN60" s="115">
        <f t="shared" si="457"/>
        <v>0</v>
      </c>
      <c r="QXO60" s="115">
        <f t="shared" si="457"/>
        <v>0</v>
      </c>
      <c r="QXP60" s="115">
        <f t="shared" si="457"/>
        <v>0</v>
      </c>
      <c r="QXQ60" s="115">
        <f t="shared" si="457"/>
        <v>0</v>
      </c>
      <c r="QXR60" s="115">
        <f t="shared" si="457"/>
        <v>0</v>
      </c>
      <c r="QXS60" s="115">
        <f t="shared" si="457"/>
        <v>0</v>
      </c>
      <c r="QXT60" s="115">
        <f t="shared" si="457"/>
        <v>0</v>
      </c>
      <c r="QXU60" s="115">
        <f t="shared" si="457"/>
        <v>0</v>
      </c>
      <c r="QXV60" s="115">
        <f t="shared" si="457"/>
        <v>0</v>
      </c>
      <c r="QXW60" s="115">
        <f t="shared" si="457"/>
        <v>0</v>
      </c>
      <c r="QXX60" s="115">
        <f t="shared" si="457"/>
        <v>0</v>
      </c>
      <c r="QXY60" s="115">
        <f t="shared" si="457"/>
        <v>0</v>
      </c>
      <c r="QXZ60" s="115">
        <f t="shared" si="457"/>
        <v>0</v>
      </c>
      <c r="QYA60" s="115">
        <f t="shared" si="457"/>
        <v>0</v>
      </c>
      <c r="QYB60" s="115">
        <f t="shared" si="457"/>
        <v>0</v>
      </c>
      <c r="QYC60" s="115">
        <f t="shared" si="457"/>
        <v>0</v>
      </c>
      <c r="QYD60" s="115">
        <f t="shared" si="457"/>
        <v>0</v>
      </c>
      <c r="QYE60" s="115">
        <f t="shared" si="457"/>
        <v>0</v>
      </c>
      <c r="QYF60" s="115">
        <f t="shared" si="457"/>
        <v>0</v>
      </c>
      <c r="QYG60" s="115">
        <f t="shared" si="457"/>
        <v>0</v>
      </c>
      <c r="QYH60" s="115">
        <f t="shared" si="457"/>
        <v>0</v>
      </c>
      <c r="QYI60" s="115">
        <f t="shared" si="457"/>
        <v>0</v>
      </c>
      <c r="QYJ60" s="115">
        <f t="shared" si="457"/>
        <v>0</v>
      </c>
      <c r="QYK60" s="115">
        <f t="shared" si="457"/>
        <v>0</v>
      </c>
      <c r="QYL60" s="115">
        <f t="shared" si="457"/>
        <v>0</v>
      </c>
      <c r="QYM60" s="115">
        <f t="shared" si="457"/>
        <v>0</v>
      </c>
      <c r="QYN60" s="115">
        <f t="shared" si="457"/>
        <v>0</v>
      </c>
      <c r="QYO60" s="115">
        <f t="shared" si="457"/>
        <v>0</v>
      </c>
      <c r="QYP60" s="115">
        <f t="shared" si="457"/>
        <v>0</v>
      </c>
      <c r="QYQ60" s="115">
        <f t="shared" si="457"/>
        <v>0</v>
      </c>
      <c r="QYR60" s="115">
        <f t="shared" si="457"/>
        <v>0</v>
      </c>
      <c r="QYS60" s="115">
        <f t="shared" si="457"/>
        <v>0</v>
      </c>
      <c r="QYT60" s="115">
        <f t="shared" si="457"/>
        <v>0</v>
      </c>
      <c r="QYU60" s="115">
        <f t="shared" si="457"/>
        <v>0</v>
      </c>
      <c r="QYV60" s="115">
        <f t="shared" si="457"/>
        <v>0</v>
      </c>
      <c r="QYW60" s="115">
        <f t="shared" si="457"/>
        <v>0</v>
      </c>
      <c r="QYX60" s="115">
        <f t="shared" si="457"/>
        <v>0</v>
      </c>
      <c r="QYY60" s="115">
        <f t="shared" si="457"/>
        <v>0</v>
      </c>
      <c r="QYZ60" s="115">
        <f t="shared" si="457"/>
        <v>0</v>
      </c>
      <c r="QZA60" s="115">
        <f t="shared" si="457"/>
        <v>0</v>
      </c>
      <c r="QZB60" s="115">
        <f t="shared" ref="QZB60:RBM60" si="458">QZB10</f>
        <v>0</v>
      </c>
      <c r="QZC60" s="115">
        <f t="shared" si="458"/>
        <v>0</v>
      </c>
      <c r="QZD60" s="115">
        <f t="shared" si="458"/>
        <v>0</v>
      </c>
      <c r="QZE60" s="115">
        <f t="shared" si="458"/>
        <v>0</v>
      </c>
      <c r="QZF60" s="115">
        <f t="shared" si="458"/>
        <v>0</v>
      </c>
      <c r="QZG60" s="115">
        <f t="shared" si="458"/>
        <v>0</v>
      </c>
      <c r="QZH60" s="115">
        <f t="shared" si="458"/>
        <v>0</v>
      </c>
      <c r="QZI60" s="115">
        <f t="shared" si="458"/>
        <v>0</v>
      </c>
      <c r="QZJ60" s="115">
        <f t="shared" si="458"/>
        <v>0</v>
      </c>
      <c r="QZK60" s="115">
        <f t="shared" si="458"/>
        <v>0</v>
      </c>
      <c r="QZL60" s="115">
        <f t="shared" si="458"/>
        <v>0</v>
      </c>
      <c r="QZM60" s="115">
        <f t="shared" si="458"/>
        <v>0</v>
      </c>
      <c r="QZN60" s="115">
        <f t="shared" si="458"/>
        <v>0</v>
      </c>
      <c r="QZO60" s="115">
        <f t="shared" si="458"/>
        <v>0</v>
      </c>
      <c r="QZP60" s="115">
        <f t="shared" si="458"/>
        <v>0</v>
      </c>
      <c r="QZQ60" s="115">
        <f t="shared" si="458"/>
        <v>0</v>
      </c>
      <c r="QZR60" s="115">
        <f t="shared" si="458"/>
        <v>0</v>
      </c>
      <c r="QZS60" s="115">
        <f t="shared" si="458"/>
        <v>0</v>
      </c>
      <c r="QZT60" s="115">
        <f t="shared" si="458"/>
        <v>0</v>
      </c>
      <c r="QZU60" s="115">
        <f t="shared" si="458"/>
        <v>0</v>
      </c>
      <c r="QZV60" s="115">
        <f t="shared" si="458"/>
        <v>0</v>
      </c>
      <c r="QZW60" s="115">
        <f t="shared" si="458"/>
        <v>0</v>
      </c>
      <c r="QZX60" s="115">
        <f t="shared" si="458"/>
        <v>0</v>
      </c>
      <c r="QZY60" s="115">
        <f t="shared" si="458"/>
        <v>0</v>
      </c>
      <c r="QZZ60" s="115">
        <f t="shared" si="458"/>
        <v>0</v>
      </c>
      <c r="RAA60" s="115">
        <f t="shared" si="458"/>
        <v>0</v>
      </c>
      <c r="RAB60" s="115">
        <f t="shared" si="458"/>
        <v>0</v>
      </c>
      <c r="RAC60" s="115">
        <f t="shared" si="458"/>
        <v>0</v>
      </c>
      <c r="RAD60" s="115">
        <f t="shared" si="458"/>
        <v>0</v>
      </c>
      <c r="RAE60" s="115">
        <f t="shared" si="458"/>
        <v>0</v>
      </c>
      <c r="RAF60" s="115">
        <f t="shared" si="458"/>
        <v>0</v>
      </c>
      <c r="RAG60" s="115">
        <f t="shared" si="458"/>
        <v>0</v>
      </c>
      <c r="RAH60" s="115">
        <f t="shared" si="458"/>
        <v>0</v>
      </c>
      <c r="RAI60" s="115">
        <f t="shared" si="458"/>
        <v>0</v>
      </c>
      <c r="RAJ60" s="115">
        <f t="shared" si="458"/>
        <v>0</v>
      </c>
      <c r="RAK60" s="115">
        <f t="shared" si="458"/>
        <v>0</v>
      </c>
      <c r="RAL60" s="115">
        <f t="shared" si="458"/>
        <v>0</v>
      </c>
      <c r="RAM60" s="115">
        <f t="shared" si="458"/>
        <v>0</v>
      </c>
      <c r="RAN60" s="115">
        <f t="shared" si="458"/>
        <v>0</v>
      </c>
      <c r="RAO60" s="115">
        <f t="shared" si="458"/>
        <v>0</v>
      </c>
      <c r="RAP60" s="115">
        <f t="shared" si="458"/>
        <v>0</v>
      </c>
      <c r="RAQ60" s="115">
        <f t="shared" si="458"/>
        <v>0</v>
      </c>
      <c r="RAR60" s="115">
        <f t="shared" si="458"/>
        <v>0</v>
      </c>
      <c r="RAS60" s="115">
        <f t="shared" si="458"/>
        <v>0</v>
      </c>
      <c r="RAT60" s="115">
        <f t="shared" si="458"/>
        <v>0</v>
      </c>
      <c r="RAU60" s="115">
        <f t="shared" si="458"/>
        <v>0</v>
      </c>
      <c r="RAV60" s="115">
        <f t="shared" si="458"/>
        <v>0</v>
      </c>
      <c r="RAW60" s="115">
        <f t="shared" si="458"/>
        <v>0</v>
      </c>
      <c r="RAX60" s="115">
        <f t="shared" si="458"/>
        <v>0</v>
      </c>
      <c r="RAY60" s="115">
        <f t="shared" si="458"/>
        <v>0</v>
      </c>
      <c r="RAZ60" s="115">
        <f t="shared" si="458"/>
        <v>0</v>
      </c>
      <c r="RBA60" s="115">
        <f t="shared" si="458"/>
        <v>0</v>
      </c>
      <c r="RBB60" s="115">
        <f t="shared" si="458"/>
        <v>0</v>
      </c>
      <c r="RBC60" s="115">
        <f t="shared" si="458"/>
        <v>0</v>
      </c>
      <c r="RBD60" s="115">
        <f t="shared" si="458"/>
        <v>0</v>
      </c>
      <c r="RBE60" s="115">
        <f t="shared" si="458"/>
        <v>0</v>
      </c>
      <c r="RBF60" s="115">
        <f t="shared" si="458"/>
        <v>0</v>
      </c>
      <c r="RBG60" s="115">
        <f t="shared" si="458"/>
        <v>0</v>
      </c>
      <c r="RBH60" s="115">
        <f t="shared" si="458"/>
        <v>0</v>
      </c>
      <c r="RBI60" s="115">
        <f t="shared" si="458"/>
        <v>0</v>
      </c>
      <c r="RBJ60" s="115">
        <f t="shared" si="458"/>
        <v>0</v>
      </c>
      <c r="RBK60" s="115">
        <f t="shared" si="458"/>
        <v>0</v>
      </c>
      <c r="RBL60" s="115">
        <f t="shared" si="458"/>
        <v>0</v>
      </c>
      <c r="RBM60" s="115">
        <f t="shared" si="458"/>
        <v>0</v>
      </c>
      <c r="RBN60" s="115">
        <f t="shared" ref="RBN60:RDY60" si="459">RBN10</f>
        <v>0</v>
      </c>
      <c r="RBO60" s="115">
        <f t="shared" si="459"/>
        <v>0</v>
      </c>
      <c r="RBP60" s="115">
        <f t="shared" si="459"/>
        <v>0</v>
      </c>
      <c r="RBQ60" s="115">
        <f t="shared" si="459"/>
        <v>0</v>
      </c>
      <c r="RBR60" s="115">
        <f t="shared" si="459"/>
        <v>0</v>
      </c>
      <c r="RBS60" s="115">
        <f t="shared" si="459"/>
        <v>0</v>
      </c>
      <c r="RBT60" s="115">
        <f t="shared" si="459"/>
        <v>0</v>
      </c>
      <c r="RBU60" s="115">
        <f t="shared" si="459"/>
        <v>0</v>
      </c>
      <c r="RBV60" s="115">
        <f t="shared" si="459"/>
        <v>0</v>
      </c>
      <c r="RBW60" s="115">
        <f t="shared" si="459"/>
        <v>0</v>
      </c>
      <c r="RBX60" s="115">
        <f t="shared" si="459"/>
        <v>0</v>
      </c>
      <c r="RBY60" s="115">
        <f t="shared" si="459"/>
        <v>0</v>
      </c>
      <c r="RBZ60" s="115">
        <f t="shared" si="459"/>
        <v>0</v>
      </c>
      <c r="RCA60" s="115">
        <f t="shared" si="459"/>
        <v>0</v>
      </c>
      <c r="RCB60" s="115">
        <f t="shared" si="459"/>
        <v>0</v>
      </c>
      <c r="RCC60" s="115">
        <f t="shared" si="459"/>
        <v>0</v>
      </c>
      <c r="RCD60" s="115">
        <f t="shared" si="459"/>
        <v>0</v>
      </c>
      <c r="RCE60" s="115">
        <f t="shared" si="459"/>
        <v>0</v>
      </c>
      <c r="RCF60" s="115">
        <f t="shared" si="459"/>
        <v>0</v>
      </c>
      <c r="RCG60" s="115">
        <f t="shared" si="459"/>
        <v>0</v>
      </c>
      <c r="RCH60" s="115">
        <f t="shared" si="459"/>
        <v>0</v>
      </c>
      <c r="RCI60" s="115">
        <f t="shared" si="459"/>
        <v>0</v>
      </c>
      <c r="RCJ60" s="115">
        <f t="shared" si="459"/>
        <v>0</v>
      </c>
      <c r="RCK60" s="115">
        <f t="shared" si="459"/>
        <v>0</v>
      </c>
      <c r="RCL60" s="115">
        <f t="shared" si="459"/>
        <v>0</v>
      </c>
      <c r="RCM60" s="115">
        <f t="shared" si="459"/>
        <v>0</v>
      </c>
      <c r="RCN60" s="115">
        <f t="shared" si="459"/>
        <v>0</v>
      </c>
      <c r="RCO60" s="115">
        <f t="shared" si="459"/>
        <v>0</v>
      </c>
      <c r="RCP60" s="115">
        <f t="shared" si="459"/>
        <v>0</v>
      </c>
      <c r="RCQ60" s="115">
        <f t="shared" si="459"/>
        <v>0</v>
      </c>
      <c r="RCR60" s="115">
        <f t="shared" si="459"/>
        <v>0</v>
      </c>
      <c r="RCS60" s="115">
        <f t="shared" si="459"/>
        <v>0</v>
      </c>
      <c r="RCT60" s="115">
        <f t="shared" si="459"/>
        <v>0</v>
      </c>
      <c r="RCU60" s="115">
        <f t="shared" si="459"/>
        <v>0</v>
      </c>
      <c r="RCV60" s="115">
        <f t="shared" si="459"/>
        <v>0</v>
      </c>
      <c r="RCW60" s="115">
        <f t="shared" si="459"/>
        <v>0</v>
      </c>
      <c r="RCX60" s="115">
        <f t="shared" si="459"/>
        <v>0</v>
      </c>
      <c r="RCY60" s="115">
        <f t="shared" si="459"/>
        <v>0</v>
      </c>
      <c r="RCZ60" s="115">
        <f t="shared" si="459"/>
        <v>0</v>
      </c>
      <c r="RDA60" s="115">
        <f t="shared" si="459"/>
        <v>0</v>
      </c>
      <c r="RDB60" s="115">
        <f t="shared" si="459"/>
        <v>0</v>
      </c>
      <c r="RDC60" s="115">
        <f t="shared" si="459"/>
        <v>0</v>
      </c>
      <c r="RDD60" s="115">
        <f t="shared" si="459"/>
        <v>0</v>
      </c>
      <c r="RDE60" s="115">
        <f t="shared" si="459"/>
        <v>0</v>
      </c>
      <c r="RDF60" s="115">
        <f t="shared" si="459"/>
        <v>0</v>
      </c>
      <c r="RDG60" s="115">
        <f t="shared" si="459"/>
        <v>0</v>
      </c>
      <c r="RDH60" s="115">
        <f t="shared" si="459"/>
        <v>0</v>
      </c>
      <c r="RDI60" s="115">
        <f t="shared" si="459"/>
        <v>0</v>
      </c>
      <c r="RDJ60" s="115">
        <f t="shared" si="459"/>
        <v>0</v>
      </c>
      <c r="RDK60" s="115">
        <f t="shared" si="459"/>
        <v>0</v>
      </c>
      <c r="RDL60" s="115">
        <f t="shared" si="459"/>
        <v>0</v>
      </c>
      <c r="RDM60" s="115">
        <f t="shared" si="459"/>
        <v>0</v>
      </c>
      <c r="RDN60" s="115">
        <f t="shared" si="459"/>
        <v>0</v>
      </c>
      <c r="RDO60" s="115">
        <f t="shared" si="459"/>
        <v>0</v>
      </c>
      <c r="RDP60" s="115">
        <f t="shared" si="459"/>
        <v>0</v>
      </c>
      <c r="RDQ60" s="115">
        <f t="shared" si="459"/>
        <v>0</v>
      </c>
      <c r="RDR60" s="115">
        <f t="shared" si="459"/>
        <v>0</v>
      </c>
      <c r="RDS60" s="115">
        <f t="shared" si="459"/>
        <v>0</v>
      </c>
      <c r="RDT60" s="115">
        <f t="shared" si="459"/>
        <v>0</v>
      </c>
      <c r="RDU60" s="115">
        <f t="shared" si="459"/>
        <v>0</v>
      </c>
      <c r="RDV60" s="115">
        <f t="shared" si="459"/>
        <v>0</v>
      </c>
      <c r="RDW60" s="115">
        <f t="shared" si="459"/>
        <v>0</v>
      </c>
      <c r="RDX60" s="115">
        <f t="shared" si="459"/>
        <v>0</v>
      </c>
      <c r="RDY60" s="115">
        <f t="shared" si="459"/>
        <v>0</v>
      </c>
      <c r="RDZ60" s="115">
        <f t="shared" ref="RDZ60:RGK60" si="460">RDZ10</f>
        <v>0</v>
      </c>
      <c r="REA60" s="115">
        <f t="shared" si="460"/>
        <v>0</v>
      </c>
      <c r="REB60" s="115">
        <f t="shared" si="460"/>
        <v>0</v>
      </c>
      <c r="REC60" s="115">
        <f t="shared" si="460"/>
        <v>0</v>
      </c>
      <c r="RED60" s="115">
        <f t="shared" si="460"/>
        <v>0</v>
      </c>
      <c r="REE60" s="115">
        <f t="shared" si="460"/>
        <v>0</v>
      </c>
      <c r="REF60" s="115">
        <f t="shared" si="460"/>
        <v>0</v>
      </c>
      <c r="REG60" s="115">
        <f t="shared" si="460"/>
        <v>0</v>
      </c>
      <c r="REH60" s="115">
        <f t="shared" si="460"/>
        <v>0</v>
      </c>
      <c r="REI60" s="115">
        <f t="shared" si="460"/>
        <v>0</v>
      </c>
      <c r="REJ60" s="115">
        <f t="shared" si="460"/>
        <v>0</v>
      </c>
      <c r="REK60" s="115">
        <f t="shared" si="460"/>
        <v>0</v>
      </c>
      <c r="REL60" s="115">
        <f t="shared" si="460"/>
        <v>0</v>
      </c>
      <c r="REM60" s="115">
        <f t="shared" si="460"/>
        <v>0</v>
      </c>
      <c r="REN60" s="115">
        <f t="shared" si="460"/>
        <v>0</v>
      </c>
      <c r="REO60" s="115">
        <f t="shared" si="460"/>
        <v>0</v>
      </c>
      <c r="REP60" s="115">
        <f t="shared" si="460"/>
        <v>0</v>
      </c>
      <c r="REQ60" s="115">
        <f t="shared" si="460"/>
        <v>0</v>
      </c>
      <c r="RER60" s="115">
        <f t="shared" si="460"/>
        <v>0</v>
      </c>
      <c r="RES60" s="115">
        <f t="shared" si="460"/>
        <v>0</v>
      </c>
      <c r="RET60" s="115">
        <f t="shared" si="460"/>
        <v>0</v>
      </c>
      <c r="REU60" s="115">
        <f t="shared" si="460"/>
        <v>0</v>
      </c>
      <c r="REV60" s="115">
        <f t="shared" si="460"/>
        <v>0</v>
      </c>
      <c r="REW60" s="115">
        <f t="shared" si="460"/>
        <v>0</v>
      </c>
      <c r="REX60" s="115">
        <f t="shared" si="460"/>
        <v>0</v>
      </c>
      <c r="REY60" s="115">
        <f t="shared" si="460"/>
        <v>0</v>
      </c>
      <c r="REZ60" s="115">
        <f t="shared" si="460"/>
        <v>0</v>
      </c>
      <c r="RFA60" s="115">
        <f t="shared" si="460"/>
        <v>0</v>
      </c>
      <c r="RFB60" s="115">
        <f t="shared" si="460"/>
        <v>0</v>
      </c>
      <c r="RFC60" s="115">
        <f t="shared" si="460"/>
        <v>0</v>
      </c>
      <c r="RFD60" s="115">
        <f t="shared" si="460"/>
        <v>0</v>
      </c>
      <c r="RFE60" s="115">
        <f t="shared" si="460"/>
        <v>0</v>
      </c>
      <c r="RFF60" s="115">
        <f t="shared" si="460"/>
        <v>0</v>
      </c>
      <c r="RFG60" s="115">
        <f t="shared" si="460"/>
        <v>0</v>
      </c>
      <c r="RFH60" s="115">
        <f t="shared" si="460"/>
        <v>0</v>
      </c>
      <c r="RFI60" s="115">
        <f t="shared" si="460"/>
        <v>0</v>
      </c>
      <c r="RFJ60" s="115">
        <f t="shared" si="460"/>
        <v>0</v>
      </c>
      <c r="RFK60" s="115">
        <f t="shared" si="460"/>
        <v>0</v>
      </c>
      <c r="RFL60" s="115">
        <f t="shared" si="460"/>
        <v>0</v>
      </c>
      <c r="RFM60" s="115">
        <f t="shared" si="460"/>
        <v>0</v>
      </c>
      <c r="RFN60" s="115">
        <f t="shared" si="460"/>
        <v>0</v>
      </c>
      <c r="RFO60" s="115">
        <f t="shared" si="460"/>
        <v>0</v>
      </c>
      <c r="RFP60" s="115">
        <f t="shared" si="460"/>
        <v>0</v>
      </c>
      <c r="RFQ60" s="115">
        <f t="shared" si="460"/>
        <v>0</v>
      </c>
      <c r="RFR60" s="115">
        <f t="shared" si="460"/>
        <v>0</v>
      </c>
      <c r="RFS60" s="115">
        <f t="shared" si="460"/>
        <v>0</v>
      </c>
      <c r="RFT60" s="115">
        <f t="shared" si="460"/>
        <v>0</v>
      </c>
      <c r="RFU60" s="115">
        <f t="shared" si="460"/>
        <v>0</v>
      </c>
      <c r="RFV60" s="115">
        <f t="shared" si="460"/>
        <v>0</v>
      </c>
      <c r="RFW60" s="115">
        <f t="shared" si="460"/>
        <v>0</v>
      </c>
      <c r="RFX60" s="115">
        <f t="shared" si="460"/>
        <v>0</v>
      </c>
      <c r="RFY60" s="115">
        <f t="shared" si="460"/>
        <v>0</v>
      </c>
      <c r="RFZ60" s="115">
        <f t="shared" si="460"/>
        <v>0</v>
      </c>
      <c r="RGA60" s="115">
        <f t="shared" si="460"/>
        <v>0</v>
      </c>
      <c r="RGB60" s="115">
        <f t="shared" si="460"/>
        <v>0</v>
      </c>
      <c r="RGC60" s="115">
        <f t="shared" si="460"/>
        <v>0</v>
      </c>
      <c r="RGD60" s="115">
        <f t="shared" si="460"/>
        <v>0</v>
      </c>
      <c r="RGE60" s="115">
        <f t="shared" si="460"/>
        <v>0</v>
      </c>
      <c r="RGF60" s="115">
        <f t="shared" si="460"/>
        <v>0</v>
      </c>
      <c r="RGG60" s="115">
        <f t="shared" si="460"/>
        <v>0</v>
      </c>
      <c r="RGH60" s="115">
        <f t="shared" si="460"/>
        <v>0</v>
      </c>
      <c r="RGI60" s="115">
        <f t="shared" si="460"/>
        <v>0</v>
      </c>
      <c r="RGJ60" s="115">
        <f t="shared" si="460"/>
        <v>0</v>
      </c>
      <c r="RGK60" s="115">
        <f t="shared" si="460"/>
        <v>0</v>
      </c>
      <c r="RGL60" s="115">
        <f t="shared" ref="RGL60:RIW60" si="461">RGL10</f>
        <v>0</v>
      </c>
      <c r="RGM60" s="115">
        <f t="shared" si="461"/>
        <v>0</v>
      </c>
      <c r="RGN60" s="115">
        <f t="shared" si="461"/>
        <v>0</v>
      </c>
      <c r="RGO60" s="115">
        <f t="shared" si="461"/>
        <v>0</v>
      </c>
      <c r="RGP60" s="115">
        <f t="shared" si="461"/>
        <v>0</v>
      </c>
      <c r="RGQ60" s="115">
        <f t="shared" si="461"/>
        <v>0</v>
      </c>
      <c r="RGR60" s="115">
        <f t="shared" si="461"/>
        <v>0</v>
      </c>
      <c r="RGS60" s="115">
        <f t="shared" si="461"/>
        <v>0</v>
      </c>
      <c r="RGT60" s="115">
        <f t="shared" si="461"/>
        <v>0</v>
      </c>
      <c r="RGU60" s="115">
        <f t="shared" si="461"/>
        <v>0</v>
      </c>
      <c r="RGV60" s="115">
        <f t="shared" si="461"/>
        <v>0</v>
      </c>
      <c r="RGW60" s="115">
        <f t="shared" si="461"/>
        <v>0</v>
      </c>
      <c r="RGX60" s="115">
        <f t="shared" si="461"/>
        <v>0</v>
      </c>
      <c r="RGY60" s="115">
        <f t="shared" si="461"/>
        <v>0</v>
      </c>
      <c r="RGZ60" s="115">
        <f t="shared" si="461"/>
        <v>0</v>
      </c>
      <c r="RHA60" s="115">
        <f t="shared" si="461"/>
        <v>0</v>
      </c>
      <c r="RHB60" s="115">
        <f t="shared" si="461"/>
        <v>0</v>
      </c>
      <c r="RHC60" s="115">
        <f t="shared" si="461"/>
        <v>0</v>
      </c>
      <c r="RHD60" s="115">
        <f t="shared" si="461"/>
        <v>0</v>
      </c>
      <c r="RHE60" s="115">
        <f t="shared" si="461"/>
        <v>0</v>
      </c>
      <c r="RHF60" s="115">
        <f t="shared" si="461"/>
        <v>0</v>
      </c>
      <c r="RHG60" s="115">
        <f t="shared" si="461"/>
        <v>0</v>
      </c>
      <c r="RHH60" s="115">
        <f t="shared" si="461"/>
        <v>0</v>
      </c>
      <c r="RHI60" s="115">
        <f t="shared" si="461"/>
        <v>0</v>
      </c>
      <c r="RHJ60" s="115">
        <f t="shared" si="461"/>
        <v>0</v>
      </c>
      <c r="RHK60" s="115">
        <f t="shared" si="461"/>
        <v>0</v>
      </c>
      <c r="RHL60" s="115">
        <f t="shared" si="461"/>
        <v>0</v>
      </c>
      <c r="RHM60" s="115">
        <f t="shared" si="461"/>
        <v>0</v>
      </c>
      <c r="RHN60" s="115">
        <f t="shared" si="461"/>
        <v>0</v>
      </c>
      <c r="RHO60" s="115">
        <f t="shared" si="461"/>
        <v>0</v>
      </c>
      <c r="RHP60" s="115">
        <f t="shared" si="461"/>
        <v>0</v>
      </c>
      <c r="RHQ60" s="115">
        <f t="shared" si="461"/>
        <v>0</v>
      </c>
      <c r="RHR60" s="115">
        <f t="shared" si="461"/>
        <v>0</v>
      </c>
      <c r="RHS60" s="115">
        <f t="shared" si="461"/>
        <v>0</v>
      </c>
      <c r="RHT60" s="115">
        <f t="shared" si="461"/>
        <v>0</v>
      </c>
      <c r="RHU60" s="115">
        <f t="shared" si="461"/>
        <v>0</v>
      </c>
      <c r="RHV60" s="115">
        <f t="shared" si="461"/>
        <v>0</v>
      </c>
      <c r="RHW60" s="115">
        <f t="shared" si="461"/>
        <v>0</v>
      </c>
      <c r="RHX60" s="115">
        <f t="shared" si="461"/>
        <v>0</v>
      </c>
      <c r="RHY60" s="115">
        <f t="shared" si="461"/>
        <v>0</v>
      </c>
      <c r="RHZ60" s="115">
        <f t="shared" si="461"/>
        <v>0</v>
      </c>
      <c r="RIA60" s="115">
        <f t="shared" si="461"/>
        <v>0</v>
      </c>
      <c r="RIB60" s="115">
        <f t="shared" si="461"/>
        <v>0</v>
      </c>
      <c r="RIC60" s="115">
        <f t="shared" si="461"/>
        <v>0</v>
      </c>
      <c r="RID60" s="115">
        <f t="shared" si="461"/>
        <v>0</v>
      </c>
      <c r="RIE60" s="115">
        <f t="shared" si="461"/>
        <v>0</v>
      </c>
      <c r="RIF60" s="115">
        <f t="shared" si="461"/>
        <v>0</v>
      </c>
      <c r="RIG60" s="115">
        <f t="shared" si="461"/>
        <v>0</v>
      </c>
      <c r="RIH60" s="115">
        <f t="shared" si="461"/>
        <v>0</v>
      </c>
      <c r="RII60" s="115">
        <f t="shared" si="461"/>
        <v>0</v>
      </c>
      <c r="RIJ60" s="115">
        <f t="shared" si="461"/>
        <v>0</v>
      </c>
      <c r="RIK60" s="115">
        <f t="shared" si="461"/>
        <v>0</v>
      </c>
      <c r="RIL60" s="115">
        <f t="shared" si="461"/>
        <v>0</v>
      </c>
      <c r="RIM60" s="115">
        <f t="shared" si="461"/>
        <v>0</v>
      </c>
      <c r="RIN60" s="115">
        <f t="shared" si="461"/>
        <v>0</v>
      </c>
      <c r="RIO60" s="115">
        <f t="shared" si="461"/>
        <v>0</v>
      </c>
      <c r="RIP60" s="115">
        <f t="shared" si="461"/>
        <v>0</v>
      </c>
      <c r="RIQ60" s="115">
        <f t="shared" si="461"/>
        <v>0</v>
      </c>
      <c r="RIR60" s="115">
        <f t="shared" si="461"/>
        <v>0</v>
      </c>
      <c r="RIS60" s="115">
        <f t="shared" si="461"/>
        <v>0</v>
      </c>
      <c r="RIT60" s="115">
        <f t="shared" si="461"/>
        <v>0</v>
      </c>
      <c r="RIU60" s="115">
        <f t="shared" si="461"/>
        <v>0</v>
      </c>
      <c r="RIV60" s="115">
        <f t="shared" si="461"/>
        <v>0</v>
      </c>
      <c r="RIW60" s="115">
        <f t="shared" si="461"/>
        <v>0</v>
      </c>
      <c r="RIX60" s="115">
        <f t="shared" ref="RIX60:RLI60" si="462">RIX10</f>
        <v>0</v>
      </c>
      <c r="RIY60" s="115">
        <f t="shared" si="462"/>
        <v>0</v>
      </c>
      <c r="RIZ60" s="115">
        <f t="shared" si="462"/>
        <v>0</v>
      </c>
      <c r="RJA60" s="115">
        <f t="shared" si="462"/>
        <v>0</v>
      </c>
      <c r="RJB60" s="115">
        <f t="shared" si="462"/>
        <v>0</v>
      </c>
      <c r="RJC60" s="115">
        <f t="shared" si="462"/>
        <v>0</v>
      </c>
      <c r="RJD60" s="115">
        <f t="shared" si="462"/>
        <v>0</v>
      </c>
      <c r="RJE60" s="115">
        <f t="shared" si="462"/>
        <v>0</v>
      </c>
      <c r="RJF60" s="115">
        <f t="shared" si="462"/>
        <v>0</v>
      </c>
      <c r="RJG60" s="115">
        <f t="shared" si="462"/>
        <v>0</v>
      </c>
      <c r="RJH60" s="115">
        <f t="shared" si="462"/>
        <v>0</v>
      </c>
      <c r="RJI60" s="115">
        <f t="shared" si="462"/>
        <v>0</v>
      </c>
      <c r="RJJ60" s="115">
        <f t="shared" si="462"/>
        <v>0</v>
      </c>
      <c r="RJK60" s="115">
        <f t="shared" si="462"/>
        <v>0</v>
      </c>
      <c r="RJL60" s="115">
        <f t="shared" si="462"/>
        <v>0</v>
      </c>
      <c r="RJM60" s="115">
        <f t="shared" si="462"/>
        <v>0</v>
      </c>
      <c r="RJN60" s="115">
        <f t="shared" si="462"/>
        <v>0</v>
      </c>
      <c r="RJO60" s="115">
        <f t="shared" si="462"/>
        <v>0</v>
      </c>
      <c r="RJP60" s="115">
        <f t="shared" si="462"/>
        <v>0</v>
      </c>
      <c r="RJQ60" s="115">
        <f t="shared" si="462"/>
        <v>0</v>
      </c>
      <c r="RJR60" s="115">
        <f t="shared" si="462"/>
        <v>0</v>
      </c>
      <c r="RJS60" s="115">
        <f t="shared" si="462"/>
        <v>0</v>
      </c>
      <c r="RJT60" s="115">
        <f t="shared" si="462"/>
        <v>0</v>
      </c>
      <c r="RJU60" s="115">
        <f t="shared" si="462"/>
        <v>0</v>
      </c>
      <c r="RJV60" s="115">
        <f t="shared" si="462"/>
        <v>0</v>
      </c>
      <c r="RJW60" s="115">
        <f t="shared" si="462"/>
        <v>0</v>
      </c>
      <c r="RJX60" s="115">
        <f t="shared" si="462"/>
        <v>0</v>
      </c>
      <c r="RJY60" s="115">
        <f t="shared" si="462"/>
        <v>0</v>
      </c>
      <c r="RJZ60" s="115">
        <f t="shared" si="462"/>
        <v>0</v>
      </c>
      <c r="RKA60" s="115">
        <f t="shared" si="462"/>
        <v>0</v>
      </c>
      <c r="RKB60" s="115">
        <f t="shared" si="462"/>
        <v>0</v>
      </c>
      <c r="RKC60" s="115">
        <f t="shared" si="462"/>
        <v>0</v>
      </c>
      <c r="RKD60" s="115">
        <f t="shared" si="462"/>
        <v>0</v>
      </c>
      <c r="RKE60" s="115">
        <f t="shared" si="462"/>
        <v>0</v>
      </c>
      <c r="RKF60" s="115">
        <f t="shared" si="462"/>
        <v>0</v>
      </c>
      <c r="RKG60" s="115">
        <f t="shared" si="462"/>
        <v>0</v>
      </c>
      <c r="RKH60" s="115">
        <f t="shared" si="462"/>
        <v>0</v>
      </c>
      <c r="RKI60" s="115">
        <f t="shared" si="462"/>
        <v>0</v>
      </c>
      <c r="RKJ60" s="115">
        <f t="shared" si="462"/>
        <v>0</v>
      </c>
      <c r="RKK60" s="115">
        <f t="shared" si="462"/>
        <v>0</v>
      </c>
      <c r="RKL60" s="115">
        <f t="shared" si="462"/>
        <v>0</v>
      </c>
      <c r="RKM60" s="115">
        <f t="shared" si="462"/>
        <v>0</v>
      </c>
      <c r="RKN60" s="115">
        <f t="shared" si="462"/>
        <v>0</v>
      </c>
      <c r="RKO60" s="115">
        <f t="shared" si="462"/>
        <v>0</v>
      </c>
      <c r="RKP60" s="115">
        <f t="shared" si="462"/>
        <v>0</v>
      </c>
      <c r="RKQ60" s="115">
        <f t="shared" si="462"/>
        <v>0</v>
      </c>
      <c r="RKR60" s="115">
        <f t="shared" si="462"/>
        <v>0</v>
      </c>
      <c r="RKS60" s="115">
        <f t="shared" si="462"/>
        <v>0</v>
      </c>
      <c r="RKT60" s="115">
        <f t="shared" si="462"/>
        <v>0</v>
      </c>
      <c r="RKU60" s="115">
        <f t="shared" si="462"/>
        <v>0</v>
      </c>
      <c r="RKV60" s="115">
        <f t="shared" si="462"/>
        <v>0</v>
      </c>
      <c r="RKW60" s="115">
        <f t="shared" si="462"/>
        <v>0</v>
      </c>
      <c r="RKX60" s="115">
        <f t="shared" si="462"/>
        <v>0</v>
      </c>
      <c r="RKY60" s="115">
        <f t="shared" si="462"/>
        <v>0</v>
      </c>
      <c r="RKZ60" s="115">
        <f t="shared" si="462"/>
        <v>0</v>
      </c>
      <c r="RLA60" s="115">
        <f t="shared" si="462"/>
        <v>0</v>
      </c>
      <c r="RLB60" s="115">
        <f t="shared" si="462"/>
        <v>0</v>
      </c>
      <c r="RLC60" s="115">
        <f t="shared" si="462"/>
        <v>0</v>
      </c>
      <c r="RLD60" s="115">
        <f t="shared" si="462"/>
        <v>0</v>
      </c>
      <c r="RLE60" s="115">
        <f t="shared" si="462"/>
        <v>0</v>
      </c>
      <c r="RLF60" s="115">
        <f t="shared" si="462"/>
        <v>0</v>
      </c>
      <c r="RLG60" s="115">
        <f t="shared" si="462"/>
        <v>0</v>
      </c>
      <c r="RLH60" s="115">
        <f t="shared" si="462"/>
        <v>0</v>
      </c>
      <c r="RLI60" s="115">
        <f t="shared" si="462"/>
        <v>0</v>
      </c>
      <c r="RLJ60" s="115">
        <f t="shared" ref="RLJ60:RNU60" si="463">RLJ10</f>
        <v>0</v>
      </c>
      <c r="RLK60" s="115">
        <f t="shared" si="463"/>
        <v>0</v>
      </c>
      <c r="RLL60" s="115">
        <f t="shared" si="463"/>
        <v>0</v>
      </c>
      <c r="RLM60" s="115">
        <f t="shared" si="463"/>
        <v>0</v>
      </c>
      <c r="RLN60" s="115">
        <f t="shared" si="463"/>
        <v>0</v>
      </c>
      <c r="RLO60" s="115">
        <f t="shared" si="463"/>
        <v>0</v>
      </c>
      <c r="RLP60" s="115">
        <f t="shared" si="463"/>
        <v>0</v>
      </c>
      <c r="RLQ60" s="115">
        <f t="shared" si="463"/>
        <v>0</v>
      </c>
      <c r="RLR60" s="115">
        <f t="shared" si="463"/>
        <v>0</v>
      </c>
      <c r="RLS60" s="115">
        <f t="shared" si="463"/>
        <v>0</v>
      </c>
      <c r="RLT60" s="115">
        <f t="shared" si="463"/>
        <v>0</v>
      </c>
      <c r="RLU60" s="115">
        <f t="shared" si="463"/>
        <v>0</v>
      </c>
      <c r="RLV60" s="115">
        <f t="shared" si="463"/>
        <v>0</v>
      </c>
      <c r="RLW60" s="115">
        <f t="shared" si="463"/>
        <v>0</v>
      </c>
      <c r="RLX60" s="115">
        <f t="shared" si="463"/>
        <v>0</v>
      </c>
      <c r="RLY60" s="115">
        <f t="shared" si="463"/>
        <v>0</v>
      </c>
      <c r="RLZ60" s="115">
        <f t="shared" si="463"/>
        <v>0</v>
      </c>
      <c r="RMA60" s="115">
        <f t="shared" si="463"/>
        <v>0</v>
      </c>
      <c r="RMB60" s="115">
        <f t="shared" si="463"/>
        <v>0</v>
      </c>
      <c r="RMC60" s="115">
        <f t="shared" si="463"/>
        <v>0</v>
      </c>
      <c r="RMD60" s="115">
        <f t="shared" si="463"/>
        <v>0</v>
      </c>
      <c r="RME60" s="115">
        <f t="shared" si="463"/>
        <v>0</v>
      </c>
      <c r="RMF60" s="115">
        <f t="shared" si="463"/>
        <v>0</v>
      </c>
      <c r="RMG60" s="115">
        <f t="shared" si="463"/>
        <v>0</v>
      </c>
      <c r="RMH60" s="115">
        <f t="shared" si="463"/>
        <v>0</v>
      </c>
      <c r="RMI60" s="115">
        <f t="shared" si="463"/>
        <v>0</v>
      </c>
      <c r="RMJ60" s="115">
        <f t="shared" si="463"/>
        <v>0</v>
      </c>
      <c r="RMK60" s="115">
        <f t="shared" si="463"/>
        <v>0</v>
      </c>
      <c r="RML60" s="115">
        <f t="shared" si="463"/>
        <v>0</v>
      </c>
      <c r="RMM60" s="115">
        <f t="shared" si="463"/>
        <v>0</v>
      </c>
      <c r="RMN60" s="115">
        <f t="shared" si="463"/>
        <v>0</v>
      </c>
      <c r="RMO60" s="115">
        <f t="shared" si="463"/>
        <v>0</v>
      </c>
      <c r="RMP60" s="115">
        <f t="shared" si="463"/>
        <v>0</v>
      </c>
      <c r="RMQ60" s="115">
        <f t="shared" si="463"/>
        <v>0</v>
      </c>
      <c r="RMR60" s="115">
        <f t="shared" si="463"/>
        <v>0</v>
      </c>
      <c r="RMS60" s="115">
        <f t="shared" si="463"/>
        <v>0</v>
      </c>
      <c r="RMT60" s="115">
        <f t="shared" si="463"/>
        <v>0</v>
      </c>
      <c r="RMU60" s="115">
        <f t="shared" si="463"/>
        <v>0</v>
      </c>
      <c r="RMV60" s="115">
        <f t="shared" si="463"/>
        <v>0</v>
      </c>
      <c r="RMW60" s="115">
        <f t="shared" si="463"/>
        <v>0</v>
      </c>
      <c r="RMX60" s="115">
        <f t="shared" si="463"/>
        <v>0</v>
      </c>
      <c r="RMY60" s="115">
        <f t="shared" si="463"/>
        <v>0</v>
      </c>
      <c r="RMZ60" s="115">
        <f t="shared" si="463"/>
        <v>0</v>
      </c>
      <c r="RNA60" s="115">
        <f t="shared" si="463"/>
        <v>0</v>
      </c>
      <c r="RNB60" s="115">
        <f t="shared" si="463"/>
        <v>0</v>
      </c>
      <c r="RNC60" s="115">
        <f t="shared" si="463"/>
        <v>0</v>
      </c>
      <c r="RND60" s="115">
        <f t="shared" si="463"/>
        <v>0</v>
      </c>
      <c r="RNE60" s="115">
        <f t="shared" si="463"/>
        <v>0</v>
      </c>
      <c r="RNF60" s="115">
        <f t="shared" si="463"/>
        <v>0</v>
      </c>
      <c r="RNG60" s="115">
        <f t="shared" si="463"/>
        <v>0</v>
      </c>
      <c r="RNH60" s="115">
        <f t="shared" si="463"/>
        <v>0</v>
      </c>
      <c r="RNI60" s="115">
        <f t="shared" si="463"/>
        <v>0</v>
      </c>
      <c r="RNJ60" s="115">
        <f t="shared" si="463"/>
        <v>0</v>
      </c>
      <c r="RNK60" s="115">
        <f t="shared" si="463"/>
        <v>0</v>
      </c>
      <c r="RNL60" s="115">
        <f t="shared" si="463"/>
        <v>0</v>
      </c>
      <c r="RNM60" s="115">
        <f t="shared" si="463"/>
        <v>0</v>
      </c>
      <c r="RNN60" s="115">
        <f t="shared" si="463"/>
        <v>0</v>
      </c>
      <c r="RNO60" s="115">
        <f t="shared" si="463"/>
        <v>0</v>
      </c>
      <c r="RNP60" s="115">
        <f t="shared" si="463"/>
        <v>0</v>
      </c>
      <c r="RNQ60" s="115">
        <f t="shared" si="463"/>
        <v>0</v>
      </c>
      <c r="RNR60" s="115">
        <f t="shared" si="463"/>
        <v>0</v>
      </c>
      <c r="RNS60" s="115">
        <f t="shared" si="463"/>
        <v>0</v>
      </c>
      <c r="RNT60" s="115">
        <f t="shared" si="463"/>
        <v>0</v>
      </c>
      <c r="RNU60" s="115">
        <f t="shared" si="463"/>
        <v>0</v>
      </c>
      <c r="RNV60" s="115">
        <f t="shared" ref="RNV60:RQG60" si="464">RNV10</f>
        <v>0</v>
      </c>
      <c r="RNW60" s="115">
        <f t="shared" si="464"/>
        <v>0</v>
      </c>
      <c r="RNX60" s="115">
        <f t="shared" si="464"/>
        <v>0</v>
      </c>
      <c r="RNY60" s="115">
        <f t="shared" si="464"/>
        <v>0</v>
      </c>
      <c r="RNZ60" s="115">
        <f t="shared" si="464"/>
        <v>0</v>
      </c>
      <c r="ROA60" s="115">
        <f t="shared" si="464"/>
        <v>0</v>
      </c>
      <c r="ROB60" s="115">
        <f t="shared" si="464"/>
        <v>0</v>
      </c>
      <c r="ROC60" s="115">
        <f t="shared" si="464"/>
        <v>0</v>
      </c>
      <c r="ROD60" s="115">
        <f t="shared" si="464"/>
        <v>0</v>
      </c>
      <c r="ROE60" s="115">
        <f t="shared" si="464"/>
        <v>0</v>
      </c>
      <c r="ROF60" s="115">
        <f t="shared" si="464"/>
        <v>0</v>
      </c>
      <c r="ROG60" s="115">
        <f t="shared" si="464"/>
        <v>0</v>
      </c>
      <c r="ROH60" s="115">
        <f t="shared" si="464"/>
        <v>0</v>
      </c>
      <c r="ROI60" s="115">
        <f t="shared" si="464"/>
        <v>0</v>
      </c>
      <c r="ROJ60" s="115">
        <f t="shared" si="464"/>
        <v>0</v>
      </c>
      <c r="ROK60" s="115">
        <f t="shared" si="464"/>
        <v>0</v>
      </c>
      <c r="ROL60" s="115">
        <f t="shared" si="464"/>
        <v>0</v>
      </c>
      <c r="ROM60" s="115">
        <f t="shared" si="464"/>
        <v>0</v>
      </c>
      <c r="RON60" s="115">
        <f t="shared" si="464"/>
        <v>0</v>
      </c>
      <c r="ROO60" s="115">
        <f t="shared" si="464"/>
        <v>0</v>
      </c>
      <c r="ROP60" s="115">
        <f t="shared" si="464"/>
        <v>0</v>
      </c>
      <c r="ROQ60" s="115">
        <f t="shared" si="464"/>
        <v>0</v>
      </c>
      <c r="ROR60" s="115">
        <f t="shared" si="464"/>
        <v>0</v>
      </c>
      <c r="ROS60" s="115">
        <f t="shared" si="464"/>
        <v>0</v>
      </c>
      <c r="ROT60" s="115">
        <f t="shared" si="464"/>
        <v>0</v>
      </c>
      <c r="ROU60" s="115">
        <f t="shared" si="464"/>
        <v>0</v>
      </c>
      <c r="ROV60" s="115">
        <f t="shared" si="464"/>
        <v>0</v>
      </c>
      <c r="ROW60" s="115">
        <f t="shared" si="464"/>
        <v>0</v>
      </c>
      <c r="ROX60" s="115">
        <f t="shared" si="464"/>
        <v>0</v>
      </c>
      <c r="ROY60" s="115">
        <f t="shared" si="464"/>
        <v>0</v>
      </c>
      <c r="ROZ60" s="115">
        <f t="shared" si="464"/>
        <v>0</v>
      </c>
      <c r="RPA60" s="115">
        <f t="shared" si="464"/>
        <v>0</v>
      </c>
      <c r="RPB60" s="115">
        <f t="shared" si="464"/>
        <v>0</v>
      </c>
      <c r="RPC60" s="115">
        <f t="shared" si="464"/>
        <v>0</v>
      </c>
      <c r="RPD60" s="115">
        <f t="shared" si="464"/>
        <v>0</v>
      </c>
      <c r="RPE60" s="115">
        <f t="shared" si="464"/>
        <v>0</v>
      </c>
      <c r="RPF60" s="115">
        <f t="shared" si="464"/>
        <v>0</v>
      </c>
      <c r="RPG60" s="115">
        <f t="shared" si="464"/>
        <v>0</v>
      </c>
      <c r="RPH60" s="115">
        <f t="shared" si="464"/>
        <v>0</v>
      </c>
      <c r="RPI60" s="115">
        <f t="shared" si="464"/>
        <v>0</v>
      </c>
      <c r="RPJ60" s="115">
        <f t="shared" si="464"/>
        <v>0</v>
      </c>
      <c r="RPK60" s="115">
        <f t="shared" si="464"/>
        <v>0</v>
      </c>
      <c r="RPL60" s="115">
        <f t="shared" si="464"/>
        <v>0</v>
      </c>
      <c r="RPM60" s="115">
        <f t="shared" si="464"/>
        <v>0</v>
      </c>
      <c r="RPN60" s="115">
        <f t="shared" si="464"/>
        <v>0</v>
      </c>
      <c r="RPO60" s="115">
        <f t="shared" si="464"/>
        <v>0</v>
      </c>
      <c r="RPP60" s="115">
        <f t="shared" si="464"/>
        <v>0</v>
      </c>
      <c r="RPQ60" s="115">
        <f t="shared" si="464"/>
        <v>0</v>
      </c>
      <c r="RPR60" s="115">
        <f t="shared" si="464"/>
        <v>0</v>
      </c>
      <c r="RPS60" s="115">
        <f t="shared" si="464"/>
        <v>0</v>
      </c>
      <c r="RPT60" s="115">
        <f t="shared" si="464"/>
        <v>0</v>
      </c>
      <c r="RPU60" s="115">
        <f t="shared" si="464"/>
        <v>0</v>
      </c>
      <c r="RPV60" s="115">
        <f t="shared" si="464"/>
        <v>0</v>
      </c>
      <c r="RPW60" s="115">
        <f t="shared" si="464"/>
        <v>0</v>
      </c>
      <c r="RPX60" s="115">
        <f t="shared" si="464"/>
        <v>0</v>
      </c>
      <c r="RPY60" s="115">
        <f t="shared" si="464"/>
        <v>0</v>
      </c>
      <c r="RPZ60" s="115">
        <f t="shared" si="464"/>
        <v>0</v>
      </c>
      <c r="RQA60" s="115">
        <f t="shared" si="464"/>
        <v>0</v>
      </c>
      <c r="RQB60" s="115">
        <f t="shared" si="464"/>
        <v>0</v>
      </c>
      <c r="RQC60" s="115">
        <f t="shared" si="464"/>
        <v>0</v>
      </c>
      <c r="RQD60" s="115">
        <f t="shared" si="464"/>
        <v>0</v>
      </c>
      <c r="RQE60" s="115">
        <f t="shared" si="464"/>
        <v>0</v>
      </c>
      <c r="RQF60" s="115">
        <f t="shared" si="464"/>
        <v>0</v>
      </c>
      <c r="RQG60" s="115">
        <f t="shared" si="464"/>
        <v>0</v>
      </c>
      <c r="RQH60" s="115">
        <f t="shared" ref="RQH60:RSS60" si="465">RQH10</f>
        <v>0</v>
      </c>
      <c r="RQI60" s="115">
        <f t="shared" si="465"/>
        <v>0</v>
      </c>
      <c r="RQJ60" s="115">
        <f t="shared" si="465"/>
        <v>0</v>
      </c>
      <c r="RQK60" s="115">
        <f t="shared" si="465"/>
        <v>0</v>
      </c>
      <c r="RQL60" s="115">
        <f t="shared" si="465"/>
        <v>0</v>
      </c>
      <c r="RQM60" s="115">
        <f t="shared" si="465"/>
        <v>0</v>
      </c>
      <c r="RQN60" s="115">
        <f t="shared" si="465"/>
        <v>0</v>
      </c>
      <c r="RQO60" s="115">
        <f t="shared" si="465"/>
        <v>0</v>
      </c>
      <c r="RQP60" s="115">
        <f t="shared" si="465"/>
        <v>0</v>
      </c>
      <c r="RQQ60" s="115">
        <f t="shared" si="465"/>
        <v>0</v>
      </c>
      <c r="RQR60" s="115">
        <f t="shared" si="465"/>
        <v>0</v>
      </c>
      <c r="RQS60" s="115">
        <f t="shared" si="465"/>
        <v>0</v>
      </c>
      <c r="RQT60" s="115">
        <f t="shared" si="465"/>
        <v>0</v>
      </c>
      <c r="RQU60" s="115">
        <f t="shared" si="465"/>
        <v>0</v>
      </c>
      <c r="RQV60" s="115">
        <f t="shared" si="465"/>
        <v>0</v>
      </c>
      <c r="RQW60" s="115">
        <f t="shared" si="465"/>
        <v>0</v>
      </c>
      <c r="RQX60" s="115">
        <f t="shared" si="465"/>
        <v>0</v>
      </c>
      <c r="RQY60" s="115">
        <f t="shared" si="465"/>
        <v>0</v>
      </c>
      <c r="RQZ60" s="115">
        <f t="shared" si="465"/>
        <v>0</v>
      </c>
      <c r="RRA60" s="115">
        <f t="shared" si="465"/>
        <v>0</v>
      </c>
      <c r="RRB60" s="115">
        <f t="shared" si="465"/>
        <v>0</v>
      </c>
      <c r="RRC60" s="115">
        <f t="shared" si="465"/>
        <v>0</v>
      </c>
      <c r="RRD60" s="115">
        <f t="shared" si="465"/>
        <v>0</v>
      </c>
      <c r="RRE60" s="115">
        <f t="shared" si="465"/>
        <v>0</v>
      </c>
      <c r="RRF60" s="115">
        <f t="shared" si="465"/>
        <v>0</v>
      </c>
      <c r="RRG60" s="115">
        <f t="shared" si="465"/>
        <v>0</v>
      </c>
      <c r="RRH60" s="115">
        <f t="shared" si="465"/>
        <v>0</v>
      </c>
      <c r="RRI60" s="115">
        <f t="shared" si="465"/>
        <v>0</v>
      </c>
      <c r="RRJ60" s="115">
        <f t="shared" si="465"/>
        <v>0</v>
      </c>
      <c r="RRK60" s="115">
        <f t="shared" si="465"/>
        <v>0</v>
      </c>
      <c r="RRL60" s="115">
        <f t="shared" si="465"/>
        <v>0</v>
      </c>
      <c r="RRM60" s="115">
        <f t="shared" si="465"/>
        <v>0</v>
      </c>
      <c r="RRN60" s="115">
        <f t="shared" si="465"/>
        <v>0</v>
      </c>
      <c r="RRO60" s="115">
        <f t="shared" si="465"/>
        <v>0</v>
      </c>
      <c r="RRP60" s="115">
        <f t="shared" si="465"/>
        <v>0</v>
      </c>
      <c r="RRQ60" s="115">
        <f t="shared" si="465"/>
        <v>0</v>
      </c>
      <c r="RRR60" s="115">
        <f t="shared" si="465"/>
        <v>0</v>
      </c>
      <c r="RRS60" s="115">
        <f t="shared" si="465"/>
        <v>0</v>
      </c>
      <c r="RRT60" s="115">
        <f t="shared" si="465"/>
        <v>0</v>
      </c>
      <c r="RRU60" s="115">
        <f t="shared" si="465"/>
        <v>0</v>
      </c>
      <c r="RRV60" s="115">
        <f t="shared" si="465"/>
        <v>0</v>
      </c>
      <c r="RRW60" s="115">
        <f t="shared" si="465"/>
        <v>0</v>
      </c>
      <c r="RRX60" s="115">
        <f t="shared" si="465"/>
        <v>0</v>
      </c>
      <c r="RRY60" s="115">
        <f t="shared" si="465"/>
        <v>0</v>
      </c>
      <c r="RRZ60" s="115">
        <f t="shared" si="465"/>
        <v>0</v>
      </c>
      <c r="RSA60" s="115">
        <f t="shared" si="465"/>
        <v>0</v>
      </c>
      <c r="RSB60" s="115">
        <f t="shared" si="465"/>
        <v>0</v>
      </c>
      <c r="RSC60" s="115">
        <f t="shared" si="465"/>
        <v>0</v>
      </c>
      <c r="RSD60" s="115">
        <f t="shared" si="465"/>
        <v>0</v>
      </c>
      <c r="RSE60" s="115">
        <f t="shared" si="465"/>
        <v>0</v>
      </c>
      <c r="RSF60" s="115">
        <f t="shared" si="465"/>
        <v>0</v>
      </c>
      <c r="RSG60" s="115">
        <f t="shared" si="465"/>
        <v>0</v>
      </c>
      <c r="RSH60" s="115">
        <f t="shared" si="465"/>
        <v>0</v>
      </c>
      <c r="RSI60" s="115">
        <f t="shared" si="465"/>
        <v>0</v>
      </c>
      <c r="RSJ60" s="115">
        <f t="shared" si="465"/>
        <v>0</v>
      </c>
      <c r="RSK60" s="115">
        <f t="shared" si="465"/>
        <v>0</v>
      </c>
      <c r="RSL60" s="115">
        <f t="shared" si="465"/>
        <v>0</v>
      </c>
      <c r="RSM60" s="115">
        <f t="shared" si="465"/>
        <v>0</v>
      </c>
      <c r="RSN60" s="115">
        <f t="shared" si="465"/>
        <v>0</v>
      </c>
      <c r="RSO60" s="115">
        <f t="shared" si="465"/>
        <v>0</v>
      </c>
      <c r="RSP60" s="115">
        <f t="shared" si="465"/>
        <v>0</v>
      </c>
      <c r="RSQ60" s="115">
        <f t="shared" si="465"/>
        <v>0</v>
      </c>
      <c r="RSR60" s="115">
        <f t="shared" si="465"/>
        <v>0</v>
      </c>
      <c r="RSS60" s="115">
        <f t="shared" si="465"/>
        <v>0</v>
      </c>
      <c r="RST60" s="115">
        <f t="shared" ref="RST60:RVE60" si="466">RST10</f>
        <v>0</v>
      </c>
      <c r="RSU60" s="115">
        <f t="shared" si="466"/>
        <v>0</v>
      </c>
      <c r="RSV60" s="115">
        <f t="shared" si="466"/>
        <v>0</v>
      </c>
      <c r="RSW60" s="115">
        <f t="shared" si="466"/>
        <v>0</v>
      </c>
      <c r="RSX60" s="115">
        <f t="shared" si="466"/>
        <v>0</v>
      </c>
      <c r="RSY60" s="115">
        <f t="shared" si="466"/>
        <v>0</v>
      </c>
      <c r="RSZ60" s="115">
        <f t="shared" si="466"/>
        <v>0</v>
      </c>
      <c r="RTA60" s="115">
        <f t="shared" si="466"/>
        <v>0</v>
      </c>
      <c r="RTB60" s="115">
        <f t="shared" si="466"/>
        <v>0</v>
      </c>
      <c r="RTC60" s="115">
        <f t="shared" si="466"/>
        <v>0</v>
      </c>
      <c r="RTD60" s="115">
        <f t="shared" si="466"/>
        <v>0</v>
      </c>
      <c r="RTE60" s="115">
        <f t="shared" si="466"/>
        <v>0</v>
      </c>
      <c r="RTF60" s="115">
        <f t="shared" si="466"/>
        <v>0</v>
      </c>
      <c r="RTG60" s="115">
        <f t="shared" si="466"/>
        <v>0</v>
      </c>
      <c r="RTH60" s="115">
        <f t="shared" si="466"/>
        <v>0</v>
      </c>
      <c r="RTI60" s="115">
        <f t="shared" si="466"/>
        <v>0</v>
      </c>
      <c r="RTJ60" s="115">
        <f t="shared" si="466"/>
        <v>0</v>
      </c>
      <c r="RTK60" s="115">
        <f t="shared" si="466"/>
        <v>0</v>
      </c>
      <c r="RTL60" s="115">
        <f t="shared" si="466"/>
        <v>0</v>
      </c>
      <c r="RTM60" s="115">
        <f t="shared" si="466"/>
        <v>0</v>
      </c>
      <c r="RTN60" s="115">
        <f t="shared" si="466"/>
        <v>0</v>
      </c>
      <c r="RTO60" s="115">
        <f t="shared" si="466"/>
        <v>0</v>
      </c>
      <c r="RTP60" s="115">
        <f t="shared" si="466"/>
        <v>0</v>
      </c>
      <c r="RTQ60" s="115">
        <f t="shared" si="466"/>
        <v>0</v>
      </c>
      <c r="RTR60" s="115">
        <f t="shared" si="466"/>
        <v>0</v>
      </c>
      <c r="RTS60" s="115">
        <f t="shared" si="466"/>
        <v>0</v>
      </c>
      <c r="RTT60" s="115">
        <f t="shared" si="466"/>
        <v>0</v>
      </c>
      <c r="RTU60" s="115">
        <f t="shared" si="466"/>
        <v>0</v>
      </c>
      <c r="RTV60" s="115">
        <f t="shared" si="466"/>
        <v>0</v>
      </c>
      <c r="RTW60" s="115">
        <f t="shared" si="466"/>
        <v>0</v>
      </c>
      <c r="RTX60" s="115">
        <f t="shared" si="466"/>
        <v>0</v>
      </c>
      <c r="RTY60" s="115">
        <f t="shared" si="466"/>
        <v>0</v>
      </c>
      <c r="RTZ60" s="115">
        <f t="shared" si="466"/>
        <v>0</v>
      </c>
      <c r="RUA60" s="115">
        <f t="shared" si="466"/>
        <v>0</v>
      </c>
      <c r="RUB60" s="115">
        <f t="shared" si="466"/>
        <v>0</v>
      </c>
      <c r="RUC60" s="115">
        <f t="shared" si="466"/>
        <v>0</v>
      </c>
      <c r="RUD60" s="115">
        <f t="shared" si="466"/>
        <v>0</v>
      </c>
      <c r="RUE60" s="115">
        <f t="shared" si="466"/>
        <v>0</v>
      </c>
      <c r="RUF60" s="115">
        <f t="shared" si="466"/>
        <v>0</v>
      </c>
      <c r="RUG60" s="115">
        <f t="shared" si="466"/>
        <v>0</v>
      </c>
      <c r="RUH60" s="115">
        <f t="shared" si="466"/>
        <v>0</v>
      </c>
      <c r="RUI60" s="115">
        <f t="shared" si="466"/>
        <v>0</v>
      </c>
      <c r="RUJ60" s="115">
        <f t="shared" si="466"/>
        <v>0</v>
      </c>
      <c r="RUK60" s="115">
        <f t="shared" si="466"/>
        <v>0</v>
      </c>
      <c r="RUL60" s="115">
        <f t="shared" si="466"/>
        <v>0</v>
      </c>
      <c r="RUM60" s="115">
        <f t="shared" si="466"/>
        <v>0</v>
      </c>
      <c r="RUN60" s="115">
        <f t="shared" si="466"/>
        <v>0</v>
      </c>
      <c r="RUO60" s="115">
        <f t="shared" si="466"/>
        <v>0</v>
      </c>
      <c r="RUP60" s="115">
        <f t="shared" si="466"/>
        <v>0</v>
      </c>
      <c r="RUQ60" s="115">
        <f t="shared" si="466"/>
        <v>0</v>
      </c>
      <c r="RUR60" s="115">
        <f t="shared" si="466"/>
        <v>0</v>
      </c>
      <c r="RUS60" s="115">
        <f t="shared" si="466"/>
        <v>0</v>
      </c>
      <c r="RUT60" s="115">
        <f t="shared" si="466"/>
        <v>0</v>
      </c>
      <c r="RUU60" s="115">
        <f t="shared" si="466"/>
        <v>0</v>
      </c>
      <c r="RUV60" s="115">
        <f t="shared" si="466"/>
        <v>0</v>
      </c>
      <c r="RUW60" s="115">
        <f t="shared" si="466"/>
        <v>0</v>
      </c>
      <c r="RUX60" s="115">
        <f t="shared" si="466"/>
        <v>0</v>
      </c>
      <c r="RUY60" s="115">
        <f t="shared" si="466"/>
        <v>0</v>
      </c>
      <c r="RUZ60" s="115">
        <f t="shared" si="466"/>
        <v>0</v>
      </c>
      <c r="RVA60" s="115">
        <f t="shared" si="466"/>
        <v>0</v>
      </c>
      <c r="RVB60" s="115">
        <f t="shared" si="466"/>
        <v>0</v>
      </c>
      <c r="RVC60" s="115">
        <f t="shared" si="466"/>
        <v>0</v>
      </c>
      <c r="RVD60" s="115">
        <f t="shared" si="466"/>
        <v>0</v>
      </c>
      <c r="RVE60" s="115">
        <f t="shared" si="466"/>
        <v>0</v>
      </c>
      <c r="RVF60" s="115">
        <f t="shared" ref="RVF60:RXQ60" si="467">RVF10</f>
        <v>0</v>
      </c>
      <c r="RVG60" s="115">
        <f t="shared" si="467"/>
        <v>0</v>
      </c>
      <c r="RVH60" s="115">
        <f t="shared" si="467"/>
        <v>0</v>
      </c>
      <c r="RVI60" s="115">
        <f t="shared" si="467"/>
        <v>0</v>
      </c>
      <c r="RVJ60" s="115">
        <f t="shared" si="467"/>
        <v>0</v>
      </c>
      <c r="RVK60" s="115">
        <f t="shared" si="467"/>
        <v>0</v>
      </c>
      <c r="RVL60" s="115">
        <f t="shared" si="467"/>
        <v>0</v>
      </c>
      <c r="RVM60" s="115">
        <f t="shared" si="467"/>
        <v>0</v>
      </c>
      <c r="RVN60" s="115">
        <f t="shared" si="467"/>
        <v>0</v>
      </c>
      <c r="RVO60" s="115">
        <f t="shared" si="467"/>
        <v>0</v>
      </c>
      <c r="RVP60" s="115">
        <f t="shared" si="467"/>
        <v>0</v>
      </c>
      <c r="RVQ60" s="115">
        <f t="shared" si="467"/>
        <v>0</v>
      </c>
      <c r="RVR60" s="115">
        <f t="shared" si="467"/>
        <v>0</v>
      </c>
      <c r="RVS60" s="115">
        <f t="shared" si="467"/>
        <v>0</v>
      </c>
      <c r="RVT60" s="115">
        <f t="shared" si="467"/>
        <v>0</v>
      </c>
      <c r="RVU60" s="115">
        <f t="shared" si="467"/>
        <v>0</v>
      </c>
      <c r="RVV60" s="115">
        <f t="shared" si="467"/>
        <v>0</v>
      </c>
      <c r="RVW60" s="115">
        <f t="shared" si="467"/>
        <v>0</v>
      </c>
      <c r="RVX60" s="115">
        <f t="shared" si="467"/>
        <v>0</v>
      </c>
      <c r="RVY60" s="115">
        <f t="shared" si="467"/>
        <v>0</v>
      </c>
      <c r="RVZ60" s="115">
        <f t="shared" si="467"/>
        <v>0</v>
      </c>
      <c r="RWA60" s="115">
        <f t="shared" si="467"/>
        <v>0</v>
      </c>
      <c r="RWB60" s="115">
        <f t="shared" si="467"/>
        <v>0</v>
      </c>
      <c r="RWC60" s="115">
        <f t="shared" si="467"/>
        <v>0</v>
      </c>
      <c r="RWD60" s="115">
        <f t="shared" si="467"/>
        <v>0</v>
      </c>
      <c r="RWE60" s="115">
        <f t="shared" si="467"/>
        <v>0</v>
      </c>
      <c r="RWF60" s="115">
        <f t="shared" si="467"/>
        <v>0</v>
      </c>
      <c r="RWG60" s="115">
        <f t="shared" si="467"/>
        <v>0</v>
      </c>
      <c r="RWH60" s="115">
        <f t="shared" si="467"/>
        <v>0</v>
      </c>
      <c r="RWI60" s="115">
        <f t="shared" si="467"/>
        <v>0</v>
      </c>
      <c r="RWJ60" s="115">
        <f t="shared" si="467"/>
        <v>0</v>
      </c>
      <c r="RWK60" s="115">
        <f t="shared" si="467"/>
        <v>0</v>
      </c>
      <c r="RWL60" s="115">
        <f t="shared" si="467"/>
        <v>0</v>
      </c>
      <c r="RWM60" s="115">
        <f t="shared" si="467"/>
        <v>0</v>
      </c>
      <c r="RWN60" s="115">
        <f t="shared" si="467"/>
        <v>0</v>
      </c>
      <c r="RWO60" s="115">
        <f t="shared" si="467"/>
        <v>0</v>
      </c>
      <c r="RWP60" s="115">
        <f t="shared" si="467"/>
        <v>0</v>
      </c>
      <c r="RWQ60" s="115">
        <f t="shared" si="467"/>
        <v>0</v>
      </c>
      <c r="RWR60" s="115">
        <f t="shared" si="467"/>
        <v>0</v>
      </c>
      <c r="RWS60" s="115">
        <f t="shared" si="467"/>
        <v>0</v>
      </c>
      <c r="RWT60" s="115">
        <f t="shared" si="467"/>
        <v>0</v>
      </c>
      <c r="RWU60" s="115">
        <f t="shared" si="467"/>
        <v>0</v>
      </c>
      <c r="RWV60" s="115">
        <f t="shared" si="467"/>
        <v>0</v>
      </c>
      <c r="RWW60" s="115">
        <f t="shared" si="467"/>
        <v>0</v>
      </c>
      <c r="RWX60" s="115">
        <f t="shared" si="467"/>
        <v>0</v>
      </c>
      <c r="RWY60" s="115">
        <f t="shared" si="467"/>
        <v>0</v>
      </c>
      <c r="RWZ60" s="115">
        <f t="shared" si="467"/>
        <v>0</v>
      </c>
      <c r="RXA60" s="115">
        <f t="shared" si="467"/>
        <v>0</v>
      </c>
      <c r="RXB60" s="115">
        <f t="shared" si="467"/>
        <v>0</v>
      </c>
      <c r="RXC60" s="115">
        <f t="shared" si="467"/>
        <v>0</v>
      </c>
      <c r="RXD60" s="115">
        <f t="shared" si="467"/>
        <v>0</v>
      </c>
      <c r="RXE60" s="115">
        <f t="shared" si="467"/>
        <v>0</v>
      </c>
      <c r="RXF60" s="115">
        <f t="shared" si="467"/>
        <v>0</v>
      </c>
      <c r="RXG60" s="115">
        <f t="shared" si="467"/>
        <v>0</v>
      </c>
      <c r="RXH60" s="115">
        <f t="shared" si="467"/>
        <v>0</v>
      </c>
      <c r="RXI60" s="115">
        <f t="shared" si="467"/>
        <v>0</v>
      </c>
      <c r="RXJ60" s="115">
        <f t="shared" si="467"/>
        <v>0</v>
      </c>
      <c r="RXK60" s="115">
        <f t="shared" si="467"/>
        <v>0</v>
      </c>
      <c r="RXL60" s="115">
        <f t="shared" si="467"/>
        <v>0</v>
      </c>
      <c r="RXM60" s="115">
        <f t="shared" si="467"/>
        <v>0</v>
      </c>
      <c r="RXN60" s="115">
        <f t="shared" si="467"/>
        <v>0</v>
      </c>
      <c r="RXO60" s="115">
        <f t="shared" si="467"/>
        <v>0</v>
      </c>
      <c r="RXP60" s="115">
        <f t="shared" si="467"/>
        <v>0</v>
      </c>
      <c r="RXQ60" s="115">
        <f t="shared" si="467"/>
        <v>0</v>
      </c>
      <c r="RXR60" s="115">
        <f t="shared" ref="RXR60:SAC60" si="468">RXR10</f>
        <v>0</v>
      </c>
      <c r="RXS60" s="115">
        <f t="shared" si="468"/>
        <v>0</v>
      </c>
      <c r="RXT60" s="115">
        <f t="shared" si="468"/>
        <v>0</v>
      </c>
      <c r="RXU60" s="115">
        <f t="shared" si="468"/>
        <v>0</v>
      </c>
      <c r="RXV60" s="115">
        <f t="shared" si="468"/>
        <v>0</v>
      </c>
      <c r="RXW60" s="115">
        <f t="shared" si="468"/>
        <v>0</v>
      </c>
      <c r="RXX60" s="115">
        <f t="shared" si="468"/>
        <v>0</v>
      </c>
      <c r="RXY60" s="115">
        <f t="shared" si="468"/>
        <v>0</v>
      </c>
      <c r="RXZ60" s="115">
        <f t="shared" si="468"/>
        <v>0</v>
      </c>
      <c r="RYA60" s="115">
        <f t="shared" si="468"/>
        <v>0</v>
      </c>
      <c r="RYB60" s="115">
        <f t="shared" si="468"/>
        <v>0</v>
      </c>
      <c r="RYC60" s="115">
        <f t="shared" si="468"/>
        <v>0</v>
      </c>
      <c r="RYD60" s="115">
        <f t="shared" si="468"/>
        <v>0</v>
      </c>
      <c r="RYE60" s="115">
        <f t="shared" si="468"/>
        <v>0</v>
      </c>
      <c r="RYF60" s="115">
        <f t="shared" si="468"/>
        <v>0</v>
      </c>
      <c r="RYG60" s="115">
        <f t="shared" si="468"/>
        <v>0</v>
      </c>
      <c r="RYH60" s="115">
        <f t="shared" si="468"/>
        <v>0</v>
      </c>
      <c r="RYI60" s="115">
        <f t="shared" si="468"/>
        <v>0</v>
      </c>
      <c r="RYJ60" s="115">
        <f t="shared" si="468"/>
        <v>0</v>
      </c>
      <c r="RYK60" s="115">
        <f t="shared" si="468"/>
        <v>0</v>
      </c>
      <c r="RYL60" s="115">
        <f t="shared" si="468"/>
        <v>0</v>
      </c>
      <c r="RYM60" s="115">
        <f t="shared" si="468"/>
        <v>0</v>
      </c>
      <c r="RYN60" s="115">
        <f t="shared" si="468"/>
        <v>0</v>
      </c>
      <c r="RYO60" s="115">
        <f t="shared" si="468"/>
        <v>0</v>
      </c>
      <c r="RYP60" s="115">
        <f t="shared" si="468"/>
        <v>0</v>
      </c>
      <c r="RYQ60" s="115">
        <f t="shared" si="468"/>
        <v>0</v>
      </c>
      <c r="RYR60" s="115">
        <f t="shared" si="468"/>
        <v>0</v>
      </c>
      <c r="RYS60" s="115">
        <f t="shared" si="468"/>
        <v>0</v>
      </c>
      <c r="RYT60" s="115">
        <f t="shared" si="468"/>
        <v>0</v>
      </c>
      <c r="RYU60" s="115">
        <f t="shared" si="468"/>
        <v>0</v>
      </c>
      <c r="RYV60" s="115">
        <f t="shared" si="468"/>
        <v>0</v>
      </c>
      <c r="RYW60" s="115">
        <f t="shared" si="468"/>
        <v>0</v>
      </c>
      <c r="RYX60" s="115">
        <f t="shared" si="468"/>
        <v>0</v>
      </c>
      <c r="RYY60" s="115">
        <f t="shared" si="468"/>
        <v>0</v>
      </c>
      <c r="RYZ60" s="115">
        <f t="shared" si="468"/>
        <v>0</v>
      </c>
      <c r="RZA60" s="115">
        <f t="shared" si="468"/>
        <v>0</v>
      </c>
      <c r="RZB60" s="115">
        <f t="shared" si="468"/>
        <v>0</v>
      </c>
      <c r="RZC60" s="115">
        <f t="shared" si="468"/>
        <v>0</v>
      </c>
      <c r="RZD60" s="115">
        <f t="shared" si="468"/>
        <v>0</v>
      </c>
      <c r="RZE60" s="115">
        <f t="shared" si="468"/>
        <v>0</v>
      </c>
      <c r="RZF60" s="115">
        <f t="shared" si="468"/>
        <v>0</v>
      </c>
      <c r="RZG60" s="115">
        <f t="shared" si="468"/>
        <v>0</v>
      </c>
      <c r="RZH60" s="115">
        <f t="shared" si="468"/>
        <v>0</v>
      </c>
      <c r="RZI60" s="115">
        <f t="shared" si="468"/>
        <v>0</v>
      </c>
      <c r="RZJ60" s="115">
        <f t="shared" si="468"/>
        <v>0</v>
      </c>
      <c r="RZK60" s="115">
        <f t="shared" si="468"/>
        <v>0</v>
      </c>
      <c r="RZL60" s="115">
        <f t="shared" si="468"/>
        <v>0</v>
      </c>
      <c r="RZM60" s="115">
        <f t="shared" si="468"/>
        <v>0</v>
      </c>
      <c r="RZN60" s="115">
        <f t="shared" si="468"/>
        <v>0</v>
      </c>
      <c r="RZO60" s="115">
        <f t="shared" si="468"/>
        <v>0</v>
      </c>
      <c r="RZP60" s="115">
        <f t="shared" si="468"/>
        <v>0</v>
      </c>
      <c r="RZQ60" s="115">
        <f t="shared" si="468"/>
        <v>0</v>
      </c>
      <c r="RZR60" s="115">
        <f t="shared" si="468"/>
        <v>0</v>
      </c>
      <c r="RZS60" s="115">
        <f t="shared" si="468"/>
        <v>0</v>
      </c>
      <c r="RZT60" s="115">
        <f t="shared" si="468"/>
        <v>0</v>
      </c>
      <c r="RZU60" s="115">
        <f t="shared" si="468"/>
        <v>0</v>
      </c>
      <c r="RZV60" s="115">
        <f t="shared" si="468"/>
        <v>0</v>
      </c>
      <c r="RZW60" s="115">
        <f t="shared" si="468"/>
        <v>0</v>
      </c>
      <c r="RZX60" s="115">
        <f t="shared" si="468"/>
        <v>0</v>
      </c>
      <c r="RZY60" s="115">
        <f t="shared" si="468"/>
        <v>0</v>
      </c>
      <c r="RZZ60" s="115">
        <f t="shared" si="468"/>
        <v>0</v>
      </c>
      <c r="SAA60" s="115">
        <f t="shared" si="468"/>
        <v>0</v>
      </c>
      <c r="SAB60" s="115">
        <f t="shared" si="468"/>
        <v>0</v>
      </c>
      <c r="SAC60" s="115">
        <f t="shared" si="468"/>
        <v>0</v>
      </c>
      <c r="SAD60" s="115">
        <f t="shared" ref="SAD60:SCO60" si="469">SAD10</f>
        <v>0</v>
      </c>
      <c r="SAE60" s="115">
        <f t="shared" si="469"/>
        <v>0</v>
      </c>
      <c r="SAF60" s="115">
        <f t="shared" si="469"/>
        <v>0</v>
      </c>
      <c r="SAG60" s="115">
        <f t="shared" si="469"/>
        <v>0</v>
      </c>
      <c r="SAH60" s="115">
        <f t="shared" si="469"/>
        <v>0</v>
      </c>
      <c r="SAI60" s="115">
        <f t="shared" si="469"/>
        <v>0</v>
      </c>
      <c r="SAJ60" s="115">
        <f t="shared" si="469"/>
        <v>0</v>
      </c>
      <c r="SAK60" s="115">
        <f t="shared" si="469"/>
        <v>0</v>
      </c>
      <c r="SAL60" s="115">
        <f t="shared" si="469"/>
        <v>0</v>
      </c>
      <c r="SAM60" s="115">
        <f t="shared" si="469"/>
        <v>0</v>
      </c>
      <c r="SAN60" s="115">
        <f t="shared" si="469"/>
        <v>0</v>
      </c>
      <c r="SAO60" s="115">
        <f t="shared" si="469"/>
        <v>0</v>
      </c>
      <c r="SAP60" s="115">
        <f t="shared" si="469"/>
        <v>0</v>
      </c>
      <c r="SAQ60" s="115">
        <f t="shared" si="469"/>
        <v>0</v>
      </c>
      <c r="SAR60" s="115">
        <f t="shared" si="469"/>
        <v>0</v>
      </c>
      <c r="SAS60" s="115">
        <f t="shared" si="469"/>
        <v>0</v>
      </c>
      <c r="SAT60" s="115">
        <f t="shared" si="469"/>
        <v>0</v>
      </c>
      <c r="SAU60" s="115">
        <f t="shared" si="469"/>
        <v>0</v>
      </c>
      <c r="SAV60" s="115">
        <f t="shared" si="469"/>
        <v>0</v>
      </c>
      <c r="SAW60" s="115">
        <f t="shared" si="469"/>
        <v>0</v>
      </c>
      <c r="SAX60" s="115">
        <f t="shared" si="469"/>
        <v>0</v>
      </c>
      <c r="SAY60" s="115">
        <f t="shared" si="469"/>
        <v>0</v>
      </c>
      <c r="SAZ60" s="115">
        <f t="shared" si="469"/>
        <v>0</v>
      </c>
      <c r="SBA60" s="115">
        <f t="shared" si="469"/>
        <v>0</v>
      </c>
      <c r="SBB60" s="115">
        <f t="shared" si="469"/>
        <v>0</v>
      </c>
      <c r="SBC60" s="115">
        <f t="shared" si="469"/>
        <v>0</v>
      </c>
      <c r="SBD60" s="115">
        <f t="shared" si="469"/>
        <v>0</v>
      </c>
      <c r="SBE60" s="115">
        <f t="shared" si="469"/>
        <v>0</v>
      </c>
      <c r="SBF60" s="115">
        <f t="shared" si="469"/>
        <v>0</v>
      </c>
      <c r="SBG60" s="115">
        <f t="shared" si="469"/>
        <v>0</v>
      </c>
      <c r="SBH60" s="115">
        <f t="shared" si="469"/>
        <v>0</v>
      </c>
      <c r="SBI60" s="115">
        <f t="shared" si="469"/>
        <v>0</v>
      </c>
      <c r="SBJ60" s="115">
        <f t="shared" si="469"/>
        <v>0</v>
      </c>
      <c r="SBK60" s="115">
        <f t="shared" si="469"/>
        <v>0</v>
      </c>
      <c r="SBL60" s="115">
        <f t="shared" si="469"/>
        <v>0</v>
      </c>
      <c r="SBM60" s="115">
        <f t="shared" si="469"/>
        <v>0</v>
      </c>
      <c r="SBN60" s="115">
        <f t="shared" si="469"/>
        <v>0</v>
      </c>
      <c r="SBO60" s="115">
        <f t="shared" si="469"/>
        <v>0</v>
      </c>
      <c r="SBP60" s="115">
        <f t="shared" si="469"/>
        <v>0</v>
      </c>
      <c r="SBQ60" s="115">
        <f t="shared" si="469"/>
        <v>0</v>
      </c>
      <c r="SBR60" s="115">
        <f t="shared" si="469"/>
        <v>0</v>
      </c>
      <c r="SBS60" s="115">
        <f t="shared" si="469"/>
        <v>0</v>
      </c>
      <c r="SBT60" s="115">
        <f t="shared" si="469"/>
        <v>0</v>
      </c>
      <c r="SBU60" s="115">
        <f t="shared" si="469"/>
        <v>0</v>
      </c>
      <c r="SBV60" s="115">
        <f t="shared" si="469"/>
        <v>0</v>
      </c>
      <c r="SBW60" s="115">
        <f t="shared" si="469"/>
        <v>0</v>
      </c>
      <c r="SBX60" s="115">
        <f t="shared" si="469"/>
        <v>0</v>
      </c>
      <c r="SBY60" s="115">
        <f t="shared" si="469"/>
        <v>0</v>
      </c>
      <c r="SBZ60" s="115">
        <f t="shared" si="469"/>
        <v>0</v>
      </c>
      <c r="SCA60" s="115">
        <f t="shared" si="469"/>
        <v>0</v>
      </c>
      <c r="SCB60" s="115">
        <f t="shared" si="469"/>
        <v>0</v>
      </c>
      <c r="SCC60" s="115">
        <f t="shared" si="469"/>
        <v>0</v>
      </c>
      <c r="SCD60" s="115">
        <f t="shared" si="469"/>
        <v>0</v>
      </c>
      <c r="SCE60" s="115">
        <f t="shared" si="469"/>
        <v>0</v>
      </c>
      <c r="SCF60" s="115">
        <f t="shared" si="469"/>
        <v>0</v>
      </c>
      <c r="SCG60" s="115">
        <f t="shared" si="469"/>
        <v>0</v>
      </c>
      <c r="SCH60" s="115">
        <f t="shared" si="469"/>
        <v>0</v>
      </c>
      <c r="SCI60" s="115">
        <f t="shared" si="469"/>
        <v>0</v>
      </c>
      <c r="SCJ60" s="115">
        <f t="shared" si="469"/>
        <v>0</v>
      </c>
      <c r="SCK60" s="115">
        <f t="shared" si="469"/>
        <v>0</v>
      </c>
      <c r="SCL60" s="115">
        <f t="shared" si="469"/>
        <v>0</v>
      </c>
      <c r="SCM60" s="115">
        <f t="shared" si="469"/>
        <v>0</v>
      </c>
      <c r="SCN60" s="115">
        <f t="shared" si="469"/>
        <v>0</v>
      </c>
      <c r="SCO60" s="115">
        <f t="shared" si="469"/>
        <v>0</v>
      </c>
      <c r="SCP60" s="115">
        <f t="shared" ref="SCP60:SFA60" si="470">SCP10</f>
        <v>0</v>
      </c>
      <c r="SCQ60" s="115">
        <f t="shared" si="470"/>
        <v>0</v>
      </c>
      <c r="SCR60" s="115">
        <f t="shared" si="470"/>
        <v>0</v>
      </c>
      <c r="SCS60" s="115">
        <f t="shared" si="470"/>
        <v>0</v>
      </c>
      <c r="SCT60" s="115">
        <f t="shared" si="470"/>
        <v>0</v>
      </c>
      <c r="SCU60" s="115">
        <f t="shared" si="470"/>
        <v>0</v>
      </c>
      <c r="SCV60" s="115">
        <f t="shared" si="470"/>
        <v>0</v>
      </c>
      <c r="SCW60" s="115">
        <f t="shared" si="470"/>
        <v>0</v>
      </c>
      <c r="SCX60" s="115">
        <f t="shared" si="470"/>
        <v>0</v>
      </c>
      <c r="SCY60" s="115">
        <f t="shared" si="470"/>
        <v>0</v>
      </c>
      <c r="SCZ60" s="115">
        <f t="shared" si="470"/>
        <v>0</v>
      </c>
      <c r="SDA60" s="115">
        <f t="shared" si="470"/>
        <v>0</v>
      </c>
      <c r="SDB60" s="115">
        <f t="shared" si="470"/>
        <v>0</v>
      </c>
      <c r="SDC60" s="115">
        <f t="shared" si="470"/>
        <v>0</v>
      </c>
      <c r="SDD60" s="115">
        <f t="shared" si="470"/>
        <v>0</v>
      </c>
      <c r="SDE60" s="115">
        <f t="shared" si="470"/>
        <v>0</v>
      </c>
      <c r="SDF60" s="115">
        <f t="shared" si="470"/>
        <v>0</v>
      </c>
      <c r="SDG60" s="115">
        <f t="shared" si="470"/>
        <v>0</v>
      </c>
      <c r="SDH60" s="115">
        <f t="shared" si="470"/>
        <v>0</v>
      </c>
      <c r="SDI60" s="115">
        <f t="shared" si="470"/>
        <v>0</v>
      </c>
      <c r="SDJ60" s="115">
        <f t="shared" si="470"/>
        <v>0</v>
      </c>
      <c r="SDK60" s="115">
        <f t="shared" si="470"/>
        <v>0</v>
      </c>
      <c r="SDL60" s="115">
        <f t="shared" si="470"/>
        <v>0</v>
      </c>
      <c r="SDM60" s="115">
        <f t="shared" si="470"/>
        <v>0</v>
      </c>
      <c r="SDN60" s="115">
        <f t="shared" si="470"/>
        <v>0</v>
      </c>
      <c r="SDO60" s="115">
        <f t="shared" si="470"/>
        <v>0</v>
      </c>
      <c r="SDP60" s="115">
        <f t="shared" si="470"/>
        <v>0</v>
      </c>
      <c r="SDQ60" s="115">
        <f t="shared" si="470"/>
        <v>0</v>
      </c>
      <c r="SDR60" s="115">
        <f t="shared" si="470"/>
        <v>0</v>
      </c>
      <c r="SDS60" s="115">
        <f t="shared" si="470"/>
        <v>0</v>
      </c>
      <c r="SDT60" s="115">
        <f t="shared" si="470"/>
        <v>0</v>
      </c>
      <c r="SDU60" s="115">
        <f t="shared" si="470"/>
        <v>0</v>
      </c>
      <c r="SDV60" s="115">
        <f t="shared" si="470"/>
        <v>0</v>
      </c>
      <c r="SDW60" s="115">
        <f t="shared" si="470"/>
        <v>0</v>
      </c>
      <c r="SDX60" s="115">
        <f t="shared" si="470"/>
        <v>0</v>
      </c>
      <c r="SDY60" s="115">
        <f t="shared" si="470"/>
        <v>0</v>
      </c>
      <c r="SDZ60" s="115">
        <f t="shared" si="470"/>
        <v>0</v>
      </c>
      <c r="SEA60" s="115">
        <f t="shared" si="470"/>
        <v>0</v>
      </c>
      <c r="SEB60" s="115">
        <f t="shared" si="470"/>
        <v>0</v>
      </c>
      <c r="SEC60" s="115">
        <f t="shared" si="470"/>
        <v>0</v>
      </c>
      <c r="SED60" s="115">
        <f t="shared" si="470"/>
        <v>0</v>
      </c>
      <c r="SEE60" s="115">
        <f t="shared" si="470"/>
        <v>0</v>
      </c>
      <c r="SEF60" s="115">
        <f t="shared" si="470"/>
        <v>0</v>
      </c>
      <c r="SEG60" s="115">
        <f t="shared" si="470"/>
        <v>0</v>
      </c>
      <c r="SEH60" s="115">
        <f t="shared" si="470"/>
        <v>0</v>
      </c>
      <c r="SEI60" s="115">
        <f t="shared" si="470"/>
        <v>0</v>
      </c>
      <c r="SEJ60" s="115">
        <f t="shared" si="470"/>
        <v>0</v>
      </c>
      <c r="SEK60" s="115">
        <f t="shared" si="470"/>
        <v>0</v>
      </c>
      <c r="SEL60" s="115">
        <f t="shared" si="470"/>
        <v>0</v>
      </c>
      <c r="SEM60" s="115">
        <f t="shared" si="470"/>
        <v>0</v>
      </c>
      <c r="SEN60" s="115">
        <f t="shared" si="470"/>
        <v>0</v>
      </c>
      <c r="SEO60" s="115">
        <f t="shared" si="470"/>
        <v>0</v>
      </c>
      <c r="SEP60" s="115">
        <f t="shared" si="470"/>
        <v>0</v>
      </c>
      <c r="SEQ60" s="115">
        <f t="shared" si="470"/>
        <v>0</v>
      </c>
      <c r="SER60" s="115">
        <f t="shared" si="470"/>
        <v>0</v>
      </c>
      <c r="SES60" s="115">
        <f t="shared" si="470"/>
        <v>0</v>
      </c>
      <c r="SET60" s="115">
        <f t="shared" si="470"/>
        <v>0</v>
      </c>
      <c r="SEU60" s="115">
        <f t="shared" si="470"/>
        <v>0</v>
      </c>
      <c r="SEV60" s="115">
        <f t="shared" si="470"/>
        <v>0</v>
      </c>
      <c r="SEW60" s="115">
        <f t="shared" si="470"/>
        <v>0</v>
      </c>
      <c r="SEX60" s="115">
        <f t="shared" si="470"/>
        <v>0</v>
      </c>
      <c r="SEY60" s="115">
        <f t="shared" si="470"/>
        <v>0</v>
      </c>
      <c r="SEZ60" s="115">
        <f t="shared" si="470"/>
        <v>0</v>
      </c>
      <c r="SFA60" s="115">
        <f t="shared" si="470"/>
        <v>0</v>
      </c>
      <c r="SFB60" s="115">
        <f t="shared" ref="SFB60:SHM60" si="471">SFB10</f>
        <v>0</v>
      </c>
      <c r="SFC60" s="115">
        <f t="shared" si="471"/>
        <v>0</v>
      </c>
      <c r="SFD60" s="115">
        <f t="shared" si="471"/>
        <v>0</v>
      </c>
      <c r="SFE60" s="115">
        <f t="shared" si="471"/>
        <v>0</v>
      </c>
      <c r="SFF60" s="115">
        <f t="shared" si="471"/>
        <v>0</v>
      </c>
      <c r="SFG60" s="115">
        <f t="shared" si="471"/>
        <v>0</v>
      </c>
      <c r="SFH60" s="115">
        <f t="shared" si="471"/>
        <v>0</v>
      </c>
      <c r="SFI60" s="115">
        <f t="shared" si="471"/>
        <v>0</v>
      </c>
      <c r="SFJ60" s="115">
        <f t="shared" si="471"/>
        <v>0</v>
      </c>
      <c r="SFK60" s="115">
        <f t="shared" si="471"/>
        <v>0</v>
      </c>
      <c r="SFL60" s="115">
        <f t="shared" si="471"/>
        <v>0</v>
      </c>
      <c r="SFM60" s="115">
        <f t="shared" si="471"/>
        <v>0</v>
      </c>
      <c r="SFN60" s="115">
        <f t="shared" si="471"/>
        <v>0</v>
      </c>
      <c r="SFO60" s="115">
        <f t="shared" si="471"/>
        <v>0</v>
      </c>
      <c r="SFP60" s="115">
        <f t="shared" si="471"/>
        <v>0</v>
      </c>
      <c r="SFQ60" s="115">
        <f t="shared" si="471"/>
        <v>0</v>
      </c>
      <c r="SFR60" s="115">
        <f t="shared" si="471"/>
        <v>0</v>
      </c>
      <c r="SFS60" s="115">
        <f t="shared" si="471"/>
        <v>0</v>
      </c>
      <c r="SFT60" s="115">
        <f t="shared" si="471"/>
        <v>0</v>
      </c>
      <c r="SFU60" s="115">
        <f t="shared" si="471"/>
        <v>0</v>
      </c>
      <c r="SFV60" s="115">
        <f t="shared" si="471"/>
        <v>0</v>
      </c>
      <c r="SFW60" s="115">
        <f t="shared" si="471"/>
        <v>0</v>
      </c>
      <c r="SFX60" s="115">
        <f t="shared" si="471"/>
        <v>0</v>
      </c>
      <c r="SFY60" s="115">
        <f t="shared" si="471"/>
        <v>0</v>
      </c>
      <c r="SFZ60" s="115">
        <f t="shared" si="471"/>
        <v>0</v>
      </c>
      <c r="SGA60" s="115">
        <f t="shared" si="471"/>
        <v>0</v>
      </c>
      <c r="SGB60" s="115">
        <f t="shared" si="471"/>
        <v>0</v>
      </c>
      <c r="SGC60" s="115">
        <f t="shared" si="471"/>
        <v>0</v>
      </c>
      <c r="SGD60" s="115">
        <f t="shared" si="471"/>
        <v>0</v>
      </c>
      <c r="SGE60" s="115">
        <f t="shared" si="471"/>
        <v>0</v>
      </c>
      <c r="SGF60" s="115">
        <f t="shared" si="471"/>
        <v>0</v>
      </c>
      <c r="SGG60" s="115">
        <f t="shared" si="471"/>
        <v>0</v>
      </c>
      <c r="SGH60" s="115">
        <f t="shared" si="471"/>
        <v>0</v>
      </c>
      <c r="SGI60" s="115">
        <f t="shared" si="471"/>
        <v>0</v>
      </c>
      <c r="SGJ60" s="115">
        <f t="shared" si="471"/>
        <v>0</v>
      </c>
      <c r="SGK60" s="115">
        <f t="shared" si="471"/>
        <v>0</v>
      </c>
      <c r="SGL60" s="115">
        <f t="shared" si="471"/>
        <v>0</v>
      </c>
      <c r="SGM60" s="115">
        <f t="shared" si="471"/>
        <v>0</v>
      </c>
      <c r="SGN60" s="115">
        <f t="shared" si="471"/>
        <v>0</v>
      </c>
      <c r="SGO60" s="115">
        <f t="shared" si="471"/>
        <v>0</v>
      </c>
      <c r="SGP60" s="115">
        <f t="shared" si="471"/>
        <v>0</v>
      </c>
      <c r="SGQ60" s="115">
        <f t="shared" si="471"/>
        <v>0</v>
      </c>
      <c r="SGR60" s="115">
        <f t="shared" si="471"/>
        <v>0</v>
      </c>
      <c r="SGS60" s="115">
        <f t="shared" si="471"/>
        <v>0</v>
      </c>
      <c r="SGT60" s="115">
        <f t="shared" si="471"/>
        <v>0</v>
      </c>
      <c r="SGU60" s="115">
        <f t="shared" si="471"/>
        <v>0</v>
      </c>
      <c r="SGV60" s="115">
        <f t="shared" si="471"/>
        <v>0</v>
      </c>
      <c r="SGW60" s="115">
        <f t="shared" si="471"/>
        <v>0</v>
      </c>
      <c r="SGX60" s="115">
        <f t="shared" si="471"/>
        <v>0</v>
      </c>
      <c r="SGY60" s="115">
        <f t="shared" si="471"/>
        <v>0</v>
      </c>
      <c r="SGZ60" s="115">
        <f t="shared" si="471"/>
        <v>0</v>
      </c>
      <c r="SHA60" s="115">
        <f t="shared" si="471"/>
        <v>0</v>
      </c>
      <c r="SHB60" s="115">
        <f t="shared" si="471"/>
        <v>0</v>
      </c>
      <c r="SHC60" s="115">
        <f t="shared" si="471"/>
        <v>0</v>
      </c>
      <c r="SHD60" s="115">
        <f t="shared" si="471"/>
        <v>0</v>
      </c>
      <c r="SHE60" s="115">
        <f t="shared" si="471"/>
        <v>0</v>
      </c>
      <c r="SHF60" s="115">
        <f t="shared" si="471"/>
        <v>0</v>
      </c>
      <c r="SHG60" s="115">
        <f t="shared" si="471"/>
        <v>0</v>
      </c>
      <c r="SHH60" s="115">
        <f t="shared" si="471"/>
        <v>0</v>
      </c>
      <c r="SHI60" s="115">
        <f t="shared" si="471"/>
        <v>0</v>
      </c>
      <c r="SHJ60" s="115">
        <f t="shared" si="471"/>
        <v>0</v>
      </c>
      <c r="SHK60" s="115">
        <f t="shared" si="471"/>
        <v>0</v>
      </c>
      <c r="SHL60" s="115">
        <f t="shared" si="471"/>
        <v>0</v>
      </c>
      <c r="SHM60" s="115">
        <f t="shared" si="471"/>
        <v>0</v>
      </c>
      <c r="SHN60" s="115">
        <f t="shared" ref="SHN60:SJY60" si="472">SHN10</f>
        <v>0</v>
      </c>
      <c r="SHO60" s="115">
        <f t="shared" si="472"/>
        <v>0</v>
      </c>
      <c r="SHP60" s="115">
        <f t="shared" si="472"/>
        <v>0</v>
      </c>
      <c r="SHQ60" s="115">
        <f t="shared" si="472"/>
        <v>0</v>
      </c>
      <c r="SHR60" s="115">
        <f t="shared" si="472"/>
        <v>0</v>
      </c>
      <c r="SHS60" s="115">
        <f t="shared" si="472"/>
        <v>0</v>
      </c>
      <c r="SHT60" s="115">
        <f t="shared" si="472"/>
        <v>0</v>
      </c>
      <c r="SHU60" s="115">
        <f t="shared" si="472"/>
        <v>0</v>
      </c>
      <c r="SHV60" s="115">
        <f t="shared" si="472"/>
        <v>0</v>
      </c>
      <c r="SHW60" s="115">
        <f t="shared" si="472"/>
        <v>0</v>
      </c>
      <c r="SHX60" s="115">
        <f t="shared" si="472"/>
        <v>0</v>
      </c>
      <c r="SHY60" s="115">
        <f t="shared" si="472"/>
        <v>0</v>
      </c>
      <c r="SHZ60" s="115">
        <f t="shared" si="472"/>
        <v>0</v>
      </c>
      <c r="SIA60" s="115">
        <f t="shared" si="472"/>
        <v>0</v>
      </c>
      <c r="SIB60" s="115">
        <f t="shared" si="472"/>
        <v>0</v>
      </c>
      <c r="SIC60" s="115">
        <f t="shared" si="472"/>
        <v>0</v>
      </c>
      <c r="SID60" s="115">
        <f t="shared" si="472"/>
        <v>0</v>
      </c>
      <c r="SIE60" s="115">
        <f t="shared" si="472"/>
        <v>0</v>
      </c>
      <c r="SIF60" s="115">
        <f t="shared" si="472"/>
        <v>0</v>
      </c>
      <c r="SIG60" s="115">
        <f t="shared" si="472"/>
        <v>0</v>
      </c>
      <c r="SIH60" s="115">
        <f t="shared" si="472"/>
        <v>0</v>
      </c>
      <c r="SII60" s="115">
        <f t="shared" si="472"/>
        <v>0</v>
      </c>
      <c r="SIJ60" s="115">
        <f t="shared" si="472"/>
        <v>0</v>
      </c>
      <c r="SIK60" s="115">
        <f t="shared" si="472"/>
        <v>0</v>
      </c>
      <c r="SIL60" s="115">
        <f t="shared" si="472"/>
        <v>0</v>
      </c>
      <c r="SIM60" s="115">
        <f t="shared" si="472"/>
        <v>0</v>
      </c>
      <c r="SIN60" s="115">
        <f t="shared" si="472"/>
        <v>0</v>
      </c>
      <c r="SIO60" s="115">
        <f t="shared" si="472"/>
        <v>0</v>
      </c>
      <c r="SIP60" s="115">
        <f t="shared" si="472"/>
        <v>0</v>
      </c>
      <c r="SIQ60" s="115">
        <f t="shared" si="472"/>
        <v>0</v>
      </c>
      <c r="SIR60" s="115">
        <f t="shared" si="472"/>
        <v>0</v>
      </c>
      <c r="SIS60" s="115">
        <f t="shared" si="472"/>
        <v>0</v>
      </c>
      <c r="SIT60" s="115">
        <f t="shared" si="472"/>
        <v>0</v>
      </c>
      <c r="SIU60" s="115">
        <f t="shared" si="472"/>
        <v>0</v>
      </c>
      <c r="SIV60" s="115">
        <f t="shared" si="472"/>
        <v>0</v>
      </c>
      <c r="SIW60" s="115">
        <f t="shared" si="472"/>
        <v>0</v>
      </c>
      <c r="SIX60" s="115">
        <f t="shared" si="472"/>
        <v>0</v>
      </c>
      <c r="SIY60" s="115">
        <f t="shared" si="472"/>
        <v>0</v>
      </c>
      <c r="SIZ60" s="115">
        <f t="shared" si="472"/>
        <v>0</v>
      </c>
      <c r="SJA60" s="115">
        <f t="shared" si="472"/>
        <v>0</v>
      </c>
      <c r="SJB60" s="115">
        <f t="shared" si="472"/>
        <v>0</v>
      </c>
      <c r="SJC60" s="115">
        <f t="shared" si="472"/>
        <v>0</v>
      </c>
      <c r="SJD60" s="115">
        <f t="shared" si="472"/>
        <v>0</v>
      </c>
      <c r="SJE60" s="115">
        <f t="shared" si="472"/>
        <v>0</v>
      </c>
      <c r="SJF60" s="115">
        <f t="shared" si="472"/>
        <v>0</v>
      </c>
      <c r="SJG60" s="115">
        <f t="shared" si="472"/>
        <v>0</v>
      </c>
      <c r="SJH60" s="115">
        <f t="shared" si="472"/>
        <v>0</v>
      </c>
      <c r="SJI60" s="115">
        <f t="shared" si="472"/>
        <v>0</v>
      </c>
      <c r="SJJ60" s="115">
        <f t="shared" si="472"/>
        <v>0</v>
      </c>
      <c r="SJK60" s="115">
        <f t="shared" si="472"/>
        <v>0</v>
      </c>
      <c r="SJL60" s="115">
        <f t="shared" si="472"/>
        <v>0</v>
      </c>
      <c r="SJM60" s="115">
        <f t="shared" si="472"/>
        <v>0</v>
      </c>
      <c r="SJN60" s="115">
        <f t="shared" si="472"/>
        <v>0</v>
      </c>
      <c r="SJO60" s="115">
        <f t="shared" si="472"/>
        <v>0</v>
      </c>
      <c r="SJP60" s="115">
        <f t="shared" si="472"/>
        <v>0</v>
      </c>
      <c r="SJQ60" s="115">
        <f t="shared" si="472"/>
        <v>0</v>
      </c>
      <c r="SJR60" s="115">
        <f t="shared" si="472"/>
        <v>0</v>
      </c>
      <c r="SJS60" s="115">
        <f t="shared" si="472"/>
        <v>0</v>
      </c>
      <c r="SJT60" s="115">
        <f t="shared" si="472"/>
        <v>0</v>
      </c>
      <c r="SJU60" s="115">
        <f t="shared" si="472"/>
        <v>0</v>
      </c>
      <c r="SJV60" s="115">
        <f t="shared" si="472"/>
        <v>0</v>
      </c>
      <c r="SJW60" s="115">
        <f t="shared" si="472"/>
        <v>0</v>
      </c>
      <c r="SJX60" s="115">
        <f t="shared" si="472"/>
        <v>0</v>
      </c>
      <c r="SJY60" s="115">
        <f t="shared" si="472"/>
        <v>0</v>
      </c>
      <c r="SJZ60" s="115">
        <f t="shared" ref="SJZ60:SMK60" si="473">SJZ10</f>
        <v>0</v>
      </c>
      <c r="SKA60" s="115">
        <f t="shared" si="473"/>
        <v>0</v>
      </c>
      <c r="SKB60" s="115">
        <f t="shared" si="473"/>
        <v>0</v>
      </c>
      <c r="SKC60" s="115">
        <f t="shared" si="473"/>
        <v>0</v>
      </c>
      <c r="SKD60" s="115">
        <f t="shared" si="473"/>
        <v>0</v>
      </c>
      <c r="SKE60" s="115">
        <f t="shared" si="473"/>
        <v>0</v>
      </c>
      <c r="SKF60" s="115">
        <f t="shared" si="473"/>
        <v>0</v>
      </c>
      <c r="SKG60" s="115">
        <f t="shared" si="473"/>
        <v>0</v>
      </c>
      <c r="SKH60" s="115">
        <f t="shared" si="473"/>
        <v>0</v>
      </c>
      <c r="SKI60" s="115">
        <f t="shared" si="473"/>
        <v>0</v>
      </c>
      <c r="SKJ60" s="115">
        <f t="shared" si="473"/>
        <v>0</v>
      </c>
      <c r="SKK60" s="115">
        <f t="shared" si="473"/>
        <v>0</v>
      </c>
      <c r="SKL60" s="115">
        <f t="shared" si="473"/>
        <v>0</v>
      </c>
      <c r="SKM60" s="115">
        <f t="shared" si="473"/>
        <v>0</v>
      </c>
      <c r="SKN60" s="115">
        <f t="shared" si="473"/>
        <v>0</v>
      </c>
      <c r="SKO60" s="115">
        <f t="shared" si="473"/>
        <v>0</v>
      </c>
      <c r="SKP60" s="115">
        <f t="shared" si="473"/>
        <v>0</v>
      </c>
      <c r="SKQ60" s="115">
        <f t="shared" si="473"/>
        <v>0</v>
      </c>
      <c r="SKR60" s="115">
        <f t="shared" si="473"/>
        <v>0</v>
      </c>
      <c r="SKS60" s="115">
        <f t="shared" si="473"/>
        <v>0</v>
      </c>
      <c r="SKT60" s="115">
        <f t="shared" si="473"/>
        <v>0</v>
      </c>
      <c r="SKU60" s="115">
        <f t="shared" si="473"/>
        <v>0</v>
      </c>
      <c r="SKV60" s="115">
        <f t="shared" si="473"/>
        <v>0</v>
      </c>
      <c r="SKW60" s="115">
        <f t="shared" si="473"/>
        <v>0</v>
      </c>
      <c r="SKX60" s="115">
        <f t="shared" si="473"/>
        <v>0</v>
      </c>
      <c r="SKY60" s="115">
        <f t="shared" si="473"/>
        <v>0</v>
      </c>
      <c r="SKZ60" s="115">
        <f t="shared" si="473"/>
        <v>0</v>
      </c>
      <c r="SLA60" s="115">
        <f t="shared" si="473"/>
        <v>0</v>
      </c>
      <c r="SLB60" s="115">
        <f t="shared" si="473"/>
        <v>0</v>
      </c>
      <c r="SLC60" s="115">
        <f t="shared" si="473"/>
        <v>0</v>
      </c>
      <c r="SLD60" s="115">
        <f t="shared" si="473"/>
        <v>0</v>
      </c>
      <c r="SLE60" s="115">
        <f t="shared" si="473"/>
        <v>0</v>
      </c>
      <c r="SLF60" s="115">
        <f t="shared" si="473"/>
        <v>0</v>
      </c>
      <c r="SLG60" s="115">
        <f t="shared" si="473"/>
        <v>0</v>
      </c>
      <c r="SLH60" s="115">
        <f t="shared" si="473"/>
        <v>0</v>
      </c>
      <c r="SLI60" s="115">
        <f t="shared" si="473"/>
        <v>0</v>
      </c>
      <c r="SLJ60" s="115">
        <f t="shared" si="473"/>
        <v>0</v>
      </c>
      <c r="SLK60" s="115">
        <f t="shared" si="473"/>
        <v>0</v>
      </c>
      <c r="SLL60" s="115">
        <f t="shared" si="473"/>
        <v>0</v>
      </c>
      <c r="SLM60" s="115">
        <f t="shared" si="473"/>
        <v>0</v>
      </c>
      <c r="SLN60" s="115">
        <f t="shared" si="473"/>
        <v>0</v>
      </c>
      <c r="SLO60" s="115">
        <f t="shared" si="473"/>
        <v>0</v>
      </c>
      <c r="SLP60" s="115">
        <f t="shared" si="473"/>
        <v>0</v>
      </c>
      <c r="SLQ60" s="115">
        <f t="shared" si="473"/>
        <v>0</v>
      </c>
      <c r="SLR60" s="115">
        <f t="shared" si="473"/>
        <v>0</v>
      </c>
      <c r="SLS60" s="115">
        <f t="shared" si="473"/>
        <v>0</v>
      </c>
      <c r="SLT60" s="115">
        <f t="shared" si="473"/>
        <v>0</v>
      </c>
      <c r="SLU60" s="115">
        <f t="shared" si="473"/>
        <v>0</v>
      </c>
      <c r="SLV60" s="115">
        <f t="shared" si="473"/>
        <v>0</v>
      </c>
      <c r="SLW60" s="115">
        <f t="shared" si="473"/>
        <v>0</v>
      </c>
      <c r="SLX60" s="115">
        <f t="shared" si="473"/>
        <v>0</v>
      </c>
      <c r="SLY60" s="115">
        <f t="shared" si="473"/>
        <v>0</v>
      </c>
      <c r="SLZ60" s="115">
        <f t="shared" si="473"/>
        <v>0</v>
      </c>
      <c r="SMA60" s="115">
        <f t="shared" si="473"/>
        <v>0</v>
      </c>
      <c r="SMB60" s="115">
        <f t="shared" si="473"/>
        <v>0</v>
      </c>
      <c r="SMC60" s="115">
        <f t="shared" si="473"/>
        <v>0</v>
      </c>
      <c r="SMD60" s="115">
        <f t="shared" si="473"/>
        <v>0</v>
      </c>
      <c r="SME60" s="115">
        <f t="shared" si="473"/>
        <v>0</v>
      </c>
      <c r="SMF60" s="115">
        <f t="shared" si="473"/>
        <v>0</v>
      </c>
      <c r="SMG60" s="115">
        <f t="shared" si="473"/>
        <v>0</v>
      </c>
      <c r="SMH60" s="115">
        <f t="shared" si="473"/>
        <v>0</v>
      </c>
      <c r="SMI60" s="115">
        <f t="shared" si="473"/>
        <v>0</v>
      </c>
      <c r="SMJ60" s="115">
        <f t="shared" si="473"/>
        <v>0</v>
      </c>
      <c r="SMK60" s="115">
        <f t="shared" si="473"/>
        <v>0</v>
      </c>
      <c r="SML60" s="115">
        <f t="shared" ref="SML60:SOW60" si="474">SML10</f>
        <v>0</v>
      </c>
      <c r="SMM60" s="115">
        <f t="shared" si="474"/>
        <v>0</v>
      </c>
      <c r="SMN60" s="115">
        <f t="shared" si="474"/>
        <v>0</v>
      </c>
      <c r="SMO60" s="115">
        <f t="shared" si="474"/>
        <v>0</v>
      </c>
      <c r="SMP60" s="115">
        <f t="shared" si="474"/>
        <v>0</v>
      </c>
      <c r="SMQ60" s="115">
        <f t="shared" si="474"/>
        <v>0</v>
      </c>
      <c r="SMR60" s="115">
        <f t="shared" si="474"/>
        <v>0</v>
      </c>
      <c r="SMS60" s="115">
        <f t="shared" si="474"/>
        <v>0</v>
      </c>
      <c r="SMT60" s="115">
        <f t="shared" si="474"/>
        <v>0</v>
      </c>
      <c r="SMU60" s="115">
        <f t="shared" si="474"/>
        <v>0</v>
      </c>
      <c r="SMV60" s="115">
        <f t="shared" si="474"/>
        <v>0</v>
      </c>
      <c r="SMW60" s="115">
        <f t="shared" si="474"/>
        <v>0</v>
      </c>
      <c r="SMX60" s="115">
        <f t="shared" si="474"/>
        <v>0</v>
      </c>
      <c r="SMY60" s="115">
        <f t="shared" si="474"/>
        <v>0</v>
      </c>
      <c r="SMZ60" s="115">
        <f t="shared" si="474"/>
        <v>0</v>
      </c>
      <c r="SNA60" s="115">
        <f t="shared" si="474"/>
        <v>0</v>
      </c>
      <c r="SNB60" s="115">
        <f t="shared" si="474"/>
        <v>0</v>
      </c>
      <c r="SNC60" s="115">
        <f t="shared" si="474"/>
        <v>0</v>
      </c>
      <c r="SND60" s="115">
        <f t="shared" si="474"/>
        <v>0</v>
      </c>
      <c r="SNE60" s="115">
        <f t="shared" si="474"/>
        <v>0</v>
      </c>
      <c r="SNF60" s="115">
        <f t="shared" si="474"/>
        <v>0</v>
      </c>
      <c r="SNG60" s="115">
        <f t="shared" si="474"/>
        <v>0</v>
      </c>
      <c r="SNH60" s="115">
        <f t="shared" si="474"/>
        <v>0</v>
      </c>
      <c r="SNI60" s="115">
        <f t="shared" si="474"/>
        <v>0</v>
      </c>
      <c r="SNJ60" s="115">
        <f t="shared" si="474"/>
        <v>0</v>
      </c>
      <c r="SNK60" s="115">
        <f t="shared" si="474"/>
        <v>0</v>
      </c>
      <c r="SNL60" s="115">
        <f t="shared" si="474"/>
        <v>0</v>
      </c>
      <c r="SNM60" s="115">
        <f t="shared" si="474"/>
        <v>0</v>
      </c>
      <c r="SNN60" s="115">
        <f t="shared" si="474"/>
        <v>0</v>
      </c>
      <c r="SNO60" s="115">
        <f t="shared" si="474"/>
        <v>0</v>
      </c>
      <c r="SNP60" s="115">
        <f t="shared" si="474"/>
        <v>0</v>
      </c>
      <c r="SNQ60" s="115">
        <f t="shared" si="474"/>
        <v>0</v>
      </c>
      <c r="SNR60" s="115">
        <f t="shared" si="474"/>
        <v>0</v>
      </c>
      <c r="SNS60" s="115">
        <f t="shared" si="474"/>
        <v>0</v>
      </c>
      <c r="SNT60" s="115">
        <f t="shared" si="474"/>
        <v>0</v>
      </c>
      <c r="SNU60" s="115">
        <f t="shared" si="474"/>
        <v>0</v>
      </c>
      <c r="SNV60" s="115">
        <f t="shared" si="474"/>
        <v>0</v>
      </c>
      <c r="SNW60" s="115">
        <f t="shared" si="474"/>
        <v>0</v>
      </c>
      <c r="SNX60" s="115">
        <f t="shared" si="474"/>
        <v>0</v>
      </c>
      <c r="SNY60" s="115">
        <f t="shared" si="474"/>
        <v>0</v>
      </c>
      <c r="SNZ60" s="115">
        <f t="shared" si="474"/>
        <v>0</v>
      </c>
      <c r="SOA60" s="115">
        <f t="shared" si="474"/>
        <v>0</v>
      </c>
      <c r="SOB60" s="115">
        <f t="shared" si="474"/>
        <v>0</v>
      </c>
      <c r="SOC60" s="115">
        <f t="shared" si="474"/>
        <v>0</v>
      </c>
      <c r="SOD60" s="115">
        <f t="shared" si="474"/>
        <v>0</v>
      </c>
      <c r="SOE60" s="115">
        <f t="shared" si="474"/>
        <v>0</v>
      </c>
      <c r="SOF60" s="115">
        <f t="shared" si="474"/>
        <v>0</v>
      </c>
      <c r="SOG60" s="115">
        <f t="shared" si="474"/>
        <v>0</v>
      </c>
      <c r="SOH60" s="115">
        <f t="shared" si="474"/>
        <v>0</v>
      </c>
      <c r="SOI60" s="115">
        <f t="shared" si="474"/>
        <v>0</v>
      </c>
      <c r="SOJ60" s="115">
        <f t="shared" si="474"/>
        <v>0</v>
      </c>
      <c r="SOK60" s="115">
        <f t="shared" si="474"/>
        <v>0</v>
      </c>
      <c r="SOL60" s="115">
        <f t="shared" si="474"/>
        <v>0</v>
      </c>
      <c r="SOM60" s="115">
        <f t="shared" si="474"/>
        <v>0</v>
      </c>
      <c r="SON60" s="115">
        <f t="shared" si="474"/>
        <v>0</v>
      </c>
      <c r="SOO60" s="115">
        <f t="shared" si="474"/>
        <v>0</v>
      </c>
      <c r="SOP60" s="115">
        <f t="shared" si="474"/>
        <v>0</v>
      </c>
      <c r="SOQ60" s="115">
        <f t="shared" si="474"/>
        <v>0</v>
      </c>
      <c r="SOR60" s="115">
        <f t="shared" si="474"/>
        <v>0</v>
      </c>
      <c r="SOS60" s="115">
        <f t="shared" si="474"/>
        <v>0</v>
      </c>
      <c r="SOT60" s="115">
        <f t="shared" si="474"/>
        <v>0</v>
      </c>
      <c r="SOU60" s="115">
        <f t="shared" si="474"/>
        <v>0</v>
      </c>
      <c r="SOV60" s="115">
        <f t="shared" si="474"/>
        <v>0</v>
      </c>
      <c r="SOW60" s="115">
        <f t="shared" si="474"/>
        <v>0</v>
      </c>
      <c r="SOX60" s="115">
        <f t="shared" ref="SOX60:SRI60" si="475">SOX10</f>
        <v>0</v>
      </c>
      <c r="SOY60" s="115">
        <f t="shared" si="475"/>
        <v>0</v>
      </c>
      <c r="SOZ60" s="115">
        <f t="shared" si="475"/>
        <v>0</v>
      </c>
      <c r="SPA60" s="115">
        <f t="shared" si="475"/>
        <v>0</v>
      </c>
      <c r="SPB60" s="115">
        <f t="shared" si="475"/>
        <v>0</v>
      </c>
      <c r="SPC60" s="115">
        <f t="shared" si="475"/>
        <v>0</v>
      </c>
      <c r="SPD60" s="115">
        <f t="shared" si="475"/>
        <v>0</v>
      </c>
      <c r="SPE60" s="115">
        <f t="shared" si="475"/>
        <v>0</v>
      </c>
      <c r="SPF60" s="115">
        <f t="shared" si="475"/>
        <v>0</v>
      </c>
      <c r="SPG60" s="115">
        <f t="shared" si="475"/>
        <v>0</v>
      </c>
      <c r="SPH60" s="115">
        <f t="shared" si="475"/>
        <v>0</v>
      </c>
      <c r="SPI60" s="115">
        <f t="shared" si="475"/>
        <v>0</v>
      </c>
      <c r="SPJ60" s="115">
        <f t="shared" si="475"/>
        <v>0</v>
      </c>
      <c r="SPK60" s="115">
        <f t="shared" si="475"/>
        <v>0</v>
      </c>
      <c r="SPL60" s="115">
        <f t="shared" si="475"/>
        <v>0</v>
      </c>
      <c r="SPM60" s="115">
        <f t="shared" si="475"/>
        <v>0</v>
      </c>
      <c r="SPN60" s="115">
        <f t="shared" si="475"/>
        <v>0</v>
      </c>
      <c r="SPO60" s="115">
        <f t="shared" si="475"/>
        <v>0</v>
      </c>
      <c r="SPP60" s="115">
        <f t="shared" si="475"/>
        <v>0</v>
      </c>
      <c r="SPQ60" s="115">
        <f t="shared" si="475"/>
        <v>0</v>
      </c>
      <c r="SPR60" s="115">
        <f t="shared" si="475"/>
        <v>0</v>
      </c>
      <c r="SPS60" s="115">
        <f t="shared" si="475"/>
        <v>0</v>
      </c>
      <c r="SPT60" s="115">
        <f t="shared" si="475"/>
        <v>0</v>
      </c>
      <c r="SPU60" s="115">
        <f t="shared" si="475"/>
        <v>0</v>
      </c>
      <c r="SPV60" s="115">
        <f t="shared" si="475"/>
        <v>0</v>
      </c>
      <c r="SPW60" s="115">
        <f t="shared" si="475"/>
        <v>0</v>
      </c>
      <c r="SPX60" s="115">
        <f t="shared" si="475"/>
        <v>0</v>
      </c>
      <c r="SPY60" s="115">
        <f t="shared" si="475"/>
        <v>0</v>
      </c>
      <c r="SPZ60" s="115">
        <f t="shared" si="475"/>
        <v>0</v>
      </c>
      <c r="SQA60" s="115">
        <f t="shared" si="475"/>
        <v>0</v>
      </c>
      <c r="SQB60" s="115">
        <f t="shared" si="475"/>
        <v>0</v>
      </c>
      <c r="SQC60" s="115">
        <f t="shared" si="475"/>
        <v>0</v>
      </c>
      <c r="SQD60" s="115">
        <f t="shared" si="475"/>
        <v>0</v>
      </c>
      <c r="SQE60" s="115">
        <f t="shared" si="475"/>
        <v>0</v>
      </c>
      <c r="SQF60" s="115">
        <f t="shared" si="475"/>
        <v>0</v>
      </c>
      <c r="SQG60" s="115">
        <f t="shared" si="475"/>
        <v>0</v>
      </c>
      <c r="SQH60" s="115">
        <f t="shared" si="475"/>
        <v>0</v>
      </c>
      <c r="SQI60" s="115">
        <f t="shared" si="475"/>
        <v>0</v>
      </c>
      <c r="SQJ60" s="115">
        <f t="shared" si="475"/>
        <v>0</v>
      </c>
      <c r="SQK60" s="115">
        <f t="shared" si="475"/>
        <v>0</v>
      </c>
      <c r="SQL60" s="115">
        <f t="shared" si="475"/>
        <v>0</v>
      </c>
      <c r="SQM60" s="115">
        <f t="shared" si="475"/>
        <v>0</v>
      </c>
      <c r="SQN60" s="115">
        <f t="shared" si="475"/>
        <v>0</v>
      </c>
      <c r="SQO60" s="115">
        <f t="shared" si="475"/>
        <v>0</v>
      </c>
      <c r="SQP60" s="115">
        <f t="shared" si="475"/>
        <v>0</v>
      </c>
      <c r="SQQ60" s="115">
        <f t="shared" si="475"/>
        <v>0</v>
      </c>
      <c r="SQR60" s="115">
        <f t="shared" si="475"/>
        <v>0</v>
      </c>
      <c r="SQS60" s="115">
        <f t="shared" si="475"/>
        <v>0</v>
      </c>
      <c r="SQT60" s="115">
        <f t="shared" si="475"/>
        <v>0</v>
      </c>
      <c r="SQU60" s="115">
        <f t="shared" si="475"/>
        <v>0</v>
      </c>
      <c r="SQV60" s="115">
        <f t="shared" si="475"/>
        <v>0</v>
      </c>
      <c r="SQW60" s="115">
        <f t="shared" si="475"/>
        <v>0</v>
      </c>
      <c r="SQX60" s="115">
        <f t="shared" si="475"/>
        <v>0</v>
      </c>
      <c r="SQY60" s="115">
        <f t="shared" si="475"/>
        <v>0</v>
      </c>
      <c r="SQZ60" s="115">
        <f t="shared" si="475"/>
        <v>0</v>
      </c>
      <c r="SRA60" s="115">
        <f t="shared" si="475"/>
        <v>0</v>
      </c>
      <c r="SRB60" s="115">
        <f t="shared" si="475"/>
        <v>0</v>
      </c>
      <c r="SRC60" s="115">
        <f t="shared" si="475"/>
        <v>0</v>
      </c>
      <c r="SRD60" s="115">
        <f t="shared" si="475"/>
        <v>0</v>
      </c>
      <c r="SRE60" s="115">
        <f t="shared" si="475"/>
        <v>0</v>
      </c>
      <c r="SRF60" s="115">
        <f t="shared" si="475"/>
        <v>0</v>
      </c>
      <c r="SRG60" s="115">
        <f t="shared" si="475"/>
        <v>0</v>
      </c>
      <c r="SRH60" s="115">
        <f t="shared" si="475"/>
        <v>0</v>
      </c>
      <c r="SRI60" s="115">
        <f t="shared" si="475"/>
        <v>0</v>
      </c>
      <c r="SRJ60" s="115">
        <f t="shared" ref="SRJ60:STU60" si="476">SRJ10</f>
        <v>0</v>
      </c>
      <c r="SRK60" s="115">
        <f t="shared" si="476"/>
        <v>0</v>
      </c>
      <c r="SRL60" s="115">
        <f t="shared" si="476"/>
        <v>0</v>
      </c>
      <c r="SRM60" s="115">
        <f t="shared" si="476"/>
        <v>0</v>
      </c>
      <c r="SRN60" s="115">
        <f t="shared" si="476"/>
        <v>0</v>
      </c>
      <c r="SRO60" s="115">
        <f t="shared" si="476"/>
        <v>0</v>
      </c>
      <c r="SRP60" s="115">
        <f t="shared" si="476"/>
        <v>0</v>
      </c>
      <c r="SRQ60" s="115">
        <f t="shared" si="476"/>
        <v>0</v>
      </c>
      <c r="SRR60" s="115">
        <f t="shared" si="476"/>
        <v>0</v>
      </c>
      <c r="SRS60" s="115">
        <f t="shared" si="476"/>
        <v>0</v>
      </c>
      <c r="SRT60" s="115">
        <f t="shared" si="476"/>
        <v>0</v>
      </c>
      <c r="SRU60" s="115">
        <f t="shared" si="476"/>
        <v>0</v>
      </c>
      <c r="SRV60" s="115">
        <f t="shared" si="476"/>
        <v>0</v>
      </c>
      <c r="SRW60" s="115">
        <f t="shared" si="476"/>
        <v>0</v>
      </c>
      <c r="SRX60" s="115">
        <f t="shared" si="476"/>
        <v>0</v>
      </c>
      <c r="SRY60" s="115">
        <f t="shared" si="476"/>
        <v>0</v>
      </c>
      <c r="SRZ60" s="115">
        <f t="shared" si="476"/>
        <v>0</v>
      </c>
      <c r="SSA60" s="115">
        <f t="shared" si="476"/>
        <v>0</v>
      </c>
      <c r="SSB60" s="115">
        <f t="shared" si="476"/>
        <v>0</v>
      </c>
      <c r="SSC60" s="115">
        <f t="shared" si="476"/>
        <v>0</v>
      </c>
      <c r="SSD60" s="115">
        <f t="shared" si="476"/>
        <v>0</v>
      </c>
      <c r="SSE60" s="115">
        <f t="shared" si="476"/>
        <v>0</v>
      </c>
      <c r="SSF60" s="115">
        <f t="shared" si="476"/>
        <v>0</v>
      </c>
      <c r="SSG60" s="115">
        <f t="shared" si="476"/>
        <v>0</v>
      </c>
      <c r="SSH60" s="115">
        <f t="shared" si="476"/>
        <v>0</v>
      </c>
      <c r="SSI60" s="115">
        <f t="shared" si="476"/>
        <v>0</v>
      </c>
      <c r="SSJ60" s="115">
        <f t="shared" si="476"/>
        <v>0</v>
      </c>
      <c r="SSK60" s="115">
        <f t="shared" si="476"/>
        <v>0</v>
      </c>
      <c r="SSL60" s="115">
        <f t="shared" si="476"/>
        <v>0</v>
      </c>
      <c r="SSM60" s="115">
        <f t="shared" si="476"/>
        <v>0</v>
      </c>
      <c r="SSN60" s="115">
        <f t="shared" si="476"/>
        <v>0</v>
      </c>
      <c r="SSO60" s="115">
        <f t="shared" si="476"/>
        <v>0</v>
      </c>
      <c r="SSP60" s="115">
        <f t="shared" si="476"/>
        <v>0</v>
      </c>
      <c r="SSQ60" s="115">
        <f t="shared" si="476"/>
        <v>0</v>
      </c>
      <c r="SSR60" s="115">
        <f t="shared" si="476"/>
        <v>0</v>
      </c>
      <c r="SSS60" s="115">
        <f t="shared" si="476"/>
        <v>0</v>
      </c>
      <c r="SST60" s="115">
        <f t="shared" si="476"/>
        <v>0</v>
      </c>
      <c r="SSU60" s="115">
        <f t="shared" si="476"/>
        <v>0</v>
      </c>
      <c r="SSV60" s="115">
        <f t="shared" si="476"/>
        <v>0</v>
      </c>
      <c r="SSW60" s="115">
        <f t="shared" si="476"/>
        <v>0</v>
      </c>
      <c r="SSX60" s="115">
        <f t="shared" si="476"/>
        <v>0</v>
      </c>
      <c r="SSY60" s="115">
        <f t="shared" si="476"/>
        <v>0</v>
      </c>
      <c r="SSZ60" s="115">
        <f t="shared" si="476"/>
        <v>0</v>
      </c>
      <c r="STA60" s="115">
        <f t="shared" si="476"/>
        <v>0</v>
      </c>
      <c r="STB60" s="115">
        <f t="shared" si="476"/>
        <v>0</v>
      </c>
      <c r="STC60" s="115">
        <f t="shared" si="476"/>
        <v>0</v>
      </c>
      <c r="STD60" s="115">
        <f t="shared" si="476"/>
        <v>0</v>
      </c>
      <c r="STE60" s="115">
        <f t="shared" si="476"/>
        <v>0</v>
      </c>
      <c r="STF60" s="115">
        <f t="shared" si="476"/>
        <v>0</v>
      </c>
      <c r="STG60" s="115">
        <f t="shared" si="476"/>
        <v>0</v>
      </c>
      <c r="STH60" s="115">
        <f t="shared" si="476"/>
        <v>0</v>
      </c>
      <c r="STI60" s="115">
        <f t="shared" si="476"/>
        <v>0</v>
      </c>
      <c r="STJ60" s="115">
        <f t="shared" si="476"/>
        <v>0</v>
      </c>
      <c r="STK60" s="115">
        <f t="shared" si="476"/>
        <v>0</v>
      </c>
      <c r="STL60" s="115">
        <f t="shared" si="476"/>
        <v>0</v>
      </c>
      <c r="STM60" s="115">
        <f t="shared" si="476"/>
        <v>0</v>
      </c>
      <c r="STN60" s="115">
        <f t="shared" si="476"/>
        <v>0</v>
      </c>
      <c r="STO60" s="115">
        <f t="shared" si="476"/>
        <v>0</v>
      </c>
      <c r="STP60" s="115">
        <f t="shared" si="476"/>
        <v>0</v>
      </c>
      <c r="STQ60" s="115">
        <f t="shared" si="476"/>
        <v>0</v>
      </c>
      <c r="STR60" s="115">
        <f t="shared" si="476"/>
        <v>0</v>
      </c>
      <c r="STS60" s="115">
        <f t="shared" si="476"/>
        <v>0</v>
      </c>
      <c r="STT60" s="115">
        <f t="shared" si="476"/>
        <v>0</v>
      </c>
      <c r="STU60" s="115">
        <f t="shared" si="476"/>
        <v>0</v>
      </c>
      <c r="STV60" s="115">
        <f t="shared" ref="STV60:SWG60" si="477">STV10</f>
        <v>0</v>
      </c>
      <c r="STW60" s="115">
        <f t="shared" si="477"/>
        <v>0</v>
      </c>
      <c r="STX60" s="115">
        <f t="shared" si="477"/>
        <v>0</v>
      </c>
      <c r="STY60" s="115">
        <f t="shared" si="477"/>
        <v>0</v>
      </c>
      <c r="STZ60" s="115">
        <f t="shared" si="477"/>
        <v>0</v>
      </c>
      <c r="SUA60" s="115">
        <f t="shared" si="477"/>
        <v>0</v>
      </c>
      <c r="SUB60" s="115">
        <f t="shared" si="477"/>
        <v>0</v>
      </c>
      <c r="SUC60" s="115">
        <f t="shared" si="477"/>
        <v>0</v>
      </c>
      <c r="SUD60" s="115">
        <f t="shared" si="477"/>
        <v>0</v>
      </c>
      <c r="SUE60" s="115">
        <f t="shared" si="477"/>
        <v>0</v>
      </c>
      <c r="SUF60" s="115">
        <f t="shared" si="477"/>
        <v>0</v>
      </c>
      <c r="SUG60" s="115">
        <f t="shared" si="477"/>
        <v>0</v>
      </c>
      <c r="SUH60" s="115">
        <f t="shared" si="477"/>
        <v>0</v>
      </c>
      <c r="SUI60" s="115">
        <f t="shared" si="477"/>
        <v>0</v>
      </c>
      <c r="SUJ60" s="115">
        <f t="shared" si="477"/>
        <v>0</v>
      </c>
      <c r="SUK60" s="115">
        <f t="shared" si="477"/>
        <v>0</v>
      </c>
      <c r="SUL60" s="115">
        <f t="shared" si="477"/>
        <v>0</v>
      </c>
      <c r="SUM60" s="115">
        <f t="shared" si="477"/>
        <v>0</v>
      </c>
      <c r="SUN60" s="115">
        <f t="shared" si="477"/>
        <v>0</v>
      </c>
      <c r="SUO60" s="115">
        <f t="shared" si="477"/>
        <v>0</v>
      </c>
      <c r="SUP60" s="115">
        <f t="shared" si="477"/>
        <v>0</v>
      </c>
      <c r="SUQ60" s="115">
        <f t="shared" si="477"/>
        <v>0</v>
      </c>
      <c r="SUR60" s="115">
        <f t="shared" si="477"/>
        <v>0</v>
      </c>
      <c r="SUS60" s="115">
        <f t="shared" si="477"/>
        <v>0</v>
      </c>
      <c r="SUT60" s="115">
        <f t="shared" si="477"/>
        <v>0</v>
      </c>
      <c r="SUU60" s="115">
        <f t="shared" si="477"/>
        <v>0</v>
      </c>
      <c r="SUV60" s="115">
        <f t="shared" si="477"/>
        <v>0</v>
      </c>
      <c r="SUW60" s="115">
        <f t="shared" si="477"/>
        <v>0</v>
      </c>
      <c r="SUX60" s="115">
        <f t="shared" si="477"/>
        <v>0</v>
      </c>
      <c r="SUY60" s="115">
        <f t="shared" si="477"/>
        <v>0</v>
      </c>
      <c r="SUZ60" s="115">
        <f t="shared" si="477"/>
        <v>0</v>
      </c>
      <c r="SVA60" s="115">
        <f t="shared" si="477"/>
        <v>0</v>
      </c>
      <c r="SVB60" s="115">
        <f t="shared" si="477"/>
        <v>0</v>
      </c>
      <c r="SVC60" s="115">
        <f t="shared" si="477"/>
        <v>0</v>
      </c>
      <c r="SVD60" s="115">
        <f t="shared" si="477"/>
        <v>0</v>
      </c>
      <c r="SVE60" s="115">
        <f t="shared" si="477"/>
        <v>0</v>
      </c>
      <c r="SVF60" s="115">
        <f t="shared" si="477"/>
        <v>0</v>
      </c>
      <c r="SVG60" s="115">
        <f t="shared" si="477"/>
        <v>0</v>
      </c>
      <c r="SVH60" s="115">
        <f t="shared" si="477"/>
        <v>0</v>
      </c>
      <c r="SVI60" s="115">
        <f t="shared" si="477"/>
        <v>0</v>
      </c>
      <c r="SVJ60" s="115">
        <f t="shared" si="477"/>
        <v>0</v>
      </c>
      <c r="SVK60" s="115">
        <f t="shared" si="477"/>
        <v>0</v>
      </c>
      <c r="SVL60" s="115">
        <f t="shared" si="477"/>
        <v>0</v>
      </c>
      <c r="SVM60" s="115">
        <f t="shared" si="477"/>
        <v>0</v>
      </c>
      <c r="SVN60" s="115">
        <f t="shared" si="477"/>
        <v>0</v>
      </c>
      <c r="SVO60" s="115">
        <f t="shared" si="477"/>
        <v>0</v>
      </c>
      <c r="SVP60" s="115">
        <f t="shared" si="477"/>
        <v>0</v>
      </c>
      <c r="SVQ60" s="115">
        <f t="shared" si="477"/>
        <v>0</v>
      </c>
      <c r="SVR60" s="115">
        <f t="shared" si="477"/>
        <v>0</v>
      </c>
      <c r="SVS60" s="115">
        <f t="shared" si="477"/>
        <v>0</v>
      </c>
      <c r="SVT60" s="115">
        <f t="shared" si="477"/>
        <v>0</v>
      </c>
      <c r="SVU60" s="115">
        <f t="shared" si="477"/>
        <v>0</v>
      </c>
      <c r="SVV60" s="115">
        <f t="shared" si="477"/>
        <v>0</v>
      </c>
      <c r="SVW60" s="115">
        <f t="shared" si="477"/>
        <v>0</v>
      </c>
      <c r="SVX60" s="115">
        <f t="shared" si="477"/>
        <v>0</v>
      </c>
      <c r="SVY60" s="115">
        <f t="shared" si="477"/>
        <v>0</v>
      </c>
      <c r="SVZ60" s="115">
        <f t="shared" si="477"/>
        <v>0</v>
      </c>
      <c r="SWA60" s="115">
        <f t="shared" si="477"/>
        <v>0</v>
      </c>
      <c r="SWB60" s="115">
        <f t="shared" si="477"/>
        <v>0</v>
      </c>
      <c r="SWC60" s="115">
        <f t="shared" si="477"/>
        <v>0</v>
      </c>
      <c r="SWD60" s="115">
        <f t="shared" si="477"/>
        <v>0</v>
      </c>
      <c r="SWE60" s="115">
        <f t="shared" si="477"/>
        <v>0</v>
      </c>
      <c r="SWF60" s="115">
        <f t="shared" si="477"/>
        <v>0</v>
      </c>
      <c r="SWG60" s="115">
        <f t="shared" si="477"/>
        <v>0</v>
      </c>
      <c r="SWH60" s="115">
        <f t="shared" ref="SWH60:SYS60" si="478">SWH10</f>
        <v>0</v>
      </c>
      <c r="SWI60" s="115">
        <f t="shared" si="478"/>
        <v>0</v>
      </c>
      <c r="SWJ60" s="115">
        <f t="shared" si="478"/>
        <v>0</v>
      </c>
      <c r="SWK60" s="115">
        <f t="shared" si="478"/>
        <v>0</v>
      </c>
      <c r="SWL60" s="115">
        <f t="shared" si="478"/>
        <v>0</v>
      </c>
      <c r="SWM60" s="115">
        <f t="shared" si="478"/>
        <v>0</v>
      </c>
      <c r="SWN60" s="115">
        <f t="shared" si="478"/>
        <v>0</v>
      </c>
      <c r="SWO60" s="115">
        <f t="shared" si="478"/>
        <v>0</v>
      </c>
      <c r="SWP60" s="115">
        <f t="shared" si="478"/>
        <v>0</v>
      </c>
      <c r="SWQ60" s="115">
        <f t="shared" si="478"/>
        <v>0</v>
      </c>
      <c r="SWR60" s="115">
        <f t="shared" si="478"/>
        <v>0</v>
      </c>
      <c r="SWS60" s="115">
        <f t="shared" si="478"/>
        <v>0</v>
      </c>
      <c r="SWT60" s="115">
        <f t="shared" si="478"/>
        <v>0</v>
      </c>
      <c r="SWU60" s="115">
        <f t="shared" si="478"/>
        <v>0</v>
      </c>
      <c r="SWV60" s="115">
        <f t="shared" si="478"/>
        <v>0</v>
      </c>
      <c r="SWW60" s="115">
        <f t="shared" si="478"/>
        <v>0</v>
      </c>
      <c r="SWX60" s="115">
        <f t="shared" si="478"/>
        <v>0</v>
      </c>
      <c r="SWY60" s="115">
        <f t="shared" si="478"/>
        <v>0</v>
      </c>
      <c r="SWZ60" s="115">
        <f t="shared" si="478"/>
        <v>0</v>
      </c>
      <c r="SXA60" s="115">
        <f t="shared" si="478"/>
        <v>0</v>
      </c>
      <c r="SXB60" s="115">
        <f t="shared" si="478"/>
        <v>0</v>
      </c>
      <c r="SXC60" s="115">
        <f t="shared" si="478"/>
        <v>0</v>
      </c>
      <c r="SXD60" s="115">
        <f t="shared" si="478"/>
        <v>0</v>
      </c>
      <c r="SXE60" s="115">
        <f t="shared" si="478"/>
        <v>0</v>
      </c>
      <c r="SXF60" s="115">
        <f t="shared" si="478"/>
        <v>0</v>
      </c>
      <c r="SXG60" s="115">
        <f t="shared" si="478"/>
        <v>0</v>
      </c>
      <c r="SXH60" s="115">
        <f t="shared" si="478"/>
        <v>0</v>
      </c>
      <c r="SXI60" s="115">
        <f t="shared" si="478"/>
        <v>0</v>
      </c>
      <c r="SXJ60" s="115">
        <f t="shared" si="478"/>
        <v>0</v>
      </c>
      <c r="SXK60" s="115">
        <f t="shared" si="478"/>
        <v>0</v>
      </c>
      <c r="SXL60" s="115">
        <f t="shared" si="478"/>
        <v>0</v>
      </c>
      <c r="SXM60" s="115">
        <f t="shared" si="478"/>
        <v>0</v>
      </c>
      <c r="SXN60" s="115">
        <f t="shared" si="478"/>
        <v>0</v>
      </c>
      <c r="SXO60" s="115">
        <f t="shared" si="478"/>
        <v>0</v>
      </c>
      <c r="SXP60" s="115">
        <f t="shared" si="478"/>
        <v>0</v>
      </c>
      <c r="SXQ60" s="115">
        <f t="shared" si="478"/>
        <v>0</v>
      </c>
      <c r="SXR60" s="115">
        <f t="shared" si="478"/>
        <v>0</v>
      </c>
      <c r="SXS60" s="115">
        <f t="shared" si="478"/>
        <v>0</v>
      </c>
      <c r="SXT60" s="115">
        <f t="shared" si="478"/>
        <v>0</v>
      </c>
      <c r="SXU60" s="115">
        <f t="shared" si="478"/>
        <v>0</v>
      </c>
      <c r="SXV60" s="115">
        <f t="shared" si="478"/>
        <v>0</v>
      </c>
      <c r="SXW60" s="115">
        <f t="shared" si="478"/>
        <v>0</v>
      </c>
      <c r="SXX60" s="115">
        <f t="shared" si="478"/>
        <v>0</v>
      </c>
      <c r="SXY60" s="115">
        <f t="shared" si="478"/>
        <v>0</v>
      </c>
      <c r="SXZ60" s="115">
        <f t="shared" si="478"/>
        <v>0</v>
      </c>
      <c r="SYA60" s="115">
        <f t="shared" si="478"/>
        <v>0</v>
      </c>
      <c r="SYB60" s="115">
        <f t="shared" si="478"/>
        <v>0</v>
      </c>
      <c r="SYC60" s="115">
        <f t="shared" si="478"/>
        <v>0</v>
      </c>
      <c r="SYD60" s="115">
        <f t="shared" si="478"/>
        <v>0</v>
      </c>
      <c r="SYE60" s="115">
        <f t="shared" si="478"/>
        <v>0</v>
      </c>
      <c r="SYF60" s="115">
        <f t="shared" si="478"/>
        <v>0</v>
      </c>
      <c r="SYG60" s="115">
        <f t="shared" si="478"/>
        <v>0</v>
      </c>
      <c r="SYH60" s="115">
        <f t="shared" si="478"/>
        <v>0</v>
      </c>
      <c r="SYI60" s="115">
        <f t="shared" si="478"/>
        <v>0</v>
      </c>
      <c r="SYJ60" s="115">
        <f t="shared" si="478"/>
        <v>0</v>
      </c>
      <c r="SYK60" s="115">
        <f t="shared" si="478"/>
        <v>0</v>
      </c>
      <c r="SYL60" s="115">
        <f t="shared" si="478"/>
        <v>0</v>
      </c>
      <c r="SYM60" s="115">
        <f t="shared" si="478"/>
        <v>0</v>
      </c>
      <c r="SYN60" s="115">
        <f t="shared" si="478"/>
        <v>0</v>
      </c>
      <c r="SYO60" s="115">
        <f t="shared" si="478"/>
        <v>0</v>
      </c>
      <c r="SYP60" s="115">
        <f t="shared" si="478"/>
        <v>0</v>
      </c>
      <c r="SYQ60" s="115">
        <f t="shared" si="478"/>
        <v>0</v>
      </c>
      <c r="SYR60" s="115">
        <f t="shared" si="478"/>
        <v>0</v>
      </c>
      <c r="SYS60" s="115">
        <f t="shared" si="478"/>
        <v>0</v>
      </c>
      <c r="SYT60" s="115">
        <f t="shared" ref="SYT60:TBE60" si="479">SYT10</f>
        <v>0</v>
      </c>
      <c r="SYU60" s="115">
        <f t="shared" si="479"/>
        <v>0</v>
      </c>
      <c r="SYV60" s="115">
        <f t="shared" si="479"/>
        <v>0</v>
      </c>
      <c r="SYW60" s="115">
        <f t="shared" si="479"/>
        <v>0</v>
      </c>
      <c r="SYX60" s="115">
        <f t="shared" si="479"/>
        <v>0</v>
      </c>
      <c r="SYY60" s="115">
        <f t="shared" si="479"/>
        <v>0</v>
      </c>
      <c r="SYZ60" s="115">
        <f t="shared" si="479"/>
        <v>0</v>
      </c>
      <c r="SZA60" s="115">
        <f t="shared" si="479"/>
        <v>0</v>
      </c>
      <c r="SZB60" s="115">
        <f t="shared" si="479"/>
        <v>0</v>
      </c>
      <c r="SZC60" s="115">
        <f t="shared" si="479"/>
        <v>0</v>
      </c>
      <c r="SZD60" s="115">
        <f t="shared" si="479"/>
        <v>0</v>
      </c>
      <c r="SZE60" s="115">
        <f t="shared" si="479"/>
        <v>0</v>
      </c>
      <c r="SZF60" s="115">
        <f t="shared" si="479"/>
        <v>0</v>
      </c>
      <c r="SZG60" s="115">
        <f t="shared" si="479"/>
        <v>0</v>
      </c>
      <c r="SZH60" s="115">
        <f t="shared" si="479"/>
        <v>0</v>
      </c>
      <c r="SZI60" s="115">
        <f t="shared" si="479"/>
        <v>0</v>
      </c>
      <c r="SZJ60" s="115">
        <f t="shared" si="479"/>
        <v>0</v>
      </c>
      <c r="SZK60" s="115">
        <f t="shared" si="479"/>
        <v>0</v>
      </c>
      <c r="SZL60" s="115">
        <f t="shared" si="479"/>
        <v>0</v>
      </c>
      <c r="SZM60" s="115">
        <f t="shared" si="479"/>
        <v>0</v>
      </c>
      <c r="SZN60" s="115">
        <f t="shared" si="479"/>
        <v>0</v>
      </c>
      <c r="SZO60" s="115">
        <f t="shared" si="479"/>
        <v>0</v>
      </c>
      <c r="SZP60" s="115">
        <f t="shared" si="479"/>
        <v>0</v>
      </c>
      <c r="SZQ60" s="115">
        <f t="shared" si="479"/>
        <v>0</v>
      </c>
      <c r="SZR60" s="115">
        <f t="shared" si="479"/>
        <v>0</v>
      </c>
      <c r="SZS60" s="115">
        <f t="shared" si="479"/>
        <v>0</v>
      </c>
      <c r="SZT60" s="115">
        <f t="shared" si="479"/>
        <v>0</v>
      </c>
      <c r="SZU60" s="115">
        <f t="shared" si="479"/>
        <v>0</v>
      </c>
      <c r="SZV60" s="115">
        <f t="shared" si="479"/>
        <v>0</v>
      </c>
      <c r="SZW60" s="115">
        <f t="shared" si="479"/>
        <v>0</v>
      </c>
      <c r="SZX60" s="115">
        <f t="shared" si="479"/>
        <v>0</v>
      </c>
      <c r="SZY60" s="115">
        <f t="shared" si="479"/>
        <v>0</v>
      </c>
      <c r="SZZ60" s="115">
        <f t="shared" si="479"/>
        <v>0</v>
      </c>
      <c r="TAA60" s="115">
        <f t="shared" si="479"/>
        <v>0</v>
      </c>
      <c r="TAB60" s="115">
        <f t="shared" si="479"/>
        <v>0</v>
      </c>
      <c r="TAC60" s="115">
        <f t="shared" si="479"/>
        <v>0</v>
      </c>
      <c r="TAD60" s="115">
        <f t="shared" si="479"/>
        <v>0</v>
      </c>
      <c r="TAE60" s="115">
        <f t="shared" si="479"/>
        <v>0</v>
      </c>
      <c r="TAF60" s="115">
        <f t="shared" si="479"/>
        <v>0</v>
      </c>
      <c r="TAG60" s="115">
        <f t="shared" si="479"/>
        <v>0</v>
      </c>
      <c r="TAH60" s="115">
        <f t="shared" si="479"/>
        <v>0</v>
      </c>
      <c r="TAI60" s="115">
        <f t="shared" si="479"/>
        <v>0</v>
      </c>
      <c r="TAJ60" s="115">
        <f t="shared" si="479"/>
        <v>0</v>
      </c>
      <c r="TAK60" s="115">
        <f t="shared" si="479"/>
        <v>0</v>
      </c>
      <c r="TAL60" s="115">
        <f t="shared" si="479"/>
        <v>0</v>
      </c>
      <c r="TAM60" s="115">
        <f t="shared" si="479"/>
        <v>0</v>
      </c>
      <c r="TAN60" s="115">
        <f t="shared" si="479"/>
        <v>0</v>
      </c>
      <c r="TAO60" s="115">
        <f t="shared" si="479"/>
        <v>0</v>
      </c>
      <c r="TAP60" s="115">
        <f t="shared" si="479"/>
        <v>0</v>
      </c>
      <c r="TAQ60" s="115">
        <f t="shared" si="479"/>
        <v>0</v>
      </c>
      <c r="TAR60" s="115">
        <f t="shared" si="479"/>
        <v>0</v>
      </c>
      <c r="TAS60" s="115">
        <f t="shared" si="479"/>
        <v>0</v>
      </c>
      <c r="TAT60" s="115">
        <f t="shared" si="479"/>
        <v>0</v>
      </c>
      <c r="TAU60" s="115">
        <f t="shared" si="479"/>
        <v>0</v>
      </c>
      <c r="TAV60" s="115">
        <f t="shared" si="479"/>
        <v>0</v>
      </c>
      <c r="TAW60" s="115">
        <f t="shared" si="479"/>
        <v>0</v>
      </c>
      <c r="TAX60" s="115">
        <f t="shared" si="479"/>
        <v>0</v>
      </c>
      <c r="TAY60" s="115">
        <f t="shared" si="479"/>
        <v>0</v>
      </c>
      <c r="TAZ60" s="115">
        <f t="shared" si="479"/>
        <v>0</v>
      </c>
      <c r="TBA60" s="115">
        <f t="shared" si="479"/>
        <v>0</v>
      </c>
      <c r="TBB60" s="115">
        <f t="shared" si="479"/>
        <v>0</v>
      </c>
      <c r="TBC60" s="115">
        <f t="shared" si="479"/>
        <v>0</v>
      </c>
      <c r="TBD60" s="115">
        <f t="shared" si="479"/>
        <v>0</v>
      </c>
      <c r="TBE60" s="115">
        <f t="shared" si="479"/>
        <v>0</v>
      </c>
      <c r="TBF60" s="115">
        <f t="shared" ref="TBF60:TDQ60" si="480">TBF10</f>
        <v>0</v>
      </c>
      <c r="TBG60" s="115">
        <f t="shared" si="480"/>
        <v>0</v>
      </c>
      <c r="TBH60" s="115">
        <f t="shared" si="480"/>
        <v>0</v>
      </c>
      <c r="TBI60" s="115">
        <f t="shared" si="480"/>
        <v>0</v>
      </c>
      <c r="TBJ60" s="115">
        <f t="shared" si="480"/>
        <v>0</v>
      </c>
      <c r="TBK60" s="115">
        <f t="shared" si="480"/>
        <v>0</v>
      </c>
      <c r="TBL60" s="115">
        <f t="shared" si="480"/>
        <v>0</v>
      </c>
      <c r="TBM60" s="115">
        <f t="shared" si="480"/>
        <v>0</v>
      </c>
      <c r="TBN60" s="115">
        <f t="shared" si="480"/>
        <v>0</v>
      </c>
      <c r="TBO60" s="115">
        <f t="shared" si="480"/>
        <v>0</v>
      </c>
      <c r="TBP60" s="115">
        <f t="shared" si="480"/>
        <v>0</v>
      </c>
      <c r="TBQ60" s="115">
        <f t="shared" si="480"/>
        <v>0</v>
      </c>
      <c r="TBR60" s="115">
        <f t="shared" si="480"/>
        <v>0</v>
      </c>
      <c r="TBS60" s="115">
        <f t="shared" si="480"/>
        <v>0</v>
      </c>
      <c r="TBT60" s="115">
        <f t="shared" si="480"/>
        <v>0</v>
      </c>
      <c r="TBU60" s="115">
        <f t="shared" si="480"/>
        <v>0</v>
      </c>
      <c r="TBV60" s="115">
        <f t="shared" si="480"/>
        <v>0</v>
      </c>
      <c r="TBW60" s="115">
        <f t="shared" si="480"/>
        <v>0</v>
      </c>
      <c r="TBX60" s="115">
        <f t="shared" si="480"/>
        <v>0</v>
      </c>
      <c r="TBY60" s="115">
        <f t="shared" si="480"/>
        <v>0</v>
      </c>
      <c r="TBZ60" s="115">
        <f t="shared" si="480"/>
        <v>0</v>
      </c>
      <c r="TCA60" s="115">
        <f t="shared" si="480"/>
        <v>0</v>
      </c>
      <c r="TCB60" s="115">
        <f t="shared" si="480"/>
        <v>0</v>
      </c>
      <c r="TCC60" s="115">
        <f t="shared" si="480"/>
        <v>0</v>
      </c>
      <c r="TCD60" s="115">
        <f t="shared" si="480"/>
        <v>0</v>
      </c>
      <c r="TCE60" s="115">
        <f t="shared" si="480"/>
        <v>0</v>
      </c>
      <c r="TCF60" s="115">
        <f t="shared" si="480"/>
        <v>0</v>
      </c>
      <c r="TCG60" s="115">
        <f t="shared" si="480"/>
        <v>0</v>
      </c>
      <c r="TCH60" s="115">
        <f t="shared" si="480"/>
        <v>0</v>
      </c>
      <c r="TCI60" s="115">
        <f t="shared" si="480"/>
        <v>0</v>
      </c>
      <c r="TCJ60" s="115">
        <f t="shared" si="480"/>
        <v>0</v>
      </c>
      <c r="TCK60" s="115">
        <f t="shared" si="480"/>
        <v>0</v>
      </c>
      <c r="TCL60" s="115">
        <f t="shared" si="480"/>
        <v>0</v>
      </c>
      <c r="TCM60" s="115">
        <f t="shared" si="480"/>
        <v>0</v>
      </c>
      <c r="TCN60" s="115">
        <f t="shared" si="480"/>
        <v>0</v>
      </c>
      <c r="TCO60" s="115">
        <f t="shared" si="480"/>
        <v>0</v>
      </c>
      <c r="TCP60" s="115">
        <f t="shared" si="480"/>
        <v>0</v>
      </c>
      <c r="TCQ60" s="115">
        <f t="shared" si="480"/>
        <v>0</v>
      </c>
      <c r="TCR60" s="115">
        <f t="shared" si="480"/>
        <v>0</v>
      </c>
      <c r="TCS60" s="115">
        <f t="shared" si="480"/>
        <v>0</v>
      </c>
      <c r="TCT60" s="115">
        <f t="shared" si="480"/>
        <v>0</v>
      </c>
      <c r="TCU60" s="115">
        <f t="shared" si="480"/>
        <v>0</v>
      </c>
      <c r="TCV60" s="115">
        <f t="shared" si="480"/>
        <v>0</v>
      </c>
      <c r="TCW60" s="115">
        <f t="shared" si="480"/>
        <v>0</v>
      </c>
      <c r="TCX60" s="115">
        <f t="shared" si="480"/>
        <v>0</v>
      </c>
      <c r="TCY60" s="115">
        <f t="shared" si="480"/>
        <v>0</v>
      </c>
      <c r="TCZ60" s="115">
        <f t="shared" si="480"/>
        <v>0</v>
      </c>
      <c r="TDA60" s="115">
        <f t="shared" si="480"/>
        <v>0</v>
      </c>
      <c r="TDB60" s="115">
        <f t="shared" si="480"/>
        <v>0</v>
      </c>
      <c r="TDC60" s="115">
        <f t="shared" si="480"/>
        <v>0</v>
      </c>
      <c r="TDD60" s="115">
        <f t="shared" si="480"/>
        <v>0</v>
      </c>
      <c r="TDE60" s="115">
        <f t="shared" si="480"/>
        <v>0</v>
      </c>
      <c r="TDF60" s="115">
        <f t="shared" si="480"/>
        <v>0</v>
      </c>
      <c r="TDG60" s="115">
        <f t="shared" si="480"/>
        <v>0</v>
      </c>
      <c r="TDH60" s="115">
        <f t="shared" si="480"/>
        <v>0</v>
      </c>
      <c r="TDI60" s="115">
        <f t="shared" si="480"/>
        <v>0</v>
      </c>
      <c r="TDJ60" s="115">
        <f t="shared" si="480"/>
        <v>0</v>
      </c>
      <c r="TDK60" s="115">
        <f t="shared" si="480"/>
        <v>0</v>
      </c>
      <c r="TDL60" s="115">
        <f t="shared" si="480"/>
        <v>0</v>
      </c>
      <c r="TDM60" s="115">
        <f t="shared" si="480"/>
        <v>0</v>
      </c>
      <c r="TDN60" s="115">
        <f t="shared" si="480"/>
        <v>0</v>
      </c>
      <c r="TDO60" s="115">
        <f t="shared" si="480"/>
        <v>0</v>
      </c>
      <c r="TDP60" s="115">
        <f t="shared" si="480"/>
        <v>0</v>
      </c>
      <c r="TDQ60" s="115">
        <f t="shared" si="480"/>
        <v>0</v>
      </c>
      <c r="TDR60" s="115">
        <f t="shared" ref="TDR60:TGC60" si="481">TDR10</f>
        <v>0</v>
      </c>
      <c r="TDS60" s="115">
        <f t="shared" si="481"/>
        <v>0</v>
      </c>
      <c r="TDT60" s="115">
        <f t="shared" si="481"/>
        <v>0</v>
      </c>
      <c r="TDU60" s="115">
        <f t="shared" si="481"/>
        <v>0</v>
      </c>
      <c r="TDV60" s="115">
        <f t="shared" si="481"/>
        <v>0</v>
      </c>
      <c r="TDW60" s="115">
        <f t="shared" si="481"/>
        <v>0</v>
      </c>
      <c r="TDX60" s="115">
        <f t="shared" si="481"/>
        <v>0</v>
      </c>
      <c r="TDY60" s="115">
        <f t="shared" si="481"/>
        <v>0</v>
      </c>
      <c r="TDZ60" s="115">
        <f t="shared" si="481"/>
        <v>0</v>
      </c>
      <c r="TEA60" s="115">
        <f t="shared" si="481"/>
        <v>0</v>
      </c>
      <c r="TEB60" s="115">
        <f t="shared" si="481"/>
        <v>0</v>
      </c>
      <c r="TEC60" s="115">
        <f t="shared" si="481"/>
        <v>0</v>
      </c>
      <c r="TED60" s="115">
        <f t="shared" si="481"/>
        <v>0</v>
      </c>
      <c r="TEE60" s="115">
        <f t="shared" si="481"/>
        <v>0</v>
      </c>
      <c r="TEF60" s="115">
        <f t="shared" si="481"/>
        <v>0</v>
      </c>
      <c r="TEG60" s="115">
        <f t="shared" si="481"/>
        <v>0</v>
      </c>
      <c r="TEH60" s="115">
        <f t="shared" si="481"/>
        <v>0</v>
      </c>
      <c r="TEI60" s="115">
        <f t="shared" si="481"/>
        <v>0</v>
      </c>
      <c r="TEJ60" s="115">
        <f t="shared" si="481"/>
        <v>0</v>
      </c>
      <c r="TEK60" s="115">
        <f t="shared" si="481"/>
        <v>0</v>
      </c>
      <c r="TEL60" s="115">
        <f t="shared" si="481"/>
        <v>0</v>
      </c>
      <c r="TEM60" s="115">
        <f t="shared" si="481"/>
        <v>0</v>
      </c>
      <c r="TEN60" s="115">
        <f t="shared" si="481"/>
        <v>0</v>
      </c>
      <c r="TEO60" s="115">
        <f t="shared" si="481"/>
        <v>0</v>
      </c>
      <c r="TEP60" s="115">
        <f t="shared" si="481"/>
        <v>0</v>
      </c>
      <c r="TEQ60" s="115">
        <f t="shared" si="481"/>
        <v>0</v>
      </c>
      <c r="TER60" s="115">
        <f t="shared" si="481"/>
        <v>0</v>
      </c>
      <c r="TES60" s="115">
        <f t="shared" si="481"/>
        <v>0</v>
      </c>
      <c r="TET60" s="115">
        <f t="shared" si="481"/>
        <v>0</v>
      </c>
      <c r="TEU60" s="115">
        <f t="shared" si="481"/>
        <v>0</v>
      </c>
      <c r="TEV60" s="115">
        <f t="shared" si="481"/>
        <v>0</v>
      </c>
      <c r="TEW60" s="115">
        <f t="shared" si="481"/>
        <v>0</v>
      </c>
      <c r="TEX60" s="115">
        <f t="shared" si="481"/>
        <v>0</v>
      </c>
      <c r="TEY60" s="115">
        <f t="shared" si="481"/>
        <v>0</v>
      </c>
      <c r="TEZ60" s="115">
        <f t="shared" si="481"/>
        <v>0</v>
      </c>
      <c r="TFA60" s="115">
        <f t="shared" si="481"/>
        <v>0</v>
      </c>
      <c r="TFB60" s="115">
        <f t="shared" si="481"/>
        <v>0</v>
      </c>
      <c r="TFC60" s="115">
        <f t="shared" si="481"/>
        <v>0</v>
      </c>
      <c r="TFD60" s="115">
        <f t="shared" si="481"/>
        <v>0</v>
      </c>
      <c r="TFE60" s="115">
        <f t="shared" si="481"/>
        <v>0</v>
      </c>
      <c r="TFF60" s="115">
        <f t="shared" si="481"/>
        <v>0</v>
      </c>
      <c r="TFG60" s="115">
        <f t="shared" si="481"/>
        <v>0</v>
      </c>
      <c r="TFH60" s="115">
        <f t="shared" si="481"/>
        <v>0</v>
      </c>
      <c r="TFI60" s="115">
        <f t="shared" si="481"/>
        <v>0</v>
      </c>
      <c r="TFJ60" s="115">
        <f t="shared" si="481"/>
        <v>0</v>
      </c>
      <c r="TFK60" s="115">
        <f t="shared" si="481"/>
        <v>0</v>
      </c>
      <c r="TFL60" s="115">
        <f t="shared" si="481"/>
        <v>0</v>
      </c>
      <c r="TFM60" s="115">
        <f t="shared" si="481"/>
        <v>0</v>
      </c>
      <c r="TFN60" s="115">
        <f t="shared" si="481"/>
        <v>0</v>
      </c>
      <c r="TFO60" s="115">
        <f t="shared" si="481"/>
        <v>0</v>
      </c>
      <c r="TFP60" s="115">
        <f t="shared" si="481"/>
        <v>0</v>
      </c>
      <c r="TFQ60" s="115">
        <f t="shared" si="481"/>
        <v>0</v>
      </c>
      <c r="TFR60" s="115">
        <f t="shared" si="481"/>
        <v>0</v>
      </c>
      <c r="TFS60" s="115">
        <f t="shared" si="481"/>
        <v>0</v>
      </c>
      <c r="TFT60" s="115">
        <f t="shared" si="481"/>
        <v>0</v>
      </c>
      <c r="TFU60" s="115">
        <f t="shared" si="481"/>
        <v>0</v>
      </c>
      <c r="TFV60" s="115">
        <f t="shared" si="481"/>
        <v>0</v>
      </c>
      <c r="TFW60" s="115">
        <f t="shared" si="481"/>
        <v>0</v>
      </c>
      <c r="TFX60" s="115">
        <f t="shared" si="481"/>
        <v>0</v>
      </c>
      <c r="TFY60" s="115">
        <f t="shared" si="481"/>
        <v>0</v>
      </c>
      <c r="TFZ60" s="115">
        <f t="shared" si="481"/>
        <v>0</v>
      </c>
      <c r="TGA60" s="115">
        <f t="shared" si="481"/>
        <v>0</v>
      </c>
      <c r="TGB60" s="115">
        <f t="shared" si="481"/>
        <v>0</v>
      </c>
      <c r="TGC60" s="115">
        <f t="shared" si="481"/>
        <v>0</v>
      </c>
      <c r="TGD60" s="115">
        <f t="shared" ref="TGD60:TIO60" si="482">TGD10</f>
        <v>0</v>
      </c>
      <c r="TGE60" s="115">
        <f t="shared" si="482"/>
        <v>0</v>
      </c>
      <c r="TGF60" s="115">
        <f t="shared" si="482"/>
        <v>0</v>
      </c>
      <c r="TGG60" s="115">
        <f t="shared" si="482"/>
        <v>0</v>
      </c>
      <c r="TGH60" s="115">
        <f t="shared" si="482"/>
        <v>0</v>
      </c>
      <c r="TGI60" s="115">
        <f t="shared" si="482"/>
        <v>0</v>
      </c>
      <c r="TGJ60" s="115">
        <f t="shared" si="482"/>
        <v>0</v>
      </c>
      <c r="TGK60" s="115">
        <f t="shared" si="482"/>
        <v>0</v>
      </c>
      <c r="TGL60" s="115">
        <f t="shared" si="482"/>
        <v>0</v>
      </c>
      <c r="TGM60" s="115">
        <f t="shared" si="482"/>
        <v>0</v>
      </c>
      <c r="TGN60" s="115">
        <f t="shared" si="482"/>
        <v>0</v>
      </c>
      <c r="TGO60" s="115">
        <f t="shared" si="482"/>
        <v>0</v>
      </c>
      <c r="TGP60" s="115">
        <f t="shared" si="482"/>
        <v>0</v>
      </c>
      <c r="TGQ60" s="115">
        <f t="shared" si="482"/>
        <v>0</v>
      </c>
      <c r="TGR60" s="115">
        <f t="shared" si="482"/>
        <v>0</v>
      </c>
      <c r="TGS60" s="115">
        <f t="shared" si="482"/>
        <v>0</v>
      </c>
      <c r="TGT60" s="115">
        <f t="shared" si="482"/>
        <v>0</v>
      </c>
      <c r="TGU60" s="115">
        <f t="shared" si="482"/>
        <v>0</v>
      </c>
      <c r="TGV60" s="115">
        <f t="shared" si="482"/>
        <v>0</v>
      </c>
      <c r="TGW60" s="115">
        <f t="shared" si="482"/>
        <v>0</v>
      </c>
      <c r="TGX60" s="115">
        <f t="shared" si="482"/>
        <v>0</v>
      </c>
      <c r="TGY60" s="115">
        <f t="shared" si="482"/>
        <v>0</v>
      </c>
      <c r="TGZ60" s="115">
        <f t="shared" si="482"/>
        <v>0</v>
      </c>
      <c r="THA60" s="115">
        <f t="shared" si="482"/>
        <v>0</v>
      </c>
      <c r="THB60" s="115">
        <f t="shared" si="482"/>
        <v>0</v>
      </c>
      <c r="THC60" s="115">
        <f t="shared" si="482"/>
        <v>0</v>
      </c>
      <c r="THD60" s="115">
        <f t="shared" si="482"/>
        <v>0</v>
      </c>
      <c r="THE60" s="115">
        <f t="shared" si="482"/>
        <v>0</v>
      </c>
      <c r="THF60" s="115">
        <f t="shared" si="482"/>
        <v>0</v>
      </c>
      <c r="THG60" s="115">
        <f t="shared" si="482"/>
        <v>0</v>
      </c>
      <c r="THH60" s="115">
        <f t="shared" si="482"/>
        <v>0</v>
      </c>
      <c r="THI60" s="115">
        <f t="shared" si="482"/>
        <v>0</v>
      </c>
      <c r="THJ60" s="115">
        <f t="shared" si="482"/>
        <v>0</v>
      </c>
      <c r="THK60" s="115">
        <f t="shared" si="482"/>
        <v>0</v>
      </c>
      <c r="THL60" s="115">
        <f t="shared" si="482"/>
        <v>0</v>
      </c>
      <c r="THM60" s="115">
        <f t="shared" si="482"/>
        <v>0</v>
      </c>
      <c r="THN60" s="115">
        <f t="shared" si="482"/>
        <v>0</v>
      </c>
      <c r="THO60" s="115">
        <f t="shared" si="482"/>
        <v>0</v>
      </c>
      <c r="THP60" s="115">
        <f t="shared" si="482"/>
        <v>0</v>
      </c>
      <c r="THQ60" s="115">
        <f t="shared" si="482"/>
        <v>0</v>
      </c>
      <c r="THR60" s="115">
        <f t="shared" si="482"/>
        <v>0</v>
      </c>
      <c r="THS60" s="115">
        <f t="shared" si="482"/>
        <v>0</v>
      </c>
      <c r="THT60" s="115">
        <f t="shared" si="482"/>
        <v>0</v>
      </c>
      <c r="THU60" s="115">
        <f t="shared" si="482"/>
        <v>0</v>
      </c>
      <c r="THV60" s="115">
        <f t="shared" si="482"/>
        <v>0</v>
      </c>
      <c r="THW60" s="115">
        <f t="shared" si="482"/>
        <v>0</v>
      </c>
      <c r="THX60" s="115">
        <f t="shared" si="482"/>
        <v>0</v>
      </c>
      <c r="THY60" s="115">
        <f t="shared" si="482"/>
        <v>0</v>
      </c>
      <c r="THZ60" s="115">
        <f t="shared" si="482"/>
        <v>0</v>
      </c>
      <c r="TIA60" s="115">
        <f t="shared" si="482"/>
        <v>0</v>
      </c>
      <c r="TIB60" s="115">
        <f t="shared" si="482"/>
        <v>0</v>
      </c>
      <c r="TIC60" s="115">
        <f t="shared" si="482"/>
        <v>0</v>
      </c>
      <c r="TID60" s="115">
        <f t="shared" si="482"/>
        <v>0</v>
      </c>
      <c r="TIE60" s="115">
        <f t="shared" si="482"/>
        <v>0</v>
      </c>
      <c r="TIF60" s="115">
        <f t="shared" si="482"/>
        <v>0</v>
      </c>
      <c r="TIG60" s="115">
        <f t="shared" si="482"/>
        <v>0</v>
      </c>
      <c r="TIH60" s="115">
        <f t="shared" si="482"/>
        <v>0</v>
      </c>
      <c r="TII60" s="115">
        <f t="shared" si="482"/>
        <v>0</v>
      </c>
      <c r="TIJ60" s="115">
        <f t="shared" si="482"/>
        <v>0</v>
      </c>
      <c r="TIK60" s="115">
        <f t="shared" si="482"/>
        <v>0</v>
      </c>
      <c r="TIL60" s="115">
        <f t="shared" si="482"/>
        <v>0</v>
      </c>
      <c r="TIM60" s="115">
        <f t="shared" si="482"/>
        <v>0</v>
      </c>
      <c r="TIN60" s="115">
        <f t="shared" si="482"/>
        <v>0</v>
      </c>
      <c r="TIO60" s="115">
        <f t="shared" si="482"/>
        <v>0</v>
      </c>
      <c r="TIP60" s="115">
        <f t="shared" ref="TIP60:TLA60" si="483">TIP10</f>
        <v>0</v>
      </c>
      <c r="TIQ60" s="115">
        <f t="shared" si="483"/>
        <v>0</v>
      </c>
      <c r="TIR60" s="115">
        <f t="shared" si="483"/>
        <v>0</v>
      </c>
      <c r="TIS60" s="115">
        <f t="shared" si="483"/>
        <v>0</v>
      </c>
      <c r="TIT60" s="115">
        <f t="shared" si="483"/>
        <v>0</v>
      </c>
      <c r="TIU60" s="115">
        <f t="shared" si="483"/>
        <v>0</v>
      </c>
      <c r="TIV60" s="115">
        <f t="shared" si="483"/>
        <v>0</v>
      </c>
      <c r="TIW60" s="115">
        <f t="shared" si="483"/>
        <v>0</v>
      </c>
      <c r="TIX60" s="115">
        <f t="shared" si="483"/>
        <v>0</v>
      </c>
      <c r="TIY60" s="115">
        <f t="shared" si="483"/>
        <v>0</v>
      </c>
      <c r="TIZ60" s="115">
        <f t="shared" si="483"/>
        <v>0</v>
      </c>
      <c r="TJA60" s="115">
        <f t="shared" si="483"/>
        <v>0</v>
      </c>
      <c r="TJB60" s="115">
        <f t="shared" si="483"/>
        <v>0</v>
      </c>
      <c r="TJC60" s="115">
        <f t="shared" si="483"/>
        <v>0</v>
      </c>
      <c r="TJD60" s="115">
        <f t="shared" si="483"/>
        <v>0</v>
      </c>
      <c r="TJE60" s="115">
        <f t="shared" si="483"/>
        <v>0</v>
      </c>
      <c r="TJF60" s="115">
        <f t="shared" si="483"/>
        <v>0</v>
      </c>
      <c r="TJG60" s="115">
        <f t="shared" si="483"/>
        <v>0</v>
      </c>
      <c r="TJH60" s="115">
        <f t="shared" si="483"/>
        <v>0</v>
      </c>
      <c r="TJI60" s="115">
        <f t="shared" si="483"/>
        <v>0</v>
      </c>
      <c r="TJJ60" s="115">
        <f t="shared" si="483"/>
        <v>0</v>
      </c>
      <c r="TJK60" s="115">
        <f t="shared" si="483"/>
        <v>0</v>
      </c>
      <c r="TJL60" s="115">
        <f t="shared" si="483"/>
        <v>0</v>
      </c>
      <c r="TJM60" s="115">
        <f t="shared" si="483"/>
        <v>0</v>
      </c>
      <c r="TJN60" s="115">
        <f t="shared" si="483"/>
        <v>0</v>
      </c>
      <c r="TJO60" s="115">
        <f t="shared" si="483"/>
        <v>0</v>
      </c>
      <c r="TJP60" s="115">
        <f t="shared" si="483"/>
        <v>0</v>
      </c>
      <c r="TJQ60" s="115">
        <f t="shared" si="483"/>
        <v>0</v>
      </c>
      <c r="TJR60" s="115">
        <f t="shared" si="483"/>
        <v>0</v>
      </c>
      <c r="TJS60" s="115">
        <f t="shared" si="483"/>
        <v>0</v>
      </c>
      <c r="TJT60" s="115">
        <f t="shared" si="483"/>
        <v>0</v>
      </c>
      <c r="TJU60" s="115">
        <f t="shared" si="483"/>
        <v>0</v>
      </c>
      <c r="TJV60" s="115">
        <f t="shared" si="483"/>
        <v>0</v>
      </c>
      <c r="TJW60" s="115">
        <f t="shared" si="483"/>
        <v>0</v>
      </c>
      <c r="TJX60" s="115">
        <f t="shared" si="483"/>
        <v>0</v>
      </c>
      <c r="TJY60" s="115">
        <f t="shared" si="483"/>
        <v>0</v>
      </c>
      <c r="TJZ60" s="115">
        <f t="shared" si="483"/>
        <v>0</v>
      </c>
      <c r="TKA60" s="115">
        <f t="shared" si="483"/>
        <v>0</v>
      </c>
      <c r="TKB60" s="115">
        <f t="shared" si="483"/>
        <v>0</v>
      </c>
      <c r="TKC60" s="115">
        <f t="shared" si="483"/>
        <v>0</v>
      </c>
      <c r="TKD60" s="115">
        <f t="shared" si="483"/>
        <v>0</v>
      </c>
      <c r="TKE60" s="115">
        <f t="shared" si="483"/>
        <v>0</v>
      </c>
      <c r="TKF60" s="115">
        <f t="shared" si="483"/>
        <v>0</v>
      </c>
      <c r="TKG60" s="115">
        <f t="shared" si="483"/>
        <v>0</v>
      </c>
      <c r="TKH60" s="115">
        <f t="shared" si="483"/>
        <v>0</v>
      </c>
      <c r="TKI60" s="115">
        <f t="shared" si="483"/>
        <v>0</v>
      </c>
      <c r="TKJ60" s="115">
        <f t="shared" si="483"/>
        <v>0</v>
      </c>
      <c r="TKK60" s="115">
        <f t="shared" si="483"/>
        <v>0</v>
      </c>
      <c r="TKL60" s="115">
        <f t="shared" si="483"/>
        <v>0</v>
      </c>
      <c r="TKM60" s="115">
        <f t="shared" si="483"/>
        <v>0</v>
      </c>
      <c r="TKN60" s="115">
        <f t="shared" si="483"/>
        <v>0</v>
      </c>
      <c r="TKO60" s="115">
        <f t="shared" si="483"/>
        <v>0</v>
      </c>
      <c r="TKP60" s="115">
        <f t="shared" si="483"/>
        <v>0</v>
      </c>
      <c r="TKQ60" s="115">
        <f t="shared" si="483"/>
        <v>0</v>
      </c>
      <c r="TKR60" s="115">
        <f t="shared" si="483"/>
        <v>0</v>
      </c>
      <c r="TKS60" s="115">
        <f t="shared" si="483"/>
        <v>0</v>
      </c>
      <c r="TKT60" s="115">
        <f t="shared" si="483"/>
        <v>0</v>
      </c>
      <c r="TKU60" s="115">
        <f t="shared" si="483"/>
        <v>0</v>
      </c>
      <c r="TKV60" s="115">
        <f t="shared" si="483"/>
        <v>0</v>
      </c>
      <c r="TKW60" s="115">
        <f t="shared" si="483"/>
        <v>0</v>
      </c>
      <c r="TKX60" s="115">
        <f t="shared" si="483"/>
        <v>0</v>
      </c>
      <c r="TKY60" s="115">
        <f t="shared" si="483"/>
        <v>0</v>
      </c>
      <c r="TKZ60" s="115">
        <f t="shared" si="483"/>
        <v>0</v>
      </c>
      <c r="TLA60" s="115">
        <f t="shared" si="483"/>
        <v>0</v>
      </c>
      <c r="TLB60" s="115">
        <f t="shared" ref="TLB60:TNM60" si="484">TLB10</f>
        <v>0</v>
      </c>
      <c r="TLC60" s="115">
        <f t="shared" si="484"/>
        <v>0</v>
      </c>
      <c r="TLD60" s="115">
        <f t="shared" si="484"/>
        <v>0</v>
      </c>
      <c r="TLE60" s="115">
        <f t="shared" si="484"/>
        <v>0</v>
      </c>
      <c r="TLF60" s="115">
        <f t="shared" si="484"/>
        <v>0</v>
      </c>
      <c r="TLG60" s="115">
        <f t="shared" si="484"/>
        <v>0</v>
      </c>
      <c r="TLH60" s="115">
        <f t="shared" si="484"/>
        <v>0</v>
      </c>
      <c r="TLI60" s="115">
        <f t="shared" si="484"/>
        <v>0</v>
      </c>
      <c r="TLJ60" s="115">
        <f t="shared" si="484"/>
        <v>0</v>
      </c>
      <c r="TLK60" s="115">
        <f t="shared" si="484"/>
        <v>0</v>
      </c>
      <c r="TLL60" s="115">
        <f t="shared" si="484"/>
        <v>0</v>
      </c>
      <c r="TLM60" s="115">
        <f t="shared" si="484"/>
        <v>0</v>
      </c>
      <c r="TLN60" s="115">
        <f t="shared" si="484"/>
        <v>0</v>
      </c>
      <c r="TLO60" s="115">
        <f t="shared" si="484"/>
        <v>0</v>
      </c>
      <c r="TLP60" s="115">
        <f t="shared" si="484"/>
        <v>0</v>
      </c>
      <c r="TLQ60" s="115">
        <f t="shared" si="484"/>
        <v>0</v>
      </c>
      <c r="TLR60" s="115">
        <f t="shared" si="484"/>
        <v>0</v>
      </c>
      <c r="TLS60" s="115">
        <f t="shared" si="484"/>
        <v>0</v>
      </c>
      <c r="TLT60" s="115">
        <f t="shared" si="484"/>
        <v>0</v>
      </c>
      <c r="TLU60" s="115">
        <f t="shared" si="484"/>
        <v>0</v>
      </c>
      <c r="TLV60" s="115">
        <f t="shared" si="484"/>
        <v>0</v>
      </c>
      <c r="TLW60" s="115">
        <f t="shared" si="484"/>
        <v>0</v>
      </c>
      <c r="TLX60" s="115">
        <f t="shared" si="484"/>
        <v>0</v>
      </c>
      <c r="TLY60" s="115">
        <f t="shared" si="484"/>
        <v>0</v>
      </c>
      <c r="TLZ60" s="115">
        <f t="shared" si="484"/>
        <v>0</v>
      </c>
      <c r="TMA60" s="115">
        <f t="shared" si="484"/>
        <v>0</v>
      </c>
      <c r="TMB60" s="115">
        <f t="shared" si="484"/>
        <v>0</v>
      </c>
      <c r="TMC60" s="115">
        <f t="shared" si="484"/>
        <v>0</v>
      </c>
      <c r="TMD60" s="115">
        <f t="shared" si="484"/>
        <v>0</v>
      </c>
      <c r="TME60" s="115">
        <f t="shared" si="484"/>
        <v>0</v>
      </c>
      <c r="TMF60" s="115">
        <f t="shared" si="484"/>
        <v>0</v>
      </c>
      <c r="TMG60" s="115">
        <f t="shared" si="484"/>
        <v>0</v>
      </c>
      <c r="TMH60" s="115">
        <f t="shared" si="484"/>
        <v>0</v>
      </c>
      <c r="TMI60" s="115">
        <f t="shared" si="484"/>
        <v>0</v>
      </c>
      <c r="TMJ60" s="115">
        <f t="shared" si="484"/>
        <v>0</v>
      </c>
      <c r="TMK60" s="115">
        <f t="shared" si="484"/>
        <v>0</v>
      </c>
      <c r="TML60" s="115">
        <f t="shared" si="484"/>
        <v>0</v>
      </c>
      <c r="TMM60" s="115">
        <f t="shared" si="484"/>
        <v>0</v>
      </c>
      <c r="TMN60" s="115">
        <f t="shared" si="484"/>
        <v>0</v>
      </c>
      <c r="TMO60" s="115">
        <f t="shared" si="484"/>
        <v>0</v>
      </c>
      <c r="TMP60" s="115">
        <f t="shared" si="484"/>
        <v>0</v>
      </c>
      <c r="TMQ60" s="115">
        <f t="shared" si="484"/>
        <v>0</v>
      </c>
      <c r="TMR60" s="115">
        <f t="shared" si="484"/>
        <v>0</v>
      </c>
      <c r="TMS60" s="115">
        <f t="shared" si="484"/>
        <v>0</v>
      </c>
      <c r="TMT60" s="115">
        <f t="shared" si="484"/>
        <v>0</v>
      </c>
      <c r="TMU60" s="115">
        <f t="shared" si="484"/>
        <v>0</v>
      </c>
      <c r="TMV60" s="115">
        <f t="shared" si="484"/>
        <v>0</v>
      </c>
      <c r="TMW60" s="115">
        <f t="shared" si="484"/>
        <v>0</v>
      </c>
      <c r="TMX60" s="115">
        <f t="shared" si="484"/>
        <v>0</v>
      </c>
      <c r="TMY60" s="115">
        <f t="shared" si="484"/>
        <v>0</v>
      </c>
      <c r="TMZ60" s="115">
        <f t="shared" si="484"/>
        <v>0</v>
      </c>
      <c r="TNA60" s="115">
        <f t="shared" si="484"/>
        <v>0</v>
      </c>
      <c r="TNB60" s="115">
        <f t="shared" si="484"/>
        <v>0</v>
      </c>
      <c r="TNC60" s="115">
        <f t="shared" si="484"/>
        <v>0</v>
      </c>
      <c r="TND60" s="115">
        <f t="shared" si="484"/>
        <v>0</v>
      </c>
      <c r="TNE60" s="115">
        <f t="shared" si="484"/>
        <v>0</v>
      </c>
      <c r="TNF60" s="115">
        <f t="shared" si="484"/>
        <v>0</v>
      </c>
      <c r="TNG60" s="115">
        <f t="shared" si="484"/>
        <v>0</v>
      </c>
      <c r="TNH60" s="115">
        <f t="shared" si="484"/>
        <v>0</v>
      </c>
      <c r="TNI60" s="115">
        <f t="shared" si="484"/>
        <v>0</v>
      </c>
      <c r="TNJ60" s="115">
        <f t="shared" si="484"/>
        <v>0</v>
      </c>
      <c r="TNK60" s="115">
        <f t="shared" si="484"/>
        <v>0</v>
      </c>
      <c r="TNL60" s="115">
        <f t="shared" si="484"/>
        <v>0</v>
      </c>
      <c r="TNM60" s="115">
        <f t="shared" si="484"/>
        <v>0</v>
      </c>
      <c r="TNN60" s="115">
        <f t="shared" ref="TNN60:TPY60" si="485">TNN10</f>
        <v>0</v>
      </c>
      <c r="TNO60" s="115">
        <f t="shared" si="485"/>
        <v>0</v>
      </c>
      <c r="TNP60" s="115">
        <f t="shared" si="485"/>
        <v>0</v>
      </c>
      <c r="TNQ60" s="115">
        <f t="shared" si="485"/>
        <v>0</v>
      </c>
      <c r="TNR60" s="115">
        <f t="shared" si="485"/>
        <v>0</v>
      </c>
      <c r="TNS60" s="115">
        <f t="shared" si="485"/>
        <v>0</v>
      </c>
      <c r="TNT60" s="115">
        <f t="shared" si="485"/>
        <v>0</v>
      </c>
      <c r="TNU60" s="115">
        <f t="shared" si="485"/>
        <v>0</v>
      </c>
      <c r="TNV60" s="115">
        <f t="shared" si="485"/>
        <v>0</v>
      </c>
      <c r="TNW60" s="115">
        <f t="shared" si="485"/>
        <v>0</v>
      </c>
      <c r="TNX60" s="115">
        <f t="shared" si="485"/>
        <v>0</v>
      </c>
      <c r="TNY60" s="115">
        <f t="shared" si="485"/>
        <v>0</v>
      </c>
      <c r="TNZ60" s="115">
        <f t="shared" si="485"/>
        <v>0</v>
      </c>
      <c r="TOA60" s="115">
        <f t="shared" si="485"/>
        <v>0</v>
      </c>
      <c r="TOB60" s="115">
        <f t="shared" si="485"/>
        <v>0</v>
      </c>
      <c r="TOC60" s="115">
        <f t="shared" si="485"/>
        <v>0</v>
      </c>
      <c r="TOD60" s="115">
        <f t="shared" si="485"/>
        <v>0</v>
      </c>
      <c r="TOE60" s="115">
        <f t="shared" si="485"/>
        <v>0</v>
      </c>
      <c r="TOF60" s="115">
        <f t="shared" si="485"/>
        <v>0</v>
      </c>
      <c r="TOG60" s="115">
        <f t="shared" si="485"/>
        <v>0</v>
      </c>
      <c r="TOH60" s="115">
        <f t="shared" si="485"/>
        <v>0</v>
      </c>
      <c r="TOI60" s="115">
        <f t="shared" si="485"/>
        <v>0</v>
      </c>
      <c r="TOJ60" s="115">
        <f t="shared" si="485"/>
        <v>0</v>
      </c>
      <c r="TOK60" s="115">
        <f t="shared" si="485"/>
        <v>0</v>
      </c>
      <c r="TOL60" s="115">
        <f t="shared" si="485"/>
        <v>0</v>
      </c>
      <c r="TOM60" s="115">
        <f t="shared" si="485"/>
        <v>0</v>
      </c>
      <c r="TON60" s="115">
        <f t="shared" si="485"/>
        <v>0</v>
      </c>
      <c r="TOO60" s="115">
        <f t="shared" si="485"/>
        <v>0</v>
      </c>
      <c r="TOP60" s="115">
        <f t="shared" si="485"/>
        <v>0</v>
      </c>
      <c r="TOQ60" s="115">
        <f t="shared" si="485"/>
        <v>0</v>
      </c>
      <c r="TOR60" s="115">
        <f t="shared" si="485"/>
        <v>0</v>
      </c>
      <c r="TOS60" s="115">
        <f t="shared" si="485"/>
        <v>0</v>
      </c>
      <c r="TOT60" s="115">
        <f t="shared" si="485"/>
        <v>0</v>
      </c>
      <c r="TOU60" s="115">
        <f t="shared" si="485"/>
        <v>0</v>
      </c>
      <c r="TOV60" s="115">
        <f t="shared" si="485"/>
        <v>0</v>
      </c>
      <c r="TOW60" s="115">
        <f t="shared" si="485"/>
        <v>0</v>
      </c>
      <c r="TOX60" s="115">
        <f t="shared" si="485"/>
        <v>0</v>
      </c>
      <c r="TOY60" s="115">
        <f t="shared" si="485"/>
        <v>0</v>
      </c>
      <c r="TOZ60" s="115">
        <f t="shared" si="485"/>
        <v>0</v>
      </c>
      <c r="TPA60" s="115">
        <f t="shared" si="485"/>
        <v>0</v>
      </c>
      <c r="TPB60" s="115">
        <f t="shared" si="485"/>
        <v>0</v>
      </c>
      <c r="TPC60" s="115">
        <f t="shared" si="485"/>
        <v>0</v>
      </c>
      <c r="TPD60" s="115">
        <f t="shared" si="485"/>
        <v>0</v>
      </c>
      <c r="TPE60" s="115">
        <f t="shared" si="485"/>
        <v>0</v>
      </c>
      <c r="TPF60" s="115">
        <f t="shared" si="485"/>
        <v>0</v>
      </c>
      <c r="TPG60" s="115">
        <f t="shared" si="485"/>
        <v>0</v>
      </c>
      <c r="TPH60" s="115">
        <f t="shared" si="485"/>
        <v>0</v>
      </c>
      <c r="TPI60" s="115">
        <f t="shared" si="485"/>
        <v>0</v>
      </c>
      <c r="TPJ60" s="115">
        <f t="shared" si="485"/>
        <v>0</v>
      </c>
      <c r="TPK60" s="115">
        <f t="shared" si="485"/>
        <v>0</v>
      </c>
      <c r="TPL60" s="115">
        <f t="shared" si="485"/>
        <v>0</v>
      </c>
      <c r="TPM60" s="115">
        <f t="shared" si="485"/>
        <v>0</v>
      </c>
      <c r="TPN60" s="115">
        <f t="shared" si="485"/>
        <v>0</v>
      </c>
      <c r="TPO60" s="115">
        <f t="shared" si="485"/>
        <v>0</v>
      </c>
      <c r="TPP60" s="115">
        <f t="shared" si="485"/>
        <v>0</v>
      </c>
      <c r="TPQ60" s="115">
        <f t="shared" si="485"/>
        <v>0</v>
      </c>
      <c r="TPR60" s="115">
        <f t="shared" si="485"/>
        <v>0</v>
      </c>
      <c r="TPS60" s="115">
        <f t="shared" si="485"/>
        <v>0</v>
      </c>
      <c r="TPT60" s="115">
        <f t="shared" si="485"/>
        <v>0</v>
      </c>
      <c r="TPU60" s="115">
        <f t="shared" si="485"/>
        <v>0</v>
      </c>
      <c r="TPV60" s="115">
        <f t="shared" si="485"/>
        <v>0</v>
      </c>
      <c r="TPW60" s="115">
        <f t="shared" si="485"/>
        <v>0</v>
      </c>
      <c r="TPX60" s="115">
        <f t="shared" si="485"/>
        <v>0</v>
      </c>
      <c r="TPY60" s="115">
        <f t="shared" si="485"/>
        <v>0</v>
      </c>
      <c r="TPZ60" s="115">
        <f t="shared" ref="TPZ60:TSK60" si="486">TPZ10</f>
        <v>0</v>
      </c>
      <c r="TQA60" s="115">
        <f t="shared" si="486"/>
        <v>0</v>
      </c>
      <c r="TQB60" s="115">
        <f t="shared" si="486"/>
        <v>0</v>
      </c>
      <c r="TQC60" s="115">
        <f t="shared" si="486"/>
        <v>0</v>
      </c>
      <c r="TQD60" s="115">
        <f t="shared" si="486"/>
        <v>0</v>
      </c>
      <c r="TQE60" s="115">
        <f t="shared" si="486"/>
        <v>0</v>
      </c>
      <c r="TQF60" s="115">
        <f t="shared" si="486"/>
        <v>0</v>
      </c>
      <c r="TQG60" s="115">
        <f t="shared" si="486"/>
        <v>0</v>
      </c>
      <c r="TQH60" s="115">
        <f t="shared" si="486"/>
        <v>0</v>
      </c>
      <c r="TQI60" s="115">
        <f t="shared" si="486"/>
        <v>0</v>
      </c>
      <c r="TQJ60" s="115">
        <f t="shared" si="486"/>
        <v>0</v>
      </c>
      <c r="TQK60" s="115">
        <f t="shared" si="486"/>
        <v>0</v>
      </c>
      <c r="TQL60" s="115">
        <f t="shared" si="486"/>
        <v>0</v>
      </c>
      <c r="TQM60" s="115">
        <f t="shared" si="486"/>
        <v>0</v>
      </c>
      <c r="TQN60" s="115">
        <f t="shared" si="486"/>
        <v>0</v>
      </c>
      <c r="TQO60" s="115">
        <f t="shared" si="486"/>
        <v>0</v>
      </c>
      <c r="TQP60" s="115">
        <f t="shared" si="486"/>
        <v>0</v>
      </c>
      <c r="TQQ60" s="115">
        <f t="shared" si="486"/>
        <v>0</v>
      </c>
      <c r="TQR60" s="115">
        <f t="shared" si="486"/>
        <v>0</v>
      </c>
      <c r="TQS60" s="115">
        <f t="shared" si="486"/>
        <v>0</v>
      </c>
      <c r="TQT60" s="115">
        <f t="shared" si="486"/>
        <v>0</v>
      </c>
      <c r="TQU60" s="115">
        <f t="shared" si="486"/>
        <v>0</v>
      </c>
      <c r="TQV60" s="115">
        <f t="shared" si="486"/>
        <v>0</v>
      </c>
      <c r="TQW60" s="115">
        <f t="shared" si="486"/>
        <v>0</v>
      </c>
      <c r="TQX60" s="115">
        <f t="shared" si="486"/>
        <v>0</v>
      </c>
      <c r="TQY60" s="115">
        <f t="shared" si="486"/>
        <v>0</v>
      </c>
      <c r="TQZ60" s="115">
        <f t="shared" si="486"/>
        <v>0</v>
      </c>
      <c r="TRA60" s="115">
        <f t="shared" si="486"/>
        <v>0</v>
      </c>
      <c r="TRB60" s="115">
        <f t="shared" si="486"/>
        <v>0</v>
      </c>
      <c r="TRC60" s="115">
        <f t="shared" si="486"/>
        <v>0</v>
      </c>
      <c r="TRD60" s="115">
        <f t="shared" si="486"/>
        <v>0</v>
      </c>
      <c r="TRE60" s="115">
        <f t="shared" si="486"/>
        <v>0</v>
      </c>
      <c r="TRF60" s="115">
        <f t="shared" si="486"/>
        <v>0</v>
      </c>
      <c r="TRG60" s="115">
        <f t="shared" si="486"/>
        <v>0</v>
      </c>
      <c r="TRH60" s="115">
        <f t="shared" si="486"/>
        <v>0</v>
      </c>
      <c r="TRI60" s="115">
        <f t="shared" si="486"/>
        <v>0</v>
      </c>
      <c r="TRJ60" s="115">
        <f t="shared" si="486"/>
        <v>0</v>
      </c>
      <c r="TRK60" s="115">
        <f t="shared" si="486"/>
        <v>0</v>
      </c>
      <c r="TRL60" s="115">
        <f t="shared" si="486"/>
        <v>0</v>
      </c>
      <c r="TRM60" s="115">
        <f t="shared" si="486"/>
        <v>0</v>
      </c>
      <c r="TRN60" s="115">
        <f t="shared" si="486"/>
        <v>0</v>
      </c>
      <c r="TRO60" s="115">
        <f t="shared" si="486"/>
        <v>0</v>
      </c>
      <c r="TRP60" s="115">
        <f t="shared" si="486"/>
        <v>0</v>
      </c>
      <c r="TRQ60" s="115">
        <f t="shared" si="486"/>
        <v>0</v>
      </c>
      <c r="TRR60" s="115">
        <f t="shared" si="486"/>
        <v>0</v>
      </c>
      <c r="TRS60" s="115">
        <f t="shared" si="486"/>
        <v>0</v>
      </c>
      <c r="TRT60" s="115">
        <f t="shared" si="486"/>
        <v>0</v>
      </c>
      <c r="TRU60" s="115">
        <f t="shared" si="486"/>
        <v>0</v>
      </c>
      <c r="TRV60" s="115">
        <f t="shared" si="486"/>
        <v>0</v>
      </c>
      <c r="TRW60" s="115">
        <f t="shared" si="486"/>
        <v>0</v>
      </c>
      <c r="TRX60" s="115">
        <f t="shared" si="486"/>
        <v>0</v>
      </c>
      <c r="TRY60" s="115">
        <f t="shared" si="486"/>
        <v>0</v>
      </c>
      <c r="TRZ60" s="115">
        <f t="shared" si="486"/>
        <v>0</v>
      </c>
      <c r="TSA60" s="115">
        <f t="shared" si="486"/>
        <v>0</v>
      </c>
      <c r="TSB60" s="115">
        <f t="shared" si="486"/>
        <v>0</v>
      </c>
      <c r="TSC60" s="115">
        <f t="shared" si="486"/>
        <v>0</v>
      </c>
      <c r="TSD60" s="115">
        <f t="shared" si="486"/>
        <v>0</v>
      </c>
      <c r="TSE60" s="115">
        <f t="shared" si="486"/>
        <v>0</v>
      </c>
      <c r="TSF60" s="115">
        <f t="shared" si="486"/>
        <v>0</v>
      </c>
      <c r="TSG60" s="115">
        <f t="shared" si="486"/>
        <v>0</v>
      </c>
      <c r="TSH60" s="115">
        <f t="shared" si="486"/>
        <v>0</v>
      </c>
      <c r="TSI60" s="115">
        <f t="shared" si="486"/>
        <v>0</v>
      </c>
      <c r="TSJ60" s="115">
        <f t="shared" si="486"/>
        <v>0</v>
      </c>
      <c r="TSK60" s="115">
        <f t="shared" si="486"/>
        <v>0</v>
      </c>
      <c r="TSL60" s="115">
        <f t="shared" ref="TSL60:TUW60" si="487">TSL10</f>
        <v>0</v>
      </c>
      <c r="TSM60" s="115">
        <f t="shared" si="487"/>
        <v>0</v>
      </c>
      <c r="TSN60" s="115">
        <f t="shared" si="487"/>
        <v>0</v>
      </c>
      <c r="TSO60" s="115">
        <f t="shared" si="487"/>
        <v>0</v>
      </c>
      <c r="TSP60" s="115">
        <f t="shared" si="487"/>
        <v>0</v>
      </c>
      <c r="TSQ60" s="115">
        <f t="shared" si="487"/>
        <v>0</v>
      </c>
      <c r="TSR60" s="115">
        <f t="shared" si="487"/>
        <v>0</v>
      </c>
      <c r="TSS60" s="115">
        <f t="shared" si="487"/>
        <v>0</v>
      </c>
      <c r="TST60" s="115">
        <f t="shared" si="487"/>
        <v>0</v>
      </c>
      <c r="TSU60" s="115">
        <f t="shared" si="487"/>
        <v>0</v>
      </c>
      <c r="TSV60" s="115">
        <f t="shared" si="487"/>
        <v>0</v>
      </c>
      <c r="TSW60" s="115">
        <f t="shared" si="487"/>
        <v>0</v>
      </c>
      <c r="TSX60" s="115">
        <f t="shared" si="487"/>
        <v>0</v>
      </c>
      <c r="TSY60" s="115">
        <f t="shared" si="487"/>
        <v>0</v>
      </c>
      <c r="TSZ60" s="115">
        <f t="shared" si="487"/>
        <v>0</v>
      </c>
      <c r="TTA60" s="115">
        <f t="shared" si="487"/>
        <v>0</v>
      </c>
      <c r="TTB60" s="115">
        <f t="shared" si="487"/>
        <v>0</v>
      </c>
      <c r="TTC60" s="115">
        <f t="shared" si="487"/>
        <v>0</v>
      </c>
      <c r="TTD60" s="115">
        <f t="shared" si="487"/>
        <v>0</v>
      </c>
      <c r="TTE60" s="115">
        <f t="shared" si="487"/>
        <v>0</v>
      </c>
      <c r="TTF60" s="115">
        <f t="shared" si="487"/>
        <v>0</v>
      </c>
      <c r="TTG60" s="115">
        <f t="shared" si="487"/>
        <v>0</v>
      </c>
      <c r="TTH60" s="115">
        <f t="shared" si="487"/>
        <v>0</v>
      </c>
      <c r="TTI60" s="115">
        <f t="shared" si="487"/>
        <v>0</v>
      </c>
      <c r="TTJ60" s="115">
        <f t="shared" si="487"/>
        <v>0</v>
      </c>
      <c r="TTK60" s="115">
        <f t="shared" si="487"/>
        <v>0</v>
      </c>
      <c r="TTL60" s="115">
        <f t="shared" si="487"/>
        <v>0</v>
      </c>
      <c r="TTM60" s="115">
        <f t="shared" si="487"/>
        <v>0</v>
      </c>
      <c r="TTN60" s="115">
        <f t="shared" si="487"/>
        <v>0</v>
      </c>
      <c r="TTO60" s="115">
        <f t="shared" si="487"/>
        <v>0</v>
      </c>
      <c r="TTP60" s="115">
        <f t="shared" si="487"/>
        <v>0</v>
      </c>
      <c r="TTQ60" s="115">
        <f t="shared" si="487"/>
        <v>0</v>
      </c>
      <c r="TTR60" s="115">
        <f t="shared" si="487"/>
        <v>0</v>
      </c>
      <c r="TTS60" s="115">
        <f t="shared" si="487"/>
        <v>0</v>
      </c>
      <c r="TTT60" s="115">
        <f t="shared" si="487"/>
        <v>0</v>
      </c>
      <c r="TTU60" s="115">
        <f t="shared" si="487"/>
        <v>0</v>
      </c>
      <c r="TTV60" s="115">
        <f t="shared" si="487"/>
        <v>0</v>
      </c>
      <c r="TTW60" s="115">
        <f t="shared" si="487"/>
        <v>0</v>
      </c>
      <c r="TTX60" s="115">
        <f t="shared" si="487"/>
        <v>0</v>
      </c>
      <c r="TTY60" s="115">
        <f t="shared" si="487"/>
        <v>0</v>
      </c>
      <c r="TTZ60" s="115">
        <f t="shared" si="487"/>
        <v>0</v>
      </c>
      <c r="TUA60" s="115">
        <f t="shared" si="487"/>
        <v>0</v>
      </c>
      <c r="TUB60" s="115">
        <f t="shared" si="487"/>
        <v>0</v>
      </c>
      <c r="TUC60" s="115">
        <f t="shared" si="487"/>
        <v>0</v>
      </c>
      <c r="TUD60" s="115">
        <f t="shared" si="487"/>
        <v>0</v>
      </c>
      <c r="TUE60" s="115">
        <f t="shared" si="487"/>
        <v>0</v>
      </c>
      <c r="TUF60" s="115">
        <f t="shared" si="487"/>
        <v>0</v>
      </c>
      <c r="TUG60" s="115">
        <f t="shared" si="487"/>
        <v>0</v>
      </c>
      <c r="TUH60" s="115">
        <f t="shared" si="487"/>
        <v>0</v>
      </c>
      <c r="TUI60" s="115">
        <f t="shared" si="487"/>
        <v>0</v>
      </c>
      <c r="TUJ60" s="115">
        <f t="shared" si="487"/>
        <v>0</v>
      </c>
      <c r="TUK60" s="115">
        <f t="shared" si="487"/>
        <v>0</v>
      </c>
      <c r="TUL60" s="115">
        <f t="shared" si="487"/>
        <v>0</v>
      </c>
      <c r="TUM60" s="115">
        <f t="shared" si="487"/>
        <v>0</v>
      </c>
      <c r="TUN60" s="115">
        <f t="shared" si="487"/>
        <v>0</v>
      </c>
      <c r="TUO60" s="115">
        <f t="shared" si="487"/>
        <v>0</v>
      </c>
      <c r="TUP60" s="115">
        <f t="shared" si="487"/>
        <v>0</v>
      </c>
      <c r="TUQ60" s="115">
        <f t="shared" si="487"/>
        <v>0</v>
      </c>
      <c r="TUR60" s="115">
        <f t="shared" si="487"/>
        <v>0</v>
      </c>
      <c r="TUS60" s="115">
        <f t="shared" si="487"/>
        <v>0</v>
      </c>
      <c r="TUT60" s="115">
        <f t="shared" si="487"/>
        <v>0</v>
      </c>
      <c r="TUU60" s="115">
        <f t="shared" si="487"/>
        <v>0</v>
      </c>
      <c r="TUV60" s="115">
        <f t="shared" si="487"/>
        <v>0</v>
      </c>
      <c r="TUW60" s="115">
        <f t="shared" si="487"/>
        <v>0</v>
      </c>
      <c r="TUX60" s="115">
        <f t="shared" ref="TUX60:TXI60" si="488">TUX10</f>
        <v>0</v>
      </c>
      <c r="TUY60" s="115">
        <f t="shared" si="488"/>
        <v>0</v>
      </c>
      <c r="TUZ60" s="115">
        <f t="shared" si="488"/>
        <v>0</v>
      </c>
      <c r="TVA60" s="115">
        <f t="shared" si="488"/>
        <v>0</v>
      </c>
      <c r="TVB60" s="115">
        <f t="shared" si="488"/>
        <v>0</v>
      </c>
      <c r="TVC60" s="115">
        <f t="shared" si="488"/>
        <v>0</v>
      </c>
      <c r="TVD60" s="115">
        <f t="shared" si="488"/>
        <v>0</v>
      </c>
      <c r="TVE60" s="115">
        <f t="shared" si="488"/>
        <v>0</v>
      </c>
      <c r="TVF60" s="115">
        <f t="shared" si="488"/>
        <v>0</v>
      </c>
      <c r="TVG60" s="115">
        <f t="shared" si="488"/>
        <v>0</v>
      </c>
      <c r="TVH60" s="115">
        <f t="shared" si="488"/>
        <v>0</v>
      </c>
      <c r="TVI60" s="115">
        <f t="shared" si="488"/>
        <v>0</v>
      </c>
      <c r="TVJ60" s="115">
        <f t="shared" si="488"/>
        <v>0</v>
      </c>
      <c r="TVK60" s="115">
        <f t="shared" si="488"/>
        <v>0</v>
      </c>
      <c r="TVL60" s="115">
        <f t="shared" si="488"/>
        <v>0</v>
      </c>
      <c r="TVM60" s="115">
        <f t="shared" si="488"/>
        <v>0</v>
      </c>
      <c r="TVN60" s="115">
        <f t="shared" si="488"/>
        <v>0</v>
      </c>
      <c r="TVO60" s="115">
        <f t="shared" si="488"/>
        <v>0</v>
      </c>
      <c r="TVP60" s="115">
        <f t="shared" si="488"/>
        <v>0</v>
      </c>
      <c r="TVQ60" s="115">
        <f t="shared" si="488"/>
        <v>0</v>
      </c>
      <c r="TVR60" s="115">
        <f t="shared" si="488"/>
        <v>0</v>
      </c>
      <c r="TVS60" s="115">
        <f t="shared" si="488"/>
        <v>0</v>
      </c>
      <c r="TVT60" s="115">
        <f t="shared" si="488"/>
        <v>0</v>
      </c>
      <c r="TVU60" s="115">
        <f t="shared" si="488"/>
        <v>0</v>
      </c>
      <c r="TVV60" s="115">
        <f t="shared" si="488"/>
        <v>0</v>
      </c>
      <c r="TVW60" s="115">
        <f t="shared" si="488"/>
        <v>0</v>
      </c>
      <c r="TVX60" s="115">
        <f t="shared" si="488"/>
        <v>0</v>
      </c>
      <c r="TVY60" s="115">
        <f t="shared" si="488"/>
        <v>0</v>
      </c>
      <c r="TVZ60" s="115">
        <f t="shared" si="488"/>
        <v>0</v>
      </c>
      <c r="TWA60" s="115">
        <f t="shared" si="488"/>
        <v>0</v>
      </c>
      <c r="TWB60" s="115">
        <f t="shared" si="488"/>
        <v>0</v>
      </c>
      <c r="TWC60" s="115">
        <f t="shared" si="488"/>
        <v>0</v>
      </c>
      <c r="TWD60" s="115">
        <f t="shared" si="488"/>
        <v>0</v>
      </c>
      <c r="TWE60" s="115">
        <f t="shared" si="488"/>
        <v>0</v>
      </c>
      <c r="TWF60" s="115">
        <f t="shared" si="488"/>
        <v>0</v>
      </c>
      <c r="TWG60" s="115">
        <f t="shared" si="488"/>
        <v>0</v>
      </c>
      <c r="TWH60" s="115">
        <f t="shared" si="488"/>
        <v>0</v>
      </c>
      <c r="TWI60" s="115">
        <f t="shared" si="488"/>
        <v>0</v>
      </c>
      <c r="TWJ60" s="115">
        <f t="shared" si="488"/>
        <v>0</v>
      </c>
      <c r="TWK60" s="115">
        <f t="shared" si="488"/>
        <v>0</v>
      </c>
      <c r="TWL60" s="115">
        <f t="shared" si="488"/>
        <v>0</v>
      </c>
      <c r="TWM60" s="115">
        <f t="shared" si="488"/>
        <v>0</v>
      </c>
      <c r="TWN60" s="115">
        <f t="shared" si="488"/>
        <v>0</v>
      </c>
      <c r="TWO60" s="115">
        <f t="shared" si="488"/>
        <v>0</v>
      </c>
      <c r="TWP60" s="115">
        <f t="shared" si="488"/>
        <v>0</v>
      </c>
      <c r="TWQ60" s="115">
        <f t="shared" si="488"/>
        <v>0</v>
      </c>
      <c r="TWR60" s="115">
        <f t="shared" si="488"/>
        <v>0</v>
      </c>
      <c r="TWS60" s="115">
        <f t="shared" si="488"/>
        <v>0</v>
      </c>
      <c r="TWT60" s="115">
        <f t="shared" si="488"/>
        <v>0</v>
      </c>
      <c r="TWU60" s="115">
        <f t="shared" si="488"/>
        <v>0</v>
      </c>
      <c r="TWV60" s="115">
        <f t="shared" si="488"/>
        <v>0</v>
      </c>
      <c r="TWW60" s="115">
        <f t="shared" si="488"/>
        <v>0</v>
      </c>
      <c r="TWX60" s="115">
        <f t="shared" si="488"/>
        <v>0</v>
      </c>
      <c r="TWY60" s="115">
        <f t="shared" si="488"/>
        <v>0</v>
      </c>
      <c r="TWZ60" s="115">
        <f t="shared" si="488"/>
        <v>0</v>
      </c>
      <c r="TXA60" s="115">
        <f t="shared" si="488"/>
        <v>0</v>
      </c>
      <c r="TXB60" s="115">
        <f t="shared" si="488"/>
        <v>0</v>
      </c>
      <c r="TXC60" s="115">
        <f t="shared" si="488"/>
        <v>0</v>
      </c>
      <c r="TXD60" s="115">
        <f t="shared" si="488"/>
        <v>0</v>
      </c>
      <c r="TXE60" s="115">
        <f t="shared" si="488"/>
        <v>0</v>
      </c>
      <c r="TXF60" s="115">
        <f t="shared" si="488"/>
        <v>0</v>
      </c>
      <c r="TXG60" s="115">
        <f t="shared" si="488"/>
        <v>0</v>
      </c>
      <c r="TXH60" s="115">
        <f t="shared" si="488"/>
        <v>0</v>
      </c>
      <c r="TXI60" s="115">
        <f t="shared" si="488"/>
        <v>0</v>
      </c>
      <c r="TXJ60" s="115">
        <f t="shared" ref="TXJ60:TZU60" si="489">TXJ10</f>
        <v>0</v>
      </c>
      <c r="TXK60" s="115">
        <f t="shared" si="489"/>
        <v>0</v>
      </c>
      <c r="TXL60" s="115">
        <f t="shared" si="489"/>
        <v>0</v>
      </c>
      <c r="TXM60" s="115">
        <f t="shared" si="489"/>
        <v>0</v>
      </c>
      <c r="TXN60" s="115">
        <f t="shared" si="489"/>
        <v>0</v>
      </c>
      <c r="TXO60" s="115">
        <f t="shared" si="489"/>
        <v>0</v>
      </c>
      <c r="TXP60" s="115">
        <f t="shared" si="489"/>
        <v>0</v>
      </c>
      <c r="TXQ60" s="115">
        <f t="shared" si="489"/>
        <v>0</v>
      </c>
      <c r="TXR60" s="115">
        <f t="shared" si="489"/>
        <v>0</v>
      </c>
      <c r="TXS60" s="115">
        <f t="shared" si="489"/>
        <v>0</v>
      </c>
      <c r="TXT60" s="115">
        <f t="shared" si="489"/>
        <v>0</v>
      </c>
      <c r="TXU60" s="115">
        <f t="shared" si="489"/>
        <v>0</v>
      </c>
      <c r="TXV60" s="115">
        <f t="shared" si="489"/>
        <v>0</v>
      </c>
      <c r="TXW60" s="115">
        <f t="shared" si="489"/>
        <v>0</v>
      </c>
      <c r="TXX60" s="115">
        <f t="shared" si="489"/>
        <v>0</v>
      </c>
      <c r="TXY60" s="115">
        <f t="shared" si="489"/>
        <v>0</v>
      </c>
      <c r="TXZ60" s="115">
        <f t="shared" si="489"/>
        <v>0</v>
      </c>
      <c r="TYA60" s="115">
        <f t="shared" si="489"/>
        <v>0</v>
      </c>
      <c r="TYB60" s="115">
        <f t="shared" si="489"/>
        <v>0</v>
      </c>
      <c r="TYC60" s="115">
        <f t="shared" si="489"/>
        <v>0</v>
      </c>
      <c r="TYD60" s="115">
        <f t="shared" si="489"/>
        <v>0</v>
      </c>
      <c r="TYE60" s="115">
        <f t="shared" si="489"/>
        <v>0</v>
      </c>
      <c r="TYF60" s="115">
        <f t="shared" si="489"/>
        <v>0</v>
      </c>
      <c r="TYG60" s="115">
        <f t="shared" si="489"/>
        <v>0</v>
      </c>
      <c r="TYH60" s="115">
        <f t="shared" si="489"/>
        <v>0</v>
      </c>
      <c r="TYI60" s="115">
        <f t="shared" si="489"/>
        <v>0</v>
      </c>
      <c r="TYJ60" s="115">
        <f t="shared" si="489"/>
        <v>0</v>
      </c>
      <c r="TYK60" s="115">
        <f t="shared" si="489"/>
        <v>0</v>
      </c>
      <c r="TYL60" s="115">
        <f t="shared" si="489"/>
        <v>0</v>
      </c>
      <c r="TYM60" s="115">
        <f t="shared" si="489"/>
        <v>0</v>
      </c>
      <c r="TYN60" s="115">
        <f t="shared" si="489"/>
        <v>0</v>
      </c>
      <c r="TYO60" s="115">
        <f t="shared" si="489"/>
        <v>0</v>
      </c>
      <c r="TYP60" s="115">
        <f t="shared" si="489"/>
        <v>0</v>
      </c>
      <c r="TYQ60" s="115">
        <f t="shared" si="489"/>
        <v>0</v>
      </c>
      <c r="TYR60" s="115">
        <f t="shared" si="489"/>
        <v>0</v>
      </c>
      <c r="TYS60" s="115">
        <f t="shared" si="489"/>
        <v>0</v>
      </c>
      <c r="TYT60" s="115">
        <f t="shared" si="489"/>
        <v>0</v>
      </c>
      <c r="TYU60" s="115">
        <f t="shared" si="489"/>
        <v>0</v>
      </c>
      <c r="TYV60" s="115">
        <f t="shared" si="489"/>
        <v>0</v>
      </c>
      <c r="TYW60" s="115">
        <f t="shared" si="489"/>
        <v>0</v>
      </c>
      <c r="TYX60" s="115">
        <f t="shared" si="489"/>
        <v>0</v>
      </c>
      <c r="TYY60" s="115">
        <f t="shared" si="489"/>
        <v>0</v>
      </c>
      <c r="TYZ60" s="115">
        <f t="shared" si="489"/>
        <v>0</v>
      </c>
      <c r="TZA60" s="115">
        <f t="shared" si="489"/>
        <v>0</v>
      </c>
      <c r="TZB60" s="115">
        <f t="shared" si="489"/>
        <v>0</v>
      </c>
      <c r="TZC60" s="115">
        <f t="shared" si="489"/>
        <v>0</v>
      </c>
      <c r="TZD60" s="115">
        <f t="shared" si="489"/>
        <v>0</v>
      </c>
      <c r="TZE60" s="115">
        <f t="shared" si="489"/>
        <v>0</v>
      </c>
      <c r="TZF60" s="115">
        <f t="shared" si="489"/>
        <v>0</v>
      </c>
      <c r="TZG60" s="115">
        <f t="shared" si="489"/>
        <v>0</v>
      </c>
      <c r="TZH60" s="115">
        <f t="shared" si="489"/>
        <v>0</v>
      </c>
      <c r="TZI60" s="115">
        <f t="shared" si="489"/>
        <v>0</v>
      </c>
      <c r="TZJ60" s="115">
        <f t="shared" si="489"/>
        <v>0</v>
      </c>
      <c r="TZK60" s="115">
        <f t="shared" si="489"/>
        <v>0</v>
      </c>
      <c r="TZL60" s="115">
        <f t="shared" si="489"/>
        <v>0</v>
      </c>
      <c r="TZM60" s="115">
        <f t="shared" si="489"/>
        <v>0</v>
      </c>
      <c r="TZN60" s="115">
        <f t="shared" si="489"/>
        <v>0</v>
      </c>
      <c r="TZO60" s="115">
        <f t="shared" si="489"/>
        <v>0</v>
      </c>
      <c r="TZP60" s="115">
        <f t="shared" si="489"/>
        <v>0</v>
      </c>
      <c r="TZQ60" s="115">
        <f t="shared" si="489"/>
        <v>0</v>
      </c>
      <c r="TZR60" s="115">
        <f t="shared" si="489"/>
        <v>0</v>
      </c>
      <c r="TZS60" s="115">
        <f t="shared" si="489"/>
        <v>0</v>
      </c>
      <c r="TZT60" s="115">
        <f t="shared" si="489"/>
        <v>0</v>
      </c>
      <c r="TZU60" s="115">
        <f t="shared" si="489"/>
        <v>0</v>
      </c>
      <c r="TZV60" s="115">
        <f t="shared" ref="TZV60:UCG60" si="490">TZV10</f>
        <v>0</v>
      </c>
      <c r="TZW60" s="115">
        <f t="shared" si="490"/>
        <v>0</v>
      </c>
      <c r="TZX60" s="115">
        <f t="shared" si="490"/>
        <v>0</v>
      </c>
      <c r="TZY60" s="115">
        <f t="shared" si="490"/>
        <v>0</v>
      </c>
      <c r="TZZ60" s="115">
        <f t="shared" si="490"/>
        <v>0</v>
      </c>
      <c r="UAA60" s="115">
        <f t="shared" si="490"/>
        <v>0</v>
      </c>
      <c r="UAB60" s="115">
        <f t="shared" si="490"/>
        <v>0</v>
      </c>
      <c r="UAC60" s="115">
        <f t="shared" si="490"/>
        <v>0</v>
      </c>
      <c r="UAD60" s="115">
        <f t="shared" si="490"/>
        <v>0</v>
      </c>
      <c r="UAE60" s="115">
        <f t="shared" si="490"/>
        <v>0</v>
      </c>
      <c r="UAF60" s="115">
        <f t="shared" si="490"/>
        <v>0</v>
      </c>
      <c r="UAG60" s="115">
        <f t="shared" si="490"/>
        <v>0</v>
      </c>
      <c r="UAH60" s="115">
        <f t="shared" si="490"/>
        <v>0</v>
      </c>
      <c r="UAI60" s="115">
        <f t="shared" si="490"/>
        <v>0</v>
      </c>
      <c r="UAJ60" s="115">
        <f t="shared" si="490"/>
        <v>0</v>
      </c>
      <c r="UAK60" s="115">
        <f t="shared" si="490"/>
        <v>0</v>
      </c>
      <c r="UAL60" s="115">
        <f t="shared" si="490"/>
        <v>0</v>
      </c>
      <c r="UAM60" s="115">
        <f t="shared" si="490"/>
        <v>0</v>
      </c>
      <c r="UAN60" s="115">
        <f t="shared" si="490"/>
        <v>0</v>
      </c>
      <c r="UAO60" s="115">
        <f t="shared" si="490"/>
        <v>0</v>
      </c>
      <c r="UAP60" s="115">
        <f t="shared" si="490"/>
        <v>0</v>
      </c>
      <c r="UAQ60" s="115">
        <f t="shared" si="490"/>
        <v>0</v>
      </c>
      <c r="UAR60" s="115">
        <f t="shared" si="490"/>
        <v>0</v>
      </c>
      <c r="UAS60" s="115">
        <f t="shared" si="490"/>
        <v>0</v>
      </c>
      <c r="UAT60" s="115">
        <f t="shared" si="490"/>
        <v>0</v>
      </c>
      <c r="UAU60" s="115">
        <f t="shared" si="490"/>
        <v>0</v>
      </c>
      <c r="UAV60" s="115">
        <f t="shared" si="490"/>
        <v>0</v>
      </c>
      <c r="UAW60" s="115">
        <f t="shared" si="490"/>
        <v>0</v>
      </c>
      <c r="UAX60" s="115">
        <f t="shared" si="490"/>
        <v>0</v>
      </c>
      <c r="UAY60" s="115">
        <f t="shared" si="490"/>
        <v>0</v>
      </c>
      <c r="UAZ60" s="115">
        <f t="shared" si="490"/>
        <v>0</v>
      </c>
      <c r="UBA60" s="115">
        <f t="shared" si="490"/>
        <v>0</v>
      </c>
      <c r="UBB60" s="115">
        <f t="shared" si="490"/>
        <v>0</v>
      </c>
      <c r="UBC60" s="115">
        <f t="shared" si="490"/>
        <v>0</v>
      </c>
      <c r="UBD60" s="115">
        <f t="shared" si="490"/>
        <v>0</v>
      </c>
      <c r="UBE60" s="115">
        <f t="shared" si="490"/>
        <v>0</v>
      </c>
      <c r="UBF60" s="115">
        <f t="shared" si="490"/>
        <v>0</v>
      </c>
      <c r="UBG60" s="115">
        <f t="shared" si="490"/>
        <v>0</v>
      </c>
      <c r="UBH60" s="115">
        <f t="shared" si="490"/>
        <v>0</v>
      </c>
      <c r="UBI60" s="115">
        <f t="shared" si="490"/>
        <v>0</v>
      </c>
      <c r="UBJ60" s="115">
        <f t="shared" si="490"/>
        <v>0</v>
      </c>
      <c r="UBK60" s="115">
        <f t="shared" si="490"/>
        <v>0</v>
      </c>
      <c r="UBL60" s="115">
        <f t="shared" si="490"/>
        <v>0</v>
      </c>
      <c r="UBM60" s="115">
        <f t="shared" si="490"/>
        <v>0</v>
      </c>
      <c r="UBN60" s="115">
        <f t="shared" si="490"/>
        <v>0</v>
      </c>
      <c r="UBO60" s="115">
        <f t="shared" si="490"/>
        <v>0</v>
      </c>
      <c r="UBP60" s="115">
        <f t="shared" si="490"/>
        <v>0</v>
      </c>
      <c r="UBQ60" s="115">
        <f t="shared" si="490"/>
        <v>0</v>
      </c>
      <c r="UBR60" s="115">
        <f t="shared" si="490"/>
        <v>0</v>
      </c>
      <c r="UBS60" s="115">
        <f t="shared" si="490"/>
        <v>0</v>
      </c>
      <c r="UBT60" s="115">
        <f t="shared" si="490"/>
        <v>0</v>
      </c>
      <c r="UBU60" s="115">
        <f t="shared" si="490"/>
        <v>0</v>
      </c>
      <c r="UBV60" s="115">
        <f t="shared" si="490"/>
        <v>0</v>
      </c>
      <c r="UBW60" s="115">
        <f t="shared" si="490"/>
        <v>0</v>
      </c>
      <c r="UBX60" s="115">
        <f t="shared" si="490"/>
        <v>0</v>
      </c>
      <c r="UBY60" s="115">
        <f t="shared" si="490"/>
        <v>0</v>
      </c>
      <c r="UBZ60" s="115">
        <f t="shared" si="490"/>
        <v>0</v>
      </c>
      <c r="UCA60" s="115">
        <f t="shared" si="490"/>
        <v>0</v>
      </c>
      <c r="UCB60" s="115">
        <f t="shared" si="490"/>
        <v>0</v>
      </c>
      <c r="UCC60" s="115">
        <f t="shared" si="490"/>
        <v>0</v>
      </c>
      <c r="UCD60" s="115">
        <f t="shared" si="490"/>
        <v>0</v>
      </c>
      <c r="UCE60" s="115">
        <f t="shared" si="490"/>
        <v>0</v>
      </c>
      <c r="UCF60" s="115">
        <f t="shared" si="490"/>
        <v>0</v>
      </c>
      <c r="UCG60" s="115">
        <f t="shared" si="490"/>
        <v>0</v>
      </c>
      <c r="UCH60" s="115">
        <f t="shared" ref="UCH60:UES60" si="491">UCH10</f>
        <v>0</v>
      </c>
      <c r="UCI60" s="115">
        <f t="shared" si="491"/>
        <v>0</v>
      </c>
      <c r="UCJ60" s="115">
        <f t="shared" si="491"/>
        <v>0</v>
      </c>
      <c r="UCK60" s="115">
        <f t="shared" si="491"/>
        <v>0</v>
      </c>
      <c r="UCL60" s="115">
        <f t="shared" si="491"/>
        <v>0</v>
      </c>
      <c r="UCM60" s="115">
        <f t="shared" si="491"/>
        <v>0</v>
      </c>
      <c r="UCN60" s="115">
        <f t="shared" si="491"/>
        <v>0</v>
      </c>
      <c r="UCO60" s="115">
        <f t="shared" si="491"/>
        <v>0</v>
      </c>
      <c r="UCP60" s="115">
        <f t="shared" si="491"/>
        <v>0</v>
      </c>
      <c r="UCQ60" s="115">
        <f t="shared" si="491"/>
        <v>0</v>
      </c>
      <c r="UCR60" s="115">
        <f t="shared" si="491"/>
        <v>0</v>
      </c>
      <c r="UCS60" s="115">
        <f t="shared" si="491"/>
        <v>0</v>
      </c>
      <c r="UCT60" s="115">
        <f t="shared" si="491"/>
        <v>0</v>
      </c>
      <c r="UCU60" s="115">
        <f t="shared" si="491"/>
        <v>0</v>
      </c>
      <c r="UCV60" s="115">
        <f t="shared" si="491"/>
        <v>0</v>
      </c>
      <c r="UCW60" s="115">
        <f t="shared" si="491"/>
        <v>0</v>
      </c>
      <c r="UCX60" s="115">
        <f t="shared" si="491"/>
        <v>0</v>
      </c>
      <c r="UCY60" s="115">
        <f t="shared" si="491"/>
        <v>0</v>
      </c>
      <c r="UCZ60" s="115">
        <f t="shared" si="491"/>
        <v>0</v>
      </c>
      <c r="UDA60" s="115">
        <f t="shared" si="491"/>
        <v>0</v>
      </c>
      <c r="UDB60" s="115">
        <f t="shared" si="491"/>
        <v>0</v>
      </c>
      <c r="UDC60" s="115">
        <f t="shared" si="491"/>
        <v>0</v>
      </c>
      <c r="UDD60" s="115">
        <f t="shared" si="491"/>
        <v>0</v>
      </c>
      <c r="UDE60" s="115">
        <f t="shared" si="491"/>
        <v>0</v>
      </c>
      <c r="UDF60" s="115">
        <f t="shared" si="491"/>
        <v>0</v>
      </c>
      <c r="UDG60" s="115">
        <f t="shared" si="491"/>
        <v>0</v>
      </c>
      <c r="UDH60" s="115">
        <f t="shared" si="491"/>
        <v>0</v>
      </c>
      <c r="UDI60" s="115">
        <f t="shared" si="491"/>
        <v>0</v>
      </c>
      <c r="UDJ60" s="115">
        <f t="shared" si="491"/>
        <v>0</v>
      </c>
      <c r="UDK60" s="115">
        <f t="shared" si="491"/>
        <v>0</v>
      </c>
      <c r="UDL60" s="115">
        <f t="shared" si="491"/>
        <v>0</v>
      </c>
      <c r="UDM60" s="115">
        <f t="shared" si="491"/>
        <v>0</v>
      </c>
      <c r="UDN60" s="115">
        <f t="shared" si="491"/>
        <v>0</v>
      </c>
      <c r="UDO60" s="115">
        <f t="shared" si="491"/>
        <v>0</v>
      </c>
      <c r="UDP60" s="115">
        <f t="shared" si="491"/>
        <v>0</v>
      </c>
      <c r="UDQ60" s="115">
        <f t="shared" si="491"/>
        <v>0</v>
      </c>
      <c r="UDR60" s="115">
        <f t="shared" si="491"/>
        <v>0</v>
      </c>
      <c r="UDS60" s="115">
        <f t="shared" si="491"/>
        <v>0</v>
      </c>
      <c r="UDT60" s="115">
        <f t="shared" si="491"/>
        <v>0</v>
      </c>
      <c r="UDU60" s="115">
        <f t="shared" si="491"/>
        <v>0</v>
      </c>
      <c r="UDV60" s="115">
        <f t="shared" si="491"/>
        <v>0</v>
      </c>
      <c r="UDW60" s="115">
        <f t="shared" si="491"/>
        <v>0</v>
      </c>
      <c r="UDX60" s="115">
        <f t="shared" si="491"/>
        <v>0</v>
      </c>
      <c r="UDY60" s="115">
        <f t="shared" si="491"/>
        <v>0</v>
      </c>
      <c r="UDZ60" s="115">
        <f t="shared" si="491"/>
        <v>0</v>
      </c>
      <c r="UEA60" s="115">
        <f t="shared" si="491"/>
        <v>0</v>
      </c>
      <c r="UEB60" s="115">
        <f t="shared" si="491"/>
        <v>0</v>
      </c>
      <c r="UEC60" s="115">
        <f t="shared" si="491"/>
        <v>0</v>
      </c>
      <c r="UED60" s="115">
        <f t="shared" si="491"/>
        <v>0</v>
      </c>
      <c r="UEE60" s="115">
        <f t="shared" si="491"/>
        <v>0</v>
      </c>
      <c r="UEF60" s="115">
        <f t="shared" si="491"/>
        <v>0</v>
      </c>
      <c r="UEG60" s="115">
        <f t="shared" si="491"/>
        <v>0</v>
      </c>
      <c r="UEH60" s="115">
        <f t="shared" si="491"/>
        <v>0</v>
      </c>
      <c r="UEI60" s="115">
        <f t="shared" si="491"/>
        <v>0</v>
      </c>
      <c r="UEJ60" s="115">
        <f t="shared" si="491"/>
        <v>0</v>
      </c>
      <c r="UEK60" s="115">
        <f t="shared" si="491"/>
        <v>0</v>
      </c>
      <c r="UEL60" s="115">
        <f t="shared" si="491"/>
        <v>0</v>
      </c>
      <c r="UEM60" s="115">
        <f t="shared" si="491"/>
        <v>0</v>
      </c>
      <c r="UEN60" s="115">
        <f t="shared" si="491"/>
        <v>0</v>
      </c>
      <c r="UEO60" s="115">
        <f t="shared" si="491"/>
        <v>0</v>
      </c>
      <c r="UEP60" s="115">
        <f t="shared" si="491"/>
        <v>0</v>
      </c>
      <c r="UEQ60" s="115">
        <f t="shared" si="491"/>
        <v>0</v>
      </c>
      <c r="UER60" s="115">
        <f t="shared" si="491"/>
        <v>0</v>
      </c>
      <c r="UES60" s="115">
        <f t="shared" si="491"/>
        <v>0</v>
      </c>
      <c r="UET60" s="115">
        <f t="shared" ref="UET60:UHE60" si="492">UET10</f>
        <v>0</v>
      </c>
      <c r="UEU60" s="115">
        <f t="shared" si="492"/>
        <v>0</v>
      </c>
      <c r="UEV60" s="115">
        <f t="shared" si="492"/>
        <v>0</v>
      </c>
      <c r="UEW60" s="115">
        <f t="shared" si="492"/>
        <v>0</v>
      </c>
      <c r="UEX60" s="115">
        <f t="shared" si="492"/>
        <v>0</v>
      </c>
      <c r="UEY60" s="115">
        <f t="shared" si="492"/>
        <v>0</v>
      </c>
      <c r="UEZ60" s="115">
        <f t="shared" si="492"/>
        <v>0</v>
      </c>
      <c r="UFA60" s="115">
        <f t="shared" si="492"/>
        <v>0</v>
      </c>
      <c r="UFB60" s="115">
        <f t="shared" si="492"/>
        <v>0</v>
      </c>
      <c r="UFC60" s="115">
        <f t="shared" si="492"/>
        <v>0</v>
      </c>
      <c r="UFD60" s="115">
        <f t="shared" si="492"/>
        <v>0</v>
      </c>
      <c r="UFE60" s="115">
        <f t="shared" si="492"/>
        <v>0</v>
      </c>
      <c r="UFF60" s="115">
        <f t="shared" si="492"/>
        <v>0</v>
      </c>
      <c r="UFG60" s="115">
        <f t="shared" si="492"/>
        <v>0</v>
      </c>
      <c r="UFH60" s="115">
        <f t="shared" si="492"/>
        <v>0</v>
      </c>
      <c r="UFI60" s="115">
        <f t="shared" si="492"/>
        <v>0</v>
      </c>
      <c r="UFJ60" s="115">
        <f t="shared" si="492"/>
        <v>0</v>
      </c>
      <c r="UFK60" s="115">
        <f t="shared" si="492"/>
        <v>0</v>
      </c>
      <c r="UFL60" s="115">
        <f t="shared" si="492"/>
        <v>0</v>
      </c>
      <c r="UFM60" s="115">
        <f t="shared" si="492"/>
        <v>0</v>
      </c>
      <c r="UFN60" s="115">
        <f t="shared" si="492"/>
        <v>0</v>
      </c>
      <c r="UFO60" s="115">
        <f t="shared" si="492"/>
        <v>0</v>
      </c>
      <c r="UFP60" s="115">
        <f t="shared" si="492"/>
        <v>0</v>
      </c>
      <c r="UFQ60" s="115">
        <f t="shared" si="492"/>
        <v>0</v>
      </c>
      <c r="UFR60" s="115">
        <f t="shared" si="492"/>
        <v>0</v>
      </c>
      <c r="UFS60" s="115">
        <f t="shared" si="492"/>
        <v>0</v>
      </c>
      <c r="UFT60" s="115">
        <f t="shared" si="492"/>
        <v>0</v>
      </c>
      <c r="UFU60" s="115">
        <f t="shared" si="492"/>
        <v>0</v>
      </c>
      <c r="UFV60" s="115">
        <f t="shared" si="492"/>
        <v>0</v>
      </c>
      <c r="UFW60" s="115">
        <f t="shared" si="492"/>
        <v>0</v>
      </c>
      <c r="UFX60" s="115">
        <f t="shared" si="492"/>
        <v>0</v>
      </c>
      <c r="UFY60" s="115">
        <f t="shared" si="492"/>
        <v>0</v>
      </c>
      <c r="UFZ60" s="115">
        <f t="shared" si="492"/>
        <v>0</v>
      </c>
      <c r="UGA60" s="115">
        <f t="shared" si="492"/>
        <v>0</v>
      </c>
      <c r="UGB60" s="115">
        <f t="shared" si="492"/>
        <v>0</v>
      </c>
      <c r="UGC60" s="115">
        <f t="shared" si="492"/>
        <v>0</v>
      </c>
      <c r="UGD60" s="115">
        <f t="shared" si="492"/>
        <v>0</v>
      </c>
      <c r="UGE60" s="115">
        <f t="shared" si="492"/>
        <v>0</v>
      </c>
      <c r="UGF60" s="115">
        <f t="shared" si="492"/>
        <v>0</v>
      </c>
      <c r="UGG60" s="115">
        <f t="shared" si="492"/>
        <v>0</v>
      </c>
      <c r="UGH60" s="115">
        <f t="shared" si="492"/>
        <v>0</v>
      </c>
      <c r="UGI60" s="115">
        <f t="shared" si="492"/>
        <v>0</v>
      </c>
      <c r="UGJ60" s="115">
        <f t="shared" si="492"/>
        <v>0</v>
      </c>
      <c r="UGK60" s="115">
        <f t="shared" si="492"/>
        <v>0</v>
      </c>
      <c r="UGL60" s="115">
        <f t="shared" si="492"/>
        <v>0</v>
      </c>
      <c r="UGM60" s="115">
        <f t="shared" si="492"/>
        <v>0</v>
      </c>
      <c r="UGN60" s="115">
        <f t="shared" si="492"/>
        <v>0</v>
      </c>
      <c r="UGO60" s="115">
        <f t="shared" si="492"/>
        <v>0</v>
      </c>
      <c r="UGP60" s="115">
        <f t="shared" si="492"/>
        <v>0</v>
      </c>
      <c r="UGQ60" s="115">
        <f t="shared" si="492"/>
        <v>0</v>
      </c>
      <c r="UGR60" s="115">
        <f t="shared" si="492"/>
        <v>0</v>
      </c>
      <c r="UGS60" s="115">
        <f t="shared" si="492"/>
        <v>0</v>
      </c>
      <c r="UGT60" s="115">
        <f t="shared" si="492"/>
        <v>0</v>
      </c>
      <c r="UGU60" s="115">
        <f t="shared" si="492"/>
        <v>0</v>
      </c>
      <c r="UGV60" s="115">
        <f t="shared" si="492"/>
        <v>0</v>
      </c>
      <c r="UGW60" s="115">
        <f t="shared" si="492"/>
        <v>0</v>
      </c>
      <c r="UGX60" s="115">
        <f t="shared" si="492"/>
        <v>0</v>
      </c>
      <c r="UGY60" s="115">
        <f t="shared" si="492"/>
        <v>0</v>
      </c>
      <c r="UGZ60" s="115">
        <f t="shared" si="492"/>
        <v>0</v>
      </c>
      <c r="UHA60" s="115">
        <f t="shared" si="492"/>
        <v>0</v>
      </c>
      <c r="UHB60" s="115">
        <f t="shared" si="492"/>
        <v>0</v>
      </c>
      <c r="UHC60" s="115">
        <f t="shared" si="492"/>
        <v>0</v>
      </c>
      <c r="UHD60" s="115">
        <f t="shared" si="492"/>
        <v>0</v>
      </c>
      <c r="UHE60" s="115">
        <f t="shared" si="492"/>
        <v>0</v>
      </c>
      <c r="UHF60" s="115">
        <f t="shared" ref="UHF60:UJQ60" si="493">UHF10</f>
        <v>0</v>
      </c>
      <c r="UHG60" s="115">
        <f t="shared" si="493"/>
        <v>0</v>
      </c>
      <c r="UHH60" s="115">
        <f t="shared" si="493"/>
        <v>0</v>
      </c>
      <c r="UHI60" s="115">
        <f t="shared" si="493"/>
        <v>0</v>
      </c>
      <c r="UHJ60" s="115">
        <f t="shared" si="493"/>
        <v>0</v>
      </c>
      <c r="UHK60" s="115">
        <f t="shared" si="493"/>
        <v>0</v>
      </c>
      <c r="UHL60" s="115">
        <f t="shared" si="493"/>
        <v>0</v>
      </c>
      <c r="UHM60" s="115">
        <f t="shared" si="493"/>
        <v>0</v>
      </c>
      <c r="UHN60" s="115">
        <f t="shared" si="493"/>
        <v>0</v>
      </c>
      <c r="UHO60" s="115">
        <f t="shared" si="493"/>
        <v>0</v>
      </c>
      <c r="UHP60" s="115">
        <f t="shared" si="493"/>
        <v>0</v>
      </c>
      <c r="UHQ60" s="115">
        <f t="shared" si="493"/>
        <v>0</v>
      </c>
      <c r="UHR60" s="115">
        <f t="shared" si="493"/>
        <v>0</v>
      </c>
      <c r="UHS60" s="115">
        <f t="shared" si="493"/>
        <v>0</v>
      </c>
      <c r="UHT60" s="115">
        <f t="shared" si="493"/>
        <v>0</v>
      </c>
      <c r="UHU60" s="115">
        <f t="shared" si="493"/>
        <v>0</v>
      </c>
      <c r="UHV60" s="115">
        <f t="shared" si="493"/>
        <v>0</v>
      </c>
      <c r="UHW60" s="115">
        <f t="shared" si="493"/>
        <v>0</v>
      </c>
      <c r="UHX60" s="115">
        <f t="shared" si="493"/>
        <v>0</v>
      </c>
      <c r="UHY60" s="115">
        <f t="shared" si="493"/>
        <v>0</v>
      </c>
      <c r="UHZ60" s="115">
        <f t="shared" si="493"/>
        <v>0</v>
      </c>
      <c r="UIA60" s="115">
        <f t="shared" si="493"/>
        <v>0</v>
      </c>
      <c r="UIB60" s="115">
        <f t="shared" si="493"/>
        <v>0</v>
      </c>
      <c r="UIC60" s="115">
        <f t="shared" si="493"/>
        <v>0</v>
      </c>
      <c r="UID60" s="115">
        <f t="shared" si="493"/>
        <v>0</v>
      </c>
      <c r="UIE60" s="115">
        <f t="shared" si="493"/>
        <v>0</v>
      </c>
      <c r="UIF60" s="115">
        <f t="shared" si="493"/>
        <v>0</v>
      </c>
      <c r="UIG60" s="115">
        <f t="shared" si="493"/>
        <v>0</v>
      </c>
      <c r="UIH60" s="115">
        <f t="shared" si="493"/>
        <v>0</v>
      </c>
      <c r="UII60" s="115">
        <f t="shared" si="493"/>
        <v>0</v>
      </c>
      <c r="UIJ60" s="115">
        <f t="shared" si="493"/>
        <v>0</v>
      </c>
      <c r="UIK60" s="115">
        <f t="shared" si="493"/>
        <v>0</v>
      </c>
      <c r="UIL60" s="115">
        <f t="shared" si="493"/>
        <v>0</v>
      </c>
      <c r="UIM60" s="115">
        <f t="shared" si="493"/>
        <v>0</v>
      </c>
      <c r="UIN60" s="115">
        <f t="shared" si="493"/>
        <v>0</v>
      </c>
      <c r="UIO60" s="115">
        <f t="shared" si="493"/>
        <v>0</v>
      </c>
      <c r="UIP60" s="115">
        <f t="shared" si="493"/>
        <v>0</v>
      </c>
      <c r="UIQ60" s="115">
        <f t="shared" si="493"/>
        <v>0</v>
      </c>
      <c r="UIR60" s="115">
        <f t="shared" si="493"/>
        <v>0</v>
      </c>
      <c r="UIS60" s="115">
        <f t="shared" si="493"/>
        <v>0</v>
      </c>
      <c r="UIT60" s="115">
        <f t="shared" si="493"/>
        <v>0</v>
      </c>
      <c r="UIU60" s="115">
        <f t="shared" si="493"/>
        <v>0</v>
      </c>
      <c r="UIV60" s="115">
        <f t="shared" si="493"/>
        <v>0</v>
      </c>
      <c r="UIW60" s="115">
        <f t="shared" si="493"/>
        <v>0</v>
      </c>
      <c r="UIX60" s="115">
        <f t="shared" si="493"/>
        <v>0</v>
      </c>
      <c r="UIY60" s="115">
        <f t="shared" si="493"/>
        <v>0</v>
      </c>
      <c r="UIZ60" s="115">
        <f t="shared" si="493"/>
        <v>0</v>
      </c>
      <c r="UJA60" s="115">
        <f t="shared" si="493"/>
        <v>0</v>
      </c>
      <c r="UJB60" s="115">
        <f t="shared" si="493"/>
        <v>0</v>
      </c>
      <c r="UJC60" s="115">
        <f t="shared" si="493"/>
        <v>0</v>
      </c>
      <c r="UJD60" s="115">
        <f t="shared" si="493"/>
        <v>0</v>
      </c>
      <c r="UJE60" s="115">
        <f t="shared" si="493"/>
        <v>0</v>
      </c>
      <c r="UJF60" s="115">
        <f t="shared" si="493"/>
        <v>0</v>
      </c>
      <c r="UJG60" s="115">
        <f t="shared" si="493"/>
        <v>0</v>
      </c>
      <c r="UJH60" s="115">
        <f t="shared" si="493"/>
        <v>0</v>
      </c>
      <c r="UJI60" s="115">
        <f t="shared" si="493"/>
        <v>0</v>
      </c>
      <c r="UJJ60" s="115">
        <f t="shared" si="493"/>
        <v>0</v>
      </c>
      <c r="UJK60" s="115">
        <f t="shared" si="493"/>
        <v>0</v>
      </c>
      <c r="UJL60" s="115">
        <f t="shared" si="493"/>
        <v>0</v>
      </c>
      <c r="UJM60" s="115">
        <f t="shared" si="493"/>
        <v>0</v>
      </c>
      <c r="UJN60" s="115">
        <f t="shared" si="493"/>
        <v>0</v>
      </c>
      <c r="UJO60" s="115">
        <f t="shared" si="493"/>
        <v>0</v>
      </c>
      <c r="UJP60" s="115">
        <f t="shared" si="493"/>
        <v>0</v>
      </c>
      <c r="UJQ60" s="115">
        <f t="shared" si="493"/>
        <v>0</v>
      </c>
      <c r="UJR60" s="115">
        <f t="shared" ref="UJR60:UMC60" si="494">UJR10</f>
        <v>0</v>
      </c>
      <c r="UJS60" s="115">
        <f t="shared" si="494"/>
        <v>0</v>
      </c>
      <c r="UJT60" s="115">
        <f t="shared" si="494"/>
        <v>0</v>
      </c>
      <c r="UJU60" s="115">
        <f t="shared" si="494"/>
        <v>0</v>
      </c>
      <c r="UJV60" s="115">
        <f t="shared" si="494"/>
        <v>0</v>
      </c>
      <c r="UJW60" s="115">
        <f t="shared" si="494"/>
        <v>0</v>
      </c>
      <c r="UJX60" s="115">
        <f t="shared" si="494"/>
        <v>0</v>
      </c>
      <c r="UJY60" s="115">
        <f t="shared" si="494"/>
        <v>0</v>
      </c>
      <c r="UJZ60" s="115">
        <f t="shared" si="494"/>
        <v>0</v>
      </c>
      <c r="UKA60" s="115">
        <f t="shared" si="494"/>
        <v>0</v>
      </c>
      <c r="UKB60" s="115">
        <f t="shared" si="494"/>
        <v>0</v>
      </c>
      <c r="UKC60" s="115">
        <f t="shared" si="494"/>
        <v>0</v>
      </c>
      <c r="UKD60" s="115">
        <f t="shared" si="494"/>
        <v>0</v>
      </c>
      <c r="UKE60" s="115">
        <f t="shared" si="494"/>
        <v>0</v>
      </c>
      <c r="UKF60" s="115">
        <f t="shared" si="494"/>
        <v>0</v>
      </c>
      <c r="UKG60" s="115">
        <f t="shared" si="494"/>
        <v>0</v>
      </c>
      <c r="UKH60" s="115">
        <f t="shared" si="494"/>
        <v>0</v>
      </c>
      <c r="UKI60" s="115">
        <f t="shared" si="494"/>
        <v>0</v>
      </c>
      <c r="UKJ60" s="115">
        <f t="shared" si="494"/>
        <v>0</v>
      </c>
      <c r="UKK60" s="115">
        <f t="shared" si="494"/>
        <v>0</v>
      </c>
      <c r="UKL60" s="115">
        <f t="shared" si="494"/>
        <v>0</v>
      </c>
      <c r="UKM60" s="115">
        <f t="shared" si="494"/>
        <v>0</v>
      </c>
      <c r="UKN60" s="115">
        <f t="shared" si="494"/>
        <v>0</v>
      </c>
      <c r="UKO60" s="115">
        <f t="shared" si="494"/>
        <v>0</v>
      </c>
      <c r="UKP60" s="115">
        <f t="shared" si="494"/>
        <v>0</v>
      </c>
      <c r="UKQ60" s="115">
        <f t="shared" si="494"/>
        <v>0</v>
      </c>
      <c r="UKR60" s="115">
        <f t="shared" si="494"/>
        <v>0</v>
      </c>
      <c r="UKS60" s="115">
        <f t="shared" si="494"/>
        <v>0</v>
      </c>
      <c r="UKT60" s="115">
        <f t="shared" si="494"/>
        <v>0</v>
      </c>
      <c r="UKU60" s="115">
        <f t="shared" si="494"/>
        <v>0</v>
      </c>
      <c r="UKV60" s="115">
        <f t="shared" si="494"/>
        <v>0</v>
      </c>
      <c r="UKW60" s="115">
        <f t="shared" si="494"/>
        <v>0</v>
      </c>
      <c r="UKX60" s="115">
        <f t="shared" si="494"/>
        <v>0</v>
      </c>
      <c r="UKY60" s="115">
        <f t="shared" si="494"/>
        <v>0</v>
      </c>
      <c r="UKZ60" s="115">
        <f t="shared" si="494"/>
        <v>0</v>
      </c>
      <c r="ULA60" s="115">
        <f t="shared" si="494"/>
        <v>0</v>
      </c>
      <c r="ULB60" s="115">
        <f t="shared" si="494"/>
        <v>0</v>
      </c>
      <c r="ULC60" s="115">
        <f t="shared" si="494"/>
        <v>0</v>
      </c>
      <c r="ULD60" s="115">
        <f t="shared" si="494"/>
        <v>0</v>
      </c>
      <c r="ULE60" s="115">
        <f t="shared" si="494"/>
        <v>0</v>
      </c>
      <c r="ULF60" s="115">
        <f t="shared" si="494"/>
        <v>0</v>
      </c>
      <c r="ULG60" s="115">
        <f t="shared" si="494"/>
        <v>0</v>
      </c>
      <c r="ULH60" s="115">
        <f t="shared" si="494"/>
        <v>0</v>
      </c>
      <c r="ULI60" s="115">
        <f t="shared" si="494"/>
        <v>0</v>
      </c>
      <c r="ULJ60" s="115">
        <f t="shared" si="494"/>
        <v>0</v>
      </c>
      <c r="ULK60" s="115">
        <f t="shared" si="494"/>
        <v>0</v>
      </c>
      <c r="ULL60" s="115">
        <f t="shared" si="494"/>
        <v>0</v>
      </c>
      <c r="ULM60" s="115">
        <f t="shared" si="494"/>
        <v>0</v>
      </c>
      <c r="ULN60" s="115">
        <f t="shared" si="494"/>
        <v>0</v>
      </c>
      <c r="ULO60" s="115">
        <f t="shared" si="494"/>
        <v>0</v>
      </c>
      <c r="ULP60" s="115">
        <f t="shared" si="494"/>
        <v>0</v>
      </c>
      <c r="ULQ60" s="115">
        <f t="shared" si="494"/>
        <v>0</v>
      </c>
      <c r="ULR60" s="115">
        <f t="shared" si="494"/>
        <v>0</v>
      </c>
      <c r="ULS60" s="115">
        <f t="shared" si="494"/>
        <v>0</v>
      </c>
      <c r="ULT60" s="115">
        <f t="shared" si="494"/>
        <v>0</v>
      </c>
      <c r="ULU60" s="115">
        <f t="shared" si="494"/>
        <v>0</v>
      </c>
      <c r="ULV60" s="115">
        <f t="shared" si="494"/>
        <v>0</v>
      </c>
      <c r="ULW60" s="115">
        <f t="shared" si="494"/>
        <v>0</v>
      </c>
      <c r="ULX60" s="115">
        <f t="shared" si="494"/>
        <v>0</v>
      </c>
      <c r="ULY60" s="115">
        <f t="shared" si="494"/>
        <v>0</v>
      </c>
      <c r="ULZ60" s="115">
        <f t="shared" si="494"/>
        <v>0</v>
      </c>
      <c r="UMA60" s="115">
        <f t="shared" si="494"/>
        <v>0</v>
      </c>
      <c r="UMB60" s="115">
        <f t="shared" si="494"/>
        <v>0</v>
      </c>
      <c r="UMC60" s="115">
        <f t="shared" si="494"/>
        <v>0</v>
      </c>
      <c r="UMD60" s="115">
        <f t="shared" ref="UMD60:UOO60" si="495">UMD10</f>
        <v>0</v>
      </c>
      <c r="UME60" s="115">
        <f t="shared" si="495"/>
        <v>0</v>
      </c>
      <c r="UMF60" s="115">
        <f t="shared" si="495"/>
        <v>0</v>
      </c>
      <c r="UMG60" s="115">
        <f t="shared" si="495"/>
        <v>0</v>
      </c>
      <c r="UMH60" s="115">
        <f t="shared" si="495"/>
        <v>0</v>
      </c>
      <c r="UMI60" s="115">
        <f t="shared" si="495"/>
        <v>0</v>
      </c>
      <c r="UMJ60" s="115">
        <f t="shared" si="495"/>
        <v>0</v>
      </c>
      <c r="UMK60" s="115">
        <f t="shared" si="495"/>
        <v>0</v>
      </c>
      <c r="UML60" s="115">
        <f t="shared" si="495"/>
        <v>0</v>
      </c>
      <c r="UMM60" s="115">
        <f t="shared" si="495"/>
        <v>0</v>
      </c>
      <c r="UMN60" s="115">
        <f t="shared" si="495"/>
        <v>0</v>
      </c>
      <c r="UMO60" s="115">
        <f t="shared" si="495"/>
        <v>0</v>
      </c>
      <c r="UMP60" s="115">
        <f t="shared" si="495"/>
        <v>0</v>
      </c>
      <c r="UMQ60" s="115">
        <f t="shared" si="495"/>
        <v>0</v>
      </c>
      <c r="UMR60" s="115">
        <f t="shared" si="495"/>
        <v>0</v>
      </c>
      <c r="UMS60" s="115">
        <f t="shared" si="495"/>
        <v>0</v>
      </c>
      <c r="UMT60" s="115">
        <f t="shared" si="495"/>
        <v>0</v>
      </c>
      <c r="UMU60" s="115">
        <f t="shared" si="495"/>
        <v>0</v>
      </c>
      <c r="UMV60" s="115">
        <f t="shared" si="495"/>
        <v>0</v>
      </c>
      <c r="UMW60" s="115">
        <f t="shared" si="495"/>
        <v>0</v>
      </c>
      <c r="UMX60" s="115">
        <f t="shared" si="495"/>
        <v>0</v>
      </c>
      <c r="UMY60" s="115">
        <f t="shared" si="495"/>
        <v>0</v>
      </c>
      <c r="UMZ60" s="115">
        <f t="shared" si="495"/>
        <v>0</v>
      </c>
      <c r="UNA60" s="115">
        <f t="shared" si="495"/>
        <v>0</v>
      </c>
      <c r="UNB60" s="115">
        <f t="shared" si="495"/>
        <v>0</v>
      </c>
      <c r="UNC60" s="115">
        <f t="shared" si="495"/>
        <v>0</v>
      </c>
      <c r="UND60" s="115">
        <f t="shared" si="495"/>
        <v>0</v>
      </c>
      <c r="UNE60" s="115">
        <f t="shared" si="495"/>
        <v>0</v>
      </c>
      <c r="UNF60" s="115">
        <f t="shared" si="495"/>
        <v>0</v>
      </c>
      <c r="UNG60" s="115">
        <f t="shared" si="495"/>
        <v>0</v>
      </c>
      <c r="UNH60" s="115">
        <f t="shared" si="495"/>
        <v>0</v>
      </c>
      <c r="UNI60" s="115">
        <f t="shared" si="495"/>
        <v>0</v>
      </c>
      <c r="UNJ60" s="115">
        <f t="shared" si="495"/>
        <v>0</v>
      </c>
      <c r="UNK60" s="115">
        <f t="shared" si="495"/>
        <v>0</v>
      </c>
      <c r="UNL60" s="115">
        <f t="shared" si="495"/>
        <v>0</v>
      </c>
      <c r="UNM60" s="115">
        <f t="shared" si="495"/>
        <v>0</v>
      </c>
      <c r="UNN60" s="115">
        <f t="shared" si="495"/>
        <v>0</v>
      </c>
      <c r="UNO60" s="115">
        <f t="shared" si="495"/>
        <v>0</v>
      </c>
      <c r="UNP60" s="115">
        <f t="shared" si="495"/>
        <v>0</v>
      </c>
      <c r="UNQ60" s="115">
        <f t="shared" si="495"/>
        <v>0</v>
      </c>
      <c r="UNR60" s="115">
        <f t="shared" si="495"/>
        <v>0</v>
      </c>
      <c r="UNS60" s="115">
        <f t="shared" si="495"/>
        <v>0</v>
      </c>
      <c r="UNT60" s="115">
        <f t="shared" si="495"/>
        <v>0</v>
      </c>
      <c r="UNU60" s="115">
        <f t="shared" si="495"/>
        <v>0</v>
      </c>
      <c r="UNV60" s="115">
        <f t="shared" si="495"/>
        <v>0</v>
      </c>
      <c r="UNW60" s="115">
        <f t="shared" si="495"/>
        <v>0</v>
      </c>
      <c r="UNX60" s="115">
        <f t="shared" si="495"/>
        <v>0</v>
      </c>
      <c r="UNY60" s="115">
        <f t="shared" si="495"/>
        <v>0</v>
      </c>
      <c r="UNZ60" s="115">
        <f t="shared" si="495"/>
        <v>0</v>
      </c>
      <c r="UOA60" s="115">
        <f t="shared" si="495"/>
        <v>0</v>
      </c>
      <c r="UOB60" s="115">
        <f t="shared" si="495"/>
        <v>0</v>
      </c>
      <c r="UOC60" s="115">
        <f t="shared" si="495"/>
        <v>0</v>
      </c>
      <c r="UOD60" s="115">
        <f t="shared" si="495"/>
        <v>0</v>
      </c>
      <c r="UOE60" s="115">
        <f t="shared" si="495"/>
        <v>0</v>
      </c>
      <c r="UOF60" s="115">
        <f t="shared" si="495"/>
        <v>0</v>
      </c>
      <c r="UOG60" s="115">
        <f t="shared" si="495"/>
        <v>0</v>
      </c>
      <c r="UOH60" s="115">
        <f t="shared" si="495"/>
        <v>0</v>
      </c>
      <c r="UOI60" s="115">
        <f t="shared" si="495"/>
        <v>0</v>
      </c>
      <c r="UOJ60" s="115">
        <f t="shared" si="495"/>
        <v>0</v>
      </c>
      <c r="UOK60" s="115">
        <f t="shared" si="495"/>
        <v>0</v>
      </c>
      <c r="UOL60" s="115">
        <f t="shared" si="495"/>
        <v>0</v>
      </c>
      <c r="UOM60" s="115">
        <f t="shared" si="495"/>
        <v>0</v>
      </c>
      <c r="UON60" s="115">
        <f t="shared" si="495"/>
        <v>0</v>
      </c>
      <c r="UOO60" s="115">
        <f t="shared" si="495"/>
        <v>0</v>
      </c>
      <c r="UOP60" s="115">
        <f t="shared" ref="UOP60:URA60" si="496">UOP10</f>
        <v>0</v>
      </c>
      <c r="UOQ60" s="115">
        <f t="shared" si="496"/>
        <v>0</v>
      </c>
      <c r="UOR60" s="115">
        <f t="shared" si="496"/>
        <v>0</v>
      </c>
      <c r="UOS60" s="115">
        <f t="shared" si="496"/>
        <v>0</v>
      </c>
      <c r="UOT60" s="115">
        <f t="shared" si="496"/>
        <v>0</v>
      </c>
      <c r="UOU60" s="115">
        <f t="shared" si="496"/>
        <v>0</v>
      </c>
      <c r="UOV60" s="115">
        <f t="shared" si="496"/>
        <v>0</v>
      </c>
      <c r="UOW60" s="115">
        <f t="shared" si="496"/>
        <v>0</v>
      </c>
      <c r="UOX60" s="115">
        <f t="shared" si="496"/>
        <v>0</v>
      </c>
      <c r="UOY60" s="115">
        <f t="shared" si="496"/>
        <v>0</v>
      </c>
      <c r="UOZ60" s="115">
        <f t="shared" si="496"/>
        <v>0</v>
      </c>
      <c r="UPA60" s="115">
        <f t="shared" si="496"/>
        <v>0</v>
      </c>
      <c r="UPB60" s="115">
        <f t="shared" si="496"/>
        <v>0</v>
      </c>
      <c r="UPC60" s="115">
        <f t="shared" si="496"/>
        <v>0</v>
      </c>
      <c r="UPD60" s="115">
        <f t="shared" si="496"/>
        <v>0</v>
      </c>
      <c r="UPE60" s="115">
        <f t="shared" si="496"/>
        <v>0</v>
      </c>
      <c r="UPF60" s="115">
        <f t="shared" si="496"/>
        <v>0</v>
      </c>
      <c r="UPG60" s="115">
        <f t="shared" si="496"/>
        <v>0</v>
      </c>
      <c r="UPH60" s="115">
        <f t="shared" si="496"/>
        <v>0</v>
      </c>
      <c r="UPI60" s="115">
        <f t="shared" si="496"/>
        <v>0</v>
      </c>
      <c r="UPJ60" s="115">
        <f t="shared" si="496"/>
        <v>0</v>
      </c>
      <c r="UPK60" s="115">
        <f t="shared" si="496"/>
        <v>0</v>
      </c>
      <c r="UPL60" s="115">
        <f t="shared" si="496"/>
        <v>0</v>
      </c>
      <c r="UPM60" s="115">
        <f t="shared" si="496"/>
        <v>0</v>
      </c>
      <c r="UPN60" s="115">
        <f t="shared" si="496"/>
        <v>0</v>
      </c>
      <c r="UPO60" s="115">
        <f t="shared" si="496"/>
        <v>0</v>
      </c>
      <c r="UPP60" s="115">
        <f t="shared" si="496"/>
        <v>0</v>
      </c>
      <c r="UPQ60" s="115">
        <f t="shared" si="496"/>
        <v>0</v>
      </c>
      <c r="UPR60" s="115">
        <f t="shared" si="496"/>
        <v>0</v>
      </c>
      <c r="UPS60" s="115">
        <f t="shared" si="496"/>
        <v>0</v>
      </c>
      <c r="UPT60" s="115">
        <f t="shared" si="496"/>
        <v>0</v>
      </c>
      <c r="UPU60" s="115">
        <f t="shared" si="496"/>
        <v>0</v>
      </c>
      <c r="UPV60" s="115">
        <f t="shared" si="496"/>
        <v>0</v>
      </c>
      <c r="UPW60" s="115">
        <f t="shared" si="496"/>
        <v>0</v>
      </c>
      <c r="UPX60" s="115">
        <f t="shared" si="496"/>
        <v>0</v>
      </c>
      <c r="UPY60" s="115">
        <f t="shared" si="496"/>
        <v>0</v>
      </c>
      <c r="UPZ60" s="115">
        <f t="shared" si="496"/>
        <v>0</v>
      </c>
      <c r="UQA60" s="115">
        <f t="shared" si="496"/>
        <v>0</v>
      </c>
      <c r="UQB60" s="115">
        <f t="shared" si="496"/>
        <v>0</v>
      </c>
      <c r="UQC60" s="115">
        <f t="shared" si="496"/>
        <v>0</v>
      </c>
      <c r="UQD60" s="115">
        <f t="shared" si="496"/>
        <v>0</v>
      </c>
      <c r="UQE60" s="115">
        <f t="shared" si="496"/>
        <v>0</v>
      </c>
      <c r="UQF60" s="115">
        <f t="shared" si="496"/>
        <v>0</v>
      </c>
      <c r="UQG60" s="115">
        <f t="shared" si="496"/>
        <v>0</v>
      </c>
      <c r="UQH60" s="115">
        <f t="shared" si="496"/>
        <v>0</v>
      </c>
      <c r="UQI60" s="115">
        <f t="shared" si="496"/>
        <v>0</v>
      </c>
      <c r="UQJ60" s="115">
        <f t="shared" si="496"/>
        <v>0</v>
      </c>
      <c r="UQK60" s="115">
        <f t="shared" si="496"/>
        <v>0</v>
      </c>
      <c r="UQL60" s="115">
        <f t="shared" si="496"/>
        <v>0</v>
      </c>
      <c r="UQM60" s="115">
        <f t="shared" si="496"/>
        <v>0</v>
      </c>
      <c r="UQN60" s="115">
        <f t="shared" si="496"/>
        <v>0</v>
      </c>
      <c r="UQO60" s="115">
        <f t="shared" si="496"/>
        <v>0</v>
      </c>
      <c r="UQP60" s="115">
        <f t="shared" si="496"/>
        <v>0</v>
      </c>
      <c r="UQQ60" s="115">
        <f t="shared" si="496"/>
        <v>0</v>
      </c>
      <c r="UQR60" s="115">
        <f t="shared" si="496"/>
        <v>0</v>
      </c>
      <c r="UQS60" s="115">
        <f t="shared" si="496"/>
        <v>0</v>
      </c>
      <c r="UQT60" s="115">
        <f t="shared" si="496"/>
        <v>0</v>
      </c>
      <c r="UQU60" s="115">
        <f t="shared" si="496"/>
        <v>0</v>
      </c>
      <c r="UQV60" s="115">
        <f t="shared" si="496"/>
        <v>0</v>
      </c>
      <c r="UQW60" s="115">
        <f t="shared" si="496"/>
        <v>0</v>
      </c>
      <c r="UQX60" s="115">
        <f t="shared" si="496"/>
        <v>0</v>
      </c>
      <c r="UQY60" s="115">
        <f t="shared" si="496"/>
        <v>0</v>
      </c>
      <c r="UQZ60" s="115">
        <f t="shared" si="496"/>
        <v>0</v>
      </c>
      <c r="URA60" s="115">
        <f t="shared" si="496"/>
        <v>0</v>
      </c>
      <c r="URB60" s="115">
        <f t="shared" ref="URB60:UTM60" si="497">URB10</f>
        <v>0</v>
      </c>
      <c r="URC60" s="115">
        <f t="shared" si="497"/>
        <v>0</v>
      </c>
      <c r="URD60" s="115">
        <f t="shared" si="497"/>
        <v>0</v>
      </c>
      <c r="URE60" s="115">
        <f t="shared" si="497"/>
        <v>0</v>
      </c>
      <c r="URF60" s="115">
        <f t="shared" si="497"/>
        <v>0</v>
      </c>
      <c r="URG60" s="115">
        <f t="shared" si="497"/>
        <v>0</v>
      </c>
      <c r="URH60" s="115">
        <f t="shared" si="497"/>
        <v>0</v>
      </c>
      <c r="URI60" s="115">
        <f t="shared" si="497"/>
        <v>0</v>
      </c>
      <c r="URJ60" s="115">
        <f t="shared" si="497"/>
        <v>0</v>
      </c>
      <c r="URK60" s="115">
        <f t="shared" si="497"/>
        <v>0</v>
      </c>
      <c r="URL60" s="115">
        <f t="shared" si="497"/>
        <v>0</v>
      </c>
      <c r="URM60" s="115">
        <f t="shared" si="497"/>
        <v>0</v>
      </c>
      <c r="URN60" s="115">
        <f t="shared" si="497"/>
        <v>0</v>
      </c>
      <c r="URO60" s="115">
        <f t="shared" si="497"/>
        <v>0</v>
      </c>
      <c r="URP60" s="115">
        <f t="shared" si="497"/>
        <v>0</v>
      </c>
      <c r="URQ60" s="115">
        <f t="shared" si="497"/>
        <v>0</v>
      </c>
      <c r="URR60" s="115">
        <f t="shared" si="497"/>
        <v>0</v>
      </c>
      <c r="URS60" s="115">
        <f t="shared" si="497"/>
        <v>0</v>
      </c>
      <c r="URT60" s="115">
        <f t="shared" si="497"/>
        <v>0</v>
      </c>
      <c r="URU60" s="115">
        <f t="shared" si="497"/>
        <v>0</v>
      </c>
      <c r="URV60" s="115">
        <f t="shared" si="497"/>
        <v>0</v>
      </c>
      <c r="URW60" s="115">
        <f t="shared" si="497"/>
        <v>0</v>
      </c>
      <c r="URX60" s="115">
        <f t="shared" si="497"/>
        <v>0</v>
      </c>
      <c r="URY60" s="115">
        <f t="shared" si="497"/>
        <v>0</v>
      </c>
      <c r="URZ60" s="115">
        <f t="shared" si="497"/>
        <v>0</v>
      </c>
      <c r="USA60" s="115">
        <f t="shared" si="497"/>
        <v>0</v>
      </c>
      <c r="USB60" s="115">
        <f t="shared" si="497"/>
        <v>0</v>
      </c>
      <c r="USC60" s="115">
        <f t="shared" si="497"/>
        <v>0</v>
      </c>
      <c r="USD60" s="115">
        <f t="shared" si="497"/>
        <v>0</v>
      </c>
      <c r="USE60" s="115">
        <f t="shared" si="497"/>
        <v>0</v>
      </c>
      <c r="USF60" s="115">
        <f t="shared" si="497"/>
        <v>0</v>
      </c>
      <c r="USG60" s="115">
        <f t="shared" si="497"/>
        <v>0</v>
      </c>
      <c r="USH60" s="115">
        <f t="shared" si="497"/>
        <v>0</v>
      </c>
      <c r="USI60" s="115">
        <f t="shared" si="497"/>
        <v>0</v>
      </c>
      <c r="USJ60" s="115">
        <f t="shared" si="497"/>
        <v>0</v>
      </c>
      <c r="USK60" s="115">
        <f t="shared" si="497"/>
        <v>0</v>
      </c>
      <c r="USL60" s="115">
        <f t="shared" si="497"/>
        <v>0</v>
      </c>
      <c r="USM60" s="115">
        <f t="shared" si="497"/>
        <v>0</v>
      </c>
      <c r="USN60" s="115">
        <f t="shared" si="497"/>
        <v>0</v>
      </c>
      <c r="USO60" s="115">
        <f t="shared" si="497"/>
        <v>0</v>
      </c>
      <c r="USP60" s="115">
        <f t="shared" si="497"/>
        <v>0</v>
      </c>
      <c r="USQ60" s="115">
        <f t="shared" si="497"/>
        <v>0</v>
      </c>
      <c r="USR60" s="115">
        <f t="shared" si="497"/>
        <v>0</v>
      </c>
      <c r="USS60" s="115">
        <f t="shared" si="497"/>
        <v>0</v>
      </c>
      <c r="UST60" s="115">
        <f t="shared" si="497"/>
        <v>0</v>
      </c>
      <c r="USU60" s="115">
        <f t="shared" si="497"/>
        <v>0</v>
      </c>
      <c r="USV60" s="115">
        <f t="shared" si="497"/>
        <v>0</v>
      </c>
      <c r="USW60" s="115">
        <f t="shared" si="497"/>
        <v>0</v>
      </c>
      <c r="USX60" s="115">
        <f t="shared" si="497"/>
        <v>0</v>
      </c>
      <c r="USY60" s="115">
        <f t="shared" si="497"/>
        <v>0</v>
      </c>
      <c r="USZ60" s="115">
        <f t="shared" si="497"/>
        <v>0</v>
      </c>
      <c r="UTA60" s="115">
        <f t="shared" si="497"/>
        <v>0</v>
      </c>
      <c r="UTB60" s="115">
        <f t="shared" si="497"/>
        <v>0</v>
      </c>
      <c r="UTC60" s="115">
        <f t="shared" si="497"/>
        <v>0</v>
      </c>
      <c r="UTD60" s="115">
        <f t="shared" si="497"/>
        <v>0</v>
      </c>
      <c r="UTE60" s="115">
        <f t="shared" si="497"/>
        <v>0</v>
      </c>
      <c r="UTF60" s="115">
        <f t="shared" si="497"/>
        <v>0</v>
      </c>
      <c r="UTG60" s="115">
        <f t="shared" si="497"/>
        <v>0</v>
      </c>
      <c r="UTH60" s="115">
        <f t="shared" si="497"/>
        <v>0</v>
      </c>
      <c r="UTI60" s="115">
        <f t="shared" si="497"/>
        <v>0</v>
      </c>
      <c r="UTJ60" s="115">
        <f t="shared" si="497"/>
        <v>0</v>
      </c>
      <c r="UTK60" s="115">
        <f t="shared" si="497"/>
        <v>0</v>
      </c>
      <c r="UTL60" s="115">
        <f t="shared" si="497"/>
        <v>0</v>
      </c>
      <c r="UTM60" s="115">
        <f t="shared" si="497"/>
        <v>0</v>
      </c>
      <c r="UTN60" s="115">
        <f t="shared" ref="UTN60:UVY60" si="498">UTN10</f>
        <v>0</v>
      </c>
      <c r="UTO60" s="115">
        <f t="shared" si="498"/>
        <v>0</v>
      </c>
      <c r="UTP60" s="115">
        <f t="shared" si="498"/>
        <v>0</v>
      </c>
      <c r="UTQ60" s="115">
        <f t="shared" si="498"/>
        <v>0</v>
      </c>
      <c r="UTR60" s="115">
        <f t="shared" si="498"/>
        <v>0</v>
      </c>
      <c r="UTS60" s="115">
        <f t="shared" si="498"/>
        <v>0</v>
      </c>
      <c r="UTT60" s="115">
        <f t="shared" si="498"/>
        <v>0</v>
      </c>
      <c r="UTU60" s="115">
        <f t="shared" si="498"/>
        <v>0</v>
      </c>
      <c r="UTV60" s="115">
        <f t="shared" si="498"/>
        <v>0</v>
      </c>
      <c r="UTW60" s="115">
        <f t="shared" si="498"/>
        <v>0</v>
      </c>
      <c r="UTX60" s="115">
        <f t="shared" si="498"/>
        <v>0</v>
      </c>
      <c r="UTY60" s="115">
        <f t="shared" si="498"/>
        <v>0</v>
      </c>
      <c r="UTZ60" s="115">
        <f t="shared" si="498"/>
        <v>0</v>
      </c>
      <c r="UUA60" s="115">
        <f t="shared" si="498"/>
        <v>0</v>
      </c>
      <c r="UUB60" s="115">
        <f t="shared" si="498"/>
        <v>0</v>
      </c>
      <c r="UUC60" s="115">
        <f t="shared" si="498"/>
        <v>0</v>
      </c>
      <c r="UUD60" s="115">
        <f t="shared" si="498"/>
        <v>0</v>
      </c>
      <c r="UUE60" s="115">
        <f t="shared" si="498"/>
        <v>0</v>
      </c>
      <c r="UUF60" s="115">
        <f t="shared" si="498"/>
        <v>0</v>
      </c>
      <c r="UUG60" s="115">
        <f t="shared" si="498"/>
        <v>0</v>
      </c>
      <c r="UUH60" s="115">
        <f t="shared" si="498"/>
        <v>0</v>
      </c>
      <c r="UUI60" s="115">
        <f t="shared" si="498"/>
        <v>0</v>
      </c>
      <c r="UUJ60" s="115">
        <f t="shared" si="498"/>
        <v>0</v>
      </c>
      <c r="UUK60" s="115">
        <f t="shared" si="498"/>
        <v>0</v>
      </c>
      <c r="UUL60" s="115">
        <f t="shared" si="498"/>
        <v>0</v>
      </c>
      <c r="UUM60" s="115">
        <f t="shared" si="498"/>
        <v>0</v>
      </c>
      <c r="UUN60" s="115">
        <f t="shared" si="498"/>
        <v>0</v>
      </c>
      <c r="UUO60" s="115">
        <f t="shared" si="498"/>
        <v>0</v>
      </c>
      <c r="UUP60" s="115">
        <f t="shared" si="498"/>
        <v>0</v>
      </c>
      <c r="UUQ60" s="115">
        <f t="shared" si="498"/>
        <v>0</v>
      </c>
      <c r="UUR60" s="115">
        <f t="shared" si="498"/>
        <v>0</v>
      </c>
      <c r="UUS60" s="115">
        <f t="shared" si="498"/>
        <v>0</v>
      </c>
      <c r="UUT60" s="115">
        <f t="shared" si="498"/>
        <v>0</v>
      </c>
      <c r="UUU60" s="115">
        <f t="shared" si="498"/>
        <v>0</v>
      </c>
      <c r="UUV60" s="115">
        <f t="shared" si="498"/>
        <v>0</v>
      </c>
      <c r="UUW60" s="115">
        <f t="shared" si="498"/>
        <v>0</v>
      </c>
      <c r="UUX60" s="115">
        <f t="shared" si="498"/>
        <v>0</v>
      </c>
      <c r="UUY60" s="115">
        <f t="shared" si="498"/>
        <v>0</v>
      </c>
      <c r="UUZ60" s="115">
        <f t="shared" si="498"/>
        <v>0</v>
      </c>
      <c r="UVA60" s="115">
        <f t="shared" si="498"/>
        <v>0</v>
      </c>
      <c r="UVB60" s="115">
        <f t="shared" si="498"/>
        <v>0</v>
      </c>
      <c r="UVC60" s="115">
        <f t="shared" si="498"/>
        <v>0</v>
      </c>
      <c r="UVD60" s="115">
        <f t="shared" si="498"/>
        <v>0</v>
      </c>
      <c r="UVE60" s="115">
        <f t="shared" si="498"/>
        <v>0</v>
      </c>
      <c r="UVF60" s="115">
        <f t="shared" si="498"/>
        <v>0</v>
      </c>
      <c r="UVG60" s="115">
        <f t="shared" si="498"/>
        <v>0</v>
      </c>
      <c r="UVH60" s="115">
        <f t="shared" si="498"/>
        <v>0</v>
      </c>
      <c r="UVI60" s="115">
        <f t="shared" si="498"/>
        <v>0</v>
      </c>
      <c r="UVJ60" s="115">
        <f t="shared" si="498"/>
        <v>0</v>
      </c>
      <c r="UVK60" s="115">
        <f t="shared" si="498"/>
        <v>0</v>
      </c>
      <c r="UVL60" s="115">
        <f t="shared" si="498"/>
        <v>0</v>
      </c>
      <c r="UVM60" s="115">
        <f t="shared" si="498"/>
        <v>0</v>
      </c>
      <c r="UVN60" s="115">
        <f t="shared" si="498"/>
        <v>0</v>
      </c>
      <c r="UVO60" s="115">
        <f t="shared" si="498"/>
        <v>0</v>
      </c>
      <c r="UVP60" s="115">
        <f t="shared" si="498"/>
        <v>0</v>
      </c>
      <c r="UVQ60" s="115">
        <f t="shared" si="498"/>
        <v>0</v>
      </c>
      <c r="UVR60" s="115">
        <f t="shared" si="498"/>
        <v>0</v>
      </c>
      <c r="UVS60" s="115">
        <f t="shared" si="498"/>
        <v>0</v>
      </c>
      <c r="UVT60" s="115">
        <f t="shared" si="498"/>
        <v>0</v>
      </c>
      <c r="UVU60" s="115">
        <f t="shared" si="498"/>
        <v>0</v>
      </c>
      <c r="UVV60" s="115">
        <f t="shared" si="498"/>
        <v>0</v>
      </c>
      <c r="UVW60" s="115">
        <f t="shared" si="498"/>
        <v>0</v>
      </c>
      <c r="UVX60" s="115">
        <f t="shared" si="498"/>
        <v>0</v>
      </c>
      <c r="UVY60" s="115">
        <f t="shared" si="498"/>
        <v>0</v>
      </c>
      <c r="UVZ60" s="115">
        <f t="shared" ref="UVZ60:UYK60" si="499">UVZ10</f>
        <v>0</v>
      </c>
      <c r="UWA60" s="115">
        <f t="shared" si="499"/>
        <v>0</v>
      </c>
      <c r="UWB60" s="115">
        <f t="shared" si="499"/>
        <v>0</v>
      </c>
      <c r="UWC60" s="115">
        <f t="shared" si="499"/>
        <v>0</v>
      </c>
      <c r="UWD60" s="115">
        <f t="shared" si="499"/>
        <v>0</v>
      </c>
      <c r="UWE60" s="115">
        <f t="shared" si="499"/>
        <v>0</v>
      </c>
      <c r="UWF60" s="115">
        <f t="shared" si="499"/>
        <v>0</v>
      </c>
      <c r="UWG60" s="115">
        <f t="shared" si="499"/>
        <v>0</v>
      </c>
      <c r="UWH60" s="115">
        <f t="shared" si="499"/>
        <v>0</v>
      </c>
      <c r="UWI60" s="115">
        <f t="shared" si="499"/>
        <v>0</v>
      </c>
      <c r="UWJ60" s="115">
        <f t="shared" si="499"/>
        <v>0</v>
      </c>
      <c r="UWK60" s="115">
        <f t="shared" si="499"/>
        <v>0</v>
      </c>
      <c r="UWL60" s="115">
        <f t="shared" si="499"/>
        <v>0</v>
      </c>
      <c r="UWM60" s="115">
        <f t="shared" si="499"/>
        <v>0</v>
      </c>
      <c r="UWN60" s="115">
        <f t="shared" si="499"/>
        <v>0</v>
      </c>
      <c r="UWO60" s="115">
        <f t="shared" si="499"/>
        <v>0</v>
      </c>
      <c r="UWP60" s="115">
        <f t="shared" si="499"/>
        <v>0</v>
      </c>
      <c r="UWQ60" s="115">
        <f t="shared" si="499"/>
        <v>0</v>
      </c>
      <c r="UWR60" s="115">
        <f t="shared" si="499"/>
        <v>0</v>
      </c>
      <c r="UWS60" s="115">
        <f t="shared" si="499"/>
        <v>0</v>
      </c>
      <c r="UWT60" s="115">
        <f t="shared" si="499"/>
        <v>0</v>
      </c>
      <c r="UWU60" s="115">
        <f t="shared" si="499"/>
        <v>0</v>
      </c>
      <c r="UWV60" s="115">
        <f t="shared" si="499"/>
        <v>0</v>
      </c>
      <c r="UWW60" s="115">
        <f t="shared" si="499"/>
        <v>0</v>
      </c>
      <c r="UWX60" s="115">
        <f t="shared" si="499"/>
        <v>0</v>
      </c>
      <c r="UWY60" s="115">
        <f t="shared" si="499"/>
        <v>0</v>
      </c>
      <c r="UWZ60" s="115">
        <f t="shared" si="499"/>
        <v>0</v>
      </c>
      <c r="UXA60" s="115">
        <f t="shared" si="499"/>
        <v>0</v>
      </c>
      <c r="UXB60" s="115">
        <f t="shared" si="499"/>
        <v>0</v>
      </c>
      <c r="UXC60" s="115">
        <f t="shared" si="499"/>
        <v>0</v>
      </c>
      <c r="UXD60" s="115">
        <f t="shared" si="499"/>
        <v>0</v>
      </c>
      <c r="UXE60" s="115">
        <f t="shared" si="499"/>
        <v>0</v>
      </c>
      <c r="UXF60" s="115">
        <f t="shared" si="499"/>
        <v>0</v>
      </c>
      <c r="UXG60" s="115">
        <f t="shared" si="499"/>
        <v>0</v>
      </c>
      <c r="UXH60" s="115">
        <f t="shared" si="499"/>
        <v>0</v>
      </c>
      <c r="UXI60" s="115">
        <f t="shared" si="499"/>
        <v>0</v>
      </c>
      <c r="UXJ60" s="115">
        <f t="shared" si="499"/>
        <v>0</v>
      </c>
      <c r="UXK60" s="115">
        <f t="shared" si="499"/>
        <v>0</v>
      </c>
      <c r="UXL60" s="115">
        <f t="shared" si="499"/>
        <v>0</v>
      </c>
      <c r="UXM60" s="115">
        <f t="shared" si="499"/>
        <v>0</v>
      </c>
      <c r="UXN60" s="115">
        <f t="shared" si="499"/>
        <v>0</v>
      </c>
      <c r="UXO60" s="115">
        <f t="shared" si="499"/>
        <v>0</v>
      </c>
      <c r="UXP60" s="115">
        <f t="shared" si="499"/>
        <v>0</v>
      </c>
      <c r="UXQ60" s="115">
        <f t="shared" si="499"/>
        <v>0</v>
      </c>
      <c r="UXR60" s="115">
        <f t="shared" si="499"/>
        <v>0</v>
      </c>
      <c r="UXS60" s="115">
        <f t="shared" si="499"/>
        <v>0</v>
      </c>
      <c r="UXT60" s="115">
        <f t="shared" si="499"/>
        <v>0</v>
      </c>
      <c r="UXU60" s="115">
        <f t="shared" si="499"/>
        <v>0</v>
      </c>
      <c r="UXV60" s="115">
        <f t="shared" si="499"/>
        <v>0</v>
      </c>
      <c r="UXW60" s="115">
        <f t="shared" si="499"/>
        <v>0</v>
      </c>
      <c r="UXX60" s="115">
        <f t="shared" si="499"/>
        <v>0</v>
      </c>
      <c r="UXY60" s="115">
        <f t="shared" si="499"/>
        <v>0</v>
      </c>
      <c r="UXZ60" s="115">
        <f t="shared" si="499"/>
        <v>0</v>
      </c>
      <c r="UYA60" s="115">
        <f t="shared" si="499"/>
        <v>0</v>
      </c>
      <c r="UYB60" s="115">
        <f t="shared" si="499"/>
        <v>0</v>
      </c>
      <c r="UYC60" s="115">
        <f t="shared" si="499"/>
        <v>0</v>
      </c>
      <c r="UYD60" s="115">
        <f t="shared" si="499"/>
        <v>0</v>
      </c>
      <c r="UYE60" s="115">
        <f t="shared" si="499"/>
        <v>0</v>
      </c>
      <c r="UYF60" s="115">
        <f t="shared" si="499"/>
        <v>0</v>
      </c>
      <c r="UYG60" s="115">
        <f t="shared" si="499"/>
        <v>0</v>
      </c>
      <c r="UYH60" s="115">
        <f t="shared" si="499"/>
        <v>0</v>
      </c>
      <c r="UYI60" s="115">
        <f t="shared" si="499"/>
        <v>0</v>
      </c>
      <c r="UYJ60" s="115">
        <f t="shared" si="499"/>
        <v>0</v>
      </c>
      <c r="UYK60" s="115">
        <f t="shared" si="499"/>
        <v>0</v>
      </c>
      <c r="UYL60" s="115">
        <f t="shared" ref="UYL60:VAW60" si="500">UYL10</f>
        <v>0</v>
      </c>
      <c r="UYM60" s="115">
        <f t="shared" si="500"/>
        <v>0</v>
      </c>
      <c r="UYN60" s="115">
        <f t="shared" si="500"/>
        <v>0</v>
      </c>
      <c r="UYO60" s="115">
        <f t="shared" si="500"/>
        <v>0</v>
      </c>
      <c r="UYP60" s="115">
        <f t="shared" si="500"/>
        <v>0</v>
      </c>
      <c r="UYQ60" s="115">
        <f t="shared" si="500"/>
        <v>0</v>
      </c>
      <c r="UYR60" s="115">
        <f t="shared" si="500"/>
        <v>0</v>
      </c>
      <c r="UYS60" s="115">
        <f t="shared" si="500"/>
        <v>0</v>
      </c>
      <c r="UYT60" s="115">
        <f t="shared" si="500"/>
        <v>0</v>
      </c>
      <c r="UYU60" s="115">
        <f t="shared" si="500"/>
        <v>0</v>
      </c>
      <c r="UYV60" s="115">
        <f t="shared" si="500"/>
        <v>0</v>
      </c>
      <c r="UYW60" s="115">
        <f t="shared" si="500"/>
        <v>0</v>
      </c>
      <c r="UYX60" s="115">
        <f t="shared" si="500"/>
        <v>0</v>
      </c>
      <c r="UYY60" s="115">
        <f t="shared" si="500"/>
        <v>0</v>
      </c>
      <c r="UYZ60" s="115">
        <f t="shared" si="500"/>
        <v>0</v>
      </c>
      <c r="UZA60" s="115">
        <f t="shared" si="500"/>
        <v>0</v>
      </c>
      <c r="UZB60" s="115">
        <f t="shared" si="500"/>
        <v>0</v>
      </c>
      <c r="UZC60" s="115">
        <f t="shared" si="500"/>
        <v>0</v>
      </c>
      <c r="UZD60" s="115">
        <f t="shared" si="500"/>
        <v>0</v>
      </c>
      <c r="UZE60" s="115">
        <f t="shared" si="500"/>
        <v>0</v>
      </c>
      <c r="UZF60" s="115">
        <f t="shared" si="500"/>
        <v>0</v>
      </c>
      <c r="UZG60" s="115">
        <f t="shared" si="500"/>
        <v>0</v>
      </c>
      <c r="UZH60" s="115">
        <f t="shared" si="500"/>
        <v>0</v>
      </c>
      <c r="UZI60" s="115">
        <f t="shared" si="500"/>
        <v>0</v>
      </c>
      <c r="UZJ60" s="115">
        <f t="shared" si="500"/>
        <v>0</v>
      </c>
      <c r="UZK60" s="115">
        <f t="shared" si="500"/>
        <v>0</v>
      </c>
      <c r="UZL60" s="115">
        <f t="shared" si="500"/>
        <v>0</v>
      </c>
      <c r="UZM60" s="115">
        <f t="shared" si="500"/>
        <v>0</v>
      </c>
      <c r="UZN60" s="115">
        <f t="shared" si="500"/>
        <v>0</v>
      </c>
      <c r="UZO60" s="115">
        <f t="shared" si="500"/>
        <v>0</v>
      </c>
      <c r="UZP60" s="115">
        <f t="shared" si="500"/>
        <v>0</v>
      </c>
      <c r="UZQ60" s="115">
        <f t="shared" si="500"/>
        <v>0</v>
      </c>
      <c r="UZR60" s="115">
        <f t="shared" si="500"/>
        <v>0</v>
      </c>
      <c r="UZS60" s="115">
        <f t="shared" si="500"/>
        <v>0</v>
      </c>
      <c r="UZT60" s="115">
        <f t="shared" si="500"/>
        <v>0</v>
      </c>
      <c r="UZU60" s="115">
        <f t="shared" si="500"/>
        <v>0</v>
      </c>
      <c r="UZV60" s="115">
        <f t="shared" si="500"/>
        <v>0</v>
      </c>
      <c r="UZW60" s="115">
        <f t="shared" si="500"/>
        <v>0</v>
      </c>
      <c r="UZX60" s="115">
        <f t="shared" si="500"/>
        <v>0</v>
      </c>
      <c r="UZY60" s="115">
        <f t="shared" si="500"/>
        <v>0</v>
      </c>
      <c r="UZZ60" s="115">
        <f t="shared" si="500"/>
        <v>0</v>
      </c>
      <c r="VAA60" s="115">
        <f t="shared" si="500"/>
        <v>0</v>
      </c>
      <c r="VAB60" s="115">
        <f t="shared" si="500"/>
        <v>0</v>
      </c>
      <c r="VAC60" s="115">
        <f t="shared" si="500"/>
        <v>0</v>
      </c>
      <c r="VAD60" s="115">
        <f t="shared" si="500"/>
        <v>0</v>
      </c>
      <c r="VAE60" s="115">
        <f t="shared" si="500"/>
        <v>0</v>
      </c>
      <c r="VAF60" s="115">
        <f t="shared" si="500"/>
        <v>0</v>
      </c>
      <c r="VAG60" s="115">
        <f t="shared" si="500"/>
        <v>0</v>
      </c>
      <c r="VAH60" s="115">
        <f t="shared" si="500"/>
        <v>0</v>
      </c>
      <c r="VAI60" s="115">
        <f t="shared" si="500"/>
        <v>0</v>
      </c>
      <c r="VAJ60" s="115">
        <f t="shared" si="500"/>
        <v>0</v>
      </c>
      <c r="VAK60" s="115">
        <f t="shared" si="500"/>
        <v>0</v>
      </c>
      <c r="VAL60" s="115">
        <f t="shared" si="500"/>
        <v>0</v>
      </c>
      <c r="VAM60" s="115">
        <f t="shared" si="500"/>
        <v>0</v>
      </c>
      <c r="VAN60" s="115">
        <f t="shared" si="500"/>
        <v>0</v>
      </c>
      <c r="VAO60" s="115">
        <f t="shared" si="500"/>
        <v>0</v>
      </c>
      <c r="VAP60" s="115">
        <f t="shared" si="500"/>
        <v>0</v>
      </c>
      <c r="VAQ60" s="115">
        <f t="shared" si="500"/>
        <v>0</v>
      </c>
      <c r="VAR60" s="115">
        <f t="shared" si="500"/>
        <v>0</v>
      </c>
      <c r="VAS60" s="115">
        <f t="shared" si="500"/>
        <v>0</v>
      </c>
      <c r="VAT60" s="115">
        <f t="shared" si="500"/>
        <v>0</v>
      </c>
      <c r="VAU60" s="115">
        <f t="shared" si="500"/>
        <v>0</v>
      </c>
      <c r="VAV60" s="115">
        <f t="shared" si="500"/>
        <v>0</v>
      </c>
      <c r="VAW60" s="115">
        <f t="shared" si="500"/>
        <v>0</v>
      </c>
      <c r="VAX60" s="115">
        <f t="shared" ref="VAX60:VDI60" si="501">VAX10</f>
        <v>0</v>
      </c>
      <c r="VAY60" s="115">
        <f t="shared" si="501"/>
        <v>0</v>
      </c>
      <c r="VAZ60" s="115">
        <f t="shared" si="501"/>
        <v>0</v>
      </c>
      <c r="VBA60" s="115">
        <f t="shared" si="501"/>
        <v>0</v>
      </c>
      <c r="VBB60" s="115">
        <f t="shared" si="501"/>
        <v>0</v>
      </c>
      <c r="VBC60" s="115">
        <f t="shared" si="501"/>
        <v>0</v>
      </c>
      <c r="VBD60" s="115">
        <f t="shared" si="501"/>
        <v>0</v>
      </c>
      <c r="VBE60" s="115">
        <f t="shared" si="501"/>
        <v>0</v>
      </c>
      <c r="VBF60" s="115">
        <f t="shared" si="501"/>
        <v>0</v>
      </c>
      <c r="VBG60" s="115">
        <f t="shared" si="501"/>
        <v>0</v>
      </c>
      <c r="VBH60" s="115">
        <f t="shared" si="501"/>
        <v>0</v>
      </c>
      <c r="VBI60" s="115">
        <f t="shared" si="501"/>
        <v>0</v>
      </c>
      <c r="VBJ60" s="115">
        <f t="shared" si="501"/>
        <v>0</v>
      </c>
      <c r="VBK60" s="115">
        <f t="shared" si="501"/>
        <v>0</v>
      </c>
      <c r="VBL60" s="115">
        <f t="shared" si="501"/>
        <v>0</v>
      </c>
      <c r="VBM60" s="115">
        <f t="shared" si="501"/>
        <v>0</v>
      </c>
      <c r="VBN60" s="115">
        <f t="shared" si="501"/>
        <v>0</v>
      </c>
      <c r="VBO60" s="115">
        <f t="shared" si="501"/>
        <v>0</v>
      </c>
      <c r="VBP60" s="115">
        <f t="shared" si="501"/>
        <v>0</v>
      </c>
      <c r="VBQ60" s="115">
        <f t="shared" si="501"/>
        <v>0</v>
      </c>
      <c r="VBR60" s="115">
        <f t="shared" si="501"/>
        <v>0</v>
      </c>
      <c r="VBS60" s="115">
        <f t="shared" si="501"/>
        <v>0</v>
      </c>
      <c r="VBT60" s="115">
        <f t="shared" si="501"/>
        <v>0</v>
      </c>
      <c r="VBU60" s="115">
        <f t="shared" si="501"/>
        <v>0</v>
      </c>
      <c r="VBV60" s="115">
        <f t="shared" si="501"/>
        <v>0</v>
      </c>
      <c r="VBW60" s="115">
        <f t="shared" si="501"/>
        <v>0</v>
      </c>
      <c r="VBX60" s="115">
        <f t="shared" si="501"/>
        <v>0</v>
      </c>
      <c r="VBY60" s="115">
        <f t="shared" si="501"/>
        <v>0</v>
      </c>
      <c r="VBZ60" s="115">
        <f t="shared" si="501"/>
        <v>0</v>
      </c>
      <c r="VCA60" s="115">
        <f t="shared" si="501"/>
        <v>0</v>
      </c>
      <c r="VCB60" s="115">
        <f t="shared" si="501"/>
        <v>0</v>
      </c>
      <c r="VCC60" s="115">
        <f t="shared" si="501"/>
        <v>0</v>
      </c>
      <c r="VCD60" s="115">
        <f t="shared" si="501"/>
        <v>0</v>
      </c>
      <c r="VCE60" s="115">
        <f t="shared" si="501"/>
        <v>0</v>
      </c>
      <c r="VCF60" s="115">
        <f t="shared" si="501"/>
        <v>0</v>
      </c>
      <c r="VCG60" s="115">
        <f t="shared" si="501"/>
        <v>0</v>
      </c>
      <c r="VCH60" s="115">
        <f t="shared" si="501"/>
        <v>0</v>
      </c>
      <c r="VCI60" s="115">
        <f t="shared" si="501"/>
        <v>0</v>
      </c>
      <c r="VCJ60" s="115">
        <f t="shared" si="501"/>
        <v>0</v>
      </c>
      <c r="VCK60" s="115">
        <f t="shared" si="501"/>
        <v>0</v>
      </c>
      <c r="VCL60" s="115">
        <f t="shared" si="501"/>
        <v>0</v>
      </c>
      <c r="VCM60" s="115">
        <f t="shared" si="501"/>
        <v>0</v>
      </c>
      <c r="VCN60" s="115">
        <f t="shared" si="501"/>
        <v>0</v>
      </c>
      <c r="VCO60" s="115">
        <f t="shared" si="501"/>
        <v>0</v>
      </c>
      <c r="VCP60" s="115">
        <f t="shared" si="501"/>
        <v>0</v>
      </c>
      <c r="VCQ60" s="115">
        <f t="shared" si="501"/>
        <v>0</v>
      </c>
      <c r="VCR60" s="115">
        <f t="shared" si="501"/>
        <v>0</v>
      </c>
      <c r="VCS60" s="115">
        <f t="shared" si="501"/>
        <v>0</v>
      </c>
      <c r="VCT60" s="115">
        <f t="shared" si="501"/>
        <v>0</v>
      </c>
      <c r="VCU60" s="115">
        <f t="shared" si="501"/>
        <v>0</v>
      </c>
      <c r="VCV60" s="115">
        <f t="shared" si="501"/>
        <v>0</v>
      </c>
      <c r="VCW60" s="115">
        <f t="shared" si="501"/>
        <v>0</v>
      </c>
      <c r="VCX60" s="115">
        <f t="shared" si="501"/>
        <v>0</v>
      </c>
      <c r="VCY60" s="115">
        <f t="shared" si="501"/>
        <v>0</v>
      </c>
      <c r="VCZ60" s="115">
        <f t="shared" si="501"/>
        <v>0</v>
      </c>
      <c r="VDA60" s="115">
        <f t="shared" si="501"/>
        <v>0</v>
      </c>
      <c r="VDB60" s="115">
        <f t="shared" si="501"/>
        <v>0</v>
      </c>
      <c r="VDC60" s="115">
        <f t="shared" si="501"/>
        <v>0</v>
      </c>
      <c r="VDD60" s="115">
        <f t="shared" si="501"/>
        <v>0</v>
      </c>
      <c r="VDE60" s="115">
        <f t="shared" si="501"/>
        <v>0</v>
      </c>
      <c r="VDF60" s="115">
        <f t="shared" si="501"/>
        <v>0</v>
      </c>
      <c r="VDG60" s="115">
        <f t="shared" si="501"/>
        <v>0</v>
      </c>
      <c r="VDH60" s="115">
        <f t="shared" si="501"/>
        <v>0</v>
      </c>
      <c r="VDI60" s="115">
        <f t="shared" si="501"/>
        <v>0</v>
      </c>
      <c r="VDJ60" s="115">
        <f t="shared" ref="VDJ60:VFU60" si="502">VDJ10</f>
        <v>0</v>
      </c>
      <c r="VDK60" s="115">
        <f t="shared" si="502"/>
        <v>0</v>
      </c>
      <c r="VDL60" s="115">
        <f t="shared" si="502"/>
        <v>0</v>
      </c>
      <c r="VDM60" s="115">
        <f t="shared" si="502"/>
        <v>0</v>
      </c>
      <c r="VDN60" s="115">
        <f t="shared" si="502"/>
        <v>0</v>
      </c>
      <c r="VDO60" s="115">
        <f t="shared" si="502"/>
        <v>0</v>
      </c>
      <c r="VDP60" s="115">
        <f t="shared" si="502"/>
        <v>0</v>
      </c>
      <c r="VDQ60" s="115">
        <f t="shared" si="502"/>
        <v>0</v>
      </c>
      <c r="VDR60" s="115">
        <f t="shared" si="502"/>
        <v>0</v>
      </c>
      <c r="VDS60" s="115">
        <f t="shared" si="502"/>
        <v>0</v>
      </c>
      <c r="VDT60" s="115">
        <f t="shared" si="502"/>
        <v>0</v>
      </c>
      <c r="VDU60" s="115">
        <f t="shared" si="502"/>
        <v>0</v>
      </c>
      <c r="VDV60" s="115">
        <f t="shared" si="502"/>
        <v>0</v>
      </c>
      <c r="VDW60" s="115">
        <f t="shared" si="502"/>
        <v>0</v>
      </c>
      <c r="VDX60" s="115">
        <f t="shared" si="502"/>
        <v>0</v>
      </c>
      <c r="VDY60" s="115">
        <f t="shared" si="502"/>
        <v>0</v>
      </c>
      <c r="VDZ60" s="115">
        <f t="shared" si="502"/>
        <v>0</v>
      </c>
      <c r="VEA60" s="115">
        <f t="shared" si="502"/>
        <v>0</v>
      </c>
      <c r="VEB60" s="115">
        <f t="shared" si="502"/>
        <v>0</v>
      </c>
      <c r="VEC60" s="115">
        <f t="shared" si="502"/>
        <v>0</v>
      </c>
      <c r="VED60" s="115">
        <f t="shared" si="502"/>
        <v>0</v>
      </c>
      <c r="VEE60" s="115">
        <f t="shared" si="502"/>
        <v>0</v>
      </c>
      <c r="VEF60" s="115">
        <f t="shared" si="502"/>
        <v>0</v>
      </c>
      <c r="VEG60" s="115">
        <f t="shared" si="502"/>
        <v>0</v>
      </c>
      <c r="VEH60" s="115">
        <f t="shared" si="502"/>
        <v>0</v>
      </c>
      <c r="VEI60" s="115">
        <f t="shared" si="502"/>
        <v>0</v>
      </c>
      <c r="VEJ60" s="115">
        <f t="shared" si="502"/>
        <v>0</v>
      </c>
      <c r="VEK60" s="115">
        <f t="shared" si="502"/>
        <v>0</v>
      </c>
      <c r="VEL60" s="115">
        <f t="shared" si="502"/>
        <v>0</v>
      </c>
      <c r="VEM60" s="115">
        <f t="shared" si="502"/>
        <v>0</v>
      </c>
      <c r="VEN60" s="115">
        <f t="shared" si="502"/>
        <v>0</v>
      </c>
      <c r="VEO60" s="115">
        <f t="shared" si="502"/>
        <v>0</v>
      </c>
      <c r="VEP60" s="115">
        <f t="shared" si="502"/>
        <v>0</v>
      </c>
      <c r="VEQ60" s="115">
        <f t="shared" si="502"/>
        <v>0</v>
      </c>
      <c r="VER60" s="115">
        <f t="shared" si="502"/>
        <v>0</v>
      </c>
      <c r="VES60" s="115">
        <f t="shared" si="502"/>
        <v>0</v>
      </c>
      <c r="VET60" s="115">
        <f t="shared" si="502"/>
        <v>0</v>
      </c>
      <c r="VEU60" s="115">
        <f t="shared" si="502"/>
        <v>0</v>
      </c>
      <c r="VEV60" s="115">
        <f t="shared" si="502"/>
        <v>0</v>
      </c>
      <c r="VEW60" s="115">
        <f t="shared" si="502"/>
        <v>0</v>
      </c>
      <c r="VEX60" s="115">
        <f t="shared" si="502"/>
        <v>0</v>
      </c>
      <c r="VEY60" s="115">
        <f t="shared" si="502"/>
        <v>0</v>
      </c>
      <c r="VEZ60" s="115">
        <f t="shared" si="502"/>
        <v>0</v>
      </c>
      <c r="VFA60" s="115">
        <f t="shared" si="502"/>
        <v>0</v>
      </c>
      <c r="VFB60" s="115">
        <f t="shared" si="502"/>
        <v>0</v>
      </c>
      <c r="VFC60" s="115">
        <f t="shared" si="502"/>
        <v>0</v>
      </c>
      <c r="VFD60" s="115">
        <f t="shared" si="502"/>
        <v>0</v>
      </c>
      <c r="VFE60" s="115">
        <f t="shared" si="502"/>
        <v>0</v>
      </c>
      <c r="VFF60" s="115">
        <f t="shared" si="502"/>
        <v>0</v>
      </c>
      <c r="VFG60" s="115">
        <f t="shared" si="502"/>
        <v>0</v>
      </c>
      <c r="VFH60" s="115">
        <f t="shared" si="502"/>
        <v>0</v>
      </c>
      <c r="VFI60" s="115">
        <f t="shared" si="502"/>
        <v>0</v>
      </c>
      <c r="VFJ60" s="115">
        <f t="shared" si="502"/>
        <v>0</v>
      </c>
      <c r="VFK60" s="115">
        <f t="shared" si="502"/>
        <v>0</v>
      </c>
      <c r="VFL60" s="115">
        <f t="shared" si="502"/>
        <v>0</v>
      </c>
      <c r="VFM60" s="115">
        <f t="shared" si="502"/>
        <v>0</v>
      </c>
      <c r="VFN60" s="115">
        <f t="shared" si="502"/>
        <v>0</v>
      </c>
      <c r="VFO60" s="115">
        <f t="shared" si="502"/>
        <v>0</v>
      </c>
      <c r="VFP60" s="115">
        <f t="shared" si="502"/>
        <v>0</v>
      </c>
      <c r="VFQ60" s="115">
        <f t="shared" si="502"/>
        <v>0</v>
      </c>
      <c r="VFR60" s="115">
        <f t="shared" si="502"/>
        <v>0</v>
      </c>
      <c r="VFS60" s="115">
        <f t="shared" si="502"/>
        <v>0</v>
      </c>
      <c r="VFT60" s="115">
        <f t="shared" si="502"/>
        <v>0</v>
      </c>
      <c r="VFU60" s="115">
        <f t="shared" si="502"/>
        <v>0</v>
      </c>
      <c r="VFV60" s="115">
        <f t="shared" ref="VFV60:VIG60" si="503">VFV10</f>
        <v>0</v>
      </c>
      <c r="VFW60" s="115">
        <f t="shared" si="503"/>
        <v>0</v>
      </c>
      <c r="VFX60" s="115">
        <f t="shared" si="503"/>
        <v>0</v>
      </c>
      <c r="VFY60" s="115">
        <f t="shared" si="503"/>
        <v>0</v>
      </c>
      <c r="VFZ60" s="115">
        <f t="shared" si="503"/>
        <v>0</v>
      </c>
      <c r="VGA60" s="115">
        <f t="shared" si="503"/>
        <v>0</v>
      </c>
      <c r="VGB60" s="115">
        <f t="shared" si="503"/>
        <v>0</v>
      </c>
      <c r="VGC60" s="115">
        <f t="shared" si="503"/>
        <v>0</v>
      </c>
      <c r="VGD60" s="115">
        <f t="shared" si="503"/>
        <v>0</v>
      </c>
      <c r="VGE60" s="115">
        <f t="shared" si="503"/>
        <v>0</v>
      </c>
      <c r="VGF60" s="115">
        <f t="shared" si="503"/>
        <v>0</v>
      </c>
      <c r="VGG60" s="115">
        <f t="shared" si="503"/>
        <v>0</v>
      </c>
      <c r="VGH60" s="115">
        <f t="shared" si="503"/>
        <v>0</v>
      </c>
      <c r="VGI60" s="115">
        <f t="shared" si="503"/>
        <v>0</v>
      </c>
      <c r="VGJ60" s="115">
        <f t="shared" si="503"/>
        <v>0</v>
      </c>
      <c r="VGK60" s="115">
        <f t="shared" si="503"/>
        <v>0</v>
      </c>
      <c r="VGL60" s="115">
        <f t="shared" si="503"/>
        <v>0</v>
      </c>
      <c r="VGM60" s="115">
        <f t="shared" si="503"/>
        <v>0</v>
      </c>
      <c r="VGN60" s="115">
        <f t="shared" si="503"/>
        <v>0</v>
      </c>
      <c r="VGO60" s="115">
        <f t="shared" si="503"/>
        <v>0</v>
      </c>
      <c r="VGP60" s="115">
        <f t="shared" si="503"/>
        <v>0</v>
      </c>
      <c r="VGQ60" s="115">
        <f t="shared" si="503"/>
        <v>0</v>
      </c>
      <c r="VGR60" s="115">
        <f t="shared" si="503"/>
        <v>0</v>
      </c>
      <c r="VGS60" s="115">
        <f t="shared" si="503"/>
        <v>0</v>
      </c>
      <c r="VGT60" s="115">
        <f t="shared" si="503"/>
        <v>0</v>
      </c>
      <c r="VGU60" s="115">
        <f t="shared" si="503"/>
        <v>0</v>
      </c>
      <c r="VGV60" s="115">
        <f t="shared" si="503"/>
        <v>0</v>
      </c>
      <c r="VGW60" s="115">
        <f t="shared" si="503"/>
        <v>0</v>
      </c>
      <c r="VGX60" s="115">
        <f t="shared" si="503"/>
        <v>0</v>
      </c>
      <c r="VGY60" s="115">
        <f t="shared" si="503"/>
        <v>0</v>
      </c>
      <c r="VGZ60" s="115">
        <f t="shared" si="503"/>
        <v>0</v>
      </c>
      <c r="VHA60" s="115">
        <f t="shared" si="503"/>
        <v>0</v>
      </c>
      <c r="VHB60" s="115">
        <f t="shared" si="503"/>
        <v>0</v>
      </c>
      <c r="VHC60" s="115">
        <f t="shared" si="503"/>
        <v>0</v>
      </c>
      <c r="VHD60" s="115">
        <f t="shared" si="503"/>
        <v>0</v>
      </c>
      <c r="VHE60" s="115">
        <f t="shared" si="503"/>
        <v>0</v>
      </c>
      <c r="VHF60" s="115">
        <f t="shared" si="503"/>
        <v>0</v>
      </c>
      <c r="VHG60" s="115">
        <f t="shared" si="503"/>
        <v>0</v>
      </c>
      <c r="VHH60" s="115">
        <f t="shared" si="503"/>
        <v>0</v>
      </c>
      <c r="VHI60" s="115">
        <f t="shared" si="503"/>
        <v>0</v>
      </c>
      <c r="VHJ60" s="115">
        <f t="shared" si="503"/>
        <v>0</v>
      </c>
      <c r="VHK60" s="115">
        <f t="shared" si="503"/>
        <v>0</v>
      </c>
      <c r="VHL60" s="115">
        <f t="shared" si="503"/>
        <v>0</v>
      </c>
      <c r="VHM60" s="115">
        <f t="shared" si="503"/>
        <v>0</v>
      </c>
      <c r="VHN60" s="115">
        <f t="shared" si="503"/>
        <v>0</v>
      </c>
      <c r="VHO60" s="115">
        <f t="shared" si="503"/>
        <v>0</v>
      </c>
      <c r="VHP60" s="115">
        <f t="shared" si="503"/>
        <v>0</v>
      </c>
      <c r="VHQ60" s="115">
        <f t="shared" si="503"/>
        <v>0</v>
      </c>
      <c r="VHR60" s="115">
        <f t="shared" si="503"/>
        <v>0</v>
      </c>
      <c r="VHS60" s="115">
        <f t="shared" si="503"/>
        <v>0</v>
      </c>
      <c r="VHT60" s="115">
        <f t="shared" si="503"/>
        <v>0</v>
      </c>
      <c r="VHU60" s="115">
        <f t="shared" si="503"/>
        <v>0</v>
      </c>
      <c r="VHV60" s="115">
        <f t="shared" si="503"/>
        <v>0</v>
      </c>
      <c r="VHW60" s="115">
        <f t="shared" si="503"/>
        <v>0</v>
      </c>
      <c r="VHX60" s="115">
        <f t="shared" si="503"/>
        <v>0</v>
      </c>
      <c r="VHY60" s="115">
        <f t="shared" si="503"/>
        <v>0</v>
      </c>
      <c r="VHZ60" s="115">
        <f t="shared" si="503"/>
        <v>0</v>
      </c>
      <c r="VIA60" s="115">
        <f t="shared" si="503"/>
        <v>0</v>
      </c>
      <c r="VIB60" s="115">
        <f t="shared" si="503"/>
        <v>0</v>
      </c>
      <c r="VIC60" s="115">
        <f t="shared" si="503"/>
        <v>0</v>
      </c>
      <c r="VID60" s="115">
        <f t="shared" si="503"/>
        <v>0</v>
      </c>
      <c r="VIE60" s="115">
        <f t="shared" si="503"/>
        <v>0</v>
      </c>
      <c r="VIF60" s="115">
        <f t="shared" si="503"/>
        <v>0</v>
      </c>
      <c r="VIG60" s="115">
        <f t="shared" si="503"/>
        <v>0</v>
      </c>
      <c r="VIH60" s="115">
        <f t="shared" ref="VIH60:VKS60" si="504">VIH10</f>
        <v>0</v>
      </c>
      <c r="VII60" s="115">
        <f t="shared" si="504"/>
        <v>0</v>
      </c>
      <c r="VIJ60" s="115">
        <f t="shared" si="504"/>
        <v>0</v>
      </c>
      <c r="VIK60" s="115">
        <f t="shared" si="504"/>
        <v>0</v>
      </c>
      <c r="VIL60" s="115">
        <f t="shared" si="504"/>
        <v>0</v>
      </c>
      <c r="VIM60" s="115">
        <f t="shared" si="504"/>
        <v>0</v>
      </c>
      <c r="VIN60" s="115">
        <f t="shared" si="504"/>
        <v>0</v>
      </c>
      <c r="VIO60" s="115">
        <f t="shared" si="504"/>
        <v>0</v>
      </c>
      <c r="VIP60" s="115">
        <f t="shared" si="504"/>
        <v>0</v>
      </c>
      <c r="VIQ60" s="115">
        <f t="shared" si="504"/>
        <v>0</v>
      </c>
      <c r="VIR60" s="115">
        <f t="shared" si="504"/>
        <v>0</v>
      </c>
      <c r="VIS60" s="115">
        <f t="shared" si="504"/>
        <v>0</v>
      </c>
      <c r="VIT60" s="115">
        <f t="shared" si="504"/>
        <v>0</v>
      </c>
      <c r="VIU60" s="115">
        <f t="shared" si="504"/>
        <v>0</v>
      </c>
      <c r="VIV60" s="115">
        <f t="shared" si="504"/>
        <v>0</v>
      </c>
      <c r="VIW60" s="115">
        <f t="shared" si="504"/>
        <v>0</v>
      </c>
      <c r="VIX60" s="115">
        <f t="shared" si="504"/>
        <v>0</v>
      </c>
      <c r="VIY60" s="115">
        <f t="shared" si="504"/>
        <v>0</v>
      </c>
      <c r="VIZ60" s="115">
        <f t="shared" si="504"/>
        <v>0</v>
      </c>
      <c r="VJA60" s="115">
        <f t="shared" si="504"/>
        <v>0</v>
      </c>
      <c r="VJB60" s="115">
        <f t="shared" si="504"/>
        <v>0</v>
      </c>
      <c r="VJC60" s="115">
        <f t="shared" si="504"/>
        <v>0</v>
      </c>
      <c r="VJD60" s="115">
        <f t="shared" si="504"/>
        <v>0</v>
      </c>
      <c r="VJE60" s="115">
        <f t="shared" si="504"/>
        <v>0</v>
      </c>
      <c r="VJF60" s="115">
        <f t="shared" si="504"/>
        <v>0</v>
      </c>
      <c r="VJG60" s="115">
        <f t="shared" si="504"/>
        <v>0</v>
      </c>
      <c r="VJH60" s="115">
        <f t="shared" si="504"/>
        <v>0</v>
      </c>
      <c r="VJI60" s="115">
        <f t="shared" si="504"/>
        <v>0</v>
      </c>
      <c r="VJJ60" s="115">
        <f t="shared" si="504"/>
        <v>0</v>
      </c>
      <c r="VJK60" s="115">
        <f t="shared" si="504"/>
        <v>0</v>
      </c>
      <c r="VJL60" s="115">
        <f t="shared" si="504"/>
        <v>0</v>
      </c>
      <c r="VJM60" s="115">
        <f t="shared" si="504"/>
        <v>0</v>
      </c>
      <c r="VJN60" s="115">
        <f t="shared" si="504"/>
        <v>0</v>
      </c>
      <c r="VJO60" s="115">
        <f t="shared" si="504"/>
        <v>0</v>
      </c>
      <c r="VJP60" s="115">
        <f t="shared" si="504"/>
        <v>0</v>
      </c>
      <c r="VJQ60" s="115">
        <f t="shared" si="504"/>
        <v>0</v>
      </c>
      <c r="VJR60" s="115">
        <f t="shared" si="504"/>
        <v>0</v>
      </c>
      <c r="VJS60" s="115">
        <f t="shared" si="504"/>
        <v>0</v>
      </c>
      <c r="VJT60" s="115">
        <f t="shared" si="504"/>
        <v>0</v>
      </c>
      <c r="VJU60" s="115">
        <f t="shared" si="504"/>
        <v>0</v>
      </c>
      <c r="VJV60" s="115">
        <f t="shared" si="504"/>
        <v>0</v>
      </c>
      <c r="VJW60" s="115">
        <f t="shared" si="504"/>
        <v>0</v>
      </c>
      <c r="VJX60" s="115">
        <f t="shared" si="504"/>
        <v>0</v>
      </c>
      <c r="VJY60" s="115">
        <f t="shared" si="504"/>
        <v>0</v>
      </c>
      <c r="VJZ60" s="115">
        <f t="shared" si="504"/>
        <v>0</v>
      </c>
      <c r="VKA60" s="115">
        <f t="shared" si="504"/>
        <v>0</v>
      </c>
      <c r="VKB60" s="115">
        <f t="shared" si="504"/>
        <v>0</v>
      </c>
      <c r="VKC60" s="115">
        <f t="shared" si="504"/>
        <v>0</v>
      </c>
      <c r="VKD60" s="115">
        <f t="shared" si="504"/>
        <v>0</v>
      </c>
      <c r="VKE60" s="115">
        <f t="shared" si="504"/>
        <v>0</v>
      </c>
      <c r="VKF60" s="115">
        <f t="shared" si="504"/>
        <v>0</v>
      </c>
      <c r="VKG60" s="115">
        <f t="shared" si="504"/>
        <v>0</v>
      </c>
      <c r="VKH60" s="115">
        <f t="shared" si="504"/>
        <v>0</v>
      </c>
      <c r="VKI60" s="115">
        <f t="shared" si="504"/>
        <v>0</v>
      </c>
      <c r="VKJ60" s="115">
        <f t="shared" si="504"/>
        <v>0</v>
      </c>
      <c r="VKK60" s="115">
        <f t="shared" si="504"/>
        <v>0</v>
      </c>
      <c r="VKL60" s="115">
        <f t="shared" si="504"/>
        <v>0</v>
      </c>
      <c r="VKM60" s="115">
        <f t="shared" si="504"/>
        <v>0</v>
      </c>
      <c r="VKN60" s="115">
        <f t="shared" si="504"/>
        <v>0</v>
      </c>
      <c r="VKO60" s="115">
        <f t="shared" si="504"/>
        <v>0</v>
      </c>
      <c r="VKP60" s="115">
        <f t="shared" si="504"/>
        <v>0</v>
      </c>
      <c r="VKQ60" s="115">
        <f t="shared" si="504"/>
        <v>0</v>
      </c>
      <c r="VKR60" s="115">
        <f t="shared" si="504"/>
        <v>0</v>
      </c>
      <c r="VKS60" s="115">
        <f t="shared" si="504"/>
        <v>0</v>
      </c>
      <c r="VKT60" s="115">
        <f t="shared" ref="VKT60:VNE60" si="505">VKT10</f>
        <v>0</v>
      </c>
      <c r="VKU60" s="115">
        <f t="shared" si="505"/>
        <v>0</v>
      </c>
      <c r="VKV60" s="115">
        <f t="shared" si="505"/>
        <v>0</v>
      </c>
      <c r="VKW60" s="115">
        <f t="shared" si="505"/>
        <v>0</v>
      </c>
      <c r="VKX60" s="115">
        <f t="shared" si="505"/>
        <v>0</v>
      </c>
      <c r="VKY60" s="115">
        <f t="shared" si="505"/>
        <v>0</v>
      </c>
      <c r="VKZ60" s="115">
        <f t="shared" si="505"/>
        <v>0</v>
      </c>
      <c r="VLA60" s="115">
        <f t="shared" si="505"/>
        <v>0</v>
      </c>
      <c r="VLB60" s="115">
        <f t="shared" si="505"/>
        <v>0</v>
      </c>
      <c r="VLC60" s="115">
        <f t="shared" si="505"/>
        <v>0</v>
      </c>
      <c r="VLD60" s="115">
        <f t="shared" si="505"/>
        <v>0</v>
      </c>
      <c r="VLE60" s="115">
        <f t="shared" si="505"/>
        <v>0</v>
      </c>
      <c r="VLF60" s="115">
        <f t="shared" si="505"/>
        <v>0</v>
      </c>
      <c r="VLG60" s="115">
        <f t="shared" si="505"/>
        <v>0</v>
      </c>
      <c r="VLH60" s="115">
        <f t="shared" si="505"/>
        <v>0</v>
      </c>
      <c r="VLI60" s="115">
        <f t="shared" si="505"/>
        <v>0</v>
      </c>
      <c r="VLJ60" s="115">
        <f t="shared" si="505"/>
        <v>0</v>
      </c>
      <c r="VLK60" s="115">
        <f t="shared" si="505"/>
        <v>0</v>
      </c>
      <c r="VLL60" s="115">
        <f t="shared" si="505"/>
        <v>0</v>
      </c>
      <c r="VLM60" s="115">
        <f t="shared" si="505"/>
        <v>0</v>
      </c>
      <c r="VLN60" s="115">
        <f t="shared" si="505"/>
        <v>0</v>
      </c>
      <c r="VLO60" s="115">
        <f t="shared" si="505"/>
        <v>0</v>
      </c>
      <c r="VLP60" s="115">
        <f t="shared" si="505"/>
        <v>0</v>
      </c>
      <c r="VLQ60" s="115">
        <f t="shared" si="505"/>
        <v>0</v>
      </c>
      <c r="VLR60" s="115">
        <f t="shared" si="505"/>
        <v>0</v>
      </c>
      <c r="VLS60" s="115">
        <f t="shared" si="505"/>
        <v>0</v>
      </c>
      <c r="VLT60" s="115">
        <f t="shared" si="505"/>
        <v>0</v>
      </c>
      <c r="VLU60" s="115">
        <f t="shared" si="505"/>
        <v>0</v>
      </c>
      <c r="VLV60" s="115">
        <f t="shared" si="505"/>
        <v>0</v>
      </c>
      <c r="VLW60" s="115">
        <f t="shared" si="505"/>
        <v>0</v>
      </c>
      <c r="VLX60" s="115">
        <f t="shared" si="505"/>
        <v>0</v>
      </c>
      <c r="VLY60" s="115">
        <f t="shared" si="505"/>
        <v>0</v>
      </c>
      <c r="VLZ60" s="115">
        <f t="shared" si="505"/>
        <v>0</v>
      </c>
      <c r="VMA60" s="115">
        <f t="shared" si="505"/>
        <v>0</v>
      </c>
      <c r="VMB60" s="115">
        <f t="shared" si="505"/>
        <v>0</v>
      </c>
      <c r="VMC60" s="115">
        <f t="shared" si="505"/>
        <v>0</v>
      </c>
      <c r="VMD60" s="115">
        <f t="shared" si="505"/>
        <v>0</v>
      </c>
      <c r="VME60" s="115">
        <f t="shared" si="505"/>
        <v>0</v>
      </c>
      <c r="VMF60" s="115">
        <f t="shared" si="505"/>
        <v>0</v>
      </c>
      <c r="VMG60" s="115">
        <f t="shared" si="505"/>
        <v>0</v>
      </c>
      <c r="VMH60" s="115">
        <f t="shared" si="505"/>
        <v>0</v>
      </c>
      <c r="VMI60" s="115">
        <f t="shared" si="505"/>
        <v>0</v>
      </c>
      <c r="VMJ60" s="115">
        <f t="shared" si="505"/>
        <v>0</v>
      </c>
      <c r="VMK60" s="115">
        <f t="shared" si="505"/>
        <v>0</v>
      </c>
      <c r="VML60" s="115">
        <f t="shared" si="505"/>
        <v>0</v>
      </c>
      <c r="VMM60" s="115">
        <f t="shared" si="505"/>
        <v>0</v>
      </c>
      <c r="VMN60" s="115">
        <f t="shared" si="505"/>
        <v>0</v>
      </c>
      <c r="VMO60" s="115">
        <f t="shared" si="505"/>
        <v>0</v>
      </c>
      <c r="VMP60" s="115">
        <f t="shared" si="505"/>
        <v>0</v>
      </c>
      <c r="VMQ60" s="115">
        <f t="shared" si="505"/>
        <v>0</v>
      </c>
      <c r="VMR60" s="115">
        <f t="shared" si="505"/>
        <v>0</v>
      </c>
      <c r="VMS60" s="115">
        <f t="shared" si="505"/>
        <v>0</v>
      </c>
      <c r="VMT60" s="115">
        <f t="shared" si="505"/>
        <v>0</v>
      </c>
      <c r="VMU60" s="115">
        <f t="shared" si="505"/>
        <v>0</v>
      </c>
      <c r="VMV60" s="115">
        <f t="shared" si="505"/>
        <v>0</v>
      </c>
      <c r="VMW60" s="115">
        <f t="shared" si="505"/>
        <v>0</v>
      </c>
      <c r="VMX60" s="115">
        <f t="shared" si="505"/>
        <v>0</v>
      </c>
      <c r="VMY60" s="115">
        <f t="shared" si="505"/>
        <v>0</v>
      </c>
      <c r="VMZ60" s="115">
        <f t="shared" si="505"/>
        <v>0</v>
      </c>
      <c r="VNA60" s="115">
        <f t="shared" si="505"/>
        <v>0</v>
      </c>
      <c r="VNB60" s="115">
        <f t="shared" si="505"/>
        <v>0</v>
      </c>
      <c r="VNC60" s="115">
        <f t="shared" si="505"/>
        <v>0</v>
      </c>
      <c r="VND60" s="115">
        <f t="shared" si="505"/>
        <v>0</v>
      </c>
      <c r="VNE60" s="115">
        <f t="shared" si="505"/>
        <v>0</v>
      </c>
      <c r="VNF60" s="115">
        <f t="shared" ref="VNF60:VPQ60" si="506">VNF10</f>
        <v>0</v>
      </c>
      <c r="VNG60" s="115">
        <f t="shared" si="506"/>
        <v>0</v>
      </c>
      <c r="VNH60" s="115">
        <f t="shared" si="506"/>
        <v>0</v>
      </c>
      <c r="VNI60" s="115">
        <f t="shared" si="506"/>
        <v>0</v>
      </c>
      <c r="VNJ60" s="115">
        <f t="shared" si="506"/>
        <v>0</v>
      </c>
      <c r="VNK60" s="115">
        <f t="shared" si="506"/>
        <v>0</v>
      </c>
      <c r="VNL60" s="115">
        <f t="shared" si="506"/>
        <v>0</v>
      </c>
      <c r="VNM60" s="115">
        <f t="shared" si="506"/>
        <v>0</v>
      </c>
      <c r="VNN60" s="115">
        <f t="shared" si="506"/>
        <v>0</v>
      </c>
      <c r="VNO60" s="115">
        <f t="shared" si="506"/>
        <v>0</v>
      </c>
      <c r="VNP60" s="115">
        <f t="shared" si="506"/>
        <v>0</v>
      </c>
      <c r="VNQ60" s="115">
        <f t="shared" si="506"/>
        <v>0</v>
      </c>
      <c r="VNR60" s="115">
        <f t="shared" si="506"/>
        <v>0</v>
      </c>
      <c r="VNS60" s="115">
        <f t="shared" si="506"/>
        <v>0</v>
      </c>
      <c r="VNT60" s="115">
        <f t="shared" si="506"/>
        <v>0</v>
      </c>
      <c r="VNU60" s="115">
        <f t="shared" si="506"/>
        <v>0</v>
      </c>
      <c r="VNV60" s="115">
        <f t="shared" si="506"/>
        <v>0</v>
      </c>
      <c r="VNW60" s="115">
        <f t="shared" si="506"/>
        <v>0</v>
      </c>
      <c r="VNX60" s="115">
        <f t="shared" si="506"/>
        <v>0</v>
      </c>
      <c r="VNY60" s="115">
        <f t="shared" si="506"/>
        <v>0</v>
      </c>
      <c r="VNZ60" s="115">
        <f t="shared" si="506"/>
        <v>0</v>
      </c>
      <c r="VOA60" s="115">
        <f t="shared" si="506"/>
        <v>0</v>
      </c>
      <c r="VOB60" s="115">
        <f t="shared" si="506"/>
        <v>0</v>
      </c>
      <c r="VOC60" s="115">
        <f t="shared" si="506"/>
        <v>0</v>
      </c>
      <c r="VOD60" s="115">
        <f t="shared" si="506"/>
        <v>0</v>
      </c>
      <c r="VOE60" s="115">
        <f t="shared" si="506"/>
        <v>0</v>
      </c>
      <c r="VOF60" s="115">
        <f t="shared" si="506"/>
        <v>0</v>
      </c>
      <c r="VOG60" s="115">
        <f t="shared" si="506"/>
        <v>0</v>
      </c>
      <c r="VOH60" s="115">
        <f t="shared" si="506"/>
        <v>0</v>
      </c>
      <c r="VOI60" s="115">
        <f t="shared" si="506"/>
        <v>0</v>
      </c>
      <c r="VOJ60" s="115">
        <f t="shared" si="506"/>
        <v>0</v>
      </c>
      <c r="VOK60" s="115">
        <f t="shared" si="506"/>
        <v>0</v>
      </c>
      <c r="VOL60" s="115">
        <f t="shared" si="506"/>
        <v>0</v>
      </c>
      <c r="VOM60" s="115">
        <f t="shared" si="506"/>
        <v>0</v>
      </c>
      <c r="VON60" s="115">
        <f t="shared" si="506"/>
        <v>0</v>
      </c>
      <c r="VOO60" s="115">
        <f t="shared" si="506"/>
        <v>0</v>
      </c>
      <c r="VOP60" s="115">
        <f t="shared" si="506"/>
        <v>0</v>
      </c>
      <c r="VOQ60" s="115">
        <f t="shared" si="506"/>
        <v>0</v>
      </c>
      <c r="VOR60" s="115">
        <f t="shared" si="506"/>
        <v>0</v>
      </c>
      <c r="VOS60" s="115">
        <f t="shared" si="506"/>
        <v>0</v>
      </c>
      <c r="VOT60" s="115">
        <f t="shared" si="506"/>
        <v>0</v>
      </c>
      <c r="VOU60" s="115">
        <f t="shared" si="506"/>
        <v>0</v>
      </c>
      <c r="VOV60" s="115">
        <f t="shared" si="506"/>
        <v>0</v>
      </c>
      <c r="VOW60" s="115">
        <f t="shared" si="506"/>
        <v>0</v>
      </c>
      <c r="VOX60" s="115">
        <f t="shared" si="506"/>
        <v>0</v>
      </c>
      <c r="VOY60" s="115">
        <f t="shared" si="506"/>
        <v>0</v>
      </c>
      <c r="VOZ60" s="115">
        <f t="shared" si="506"/>
        <v>0</v>
      </c>
      <c r="VPA60" s="115">
        <f t="shared" si="506"/>
        <v>0</v>
      </c>
      <c r="VPB60" s="115">
        <f t="shared" si="506"/>
        <v>0</v>
      </c>
      <c r="VPC60" s="115">
        <f t="shared" si="506"/>
        <v>0</v>
      </c>
      <c r="VPD60" s="115">
        <f t="shared" si="506"/>
        <v>0</v>
      </c>
      <c r="VPE60" s="115">
        <f t="shared" si="506"/>
        <v>0</v>
      </c>
      <c r="VPF60" s="115">
        <f t="shared" si="506"/>
        <v>0</v>
      </c>
      <c r="VPG60" s="115">
        <f t="shared" si="506"/>
        <v>0</v>
      </c>
      <c r="VPH60" s="115">
        <f t="shared" si="506"/>
        <v>0</v>
      </c>
      <c r="VPI60" s="115">
        <f t="shared" si="506"/>
        <v>0</v>
      </c>
      <c r="VPJ60" s="115">
        <f t="shared" si="506"/>
        <v>0</v>
      </c>
      <c r="VPK60" s="115">
        <f t="shared" si="506"/>
        <v>0</v>
      </c>
      <c r="VPL60" s="115">
        <f t="shared" si="506"/>
        <v>0</v>
      </c>
      <c r="VPM60" s="115">
        <f t="shared" si="506"/>
        <v>0</v>
      </c>
      <c r="VPN60" s="115">
        <f t="shared" si="506"/>
        <v>0</v>
      </c>
      <c r="VPO60" s="115">
        <f t="shared" si="506"/>
        <v>0</v>
      </c>
      <c r="VPP60" s="115">
        <f t="shared" si="506"/>
        <v>0</v>
      </c>
      <c r="VPQ60" s="115">
        <f t="shared" si="506"/>
        <v>0</v>
      </c>
      <c r="VPR60" s="115">
        <f t="shared" ref="VPR60:VSC60" si="507">VPR10</f>
        <v>0</v>
      </c>
      <c r="VPS60" s="115">
        <f t="shared" si="507"/>
        <v>0</v>
      </c>
      <c r="VPT60" s="115">
        <f t="shared" si="507"/>
        <v>0</v>
      </c>
      <c r="VPU60" s="115">
        <f t="shared" si="507"/>
        <v>0</v>
      </c>
      <c r="VPV60" s="115">
        <f t="shared" si="507"/>
        <v>0</v>
      </c>
      <c r="VPW60" s="115">
        <f t="shared" si="507"/>
        <v>0</v>
      </c>
      <c r="VPX60" s="115">
        <f t="shared" si="507"/>
        <v>0</v>
      </c>
      <c r="VPY60" s="115">
        <f t="shared" si="507"/>
        <v>0</v>
      </c>
      <c r="VPZ60" s="115">
        <f t="shared" si="507"/>
        <v>0</v>
      </c>
      <c r="VQA60" s="115">
        <f t="shared" si="507"/>
        <v>0</v>
      </c>
      <c r="VQB60" s="115">
        <f t="shared" si="507"/>
        <v>0</v>
      </c>
      <c r="VQC60" s="115">
        <f t="shared" si="507"/>
        <v>0</v>
      </c>
      <c r="VQD60" s="115">
        <f t="shared" si="507"/>
        <v>0</v>
      </c>
      <c r="VQE60" s="115">
        <f t="shared" si="507"/>
        <v>0</v>
      </c>
      <c r="VQF60" s="115">
        <f t="shared" si="507"/>
        <v>0</v>
      </c>
      <c r="VQG60" s="115">
        <f t="shared" si="507"/>
        <v>0</v>
      </c>
      <c r="VQH60" s="115">
        <f t="shared" si="507"/>
        <v>0</v>
      </c>
      <c r="VQI60" s="115">
        <f t="shared" si="507"/>
        <v>0</v>
      </c>
      <c r="VQJ60" s="115">
        <f t="shared" si="507"/>
        <v>0</v>
      </c>
      <c r="VQK60" s="115">
        <f t="shared" si="507"/>
        <v>0</v>
      </c>
      <c r="VQL60" s="115">
        <f t="shared" si="507"/>
        <v>0</v>
      </c>
      <c r="VQM60" s="115">
        <f t="shared" si="507"/>
        <v>0</v>
      </c>
      <c r="VQN60" s="115">
        <f t="shared" si="507"/>
        <v>0</v>
      </c>
      <c r="VQO60" s="115">
        <f t="shared" si="507"/>
        <v>0</v>
      </c>
      <c r="VQP60" s="115">
        <f t="shared" si="507"/>
        <v>0</v>
      </c>
      <c r="VQQ60" s="115">
        <f t="shared" si="507"/>
        <v>0</v>
      </c>
      <c r="VQR60" s="115">
        <f t="shared" si="507"/>
        <v>0</v>
      </c>
      <c r="VQS60" s="115">
        <f t="shared" si="507"/>
        <v>0</v>
      </c>
      <c r="VQT60" s="115">
        <f t="shared" si="507"/>
        <v>0</v>
      </c>
      <c r="VQU60" s="115">
        <f t="shared" si="507"/>
        <v>0</v>
      </c>
      <c r="VQV60" s="115">
        <f t="shared" si="507"/>
        <v>0</v>
      </c>
      <c r="VQW60" s="115">
        <f t="shared" si="507"/>
        <v>0</v>
      </c>
      <c r="VQX60" s="115">
        <f t="shared" si="507"/>
        <v>0</v>
      </c>
      <c r="VQY60" s="115">
        <f t="shared" si="507"/>
        <v>0</v>
      </c>
      <c r="VQZ60" s="115">
        <f t="shared" si="507"/>
        <v>0</v>
      </c>
      <c r="VRA60" s="115">
        <f t="shared" si="507"/>
        <v>0</v>
      </c>
      <c r="VRB60" s="115">
        <f t="shared" si="507"/>
        <v>0</v>
      </c>
      <c r="VRC60" s="115">
        <f t="shared" si="507"/>
        <v>0</v>
      </c>
      <c r="VRD60" s="115">
        <f t="shared" si="507"/>
        <v>0</v>
      </c>
      <c r="VRE60" s="115">
        <f t="shared" si="507"/>
        <v>0</v>
      </c>
      <c r="VRF60" s="115">
        <f t="shared" si="507"/>
        <v>0</v>
      </c>
      <c r="VRG60" s="115">
        <f t="shared" si="507"/>
        <v>0</v>
      </c>
      <c r="VRH60" s="115">
        <f t="shared" si="507"/>
        <v>0</v>
      </c>
      <c r="VRI60" s="115">
        <f t="shared" si="507"/>
        <v>0</v>
      </c>
      <c r="VRJ60" s="115">
        <f t="shared" si="507"/>
        <v>0</v>
      </c>
      <c r="VRK60" s="115">
        <f t="shared" si="507"/>
        <v>0</v>
      </c>
      <c r="VRL60" s="115">
        <f t="shared" si="507"/>
        <v>0</v>
      </c>
      <c r="VRM60" s="115">
        <f t="shared" si="507"/>
        <v>0</v>
      </c>
      <c r="VRN60" s="115">
        <f t="shared" si="507"/>
        <v>0</v>
      </c>
      <c r="VRO60" s="115">
        <f t="shared" si="507"/>
        <v>0</v>
      </c>
      <c r="VRP60" s="115">
        <f t="shared" si="507"/>
        <v>0</v>
      </c>
      <c r="VRQ60" s="115">
        <f t="shared" si="507"/>
        <v>0</v>
      </c>
      <c r="VRR60" s="115">
        <f t="shared" si="507"/>
        <v>0</v>
      </c>
      <c r="VRS60" s="115">
        <f t="shared" si="507"/>
        <v>0</v>
      </c>
      <c r="VRT60" s="115">
        <f t="shared" si="507"/>
        <v>0</v>
      </c>
      <c r="VRU60" s="115">
        <f t="shared" si="507"/>
        <v>0</v>
      </c>
      <c r="VRV60" s="115">
        <f t="shared" si="507"/>
        <v>0</v>
      </c>
      <c r="VRW60" s="115">
        <f t="shared" si="507"/>
        <v>0</v>
      </c>
      <c r="VRX60" s="115">
        <f t="shared" si="507"/>
        <v>0</v>
      </c>
      <c r="VRY60" s="115">
        <f t="shared" si="507"/>
        <v>0</v>
      </c>
      <c r="VRZ60" s="115">
        <f t="shared" si="507"/>
        <v>0</v>
      </c>
      <c r="VSA60" s="115">
        <f t="shared" si="507"/>
        <v>0</v>
      </c>
      <c r="VSB60" s="115">
        <f t="shared" si="507"/>
        <v>0</v>
      </c>
      <c r="VSC60" s="115">
        <f t="shared" si="507"/>
        <v>0</v>
      </c>
      <c r="VSD60" s="115">
        <f t="shared" ref="VSD60:VUO60" si="508">VSD10</f>
        <v>0</v>
      </c>
      <c r="VSE60" s="115">
        <f t="shared" si="508"/>
        <v>0</v>
      </c>
      <c r="VSF60" s="115">
        <f t="shared" si="508"/>
        <v>0</v>
      </c>
      <c r="VSG60" s="115">
        <f t="shared" si="508"/>
        <v>0</v>
      </c>
      <c r="VSH60" s="115">
        <f t="shared" si="508"/>
        <v>0</v>
      </c>
      <c r="VSI60" s="115">
        <f t="shared" si="508"/>
        <v>0</v>
      </c>
      <c r="VSJ60" s="115">
        <f t="shared" si="508"/>
        <v>0</v>
      </c>
      <c r="VSK60" s="115">
        <f t="shared" si="508"/>
        <v>0</v>
      </c>
      <c r="VSL60" s="115">
        <f t="shared" si="508"/>
        <v>0</v>
      </c>
      <c r="VSM60" s="115">
        <f t="shared" si="508"/>
        <v>0</v>
      </c>
      <c r="VSN60" s="115">
        <f t="shared" si="508"/>
        <v>0</v>
      </c>
      <c r="VSO60" s="115">
        <f t="shared" si="508"/>
        <v>0</v>
      </c>
      <c r="VSP60" s="115">
        <f t="shared" si="508"/>
        <v>0</v>
      </c>
      <c r="VSQ60" s="115">
        <f t="shared" si="508"/>
        <v>0</v>
      </c>
      <c r="VSR60" s="115">
        <f t="shared" si="508"/>
        <v>0</v>
      </c>
      <c r="VSS60" s="115">
        <f t="shared" si="508"/>
        <v>0</v>
      </c>
      <c r="VST60" s="115">
        <f t="shared" si="508"/>
        <v>0</v>
      </c>
      <c r="VSU60" s="115">
        <f t="shared" si="508"/>
        <v>0</v>
      </c>
      <c r="VSV60" s="115">
        <f t="shared" si="508"/>
        <v>0</v>
      </c>
      <c r="VSW60" s="115">
        <f t="shared" si="508"/>
        <v>0</v>
      </c>
      <c r="VSX60" s="115">
        <f t="shared" si="508"/>
        <v>0</v>
      </c>
      <c r="VSY60" s="115">
        <f t="shared" si="508"/>
        <v>0</v>
      </c>
      <c r="VSZ60" s="115">
        <f t="shared" si="508"/>
        <v>0</v>
      </c>
      <c r="VTA60" s="115">
        <f t="shared" si="508"/>
        <v>0</v>
      </c>
      <c r="VTB60" s="115">
        <f t="shared" si="508"/>
        <v>0</v>
      </c>
      <c r="VTC60" s="115">
        <f t="shared" si="508"/>
        <v>0</v>
      </c>
      <c r="VTD60" s="115">
        <f t="shared" si="508"/>
        <v>0</v>
      </c>
      <c r="VTE60" s="115">
        <f t="shared" si="508"/>
        <v>0</v>
      </c>
      <c r="VTF60" s="115">
        <f t="shared" si="508"/>
        <v>0</v>
      </c>
      <c r="VTG60" s="115">
        <f t="shared" si="508"/>
        <v>0</v>
      </c>
      <c r="VTH60" s="115">
        <f t="shared" si="508"/>
        <v>0</v>
      </c>
      <c r="VTI60" s="115">
        <f t="shared" si="508"/>
        <v>0</v>
      </c>
      <c r="VTJ60" s="115">
        <f t="shared" si="508"/>
        <v>0</v>
      </c>
      <c r="VTK60" s="115">
        <f t="shared" si="508"/>
        <v>0</v>
      </c>
      <c r="VTL60" s="115">
        <f t="shared" si="508"/>
        <v>0</v>
      </c>
      <c r="VTM60" s="115">
        <f t="shared" si="508"/>
        <v>0</v>
      </c>
      <c r="VTN60" s="115">
        <f t="shared" si="508"/>
        <v>0</v>
      </c>
      <c r="VTO60" s="115">
        <f t="shared" si="508"/>
        <v>0</v>
      </c>
      <c r="VTP60" s="115">
        <f t="shared" si="508"/>
        <v>0</v>
      </c>
      <c r="VTQ60" s="115">
        <f t="shared" si="508"/>
        <v>0</v>
      </c>
      <c r="VTR60" s="115">
        <f t="shared" si="508"/>
        <v>0</v>
      </c>
      <c r="VTS60" s="115">
        <f t="shared" si="508"/>
        <v>0</v>
      </c>
      <c r="VTT60" s="115">
        <f t="shared" si="508"/>
        <v>0</v>
      </c>
      <c r="VTU60" s="115">
        <f t="shared" si="508"/>
        <v>0</v>
      </c>
      <c r="VTV60" s="115">
        <f t="shared" si="508"/>
        <v>0</v>
      </c>
      <c r="VTW60" s="115">
        <f t="shared" si="508"/>
        <v>0</v>
      </c>
      <c r="VTX60" s="115">
        <f t="shared" si="508"/>
        <v>0</v>
      </c>
      <c r="VTY60" s="115">
        <f t="shared" si="508"/>
        <v>0</v>
      </c>
      <c r="VTZ60" s="115">
        <f t="shared" si="508"/>
        <v>0</v>
      </c>
      <c r="VUA60" s="115">
        <f t="shared" si="508"/>
        <v>0</v>
      </c>
      <c r="VUB60" s="115">
        <f t="shared" si="508"/>
        <v>0</v>
      </c>
      <c r="VUC60" s="115">
        <f t="shared" si="508"/>
        <v>0</v>
      </c>
      <c r="VUD60" s="115">
        <f t="shared" si="508"/>
        <v>0</v>
      </c>
      <c r="VUE60" s="115">
        <f t="shared" si="508"/>
        <v>0</v>
      </c>
      <c r="VUF60" s="115">
        <f t="shared" si="508"/>
        <v>0</v>
      </c>
      <c r="VUG60" s="115">
        <f t="shared" si="508"/>
        <v>0</v>
      </c>
      <c r="VUH60" s="115">
        <f t="shared" si="508"/>
        <v>0</v>
      </c>
      <c r="VUI60" s="115">
        <f t="shared" si="508"/>
        <v>0</v>
      </c>
      <c r="VUJ60" s="115">
        <f t="shared" si="508"/>
        <v>0</v>
      </c>
      <c r="VUK60" s="115">
        <f t="shared" si="508"/>
        <v>0</v>
      </c>
      <c r="VUL60" s="115">
        <f t="shared" si="508"/>
        <v>0</v>
      </c>
      <c r="VUM60" s="115">
        <f t="shared" si="508"/>
        <v>0</v>
      </c>
      <c r="VUN60" s="115">
        <f t="shared" si="508"/>
        <v>0</v>
      </c>
      <c r="VUO60" s="115">
        <f t="shared" si="508"/>
        <v>0</v>
      </c>
      <c r="VUP60" s="115">
        <f t="shared" ref="VUP60:VXA60" si="509">VUP10</f>
        <v>0</v>
      </c>
      <c r="VUQ60" s="115">
        <f t="shared" si="509"/>
        <v>0</v>
      </c>
      <c r="VUR60" s="115">
        <f t="shared" si="509"/>
        <v>0</v>
      </c>
      <c r="VUS60" s="115">
        <f t="shared" si="509"/>
        <v>0</v>
      </c>
      <c r="VUT60" s="115">
        <f t="shared" si="509"/>
        <v>0</v>
      </c>
      <c r="VUU60" s="115">
        <f t="shared" si="509"/>
        <v>0</v>
      </c>
      <c r="VUV60" s="115">
        <f t="shared" si="509"/>
        <v>0</v>
      </c>
      <c r="VUW60" s="115">
        <f t="shared" si="509"/>
        <v>0</v>
      </c>
      <c r="VUX60" s="115">
        <f t="shared" si="509"/>
        <v>0</v>
      </c>
      <c r="VUY60" s="115">
        <f t="shared" si="509"/>
        <v>0</v>
      </c>
      <c r="VUZ60" s="115">
        <f t="shared" si="509"/>
        <v>0</v>
      </c>
      <c r="VVA60" s="115">
        <f t="shared" si="509"/>
        <v>0</v>
      </c>
      <c r="VVB60" s="115">
        <f t="shared" si="509"/>
        <v>0</v>
      </c>
      <c r="VVC60" s="115">
        <f t="shared" si="509"/>
        <v>0</v>
      </c>
      <c r="VVD60" s="115">
        <f t="shared" si="509"/>
        <v>0</v>
      </c>
      <c r="VVE60" s="115">
        <f t="shared" si="509"/>
        <v>0</v>
      </c>
      <c r="VVF60" s="115">
        <f t="shared" si="509"/>
        <v>0</v>
      </c>
      <c r="VVG60" s="115">
        <f t="shared" si="509"/>
        <v>0</v>
      </c>
      <c r="VVH60" s="115">
        <f t="shared" si="509"/>
        <v>0</v>
      </c>
      <c r="VVI60" s="115">
        <f t="shared" si="509"/>
        <v>0</v>
      </c>
      <c r="VVJ60" s="115">
        <f t="shared" si="509"/>
        <v>0</v>
      </c>
      <c r="VVK60" s="115">
        <f t="shared" si="509"/>
        <v>0</v>
      </c>
      <c r="VVL60" s="115">
        <f t="shared" si="509"/>
        <v>0</v>
      </c>
      <c r="VVM60" s="115">
        <f t="shared" si="509"/>
        <v>0</v>
      </c>
      <c r="VVN60" s="115">
        <f t="shared" si="509"/>
        <v>0</v>
      </c>
      <c r="VVO60" s="115">
        <f t="shared" si="509"/>
        <v>0</v>
      </c>
      <c r="VVP60" s="115">
        <f t="shared" si="509"/>
        <v>0</v>
      </c>
      <c r="VVQ60" s="115">
        <f t="shared" si="509"/>
        <v>0</v>
      </c>
      <c r="VVR60" s="115">
        <f t="shared" si="509"/>
        <v>0</v>
      </c>
      <c r="VVS60" s="115">
        <f t="shared" si="509"/>
        <v>0</v>
      </c>
      <c r="VVT60" s="115">
        <f t="shared" si="509"/>
        <v>0</v>
      </c>
      <c r="VVU60" s="115">
        <f t="shared" si="509"/>
        <v>0</v>
      </c>
      <c r="VVV60" s="115">
        <f t="shared" si="509"/>
        <v>0</v>
      </c>
      <c r="VVW60" s="115">
        <f t="shared" si="509"/>
        <v>0</v>
      </c>
      <c r="VVX60" s="115">
        <f t="shared" si="509"/>
        <v>0</v>
      </c>
      <c r="VVY60" s="115">
        <f t="shared" si="509"/>
        <v>0</v>
      </c>
      <c r="VVZ60" s="115">
        <f t="shared" si="509"/>
        <v>0</v>
      </c>
      <c r="VWA60" s="115">
        <f t="shared" si="509"/>
        <v>0</v>
      </c>
      <c r="VWB60" s="115">
        <f t="shared" si="509"/>
        <v>0</v>
      </c>
      <c r="VWC60" s="115">
        <f t="shared" si="509"/>
        <v>0</v>
      </c>
      <c r="VWD60" s="115">
        <f t="shared" si="509"/>
        <v>0</v>
      </c>
      <c r="VWE60" s="115">
        <f t="shared" si="509"/>
        <v>0</v>
      </c>
      <c r="VWF60" s="115">
        <f t="shared" si="509"/>
        <v>0</v>
      </c>
      <c r="VWG60" s="115">
        <f t="shared" si="509"/>
        <v>0</v>
      </c>
      <c r="VWH60" s="115">
        <f t="shared" si="509"/>
        <v>0</v>
      </c>
      <c r="VWI60" s="115">
        <f t="shared" si="509"/>
        <v>0</v>
      </c>
      <c r="VWJ60" s="115">
        <f t="shared" si="509"/>
        <v>0</v>
      </c>
      <c r="VWK60" s="115">
        <f t="shared" si="509"/>
        <v>0</v>
      </c>
      <c r="VWL60" s="115">
        <f t="shared" si="509"/>
        <v>0</v>
      </c>
      <c r="VWM60" s="115">
        <f t="shared" si="509"/>
        <v>0</v>
      </c>
      <c r="VWN60" s="115">
        <f t="shared" si="509"/>
        <v>0</v>
      </c>
      <c r="VWO60" s="115">
        <f t="shared" si="509"/>
        <v>0</v>
      </c>
      <c r="VWP60" s="115">
        <f t="shared" si="509"/>
        <v>0</v>
      </c>
      <c r="VWQ60" s="115">
        <f t="shared" si="509"/>
        <v>0</v>
      </c>
      <c r="VWR60" s="115">
        <f t="shared" si="509"/>
        <v>0</v>
      </c>
      <c r="VWS60" s="115">
        <f t="shared" si="509"/>
        <v>0</v>
      </c>
      <c r="VWT60" s="115">
        <f t="shared" si="509"/>
        <v>0</v>
      </c>
      <c r="VWU60" s="115">
        <f t="shared" si="509"/>
        <v>0</v>
      </c>
      <c r="VWV60" s="115">
        <f t="shared" si="509"/>
        <v>0</v>
      </c>
      <c r="VWW60" s="115">
        <f t="shared" si="509"/>
        <v>0</v>
      </c>
      <c r="VWX60" s="115">
        <f t="shared" si="509"/>
        <v>0</v>
      </c>
      <c r="VWY60" s="115">
        <f t="shared" si="509"/>
        <v>0</v>
      </c>
      <c r="VWZ60" s="115">
        <f t="shared" si="509"/>
        <v>0</v>
      </c>
      <c r="VXA60" s="115">
        <f t="shared" si="509"/>
        <v>0</v>
      </c>
      <c r="VXB60" s="115">
        <f t="shared" ref="VXB60:VZM60" si="510">VXB10</f>
        <v>0</v>
      </c>
      <c r="VXC60" s="115">
        <f t="shared" si="510"/>
        <v>0</v>
      </c>
      <c r="VXD60" s="115">
        <f t="shared" si="510"/>
        <v>0</v>
      </c>
      <c r="VXE60" s="115">
        <f t="shared" si="510"/>
        <v>0</v>
      </c>
      <c r="VXF60" s="115">
        <f t="shared" si="510"/>
        <v>0</v>
      </c>
      <c r="VXG60" s="115">
        <f t="shared" si="510"/>
        <v>0</v>
      </c>
      <c r="VXH60" s="115">
        <f t="shared" si="510"/>
        <v>0</v>
      </c>
      <c r="VXI60" s="115">
        <f t="shared" si="510"/>
        <v>0</v>
      </c>
      <c r="VXJ60" s="115">
        <f t="shared" si="510"/>
        <v>0</v>
      </c>
      <c r="VXK60" s="115">
        <f t="shared" si="510"/>
        <v>0</v>
      </c>
      <c r="VXL60" s="115">
        <f t="shared" si="510"/>
        <v>0</v>
      </c>
      <c r="VXM60" s="115">
        <f t="shared" si="510"/>
        <v>0</v>
      </c>
      <c r="VXN60" s="115">
        <f t="shared" si="510"/>
        <v>0</v>
      </c>
      <c r="VXO60" s="115">
        <f t="shared" si="510"/>
        <v>0</v>
      </c>
      <c r="VXP60" s="115">
        <f t="shared" si="510"/>
        <v>0</v>
      </c>
      <c r="VXQ60" s="115">
        <f t="shared" si="510"/>
        <v>0</v>
      </c>
      <c r="VXR60" s="115">
        <f t="shared" si="510"/>
        <v>0</v>
      </c>
      <c r="VXS60" s="115">
        <f t="shared" si="510"/>
        <v>0</v>
      </c>
      <c r="VXT60" s="115">
        <f t="shared" si="510"/>
        <v>0</v>
      </c>
      <c r="VXU60" s="115">
        <f t="shared" si="510"/>
        <v>0</v>
      </c>
      <c r="VXV60" s="115">
        <f t="shared" si="510"/>
        <v>0</v>
      </c>
      <c r="VXW60" s="115">
        <f t="shared" si="510"/>
        <v>0</v>
      </c>
      <c r="VXX60" s="115">
        <f t="shared" si="510"/>
        <v>0</v>
      </c>
      <c r="VXY60" s="115">
        <f t="shared" si="510"/>
        <v>0</v>
      </c>
      <c r="VXZ60" s="115">
        <f t="shared" si="510"/>
        <v>0</v>
      </c>
      <c r="VYA60" s="115">
        <f t="shared" si="510"/>
        <v>0</v>
      </c>
      <c r="VYB60" s="115">
        <f t="shared" si="510"/>
        <v>0</v>
      </c>
      <c r="VYC60" s="115">
        <f t="shared" si="510"/>
        <v>0</v>
      </c>
      <c r="VYD60" s="115">
        <f t="shared" si="510"/>
        <v>0</v>
      </c>
      <c r="VYE60" s="115">
        <f t="shared" si="510"/>
        <v>0</v>
      </c>
      <c r="VYF60" s="115">
        <f t="shared" si="510"/>
        <v>0</v>
      </c>
      <c r="VYG60" s="115">
        <f t="shared" si="510"/>
        <v>0</v>
      </c>
      <c r="VYH60" s="115">
        <f t="shared" si="510"/>
        <v>0</v>
      </c>
      <c r="VYI60" s="115">
        <f t="shared" si="510"/>
        <v>0</v>
      </c>
      <c r="VYJ60" s="115">
        <f t="shared" si="510"/>
        <v>0</v>
      </c>
      <c r="VYK60" s="115">
        <f t="shared" si="510"/>
        <v>0</v>
      </c>
      <c r="VYL60" s="115">
        <f t="shared" si="510"/>
        <v>0</v>
      </c>
      <c r="VYM60" s="115">
        <f t="shared" si="510"/>
        <v>0</v>
      </c>
      <c r="VYN60" s="115">
        <f t="shared" si="510"/>
        <v>0</v>
      </c>
      <c r="VYO60" s="115">
        <f t="shared" si="510"/>
        <v>0</v>
      </c>
      <c r="VYP60" s="115">
        <f t="shared" si="510"/>
        <v>0</v>
      </c>
      <c r="VYQ60" s="115">
        <f t="shared" si="510"/>
        <v>0</v>
      </c>
      <c r="VYR60" s="115">
        <f t="shared" si="510"/>
        <v>0</v>
      </c>
      <c r="VYS60" s="115">
        <f t="shared" si="510"/>
        <v>0</v>
      </c>
      <c r="VYT60" s="115">
        <f t="shared" si="510"/>
        <v>0</v>
      </c>
      <c r="VYU60" s="115">
        <f t="shared" si="510"/>
        <v>0</v>
      </c>
      <c r="VYV60" s="115">
        <f t="shared" si="510"/>
        <v>0</v>
      </c>
      <c r="VYW60" s="115">
        <f t="shared" si="510"/>
        <v>0</v>
      </c>
      <c r="VYX60" s="115">
        <f t="shared" si="510"/>
        <v>0</v>
      </c>
      <c r="VYY60" s="115">
        <f t="shared" si="510"/>
        <v>0</v>
      </c>
      <c r="VYZ60" s="115">
        <f t="shared" si="510"/>
        <v>0</v>
      </c>
      <c r="VZA60" s="115">
        <f t="shared" si="510"/>
        <v>0</v>
      </c>
      <c r="VZB60" s="115">
        <f t="shared" si="510"/>
        <v>0</v>
      </c>
      <c r="VZC60" s="115">
        <f t="shared" si="510"/>
        <v>0</v>
      </c>
      <c r="VZD60" s="115">
        <f t="shared" si="510"/>
        <v>0</v>
      </c>
      <c r="VZE60" s="115">
        <f t="shared" si="510"/>
        <v>0</v>
      </c>
      <c r="VZF60" s="115">
        <f t="shared" si="510"/>
        <v>0</v>
      </c>
      <c r="VZG60" s="115">
        <f t="shared" si="510"/>
        <v>0</v>
      </c>
      <c r="VZH60" s="115">
        <f t="shared" si="510"/>
        <v>0</v>
      </c>
      <c r="VZI60" s="115">
        <f t="shared" si="510"/>
        <v>0</v>
      </c>
      <c r="VZJ60" s="115">
        <f t="shared" si="510"/>
        <v>0</v>
      </c>
      <c r="VZK60" s="115">
        <f t="shared" si="510"/>
        <v>0</v>
      </c>
      <c r="VZL60" s="115">
        <f t="shared" si="510"/>
        <v>0</v>
      </c>
      <c r="VZM60" s="115">
        <f t="shared" si="510"/>
        <v>0</v>
      </c>
      <c r="VZN60" s="115">
        <f t="shared" ref="VZN60:WBY60" si="511">VZN10</f>
        <v>0</v>
      </c>
      <c r="VZO60" s="115">
        <f t="shared" si="511"/>
        <v>0</v>
      </c>
      <c r="VZP60" s="115">
        <f t="shared" si="511"/>
        <v>0</v>
      </c>
      <c r="VZQ60" s="115">
        <f t="shared" si="511"/>
        <v>0</v>
      </c>
      <c r="VZR60" s="115">
        <f t="shared" si="511"/>
        <v>0</v>
      </c>
      <c r="VZS60" s="115">
        <f t="shared" si="511"/>
        <v>0</v>
      </c>
      <c r="VZT60" s="115">
        <f t="shared" si="511"/>
        <v>0</v>
      </c>
      <c r="VZU60" s="115">
        <f t="shared" si="511"/>
        <v>0</v>
      </c>
      <c r="VZV60" s="115">
        <f t="shared" si="511"/>
        <v>0</v>
      </c>
      <c r="VZW60" s="115">
        <f t="shared" si="511"/>
        <v>0</v>
      </c>
      <c r="VZX60" s="115">
        <f t="shared" si="511"/>
        <v>0</v>
      </c>
      <c r="VZY60" s="115">
        <f t="shared" si="511"/>
        <v>0</v>
      </c>
      <c r="VZZ60" s="115">
        <f t="shared" si="511"/>
        <v>0</v>
      </c>
      <c r="WAA60" s="115">
        <f t="shared" si="511"/>
        <v>0</v>
      </c>
      <c r="WAB60" s="115">
        <f t="shared" si="511"/>
        <v>0</v>
      </c>
      <c r="WAC60" s="115">
        <f t="shared" si="511"/>
        <v>0</v>
      </c>
      <c r="WAD60" s="115">
        <f t="shared" si="511"/>
        <v>0</v>
      </c>
      <c r="WAE60" s="115">
        <f t="shared" si="511"/>
        <v>0</v>
      </c>
      <c r="WAF60" s="115">
        <f t="shared" si="511"/>
        <v>0</v>
      </c>
      <c r="WAG60" s="115">
        <f t="shared" si="511"/>
        <v>0</v>
      </c>
      <c r="WAH60" s="115">
        <f t="shared" si="511"/>
        <v>0</v>
      </c>
      <c r="WAI60" s="115">
        <f t="shared" si="511"/>
        <v>0</v>
      </c>
      <c r="WAJ60" s="115">
        <f t="shared" si="511"/>
        <v>0</v>
      </c>
      <c r="WAK60" s="115">
        <f t="shared" si="511"/>
        <v>0</v>
      </c>
      <c r="WAL60" s="115">
        <f t="shared" si="511"/>
        <v>0</v>
      </c>
      <c r="WAM60" s="115">
        <f t="shared" si="511"/>
        <v>0</v>
      </c>
      <c r="WAN60" s="115">
        <f t="shared" si="511"/>
        <v>0</v>
      </c>
      <c r="WAO60" s="115">
        <f t="shared" si="511"/>
        <v>0</v>
      </c>
      <c r="WAP60" s="115">
        <f t="shared" si="511"/>
        <v>0</v>
      </c>
      <c r="WAQ60" s="115">
        <f t="shared" si="511"/>
        <v>0</v>
      </c>
      <c r="WAR60" s="115">
        <f t="shared" si="511"/>
        <v>0</v>
      </c>
      <c r="WAS60" s="115">
        <f t="shared" si="511"/>
        <v>0</v>
      </c>
      <c r="WAT60" s="115">
        <f t="shared" si="511"/>
        <v>0</v>
      </c>
      <c r="WAU60" s="115">
        <f t="shared" si="511"/>
        <v>0</v>
      </c>
      <c r="WAV60" s="115">
        <f t="shared" si="511"/>
        <v>0</v>
      </c>
      <c r="WAW60" s="115">
        <f t="shared" si="511"/>
        <v>0</v>
      </c>
      <c r="WAX60" s="115">
        <f t="shared" si="511"/>
        <v>0</v>
      </c>
      <c r="WAY60" s="115">
        <f t="shared" si="511"/>
        <v>0</v>
      </c>
      <c r="WAZ60" s="115">
        <f t="shared" si="511"/>
        <v>0</v>
      </c>
      <c r="WBA60" s="115">
        <f t="shared" si="511"/>
        <v>0</v>
      </c>
      <c r="WBB60" s="115">
        <f t="shared" si="511"/>
        <v>0</v>
      </c>
      <c r="WBC60" s="115">
        <f t="shared" si="511"/>
        <v>0</v>
      </c>
      <c r="WBD60" s="115">
        <f t="shared" si="511"/>
        <v>0</v>
      </c>
      <c r="WBE60" s="115">
        <f t="shared" si="511"/>
        <v>0</v>
      </c>
      <c r="WBF60" s="115">
        <f t="shared" si="511"/>
        <v>0</v>
      </c>
      <c r="WBG60" s="115">
        <f t="shared" si="511"/>
        <v>0</v>
      </c>
      <c r="WBH60" s="115">
        <f t="shared" si="511"/>
        <v>0</v>
      </c>
      <c r="WBI60" s="115">
        <f t="shared" si="511"/>
        <v>0</v>
      </c>
      <c r="WBJ60" s="115">
        <f t="shared" si="511"/>
        <v>0</v>
      </c>
      <c r="WBK60" s="115">
        <f t="shared" si="511"/>
        <v>0</v>
      </c>
      <c r="WBL60" s="115">
        <f t="shared" si="511"/>
        <v>0</v>
      </c>
      <c r="WBM60" s="115">
        <f t="shared" si="511"/>
        <v>0</v>
      </c>
      <c r="WBN60" s="115">
        <f t="shared" si="511"/>
        <v>0</v>
      </c>
      <c r="WBO60" s="115">
        <f t="shared" si="511"/>
        <v>0</v>
      </c>
      <c r="WBP60" s="115">
        <f t="shared" si="511"/>
        <v>0</v>
      </c>
      <c r="WBQ60" s="115">
        <f t="shared" si="511"/>
        <v>0</v>
      </c>
      <c r="WBR60" s="115">
        <f t="shared" si="511"/>
        <v>0</v>
      </c>
      <c r="WBS60" s="115">
        <f t="shared" si="511"/>
        <v>0</v>
      </c>
      <c r="WBT60" s="115">
        <f t="shared" si="511"/>
        <v>0</v>
      </c>
      <c r="WBU60" s="115">
        <f t="shared" si="511"/>
        <v>0</v>
      </c>
      <c r="WBV60" s="115">
        <f t="shared" si="511"/>
        <v>0</v>
      </c>
      <c r="WBW60" s="115">
        <f t="shared" si="511"/>
        <v>0</v>
      </c>
      <c r="WBX60" s="115">
        <f t="shared" si="511"/>
        <v>0</v>
      </c>
      <c r="WBY60" s="115">
        <f t="shared" si="511"/>
        <v>0</v>
      </c>
      <c r="WBZ60" s="115">
        <f t="shared" ref="WBZ60:WEK60" si="512">WBZ10</f>
        <v>0</v>
      </c>
      <c r="WCA60" s="115">
        <f t="shared" si="512"/>
        <v>0</v>
      </c>
      <c r="WCB60" s="115">
        <f t="shared" si="512"/>
        <v>0</v>
      </c>
      <c r="WCC60" s="115">
        <f t="shared" si="512"/>
        <v>0</v>
      </c>
      <c r="WCD60" s="115">
        <f t="shared" si="512"/>
        <v>0</v>
      </c>
      <c r="WCE60" s="115">
        <f t="shared" si="512"/>
        <v>0</v>
      </c>
      <c r="WCF60" s="115">
        <f t="shared" si="512"/>
        <v>0</v>
      </c>
      <c r="WCG60" s="115">
        <f t="shared" si="512"/>
        <v>0</v>
      </c>
      <c r="WCH60" s="115">
        <f t="shared" si="512"/>
        <v>0</v>
      </c>
      <c r="WCI60" s="115">
        <f t="shared" si="512"/>
        <v>0</v>
      </c>
      <c r="WCJ60" s="115">
        <f t="shared" si="512"/>
        <v>0</v>
      </c>
      <c r="WCK60" s="115">
        <f t="shared" si="512"/>
        <v>0</v>
      </c>
      <c r="WCL60" s="115">
        <f t="shared" si="512"/>
        <v>0</v>
      </c>
      <c r="WCM60" s="115">
        <f t="shared" si="512"/>
        <v>0</v>
      </c>
      <c r="WCN60" s="115">
        <f t="shared" si="512"/>
        <v>0</v>
      </c>
      <c r="WCO60" s="115">
        <f t="shared" si="512"/>
        <v>0</v>
      </c>
      <c r="WCP60" s="115">
        <f t="shared" si="512"/>
        <v>0</v>
      </c>
      <c r="WCQ60" s="115">
        <f t="shared" si="512"/>
        <v>0</v>
      </c>
      <c r="WCR60" s="115">
        <f t="shared" si="512"/>
        <v>0</v>
      </c>
      <c r="WCS60" s="115">
        <f t="shared" si="512"/>
        <v>0</v>
      </c>
      <c r="WCT60" s="115">
        <f t="shared" si="512"/>
        <v>0</v>
      </c>
      <c r="WCU60" s="115">
        <f t="shared" si="512"/>
        <v>0</v>
      </c>
      <c r="WCV60" s="115">
        <f t="shared" si="512"/>
        <v>0</v>
      </c>
      <c r="WCW60" s="115">
        <f t="shared" si="512"/>
        <v>0</v>
      </c>
      <c r="WCX60" s="115">
        <f t="shared" si="512"/>
        <v>0</v>
      </c>
      <c r="WCY60" s="115">
        <f t="shared" si="512"/>
        <v>0</v>
      </c>
      <c r="WCZ60" s="115">
        <f t="shared" si="512"/>
        <v>0</v>
      </c>
      <c r="WDA60" s="115">
        <f t="shared" si="512"/>
        <v>0</v>
      </c>
      <c r="WDB60" s="115">
        <f t="shared" si="512"/>
        <v>0</v>
      </c>
      <c r="WDC60" s="115">
        <f t="shared" si="512"/>
        <v>0</v>
      </c>
      <c r="WDD60" s="115">
        <f t="shared" si="512"/>
        <v>0</v>
      </c>
      <c r="WDE60" s="115">
        <f t="shared" si="512"/>
        <v>0</v>
      </c>
      <c r="WDF60" s="115">
        <f t="shared" si="512"/>
        <v>0</v>
      </c>
      <c r="WDG60" s="115">
        <f t="shared" si="512"/>
        <v>0</v>
      </c>
      <c r="WDH60" s="115">
        <f t="shared" si="512"/>
        <v>0</v>
      </c>
      <c r="WDI60" s="115">
        <f t="shared" si="512"/>
        <v>0</v>
      </c>
      <c r="WDJ60" s="115">
        <f t="shared" si="512"/>
        <v>0</v>
      </c>
      <c r="WDK60" s="115">
        <f t="shared" si="512"/>
        <v>0</v>
      </c>
      <c r="WDL60" s="115">
        <f t="shared" si="512"/>
        <v>0</v>
      </c>
      <c r="WDM60" s="115">
        <f t="shared" si="512"/>
        <v>0</v>
      </c>
      <c r="WDN60" s="115">
        <f t="shared" si="512"/>
        <v>0</v>
      </c>
      <c r="WDO60" s="115">
        <f t="shared" si="512"/>
        <v>0</v>
      </c>
      <c r="WDP60" s="115">
        <f t="shared" si="512"/>
        <v>0</v>
      </c>
      <c r="WDQ60" s="115">
        <f t="shared" si="512"/>
        <v>0</v>
      </c>
      <c r="WDR60" s="115">
        <f t="shared" si="512"/>
        <v>0</v>
      </c>
      <c r="WDS60" s="115">
        <f t="shared" si="512"/>
        <v>0</v>
      </c>
      <c r="WDT60" s="115">
        <f t="shared" si="512"/>
        <v>0</v>
      </c>
      <c r="WDU60" s="115">
        <f t="shared" si="512"/>
        <v>0</v>
      </c>
      <c r="WDV60" s="115">
        <f t="shared" si="512"/>
        <v>0</v>
      </c>
      <c r="WDW60" s="115">
        <f t="shared" si="512"/>
        <v>0</v>
      </c>
      <c r="WDX60" s="115">
        <f t="shared" si="512"/>
        <v>0</v>
      </c>
      <c r="WDY60" s="115">
        <f t="shared" si="512"/>
        <v>0</v>
      </c>
      <c r="WDZ60" s="115">
        <f t="shared" si="512"/>
        <v>0</v>
      </c>
      <c r="WEA60" s="115">
        <f t="shared" si="512"/>
        <v>0</v>
      </c>
      <c r="WEB60" s="115">
        <f t="shared" si="512"/>
        <v>0</v>
      </c>
      <c r="WEC60" s="115">
        <f t="shared" si="512"/>
        <v>0</v>
      </c>
      <c r="WED60" s="115">
        <f t="shared" si="512"/>
        <v>0</v>
      </c>
      <c r="WEE60" s="115">
        <f t="shared" si="512"/>
        <v>0</v>
      </c>
      <c r="WEF60" s="115">
        <f t="shared" si="512"/>
        <v>0</v>
      </c>
      <c r="WEG60" s="115">
        <f t="shared" si="512"/>
        <v>0</v>
      </c>
      <c r="WEH60" s="115">
        <f t="shared" si="512"/>
        <v>0</v>
      </c>
      <c r="WEI60" s="115">
        <f t="shared" si="512"/>
        <v>0</v>
      </c>
      <c r="WEJ60" s="115">
        <f t="shared" si="512"/>
        <v>0</v>
      </c>
      <c r="WEK60" s="115">
        <f t="shared" si="512"/>
        <v>0</v>
      </c>
      <c r="WEL60" s="115">
        <f t="shared" ref="WEL60:WGW60" si="513">WEL10</f>
        <v>0</v>
      </c>
      <c r="WEM60" s="115">
        <f t="shared" si="513"/>
        <v>0</v>
      </c>
      <c r="WEN60" s="115">
        <f t="shared" si="513"/>
        <v>0</v>
      </c>
      <c r="WEO60" s="115">
        <f t="shared" si="513"/>
        <v>0</v>
      </c>
      <c r="WEP60" s="115">
        <f t="shared" si="513"/>
        <v>0</v>
      </c>
      <c r="WEQ60" s="115">
        <f t="shared" si="513"/>
        <v>0</v>
      </c>
      <c r="WER60" s="115">
        <f t="shared" si="513"/>
        <v>0</v>
      </c>
      <c r="WES60" s="115">
        <f t="shared" si="513"/>
        <v>0</v>
      </c>
      <c r="WET60" s="115">
        <f t="shared" si="513"/>
        <v>0</v>
      </c>
      <c r="WEU60" s="115">
        <f t="shared" si="513"/>
        <v>0</v>
      </c>
      <c r="WEV60" s="115">
        <f t="shared" si="513"/>
        <v>0</v>
      </c>
      <c r="WEW60" s="115">
        <f t="shared" si="513"/>
        <v>0</v>
      </c>
      <c r="WEX60" s="115">
        <f t="shared" si="513"/>
        <v>0</v>
      </c>
      <c r="WEY60" s="115">
        <f t="shared" si="513"/>
        <v>0</v>
      </c>
      <c r="WEZ60" s="115">
        <f t="shared" si="513"/>
        <v>0</v>
      </c>
      <c r="WFA60" s="115">
        <f t="shared" si="513"/>
        <v>0</v>
      </c>
      <c r="WFB60" s="115">
        <f t="shared" si="513"/>
        <v>0</v>
      </c>
      <c r="WFC60" s="115">
        <f t="shared" si="513"/>
        <v>0</v>
      </c>
      <c r="WFD60" s="115">
        <f t="shared" si="513"/>
        <v>0</v>
      </c>
      <c r="WFE60" s="115">
        <f t="shared" si="513"/>
        <v>0</v>
      </c>
      <c r="WFF60" s="115">
        <f t="shared" si="513"/>
        <v>0</v>
      </c>
      <c r="WFG60" s="115">
        <f t="shared" si="513"/>
        <v>0</v>
      </c>
      <c r="WFH60" s="115">
        <f t="shared" si="513"/>
        <v>0</v>
      </c>
      <c r="WFI60" s="115">
        <f t="shared" si="513"/>
        <v>0</v>
      </c>
      <c r="WFJ60" s="115">
        <f t="shared" si="513"/>
        <v>0</v>
      </c>
      <c r="WFK60" s="115">
        <f t="shared" si="513"/>
        <v>0</v>
      </c>
      <c r="WFL60" s="115">
        <f t="shared" si="513"/>
        <v>0</v>
      </c>
      <c r="WFM60" s="115">
        <f t="shared" si="513"/>
        <v>0</v>
      </c>
      <c r="WFN60" s="115">
        <f t="shared" si="513"/>
        <v>0</v>
      </c>
      <c r="WFO60" s="115">
        <f t="shared" si="513"/>
        <v>0</v>
      </c>
      <c r="WFP60" s="115">
        <f t="shared" si="513"/>
        <v>0</v>
      </c>
      <c r="WFQ60" s="115">
        <f t="shared" si="513"/>
        <v>0</v>
      </c>
      <c r="WFR60" s="115">
        <f t="shared" si="513"/>
        <v>0</v>
      </c>
      <c r="WFS60" s="115">
        <f t="shared" si="513"/>
        <v>0</v>
      </c>
      <c r="WFT60" s="115">
        <f t="shared" si="513"/>
        <v>0</v>
      </c>
      <c r="WFU60" s="115">
        <f t="shared" si="513"/>
        <v>0</v>
      </c>
      <c r="WFV60" s="115">
        <f t="shared" si="513"/>
        <v>0</v>
      </c>
      <c r="WFW60" s="115">
        <f t="shared" si="513"/>
        <v>0</v>
      </c>
      <c r="WFX60" s="115">
        <f t="shared" si="513"/>
        <v>0</v>
      </c>
      <c r="WFY60" s="115">
        <f t="shared" si="513"/>
        <v>0</v>
      </c>
      <c r="WFZ60" s="115">
        <f t="shared" si="513"/>
        <v>0</v>
      </c>
      <c r="WGA60" s="115">
        <f t="shared" si="513"/>
        <v>0</v>
      </c>
      <c r="WGB60" s="115">
        <f t="shared" si="513"/>
        <v>0</v>
      </c>
      <c r="WGC60" s="115">
        <f t="shared" si="513"/>
        <v>0</v>
      </c>
      <c r="WGD60" s="115">
        <f t="shared" si="513"/>
        <v>0</v>
      </c>
      <c r="WGE60" s="115">
        <f t="shared" si="513"/>
        <v>0</v>
      </c>
      <c r="WGF60" s="115">
        <f t="shared" si="513"/>
        <v>0</v>
      </c>
      <c r="WGG60" s="115">
        <f t="shared" si="513"/>
        <v>0</v>
      </c>
      <c r="WGH60" s="115">
        <f t="shared" si="513"/>
        <v>0</v>
      </c>
      <c r="WGI60" s="115">
        <f t="shared" si="513"/>
        <v>0</v>
      </c>
      <c r="WGJ60" s="115">
        <f t="shared" si="513"/>
        <v>0</v>
      </c>
      <c r="WGK60" s="115">
        <f t="shared" si="513"/>
        <v>0</v>
      </c>
      <c r="WGL60" s="115">
        <f t="shared" si="513"/>
        <v>0</v>
      </c>
      <c r="WGM60" s="115">
        <f t="shared" si="513"/>
        <v>0</v>
      </c>
      <c r="WGN60" s="115">
        <f t="shared" si="513"/>
        <v>0</v>
      </c>
      <c r="WGO60" s="115">
        <f t="shared" si="513"/>
        <v>0</v>
      </c>
      <c r="WGP60" s="115">
        <f t="shared" si="513"/>
        <v>0</v>
      </c>
      <c r="WGQ60" s="115">
        <f t="shared" si="513"/>
        <v>0</v>
      </c>
      <c r="WGR60" s="115">
        <f t="shared" si="513"/>
        <v>0</v>
      </c>
      <c r="WGS60" s="115">
        <f t="shared" si="513"/>
        <v>0</v>
      </c>
      <c r="WGT60" s="115">
        <f t="shared" si="513"/>
        <v>0</v>
      </c>
      <c r="WGU60" s="115">
        <f t="shared" si="513"/>
        <v>0</v>
      </c>
      <c r="WGV60" s="115">
        <f t="shared" si="513"/>
        <v>0</v>
      </c>
      <c r="WGW60" s="115">
        <f t="shared" si="513"/>
        <v>0</v>
      </c>
      <c r="WGX60" s="115">
        <f t="shared" ref="WGX60:WJI60" si="514">WGX10</f>
        <v>0</v>
      </c>
      <c r="WGY60" s="115">
        <f t="shared" si="514"/>
        <v>0</v>
      </c>
      <c r="WGZ60" s="115">
        <f t="shared" si="514"/>
        <v>0</v>
      </c>
      <c r="WHA60" s="115">
        <f t="shared" si="514"/>
        <v>0</v>
      </c>
      <c r="WHB60" s="115">
        <f t="shared" si="514"/>
        <v>0</v>
      </c>
      <c r="WHC60" s="115">
        <f t="shared" si="514"/>
        <v>0</v>
      </c>
      <c r="WHD60" s="115">
        <f t="shared" si="514"/>
        <v>0</v>
      </c>
      <c r="WHE60" s="115">
        <f t="shared" si="514"/>
        <v>0</v>
      </c>
      <c r="WHF60" s="115">
        <f t="shared" si="514"/>
        <v>0</v>
      </c>
      <c r="WHG60" s="115">
        <f t="shared" si="514"/>
        <v>0</v>
      </c>
      <c r="WHH60" s="115">
        <f t="shared" si="514"/>
        <v>0</v>
      </c>
      <c r="WHI60" s="115">
        <f t="shared" si="514"/>
        <v>0</v>
      </c>
      <c r="WHJ60" s="115">
        <f t="shared" si="514"/>
        <v>0</v>
      </c>
      <c r="WHK60" s="115">
        <f t="shared" si="514"/>
        <v>0</v>
      </c>
      <c r="WHL60" s="115">
        <f t="shared" si="514"/>
        <v>0</v>
      </c>
      <c r="WHM60" s="115">
        <f t="shared" si="514"/>
        <v>0</v>
      </c>
      <c r="WHN60" s="115">
        <f t="shared" si="514"/>
        <v>0</v>
      </c>
      <c r="WHO60" s="115">
        <f t="shared" si="514"/>
        <v>0</v>
      </c>
      <c r="WHP60" s="115">
        <f t="shared" si="514"/>
        <v>0</v>
      </c>
      <c r="WHQ60" s="115">
        <f t="shared" si="514"/>
        <v>0</v>
      </c>
      <c r="WHR60" s="115">
        <f t="shared" si="514"/>
        <v>0</v>
      </c>
      <c r="WHS60" s="115">
        <f t="shared" si="514"/>
        <v>0</v>
      </c>
      <c r="WHT60" s="115">
        <f t="shared" si="514"/>
        <v>0</v>
      </c>
      <c r="WHU60" s="115">
        <f t="shared" si="514"/>
        <v>0</v>
      </c>
      <c r="WHV60" s="115">
        <f t="shared" si="514"/>
        <v>0</v>
      </c>
      <c r="WHW60" s="115">
        <f t="shared" si="514"/>
        <v>0</v>
      </c>
      <c r="WHX60" s="115">
        <f t="shared" si="514"/>
        <v>0</v>
      </c>
      <c r="WHY60" s="115">
        <f t="shared" si="514"/>
        <v>0</v>
      </c>
      <c r="WHZ60" s="115">
        <f t="shared" si="514"/>
        <v>0</v>
      </c>
      <c r="WIA60" s="115">
        <f t="shared" si="514"/>
        <v>0</v>
      </c>
      <c r="WIB60" s="115">
        <f t="shared" si="514"/>
        <v>0</v>
      </c>
      <c r="WIC60" s="115">
        <f t="shared" si="514"/>
        <v>0</v>
      </c>
      <c r="WID60" s="115">
        <f t="shared" si="514"/>
        <v>0</v>
      </c>
      <c r="WIE60" s="115">
        <f t="shared" si="514"/>
        <v>0</v>
      </c>
      <c r="WIF60" s="115">
        <f t="shared" si="514"/>
        <v>0</v>
      </c>
      <c r="WIG60" s="115">
        <f t="shared" si="514"/>
        <v>0</v>
      </c>
      <c r="WIH60" s="115">
        <f t="shared" si="514"/>
        <v>0</v>
      </c>
      <c r="WII60" s="115">
        <f t="shared" si="514"/>
        <v>0</v>
      </c>
      <c r="WIJ60" s="115">
        <f t="shared" si="514"/>
        <v>0</v>
      </c>
      <c r="WIK60" s="115">
        <f t="shared" si="514"/>
        <v>0</v>
      </c>
      <c r="WIL60" s="115">
        <f t="shared" si="514"/>
        <v>0</v>
      </c>
      <c r="WIM60" s="115">
        <f t="shared" si="514"/>
        <v>0</v>
      </c>
      <c r="WIN60" s="115">
        <f t="shared" si="514"/>
        <v>0</v>
      </c>
      <c r="WIO60" s="115">
        <f t="shared" si="514"/>
        <v>0</v>
      </c>
      <c r="WIP60" s="115">
        <f t="shared" si="514"/>
        <v>0</v>
      </c>
      <c r="WIQ60" s="115">
        <f t="shared" si="514"/>
        <v>0</v>
      </c>
      <c r="WIR60" s="115">
        <f t="shared" si="514"/>
        <v>0</v>
      </c>
      <c r="WIS60" s="115">
        <f t="shared" si="514"/>
        <v>0</v>
      </c>
      <c r="WIT60" s="115">
        <f t="shared" si="514"/>
        <v>0</v>
      </c>
      <c r="WIU60" s="115">
        <f t="shared" si="514"/>
        <v>0</v>
      </c>
      <c r="WIV60" s="115">
        <f t="shared" si="514"/>
        <v>0</v>
      </c>
      <c r="WIW60" s="115">
        <f t="shared" si="514"/>
        <v>0</v>
      </c>
      <c r="WIX60" s="115">
        <f t="shared" si="514"/>
        <v>0</v>
      </c>
      <c r="WIY60" s="115">
        <f t="shared" si="514"/>
        <v>0</v>
      </c>
      <c r="WIZ60" s="115">
        <f t="shared" si="514"/>
        <v>0</v>
      </c>
      <c r="WJA60" s="115">
        <f t="shared" si="514"/>
        <v>0</v>
      </c>
      <c r="WJB60" s="115">
        <f t="shared" si="514"/>
        <v>0</v>
      </c>
      <c r="WJC60" s="115">
        <f t="shared" si="514"/>
        <v>0</v>
      </c>
      <c r="WJD60" s="115">
        <f t="shared" si="514"/>
        <v>0</v>
      </c>
      <c r="WJE60" s="115">
        <f t="shared" si="514"/>
        <v>0</v>
      </c>
      <c r="WJF60" s="115">
        <f t="shared" si="514"/>
        <v>0</v>
      </c>
      <c r="WJG60" s="115">
        <f t="shared" si="514"/>
        <v>0</v>
      </c>
      <c r="WJH60" s="115">
        <f t="shared" si="514"/>
        <v>0</v>
      </c>
      <c r="WJI60" s="115">
        <f t="shared" si="514"/>
        <v>0</v>
      </c>
      <c r="WJJ60" s="115">
        <f t="shared" ref="WJJ60:WLU60" si="515">WJJ10</f>
        <v>0</v>
      </c>
      <c r="WJK60" s="115">
        <f t="shared" si="515"/>
        <v>0</v>
      </c>
      <c r="WJL60" s="115">
        <f t="shared" si="515"/>
        <v>0</v>
      </c>
      <c r="WJM60" s="115">
        <f t="shared" si="515"/>
        <v>0</v>
      </c>
      <c r="WJN60" s="115">
        <f t="shared" si="515"/>
        <v>0</v>
      </c>
      <c r="WJO60" s="115">
        <f t="shared" si="515"/>
        <v>0</v>
      </c>
      <c r="WJP60" s="115">
        <f t="shared" si="515"/>
        <v>0</v>
      </c>
      <c r="WJQ60" s="115">
        <f t="shared" si="515"/>
        <v>0</v>
      </c>
      <c r="WJR60" s="115">
        <f t="shared" si="515"/>
        <v>0</v>
      </c>
      <c r="WJS60" s="115">
        <f t="shared" si="515"/>
        <v>0</v>
      </c>
      <c r="WJT60" s="115">
        <f t="shared" si="515"/>
        <v>0</v>
      </c>
      <c r="WJU60" s="115">
        <f t="shared" si="515"/>
        <v>0</v>
      </c>
      <c r="WJV60" s="115">
        <f t="shared" si="515"/>
        <v>0</v>
      </c>
      <c r="WJW60" s="115">
        <f t="shared" si="515"/>
        <v>0</v>
      </c>
      <c r="WJX60" s="115">
        <f t="shared" si="515"/>
        <v>0</v>
      </c>
      <c r="WJY60" s="115">
        <f t="shared" si="515"/>
        <v>0</v>
      </c>
      <c r="WJZ60" s="115">
        <f t="shared" si="515"/>
        <v>0</v>
      </c>
      <c r="WKA60" s="115">
        <f t="shared" si="515"/>
        <v>0</v>
      </c>
      <c r="WKB60" s="115">
        <f t="shared" si="515"/>
        <v>0</v>
      </c>
      <c r="WKC60" s="115">
        <f t="shared" si="515"/>
        <v>0</v>
      </c>
      <c r="WKD60" s="115">
        <f t="shared" si="515"/>
        <v>0</v>
      </c>
      <c r="WKE60" s="115">
        <f t="shared" si="515"/>
        <v>0</v>
      </c>
      <c r="WKF60" s="115">
        <f t="shared" si="515"/>
        <v>0</v>
      </c>
      <c r="WKG60" s="115">
        <f t="shared" si="515"/>
        <v>0</v>
      </c>
      <c r="WKH60" s="115">
        <f t="shared" si="515"/>
        <v>0</v>
      </c>
      <c r="WKI60" s="115">
        <f t="shared" si="515"/>
        <v>0</v>
      </c>
      <c r="WKJ60" s="115">
        <f t="shared" si="515"/>
        <v>0</v>
      </c>
      <c r="WKK60" s="115">
        <f t="shared" si="515"/>
        <v>0</v>
      </c>
      <c r="WKL60" s="115">
        <f t="shared" si="515"/>
        <v>0</v>
      </c>
      <c r="WKM60" s="115">
        <f t="shared" si="515"/>
        <v>0</v>
      </c>
      <c r="WKN60" s="115">
        <f t="shared" si="515"/>
        <v>0</v>
      </c>
      <c r="WKO60" s="115">
        <f t="shared" si="515"/>
        <v>0</v>
      </c>
      <c r="WKP60" s="115">
        <f t="shared" si="515"/>
        <v>0</v>
      </c>
      <c r="WKQ60" s="115">
        <f t="shared" si="515"/>
        <v>0</v>
      </c>
      <c r="WKR60" s="115">
        <f t="shared" si="515"/>
        <v>0</v>
      </c>
      <c r="WKS60" s="115">
        <f t="shared" si="515"/>
        <v>0</v>
      </c>
      <c r="WKT60" s="115">
        <f t="shared" si="515"/>
        <v>0</v>
      </c>
      <c r="WKU60" s="115">
        <f t="shared" si="515"/>
        <v>0</v>
      </c>
      <c r="WKV60" s="115">
        <f t="shared" si="515"/>
        <v>0</v>
      </c>
      <c r="WKW60" s="115">
        <f t="shared" si="515"/>
        <v>0</v>
      </c>
      <c r="WKX60" s="115">
        <f t="shared" si="515"/>
        <v>0</v>
      </c>
      <c r="WKY60" s="115">
        <f t="shared" si="515"/>
        <v>0</v>
      </c>
      <c r="WKZ60" s="115">
        <f t="shared" si="515"/>
        <v>0</v>
      </c>
      <c r="WLA60" s="115">
        <f t="shared" si="515"/>
        <v>0</v>
      </c>
      <c r="WLB60" s="115">
        <f t="shared" si="515"/>
        <v>0</v>
      </c>
      <c r="WLC60" s="115">
        <f t="shared" si="515"/>
        <v>0</v>
      </c>
      <c r="WLD60" s="115">
        <f t="shared" si="515"/>
        <v>0</v>
      </c>
      <c r="WLE60" s="115">
        <f t="shared" si="515"/>
        <v>0</v>
      </c>
      <c r="WLF60" s="115">
        <f t="shared" si="515"/>
        <v>0</v>
      </c>
      <c r="WLG60" s="115">
        <f t="shared" si="515"/>
        <v>0</v>
      </c>
      <c r="WLH60" s="115">
        <f t="shared" si="515"/>
        <v>0</v>
      </c>
      <c r="WLI60" s="115">
        <f t="shared" si="515"/>
        <v>0</v>
      </c>
      <c r="WLJ60" s="115">
        <f t="shared" si="515"/>
        <v>0</v>
      </c>
      <c r="WLK60" s="115">
        <f t="shared" si="515"/>
        <v>0</v>
      </c>
      <c r="WLL60" s="115">
        <f t="shared" si="515"/>
        <v>0</v>
      </c>
      <c r="WLM60" s="115">
        <f t="shared" si="515"/>
        <v>0</v>
      </c>
      <c r="WLN60" s="115">
        <f t="shared" si="515"/>
        <v>0</v>
      </c>
      <c r="WLO60" s="115">
        <f t="shared" si="515"/>
        <v>0</v>
      </c>
      <c r="WLP60" s="115">
        <f t="shared" si="515"/>
        <v>0</v>
      </c>
      <c r="WLQ60" s="115">
        <f t="shared" si="515"/>
        <v>0</v>
      </c>
      <c r="WLR60" s="115">
        <f t="shared" si="515"/>
        <v>0</v>
      </c>
      <c r="WLS60" s="115">
        <f t="shared" si="515"/>
        <v>0</v>
      </c>
      <c r="WLT60" s="115">
        <f t="shared" si="515"/>
        <v>0</v>
      </c>
      <c r="WLU60" s="115">
        <f t="shared" si="515"/>
        <v>0</v>
      </c>
      <c r="WLV60" s="115">
        <f t="shared" ref="WLV60:WOG60" si="516">WLV10</f>
        <v>0</v>
      </c>
      <c r="WLW60" s="115">
        <f t="shared" si="516"/>
        <v>0</v>
      </c>
      <c r="WLX60" s="115">
        <f t="shared" si="516"/>
        <v>0</v>
      </c>
      <c r="WLY60" s="115">
        <f t="shared" si="516"/>
        <v>0</v>
      </c>
      <c r="WLZ60" s="115">
        <f t="shared" si="516"/>
        <v>0</v>
      </c>
      <c r="WMA60" s="115">
        <f t="shared" si="516"/>
        <v>0</v>
      </c>
      <c r="WMB60" s="115">
        <f t="shared" si="516"/>
        <v>0</v>
      </c>
      <c r="WMC60" s="115">
        <f t="shared" si="516"/>
        <v>0</v>
      </c>
      <c r="WMD60" s="115">
        <f t="shared" si="516"/>
        <v>0</v>
      </c>
      <c r="WME60" s="115">
        <f t="shared" si="516"/>
        <v>0</v>
      </c>
      <c r="WMF60" s="115">
        <f t="shared" si="516"/>
        <v>0</v>
      </c>
      <c r="WMG60" s="115">
        <f t="shared" si="516"/>
        <v>0</v>
      </c>
      <c r="WMH60" s="115">
        <f t="shared" si="516"/>
        <v>0</v>
      </c>
      <c r="WMI60" s="115">
        <f t="shared" si="516"/>
        <v>0</v>
      </c>
      <c r="WMJ60" s="115">
        <f t="shared" si="516"/>
        <v>0</v>
      </c>
      <c r="WMK60" s="115">
        <f t="shared" si="516"/>
        <v>0</v>
      </c>
      <c r="WML60" s="115">
        <f t="shared" si="516"/>
        <v>0</v>
      </c>
      <c r="WMM60" s="115">
        <f t="shared" si="516"/>
        <v>0</v>
      </c>
      <c r="WMN60" s="115">
        <f t="shared" si="516"/>
        <v>0</v>
      </c>
      <c r="WMO60" s="115">
        <f t="shared" si="516"/>
        <v>0</v>
      </c>
      <c r="WMP60" s="115">
        <f t="shared" si="516"/>
        <v>0</v>
      </c>
      <c r="WMQ60" s="115">
        <f t="shared" si="516"/>
        <v>0</v>
      </c>
      <c r="WMR60" s="115">
        <f t="shared" si="516"/>
        <v>0</v>
      </c>
      <c r="WMS60" s="115">
        <f t="shared" si="516"/>
        <v>0</v>
      </c>
      <c r="WMT60" s="115">
        <f t="shared" si="516"/>
        <v>0</v>
      </c>
      <c r="WMU60" s="115">
        <f t="shared" si="516"/>
        <v>0</v>
      </c>
      <c r="WMV60" s="115">
        <f t="shared" si="516"/>
        <v>0</v>
      </c>
      <c r="WMW60" s="115">
        <f t="shared" si="516"/>
        <v>0</v>
      </c>
      <c r="WMX60" s="115">
        <f t="shared" si="516"/>
        <v>0</v>
      </c>
      <c r="WMY60" s="115">
        <f t="shared" si="516"/>
        <v>0</v>
      </c>
      <c r="WMZ60" s="115">
        <f t="shared" si="516"/>
        <v>0</v>
      </c>
      <c r="WNA60" s="115">
        <f t="shared" si="516"/>
        <v>0</v>
      </c>
      <c r="WNB60" s="115">
        <f t="shared" si="516"/>
        <v>0</v>
      </c>
      <c r="WNC60" s="115">
        <f t="shared" si="516"/>
        <v>0</v>
      </c>
      <c r="WND60" s="115">
        <f t="shared" si="516"/>
        <v>0</v>
      </c>
      <c r="WNE60" s="115">
        <f t="shared" si="516"/>
        <v>0</v>
      </c>
      <c r="WNF60" s="115">
        <f t="shared" si="516"/>
        <v>0</v>
      </c>
      <c r="WNG60" s="115">
        <f t="shared" si="516"/>
        <v>0</v>
      </c>
      <c r="WNH60" s="115">
        <f t="shared" si="516"/>
        <v>0</v>
      </c>
      <c r="WNI60" s="115">
        <f t="shared" si="516"/>
        <v>0</v>
      </c>
      <c r="WNJ60" s="115">
        <f t="shared" si="516"/>
        <v>0</v>
      </c>
      <c r="WNK60" s="115">
        <f t="shared" si="516"/>
        <v>0</v>
      </c>
      <c r="WNL60" s="115">
        <f t="shared" si="516"/>
        <v>0</v>
      </c>
      <c r="WNM60" s="115">
        <f t="shared" si="516"/>
        <v>0</v>
      </c>
      <c r="WNN60" s="115">
        <f t="shared" si="516"/>
        <v>0</v>
      </c>
      <c r="WNO60" s="115">
        <f t="shared" si="516"/>
        <v>0</v>
      </c>
      <c r="WNP60" s="115">
        <f t="shared" si="516"/>
        <v>0</v>
      </c>
      <c r="WNQ60" s="115">
        <f t="shared" si="516"/>
        <v>0</v>
      </c>
      <c r="WNR60" s="115">
        <f t="shared" si="516"/>
        <v>0</v>
      </c>
      <c r="WNS60" s="115">
        <f t="shared" si="516"/>
        <v>0</v>
      </c>
      <c r="WNT60" s="115">
        <f t="shared" si="516"/>
        <v>0</v>
      </c>
      <c r="WNU60" s="115">
        <f t="shared" si="516"/>
        <v>0</v>
      </c>
      <c r="WNV60" s="115">
        <f t="shared" si="516"/>
        <v>0</v>
      </c>
      <c r="WNW60" s="115">
        <f t="shared" si="516"/>
        <v>0</v>
      </c>
      <c r="WNX60" s="115">
        <f t="shared" si="516"/>
        <v>0</v>
      </c>
      <c r="WNY60" s="115">
        <f t="shared" si="516"/>
        <v>0</v>
      </c>
      <c r="WNZ60" s="115">
        <f t="shared" si="516"/>
        <v>0</v>
      </c>
      <c r="WOA60" s="115">
        <f t="shared" si="516"/>
        <v>0</v>
      </c>
      <c r="WOB60" s="115">
        <f t="shared" si="516"/>
        <v>0</v>
      </c>
      <c r="WOC60" s="115">
        <f t="shared" si="516"/>
        <v>0</v>
      </c>
      <c r="WOD60" s="115">
        <f t="shared" si="516"/>
        <v>0</v>
      </c>
      <c r="WOE60" s="115">
        <f t="shared" si="516"/>
        <v>0</v>
      </c>
      <c r="WOF60" s="115">
        <f t="shared" si="516"/>
        <v>0</v>
      </c>
      <c r="WOG60" s="115">
        <f t="shared" si="516"/>
        <v>0</v>
      </c>
      <c r="WOH60" s="115">
        <f t="shared" ref="WOH60:WQS60" si="517">WOH10</f>
        <v>0</v>
      </c>
      <c r="WOI60" s="115">
        <f t="shared" si="517"/>
        <v>0</v>
      </c>
      <c r="WOJ60" s="115">
        <f t="shared" si="517"/>
        <v>0</v>
      </c>
      <c r="WOK60" s="115">
        <f t="shared" si="517"/>
        <v>0</v>
      </c>
      <c r="WOL60" s="115">
        <f t="shared" si="517"/>
        <v>0</v>
      </c>
      <c r="WOM60" s="115">
        <f t="shared" si="517"/>
        <v>0</v>
      </c>
      <c r="WON60" s="115">
        <f t="shared" si="517"/>
        <v>0</v>
      </c>
      <c r="WOO60" s="115">
        <f t="shared" si="517"/>
        <v>0</v>
      </c>
      <c r="WOP60" s="115">
        <f t="shared" si="517"/>
        <v>0</v>
      </c>
      <c r="WOQ60" s="115">
        <f t="shared" si="517"/>
        <v>0</v>
      </c>
      <c r="WOR60" s="115">
        <f t="shared" si="517"/>
        <v>0</v>
      </c>
      <c r="WOS60" s="115">
        <f t="shared" si="517"/>
        <v>0</v>
      </c>
      <c r="WOT60" s="115">
        <f t="shared" si="517"/>
        <v>0</v>
      </c>
      <c r="WOU60" s="115">
        <f t="shared" si="517"/>
        <v>0</v>
      </c>
      <c r="WOV60" s="115">
        <f t="shared" si="517"/>
        <v>0</v>
      </c>
      <c r="WOW60" s="115">
        <f t="shared" si="517"/>
        <v>0</v>
      </c>
      <c r="WOX60" s="115">
        <f t="shared" si="517"/>
        <v>0</v>
      </c>
      <c r="WOY60" s="115">
        <f t="shared" si="517"/>
        <v>0</v>
      </c>
      <c r="WOZ60" s="115">
        <f t="shared" si="517"/>
        <v>0</v>
      </c>
      <c r="WPA60" s="115">
        <f t="shared" si="517"/>
        <v>0</v>
      </c>
      <c r="WPB60" s="115">
        <f t="shared" si="517"/>
        <v>0</v>
      </c>
      <c r="WPC60" s="115">
        <f t="shared" si="517"/>
        <v>0</v>
      </c>
      <c r="WPD60" s="115">
        <f t="shared" si="517"/>
        <v>0</v>
      </c>
      <c r="WPE60" s="115">
        <f t="shared" si="517"/>
        <v>0</v>
      </c>
      <c r="WPF60" s="115">
        <f t="shared" si="517"/>
        <v>0</v>
      </c>
      <c r="WPG60" s="115">
        <f t="shared" si="517"/>
        <v>0</v>
      </c>
      <c r="WPH60" s="115">
        <f t="shared" si="517"/>
        <v>0</v>
      </c>
      <c r="WPI60" s="115">
        <f t="shared" si="517"/>
        <v>0</v>
      </c>
      <c r="WPJ60" s="115">
        <f t="shared" si="517"/>
        <v>0</v>
      </c>
      <c r="WPK60" s="115">
        <f t="shared" si="517"/>
        <v>0</v>
      </c>
      <c r="WPL60" s="115">
        <f t="shared" si="517"/>
        <v>0</v>
      </c>
      <c r="WPM60" s="115">
        <f t="shared" si="517"/>
        <v>0</v>
      </c>
      <c r="WPN60" s="115">
        <f t="shared" si="517"/>
        <v>0</v>
      </c>
      <c r="WPO60" s="115">
        <f t="shared" si="517"/>
        <v>0</v>
      </c>
      <c r="WPP60" s="115">
        <f t="shared" si="517"/>
        <v>0</v>
      </c>
      <c r="WPQ60" s="115">
        <f t="shared" si="517"/>
        <v>0</v>
      </c>
      <c r="WPR60" s="115">
        <f t="shared" si="517"/>
        <v>0</v>
      </c>
      <c r="WPS60" s="115">
        <f t="shared" si="517"/>
        <v>0</v>
      </c>
      <c r="WPT60" s="115">
        <f t="shared" si="517"/>
        <v>0</v>
      </c>
      <c r="WPU60" s="115">
        <f t="shared" si="517"/>
        <v>0</v>
      </c>
      <c r="WPV60" s="115">
        <f t="shared" si="517"/>
        <v>0</v>
      </c>
      <c r="WPW60" s="115">
        <f t="shared" si="517"/>
        <v>0</v>
      </c>
      <c r="WPX60" s="115">
        <f t="shared" si="517"/>
        <v>0</v>
      </c>
      <c r="WPY60" s="115">
        <f t="shared" si="517"/>
        <v>0</v>
      </c>
      <c r="WPZ60" s="115">
        <f t="shared" si="517"/>
        <v>0</v>
      </c>
      <c r="WQA60" s="115">
        <f t="shared" si="517"/>
        <v>0</v>
      </c>
      <c r="WQB60" s="115">
        <f t="shared" si="517"/>
        <v>0</v>
      </c>
      <c r="WQC60" s="115">
        <f t="shared" si="517"/>
        <v>0</v>
      </c>
      <c r="WQD60" s="115">
        <f t="shared" si="517"/>
        <v>0</v>
      </c>
      <c r="WQE60" s="115">
        <f t="shared" si="517"/>
        <v>0</v>
      </c>
      <c r="WQF60" s="115">
        <f t="shared" si="517"/>
        <v>0</v>
      </c>
      <c r="WQG60" s="115">
        <f t="shared" si="517"/>
        <v>0</v>
      </c>
      <c r="WQH60" s="115">
        <f t="shared" si="517"/>
        <v>0</v>
      </c>
      <c r="WQI60" s="115">
        <f t="shared" si="517"/>
        <v>0</v>
      </c>
      <c r="WQJ60" s="115">
        <f t="shared" si="517"/>
        <v>0</v>
      </c>
      <c r="WQK60" s="115">
        <f t="shared" si="517"/>
        <v>0</v>
      </c>
      <c r="WQL60" s="115">
        <f t="shared" si="517"/>
        <v>0</v>
      </c>
      <c r="WQM60" s="115">
        <f t="shared" si="517"/>
        <v>0</v>
      </c>
      <c r="WQN60" s="115">
        <f t="shared" si="517"/>
        <v>0</v>
      </c>
      <c r="WQO60" s="115">
        <f t="shared" si="517"/>
        <v>0</v>
      </c>
      <c r="WQP60" s="115">
        <f t="shared" si="517"/>
        <v>0</v>
      </c>
      <c r="WQQ60" s="115">
        <f t="shared" si="517"/>
        <v>0</v>
      </c>
      <c r="WQR60" s="115">
        <f t="shared" si="517"/>
        <v>0</v>
      </c>
      <c r="WQS60" s="115">
        <f t="shared" si="517"/>
        <v>0</v>
      </c>
      <c r="WQT60" s="115">
        <f t="shared" ref="WQT60:WTE60" si="518">WQT10</f>
        <v>0</v>
      </c>
      <c r="WQU60" s="115">
        <f t="shared" si="518"/>
        <v>0</v>
      </c>
      <c r="WQV60" s="115">
        <f t="shared" si="518"/>
        <v>0</v>
      </c>
      <c r="WQW60" s="115">
        <f t="shared" si="518"/>
        <v>0</v>
      </c>
      <c r="WQX60" s="115">
        <f t="shared" si="518"/>
        <v>0</v>
      </c>
      <c r="WQY60" s="115">
        <f t="shared" si="518"/>
        <v>0</v>
      </c>
      <c r="WQZ60" s="115">
        <f t="shared" si="518"/>
        <v>0</v>
      </c>
      <c r="WRA60" s="115">
        <f t="shared" si="518"/>
        <v>0</v>
      </c>
      <c r="WRB60" s="115">
        <f t="shared" si="518"/>
        <v>0</v>
      </c>
      <c r="WRC60" s="115">
        <f t="shared" si="518"/>
        <v>0</v>
      </c>
      <c r="WRD60" s="115">
        <f t="shared" si="518"/>
        <v>0</v>
      </c>
      <c r="WRE60" s="115">
        <f t="shared" si="518"/>
        <v>0</v>
      </c>
      <c r="WRF60" s="115">
        <f t="shared" si="518"/>
        <v>0</v>
      </c>
      <c r="WRG60" s="115">
        <f t="shared" si="518"/>
        <v>0</v>
      </c>
      <c r="WRH60" s="115">
        <f t="shared" si="518"/>
        <v>0</v>
      </c>
      <c r="WRI60" s="115">
        <f t="shared" si="518"/>
        <v>0</v>
      </c>
      <c r="WRJ60" s="115">
        <f t="shared" si="518"/>
        <v>0</v>
      </c>
      <c r="WRK60" s="115">
        <f t="shared" si="518"/>
        <v>0</v>
      </c>
      <c r="WRL60" s="115">
        <f t="shared" si="518"/>
        <v>0</v>
      </c>
      <c r="WRM60" s="115">
        <f t="shared" si="518"/>
        <v>0</v>
      </c>
      <c r="WRN60" s="115">
        <f t="shared" si="518"/>
        <v>0</v>
      </c>
      <c r="WRO60" s="115">
        <f t="shared" si="518"/>
        <v>0</v>
      </c>
      <c r="WRP60" s="115">
        <f t="shared" si="518"/>
        <v>0</v>
      </c>
      <c r="WRQ60" s="115">
        <f t="shared" si="518"/>
        <v>0</v>
      </c>
      <c r="WRR60" s="115">
        <f t="shared" si="518"/>
        <v>0</v>
      </c>
      <c r="WRS60" s="115">
        <f t="shared" si="518"/>
        <v>0</v>
      </c>
      <c r="WRT60" s="115">
        <f t="shared" si="518"/>
        <v>0</v>
      </c>
      <c r="WRU60" s="115">
        <f t="shared" si="518"/>
        <v>0</v>
      </c>
      <c r="WRV60" s="115">
        <f t="shared" si="518"/>
        <v>0</v>
      </c>
      <c r="WRW60" s="115">
        <f t="shared" si="518"/>
        <v>0</v>
      </c>
      <c r="WRX60" s="115">
        <f t="shared" si="518"/>
        <v>0</v>
      </c>
      <c r="WRY60" s="115">
        <f t="shared" si="518"/>
        <v>0</v>
      </c>
      <c r="WRZ60" s="115">
        <f t="shared" si="518"/>
        <v>0</v>
      </c>
      <c r="WSA60" s="115">
        <f t="shared" si="518"/>
        <v>0</v>
      </c>
      <c r="WSB60" s="115">
        <f t="shared" si="518"/>
        <v>0</v>
      </c>
      <c r="WSC60" s="115">
        <f t="shared" si="518"/>
        <v>0</v>
      </c>
      <c r="WSD60" s="115">
        <f t="shared" si="518"/>
        <v>0</v>
      </c>
      <c r="WSE60" s="115">
        <f t="shared" si="518"/>
        <v>0</v>
      </c>
      <c r="WSF60" s="115">
        <f t="shared" si="518"/>
        <v>0</v>
      </c>
      <c r="WSG60" s="115">
        <f t="shared" si="518"/>
        <v>0</v>
      </c>
      <c r="WSH60" s="115">
        <f t="shared" si="518"/>
        <v>0</v>
      </c>
      <c r="WSI60" s="115">
        <f t="shared" si="518"/>
        <v>0</v>
      </c>
      <c r="WSJ60" s="115">
        <f t="shared" si="518"/>
        <v>0</v>
      </c>
      <c r="WSK60" s="115">
        <f t="shared" si="518"/>
        <v>0</v>
      </c>
      <c r="WSL60" s="115">
        <f t="shared" si="518"/>
        <v>0</v>
      </c>
      <c r="WSM60" s="115">
        <f t="shared" si="518"/>
        <v>0</v>
      </c>
      <c r="WSN60" s="115">
        <f t="shared" si="518"/>
        <v>0</v>
      </c>
      <c r="WSO60" s="115">
        <f t="shared" si="518"/>
        <v>0</v>
      </c>
      <c r="WSP60" s="115">
        <f t="shared" si="518"/>
        <v>0</v>
      </c>
      <c r="WSQ60" s="115">
        <f t="shared" si="518"/>
        <v>0</v>
      </c>
      <c r="WSR60" s="115">
        <f t="shared" si="518"/>
        <v>0</v>
      </c>
      <c r="WSS60" s="115">
        <f t="shared" si="518"/>
        <v>0</v>
      </c>
      <c r="WST60" s="115">
        <f t="shared" si="518"/>
        <v>0</v>
      </c>
      <c r="WSU60" s="115">
        <f t="shared" si="518"/>
        <v>0</v>
      </c>
      <c r="WSV60" s="115">
        <f t="shared" si="518"/>
        <v>0</v>
      </c>
      <c r="WSW60" s="115">
        <f t="shared" si="518"/>
        <v>0</v>
      </c>
      <c r="WSX60" s="115">
        <f t="shared" si="518"/>
        <v>0</v>
      </c>
      <c r="WSY60" s="115">
        <f t="shared" si="518"/>
        <v>0</v>
      </c>
      <c r="WSZ60" s="115">
        <f t="shared" si="518"/>
        <v>0</v>
      </c>
      <c r="WTA60" s="115">
        <f t="shared" si="518"/>
        <v>0</v>
      </c>
      <c r="WTB60" s="115">
        <f t="shared" si="518"/>
        <v>0</v>
      </c>
      <c r="WTC60" s="115">
        <f t="shared" si="518"/>
        <v>0</v>
      </c>
      <c r="WTD60" s="115">
        <f t="shared" si="518"/>
        <v>0</v>
      </c>
      <c r="WTE60" s="115">
        <f t="shared" si="518"/>
        <v>0</v>
      </c>
      <c r="WTF60" s="115">
        <f t="shared" ref="WTF60:WVQ60" si="519">WTF10</f>
        <v>0</v>
      </c>
      <c r="WTG60" s="115">
        <f t="shared" si="519"/>
        <v>0</v>
      </c>
      <c r="WTH60" s="115">
        <f t="shared" si="519"/>
        <v>0</v>
      </c>
      <c r="WTI60" s="115">
        <f t="shared" si="519"/>
        <v>0</v>
      </c>
      <c r="WTJ60" s="115">
        <f t="shared" si="519"/>
        <v>0</v>
      </c>
      <c r="WTK60" s="115">
        <f t="shared" si="519"/>
        <v>0</v>
      </c>
      <c r="WTL60" s="115">
        <f t="shared" si="519"/>
        <v>0</v>
      </c>
      <c r="WTM60" s="115">
        <f t="shared" si="519"/>
        <v>0</v>
      </c>
      <c r="WTN60" s="115">
        <f t="shared" si="519"/>
        <v>0</v>
      </c>
      <c r="WTO60" s="115">
        <f t="shared" si="519"/>
        <v>0</v>
      </c>
      <c r="WTP60" s="115">
        <f t="shared" si="519"/>
        <v>0</v>
      </c>
      <c r="WTQ60" s="115">
        <f t="shared" si="519"/>
        <v>0</v>
      </c>
      <c r="WTR60" s="115">
        <f t="shared" si="519"/>
        <v>0</v>
      </c>
      <c r="WTS60" s="115">
        <f t="shared" si="519"/>
        <v>0</v>
      </c>
      <c r="WTT60" s="115">
        <f t="shared" si="519"/>
        <v>0</v>
      </c>
      <c r="WTU60" s="115">
        <f t="shared" si="519"/>
        <v>0</v>
      </c>
      <c r="WTV60" s="115">
        <f t="shared" si="519"/>
        <v>0</v>
      </c>
      <c r="WTW60" s="115">
        <f t="shared" si="519"/>
        <v>0</v>
      </c>
      <c r="WTX60" s="115">
        <f t="shared" si="519"/>
        <v>0</v>
      </c>
      <c r="WTY60" s="115">
        <f t="shared" si="519"/>
        <v>0</v>
      </c>
      <c r="WTZ60" s="115">
        <f t="shared" si="519"/>
        <v>0</v>
      </c>
      <c r="WUA60" s="115">
        <f t="shared" si="519"/>
        <v>0</v>
      </c>
      <c r="WUB60" s="115">
        <f t="shared" si="519"/>
        <v>0</v>
      </c>
      <c r="WUC60" s="115">
        <f t="shared" si="519"/>
        <v>0</v>
      </c>
      <c r="WUD60" s="115">
        <f t="shared" si="519"/>
        <v>0</v>
      </c>
      <c r="WUE60" s="115">
        <f t="shared" si="519"/>
        <v>0</v>
      </c>
      <c r="WUF60" s="115">
        <f t="shared" si="519"/>
        <v>0</v>
      </c>
      <c r="WUG60" s="115">
        <f t="shared" si="519"/>
        <v>0</v>
      </c>
      <c r="WUH60" s="115">
        <f t="shared" si="519"/>
        <v>0</v>
      </c>
      <c r="WUI60" s="115">
        <f t="shared" si="519"/>
        <v>0</v>
      </c>
      <c r="WUJ60" s="115">
        <f t="shared" si="519"/>
        <v>0</v>
      </c>
      <c r="WUK60" s="115">
        <f t="shared" si="519"/>
        <v>0</v>
      </c>
      <c r="WUL60" s="115">
        <f t="shared" si="519"/>
        <v>0</v>
      </c>
      <c r="WUM60" s="115">
        <f t="shared" si="519"/>
        <v>0</v>
      </c>
      <c r="WUN60" s="115">
        <f t="shared" si="519"/>
        <v>0</v>
      </c>
      <c r="WUO60" s="115">
        <f t="shared" si="519"/>
        <v>0</v>
      </c>
      <c r="WUP60" s="115">
        <f t="shared" si="519"/>
        <v>0</v>
      </c>
      <c r="WUQ60" s="115">
        <f t="shared" si="519"/>
        <v>0</v>
      </c>
      <c r="WUR60" s="115">
        <f t="shared" si="519"/>
        <v>0</v>
      </c>
      <c r="WUS60" s="115">
        <f t="shared" si="519"/>
        <v>0</v>
      </c>
      <c r="WUT60" s="115">
        <f t="shared" si="519"/>
        <v>0</v>
      </c>
      <c r="WUU60" s="115">
        <f t="shared" si="519"/>
        <v>0</v>
      </c>
      <c r="WUV60" s="115">
        <f t="shared" si="519"/>
        <v>0</v>
      </c>
      <c r="WUW60" s="115">
        <f t="shared" si="519"/>
        <v>0</v>
      </c>
      <c r="WUX60" s="115">
        <f t="shared" si="519"/>
        <v>0</v>
      </c>
      <c r="WUY60" s="115">
        <f t="shared" si="519"/>
        <v>0</v>
      </c>
      <c r="WUZ60" s="115">
        <f t="shared" si="519"/>
        <v>0</v>
      </c>
      <c r="WVA60" s="115">
        <f t="shared" si="519"/>
        <v>0</v>
      </c>
      <c r="WVB60" s="115">
        <f t="shared" si="519"/>
        <v>0</v>
      </c>
      <c r="WVC60" s="115">
        <f t="shared" si="519"/>
        <v>0</v>
      </c>
      <c r="WVD60" s="115">
        <f t="shared" si="519"/>
        <v>0</v>
      </c>
      <c r="WVE60" s="115">
        <f t="shared" si="519"/>
        <v>0</v>
      </c>
      <c r="WVF60" s="115">
        <f t="shared" si="519"/>
        <v>0</v>
      </c>
      <c r="WVG60" s="115">
        <f t="shared" si="519"/>
        <v>0</v>
      </c>
      <c r="WVH60" s="115">
        <f t="shared" si="519"/>
        <v>0</v>
      </c>
      <c r="WVI60" s="115">
        <f t="shared" si="519"/>
        <v>0</v>
      </c>
      <c r="WVJ60" s="115">
        <f t="shared" si="519"/>
        <v>0</v>
      </c>
      <c r="WVK60" s="115">
        <f t="shared" si="519"/>
        <v>0</v>
      </c>
      <c r="WVL60" s="115">
        <f t="shared" si="519"/>
        <v>0</v>
      </c>
      <c r="WVM60" s="115">
        <f t="shared" si="519"/>
        <v>0</v>
      </c>
      <c r="WVN60" s="115">
        <f t="shared" si="519"/>
        <v>0</v>
      </c>
      <c r="WVO60" s="115">
        <f t="shared" si="519"/>
        <v>0</v>
      </c>
      <c r="WVP60" s="115">
        <f t="shared" si="519"/>
        <v>0</v>
      </c>
      <c r="WVQ60" s="115">
        <f t="shared" si="519"/>
        <v>0</v>
      </c>
      <c r="WVR60" s="115">
        <f t="shared" ref="WVR60:WYC60" si="520">WVR10</f>
        <v>0</v>
      </c>
      <c r="WVS60" s="115">
        <f t="shared" si="520"/>
        <v>0</v>
      </c>
      <c r="WVT60" s="115">
        <f t="shared" si="520"/>
        <v>0</v>
      </c>
      <c r="WVU60" s="115">
        <f t="shared" si="520"/>
        <v>0</v>
      </c>
      <c r="WVV60" s="115">
        <f t="shared" si="520"/>
        <v>0</v>
      </c>
      <c r="WVW60" s="115">
        <f t="shared" si="520"/>
        <v>0</v>
      </c>
      <c r="WVX60" s="115">
        <f t="shared" si="520"/>
        <v>0</v>
      </c>
      <c r="WVY60" s="115">
        <f t="shared" si="520"/>
        <v>0</v>
      </c>
      <c r="WVZ60" s="115">
        <f t="shared" si="520"/>
        <v>0</v>
      </c>
      <c r="WWA60" s="115">
        <f t="shared" si="520"/>
        <v>0</v>
      </c>
      <c r="WWB60" s="115">
        <f t="shared" si="520"/>
        <v>0</v>
      </c>
      <c r="WWC60" s="115">
        <f t="shared" si="520"/>
        <v>0</v>
      </c>
      <c r="WWD60" s="115">
        <f t="shared" si="520"/>
        <v>0</v>
      </c>
      <c r="WWE60" s="115">
        <f t="shared" si="520"/>
        <v>0</v>
      </c>
      <c r="WWF60" s="115">
        <f t="shared" si="520"/>
        <v>0</v>
      </c>
      <c r="WWG60" s="115">
        <f t="shared" si="520"/>
        <v>0</v>
      </c>
      <c r="WWH60" s="115">
        <f t="shared" si="520"/>
        <v>0</v>
      </c>
      <c r="WWI60" s="115">
        <f t="shared" si="520"/>
        <v>0</v>
      </c>
      <c r="WWJ60" s="115">
        <f t="shared" si="520"/>
        <v>0</v>
      </c>
      <c r="WWK60" s="115">
        <f t="shared" si="520"/>
        <v>0</v>
      </c>
      <c r="WWL60" s="115">
        <f t="shared" si="520"/>
        <v>0</v>
      </c>
      <c r="WWM60" s="115">
        <f t="shared" si="520"/>
        <v>0</v>
      </c>
      <c r="WWN60" s="115">
        <f t="shared" si="520"/>
        <v>0</v>
      </c>
      <c r="WWO60" s="115">
        <f t="shared" si="520"/>
        <v>0</v>
      </c>
      <c r="WWP60" s="115">
        <f t="shared" si="520"/>
        <v>0</v>
      </c>
      <c r="WWQ60" s="115">
        <f t="shared" si="520"/>
        <v>0</v>
      </c>
      <c r="WWR60" s="115">
        <f t="shared" si="520"/>
        <v>0</v>
      </c>
      <c r="WWS60" s="115">
        <f t="shared" si="520"/>
        <v>0</v>
      </c>
      <c r="WWT60" s="115">
        <f t="shared" si="520"/>
        <v>0</v>
      </c>
      <c r="WWU60" s="115">
        <f t="shared" si="520"/>
        <v>0</v>
      </c>
      <c r="WWV60" s="115">
        <f t="shared" si="520"/>
        <v>0</v>
      </c>
      <c r="WWW60" s="115">
        <f t="shared" si="520"/>
        <v>0</v>
      </c>
      <c r="WWX60" s="115">
        <f t="shared" si="520"/>
        <v>0</v>
      </c>
      <c r="WWY60" s="115">
        <f t="shared" si="520"/>
        <v>0</v>
      </c>
      <c r="WWZ60" s="115">
        <f t="shared" si="520"/>
        <v>0</v>
      </c>
      <c r="WXA60" s="115">
        <f t="shared" si="520"/>
        <v>0</v>
      </c>
      <c r="WXB60" s="115">
        <f t="shared" si="520"/>
        <v>0</v>
      </c>
      <c r="WXC60" s="115">
        <f t="shared" si="520"/>
        <v>0</v>
      </c>
      <c r="WXD60" s="115">
        <f t="shared" si="520"/>
        <v>0</v>
      </c>
      <c r="WXE60" s="115">
        <f t="shared" si="520"/>
        <v>0</v>
      </c>
      <c r="WXF60" s="115">
        <f t="shared" si="520"/>
        <v>0</v>
      </c>
      <c r="WXG60" s="115">
        <f t="shared" si="520"/>
        <v>0</v>
      </c>
      <c r="WXH60" s="115">
        <f t="shared" si="520"/>
        <v>0</v>
      </c>
      <c r="WXI60" s="115">
        <f t="shared" si="520"/>
        <v>0</v>
      </c>
      <c r="WXJ60" s="115">
        <f t="shared" si="520"/>
        <v>0</v>
      </c>
      <c r="WXK60" s="115">
        <f t="shared" si="520"/>
        <v>0</v>
      </c>
      <c r="WXL60" s="115">
        <f t="shared" si="520"/>
        <v>0</v>
      </c>
      <c r="WXM60" s="115">
        <f t="shared" si="520"/>
        <v>0</v>
      </c>
      <c r="WXN60" s="115">
        <f t="shared" si="520"/>
        <v>0</v>
      </c>
      <c r="WXO60" s="115">
        <f t="shared" si="520"/>
        <v>0</v>
      </c>
      <c r="WXP60" s="115">
        <f t="shared" si="520"/>
        <v>0</v>
      </c>
      <c r="WXQ60" s="115">
        <f t="shared" si="520"/>
        <v>0</v>
      </c>
      <c r="WXR60" s="115">
        <f t="shared" si="520"/>
        <v>0</v>
      </c>
      <c r="WXS60" s="115">
        <f t="shared" si="520"/>
        <v>0</v>
      </c>
      <c r="WXT60" s="115">
        <f t="shared" si="520"/>
        <v>0</v>
      </c>
      <c r="WXU60" s="115">
        <f t="shared" si="520"/>
        <v>0</v>
      </c>
      <c r="WXV60" s="115">
        <f t="shared" si="520"/>
        <v>0</v>
      </c>
      <c r="WXW60" s="115">
        <f t="shared" si="520"/>
        <v>0</v>
      </c>
      <c r="WXX60" s="115">
        <f t="shared" si="520"/>
        <v>0</v>
      </c>
      <c r="WXY60" s="115">
        <f t="shared" si="520"/>
        <v>0</v>
      </c>
      <c r="WXZ60" s="115">
        <f t="shared" si="520"/>
        <v>0</v>
      </c>
      <c r="WYA60" s="115">
        <f t="shared" si="520"/>
        <v>0</v>
      </c>
      <c r="WYB60" s="115">
        <f t="shared" si="520"/>
        <v>0</v>
      </c>
      <c r="WYC60" s="115">
        <f t="shared" si="520"/>
        <v>0</v>
      </c>
      <c r="WYD60" s="115">
        <f t="shared" ref="WYD60:XAO60" si="521">WYD10</f>
        <v>0</v>
      </c>
      <c r="WYE60" s="115">
        <f t="shared" si="521"/>
        <v>0</v>
      </c>
      <c r="WYF60" s="115">
        <f t="shared" si="521"/>
        <v>0</v>
      </c>
      <c r="WYG60" s="115">
        <f t="shared" si="521"/>
        <v>0</v>
      </c>
      <c r="WYH60" s="115">
        <f t="shared" si="521"/>
        <v>0</v>
      </c>
      <c r="WYI60" s="115">
        <f t="shared" si="521"/>
        <v>0</v>
      </c>
      <c r="WYJ60" s="115">
        <f t="shared" si="521"/>
        <v>0</v>
      </c>
      <c r="WYK60" s="115">
        <f t="shared" si="521"/>
        <v>0</v>
      </c>
      <c r="WYL60" s="115">
        <f t="shared" si="521"/>
        <v>0</v>
      </c>
      <c r="WYM60" s="115">
        <f t="shared" si="521"/>
        <v>0</v>
      </c>
      <c r="WYN60" s="115">
        <f t="shared" si="521"/>
        <v>0</v>
      </c>
      <c r="WYO60" s="115">
        <f t="shared" si="521"/>
        <v>0</v>
      </c>
      <c r="WYP60" s="115">
        <f t="shared" si="521"/>
        <v>0</v>
      </c>
      <c r="WYQ60" s="115">
        <f t="shared" si="521"/>
        <v>0</v>
      </c>
      <c r="WYR60" s="115">
        <f t="shared" si="521"/>
        <v>0</v>
      </c>
      <c r="WYS60" s="115">
        <f t="shared" si="521"/>
        <v>0</v>
      </c>
      <c r="WYT60" s="115">
        <f t="shared" si="521"/>
        <v>0</v>
      </c>
      <c r="WYU60" s="115">
        <f t="shared" si="521"/>
        <v>0</v>
      </c>
      <c r="WYV60" s="115">
        <f t="shared" si="521"/>
        <v>0</v>
      </c>
      <c r="WYW60" s="115">
        <f t="shared" si="521"/>
        <v>0</v>
      </c>
      <c r="WYX60" s="115">
        <f t="shared" si="521"/>
        <v>0</v>
      </c>
      <c r="WYY60" s="115">
        <f t="shared" si="521"/>
        <v>0</v>
      </c>
      <c r="WYZ60" s="115">
        <f t="shared" si="521"/>
        <v>0</v>
      </c>
      <c r="WZA60" s="115">
        <f t="shared" si="521"/>
        <v>0</v>
      </c>
      <c r="WZB60" s="115">
        <f t="shared" si="521"/>
        <v>0</v>
      </c>
      <c r="WZC60" s="115">
        <f t="shared" si="521"/>
        <v>0</v>
      </c>
      <c r="WZD60" s="115">
        <f t="shared" si="521"/>
        <v>0</v>
      </c>
      <c r="WZE60" s="115">
        <f t="shared" si="521"/>
        <v>0</v>
      </c>
      <c r="WZF60" s="115">
        <f t="shared" si="521"/>
        <v>0</v>
      </c>
      <c r="WZG60" s="115">
        <f t="shared" si="521"/>
        <v>0</v>
      </c>
      <c r="WZH60" s="115">
        <f t="shared" si="521"/>
        <v>0</v>
      </c>
      <c r="WZI60" s="115">
        <f t="shared" si="521"/>
        <v>0</v>
      </c>
      <c r="WZJ60" s="115">
        <f t="shared" si="521"/>
        <v>0</v>
      </c>
      <c r="WZK60" s="115">
        <f t="shared" si="521"/>
        <v>0</v>
      </c>
      <c r="WZL60" s="115">
        <f t="shared" si="521"/>
        <v>0</v>
      </c>
      <c r="WZM60" s="115">
        <f t="shared" si="521"/>
        <v>0</v>
      </c>
      <c r="WZN60" s="115">
        <f t="shared" si="521"/>
        <v>0</v>
      </c>
      <c r="WZO60" s="115">
        <f t="shared" si="521"/>
        <v>0</v>
      </c>
      <c r="WZP60" s="115">
        <f t="shared" si="521"/>
        <v>0</v>
      </c>
      <c r="WZQ60" s="115">
        <f t="shared" si="521"/>
        <v>0</v>
      </c>
      <c r="WZR60" s="115">
        <f t="shared" si="521"/>
        <v>0</v>
      </c>
      <c r="WZS60" s="115">
        <f t="shared" si="521"/>
        <v>0</v>
      </c>
      <c r="WZT60" s="115">
        <f t="shared" si="521"/>
        <v>0</v>
      </c>
      <c r="WZU60" s="115">
        <f t="shared" si="521"/>
        <v>0</v>
      </c>
      <c r="WZV60" s="115">
        <f t="shared" si="521"/>
        <v>0</v>
      </c>
      <c r="WZW60" s="115">
        <f t="shared" si="521"/>
        <v>0</v>
      </c>
      <c r="WZX60" s="115">
        <f t="shared" si="521"/>
        <v>0</v>
      </c>
      <c r="WZY60" s="115">
        <f t="shared" si="521"/>
        <v>0</v>
      </c>
      <c r="WZZ60" s="115">
        <f t="shared" si="521"/>
        <v>0</v>
      </c>
      <c r="XAA60" s="115">
        <f t="shared" si="521"/>
        <v>0</v>
      </c>
      <c r="XAB60" s="115">
        <f t="shared" si="521"/>
        <v>0</v>
      </c>
      <c r="XAC60" s="115">
        <f t="shared" si="521"/>
        <v>0</v>
      </c>
      <c r="XAD60" s="115">
        <f t="shared" si="521"/>
        <v>0</v>
      </c>
      <c r="XAE60" s="115">
        <f t="shared" si="521"/>
        <v>0</v>
      </c>
      <c r="XAF60" s="115">
        <f t="shared" si="521"/>
        <v>0</v>
      </c>
      <c r="XAG60" s="115">
        <f t="shared" si="521"/>
        <v>0</v>
      </c>
      <c r="XAH60" s="115">
        <f t="shared" si="521"/>
        <v>0</v>
      </c>
      <c r="XAI60" s="115">
        <f t="shared" si="521"/>
        <v>0</v>
      </c>
      <c r="XAJ60" s="115">
        <f t="shared" si="521"/>
        <v>0</v>
      </c>
      <c r="XAK60" s="115">
        <f t="shared" si="521"/>
        <v>0</v>
      </c>
      <c r="XAL60" s="115">
        <f t="shared" si="521"/>
        <v>0</v>
      </c>
      <c r="XAM60" s="115">
        <f t="shared" si="521"/>
        <v>0</v>
      </c>
      <c r="XAN60" s="115">
        <f t="shared" si="521"/>
        <v>0</v>
      </c>
      <c r="XAO60" s="115">
        <f t="shared" si="521"/>
        <v>0</v>
      </c>
      <c r="XAP60" s="115">
        <f t="shared" ref="XAP60:XDA60" si="522">XAP10</f>
        <v>0</v>
      </c>
      <c r="XAQ60" s="115">
        <f t="shared" si="522"/>
        <v>0</v>
      </c>
      <c r="XAR60" s="115">
        <f t="shared" si="522"/>
        <v>0</v>
      </c>
      <c r="XAS60" s="115">
        <f t="shared" si="522"/>
        <v>0</v>
      </c>
      <c r="XAT60" s="115">
        <f t="shared" si="522"/>
        <v>0</v>
      </c>
      <c r="XAU60" s="115">
        <f t="shared" si="522"/>
        <v>0</v>
      </c>
      <c r="XAV60" s="115">
        <f t="shared" si="522"/>
        <v>0</v>
      </c>
      <c r="XAW60" s="115">
        <f t="shared" si="522"/>
        <v>0</v>
      </c>
      <c r="XAX60" s="115">
        <f t="shared" si="522"/>
        <v>0</v>
      </c>
      <c r="XAY60" s="115">
        <f t="shared" si="522"/>
        <v>0</v>
      </c>
      <c r="XAZ60" s="115">
        <f t="shared" si="522"/>
        <v>0</v>
      </c>
      <c r="XBA60" s="115">
        <f t="shared" si="522"/>
        <v>0</v>
      </c>
      <c r="XBB60" s="115">
        <f t="shared" si="522"/>
        <v>0</v>
      </c>
      <c r="XBC60" s="115">
        <f t="shared" si="522"/>
        <v>0</v>
      </c>
      <c r="XBD60" s="115">
        <f t="shared" si="522"/>
        <v>0</v>
      </c>
      <c r="XBE60" s="115">
        <f t="shared" si="522"/>
        <v>0</v>
      </c>
      <c r="XBF60" s="115">
        <f t="shared" si="522"/>
        <v>0</v>
      </c>
      <c r="XBG60" s="115">
        <f t="shared" si="522"/>
        <v>0</v>
      </c>
      <c r="XBH60" s="115">
        <f t="shared" si="522"/>
        <v>0</v>
      </c>
      <c r="XBI60" s="115">
        <f t="shared" si="522"/>
        <v>0</v>
      </c>
      <c r="XBJ60" s="115">
        <f t="shared" si="522"/>
        <v>0</v>
      </c>
      <c r="XBK60" s="115">
        <f t="shared" si="522"/>
        <v>0</v>
      </c>
      <c r="XBL60" s="115">
        <f t="shared" si="522"/>
        <v>0</v>
      </c>
      <c r="XBM60" s="115">
        <f t="shared" si="522"/>
        <v>0</v>
      </c>
      <c r="XBN60" s="115">
        <f t="shared" si="522"/>
        <v>0</v>
      </c>
      <c r="XBO60" s="115">
        <f t="shared" si="522"/>
        <v>0</v>
      </c>
      <c r="XBP60" s="115">
        <f t="shared" si="522"/>
        <v>0</v>
      </c>
      <c r="XBQ60" s="115">
        <f t="shared" si="522"/>
        <v>0</v>
      </c>
      <c r="XBR60" s="115">
        <f t="shared" si="522"/>
        <v>0</v>
      </c>
      <c r="XBS60" s="115">
        <f t="shared" si="522"/>
        <v>0</v>
      </c>
      <c r="XBT60" s="115">
        <f t="shared" si="522"/>
        <v>0</v>
      </c>
      <c r="XBU60" s="115">
        <f t="shared" si="522"/>
        <v>0</v>
      </c>
      <c r="XBV60" s="115">
        <f t="shared" si="522"/>
        <v>0</v>
      </c>
      <c r="XBW60" s="115">
        <f t="shared" si="522"/>
        <v>0</v>
      </c>
      <c r="XBX60" s="115">
        <f t="shared" si="522"/>
        <v>0</v>
      </c>
      <c r="XBY60" s="115">
        <f t="shared" si="522"/>
        <v>0</v>
      </c>
      <c r="XBZ60" s="115">
        <f t="shared" si="522"/>
        <v>0</v>
      </c>
      <c r="XCA60" s="115">
        <f t="shared" si="522"/>
        <v>0</v>
      </c>
      <c r="XCB60" s="115">
        <f t="shared" si="522"/>
        <v>0</v>
      </c>
      <c r="XCC60" s="115">
        <f t="shared" si="522"/>
        <v>0</v>
      </c>
      <c r="XCD60" s="115">
        <f t="shared" si="522"/>
        <v>0</v>
      </c>
      <c r="XCE60" s="115">
        <f t="shared" si="522"/>
        <v>0</v>
      </c>
      <c r="XCF60" s="115">
        <f t="shared" si="522"/>
        <v>0</v>
      </c>
      <c r="XCG60" s="115">
        <f t="shared" si="522"/>
        <v>0</v>
      </c>
      <c r="XCH60" s="115">
        <f t="shared" si="522"/>
        <v>0</v>
      </c>
      <c r="XCI60" s="115">
        <f t="shared" si="522"/>
        <v>0</v>
      </c>
      <c r="XCJ60" s="115">
        <f t="shared" si="522"/>
        <v>0</v>
      </c>
      <c r="XCK60" s="115">
        <f t="shared" si="522"/>
        <v>0</v>
      </c>
      <c r="XCL60" s="115">
        <f t="shared" si="522"/>
        <v>0</v>
      </c>
      <c r="XCM60" s="115">
        <f t="shared" si="522"/>
        <v>0</v>
      </c>
      <c r="XCN60" s="115">
        <f t="shared" si="522"/>
        <v>0</v>
      </c>
      <c r="XCO60" s="115">
        <f t="shared" si="522"/>
        <v>0</v>
      </c>
      <c r="XCP60" s="115">
        <f t="shared" si="522"/>
        <v>0</v>
      </c>
      <c r="XCQ60" s="115">
        <f t="shared" si="522"/>
        <v>0</v>
      </c>
      <c r="XCR60" s="115">
        <f t="shared" si="522"/>
        <v>0</v>
      </c>
      <c r="XCS60" s="115">
        <f t="shared" si="522"/>
        <v>0</v>
      </c>
      <c r="XCT60" s="115">
        <f t="shared" si="522"/>
        <v>0</v>
      </c>
      <c r="XCU60" s="115">
        <f t="shared" si="522"/>
        <v>0</v>
      </c>
      <c r="XCV60" s="115">
        <f t="shared" si="522"/>
        <v>0</v>
      </c>
      <c r="XCW60" s="115">
        <f t="shared" si="522"/>
        <v>0</v>
      </c>
      <c r="XCX60" s="115">
        <f t="shared" si="522"/>
        <v>0</v>
      </c>
      <c r="XCY60" s="115">
        <f t="shared" si="522"/>
        <v>0</v>
      </c>
      <c r="XCZ60" s="115">
        <f t="shared" si="522"/>
        <v>0</v>
      </c>
      <c r="XDA60" s="115">
        <f t="shared" si="522"/>
        <v>0</v>
      </c>
      <c r="XDB60" s="115">
        <f t="shared" ref="XDB60:XFD60" si="523">XDB10</f>
        <v>0</v>
      </c>
      <c r="XDC60" s="115">
        <f t="shared" si="523"/>
        <v>0</v>
      </c>
      <c r="XDD60" s="115">
        <f t="shared" si="523"/>
        <v>0</v>
      </c>
      <c r="XDE60" s="115">
        <f t="shared" si="523"/>
        <v>0</v>
      </c>
      <c r="XDF60" s="115">
        <f t="shared" si="523"/>
        <v>0</v>
      </c>
      <c r="XDG60" s="115">
        <f t="shared" si="523"/>
        <v>0</v>
      </c>
      <c r="XDH60" s="115">
        <f t="shared" si="523"/>
        <v>0</v>
      </c>
      <c r="XDI60" s="115">
        <f t="shared" si="523"/>
        <v>0</v>
      </c>
      <c r="XDJ60" s="115">
        <f t="shared" si="523"/>
        <v>0</v>
      </c>
      <c r="XDK60" s="115">
        <f t="shared" si="523"/>
        <v>0</v>
      </c>
      <c r="XDL60" s="115">
        <f t="shared" si="523"/>
        <v>0</v>
      </c>
      <c r="XDM60" s="115">
        <f t="shared" si="523"/>
        <v>0</v>
      </c>
      <c r="XDN60" s="115">
        <f t="shared" si="523"/>
        <v>0</v>
      </c>
      <c r="XDO60" s="115">
        <f t="shared" si="523"/>
        <v>0</v>
      </c>
      <c r="XDP60" s="115">
        <f t="shared" si="523"/>
        <v>0</v>
      </c>
      <c r="XDQ60" s="115">
        <f t="shared" si="523"/>
        <v>0</v>
      </c>
      <c r="XDR60" s="115">
        <f t="shared" si="523"/>
        <v>0</v>
      </c>
      <c r="XDS60" s="115">
        <f t="shared" si="523"/>
        <v>0</v>
      </c>
      <c r="XDT60" s="115">
        <f t="shared" si="523"/>
        <v>0</v>
      </c>
      <c r="XDU60" s="115">
        <f t="shared" si="523"/>
        <v>0</v>
      </c>
      <c r="XDV60" s="115">
        <f t="shared" si="523"/>
        <v>0</v>
      </c>
      <c r="XDW60" s="115">
        <f t="shared" si="523"/>
        <v>0</v>
      </c>
      <c r="XDX60" s="115">
        <f t="shared" si="523"/>
        <v>0</v>
      </c>
      <c r="XDY60" s="115">
        <f t="shared" si="523"/>
        <v>0</v>
      </c>
      <c r="XDZ60" s="115">
        <f t="shared" si="523"/>
        <v>0</v>
      </c>
      <c r="XEA60" s="115">
        <f t="shared" si="523"/>
        <v>0</v>
      </c>
      <c r="XEB60" s="115">
        <f t="shared" si="523"/>
        <v>0</v>
      </c>
      <c r="XEC60" s="115">
        <f t="shared" si="523"/>
        <v>0</v>
      </c>
      <c r="XED60" s="115">
        <f t="shared" si="523"/>
        <v>0</v>
      </c>
      <c r="XEE60" s="115">
        <f t="shared" si="523"/>
        <v>0</v>
      </c>
      <c r="XEF60" s="115">
        <f t="shared" si="523"/>
        <v>0</v>
      </c>
      <c r="XEG60" s="115">
        <f t="shared" si="523"/>
        <v>0</v>
      </c>
      <c r="XEH60" s="115">
        <f t="shared" si="523"/>
        <v>0</v>
      </c>
      <c r="XEI60" s="115">
        <f t="shared" si="523"/>
        <v>0</v>
      </c>
      <c r="XEJ60" s="115">
        <f t="shared" si="523"/>
        <v>0</v>
      </c>
      <c r="XEK60" s="115">
        <f t="shared" si="523"/>
        <v>0</v>
      </c>
      <c r="XEL60" s="115">
        <f t="shared" si="523"/>
        <v>0</v>
      </c>
      <c r="XEM60" s="115">
        <f t="shared" si="523"/>
        <v>0</v>
      </c>
      <c r="XEN60" s="115">
        <f t="shared" si="523"/>
        <v>0</v>
      </c>
      <c r="XEO60" s="115">
        <f t="shared" si="523"/>
        <v>0</v>
      </c>
      <c r="XEP60" s="115">
        <f t="shared" si="523"/>
        <v>0</v>
      </c>
      <c r="XEQ60" s="115">
        <f t="shared" si="523"/>
        <v>0</v>
      </c>
      <c r="XER60" s="115">
        <f t="shared" si="523"/>
        <v>0</v>
      </c>
      <c r="XES60" s="115">
        <f t="shared" si="523"/>
        <v>0</v>
      </c>
      <c r="XET60" s="115">
        <f t="shared" si="523"/>
        <v>0</v>
      </c>
      <c r="XEU60" s="115">
        <f t="shared" si="523"/>
        <v>0</v>
      </c>
      <c r="XEV60" s="115">
        <f t="shared" si="523"/>
        <v>0</v>
      </c>
      <c r="XEW60" s="115">
        <f t="shared" si="523"/>
        <v>0</v>
      </c>
      <c r="XEX60" s="115">
        <f t="shared" si="523"/>
        <v>0</v>
      </c>
      <c r="XEY60" s="115">
        <f t="shared" si="523"/>
        <v>0</v>
      </c>
      <c r="XEZ60" s="115">
        <f t="shared" si="523"/>
        <v>0</v>
      </c>
      <c r="XFA60" s="115">
        <f t="shared" si="523"/>
        <v>0</v>
      </c>
      <c r="XFB60" s="115">
        <f t="shared" si="523"/>
        <v>0</v>
      </c>
      <c r="XFC60" s="115">
        <f t="shared" si="523"/>
        <v>0</v>
      </c>
      <c r="XFD60" s="115">
        <f t="shared" si="523"/>
        <v>0</v>
      </c>
    </row>
    <row r="61" spans="1:16384" outlineLevel="1">
      <c r="A61" s="2"/>
      <c r="B61" s="2"/>
      <c r="C61" s="2"/>
      <c r="D61" s="43"/>
      <c r="E61" s="43" t="s">
        <v>35</v>
      </c>
      <c r="F61" s="43"/>
      <c r="G61" s="58" t="s">
        <v>43</v>
      </c>
      <c r="H61" s="43"/>
      <c r="I61" s="43"/>
      <c r="J61" s="43">
        <f>J60*J59</f>
        <v>1.855</v>
      </c>
      <c r="K61" s="43">
        <f t="shared" ref="K61:AW61" si="524">K60*K59</f>
        <v>36.835000000000001</v>
      </c>
      <c r="L61" s="43">
        <f t="shared" si="524"/>
        <v>5703.232</v>
      </c>
      <c r="M61" s="43">
        <f t="shared" si="524"/>
        <v>2291.5520000000001</v>
      </c>
      <c r="N61" s="43">
        <f t="shared" si="524"/>
        <v>690.08199999999988</v>
      </c>
      <c r="O61" s="43">
        <f t="shared" si="524"/>
        <v>441.23799999999983</v>
      </c>
      <c r="P61" s="43">
        <f t="shared" si="524"/>
        <v>201.13400000000001</v>
      </c>
      <c r="Q61" s="43">
        <f t="shared" si="524"/>
        <v>-30.797999999999774</v>
      </c>
      <c r="R61" s="43">
        <f t="shared" si="524"/>
        <v>-255.0930000000003</v>
      </c>
      <c r="S61" s="43">
        <f t="shared" si="524"/>
        <v>-472.25200000000041</v>
      </c>
      <c r="T61" s="43">
        <f t="shared" si="524"/>
        <v>-617.26800000000003</v>
      </c>
      <c r="U61" s="43">
        <f t="shared" si="524"/>
        <v>-1283.105</v>
      </c>
      <c r="V61" s="43">
        <f t="shared" si="524"/>
        <v>-889.07700000000023</v>
      </c>
      <c r="W61" s="43">
        <f t="shared" si="524"/>
        <v>-1016.6840000000002</v>
      </c>
      <c r="X61" s="43">
        <f t="shared" si="524"/>
        <v>-1139.2660000000001</v>
      </c>
      <c r="Y61" s="43">
        <f t="shared" si="524"/>
        <v>-1257.1759999999999</v>
      </c>
      <c r="Z61" s="43">
        <f t="shared" si="524"/>
        <v>-1370.7419999999997</v>
      </c>
      <c r="AA61" s="43">
        <f t="shared" si="524"/>
        <v>-1480.2809999999999</v>
      </c>
      <c r="AB61" s="43">
        <f t="shared" si="524"/>
        <v>-1586.0840000000003</v>
      </c>
      <c r="AC61" s="43">
        <f t="shared" si="524"/>
        <v>-1688.4329999999998</v>
      </c>
      <c r="AD61" s="43">
        <f t="shared" si="524"/>
        <v>-1787.1699999999998</v>
      </c>
      <c r="AE61" s="43">
        <f t="shared" si="524"/>
        <v>-2525.0260000000003</v>
      </c>
      <c r="AF61" s="43">
        <f t="shared" si="524"/>
        <v>-1975.3109999999999</v>
      </c>
      <c r="AG61" s="43">
        <f t="shared" si="524"/>
        <v>-2065.607</v>
      </c>
      <c r="AH61" s="43">
        <f t="shared" si="524"/>
        <v>-2153.6650000000004</v>
      </c>
      <c r="AI61" s="43">
        <f t="shared" si="524"/>
        <v>-2239.6840000000002</v>
      </c>
      <c r="AJ61" s="43">
        <f t="shared" si="524"/>
        <v>-2323.8440000000001</v>
      </c>
      <c r="AK61" s="43">
        <f t="shared" si="524"/>
        <v>-2406.3230000000003</v>
      </c>
      <c r="AL61" s="43">
        <f t="shared" si="524"/>
        <v>-2487.2860000000001</v>
      </c>
      <c r="AM61" s="43">
        <f t="shared" si="524"/>
        <v>-2566.8890000000001</v>
      </c>
      <c r="AN61" s="43">
        <f t="shared" si="524"/>
        <v>-2644.864</v>
      </c>
      <c r="AO61" s="43">
        <f t="shared" si="524"/>
        <v>-3504.5260000000003</v>
      </c>
      <c r="AP61" s="43">
        <f t="shared" si="524"/>
        <v>-2797.0059999999999</v>
      </c>
      <c r="AQ61" s="43">
        <f t="shared" si="524"/>
        <v>-2871.8710000000001</v>
      </c>
      <c r="AR61" s="43">
        <f t="shared" si="524"/>
        <v>-2946.0930000000003</v>
      </c>
      <c r="AS61" s="43">
        <f t="shared" si="524"/>
        <v>-3019.7830000000004</v>
      </c>
      <c r="AT61" s="43">
        <f t="shared" si="524"/>
        <v>-3093.05</v>
      </c>
      <c r="AU61" s="43">
        <f t="shared" si="524"/>
        <v>-3165.9960000000001</v>
      </c>
      <c r="AV61" s="43">
        <f t="shared" si="524"/>
        <v>-3238.7189999999996</v>
      </c>
      <c r="AW61" s="43">
        <f t="shared" si="524"/>
        <v>-3311.3119999999994</v>
      </c>
      <c r="AX61" s="43">
        <f>AX60*AX59</f>
        <v>-3384.6980000000008</v>
      </c>
      <c r="AY61" s="43">
        <f>AY60*AY59</f>
        <v>-4413.5659999999998</v>
      </c>
    </row>
    <row r="62" spans="1:16384" outlineLevel="1">
      <c r="A62" s="2"/>
      <c r="B62" s="2"/>
      <c r="C62" s="2"/>
      <c r="D62" s="43"/>
      <c r="E62" s="90" t="s">
        <v>61</v>
      </c>
      <c r="F62" s="75"/>
      <c r="G62" s="109" t="s">
        <v>62</v>
      </c>
      <c r="H62" s="75"/>
      <c r="I62" s="75"/>
      <c r="J62" s="109">
        <f t="shared" ref="J62:AY62" si="525">1/(1+$F$58)^(J8-0.5)</f>
        <v>0.97627205698069985</v>
      </c>
      <c r="K62" s="109">
        <f t="shared" si="525"/>
        <v>0.93049185758739994</v>
      </c>
      <c r="L62" s="109">
        <f t="shared" si="525"/>
        <v>0.88685842316755603</v>
      </c>
      <c r="M62" s="109">
        <f t="shared" si="525"/>
        <v>0.84527108574871923</v>
      </c>
      <c r="N62" s="109">
        <f t="shared" si="525"/>
        <v>0.80563389796866114</v>
      </c>
      <c r="O62" s="109">
        <f t="shared" si="525"/>
        <v>0.76785541171241056</v>
      </c>
      <c r="P62" s="109">
        <f t="shared" si="525"/>
        <v>0.73184846712963281</v>
      </c>
      <c r="Q62" s="109">
        <f t="shared" si="525"/>
        <v>0.69752999154558981</v>
      </c>
      <c r="R62" s="109">
        <f t="shared" si="525"/>
        <v>0.66482080780174402</v>
      </c>
      <c r="S62" s="109">
        <f t="shared" si="525"/>
        <v>0.63364545158382013</v>
      </c>
      <c r="T62" s="109">
        <f t="shared" si="525"/>
        <v>0.60393199731587899</v>
      </c>
      <c r="U62" s="109">
        <f t="shared" si="525"/>
        <v>0.57561189221871811</v>
      </c>
      <c r="V62" s="109">
        <f t="shared" si="525"/>
        <v>0.54861979814975037</v>
      </c>
      <c r="W62" s="109">
        <f t="shared" si="525"/>
        <v>0.52289344085946476</v>
      </c>
      <c r="X62" s="109">
        <f t="shared" si="525"/>
        <v>0.49837346631668394</v>
      </c>
      <c r="Y62" s="109">
        <f t="shared" si="525"/>
        <v>0.4750033037711438</v>
      </c>
      <c r="Z62" s="109">
        <f t="shared" si="525"/>
        <v>0.45272903523746078</v>
      </c>
      <c r="AA62" s="109">
        <f t="shared" si="525"/>
        <v>0.43149927109937175</v>
      </c>
      <c r="AB62" s="109">
        <f t="shared" si="525"/>
        <v>0.41126503154724714</v>
      </c>
      <c r="AC62" s="109">
        <f t="shared" si="525"/>
        <v>0.39197963357534044</v>
      </c>
      <c r="AD62" s="109">
        <f t="shared" si="525"/>
        <v>0.37359858327805995</v>
      </c>
      <c r="AE62" s="109">
        <f t="shared" si="525"/>
        <v>0.35607947319677852</v>
      </c>
      <c r="AF62" s="109">
        <f t="shared" si="525"/>
        <v>0.33938188448034551</v>
      </c>
      <c r="AG62" s="109">
        <f t="shared" si="525"/>
        <v>0.32346729363357374</v>
      </c>
      <c r="AH62" s="109">
        <f t="shared" si="525"/>
        <v>0.30829898363855673</v>
      </c>
      <c r="AI62" s="109">
        <f t="shared" si="525"/>
        <v>0.29384195924376361</v>
      </c>
      <c r="AJ62" s="109">
        <f t="shared" si="525"/>
        <v>0.28006286622547044</v>
      </c>
      <c r="AK62" s="109">
        <f t="shared" si="525"/>
        <v>0.26692991443525593</v>
      </c>
      <c r="AL62" s="109">
        <f t="shared" si="525"/>
        <v>0.25441280445601977</v>
      </c>
      <c r="AM62" s="109">
        <f t="shared" si="525"/>
        <v>0.24248265769731203</v>
      </c>
      <c r="AN62" s="109">
        <f t="shared" si="525"/>
        <v>0.2311119497686924</v>
      </c>
      <c r="AO62" s="109">
        <f t="shared" si="525"/>
        <v>0.22027444697740409</v>
      </c>
      <c r="AP62" s="109">
        <f t="shared" si="525"/>
        <v>0.20994514580385451</v>
      </c>
      <c r="AQ62" s="109">
        <f t="shared" si="525"/>
        <v>0.20010021521526353</v>
      </c>
      <c r="AR62" s="109">
        <f t="shared" si="525"/>
        <v>0.19071694168439152</v>
      </c>
      <c r="AS62" s="109">
        <f t="shared" si="525"/>
        <v>0.18177367678649592</v>
      </c>
      <c r="AT62" s="109">
        <f t="shared" si="525"/>
        <v>0.17324978725361792</v>
      </c>
      <c r="AU62" s="109">
        <f t="shared" si="525"/>
        <v>0.16512560737096643</v>
      </c>
      <c r="AV62" s="109">
        <f t="shared" si="525"/>
        <v>0.15738239360557224</v>
      </c>
      <c r="AW62" s="109">
        <f t="shared" si="525"/>
        <v>0.15000228136253554</v>
      </c>
      <c r="AX62" s="109">
        <f t="shared" si="525"/>
        <v>0.142968243769096</v>
      </c>
      <c r="AY62" s="109">
        <f t="shared" si="525"/>
        <v>0.13626405239143732</v>
      </c>
    </row>
    <row r="63" spans="1:16384" outlineLevel="1">
      <c r="A63" s="2"/>
      <c r="B63" s="2"/>
      <c r="C63" s="2"/>
      <c r="D63" s="43"/>
      <c r="E63" s="43" t="s">
        <v>45</v>
      </c>
      <c r="F63" s="75"/>
      <c r="G63" s="58" t="s">
        <v>43</v>
      </c>
      <c r="H63" s="75"/>
      <c r="I63" s="75"/>
      <c r="J63" s="58">
        <f>J61*J62</f>
        <v>1.8109846656991981</v>
      </c>
      <c r="K63" s="58">
        <f t="shared" ref="K63:AW63" si="526">K61*K62</f>
        <v>34.274667574231877</v>
      </c>
      <c r="L63" s="58">
        <f t="shared" si="526"/>
        <v>5057.9593384787468</v>
      </c>
      <c r="M63" s="58">
        <f t="shared" si="526"/>
        <v>1936.9826470896492</v>
      </c>
      <c r="N63" s="58">
        <f t="shared" si="526"/>
        <v>555.95345157800955</v>
      </c>
      <c r="O63" s="58">
        <f t="shared" si="526"/>
        <v>338.80698615316049</v>
      </c>
      <c r="P63" s="58">
        <f t="shared" si="526"/>
        <v>147.19960958765157</v>
      </c>
      <c r="Q63" s="58">
        <f t="shared" si="526"/>
        <v>-21.482528679620916</v>
      </c>
      <c r="R63" s="58">
        <f t="shared" si="526"/>
        <v>-169.59113432457048</v>
      </c>
      <c r="S63" s="58">
        <f t="shared" si="526"/>
        <v>-299.24033180136246</v>
      </c>
      <c r="T63" s="58">
        <f t="shared" si="526"/>
        <v>-372.78789611917801</v>
      </c>
      <c r="U63" s="58">
        <f t="shared" si="526"/>
        <v>-738.57049696529828</v>
      </c>
      <c r="V63" s="58">
        <f t="shared" si="526"/>
        <v>-487.76524427958572</v>
      </c>
      <c r="W63" s="58">
        <f t="shared" si="526"/>
        <v>-531.61739502676414</v>
      </c>
      <c r="X63" s="58">
        <f t="shared" si="526"/>
        <v>-567.77994547674325</v>
      </c>
      <c r="Y63" s="58">
        <f t="shared" si="526"/>
        <v>-597.16275342179142</v>
      </c>
      <c r="Z63" s="58">
        <f t="shared" si="526"/>
        <v>-620.57470321946732</v>
      </c>
      <c r="AA63" s="58">
        <f t="shared" si="526"/>
        <v>-638.74017252224905</v>
      </c>
      <c r="AB63" s="58">
        <f t="shared" si="526"/>
        <v>-652.30088629658405</v>
      </c>
      <c r="AC63" s="58">
        <f t="shared" si="526"/>
        <v>-661.83134865651266</v>
      </c>
      <c r="AD63" s="58">
        <f t="shared" si="526"/>
        <v>-667.68418007705031</v>
      </c>
      <c r="AE63" s="58">
        <f t="shared" si="526"/>
        <v>-899.10992788816895</v>
      </c>
      <c r="AF63" s="58">
        <f t="shared" si="526"/>
        <v>-670.38476961475578</v>
      </c>
      <c r="AG63" s="58">
        <f t="shared" si="526"/>
        <v>-668.15630600056534</v>
      </c>
      <c r="AH63" s="58">
        <f t="shared" si="526"/>
        <v>-663.97273059793247</v>
      </c>
      <c r="AI63" s="58">
        <f t="shared" si="526"/>
        <v>-658.11313464690954</v>
      </c>
      <c r="AJ63" s="58">
        <f t="shared" si="526"/>
        <v>-650.8224113008622</v>
      </c>
      <c r="AK63" s="58">
        <f t="shared" si="526"/>
        <v>-642.3195924935884</v>
      </c>
      <c r="AL63" s="58">
        <f t="shared" si="526"/>
        <v>-632.79740674419565</v>
      </c>
      <c r="AM63" s="58">
        <f t="shared" si="526"/>
        <v>-622.42606673399564</v>
      </c>
      <c r="AN63" s="58">
        <f t="shared" si="526"/>
        <v>-611.25967591302287</v>
      </c>
      <c r="AO63" s="58">
        <f t="shared" si="526"/>
        <v>-771.95752656793411</v>
      </c>
      <c r="AP63" s="58">
        <f t="shared" si="526"/>
        <v>-587.21783248425584</v>
      </c>
      <c r="AQ63" s="58">
        <f t="shared" si="526"/>
        <v>-574.66200517047412</v>
      </c>
      <c r="AR63" s="58">
        <f t="shared" si="526"/>
        <v>-561.86984687779409</v>
      </c>
      <c r="AS63" s="58">
        <f t="shared" si="526"/>
        <v>-548.91705900735508</v>
      </c>
      <c r="AT63" s="58">
        <f t="shared" si="526"/>
        <v>-535.870254464803</v>
      </c>
      <c r="AU63" s="58">
        <f t="shared" si="526"/>
        <v>-522.78701243405021</v>
      </c>
      <c r="AV63" s="58">
        <f t="shared" si="526"/>
        <v>-509.71734843584528</v>
      </c>
      <c r="AW63" s="58">
        <f t="shared" si="526"/>
        <v>-496.70435430314024</v>
      </c>
      <c r="AX63" s="58">
        <f>AX61*AX62</f>
        <v>-483.90432874877183</v>
      </c>
      <c r="AY63" s="58">
        <f>AY61*AY62</f>
        <v>-601.41038865706639</v>
      </c>
    </row>
    <row r="64" spans="1:16384" outlineLevel="1">
      <c r="A64" s="2"/>
      <c r="B64" s="2"/>
      <c r="C64" s="2"/>
      <c r="D64" s="43"/>
      <c r="E64" s="43" t="s">
        <v>46</v>
      </c>
      <c r="F64" s="75"/>
      <c r="G64" s="58" t="s">
        <v>43</v>
      </c>
      <c r="H64" s="75"/>
      <c r="I64" s="75"/>
      <c r="J64" s="58">
        <f>J63+I64</f>
        <v>1.8109846656991981</v>
      </c>
      <c r="K64" s="58">
        <f>K63+J64</f>
        <v>36.085652239931072</v>
      </c>
      <c r="L64" s="58">
        <f>L63+K64</f>
        <v>5094.0449907186776</v>
      </c>
      <c r="M64" s="58">
        <f t="shared" ref="M64:AY64" si="527">M63+L64</f>
        <v>7031.0276378083272</v>
      </c>
      <c r="N64" s="58">
        <f t="shared" si="527"/>
        <v>7586.9810893863369</v>
      </c>
      <c r="O64" s="58">
        <f t="shared" si="527"/>
        <v>7925.7880755394972</v>
      </c>
      <c r="P64" s="58">
        <f t="shared" si="527"/>
        <v>8072.9876851271483</v>
      </c>
      <c r="Q64" s="58">
        <f t="shared" si="527"/>
        <v>8051.505156447527</v>
      </c>
      <c r="R64" s="58">
        <f t="shared" si="527"/>
        <v>7881.9140221229563</v>
      </c>
      <c r="S64" s="58">
        <f t="shared" si="527"/>
        <v>7582.6736903215942</v>
      </c>
      <c r="T64" s="58">
        <f t="shared" si="527"/>
        <v>7209.885794202416</v>
      </c>
      <c r="U64" s="58">
        <f t="shared" si="527"/>
        <v>6471.3152972371181</v>
      </c>
      <c r="V64" s="58">
        <f t="shared" si="527"/>
        <v>5983.550052957532</v>
      </c>
      <c r="W64" s="58">
        <f t="shared" si="527"/>
        <v>5451.9326579307681</v>
      </c>
      <c r="X64" s="58">
        <f t="shared" si="527"/>
        <v>4884.1527124540244</v>
      </c>
      <c r="Y64" s="58">
        <f t="shared" si="527"/>
        <v>4286.9899590322329</v>
      </c>
      <c r="Z64" s="58">
        <f t="shared" si="527"/>
        <v>3666.4152558127657</v>
      </c>
      <c r="AA64" s="58">
        <f t="shared" si="527"/>
        <v>3027.6750832905168</v>
      </c>
      <c r="AB64" s="58">
        <f t="shared" si="527"/>
        <v>2375.3741969939329</v>
      </c>
      <c r="AC64" s="58">
        <f t="shared" si="527"/>
        <v>1713.5428483374203</v>
      </c>
      <c r="AD64" s="58">
        <f t="shared" si="527"/>
        <v>1045.85866826037</v>
      </c>
      <c r="AE64" s="58">
        <f t="shared" si="527"/>
        <v>146.74874037220104</v>
      </c>
      <c r="AF64" s="58">
        <f t="shared" si="527"/>
        <v>-523.63602924255474</v>
      </c>
      <c r="AG64" s="58">
        <f t="shared" si="527"/>
        <v>-1191.7923352431201</v>
      </c>
      <c r="AH64" s="58">
        <f t="shared" si="527"/>
        <v>-1855.7650658410525</v>
      </c>
      <c r="AI64" s="58">
        <f t="shared" si="527"/>
        <v>-2513.8782004879622</v>
      </c>
      <c r="AJ64" s="58">
        <f t="shared" si="527"/>
        <v>-3164.7006117888245</v>
      </c>
      <c r="AK64" s="58">
        <f t="shared" si="527"/>
        <v>-3807.020204282413</v>
      </c>
      <c r="AL64" s="58">
        <f t="shared" si="527"/>
        <v>-4439.8176110266086</v>
      </c>
      <c r="AM64" s="58">
        <f t="shared" si="527"/>
        <v>-5062.2436777606044</v>
      </c>
      <c r="AN64" s="58">
        <f t="shared" si="527"/>
        <v>-5673.5033536736273</v>
      </c>
      <c r="AO64" s="58">
        <f t="shared" si="527"/>
        <v>-6445.4608802415614</v>
      </c>
      <c r="AP64" s="58">
        <f t="shared" si="527"/>
        <v>-7032.6787127258176</v>
      </c>
      <c r="AQ64" s="58">
        <f t="shared" si="527"/>
        <v>-7607.3407178962916</v>
      </c>
      <c r="AR64" s="58">
        <f t="shared" si="527"/>
        <v>-8169.2105647740855</v>
      </c>
      <c r="AS64" s="58">
        <f t="shared" si="527"/>
        <v>-8718.12762378144</v>
      </c>
      <c r="AT64" s="58">
        <f t="shared" si="527"/>
        <v>-9253.9978782462422</v>
      </c>
      <c r="AU64" s="58">
        <f t="shared" si="527"/>
        <v>-9776.7848906802919</v>
      </c>
      <c r="AV64" s="58">
        <f t="shared" si="527"/>
        <v>-10286.502239116136</v>
      </c>
      <c r="AW64" s="58">
        <f t="shared" si="527"/>
        <v>-10783.206593419276</v>
      </c>
      <c r="AX64" s="58">
        <f t="shared" si="527"/>
        <v>-11267.110922168047</v>
      </c>
      <c r="AY64" s="58">
        <f t="shared" si="527"/>
        <v>-11868.521310825114</v>
      </c>
    </row>
    <row r="65" spans="1:51" outlineLevel="1">
      <c r="A65" s="2"/>
      <c r="B65" s="2"/>
      <c r="C65" s="2"/>
      <c r="D65" s="43"/>
      <c r="E65" s="43"/>
      <c r="F65" s="75"/>
      <c r="G65" s="30"/>
      <c r="H65" s="75"/>
      <c r="I65" s="75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</row>
    <row r="66" spans="1:51" outlineLevel="1">
      <c r="A66" s="2"/>
      <c r="B66" s="2"/>
      <c r="C66" s="2"/>
      <c r="D66" s="43" t="s">
        <v>36</v>
      </c>
      <c r="F66" s="16"/>
      <c r="G66" s="30"/>
      <c r="H66" s="16"/>
      <c r="I66" s="16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  <c r="AL66" s="2"/>
      <c r="AM66" s="2"/>
      <c r="AN66" s="2"/>
      <c r="AO66" s="2"/>
      <c r="AP66" s="2"/>
      <c r="AQ66" s="2"/>
      <c r="AR66" s="2"/>
      <c r="AS66" s="2"/>
      <c r="AT66" s="2"/>
      <c r="AU66" s="2"/>
      <c r="AV66" s="2"/>
      <c r="AW66" s="2"/>
      <c r="AX66" s="2"/>
      <c r="AY66" s="2"/>
    </row>
    <row r="67" spans="1:51" outlineLevel="1">
      <c r="A67" s="110"/>
      <c r="B67" s="110"/>
      <c r="C67" s="110"/>
      <c r="D67" s="111"/>
      <c r="E67" s="112" t="s">
        <v>33</v>
      </c>
      <c r="F67" s="106">
        <v>4.9200000000000001E-2</v>
      </c>
      <c r="G67" s="30" t="s">
        <v>30</v>
      </c>
      <c r="H67" s="106"/>
      <c r="I67" s="106"/>
      <c r="J67" s="112"/>
      <c r="K67" s="112"/>
      <c r="L67" s="112"/>
      <c r="M67" s="112"/>
      <c r="N67" s="112"/>
      <c r="O67" s="112"/>
      <c r="P67" s="112"/>
      <c r="Q67" s="112"/>
      <c r="R67" s="112"/>
      <c r="S67" s="112"/>
      <c r="T67" s="112"/>
      <c r="U67" s="112"/>
      <c r="V67" s="112"/>
      <c r="W67" s="112"/>
      <c r="X67" s="112"/>
      <c r="Y67" s="112"/>
      <c r="Z67" s="112"/>
      <c r="AA67" s="112"/>
      <c r="AB67" s="112"/>
      <c r="AC67" s="112"/>
      <c r="AD67" s="112"/>
      <c r="AE67" s="112"/>
      <c r="AF67" s="112"/>
      <c r="AG67" s="112"/>
      <c r="AH67" s="112"/>
      <c r="AI67" s="112"/>
      <c r="AJ67" s="112"/>
      <c r="AK67" s="112"/>
      <c r="AL67" s="112"/>
      <c r="AM67" s="112"/>
      <c r="AN67" s="112"/>
      <c r="AO67" s="112"/>
      <c r="AP67" s="112"/>
      <c r="AQ67" s="112"/>
      <c r="AR67" s="112"/>
      <c r="AS67" s="112"/>
      <c r="AT67" s="112"/>
      <c r="AU67" s="112"/>
      <c r="AV67" s="112"/>
      <c r="AW67" s="112"/>
      <c r="AX67" s="112"/>
      <c r="AY67" s="112"/>
    </row>
    <row r="68" spans="1:51" outlineLevel="1">
      <c r="A68" s="2"/>
      <c r="B68" s="2"/>
      <c r="C68" s="2"/>
      <c r="D68" s="43"/>
      <c r="E68" s="43" t="s">
        <v>37</v>
      </c>
      <c r="F68" s="75"/>
      <c r="G68" s="58" t="s">
        <v>43</v>
      </c>
      <c r="H68" s="75"/>
      <c r="I68" s="75"/>
      <c r="J68" s="58">
        <f t="shared" ref="J68:AY68" si="528">J23</f>
        <v>2297.4679999999998</v>
      </c>
      <c r="K68" s="58">
        <f t="shared" si="528"/>
        <v>17749.534</v>
      </c>
      <c r="L68" s="58">
        <f t="shared" si="528"/>
        <v>176308.46299999999</v>
      </c>
      <c r="M68" s="58">
        <f t="shared" si="528"/>
        <v>10081.685000000001</v>
      </c>
      <c r="N68" s="58">
        <f t="shared" si="528"/>
        <v>3.371</v>
      </c>
      <c r="O68" s="58">
        <f t="shared" si="528"/>
        <v>3.3849999999999998</v>
      </c>
      <c r="P68" s="58">
        <f t="shared" si="528"/>
        <v>3.4</v>
      </c>
      <c r="Q68" s="58">
        <f t="shared" si="528"/>
        <v>3.4140000000000001</v>
      </c>
      <c r="R68" s="58">
        <f t="shared" si="528"/>
        <v>3.43</v>
      </c>
      <c r="S68" s="58">
        <f t="shared" si="528"/>
        <v>3.444</v>
      </c>
      <c r="T68" s="58">
        <f t="shared" si="528"/>
        <v>0.8</v>
      </c>
      <c r="U68" s="58">
        <f t="shared" si="528"/>
        <v>22.23</v>
      </c>
      <c r="V68" s="58">
        <f t="shared" si="528"/>
        <v>-20.581</v>
      </c>
      <c r="W68" s="58">
        <f t="shared" si="528"/>
        <v>0.84899999999999998</v>
      </c>
      <c r="X68" s="58">
        <f t="shared" si="528"/>
        <v>0.86499999999999999</v>
      </c>
      <c r="Y68" s="58">
        <f t="shared" si="528"/>
        <v>0.88400000000000001</v>
      </c>
      <c r="Z68" s="58">
        <f t="shared" si="528"/>
        <v>0.90100000000000002</v>
      </c>
      <c r="AA68" s="58">
        <f t="shared" si="528"/>
        <v>0.91800000000000004</v>
      </c>
      <c r="AB68" s="58">
        <f t="shared" si="528"/>
        <v>0.93799999999999994</v>
      </c>
      <c r="AC68" s="58">
        <f t="shared" si="528"/>
        <v>0.95599999999999996</v>
      </c>
      <c r="AD68" s="58">
        <f t="shared" si="528"/>
        <v>53.475000000000001</v>
      </c>
      <c r="AE68" s="58">
        <f t="shared" si="528"/>
        <v>79.597000000000008</v>
      </c>
      <c r="AF68" s="58">
        <f t="shared" si="528"/>
        <v>27.411999999999999</v>
      </c>
      <c r="AG68" s="58">
        <f t="shared" si="528"/>
        <v>53.534999999999997</v>
      </c>
      <c r="AH68" s="58">
        <f t="shared" si="528"/>
        <v>53.555</v>
      </c>
      <c r="AI68" s="58">
        <f t="shared" si="528"/>
        <v>53.576999999999998</v>
      </c>
      <c r="AJ68" s="58">
        <f t="shared" si="528"/>
        <v>53.597999999999999</v>
      </c>
      <c r="AK68" s="58">
        <f t="shared" si="528"/>
        <v>53.62</v>
      </c>
      <c r="AL68" s="58">
        <f t="shared" si="528"/>
        <v>53.643000000000001</v>
      </c>
      <c r="AM68" s="58">
        <f t="shared" si="528"/>
        <v>53.664999999999999</v>
      </c>
      <c r="AN68" s="58">
        <f t="shared" si="528"/>
        <v>106.18899999999999</v>
      </c>
      <c r="AO68" s="58">
        <f t="shared" si="528"/>
        <v>138.03199999999998</v>
      </c>
      <c r="AP68" s="58">
        <f t="shared" si="528"/>
        <v>74.417000000000002</v>
      </c>
      <c r="AQ68" s="58">
        <f t="shared" si="528"/>
        <v>106.261</v>
      </c>
      <c r="AR68" s="58">
        <f t="shared" si="528"/>
        <v>106.28700000000001</v>
      </c>
      <c r="AS68" s="58">
        <f t="shared" si="528"/>
        <v>106.313</v>
      </c>
      <c r="AT68" s="58">
        <f t="shared" si="528"/>
        <v>106.33799999999999</v>
      </c>
      <c r="AU68" s="58">
        <f t="shared" si="528"/>
        <v>106.366</v>
      </c>
      <c r="AV68" s="58">
        <f t="shared" si="528"/>
        <v>106.392</v>
      </c>
      <c r="AW68" s="58">
        <f t="shared" si="528"/>
        <v>106.42100000000001</v>
      </c>
      <c r="AX68" s="58">
        <f t="shared" si="528"/>
        <v>1.4490000000000001</v>
      </c>
      <c r="AY68" s="58">
        <f t="shared" si="528"/>
        <v>40.265000000000001</v>
      </c>
    </row>
    <row r="69" spans="1:51" outlineLevel="1">
      <c r="A69" s="113"/>
      <c r="B69" s="113"/>
      <c r="C69" s="113"/>
      <c r="D69" s="114"/>
      <c r="E69" s="115" t="s">
        <v>54</v>
      </c>
      <c r="F69" s="115">
        <v>42</v>
      </c>
      <c r="G69" s="115" t="s">
        <v>55</v>
      </c>
      <c r="H69" s="115"/>
      <c r="I69" s="115"/>
      <c r="J69" s="115">
        <f>J10</f>
        <v>1</v>
      </c>
      <c r="K69" s="115">
        <f t="shared" ref="K69:AY69" si="529">K10</f>
        <v>1</v>
      </c>
      <c r="L69" s="115">
        <f t="shared" si="529"/>
        <v>1</v>
      </c>
      <c r="M69" s="115">
        <f t="shared" si="529"/>
        <v>1</v>
      </c>
      <c r="N69" s="115">
        <f t="shared" si="529"/>
        <v>1</v>
      </c>
      <c r="O69" s="115">
        <f t="shared" si="529"/>
        <v>1</v>
      </c>
      <c r="P69" s="115">
        <f t="shared" si="529"/>
        <v>1</v>
      </c>
      <c r="Q69" s="115">
        <f t="shared" si="529"/>
        <v>1</v>
      </c>
      <c r="R69" s="115">
        <f t="shared" si="529"/>
        <v>1</v>
      </c>
      <c r="S69" s="115">
        <f t="shared" si="529"/>
        <v>1</v>
      </c>
      <c r="T69" s="115">
        <f t="shared" si="529"/>
        <v>1</v>
      </c>
      <c r="U69" s="115">
        <f t="shared" si="529"/>
        <v>1</v>
      </c>
      <c r="V69" s="115">
        <f t="shared" si="529"/>
        <v>1</v>
      </c>
      <c r="W69" s="115">
        <f t="shared" si="529"/>
        <v>1</v>
      </c>
      <c r="X69" s="115">
        <f t="shared" si="529"/>
        <v>1</v>
      </c>
      <c r="Y69" s="115">
        <f t="shared" si="529"/>
        <v>1</v>
      </c>
      <c r="Z69" s="115">
        <f t="shared" si="529"/>
        <v>1</v>
      </c>
      <c r="AA69" s="115">
        <f t="shared" si="529"/>
        <v>1</v>
      </c>
      <c r="AB69" s="115">
        <f t="shared" si="529"/>
        <v>1</v>
      </c>
      <c r="AC69" s="115">
        <f t="shared" si="529"/>
        <v>1</v>
      </c>
      <c r="AD69" s="115">
        <f t="shared" si="529"/>
        <v>1</v>
      </c>
      <c r="AE69" s="115">
        <f t="shared" si="529"/>
        <v>1</v>
      </c>
      <c r="AF69" s="115">
        <f t="shared" si="529"/>
        <v>1</v>
      </c>
      <c r="AG69" s="115">
        <f t="shared" si="529"/>
        <v>1</v>
      </c>
      <c r="AH69" s="115">
        <f t="shared" si="529"/>
        <v>1</v>
      </c>
      <c r="AI69" s="115">
        <f t="shared" si="529"/>
        <v>1</v>
      </c>
      <c r="AJ69" s="115">
        <f t="shared" si="529"/>
        <v>1</v>
      </c>
      <c r="AK69" s="115">
        <f t="shared" si="529"/>
        <v>1</v>
      </c>
      <c r="AL69" s="115">
        <f t="shared" si="529"/>
        <v>1</v>
      </c>
      <c r="AM69" s="115">
        <f t="shared" si="529"/>
        <v>1</v>
      </c>
      <c r="AN69" s="115">
        <f t="shared" si="529"/>
        <v>1</v>
      </c>
      <c r="AO69" s="115">
        <f t="shared" si="529"/>
        <v>1</v>
      </c>
      <c r="AP69" s="115">
        <f t="shared" si="529"/>
        <v>1</v>
      </c>
      <c r="AQ69" s="115">
        <f t="shared" si="529"/>
        <v>1</v>
      </c>
      <c r="AR69" s="115">
        <f t="shared" si="529"/>
        <v>1</v>
      </c>
      <c r="AS69" s="115">
        <f t="shared" si="529"/>
        <v>1</v>
      </c>
      <c r="AT69" s="115">
        <f t="shared" si="529"/>
        <v>1</v>
      </c>
      <c r="AU69" s="115">
        <f t="shared" si="529"/>
        <v>1</v>
      </c>
      <c r="AV69" s="115">
        <f t="shared" si="529"/>
        <v>1</v>
      </c>
      <c r="AW69" s="115">
        <f t="shared" si="529"/>
        <v>1</v>
      </c>
      <c r="AX69" s="115">
        <f t="shared" si="529"/>
        <v>1</v>
      </c>
      <c r="AY69" s="115">
        <f t="shared" si="529"/>
        <v>1</v>
      </c>
    </row>
    <row r="70" spans="1:51" outlineLevel="1">
      <c r="A70" s="44"/>
      <c r="B70" s="44"/>
      <c r="C70" s="44"/>
      <c r="D70" s="59"/>
      <c r="E70" s="59" t="s">
        <v>38</v>
      </c>
      <c r="F70" s="104"/>
      <c r="G70" s="58" t="s">
        <v>43</v>
      </c>
      <c r="H70" s="104"/>
      <c r="I70" s="104"/>
      <c r="J70" s="45">
        <f>J69*J68</f>
        <v>2297.4679999999998</v>
      </c>
      <c r="K70" s="45">
        <f t="shared" ref="K70:AW70" si="530">K69*K68</f>
        <v>17749.534</v>
      </c>
      <c r="L70" s="45">
        <f t="shared" si="530"/>
        <v>176308.46299999999</v>
      </c>
      <c r="M70" s="45">
        <f t="shared" si="530"/>
        <v>10081.685000000001</v>
      </c>
      <c r="N70" s="45">
        <f t="shared" si="530"/>
        <v>3.371</v>
      </c>
      <c r="O70" s="45">
        <f t="shared" si="530"/>
        <v>3.3849999999999998</v>
      </c>
      <c r="P70" s="45">
        <f t="shared" si="530"/>
        <v>3.4</v>
      </c>
      <c r="Q70" s="45">
        <f t="shared" si="530"/>
        <v>3.4140000000000001</v>
      </c>
      <c r="R70" s="45">
        <f t="shared" si="530"/>
        <v>3.43</v>
      </c>
      <c r="S70" s="45">
        <f t="shared" si="530"/>
        <v>3.444</v>
      </c>
      <c r="T70" s="45">
        <f t="shared" si="530"/>
        <v>0.8</v>
      </c>
      <c r="U70" s="45">
        <f t="shared" si="530"/>
        <v>22.23</v>
      </c>
      <c r="V70" s="45">
        <f t="shared" si="530"/>
        <v>-20.581</v>
      </c>
      <c r="W70" s="45">
        <f t="shared" si="530"/>
        <v>0.84899999999999998</v>
      </c>
      <c r="X70" s="45">
        <f t="shared" si="530"/>
        <v>0.86499999999999999</v>
      </c>
      <c r="Y70" s="45">
        <f t="shared" si="530"/>
        <v>0.88400000000000001</v>
      </c>
      <c r="Z70" s="45">
        <f t="shared" si="530"/>
        <v>0.90100000000000002</v>
      </c>
      <c r="AA70" s="45">
        <f t="shared" si="530"/>
        <v>0.91800000000000004</v>
      </c>
      <c r="AB70" s="45">
        <f t="shared" si="530"/>
        <v>0.93799999999999994</v>
      </c>
      <c r="AC70" s="45">
        <f t="shared" si="530"/>
        <v>0.95599999999999996</v>
      </c>
      <c r="AD70" s="45">
        <f t="shared" si="530"/>
        <v>53.475000000000001</v>
      </c>
      <c r="AE70" s="45">
        <f t="shared" si="530"/>
        <v>79.597000000000008</v>
      </c>
      <c r="AF70" s="45">
        <f t="shared" si="530"/>
        <v>27.411999999999999</v>
      </c>
      <c r="AG70" s="45">
        <f t="shared" si="530"/>
        <v>53.534999999999997</v>
      </c>
      <c r="AH70" s="45">
        <f t="shared" si="530"/>
        <v>53.555</v>
      </c>
      <c r="AI70" s="45">
        <f t="shared" si="530"/>
        <v>53.576999999999998</v>
      </c>
      <c r="AJ70" s="45">
        <f t="shared" si="530"/>
        <v>53.597999999999999</v>
      </c>
      <c r="AK70" s="45">
        <f t="shared" si="530"/>
        <v>53.62</v>
      </c>
      <c r="AL70" s="45">
        <f t="shared" si="530"/>
        <v>53.643000000000001</v>
      </c>
      <c r="AM70" s="45">
        <f t="shared" si="530"/>
        <v>53.664999999999999</v>
      </c>
      <c r="AN70" s="45">
        <f t="shared" si="530"/>
        <v>106.18899999999999</v>
      </c>
      <c r="AO70" s="45">
        <f t="shared" si="530"/>
        <v>138.03199999999998</v>
      </c>
      <c r="AP70" s="45">
        <f t="shared" si="530"/>
        <v>74.417000000000002</v>
      </c>
      <c r="AQ70" s="45">
        <f t="shared" si="530"/>
        <v>106.261</v>
      </c>
      <c r="AR70" s="45">
        <f t="shared" si="530"/>
        <v>106.28700000000001</v>
      </c>
      <c r="AS70" s="45">
        <f t="shared" si="530"/>
        <v>106.313</v>
      </c>
      <c r="AT70" s="45">
        <f t="shared" si="530"/>
        <v>106.33799999999999</v>
      </c>
      <c r="AU70" s="45">
        <f t="shared" si="530"/>
        <v>106.366</v>
      </c>
      <c r="AV70" s="45">
        <f t="shared" si="530"/>
        <v>106.392</v>
      </c>
      <c r="AW70" s="45">
        <f t="shared" si="530"/>
        <v>106.42100000000001</v>
      </c>
      <c r="AX70" s="45">
        <f>AX69*AX68</f>
        <v>1.4490000000000001</v>
      </c>
      <c r="AY70" s="45">
        <f>AY69*AY68</f>
        <v>40.265000000000001</v>
      </c>
    </row>
    <row r="71" spans="1:51" outlineLevel="1">
      <c r="A71" s="105"/>
      <c r="B71" s="105"/>
      <c r="C71" s="105"/>
      <c r="D71" s="71"/>
      <c r="E71" s="109" t="s">
        <v>63</v>
      </c>
      <c r="F71" s="109">
        <v>0</v>
      </c>
      <c r="G71" s="109" t="s">
        <v>62</v>
      </c>
      <c r="H71" s="109"/>
      <c r="I71" s="109"/>
      <c r="J71" s="109">
        <f t="shared" ref="J71:AY71" si="531">1/(1+$F$67)^(J8-1)</f>
        <v>1</v>
      </c>
      <c r="K71" s="109">
        <f t="shared" si="531"/>
        <v>0.95310712924132679</v>
      </c>
      <c r="L71" s="109">
        <f t="shared" si="531"/>
        <v>0.90841319981064328</v>
      </c>
      <c r="M71" s="109">
        <f t="shared" si="531"/>
        <v>0.8658150970364501</v>
      </c>
      <c r="N71" s="109">
        <f t="shared" si="531"/>
        <v>0.82521454159021168</v>
      </c>
      <c r="O71" s="109">
        <f t="shared" si="531"/>
        <v>0.78651786274324409</v>
      </c>
      <c r="P71" s="109">
        <f t="shared" si="531"/>
        <v>0.74963578225623739</v>
      </c>
      <c r="Q71" s="109">
        <f t="shared" si="531"/>
        <v>0.71448320840281876</v>
      </c>
      <c r="R71" s="109">
        <f t="shared" si="531"/>
        <v>0.68097903965194329</v>
      </c>
      <c r="S71" s="109">
        <f t="shared" si="531"/>
        <v>0.64904597755617932</v>
      </c>
      <c r="T71" s="109">
        <f t="shared" si="531"/>
        <v>0.61861034841420071</v>
      </c>
      <c r="U71" s="109">
        <f t="shared" si="531"/>
        <v>0.58960193329603583</v>
      </c>
      <c r="V71" s="109">
        <f t="shared" si="531"/>
        <v>0.56195380603892098</v>
      </c>
      <c r="W71" s="109">
        <f t="shared" si="531"/>
        <v>0.53560217883999328</v>
      </c>
      <c r="X71" s="109">
        <f t="shared" si="531"/>
        <v>0.51048625508958578</v>
      </c>
      <c r="Y71" s="109">
        <f t="shared" si="531"/>
        <v>0.48654808910559078</v>
      </c>
      <c r="Z71" s="109">
        <f t="shared" si="531"/>
        <v>0.46373245244528294</v>
      </c>
      <c r="AA71" s="109">
        <f t="shared" si="531"/>
        <v>0.44198670648616373</v>
      </c>
      <c r="AB71" s="109">
        <f t="shared" si="531"/>
        <v>0.42126068098185643</v>
      </c>
      <c r="AC71" s="109">
        <f t="shared" si="531"/>
        <v>0.40150655831286358</v>
      </c>
      <c r="AD71" s="109">
        <f t="shared" si="531"/>
        <v>0.38267876316513882</v>
      </c>
      <c r="AE71" s="109">
        <f t="shared" si="531"/>
        <v>0.36473385738194702</v>
      </c>
      <c r="AF71" s="109">
        <f t="shared" si="531"/>
        <v>0.3476304397464231</v>
      </c>
      <c r="AG71" s="109">
        <f t="shared" si="531"/>
        <v>0.33132905046361333</v>
      </c>
      <c r="AH71" s="109">
        <f t="shared" si="531"/>
        <v>0.31579208012162924</v>
      </c>
      <c r="AI71" s="109">
        <f t="shared" si="531"/>
        <v>0.30098368292187311</v>
      </c>
      <c r="AJ71" s="109">
        <f t="shared" si="531"/>
        <v>0.28686969397814827</v>
      </c>
      <c r="AK71" s="109">
        <f t="shared" si="531"/>
        <v>0.2734175504938508</v>
      </c>
      <c r="AL71" s="109">
        <f t="shared" si="531"/>
        <v>0.26059621663538968</v>
      </c>
      <c r="AM71" s="109">
        <f t="shared" si="531"/>
        <v>0.24837611192850712</v>
      </c>
      <c r="AN71" s="109">
        <f t="shared" si="531"/>
        <v>0.23672904301230191</v>
      </c>
      <c r="AO71" s="109">
        <f t="shared" si="531"/>
        <v>0.22562813859350164</v>
      </c>
      <c r="AP71" s="109">
        <f t="shared" si="531"/>
        <v>0.2150477874509166</v>
      </c>
      <c r="AQ71" s="109">
        <f t="shared" si="531"/>
        <v>0.20496357934704215</v>
      </c>
      <c r="AR71" s="109">
        <f t="shared" si="531"/>
        <v>0.19535224871048623</v>
      </c>
      <c r="AS71" s="109">
        <f t="shared" si="531"/>
        <v>0.18619162095928926</v>
      </c>
      <c r="AT71" s="109">
        <f t="shared" si="531"/>
        <v>0.1774605613412974</v>
      </c>
      <c r="AU71" s="109">
        <f t="shared" si="531"/>
        <v>0.16913892617355836</v>
      </c>
      <c r="AV71" s="109">
        <f t="shared" si="531"/>
        <v>0.16120751636824091</v>
      </c>
      <c r="AW71" s="109">
        <f t="shared" si="531"/>
        <v>0.1536480331378583</v>
      </c>
      <c r="AX71" s="109">
        <f t="shared" si="531"/>
        <v>0.1464430357776004</v>
      </c>
      <c r="AY71" s="109">
        <f t="shared" si="531"/>
        <v>0.13957590142737364</v>
      </c>
    </row>
    <row r="72" spans="1:51" outlineLevel="1">
      <c r="A72" s="2"/>
      <c r="B72" s="2"/>
      <c r="C72" s="2"/>
      <c r="D72" s="43"/>
      <c r="E72" s="43" t="s">
        <v>39</v>
      </c>
      <c r="F72" s="75"/>
      <c r="G72" s="58" t="s">
        <v>43</v>
      </c>
      <c r="H72" s="75"/>
      <c r="I72" s="75"/>
      <c r="J72" s="58">
        <f>J70 *J71</f>
        <v>2297.4679999999998</v>
      </c>
      <c r="K72" s="58">
        <f t="shared" ref="K72:AW72" si="532">K70 *K71</f>
        <v>16917.207396111324</v>
      </c>
      <c r="L72" s="58">
        <f t="shared" si="532"/>
        <v>160160.9350275264</v>
      </c>
      <c r="M72" s="58">
        <f t="shared" si="532"/>
        <v>8728.8750765659242</v>
      </c>
      <c r="N72" s="58">
        <f t="shared" si="532"/>
        <v>2.7817982197006037</v>
      </c>
      <c r="O72" s="58">
        <f t="shared" si="532"/>
        <v>2.6623629653858809</v>
      </c>
      <c r="P72" s="58">
        <f t="shared" si="532"/>
        <v>2.5487616596712073</v>
      </c>
      <c r="Q72" s="58">
        <f t="shared" si="532"/>
        <v>2.4392456734872234</v>
      </c>
      <c r="R72" s="58">
        <f t="shared" si="532"/>
        <v>2.3357581060061654</v>
      </c>
      <c r="S72" s="58">
        <f t="shared" si="532"/>
        <v>2.2353143467034817</v>
      </c>
      <c r="T72" s="58">
        <f t="shared" si="532"/>
        <v>0.4948882787313606</v>
      </c>
      <c r="U72" s="58">
        <f t="shared" si="532"/>
        <v>13.106850977170877</v>
      </c>
      <c r="V72" s="58">
        <f t="shared" si="532"/>
        <v>-11.565571282087033</v>
      </c>
      <c r="W72" s="58">
        <f t="shared" si="532"/>
        <v>0.45472624983515431</v>
      </c>
      <c r="X72" s="58">
        <f t="shared" si="532"/>
        <v>0.4415706106524917</v>
      </c>
      <c r="Y72" s="58">
        <f t="shared" si="532"/>
        <v>0.43010851076934226</v>
      </c>
      <c r="Z72" s="58">
        <f t="shared" si="532"/>
        <v>0.41782293965319994</v>
      </c>
      <c r="AA72" s="58">
        <f t="shared" si="532"/>
        <v>0.40574379655429832</v>
      </c>
      <c r="AB72" s="58">
        <f t="shared" si="532"/>
        <v>0.39514251876098133</v>
      </c>
      <c r="AC72" s="58">
        <f t="shared" si="532"/>
        <v>0.38384026974709756</v>
      </c>
      <c r="AD72" s="58">
        <f t="shared" si="532"/>
        <v>20.463746860255799</v>
      </c>
      <c r="AE72" s="58">
        <f t="shared" si="532"/>
        <v>29.03172084603084</v>
      </c>
      <c r="AF72" s="58">
        <f t="shared" si="532"/>
        <v>9.5292456143289499</v>
      </c>
      <c r="AG72" s="58">
        <f t="shared" si="532"/>
        <v>17.737700716569538</v>
      </c>
      <c r="AH72" s="58">
        <f t="shared" si="532"/>
        <v>16.912244850913854</v>
      </c>
      <c r="AI72" s="58">
        <f t="shared" si="532"/>
        <v>16.125802779905197</v>
      </c>
      <c r="AJ72" s="58">
        <f t="shared" si="532"/>
        <v>15.37564185784079</v>
      </c>
      <c r="AK72" s="58">
        <f t="shared" si="532"/>
        <v>14.660649057480279</v>
      </c>
      <c r="AL72" s="58">
        <f t="shared" si="532"/>
        <v>13.979162848972209</v>
      </c>
      <c r="AM72" s="58">
        <f t="shared" si="532"/>
        <v>13.329104046643334</v>
      </c>
      <c r="AN72" s="58">
        <f t="shared" si="532"/>
        <v>25.138020348433326</v>
      </c>
      <c r="AO72" s="58">
        <f t="shared" si="532"/>
        <v>31.143903226338214</v>
      </c>
      <c r="AP72" s="58">
        <f t="shared" si="532"/>
        <v>16.00321119873486</v>
      </c>
      <c r="AQ72" s="58">
        <f t="shared" si="532"/>
        <v>21.779634904996044</v>
      </c>
      <c r="AR72" s="58">
        <f t="shared" si="532"/>
        <v>20.763404458691451</v>
      </c>
      <c r="AS72" s="58">
        <f t="shared" si="532"/>
        <v>19.794589799044921</v>
      </c>
      <c r="AT72" s="58">
        <f t="shared" si="532"/>
        <v>18.87080117191088</v>
      </c>
      <c r="AU72" s="58">
        <f t="shared" si="532"/>
        <v>17.990631021376707</v>
      </c>
      <c r="AV72" s="58">
        <f t="shared" si="532"/>
        <v>17.151190081449887</v>
      </c>
      <c r="AW72" s="58">
        <f t="shared" si="532"/>
        <v>16.35137733456402</v>
      </c>
      <c r="AX72" s="58">
        <f>AX70 *AX71</f>
        <v>0.212195958841743</v>
      </c>
      <c r="AY72" s="58">
        <f>AY70 *AY71</f>
        <v>5.6200236709731994</v>
      </c>
    </row>
    <row r="73" spans="1:51" outlineLevel="1">
      <c r="A73" s="2"/>
      <c r="B73" s="2"/>
      <c r="C73" s="2"/>
      <c r="D73" s="43"/>
      <c r="E73" s="43" t="s">
        <v>40</v>
      </c>
      <c r="F73" s="75"/>
      <c r="G73" s="58" t="s">
        <v>43</v>
      </c>
      <c r="H73" s="75"/>
      <c r="I73" s="75"/>
      <c r="J73" s="58">
        <f>J72</f>
        <v>2297.4679999999998</v>
      </c>
      <c r="K73" s="58">
        <f>K72+J73</f>
        <v>19214.675396111325</v>
      </c>
      <c r="L73" s="58">
        <f t="shared" ref="L73:AY73" si="533">L72+K73</f>
        <v>179375.61042363773</v>
      </c>
      <c r="M73" s="58">
        <f t="shared" si="533"/>
        <v>188104.48550020365</v>
      </c>
      <c r="N73" s="58">
        <f t="shared" si="533"/>
        <v>188107.26729842334</v>
      </c>
      <c r="O73" s="58">
        <f t="shared" si="533"/>
        <v>188109.92966138871</v>
      </c>
      <c r="P73" s="58">
        <f t="shared" si="533"/>
        <v>188112.47842304839</v>
      </c>
      <c r="Q73" s="58">
        <f t="shared" si="533"/>
        <v>188114.91766872187</v>
      </c>
      <c r="R73" s="58">
        <f t="shared" si="533"/>
        <v>188117.25342682787</v>
      </c>
      <c r="S73" s="58">
        <f t="shared" si="533"/>
        <v>188119.48874117457</v>
      </c>
      <c r="T73" s="58">
        <f t="shared" si="533"/>
        <v>188119.98362945332</v>
      </c>
      <c r="U73" s="58">
        <f t="shared" si="533"/>
        <v>188133.09048043049</v>
      </c>
      <c r="V73" s="58">
        <f t="shared" si="533"/>
        <v>188121.5249091484</v>
      </c>
      <c r="W73" s="58">
        <f t="shared" si="533"/>
        <v>188121.97963539822</v>
      </c>
      <c r="X73" s="58">
        <f t="shared" si="533"/>
        <v>188122.42120600888</v>
      </c>
      <c r="Y73" s="58">
        <f t="shared" si="533"/>
        <v>188122.85131451965</v>
      </c>
      <c r="Z73" s="58">
        <f t="shared" si="533"/>
        <v>188123.26913745931</v>
      </c>
      <c r="AA73" s="58">
        <f t="shared" si="533"/>
        <v>188123.67488125587</v>
      </c>
      <c r="AB73" s="58">
        <f t="shared" si="533"/>
        <v>188124.07002377464</v>
      </c>
      <c r="AC73" s="58">
        <f t="shared" si="533"/>
        <v>188124.45386404439</v>
      </c>
      <c r="AD73" s="58">
        <f t="shared" si="533"/>
        <v>188144.91761090464</v>
      </c>
      <c r="AE73" s="58">
        <f t="shared" si="533"/>
        <v>188173.94933175066</v>
      </c>
      <c r="AF73" s="58">
        <f t="shared" si="533"/>
        <v>188183.47857736499</v>
      </c>
      <c r="AG73" s="58">
        <f t="shared" si="533"/>
        <v>188201.21627808156</v>
      </c>
      <c r="AH73" s="58">
        <f t="shared" si="533"/>
        <v>188218.12852293247</v>
      </c>
      <c r="AI73" s="58">
        <f t="shared" si="533"/>
        <v>188234.25432571239</v>
      </c>
      <c r="AJ73" s="58">
        <f t="shared" si="533"/>
        <v>188249.62996757022</v>
      </c>
      <c r="AK73" s="58">
        <f t="shared" si="533"/>
        <v>188264.2906166277</v>
      </c>
      <c r="AL73" s="58">
        <f t="shared" si="533"/>
        <v>188278.26977947666</v>
      </c>
      <c r="AM73" s="58">
        <f t="shared" si="533"/>
        <v>188291.59888352331</v>
      </c>
      <c r="AN73" s="58">
        <f t="shared" si="533"/>
        <v>188316.73690387176</v>
      </c>
      <c r="AO73" s="58">
        <f t="shared" si="533"/>
        <v>188347.88080709809</v>
      </c>
      <c r="AP73" s="58">
        <f t="shared" si="533"/>
        <v>188363.88401829681</v>
      </c>
      <c r="AQ73" s="58">
        <f t="shared" si="533"/>
        <v>188385.6636532018</v>
      </c>
      <c r="AR73" s="58">
        <f t="shared" si="533"/>
        <v>188406.4270576605</v>
      </c>
      <c r="AS73" s="58">
        <f t="shared" si="533"/>
        <v>188426.22164745955</v>
      </c>
      <c r="AT73" s="58">
        <f t="shared" si="533"/>
        <v>188445.09244863145</v>
      </c>
      <c r="AU73" s="58">
        <f t="shared" si="533"/>
        <v>188463.08307965283</v>
      </c>
      <c r="AV73" s="58">
        <f t="shared" si="533"/>
        <v>188480.23426973427</v>
      </c>
      <c r="AW73" s="58">
        <f t="shared" si="533"/>
        <v>188496.58564706883</v>
      </c>
      <c r="AX73" s="58">
        <f t="shared" si="533"/>
        <v>188496.79784302769</v>
      </c>
      <c r="AY73" s="58">
        <f t="shared" si="533"/>
        <v>188502.41786669867</v>
      </c>
    </row>
    <row r="74" spans="1:51" outlineLevel="1">
      <c r="A74" s="2"/>
      <c r="B74" s="2"/>
      <c r="C74" s="2"/>
      <c r="D74" s="2"/>
      <c r="E74" s="2"/>
      <c r="F74" s="16"/>
      <c r="G74" s="30"/>
      <c r="H74" s="16"/>
      <c r="I74" s="16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  <c r="AL74" s="2"/>
      <c r="AM74" s="2"/>
      <c r="AN74" s="2"/>
      <c r="AO74" s="2"/>
      <c r="AP74" s="2"/>
      <c r="AQ74" s="2"/>
      <c r="AR74" s="2"/>
      <c r="AS74" s="2"/>
      <c r="AT74" s="2"/>
      <c r="AU74" s="2"/>
      <c r="AV74" s="2"/>
      <c r="AW74" s="2"/>
      <c r="AX74" s="2"/>
      <c r="AY74" s="2"/>
    </row>
    <row r="75" spans="1:51">
      <c r="A75" s="2"/>
      <c r="B75" s="2"/>
      <c r="C75" s="2"/>
      <c r="D75" s="43"/>
      <c r="E75" s="43"/>
      <c r="F75" s="75"/>
      <c r="G75" s="30"/>
      <c r="H75" s="75"/>
      <c r="I75" s="75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</row>
    <row r="76" spans="1:51" ht="17.25">
      <c r="A76" s="2"/>
      <c r="B76" s="2"/>
      <c r="C76" s="2"/>
      <c r="D76" s="2"/>
      <c r="E76" s="2"/>
      <c r="F76" s="2"/>
      <c r="G76" s="30"/>
      <c r="H76" s="2"/>
      <c r="I76" s="2"/>
      <c r="J76" s="81"/>
      <c r="K76" s="81"/>
      <c r="L76" s="81"/>
      <c r="M76" s="81"/>
      <c r="N76" s="81"/>
      <c r="O76" s="81"/>
      <c r="P76" s="81"/>
      <c r="Q76" s="81"/>
      <c r="R76" s="81"/>
      <c r="S76" s="81"/>
      <c r="T76" s="81"/>
      <c r="U76" s="81"/>
      <c r="V76" s="81"/>
      <c r="W76" s="81"/>
      <c r="X76" s="81"/>
      <c r="Y76" s="81"/>
      <c r="Z76" s="81"/>
      <c r="AA76" s="81"/>
      <c r="AB76" s="81"/>
      <c r="AC76" s="81"/>
      <c r="AD76" s="81"/>
      <c r="AE76" s="81"/>
      <c r="AF76" s="81"/>
      <c r="AG76" s="81"/>
      <c r="AH76" s="81"/>
      <c r="AI76" s="81"/>
      <c r="AJ76" s="81"/>
      <c r="AK76" s="81"/>
      <c r="AL76" s="81"/>
      <c r="AM76" s="81"/>
      <c r="AN76" s="81"/>
      <c r="AO76" s="81"/>
      <c r="AP76" s="81"/>
      <c r="AQ76" s="81"/>
      <c r="AR76" s="81"/>
      <c r="AS76" s="81"/>
      <c r="AT76" s="81"/>
      <c r="AU76" s="81"/>
      <c r="AV76" s="81"/>
      <c r="AW76" s="81"/>
      <c r="AX76" s="81"/>
      <c r="AY76" s="81"/>
    </row>
  </sheetData>
  <dataValidations count="1">
    <dataValidation type="list" allowBlank="1" showInputMessage="1" showErrorMessage="1" errorTitle="Acceptable Values" error="Entry constrained for model_x000a_1 = Apply, zero or blank= do not apply" sqref="F44:F51" xr:uid="{1A09612C-44CF-4824-9272-169DCE5C31F4}">
      <formula1>"0,1"</formula1>
    </dataValidation>
  </dataValidations>
  <pageMargins left="0.25" right="0.25" top="0.25" bottom="0.25" header="0.25" footer="0.25"/>
  <pageSetup fitToWidth="3" fitToHeight="3" orientation="landscape" blackAndWhite="1" r:id="rId1"/>
  <headerFooter alignWithMargins="0">
    <oddHeader>&amp;C&amp;"Arial MT,Bold"
UNION GAS LIMITED
DCF Analysis&amp;14
&amp;R&amp;"Arial MT,Bold"Page &amp;P of &amp;N</oddHeader>
    <oddFooter>&amp;L&amp;"Arial MT,Italic"&amp;8&amp;F&amp;C&amp;"Arial MT,Italic"&amp;8Financial Studies&amp;R&amp;"Arial MT,Italic"&amp;8&amp;D  &amp;T</oddFooter>
  </headerFooter>
  <colBreaks count="2" manualBreakCount="2">
    <brk id="30" max="1048575" man="1"/>
    <brk id="37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CC5E71-A41B-48AA-BC20-2B67CB91F495}">
  <sheetPr transitionEvaluation="1" codeName="Sheet6">
    <pageSetUpPr autoPageBreaks="0" fitToPage="1"/>
  </sheetPr>
  <dimension ref="A1:XFD76"/>
  <sheetViews>
    <sheetView workbookViewId="0">
      <pane xSplit="9" ySplit="8" topLeftCell="J9" activePane="bottomRight" state="frozen"/>
      <selection pane="topRight" activeCell="J1" sqref="J1"/>
      <selection pane="bottomLeft" activeCell="A9" sqref="A9"/>
      <selection pane="bottomRight"/>
    </sheetView>
  </sheetViews>
  <sheetFormatPr defaultColWidth="0" defaultRowHeight="15" outlineLevelRow="1"/>
  <cols>
    <col min="1" max="2" width="3.6640625" customWidth="1"/>
    <col min="3" max="3" width="5" customWidth="1"/>
    <col min="4" max="4" width="6.33203125" customWidth="1"/>
    <col min="5" max="5" width="33.44140625" customWidth="1"/>
    <col min="6" max="6" width="10.21875" customWidth="1"/>
    <col min="7" max="7" width="11" customWidth="1"/>
    <col min="8" max="8" width="10.109375" customWidth="1"/>
    <col min="9" max="9" width="6.77734375" customWidth="1"/>
    <col min="10" max="10" width="10.5546875" customWidth="1"/>
    <col min="11" max="12" width="11.33203125" customWidth="1"/>
    <col min="13" max="13" width="9.5546875" customWidth="1"/>
    <col min="14" max="14" width="11.33203125" customWidth="1"/>
    <col min="15" max="15" width="10.109375" customWidth="1"/>
    <col min="16" max="21" width="9.5546875" customWidth="1"/>
    <col min="22" max="22" width="11.88671875" customWidth="1"/>
    <col min="23" max="48" width="9.5546875" customWidth="1"/>
    <col min="49" max="51" width="10" customWidth="1"/>
    <col min="52" max="69" width="0" hidden="1" customWidth="1"/>
    <col min="70" max="16384" width="8.77734375" hidden="1"/>
  </cols>
  <sheetData>
    <row r="1" spans="1:59" ht="15.75">
      <c r="A1" s="1"/>
      <c r="B1" s="2"/>
      <c r="C1" s="2"/>
      <c r="D1" s="3"/>
      <c r="E1" s="7" t="s">
        <v>41</v>
      </c>
      <c r="F1" s="4"/>
      <c r="G1" s="4"/>
      <c r="H1" s="4"/>
      <c r="I1" s="4"/>
      <c r="J1" s="9">
        <f>NPV</f>
        <v>-211905.69349074538</v>
      </c>
      <c r="K1" s="5" t="s">
        <v>0</v>
      </c>
      <c r="L1" s="2"/>
      <c r="M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</row>
    <row r="2" spans="1:59">
      <c r="A2" s="2"/>
      <c r="B2" s="2"/>
      <c r="C2" s="2"/>
      <c r="D2" s="6"/>
      <c r="E2" s="7" t="s">
        <v>48</v>
      </c>
      <c r="G2" s="8"/>
      <c r="H2" s="8"/>
      <c r="I2" s="8"/>
      <c r="L2" s="2"/>
      <c r="M2" s="2"/>
      <c r="P2" s="10"/>
      <c r="Q2" s="11"/>
      <c r="R2" s="11"/>
      <c r="S2" s="12"/>
      <c r="T2" s="13"/>
      <c r="U2" s="12"/>
      <c r="V2" s="12"/>
      <c r="W2" s="12"/>
      <c r="X2" s="1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</row>
    <row r="3" spans="1:59">
      <c r="A3" s="2"/>
      <c r="B3" s="2"/>
      <c r="C3" s="2"/>
      <c r="D3" s="3"/>
      <c r="E3" s="7" t="s">
        <v>42</v>
      </c>
      <c r="F3" s="2"/>
      <c r="G3" s="2"/>
      <c r="H3" s="2"/>
      <c r="I3" s="2"/>
      <c r="J3" s="2"/>
      <c r="K3" s="2"/>
      <c r="L3" s="2"/>
      <c r="M3" s="2"/>
      <c r="Q3" s="11"/>
      <c r="R3" s="11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14"/>
      <c r="AX3" s="14"/>
      <c r="AY3" s="14"/>
    </row>
    <row r="4" spans="1:59">
      <c r="A4" s="2"/>
      <c r="B4" s="2"/>
      <c r="C4" s="2"/>
      <c r="D4" s="3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  <c r="AQ4" s="2"/>
      <c r="AR4" s="2"/>
      <c r="AS4" s="2"/>
      <c r="AT4" s="2"/>
      <c r="AU4" s="2"/>
      <c r="AV4" s="2"/>
      <c r="AW4" s="2"/>
      <c r="AX4" s="2"/>
      <c r="AY4" s="2"/>
    </row>
    <row r="5" spans="1:59">
      <c r="A5" s="2"/>
      <c r="B5" s="2"/>
      <c r="C5" s="2"/>
      <c r="D5" s="3"/>
      <c r="E5" s="7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s="2"/>
    </row>
    <row r="6" spans="1:59">
      <c r="A6" s="2"/>
      <c r="B6" s="2"/>
      <c r="C6" s="2"/>
      <c r="D6" s="3"/>
      <c r="E6" s="15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</row>
    <row r="7" spans="1:59">
      <c r="A7" s="16"/>
      <c r="B7" s="16"/>
      <c r="C7" s="16"/>
      <c r="D7" s="16"/>
      <c r="E7" s="17"/>
      <c r="F7" s="16"/>
      <c r="G7" s="16"/>
      <c r="H7" s="16"/>
      <c r="I7" s="16"/>
      <c r="J7" s="18">
        <v>2021</v>
      </c>
      <c r="K7" s="18">
        <v>2022</v>
      </c>
      <c r="L7" s="18">
        <v>2023</v>
      </c>
      <c r="M7" s="18">
        <v>2024</v>
      </c>
      <c r="N7" s="18">
        <v>2025</v>
      </c>
      <c r="O7" s="18">
        <v>2026</v>
      </c>
      <c r="P7" s="18">
        <v>2027</v>
      </c>
      <c r="Q7" s="18">
        <v>2028</v>
      </c>
      <c r="R7" s="18">
        <v>2029</v>
      </c>
      <c r="S7" s="18">
        <v>2030</v>
      </c>
      <c r="T7" s="18">
        <v>2031</v>
      </c>
      <c r="U7" s="18">
        <v>2032</v>
      </c>
      <c r="V7" s="18">
        <v>2033</v>
      </c>
      <c r="W7" s="18">
        <v>2034</v>
      </c>
      <c r="X7" s="18">
        <v>2035</v>
      </c>
      <c r="Y7" s="18">
        <v>2036</v>
      </c>
      <c r="Z7" s="18">
        <v>2037</v>
      </c>
      <c r="AA7" s="18">
        <v>2038</v>
      </c>
      <c r="AB7" s="18">
        <v>2039</v>
      </c>
      <c r="AC7" s="18">
        <v>2040</v>
      </c>
      <c r="AD7" s="18">
        <v>2041</v>
      </c>
      <c r="AE7" s="18">
        <v>2042</v>
      </c>
      <c r="AF7" s="18">
        <v>2043</v>
      </c>
      <c r="AG7" s="18">
        <v>2044</v>
      </c>
      <c r="AH7" s="18">
        <v>2045</v>
      </c>
      <c r="AI7" s="18">
        <v>2046</v>
      </c>
      <c r="AJ7" s="18">
        <v>2047</v>
      </c>
      <c r="AK7" s="18">
        <v>2048</v>
      </c>
      <c r="AL7" s="18">
        <v>2049</v>
      </c>
      <c r="AM7" s="18">
        <v>2050</v>
      </c>
      <c r="AN7" s="18">
        <v>2051</v>
      </c>
      <c r="AO7" s="18">
        <v>2052</v>
      </c>
      <c r="AP7" s="18">
        <v>2053</v>
      </c>
      <c r="AQ7" s="18">
        <v>2054</v>
      </c>
      <c r="AR7" s="18">
        <v>2055</v>
      </c>
      <c r="AS7" s="18">
        <v>2056</v>
      </c>
      <c r="AT7" s="18">
        <v>2057</v>
      </c>
      <c r="AU7" s="18">
        <v>2058</v>
      </c>
      <c r="AV7" s="18">
        <v>2059</v>
      </c>
      <c r="AW7" s="18">
        <v>2060</v>
      </c>
      <c r="AX7" s="18">
        <v>2061</v>
      </c>
      <c r="AY7" s="18">
        <v>2062</v>
      </c>
    </row>
    <row r="8" spans="1:59">
      <c r="A8" s="19"/>
      <c r="B8" s="19"/>
      <c r="C8" s="19"/>
      <c r="D8" s="20"/>
      <c r="E8" s="21" t="s">
        <v>1</v>
      </c>
      <c r="F8" s="22" t="s">
        <v>2</v>
      </c>
      <c r="G8" s="22" t="s">
        <v>3</v>
      </c>
      <c r="H8" s="22" t="s">
        <v>4</v>
      </c>
      <c r="I8" s="23"/>
      <c r="J8" s="24">
        <v>1</v>
      </c>
      <c r="K8" s="24">
        <v>2</v>
      </c>
      <c r="L8" s="24">
        <v>3</v>
      </c>
      <c r="M8" s="24">
        <v>4</v>
      </c>
      <c r="N8" s="24">
        <v>5</v>
      </c>
      <c r="O8" s="24">
        <v>6</v>
      </c>
      <c r="P8" s="24">
        <v>7</v>
      </c>
      <c r="Q8" s="24">
        <v>8</v>
      </c>
      <c r="R8" s="24">
        <v>9</v>
      </c>
      <c r="S8" s="24">
        <v>10</v>
      </c>
      <c r="T8" s="24">
        <v>11</v>
      </c>
      <c r="U8" s="24">
        <v>12</v>
      </c>
      <c r="V8" s="24">
        <v>13</v>
      </c>
      <c r="W8" s="24">
        <v>14</v>
      </c>
      <c r="X8" s="24">
        <v>15</v>
      </c>
      <c r="Y8" s="24">
        <v>16</v>
      </c>
      <c r="Z8" s="24">
        <v>17</v>
      </c>
      <c r="AA8" s="24">
        <v>18</v>
      </c>
      <c r="AB8" s="24">
        <v>19</v>
      </c>
      <c r="AC8" s="24">
        <v>20</v>
      </c>
      <c r="AD8" s="24">
        <v>21</v>
      </c>
      <c r="AE8" s="24">
        <v>22</v>
      </c>
      <c r="AF8" s="24">
        <v>23</v>
      </c>
      <c r="AG8" s="24">
        <v>24</v>
      </c>
      <c r="AH8" s="24">
        <v>25</v>
      </c>
      <c r="AI8" s="24">
        <v>26</v>
      </c>
      <c r="AJ8" s="24">
        <v>27</v>
      </c>
      <c r="AK8" s="24">
        <v>28</v>
      </c>
      <c r="AL8" s="24">
        <v>29</v>
      </c>
      <c r="AM8" s="24">
        <v>30</v>
      </c>
      <c r="AN8" s="24">
        <v>31</v>
      </c>
      <c r="AO8" s="24">
        <v>32</v>
      </c>
      <c r="AP8" s="24">
        <v>33</v>
      </c>
      <c r="AQ8" s="24">
        <v>34</v>
      </c>
      <c r="AR8" s="24">
        <v>35</v>
      </c>
      <c r="AS8" s="24">
        <v>36</v>
      </c>
      <c r="AT8" s="24">
        <v>37</v>
      </c>
      <c r="AU8" s="24">
        <v>38</v>
      </c>
      <c r="AV8" s="24">
        <v>39</v>
      </c>
      <c r="AW8" s="24">
        <v>40</v>
      </c>
      <c r="AX8" s="24">
        <v>41</v>
      </c>
      <c r="AY8" s="24">
        <v>42</v>
      </c>
    </row>
    <row r="9" spans="1:59">
      <c r="A9" s="25"/>
      <c r="B9" s="26"/>
      <c r="C9" s="27"/>
      <c r="D9" s="28"/>
      <c r="E9" s="29"/>
      <c r="G9" s="30"/>
    </row>
    <row r="10" spans="1:59">
      <c r="A10" s="31"/>
      <c r="B10" s="32"/>
      <c r="C10" s="33"/>
      <c r="D10" s="34"/>
      <c r="E10" s="35" t="s">
        <v>54</v>
      </c>
      <c r="F10" s="35">
        <v>0</v>
      </c>
      <c r="G10" s="35" t="s">
        <v>55</v>
      </c>
      <c r="H10" s="35">
        <v>42</v>
      </c>
      <c r="I10" s="35">
        <v>0</v>
      </c>
      <c r="J10" s="35">
        <v>1</v>
      </c>
      <c r="K10" s="35">
        <v>1</v>
      </c>
      <c r="L10" s="35">
        <v>1</v>
      </c>
      <c r="M10" s="35">
        <v>1</v>
      </c>
      <c r="N10" s="35">
        <v>1</v>
      </c>
      <c r="O10" s="35">
        <v>1</v>
      </c>
      <c r="P10" s="35">
        <v>1</v>
      </c>
      <c r="Q10" s="35">
        <v>1</v>
      </c>
      <c r="R10" s="35">
        <v>1</v>
      </c>
      <c r="S10" s="35">
        <v>1</v>
      </c>
      <c r="T10" s="35">
        <v>1</v>
      </c>
      <c r="U10" s="35">
        <v>1</v>
      </c>
      <c r="V10" s="35">
        <v>1</v>
      </c>
      <c r="W10" s="35">
        <v>1</v>
      </c>
      <c r="X10" s="35">
        <v>1</v>
      </c>
      <c r="Y10" s="35">
        <v>1</v>
      </c>
      <c r="Z10" s="35">
        <v>1</v>
      </c>
      <c r="AA10" s="35">
        <v>1</v>
      </c>
      <c r="AB10" s="35">
        <v>1</v>
      </c>
      <c r="AC10" s="35">
        <v>1</v>
      </c>
      <c r="AD10" s="35">
        <v>1</v>
      </c>
      <c r="AE10" s="35">
        <v>1</v>
      </c>
      <c r="AF10" s="35">
        <v>1</v>
      </c>
      <c r="AG10" s="35">
        <v>1</v>
      </c>
      <c r="AH10" s="35">
        <v>1</v>
      </c>
      <c r="AI10" s="35">
        <v>1</v>
      </c>
      <c r="AJ10" s="35">
        <v>1</v>
      </c>
      <c r="AK10" s="35">
        <v>1</v>
      </c>
      <c r="AL10" s="35">
        <v>1</v>
      </c>
      <c r="AM10" s="35">
        <v>1</v>
      </c>
      <c r="AN10" s="35">
        <v>1</v>
      </c>
      <c r="AO10" s="35">
        <v>1</v>
      </c>
      <c r="AP10" s="35">
        <v>1</v>
      </c>
      <c r="AQ10" s="35">
        <v>1</v>
      </c>
      <c r="AR10" s="35">
        <v>1</v>
      </c>
      <c r="AS10" s="35">
        <v>1</v>
      </c>
      <c r="AT10" s="35">
        <v>1</v>
      </c>
      <c r="AU10" s="35">
        <v>1</v>
      </c>
      <c r="AV10" s="35">
        <v>1</v>
      </c>
      <c r="AW10" s="35">
        <v>1</v>
      </c>
      <c r="AX10" s="35">
        <v>1</v>
      </c>
      <c r="AY10" s="35">
        <v>1</v>
      </c>
    </row>
    <row r="11" spans="1:59">
      <c r="A11" s="36"/>
      <c r="B11" s="36"/>
      <c r="C11" s="37" t="s">
        <v>5</v>
      </c>
      <c r="D11" s="38"/>
      <c r="E11" s="38"/>
      <c r="F11" s="36"/>
      <c r="G11" s="36"/>
      <c r="H11" s="39"/>
      <c r="I11" s="36"/>
      <c r="J11" s="36"/>
      <c r="K11" s="36"/>
      <c r="L11" s="36"/>
      <c r="M11" s="36"/>
      <c r="N11" s="36"/>
      <c r="O11" s="36"/>
      <c r="P11" s="36"/>
      <c r="Q11" s="36"/>
      <c r="R11" s="36"/>
      <c r="S11" s="36"/>
      <c r="T11" s="36"/>
      <c r="U11" s="36"/>
      <c r="V11" s="36"/>
      <c r="W11" s="36"/>
      <c r="X11" s="36"/>
      <c r="Y11" s="36"/>
      <c r="Z11" s="36"/>
      <c r="AA11" s="36"/>
      <c r="AB11" s="36"/>
      <c r="AC11" s="36"/>
      <c r="AD11" s="36"/>
      <c r="AE11" s="36"/>
      <c r="AF11" s="36"/>
      <c r="AG11" s="36"/>
      <c r="AH11" s="36"/>
      <c r="AI11" s="36"/>
      <c r="AJ11" s="36"/>
      <c r="AK11" s="36"/>
      <c r="AL11" s="36"/>
      <c r="AM11" s="36"/>
      <c r="AN11" s="36"/>
      <c r="AO11" s="36"/>
      <c r="AP11" s="36"/>
      <c r="AQ11" s="36"/>
      <c r="AR11" s="36"/>
      <c r="AS11" s="36"/>
      <c r="AT11" s="36"/>
      <c r="AU11" s="36"/>
      <c r="AV11" s="36"/>
      <c r="AW11" s="36"/>
      <c r="AX11" s="36"/>
      <c r="AY11" s="36"/>
    </row>
    <row r="12" spans="1:59">
      <c r="A12" s="16"/>
      <c r="B12" s="16"/>
      <c r="C12" s="16"/>
      <c r="D12" s="3" t="s">
        <v>6</v>
      </c>
      <c r="F12" s="2"/>
      <c r="G12" s="40" t="s">
        <v>7</v>
      </c>
      <c r="H12" s="41">
        <f>SUMPRODUCT(J$10:AY$10,J12:AY12)</f>
        <v>0</v>
      </c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</row>
    <row r="13" spans="1:59" outlineLevel="1">
      <c r="A13" s="2"/>
      <c r="B13" s="2"/>
      <c r="C13" s="2"/>
      <c r="D13" s="43"/>
      <c r="E13" s="44" t="s">
        <v>49</v>
      </c>
      <c r="F13" s="2"/>
      <c r="G13" s="44" t="s">
        <v>43</v>
      </c>
      <c r="H13" s="41">
        <f>SUMPRODUCT(J$10:AY$10,J13:AY13)</f>
        <v>0</v>
      </c>
      <c r="I13" s="43"/>
      <c r="J13" s="44">
        <v>0</v>
      </c>
      <c r="K13" s="44">
        <v>0</v>
      </c>
      <c r="L13" s="44">
        <v>0</v>
      </c>
      <c r="M13" s="44">
        <v>0</v>
      </c>
      <c r="N13" s="44">
        <v>0</v>
      </c>
      <c r="O13" s="44">
        <v>0</v>
      </c>
      <c r="P13" s="44">
        <v>0</v>
      </c>
      <c r="Q13" s="44">
        <v>0</v>
      </c>
      <c r="R13" s="44">
        <v>0</v>
      </c>
      <c r="S13" s="44">
        <v>0</v>
      </c>
      <c r="T13" s="44">
        <v>0</v>
      </c>
      <c r="U13" s="44">
        <v>0</v>
      </c>
      <c r="V13" s="44">
        <v>0</v>
      </c>
      <c r="W13" s="44">
        <v>0</v>
      </c>
      <c r="X13" s="44">
        <v>0</v>
      </c>
      <c r="Y13" s="44">
        <v>0</v>
      </c>
      <c r="Z13" s="44">
        <v>0</v>
      </c>
      <c r="AA13" s="44">
        <v>0</v>
      </c>
      <c r="AB13" s="44">
        <v>0</v>
      </c>
      <c r="AC13" s="44">
        <v>0</v>
      </c>
      <c r="AD13" s="44">
        <v>0</v>
      </c>
      <c r="AE13" s="44">
        <v>0</v>
      </c>
      <c r="AF13" s="44">
        <v>0</v>
      </c>
      <c r="AG13" s="44">
        <v>0</v>
      </c>
      <c r="AH13" s="44">
        <v>0</v>
      </c>
      <c r="AI13" s="44">
        <v>0</v>
      </c>
      <c r="AJ13" s="44">
        <v>0</v>
      </c>
      <c r="AK13" s="44">
        <v>0</v>
      </c>
      <c r="AL13" s="44">
        <v>0</v>
      </c>
      <c r="AM13" s="44">
        <v>0</v>
      </c>
      <c r="AN13" s="44">
        <v>0</v>
      </c>
      <c r="AO13" s="44">
        <v>0</v>
      </c>
      <c r="AP13" s="44">
        <v>0</v>
      </c>
      <c r="AQ13" s="44">
        <v>0</v>
      </c>
      <c r="AR13" s="44">
        <v>0</v>
      </c>
      <c r="AS13" s="44">
        <v>0</v>
      </c>
      <c r="AT13" s="44">
        <v>0</v>
      </c>
      <c r="AU13" s="44">
        <v>0</v>
      </c>
      <c r="AV13" s="44">
        <v>0</v>
      </c>
      <c r="AW13" s="44">
        <v>0</v>
      </c>
      <c r="AX13" s="44">
        <v>0</v>
      </c>
      <c r="AY13" s="44">
        <v>0</v>
      </c>
      <c r="AZ13">
        <v>0</v>
      </c>
      <c r="BA13">
        <v>0</v>
      </c>
      <c r="BB13">
        <v>0</v>
      </c>
      <c r="BC13">
        <v>0</v>
      </c>
      <c r="BD13">
        <v>0</v>
      </c>
      <c r="BE13">
        <v>0</v>
      </c>
      <c r="BF13">
        <v>0</v>
      </c>
      <c r="BG13">
        <v>0</v>
      </c>
    </row>
    <row r="14" spans="1:59" outlineLevel="1">
      <c r="A14" s="2"/>
      <c r="B14" s="2"/>
      <c r="C14" s="2"/>
      <c r="D14" s="43"/>
      <c r="E14" s="43" t="s">
        <v>8</v>
      </c>
      <c r="F14" s="2"/>
      <c r="G14" s="30"/>
      <c r="H14" s="41"/>
      <c r="I14" s="43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  <c r="AI14" s="45"/>
      <c r="AJ14" s="45"/>
      <c r="AK14" s="45"/>
      <c r="AL14" s="45"/>
      <c r="AM14" s="45"/>
      <c r="AN14" s="45"/>
      <c r="AO14" s="45"/>
      <c r="AP14" s="45"/>
      <c r="AQ14" s="45"/>
      <c r="AR14" s="45"/>
      <c r="AS14" s="45"/>
      <c r="AT14" s="45"/>
      <c r="AU14" s="45"/>
      <c r="AV14" s="45"/>
      <c r="AW14" s="45"/>
      <c r="AX14" s="45"/>
      <c r="AY14" s="45"/>
    </row>
    <row r="15" spans="1:59" outlineLevel="1">
      <c r="A15" s="2"/>
      <c r="B15" s="2"/>
      <c r="C15" s="2"/>
      <c r="D15" s="43"/>
      <c r="E15" s="43" t="s">
        <v>9</v>
      </c>
      <c r="F15" s="2"/>
      <c r="G15" s="45" t="s">
        <v>43</v>
      </c>
      <c r="H15" s="41">
        <f>SUMPRODUCT(J$10:AY$10,J15:AY15)</f>
        <v>-152068.83700000003</v>
      </c>
      <c r="I15" s="43"/>
      <c r="J15" s="45">
        <v>0</v>
      </c>
      <c r="K15" s="45">
        <v>0</v>
      </c>
      <c r="L15" s="45">
        <v>-2246.221</v>
      </c>
      <c r="M15" s="45">
        <v>-2382.6660000000002</v>
      </c>
      <c r="N15" s="45">
        <v>-2519.835</v>
      </c>
      <c r="O15" s="45">
        <v>-2657.7440000000001</v>
      </c>
      <c r="P15" s="45">
        <v>-2796.4070000000002</v>
      </c>
      <c r="Q15" s="45">
        <v>-2935.8389999999999</v>
      </c>
      <c r="R15" s="45">
        <v>-3076.056</v>
      </c>
      <c r="S15" s="45">
        <v>-3217.0729999999999</v>
      </c>
      <c r="T15" s="45">
        <v>-3258.701</v>
      </c>
      <c r="U15" s="45">
        <v>-3301.1619999999998</v>
      </c>
      <c r="V15" s="45">
        <v>-3344.4720000000002</v>
      </c>
      <c r="W15" s="45">
        <v>-3388.6489999999999</v>
      </c>
      <c r="X15" s="45">
        <v>-3433.7089999999998</v>
      </c>
      <c r="Y15" s="45">
        <v>-3479.67</v>
      </c>
      <c r="Z15" s="45">
        <v>-3526.55</v>
      </c>
      <c r="AA15" s="45">
        <v>-3574.3679999999999</v>
      </c>
      <c r="AB15" s="45">
        <v>-3623.1419999999998</v>
      </c>
      <c r="AC15" s="45">
        <v>-3672.8919999999998</v>
      </c>
      <c r="AD15" s="45">
        <v>-3723.6370000000002</v>
      </c>
      <c r="AE15" s="45">
        <v>-3775.3960000000002</v>
      </c>
      <c r="AF15" s="45">
        <v>-3828.1909999999998</v>
      </c>
      <c r="AG15" s="45">
        <v>-3882.0419999999999</v>
      </c>
      <c r="AH15" s="45">
        <v>-3936.97</v>
      </c>
      <c r="AI15" s="45">
        <v>-3992.9960000000001</v>
      </c>
      <c r="AJ15" s="45">
        <v>-4050.143</v>
      </c>
      <c r="AK15" s="45">
        <v>-4108.4319999999998</v>
      </c>
      <c r="AL15" s="45">
        <v>-4167.8879999999999</v>
      </c>
      <c r="AM15" s="45">
        <v>-4228.5330000000004</v>
      </c>
      <c r="AN15" s="45">
        <v>-4290.3900000000003</v>
      </c>
      <c r="AO15" s="45">
        <v>-4353.4849999999997</v>
      </c>
      <c r="AP15" s="45">
        <v>-4417.8419999999996</v>
      </c>
      <c r="AQ15" s="45">
        <v>-4483.4849999999997</v>
      </c>
      <c r="AR15" s="45">
        <v>-4550.442</v>
      </c>
      <c r="AS15" s="45">
        <v>-4618.7380000000003</v>
      </c>
      <c r="AT15" s="45">
        <v>-4688.3990000000003</v>
      </c>
      <c r="AU15" s="45">
        <v>-4759.4539999999997</v>
      </c>
      <c r="AV15" s="45">
        <v>-4831.93</v>
      </c>
      <c r="AW15" s="45">
        <v>-4905.8559999999998</v>
      </c>
      <c r="AX15" s="45">
        <v>-4981.26</v>
      </c>
      <c r="AY15" s="45">
        <v>-5058.1719999999996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</row>
    <row r="16" spans="1:59" outlineLevel="1">
      <c r="A16" s="2"/>
      <c r="B16" s="2"/>
      <c r="C16" s="2"/>
      <c r="D16" s="43"/>
      <c r="E16" s="46" t="s">
        <v>10</v>
      </c>
      <c r="F16" s="2"/>
      <c r="G16" s="45" t="s">
        <v>43</v>
      </c>
      <c r="H16" s="41">
        <f>SUMPRODUCT(J$10:AY$10,J16:AY16)</f>
        <v>-26727.214999999997</v>
      </c>
      <c r="I16" s="43"/>
      <c r="J16" s="45">
        <v>0</v>
      </c>
      <c r="K16" s="45">
        <v>0</v>
      </c>
      <c r="L16" s="45">
        <v>-462</v>
      </c>
      <c r="M16" s="45">
        <v>-470.31599999999997</v>
      </c>
      <c r="N16" s="45">
        <v>-478.78199999999998</v>
      </c>
      <c r="O16" s="45">
        <v>-487.4</v>
      </c>
      <c r="P16" s="45">
        <v>-496.173</v>
      </c>
      <c r="Q16" s="45">
        <v>-505.10399999999998</v>
      </c>
      <c r="R16" s="45">
        <v>-514.19600000000003</v>
      </c>
      <c r="S16" s="45">
        <v>-523.45100000000002</v>
      </c>
      <c r="T16" s="45">
        <v>-532.87400000000002</v>
      </c>
      <c r="U16" s="45">
        <v>-542.46500000000003</v>
      </c>
      <c r="V16" s="45">
        <v>-552.23</v>
      </c>
      <c r="W16" s="45">
        <v>-562.16999999999996</v>
      </c>
      <c r="X16" s="45">
        <v>-572.28899999999999</v>
      </c>
      <c r="Y16" s="45">
        <v>-582.59</v>
      </c>
      <c r="Z16" s="45">
        <v>-593.077</v>
      </c>
      <c r="AA16" s="45">
        <v>-603.75199999999995</v>
      </c>
      <c r="AB16" s="45">
        <v>-614.62</v>
      </c>
      <c r="AC16" s="45">
        <v>-625.68299999999999</v>
      </c>
      <c r="AD16" s="45">
        <v>-636.94500000000005</v>
      </c>
      <c r="AE16" s="45">
        <v>-648.41</v>
      </c>
      <c r="AF16" s="45">
        <v>-660.08100000000002</v>
      </c>
      <c r="AG16" s="45">
        <v>-671.96299999999997</v>
      </c>
      <c r="AH16" s="45">
        <v>-684.05799999999999</v>
      </c>
      <c r="AI16" s="45">
        <v>-696.37099999999998</v>
      </c>
      <c r="AJ16" s="45">
        <v>-708.90599999999995</v>
      </c>
      <c r="AK16" s="45">
        <v>-721.66600000000005</v>
      </c>
      <c r="AL16" s="45">
        <v>-734.65599999999995</v>
      </c>
      <c r="AM16" s="45">
        <v>-747.88</v>
      </c>
      <c r="AN16" s="45">
        <v>-761.34199999999998</v>
      </c>
      <c r="AO16" s="45">
        <v>-775.04600000000005</v>
      </c>
      <c r="AP16" s="45">
        <v>-788.99699999999996</v>
      </c>
      <c r="AQ16" s="45">
        <v>-803.19899999999996</v>
      </c>
      <c r="AR16" s="45">
        <v>-817.65599999999995</v>
      </c>
      <c r="AS16" s="45">
        <v>-832.37400000000002</v>
      </c>
      <c r="AT16" s="45">
        <v>-847.35699999999997</v>
      </c>
      <c r="AU16" s="45">
        <v>-862.60900000000004</v>
      </c>
      <c r="AV16" s="45">
        <v>-878.13599999999997</v>
      </c>
      <c r="AW16" s="45">
        <v>-893.94299999999998</v>
      </c>
      <c r="AX16" s="45">
        <v>-910.03399999999999</v>
      </c>
      <c r="AY16" s="45">
        <v>-926.41399999999999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</row>
    <row r="17" spans="1:59" outlineLevel="1">
      <c r="A17" s="2"/>
      <c r="B17" s="2"/>
      <c r="C17" s="2"/>
      <c r="D17" s="43"/>
      <c r="E17" s="46" t="s">
        <v>11</v>
      </c>
      <c r="F17" s="2"/>
      <c r="G17" s="45" t="s">
        <v>43</v>
      </c>
      <c r="H17" s="41">
        <f>SUMPRODUCT(J$10:AY$10,J17:AY17)</f>
        <v>108207.399</v>
      </c>
      <c r="I17" s="43"/>
      <c r="J17" s="45">
        <v>2.1629999999999998</v>
      </c>
      <c r="K17" s="45">
        <v>360.44499999999999</v>
      </c>
      <c r="L17" s="45">
        <v>15660.629000000001</v>
      </c>
      <c r="M17" s="45">
        <v>8092.7870000000003</v>
      </c>
      <c r="N17" s="45">
        <v>5890.268</v>
      </c>
      <c r="O17" s="45">
        <v>5165.8850000000002</v>
      </c>
      <c r="P17" s="45">
        <v>4556.1679999999997</v>
      </c>
      <c r="Q17" s="45">
        <v>4043.9609999999998</v>
      </c>
      <c r="R17" s="45">
        <v>3614.6819999999998</v>
      </c>
      <c r="S17" s="45">
        <v>3255.9369999999999</v>
      </c>
      <c r="T17" s="45">
        <v>3033.9870000000001</v>
      </c>
      <c r="U17" s="45">
        <v>2847.58</v>
      </c>
      <c r="V17" s="45">
        <v>2588.0830000000001</v>
      </c>
      <c r="W17" s="45">
        <v>2369.857</v>
      </c>
      <c r="X17" s="45">
        <v>2186.759</v>
      </c>
      <c r="Y17" s="45">
        <v>2033.5709999999999</v>
      </c>
      <c r="Z17" s="45">
        <v>1905.857</v>
      </c>
      <c r="AA17" s="45">
        <v>1799.846</v>
      </c>
      <c r="AB17" s="45">
        <v>1712.336</v>
      </c>
      <c r="AC17" s="45">
        <v>1640.604</v>
      </c>
      <c r="AD17" s="45">
        <v>1685.6880000000001</v>
      </c>
      <c r="AE17" s="45">
        <v>1726.771</v>
      </c>
      <c r="AF17" s="45">
        <v>1661.1590000000001</v>
      </c>
      <c r="AG17" s="45">
        <v>1608.2629999999999</v>
      </c>
      <c r="AH17" s="45">
        <v>1566.2339999999999</v>
      </c>
      <c r="AI17" s="45">
        <v>1533.5</v>
      </c>
      <c r="AJ17" s="45">
        <v>1508.729</v>
      </c>
      <c r="AK17" s="45">
        <v>1490.7860000000001</v>
      </c>
      <c r="AL17" s="45">
        <v>1478.711</v>
      </c>
      <c r="AM17" s="45">
        <v>1471.6859999999999</v>
      </c>
      <c r="AN17" s="45">
        <v>1572.37</v>
      </c>
      <c r="AO17" s="45">
        <v>1661.3209999999999</v>
      </c>
      <c r="AP17" s="45">
        <v>1637.0170000000001</v>
      </c>
      <c r="AQ17" s="45">
        <v>1619.864</v>
      </c>
      <c r="AR17" s="45">
        <v>1608.8610000000001</v>
      </c>
      <c r="AS17" s="45">
        <v>1603.155</v>
      </c>
      <c r="AT17" s="45">
        <v>1602.0260000000001</v>
      </c>
      <c r="AU17" s="45">
        <v>1604.8589999999999</v>
      </c>
      <c r="AV17" s="45">
        <v>1611.136</v>
      </c>
      <c r="AW17" s="45">
        <v>1620.4179999999999</v>
      </c>
      <c r="AX17" s="45">
        <v>1735.681</v>
      </c>
      <c r="AY17" s="45">
        <v>1837.759</v>
      </c>
      <c r="AZ17">
        <v>214.2371539390775</v>
      </c>
      <c r="BA17">
        <v>182.26283706192675</v>
      </c>
      <c r="BB17">
        <v>155.07660490566306</v>
      </c>
      <c r="BC17">
        <v>131.96064790268764</v>
      </c>
      <c r="BD17">
        <v>112.30480776351486</v>
      </c>
      <c r="BE17">
        <v>95.590430792906446</v>
      </c>
      <c r="BF17">
        <v>81.376643158193374</v>
      </c>
      <c r="BG17">
        <v>69.288684819476131</v>
      </c>
    </row>
    <row r="18" spans="1:59">
      <c r="A18" s="47"/>
      <c r="B18" s="47"/>
      <c r="C18" s="47"/>
      <c r="D18" s="48"/>
      <c r="E18" s="48" t="s">
        <v>12</v>
      </c>
      <c r="F18" s="47"/>
      <c r="G18" s="49" t="s">
        <v>43</v>
      </c>
      <c r="H18" s="50">
        <f>SUM(H13,H15:H17)</f>
        <v>-70588.65300000002</v>
      </c>
      <c r="I18" s="48"/>
      <c r="J18" s="51">
        <f t="shared" ref="J18:AY18" si="0">SUM(J13:J17)</f>
        <v>2.1629999999999998</v>
      </c>
      <c r="K18" s="51">
        <f t="shared" si="0"/>
        <v>360.44499999999999</v>
      </c>
      <c r="L18" s="51">
        <f t="shared" si="0"/>
        <v>12952.408000000001</v>
      </c>
      <c r="M18" s="51">
        <f t="shared" si="0"/>
        <v>5239.8050000000003</v>
      </c>
      <c r="N18" s="51">
        <f t="shared" si="0"/>
        <v>2891.6509999999998</v>
      </c>
      <c r="O18" s="51">
        <f t="shared" si="0"/>
        <v>2020.741</v>
      </c>
      <c r="P18" s="51">
        <f t="shared" si="0"/>
        <v>1263.5879999999997</v>
      </c>
      <c r="Q18" s="51">
        <f t="shared" si="0"/>
        <v>603.01800000000003</v>
      </c>
      <c r="R18" s="51">
        <f t="shared" si="0"/>
        <v>24.429999999999836</v>
      </c>
      <c r="S18" s="51">
        <f t="shared" si="0"/>
        <v>-484.58699999999999</v>
      </c>
      <c r="T18" s="51">
        <f t="shared" si="0"/>
        <v>-757.58799999999974</v>
      </c>
      <c r="U18" s="51">
        <f t="shared" si="0"/>
        <v>-996.04700000000003</v>
      </c>
      <c r="V18" s="51">
        <f t="shared" si="0"/>
        <v>-1308.6190000000001</v>
      </c>
      <c r="W18" s="51">
        <f t="shared" si="0"/>
        <v>-1580.962</v>
      </c>
      <c r="X18" s="51">
        <f t="shared" si="0"/>
        <v>-1819.2389999999996</v>
      </c>
      <c r="Y18" s="51">
        <f t="shared" si="0"/>
        <v>-2028.6890000000003</v>
      </c>
      <c r="Z18" s="51">
        <f t="shared" si="0"/>
        <v>-2213.7700000000004</v>
      </c>
      <c r="AA18" s="51">
        <f t="shared" si="0"/>
        <v>-2378.2739999999999</v>
      </c>
      <c r="AB18" s="51">
        <f t="shared" si="0"/>
        <v>-2525.4259999999995</v>
      </c>
      <c r="AC18" s="51">
        <f t="shared" si="0"/>
        <v>-2657.9709999999995</v>
      </c>
      <c r="AD18" s="51">
        <f t="shared" si="0"/>
        <v>-2674.8940000000002</v>
      </c>
      <c r="AE18" s="51">
        <f t="shared" si="0"/>
        <v>-2697.0350000000008</v>
      </c>
      <c r="AF18" s="51">
        <f t="shared" si="0"/>
        <v>-2827.1129999999998</v>
      </c>
      <c r="AG18" s="51">
        <f t="shared" si="0"/>
        <v>-2945.7420000000002</v>
      </c>
      <c r="AH18" s="51">
        <f t="shared" si="0"/>
        <v>-3054.7940000000003</v>
      </c>
      <c r="AI18" s="51">
        <f t="shared" si="0"/>
        <v>-3155.8670000000002</v>
      </c>
      <c r="AJ18" s="51">
        <f t="shared" si="0"/>
        <v>-3250.3199999999997</v>
      </c>
      <c r="AK18" s="51">
        <f t="shared" si="0"/>
        <v>-3339.3119999999999</v>
      </c>
      <c r="AL18" s="51">
        <f t="shared" si="0"/>
        <v>-3423.8329999999996</v>
      </c>
      <c r="AM18" s="51">
        <f t="shared" si="0"/>
        <v>-3504.7270000000008</v>
      </c>
      <c r="AN18" s="51">
        <f t="shared" si="0"/>
        <v>-3479.3620000000001</v>
      </c>
      <c r="AO18" s="51">
        <f t="shared" si="0"/>
        <v>-3467.21</v>
      </c>
      <c r="AP18" s="51">
        <f t="shared" si="0"/>
        <v>-3569.8220000000001</v>
      </c>
      <c r="AQ18" s="51">
        <f t="shared" si="0"/>
        <v>-3666.8199999999993</v>
      </c>
      <c r="AR18" s="51">
        <f t="shared" si="0"/>
        <v>-3759.2370000000001</v>
      </c>
      <c r="AS18" s="51">
        <f t="shared" si="0"/>
        <v>-3847.9570000000003</v>
      </c>
      <c r="AT18" s="51">
        <f t="shared" si="0"/>
        <v>-3933.7300000000005</v>
      </c>
      <c r="AU18" s="51">
        <f t="shared" si="0"/>
        <v>-4017.2040000000002</v>
      </c>
      <c r="AV18" s="51">
        <f t="shared" si="0"/>
        <v>-4098.93</v>
      </c>
      <c r="AW18" s="51">
        <f t="shared" si="0"/>
        <v>-4179.3810000000003</v>
      </c>
      <c r="AX18" s="51">
        <f t="shared" si="0"/>
        <v>-4155.6129999999994</v>
      </c>
      <c r="AY18" s="51">
        <f t="shared" si="0"/>
        <v>-4146.8269999999993</v>
      </c>
    </row>
    <row r="19" spans="1:59">
      <c r="A19" s="2"/>
      <c r="B19" s="2"/>
      <c r="C19" s="2"/>
      <c r="D19" s="43"/>
      <c r="E19" s="43"/>
      <c r="F19" s="2"/>
      <c r="G19" s="30"/>
      <c r="H19" s="41"/>
      <c r="I19" s="43"/>
      <c r="J19" s="52"/>
      <c r="K19" s="52"/>
      <c r="L19" s="52"/>
      <c r="M19" s="52"/>
      <c r="N19" s="52"/>
      <c r="O19" s="52"/>
      <c r="P19" s="52"/>
      <c r="Q19" s="52"/>
      <c r="R19" s="52"/>
      <c r="S19" s="52"/>
      <c r="T19" s="52"/>
      <c r="U19" s="52"/>
      <c r="V19" s="52"/>
      <c r="W19" s="52"/>
      <c r="X19" s="52"/>
      <c r="Y19" s="52"/>
      <c r="Z19" s="52"/>
      <c r="AA19" s="52"/>
      <c r="AB19" s="52"/>
      <c r="AC19" s="52"/>
      <c r="AD19" s="52"/>
      <c r="AE19" s="52"/>
      <c r="AF19" s="52"/>
      <c r="AG19" s="52"/>
      <c r="AH19" s="52"/>
      <c r="AI19" s="52"/>
      <c r="AJ19" s="52"/>
      <c r="AK19" s="52"/>
      <c r="AL19" s="52"/>
      <c r="AM19" s="52"/>
      <c r="AN19" s="52"/>
      <c r="AO19" s="52"/>
      <c r="AP19" s="52"/>
      <c r="AQ19" s="52"/>
      <c r="AR19" s="52"/>
      <c r="AS19" s="52"/>
      <c r="AT19" s="52"/>
      <c r="AU19" s="52"/>
      <c r="AV19" s="52"/>
      <c r="AW19" s="52"/>
      <c r="AX19" s="52"/>
      <c r="AY19" s="52"/>
    </row>
    <row r="20" spans="1:59">
      <c r="A20" s="36"/>
      <c r="B20" s="36"/>
      <c r="C20" s="36"/>
      <c r="D20" s="37" t="s">
        <v>13</v>
      </c>
      <c r="E20" s="38"/>
      <c r="F20" s="36"/>
      <c r="G20" s="53"/>
      <c r="H20" s="54"/>
      <c r="I20" s="55"/>
      <c r="J20" s="56"/>
      <c r="K20" s="56"/>
      <c r="L20" s="57"/>
      <c r="M20" s="57"/>
      <c r="N20" s="57"/>
      <c r="O20" s="57"/>
      <c r="P20" s="57"/>
      <c r="Q20" s="57"/>
      <c r="R20" s="57"/>
      <c r="S20" s="57"/>
      <c r="T20" s="57"/>
      <c r="U20" s="57"/>
      <c r="V20" s="57"/>
      <c r="W20" s="57"/>
      <c r="X20" s="57"/>
      <c r="Y20" s="57"/>
      <c r="Z20" s="57"/>
      <c r="AA20" s="57"/>
      <c r="AB20" s="57"/>
      <c r="AC20" s="57"/>
      <c r="AD20" s="57"/>
      <c r="AE20" s="57"/>
      <c r="AF20" s="57"/>
      <c r="AG20" s="57"/>
      <c r="AH20" s="57"/>
      <c r="AI20" s="57"/>
      <c r="AJ20" s="57"/>
      <c r="AK20" s="57"/>
      <c r="AL20" s="57"/>
      <c r="AM20" s="57"/>
      <c r="AN20" s="57"/>
      <c r="AO20" s="57"/>
      <c r="AP20" s="57"/>
      <c r="AQ20" s="57"/>
      <c r="AR20" s="57"/>
      <c r="AS20" s="57"/>
      <c r="AT20" s="57"/>
      <c r="AU20" s="57"/>
      <c r="AV20" s="57"/>
      <c r="AW20" s="57"/>
      <c r="AX20" s="57"/>
      <c r="AY20" s="57"/>
    </row>
    <row r="21" spans="1:59" outlineLevel="1">
      <c r="A21" s="2"/>
      <c r="B21" s="2"/>
      <c r="C21" s="2"/>
      <c r="D21" s="43"/>
      <c r="E21" s="43" t="s">
        <v>14</v>
      </c>
      <c r="F21" s="2"/>
      <c r="G21" s="58" t="s">
        <v>43</v>
      </c>
      <c r="H21" s="41">
        <f>SUMPRODUCT(J$10:AY$10,J21:AY21)</f>
        <v>235004.51799999998</v>
      </c>
      <c r="I21" s="43"/>
      <c r="J21" s="44">
        <f t="shared" ref="J21:AY21" si="1">J$52</f>
        <v>8562.7610000000004</v>
      </c>
      <c r="K21" s="44">
        <f t="shared" si="1"/>
        <v>102935.4</v>
      </c>
      <c r="L21" s="44">
        <f t="shared" si="1"/>
        <v>97158.237999999998</v>
      </c>
      <c r="M21" s="44">
        <f t="shared" si="1"/>
        <v>5548.1189999999997</v>
      </c>
      <c r="N21" s="44">
        <f t="shared" si="1"/>
        <v>0</v>
      </c>
      <c r="O21" s="44">
        <f t="shared" si="1"/>
        <v>0</v>
      </c>
      <c r="P21" s="44">
        <f t="shared" si="1"/>
        <v>0</v>
      </c>
      <c r="Q21" s="44">
        <f t="shared" si="1"/>
        <v>0</v>
      </c>
      <c r="R21" s="44">
        <f t="shared" si="1"/>
        <v>0</v>
      </c>
      <c r="S21" s="44">
        <f t="shared" si="1"/>
        <v>0</v>
      </c>
      <c r="T21" s="44">
        <f t="shared" si="1"/>
        <v>5200</v>
      </c>
      <c r="U21" s="44">
        <f t="shared" si="1"/>
        <v>0</v>
      </c>
      <c r="V21" s="44">
        <f t="shared" si="1"/>
        <v>0</v>
      </c>
      <c r="W21" s="44">
        <f t="shared" si="1"/>
        <v>0</v>
      </c>
      <c r="X21" s="44">
        <f t="shared" si="1"/>
        <v>0</v>
      </c>
      <c r="Y21" s="44">
        <f t="shared" si="1"/>
        <v>0</v>
      </c>
      <c r="Z21" s="44">
        <f t="shared" si="1"/>
        <v>0</v>
      </c>
      <c r="AA21" s="44">
        <f t="shared" si="1"/>
        <v>0</v>
      </c>
      <c r="AB21" s="44">
        <f t="shared" si="1"/>
        <v>0</v>
      </c>
      <c r="AC21" s="44">
        <f t="shared" si="1"/>
        <v>0</v>
      </c>
      <c r="AD21" s="44">
        <f t="shared" si="1"/>
        <v>5200</v>
      </c>
      <c r="AE21" s="44">
        <f t="shared" si="1"/>
        <v>0</v>
      </c>
      <c r="AF21" s="44">
        <f t="shared" si="1"/>
        <v>0</v>
      </c>
      <c r="AG21" s="44">
        <f t="shared" si="1"/>
        <v>0</v>
      </c>
      <c r="AH21" s="44">
        <f t="shared" si="1"/>
        <v>0</v>
      </c>
      <c r="AI21" s="44">
        <f t="shared" si="1"/>
        <v>0</v>
      </c>
      <c r="AJ21" s="44">
        <f t="shared" si="1"/>
        <v>0</v>
      </c>
      <c r="AK21" s="44">
        <f t="shared" si="1"/>
        <v>0</v>
      </c>
      <c r="AL21" s="44">
        <f t="shared" si="1"/>
        <v>0</v>
      </c>
      <c r="AM21" s="44">
        <f t="shared" si="1"/>
        <v>0</v>
      </c>
      <c r="AN21" s="44">
        <f t="shared" si="1"/>
        <v>5200</v>
      </c>
      <c r="AO21" s="44">
        <f t="shared" si="1"/>
        <v>0</v>
      </c>
      <c r="AP21" s="44">
        <f t="shared" si="1"/>
        <v>0</v>
      </c>
      <c r="AQ21" s="44">
        <f t="shared" si="1"/>
        <v>0</v>
      </c>
      <c r="AR21" s="44">
        <f t="shared" si="1"/>
        <v>0</v>
      </c>
      <c r="AS21" s="44">
        <f t="shared" si="1"/>
        <v>0</v>
      </c>
      <c r="AT21" s="44">
        <f t="shared" si="1"/>
        <v>0</v>
      </c>
      <c r="AU21" s="44">
        <f t="shared" si="1"/>
        <v>0</v>
      </c>
      <c r="AV21" s="44">
        <f t="shared" si="1"/>
        <v>0</v>
      </c>
      <c r="AW21" s="44">
        <f t="shared" si="1"/>
        <v>0</v>
      </c>
      <c r="AX21" s="44">
        <f t="shared" si="1"/>
        <v>5200</v>
      </c>
      <c r="AY21" s="44">
        <f t="shared" si="1"/>
        <v>0</v>
      </c>
    </row>
    <row r="22" spans="1:59" outlineLevel="1">
      <c r="A22" s="44"/>
      <c r="B22" s="44"/>
      <c r="C22" s="44"/>
      <c r="D22" s="59"/>
      <c r="E22" s="59" t="s">
        <v>15</v>
      </c>
      <c r="F22" s="44"/>
      <c r="G22" s="45" t="s">
        <v>43</v>
      </c>
      <c r="H22" s="41">
        <f>SUMPRODUCT(J$10:AY$10,J22:AY22)</f>
        <v>151.05199999999999</v>
      </c>
      <c r="I22" s="59"/>
      <c r="J22" s="44">
        <v>0</v>
      </c>
      <c r="K22" s="44">
        <v>0</v>
      </c>
      <c r="L22" s="44">
        <v>67.078999999999994</v>
      </c>
      <c r="M22" s="44">
        <v>4.0750000000000002</v>
      </c>
      <c r="N22" s="44">
        <v>4.0960000000000001</v>
      </c>
      <c r="O22" s="44">
        <v>4.1180000000000003</v>
      </c>
      <c r="P22" s="44">
        <v>4.141</v>
      </c>
      <c r="Q22" s="44">
        <v>4.1639999999999997</v>
      </c>
      <c r="R22" s="44">
        <v>4.1870000000000003</v>
      </c>
      <c r="S22" s="44">
        <v>4.2110000000000003</v>
      </c>
      <c r="T22" s="44">
        <v>1.244</v>
      </c>
      <c r="U22" s="44">
        <v>1.268</v>
      </c>
      <c r="V22" s="44">
        <v>1.2929999999999999</v>
      </c>
      <c r="W22" s="44">
        <v>1.319</v>
      </c>
      <c r="X22" s="44">
        <v>1.3460000000000001</v>
      </c>
      <c r="Y22" s="44">
        <v>1.3720000000000001</v>
      </c>
      <c r="Z22" s="44">
        <v>1.4</v>
      </c>
      <c r="AA22" s="44">
        <v>1.4279999999999999</v>
      </c>
      <c r="AB22" s="44">
        <v>1.4570000000000001</v>
      </c>
      <c r="AC22" s="44">
        <v>1.486</v>
      </c>
      <c r="AD22" s="44">
        <v>1.5149999999999999</v>
      </c>
      <c r="AE22" s="44">
        <v>1.546</v>
      </c>
      <c r="AF22" s="44">
        <v>1.5760000000000001</v>
      </c>
      <c r="AG22" s="44">
        <v>1.6080000000000001</v>
      </c>
      <c r="AH22" s="44">
        <v>1.641</v>
      </c>
      <c r="AI22" s="44">
        <v>1.673</v>
      </c>
      <c r="AJ22" s="44">
        <v>1.706</v>
      </c>
      <c r="AK22" s="44">
        <v>1.7410000000000001</v>
      </c>
      <c r="AL22" s="44">
        <v>1.776</v>
      </c>
      <c r="AM22" s="44">
        <v>1.8109999999999999</v>
      </c>
      <c r="AN22" s="44">
        <v>1.847</v>
      </c>
      <c r="AO22" s="44">
        <v>1.8839999999999999</v>
      </c>
      <c r="AP22" s="44">
        <v>1.9219999999999999</v>
      </c>
      <c r="AQ22" s="44">
        <v>1.96</v>
      </c>
      <c r="AR22" s="44">
        <v>2</v>
      </c>
      <c r="AS22" s="44">
        <v>2.0390000000000001</v>
      </c>
      <c r="AT22" s="44">
        <v>2.081</v>
      </c>
      <c r="AU22" s="44">
        <v>2.1219999999999999</v>
      </c>
      <c r="AV22" s="44">
        <v>2.1640000000000001</v>
      </c>
      <c r="AW22" s="44">
        <v>2.2080000000000002</v>
      </c>
      <c r="AX22" s="44">
        <v>2.2509999999999999</v>
      </c>
      <c r="AY22" s="44">
        <v>2.2970000000000002</v>
      </c>
    </row>
    <row r="23" spans="1:59">
      <c r="A23" s="51"/>
      <c r="B23" s="51"/>
      <c r="C23" s="51"/>
      <c r="D23" s="60"/>
      <c r="E23" s="60" t="s">
        <v>16</v>
      </c>
      <c r="F23" s="51"/>
      <c r="G23" s="61" t="s">
        <v>43</v>
      </c>
      <c r="H23" s="62">
        <f>SUM(H21:H22)</f>
        <v>235155.56999999998</v>
      </c>
      <c r="I23" s="60"/>
      <c r="J23" s="51">
        <f xml:space="preserve"> J21 + J22</f>
        <v>8562.7610000000004</v>
      </c>
      <c r="K23" s="51">
        <f t="shared" ref="K23:AY23" si="2" xml:space="preserve"> K21 + K22</f>
        <v>102935.4</v>
      </c>
      <c r="L23" s="51">
        <f t="shared" si="2"/>
        <v>97225.316999999995</v>
      </c>
      <c r="M23" s="51">
        <f t="shared" si="2"/>
        <v>5552.1939999999995</v>
      </c>
      <c r="N23" s="51">
        <f t="shared" si="2"/>
        <v>4.0960000000000001</v>
      </c>
      <c r="O23" s="51">
        <f t="shared" si="2"/>
        <v>4.1180000000000003</v>
      </c>
      <c r="P23" s="51">
        <f t="shared" si="2"/>
        <v>4.141</v>
      </c>
      <c r="Q23" s="51">
        <f t="shared" si="2"/>
        <v>4.1639999999999997</v>
      </c>
      <c r="R23" s="51">
        <f t="shared" si="2"/>
        <v>4.1870000000000003</v>
      </c>
      <c r="S23" s="51">
        <f t="shared" si="2"/>
        <v>4.2110000000000003</v>
      </c>
      <c r="T23" s="51">
        <f t="shared" si="2"/>
        <v>5201.2439999999997</v>
      </c>
      <c r="U23" s="51">
        <f t="shared" si="2"/>
        <v>1.268</v>
      </c>
      <c r="V23" s="51">
        <f t="shared" si="2"/>
        <v>1.2929999999999999</v>
      </c>
      <c r="W23" s="51">
        <f t="shared" si="2"/>
        <v>1.319</v>
      </c>
      <c r="X23" s="51">
        <f t="shared" si="2"/>
        <v>1.3460000000000001</v>
      </c>
      <c r="Y23" s="51">
        <f t="shared" si="2"/>
        <v>1.3720000000000001</v>
      </c>
      <c r="Z23" s="51">
        <f t="shared" si="2"/>
        <v>1.4</v>
      </c>
      <c r="AA23" s="51">
        <f t="shared" si="2"/>
        <v>1.4279999999999999</v>
      </c>
      <c r="AB23" s="51">
        <f t="shared" si="2"/>
        <v>1.4570000000000001</v>
      </c>
      <c r="AC23" s="51">
        <f t="shared" si="2"/>
        <v>1.486</v>
      </c>
      <c r="AD23" s="51">
        <f t="shared" si="2"/>
        <v>5201.5150000000003</v>
      </c>
      <c r="AE23" s="51">
        <f t="shared" si="2"/>
        <v>1.546</v>
      </c>
      <c r="AF23" s="51">
        <f t="shared" si="2"/>
        <v>1.5760000000000001</v>
      </c>
      <c r="AG23" s="51">
        <f t="shared" si="2"/>
        <v>1.6080000000000001</v>
      </c>
      <c r="AH23" s="51">
        <f t="shared" si="2"/>
        <v>1.641</v>
      </c>
      <c r="AI23" s="51">
        <f t="shared" si="2"/>
        <v>1.673</v>
      </c>
      <c r="AJ23" s="51">
        <f t="shared" si="2"/>
        <v>1.706</v>
      </c>
      <c r="AK23" s="51">
        <f t="shared" si="2"/>
        <v>1.7410000000000001</v>
      </c>
      <c r="AL23" s="51">
        <f t="shared" si="2"/>
        <v>1.776</v>
      </c>
      <c r="AM23" s="51">
        <f t="shared" si="2"/>
        <v>1.8109999999999999</v>
      </c>
      <c r="AN23" s="51">
        <f t="shared" si="2"/>
        <v>5201.8469999999998</v>
      </c>
      <c r="AO23" s="51">
        <f t="shared" si="2"/>
        <v>1.8839999999999999</v>
      </c>
      <c r="AP23" s="51">
        <f t="shared" si="2"/>
        <v>1.9219999999999999</v>
      </c>
      <c r="AQ23" s="51">
        <f t="shared" si="2"/>
        <v>1.96</v>
      </c>
      <c r="AR23" s="51">
        <f t="shared" si="2"/>
        <v>2</v>
      </c>
      <c r="AS23" s="51">
        <f t="shared" si="2"/>
        <v>2.0390000000000001</v>
      </c>
      <c r="AT23" s="51">
        <f t="shared" si="2"/>
        <v>2.081</v>
      </c>
      <c r="AU23" s="51">
        <f t="shared" si="2"/>
        <v>2.1219999999999999</v>
      </c>
      <c r="AV23" s="51">
        <f t="shared" si="2"/>
        <v>2.1640000000000001</v>
      </c>
      <c r="AW23" s="51">
        <f t="shared" si="2"/>
        <v>2.2080000000000002</v>
      </c>
      <c r="AX23" s="51">
        <f t="shared" si="2"/>
        <v>5202.2510000000002</v>
      </c>
      <c r="AY23" s="51">
        <f t="shared" si="2"/>
        <v>2.2970000000000002</v>
      </c>
    </row>
    <row r="24" spans="1:59">
      <c r="A24" s="2"/>
      <c r="B24" s="2"/>
      <c r="C24" s="2"/>
      <c r="D24" s="43"/>
      <c r="E24" s="43"/>
      <c r="F24" s="2"/>
      <c r="G24" s="30"/>
      <c r="H24" s="41"/>
      <c r="I24" s="43"/>
      <c r="J24" s="52"/>
      <c r="K24" s="52"/>
      <c r="L24" s="52"/>
      <c r="M24" s="52"/>
      <c r="N24" s="52"/>
      <c r="O24" s="52"/>
      <c r="P24" s="52"/>
      <c r="Q24" s="52"/>
      <c r="R24" s="52"/>
      <c r="S24" s="52"/>
      <c r="T24" s="52"/>
      <c r="U24" s="52"/>
      <c r="V24" s="52"/>
      <c r="W24" s="52"/>
      <c r="X24" s="52"/>
      <c r="Y24" s="52"/>
      <c r="Z24" s="52"/>
      <c r="AA24" s="52"/>
      <c r="AB24" s="52"/>
      <c r="AC24" s="52"/>
      <c r="AD24" s="52"/>
      <c r="AE24" s="52"/>
      <c r="AF24" s="52"/>
      <c r="AG24" s="52"/>
      <c r="AH24" s="52"/>
      <c r="AI24" s="52"/>
      <c r="AJ24" s="52"/>
      <c r="AK24" s="52"/>
      <c r="AL24" s="52"/>
      <c r="AM24" s="52"/>
      <c r="AN24" s="52"/>
      <c r="AO24" s="52"/>
      <c r="AP24" s="52"/>
      <c r="AQ24" s="52"/>
      <c r="AR24" s="52"/>
      <c r="AS24" s="52"/>
      <c r="AT24" s="52"/>
      <c r="AU24" s="52"/>
      <c r="AV24" s="52"/>
      <c r="AW24" s="52"/>
      <c r="AX24" s="52"/>
      <c r="AY24" s="52"/>
    </row>
    <row r="25" spans="1:59">
      <c r="A25" s="2"/>
      <c r="B25" s="2"/>
      <c r="C25" s="2"/>
      <c r="D25" s="43"/>
      <c r="E25" s="43" t="s">
        <v>17</v>
      </c>
      <c r="F25" s="2"/>
      <c r="G25" s="30" t="s">
        <v>43</v>
      </c>
      <c r="H25" s="41">
        <f>SUMPRODUCT(J$10:AY$10,J25:AY25)</f>
        <v>-305744.22300000011</v>
      </c>
      <c r="I25" s="43"/>
      <c r="J25" s="52">
        <f>J18-J23</f>
        <v>-8560.598</v>
      </c>
      <c r="K25" s="52">
        <f t="shared" ref="K25:AY25" si="3">K18-K23</f>
        <v>-102574.95499999999</v>
      </c>
      <c r="L25" s="52">
        <f t="shared" si="3"/>
        <v>-84272.909</v>
      </c>
      <c r="M25" s="52">
        <f t="shared" si="3"/>
        <v>-312.38899999999921</v>
      </c>
      <c r="N25" s="52">
        <f t="shared" si="3"/>
        <v>2887.5549999999998</v>
      </c>
      <c r="O25" s="52">
        <f t="shared" si="3"/>
        <v>2016.623</v>
      </c>
      <c r="P25" s="52">
        <f t="shared" si="3"/>
        <v>1259.4469999999997</v>
      </c>
      <c r="Q25" s="52">
        <f t="shared" si="3"/>
        <v>598.85400000000004</v>
      </c>
      <c r="R25" s="52">
        <f t="shared" si="3"/>
        <v>20.242999999999835</v>
      </c>
      <c r="S25" s="52">
        <f t="shared" si="3"/>
        <v>-488.798</v>
      </c>
      <c r="T25" s="52">
        <f t="shared" si="3"/>
        <v>-5958.8319999999994</v>
      </c>
      <c r="U25" s="52">
        <f t="shared" si="3"/>
        <v>-997.31500000000005</v>
      </c>
      <c r="V25" s="52">
        <f t="shared" si="3"/>
        <v>-1309.912</v>
      </c>
      <c r="W25" s="52">
        <f t="shared" si="3"/>
        <v>-1582.2809999999999</v>
      </c>
      <c r="X25" s="52">
        <f t="shared" si="3"/>
        <v>-1820.5849999999996</v>
      </c>
      <c r="Y25" s="52">
        <f t="shared" si="3"/>
        <v>-2030.0610000000004</v>
      </c>
      <c r="Z25" s="52">
        <f t="shared" si="3"/>
        <v>-2215.1700000000005</v>
      </c>
      <c r="AA25" s="52">
        <f t="shared" si="3"/>
        <v>-2379.7019999999998</v>
      </c>
      <c r="AB25" s="52">
        <f t="shared" si="3"/>
        <v>-2526.8829999999994</v>
      </c>
      <c r="AC25" s="52">
        <f t="shared" si="3"/>
        <v>-2659.4569999999994</v>
      </c>
      <c r="AD25" s="52">
        <f t="shared" si="3"/>
        <v>-7876.4090000000006</v>
      </c>
      <c r="AE25" s="52">
        <f t="shared" si="3"/>
        <v>-2698.5810000000006</v>
      </c>
      <c r="AF25" s="52">
        <f t="shared" si="3"/>
        <v>-2828.6889999999999</v>
      </c>
      <c r="AG25" s="52">
        <f t="shared" si="3"/>
        <v>-2947.3500000000004</v>
      </c>
      <c r="AH25" s="52">
        <f t="shared" si="3"/>
        <v>-3056.4350000000004</v>
      </c>
      <c r="AI25" s="52">
        <f t="shared" si="3"/>
        <v>-3157.54</v>
      </c>
      <c r="AJ25" s="52">
        <f t="shared" si="3"/>
        <v>-3252.0259999999998</v>
      </c>
      <c r="AK25" s="52">
        <f t="shared" si="3"/>
        <v>-3341.0529999999999</v>
      </c>
      <c r="AL25" s="52">
        <f t="shared" si="3"/>
        <v>-3425.6089999999995</v>
      </c>
      <c r="AM25" s="52">
        <f t="shared" si="3"/>
        <v>-3506.5380000000009</v>
      </c>
      <c r="AN25" s="52">
        <f t="shared" si="3"/>
        <v>-8681.2089999999989</v>
      </c>
      <c r="AO25" s="52">
        <f t="shared" si="3"/>
        <v>-3469.0940000000001</v>
      </c>
      <c r="AP25" s="52">
        <f t="shared" si="3"/>
        <v>-3571.7440000000001</v>
      </c>
      <c r="AQ25" s="52">
        <f t="shared" si="3"/>
        <v>-3668.7799999999993</v>
      </c>
      <c r="AR25" s="52">
        <f t="shared" si="3"/>
        <v>-3761.2370000000001</v>
      </c>
      <c r="AS25" s="52">
        <f t="shared" si="3"/>
        <v>-3849.9960000000005</v>
      </c>
      <c r="AT25" s="52">
        <f t="shared" si="3"/>
        <v>-3935.8110000000006</v>
      </c>
      <c r="AU25" s="52">
        <f t="shared" si="3"/>
        <v>-4019.326</v>
      </c>
      <c r="AV25" s="52">
        <f t="shared" si="3"/>
        <v>-4101.0940000000001</v>
      </c>
      <c r="AW25" s="52">
        <f t="shared" si="3"/>
        <v>-4181.5889999999999</v>
      </c>
      <c r="AX25" s="52">
        <f t="shared" si="3"/>
        <v>-9357.8639999999996</v>
      </c>
      <c r="AY25" s="52">
        <f t="shared" si="3"/>
        <v>-4149.1239999999989</v>
      </c>
    </row>
    <row r="26" spans="1:59">
      <c r="A26" s="2"/>
      <c r="B26" s="2"/>
      <c r="C26" s="2"/>
      <c r="D26" s="43"/>
      <c r="E26" s="43" t="s">
        <v>18</v>
      </c>
      <c r="F26" s="2"/>
      <c r="G26" s="30" t="s">
        <v>43</v>
      </c>
      <c r="H26" s="41"/>
      <c r="I26" s="43"/>
      <c r="J26" s="52">
        <f>J25+I26</f>
        <v>-8560.598</v>
      </c>
      <c r="K26" s="52">
        <f t="shared" ref="K26:AY26" si="4">K25+J26</f>
        <v>-111135.55299999999</v>
      </c>
      <c r="L26" s="52">
        <f t="shared" si="4"/>
        <v>-195408.462</v>
      </c>
      <c r="M26" s="52">
        <f t="shared" si="4"/>
        <v>-195720.851</v>
      </c>
      <c r="N26" s="52">
        <f t="shared" si="4"/>
        <v>-192833.296</v>
      </c>
      <c r="O26" s="52">
        <f t="shared" si="4"/>
        <v>-190816.67300000001</v>
      </c>
      <c r="P26" s="52">
        <f t="shared" si="4"/>
        <v>-189557.22600000002</v>
      </c>
      <c r="Q26" s="52">
        <f t="shared" si="4"/>
        <v>-188958.37200000003</v>
      </c>
      <c r="R26" s="52">
        <f t="shared" si="4"/>
        <v>-188938.12900000004</v>
      </c>
      <c r="S26" s="52">
        <f t="shared" si="4"/>
        <v>-189426.92700000005</v>
      </c>
      <c r="T26" s="52">
        <f t="shared" si="4"/>
        <v>-195385.75900000005</v>
      </c>
      <c r="U26" s="52">
        <f t="shared" si="4"/>
        <v>-196383.07400000005</v>
      </c>
      <c r="V26" s="52">
        <f t="shared" si="4"/>
        <v>-197692.98600000006</v>
      </c>
      <c r="W26" s="52">
        <f t="shared" si="4"/>
        <v>-199275.26700000005</v>
      </c>
      <c r="X26" s="52">
        <f t="shared" si="4"/>
        <v>-201095.85200000004</v>
      </c>
      <c r="Y26" s="52">
        <f t="shared" si="4"/>
        <v>-203125.91300000003</v>
      </c>
      <c r="Z26" s="52">
        <f t="shared" si="4"/>
        <v>-205341.08300000004</v>
      </c>
      <c r="AA26" s="52">
        <f t="shared" si="4"/>
        <v>-207720.78500000003</v>
      </c>
      <c r="AB26" s="52">
        <f t="shared" si="4"/>
        <v>-210247.66800000003</v>
      </c>
      <c r="AC26" s="52">
        <f t="shared" si="4"/>
        <v>-212907.12500000003</v>
      </c>
      <c r="AD26" s="52">
        <f t="shared" si="4"/>
        <v>-220783.53400000004</v>
      </c>
      <c r="AE26" s="52">
        <f t="shared" si="4"/>
        <v>-223482.11500000005</v>
      </c>
      <c r="AF26" s="52">
        <f t="shared" si="4"/>
        <v>-226310.80400000006</v>
      </c>
      <c r="AG26" s="52">
        <f t="shared" si="4"/>
        <v>-229258.15400000007</v>
      </c>
      <c r="AH26" s="52">
        <f t="shared" si="4"/>
        <v>-232314.58900000007</v>
      </c>
      <c r="AI26" s="52">
        <f t="shared" si="4"/>
        <v>-235472.12900000007</v>
      </c>
      <c r="AJ26" s="52">
        <f t="shared" si="4"/>
        <v>-238724.15500000009</v>
      </c>
      <c r="AK26" s="52">
        <f t="shared" si="4"/>
        <v>-242065.2080000001</v>
      </c>
      <c r="AL26" s="52">
        <f t="shared" si="4"/>
        <v>-245490.8170000001</v>
      </c>
      <c r="AM26" s="52">
        <f t="shared" si="4"/>
        <v>-248997.3550000001</v>
      </c>
      <c r="AN26" s="52">
        <f t="shared" si="4"/>
        <v>-257678.5640000001</v>
      </c>
      <c r="AO26" s="52">
        <f t="shared" si="4"/>
        <v>-261147.65800000011</v>
      </c>
      <c r="AP26" s="52">
        <f t="shared" si="4"/>
        <v>-264719.40200000012</v>
      </c>
      <c r="AQ26" s="52">
        <f t="shared" si="4"/>
        <v>-268388.18200000015</v>
      </c>
      <c r="AR26" s="52">
        <f t="shared" si="4"/>
        <v>-272149.41900000017</v>
      </c>
      <c r="AS26" s="52">
        <f t="shared" si="4"/>
        <v>-275999.41500000015</v>
      </c>
      <c r="AT26" s="52">
        <f t="shared" si="4"/>
        <v>-279935.22600000014</v>
      </c>
      <c r="AU26" s="52">
        <f t="shared" si="4"/>
        <v>-283954.55200000014</v>
      </c>
      <c r="AV26" s="52">
        <f t="shared" si="4"/>
        <v>-288055.64600000012</v>
      </c>
      <c r="AW26" s="52">
        <f t="shared" si="4"/>
        <v>-292237.2350000001</v>
      </c>
      <c r="AX26" s="52">
        <f t="shared" si="4"/>
        <v>-301595.0990000001</v>
      </c>
      <c r="AY26" s="52">
        <f t="shared" si="4"/>
        <v>-305744.22300000011</v>
      </c>
    </row>
    <row r="27" spans="1:59">
      <c r="A27" s="2"/>
      <c r="B27" s="2"/>
      <c r="C27" s="2"/>
      <c r="D27" s="43"/>
      <c r="E27" s="43"/>
      <c r="F27" s="2"/>
      <c r="G27" s="30"/>
      <c r="H27" s="41"/>
      <c r="I27" s="43"/>
      <c r="J27" s="52"/>
      <c r="K27" s="52"/>
      <c r="L27" s="52"/>
      <c r="M27" s="52"/>
      <c r="N27" s="52"/>
      <c r="O27" s="52"/>
      <c r="P27" s="52"/>
      <c r="Q27" s="52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</row>
    <row r="28" spans="1:59">
      <c r="A28" s="2"/>
      <c r="B28" s="2"/>
      <c r="C28" s="2"/>
      <c r="D28" s="64" t="s">
        <v>19</v>
      </c>
      <c r="F28" s="2"/>
      <c r="G28" s="30"/>
      <c r="H28" s="41" t="str">
        <f>"@ Yr " &amp;TEXT(D34,"general")</f>
        <v>@ Yr 42</v>
      </c>
      <c r="I28" s="43"/>
      <c r="J28" s="52"/>
      <c r="K28" s="52"/>
      <c r="L28" s="52"/>
      <c r="M28" s="52"/>
      <c r="N28" s="52"/>
      <c r="O28" s="52"/>
      <c r="P28" s="52"/>
      <c r="Q28" s="52"/>
      <c r="R28" s="52"/>
      <c r="S28" s="52"/>
      <c r="T28" s="52"/>
      <c r="U28" s="52"/>
      <c r="V28" s="52"/>
      <c r="W28" s="52"/>
      <c r="X28" s="52"/>
      <c r="Y28" s="52"/>
      <c r="Z28" s="52"/>
      <c r="AA28" s="52"/>
      <c r="AB28" s="52"/>
      <c r="AC28" s="52"/>
      <c r="AD28" s="52"/>
      <c r="AE28" s="52"/>
      <c r="AF28" s="52"/>
      <c r="AG28" s="52"/>
      <c r="AH28" s="52"/>
      <c r="AI28" s="52"/>
      <c r="AJ28" s="52"/>
      <c r="AK28" s="52"/>
      <c r="AL28" s="52"/>
      <c r="AM28" s="52"/>
      <c r="AN28" s="52"/>
      <c r="AO28" s="52"/>
      <c r="AP28" s="52"/>
      <c r="AQ28" s="52"/>
      <c r="AR28" s="52"/>
      <c r="AS28" s="52"/>
      <c r="AT28" s="52"/>
      <c r="AU28" s="52"/>
      <c r="AV28" s="52"/>
      <c r="AW28" s="52"/>
      <c r="AX28" s="52"/>
      <c r="AY28" s="52"/>
    </row>
    <row r="29" spans="1:59">
      <c r="A29" s="2"/>
      <c r="B29" s="2"/>
      <c r="C29" s="2"/>
      <c r="D29" s="43"/>
      <c r="E29" s="8" t="s">
        <v>20</v>
      </c>
      <c r="F29" s="2"/>
      <c r="G29" s="58" t="s">
        <v>43</v>
      </c>
      <c r="H29" s="65">
        <f>INDEX(J29:AY29,0,D34)</f>
        <v>-4872.6192398508774</v>
      </c>
      <c r="I29" s="43"/>
      <c r="J29" s="58">
        <f t="shared" ref="J29:AY29" si="5">J$64</f>
        <v>2.1116764592492534</v>
      </c>
      <c r="K29" s="58">
        <f t="shared" si="5"/>
        <v>337.50281406733967</v>
      </c>
      <c r="L29" s="58">
        <f t="shared" si="5"/>
        <v>11824.45494917018</v>
      </c>
      <c r="M29" s="58">
        <f t="shared" si="5"/>
        <v>16253.510610631747</v>
      </c>
      <c r="N29" s="58">
        <f t="shared" si="5"/>
        <v>18583.122677326723</v>
      </c>
      <c r="O29" s="58">
        <f t="shared" si="5"/>
        <v>20134.759589845871</v>
      </c>
      <c r="P29" s="58">
        <f t="shared" si="5"/>
        <v>21059.51453072927</v>
      </c>
      <c r="Q29" s="58">
        <f t="shared" si="5"/>
        <v>21480.137671171109</v>
      </c>
      <c r="R29" s="58">
        <f t="shared" si="5"/>
        <v>21496.379243505704</v>
      </c>
      <c r="S29" s="58">
        <f t="shared" si="5"/>
        <v>21189.322895059056</v>
      </c>
      <c r="T29" s="58">
        <f t="shared" si="5"/>
        <v>20731.791261076516</v>
      </c>
      <c r="U29" s="58">
        <f t="shared" si="5"/>
        <v>20158.454762667738</v>
      </c>
      <c r="V29" s="58">
        <f t="shared" si="5"/>
        <v>19440.520471032811</v>
      </c>
      <c r="W29" s="58">
        <f t="shared" si="5"/>
        <v>18613.845810984749</v>
      </c>
      <c r="X29" s="58">
        <f t="shared" si="5"/>
        <v>17707.18536449625</v>
      </c>
      <c r="Y29" s="58">
        <f t="shared" si="5"/>
        <v>16743.551387172072</v>
      </c>
      <c r="Z29" s="58">
        <f t="shared" si="5"/>
        <v>15741.313430834438</v>
      </c>
      <c r="AA29" s="58">
        <f t="shared" si="5"/>
        <v>14715.08993335985</v>
      </c>
      <c r="AB29" s="58">
        <f t="shared" si="5"/>
        <v>13676.470529799612</v>
      </c>
      <c r="AC29" s="58">
        <f t="shared" si="5"/>
        <v>12634.60003116573</v>
      </c>
      <c r="AD29" s="58">
        <f t="shared" si="5"/>
        <v>11635.263422346747</v>
      </c>
      <c r="AE29" s="58">
        <f t="shared" si="5"/>
        <v>10674.904620353473</v>
      </c>
      <c r="AF29" s="58">
        <f t="shared" si="5"/>
        <v>9715.4336827745901</v>
      </c>
      <c r="AG29" s="58">
        <f t="shared" si="5"/>
        <v>8762.5824902918393</v>
      </c>
      <c r="AH29" s="58">
        <f t="shared" si="5"/>
        <v>7820.7926048666777</v>
      </c>
      <c r="AI29" s="58">
        <f t="shared" si="5"/>
        <v>6893.4664624739389</v>
      </c>
      <c r="AJ29" s="58">
        <f t="shared" si="5"/>
        <v>5983.1725271239684</v>
      </c>
      <c r="AK29" s="58">
        <f t="shared" si="5"/>
        <v>5091.8102606913453</v>
      </c>
      <c r="AL29" s="58">
        <f t="shared" si="5"/>
        <v>4220.7433051722783</v>
      </c>
      <c r="AM29" s="58">
        <f t="shared" si="5"/>
        <v>3370.9077877087507</v>
      </c>
      <c r="AN29" s="58">
        <f t="shared" si="5"/>
        <v>2566.7856519376537</v>
      </c>
      <c r="AO29" s="58">
        <f t="shared" si="5"/>
        <v>1803.0478866331284</v>
      </c>
      <c r="AP29" s="58">
        <f t="shared" si="5"/>
        <v>1053.5810863493209</v>
      </c>
      <c r="AQ29" s="58">
        <f t="shared" si="5"/>
        <v>319.84961519368846</v>
      </c>
      <c r="AR29" s="58">
        <f t="shared" si="5"/>
        <v>-397.10056851311845</v>
      </c>
      <c r="AS29" s="58">
        <f t="shared" si="5"/>
        <v>-1096.557860519453</v>
      </c>
      <c r="AT29" s="58">
        <f t="shared" si="5"/>
        <v>-1778.0757461326275</v>
      </c>
      <c r="AU29" s="58">
        <f t="shared" si="5"/>
        <v>-2441.4189965657033</v>
      </c>
      <c r="AV29" s="58">
        <f t="shared" si="5"/>
        <v>-3086.5184111873914</v>
      </c>
      <c r="AW29" s="58">
        <f t="shared" si="5"/>
        <v>-3713.4350958706264</v>
      </c>
      <c r="AX29" s="58">
        <f t="shared" si="5"/>
        <v>-4307.5557882646508</v>
      </c>
      <c r="AY29" s="58">
        <f t="shared" si="5"/>
        <v>-4872.6192398508774</v>
      </c>
    </row>
    <row r="30" spans="1:59">
      <c r="A30" s="2"/>
      <c r="B30" s="2"/>
      <c r="C30" s="2"/>
      <c r="D30" s="43"/>
      <c r="E30" s="8" t="s">
        <v>21</v>
      </c>
      <c r="F30" s="2"/>
      <c r="G30" s="58" t="s">
        <v>43</v>
      </c>
      <c r="H30" s="65">
        <f>INDEX(J30:AY30,0,D34)</f>
        <v>207033.07425089451</v>
      </c>
      <c r="I30" s="43"/>
      <c r="J30" s="58">
        <f t="shared" ref="J30:AY30" si="6">J$73</f>
        <v>8562.7610000000004</v>
      </c>
      <c r="K30" s="58">
        <f t="shared" si="6"/>
        <v>106671.22459130766</v>
      </c>
      <c r="L30" s="58">
        <f t="shared" si="6"/>
        <v>194991.9859098818</v>
      </c>
      <c r="M30" s="58">
        <f t="shared" si="6"/>
        <v>199799.15929675699</v>
      </c>
      <c r="N30" s="58">
        <f t="shared" si="6"/>
        <v>199802.53937551935</v>
      </c>
      <c r="O30" s="58">
        <f t="shared" si="6"/>
        <v>199805.77825607813</v>
      </c>
      <c r="P30" s="58">
        <f t="shared" si="6"/>
        <v>199808.88249785246</v>
      </c>
      <c r="Q30" s="58">
        <f t="shared" si="6"/>
        <v>199811.85760593225</v>
      </c>
      <c r="R30" s="58">
        <f t="shared" si="6"/>
        <v>199814.70886517127</v>
      </c>
      <c r="S30" s="58">
        <f t="shared" si="6"/>
        <v>199817.44199778276</v>
      </c>
      <c r="T30" s="58">
        <f t="shared" si="6"/>
        <v>203034.98536081004</v>
      </c>
      <c r="U30" s="58">
        <f t="shared" si="6"/>
        <v>203035.73297606147</v>
      </c>
      <c r="V30" s="58">
        <f t="shared" si="6"/>
        <v>203036.45958233267</v>
      </c>
      <c r="W30" s="58">
        <f t="shared" si="6"/>
        <v>203037.16604160657</v>
      </c>
      <c r="X30" s="58">
        <f t="shared" si="6"/>
        <v>203037.85315610594</v>
      </c>
      <c r="Y30" s="58">
        <f t="shared" si="6"/>
        <v>203038.52070008419</v>
      </c>
      <c r="Z30" s="58">
        <f t="shared" si="6"/>
        <v>203039.16992551761</v>
      </c>
      <c r="AA30" s="58">
        <f t="shared" si="6"/>
        <v>203039.80108253448</v>
      </c>
      <c r="AB30" s="58">
        <f t="shared" si="6"/>
        <v>203040.41485934667</v>
      </c>
      <c r="AC30" s="58">
        <f t="shared" si="6"/>
        <v>203041.01149809232</v>
      </c>
      <c r="AD30" s="58">
        <f t="shared" si="6"/>
        <v>205031.52082487725</v>
      </c>
      <c r="AE30" s="58">
        <f t="shared" si="6"/>
        <v>205032.08470342075</v>
      </c>
      <c r="AF30" s="58">
        <f t="shared" si="6"/>
        <v>205032.63256899381</v>
      </c>
      <c r="AG30" s="58">
        <f t="shared" si="6"/>
        <v>205033.16534610695</v>
      </c>
      <c r="AH30" s="58">
        <f t="shared" si="6"/>
        <v>205033.68356091043</v>
      </c>
      <c r="AI30" s="58">
        <f t="shared" si="6"/>
        <v>205034.18710661196</v>
      </c>
      <c r="AJ30" s="58">
        <f t="shared" si="6"/>
        <v>205034.67650630989</v>
      </c>
      <c r="AK30" s="58">
        <f t="shared" si="6"/>
        <v>205035.1525262653</v>
      </c>
      <c r="AL30" s="58">
        <f t="shared" si="6"/>
        <v>205035.61534514604</v>
      </c>
      <c r="AM30" s="58">
        <f t="shared" si="6"/>
        <v>205036.06515428473</v>
      </c>
      <c r="AN30" s="58">
        <f t="shared" si="6"/>
        <v>206267.49341649114</v>
      </c>
      <c r="AO30" s="58">
        <f t="shared" si="6"/>
        <v>206267.91849990425</v>
      </c>
      <c r="AP30" s="58">
        <f t="shared" si="6"/>
        <v>206268.33182175172</v>
      </c>
      <c r="AQ30" s="58">
        <f t="shared" si="6"/>
        <v>206268.73355036724</v>
      </c>
      <c r="AR30" s="58">
        <f t="shared" si="6"/>
        <v>206269.12425486467</v>
      </c>
      <c r="AS30" s="58">
        <f t="shared" si="6"/>
        <v>206269.50389957981</v>
      </c>
      <c r="AT30" s="58">
        <f t="shared" si="6"/>
        <v>206269.87319500797</v>
      </c>
      <c r="AU30" s="58">
        <f t="shared" si="6"/>
        <v>206270.23210780931</v>
      </c>
      <c r="AV30" s="58">
        <f t="shared" si="6"/>
        <v>206270.58096087474</v>
      </c>
      <c r="AW30" s="58">
        <f t="shared" si="6"/>
        <v>206270.92021573189</v>
      </c>
      <c r="AX30" s="58">
        <f t="shared" si="6"/>
        <v>207032.75364504894</v>
      </c>
      <c r="AY30" s="58">
        <f t="shared" si="6"/>
        <v>207033.07425089451</v>
      </c>
    </row>
    <row r="31" spans="1:59">
      <c r="A31" s="47"/>
      <c r="B31" s="47"/>
      <c r="C31" s="47"/>
      <c r="D31" s="48"/>
      <c r="E31" s="48" t="s">
        <v>22</v>
      </c>
      <c r="F31" s="47"/>
      <c r="G31" s="66" t="s">
        <v>43</v>
      </c>
      <c r="H31" s="48">
        <f>H29-H30</f>
        <v>-211905.69349074538</v>
      </c>
      <c r="I31" s="48"/>
      <c r="J31" s="66">
        <f>J29-J30</f>
        <v>-8560.6493235407506</v>
      </c>
      <c r="K31" s="66">
        <f t="shared" ref="K31:AW31" si="7">K29-K30</f>
        <v>-106333.72177724032</v>
      </c>
      <c r="L31" s="66">
        <f t="shared" si="7"/>
        <v>-183167.53096071162</v>
      </c>
      <c r="M31" s="66">
        <f t="shared" si="7"/>
        <v>-183545.64868612523</v>
      </c>
      <c r="N31" s="66">
        <f t="shared" si="7"/>
        <v>-181219.41669819262</v>
      </c>
      <c r="O31" s="66">
        <f t="shared" si="7"/>
        <v>-179671.01866623227</v>
      </c>
      <c r="P31" s="66">
        <f t="shared" si="7"/>
        <v>-178749.36796712319</v>
      </c>
      <c r="Q31" s="66">
        <f t="shared" si="7"/>
        <v>-178331.71993476115</v>
      </c>
      <c r="R31" s="66">
        <f t="shared" si="7"/>
        <v>-178318.32962166556</v>
      </c>
      <c r="S31" s="66">
        <f t="shared" si="7"/>
        <v>-178628.11910272372</v>
      </c>
      <c r="T31" s="66">
        <f t="shared" si="7"/>
        <v>-182303.19409973352</v>
      </c>
      <c r="U31" s="66">
        <f t="shared" si="7"/>
        <v>-182877.27821339373</v>
      </c>
      <c r="V31" s="66">
        <f t="shared" si="7"/>
        <v>-183595.93911129987</v>
      </c>
      <c r="W31" s="66">
        <f t="shared" si="7"/>
        <v>-184423.32023062182</v>
      </c>
      <c r="X31" s="66">
        <f t="shared" si="7"/>
        <v>-185330.66779160968</v>
      </c>
      <c r="Y31" s="66">
        <f t="shared" si="7"/>
        <v>-186294.96931291212</v>
      </c>
      <c r="Z31" s="66">
        <f t="shared" si="7"/>
        <v>-187297.85649468316</v>
      </c>
      <c r="AA31" s="66">
        <f t="shared" si="7"/>
        <v>-188324.71114917463</v>
      </c>
      <c r="AB31" s="66">
        <f t="shared" si="7"/>
        <v>-189363.94432954706</v>
      </c>
      <c r="AC31" s="66">
        <f t="shared" si="7"/>
        <v>-190406.4114669266</v>
      </c>
      <c r="AD31" s="66">
        <f t="shared" si="7"/>
        <v>-193396.25740253052</v>
      </c>
      <c r="AE31" s="66">
        <f t="shared" si="7"/>
        <v>-194357.18008306727</v>
      </c>
      <c r="AF31" s="66">
        <f t="shared" si="7"/>
        <v>-195317.19888621921</v>
      </c>
      <c r="AG31" s="66">
        <f t="shared" si="7"/>
        <v>-196270.58285581513</v>
      </c>
      <c r="AH31" s="66">
        <f t="shared" si="7"/>
        <v>-197212.89095604376</v>
      </c>
      <c r="AI31" s="66">
        <f t="shared" si="7"/>
        <v>-198140.72064413803</v>
      </c>
      <c r="AJ31" s="66">
        <f t="shared" si="7"/>
        <v>-199051.50397918592</v>
      </c>
      <c r="AK31" s="66">
        <f t="shared" si="7"/>
        <v>-199943.34226557397</v>
      </c>
      <c r="AL31" s="66">
        <f t="shared" si="7"/>
        <v>-200814.87203997376</v>
      </c>
      <c r="AM31" s="66">
        <f t="shared" si="7"/>
        <v>-201665.15736657599</v>
      </c>
      <c r="AN31" s="66">
        <f t="shared" si="7"/>
        <v>-203700.70776455349</v>
      </c>
      <c r="AO31" s="66">
        <f t="shared" si="7"/>
        <v>-204464.87061327111</v>
      </c>
      <c r="AP31" s="66">
        <f t="shared" si="7"/>
        <v>-205214.7507354024</v>
      </c>
      <c r="AQ31" s="66">
        <f t="shared" si="7"/>
        <v>-205948.88393517354</v>
      </c>
      <c r="AR31" s="66">
        <f t="shared" si="7"/>
        <v>-206666.22482337779</v>
      </c>
      <c r="AS31" s="66">
        <f t="shared" si="7"/>
        <v>-207366.06176009926</v>
      </c>
      <c r="AT31" s="66">
        <f t="shared" si="7"/>
        <v>-208047.94894114058</v>
      </c>
      <c r="AU31" s="66">
        <f t="shared" si="7"/>
        <v>-208711.65110437502</v>
      </c>
      <c r="AV31" s="66">
        <f t="shared" si="7"/>
        <v>-209357.09937206213</v>
      </c>
      <c r="AW31" s="66">
        <f t="shared" si="7"/>
        <v>-209984.35531160253</v>
      </c>
      <c r="AX31" s="66">
        <f>AX29-AX30</f>
        <v>-211340.30943331358</v>
      </c>
      <c r="AY31" s="66">
        <f>AY29-AY30</f>
        <v>-211905.69349074538</v>
      </c>
    </row>
    <row r="32" spans="1:59">
      <c r="G32" s="30"/>
      <c r="H32" s="41"/>
      <c r="J32" s="67"/>
      <c r="K32" s="67"/>
      <c r="L32" s="67"/>
      <c r="M32" s="67"/>
      <c r="N32" s="67"/>
      <c r="O32" s="67"/>
      <c r="P32" s="67"/>
      <c r="Q32" s="67"/>
      <c r="R32" s="67"/>
      <c r="S32" s="67"/>
      <c r="T32" s="67"/>
      <c r="U32" s="67"/>
      <c r="V32" s="67"/>
      <c r="W32" s="67"/>
      <c r="X32" s="67"/>
      <c r="Y32" s="67"/>
      <c r="Z32" s="67"/>
      <c r="AA32" s="67"/>
      <c r="AB32" s="67"/>
      <c r="AC32" s="67"/>
      <c r="AD32" s="67"/>
      <c r="AE32" s="67"/>
      <c r="AF32" s="67"/>
      <c r="AG32" s="67"/>
      <c r="AH32" s="67"/>
      <c r="AI32" s="67"/>
      <c r="AJ32" s="67"/>
      <c r="AK32" s="67"/>
      <c r="AL32" s="67"/>
      <c r="AM32" s="67"/>
      <c r="AN32" s="67"/>
      <c r="AO32" s="67"/>
      <c r="AP32" s="67"/>
      <c r="AQ32" s="67"/>
      <c r="AR32" s="67"/>
      <c r="AS32" s="67"/>
      <c r="AT32" s="67"/>
      <c r="AU32" s="67"/>
      <c r="AV32" s="67"/>
      <c r="AW32" s="67"/>
      <c r="AX32" s="67"/>
      <c r="AY32" s="67"/>
    </row>
    <row r="33" spans="1:59">
      <c r="G33" s="30"/>
      <c r="J33" s="68"/>
    </row>
    <row r="34" spans="1:59">
      <c r="A34" s="2"/>
      <c r="B34" s="2"/>
      <c r="C34" s="69" t="s">
        <v>23</v>
      </c>
      <c r="D34" s="70">
        <v>42</v>
      </c>
      <c r="E34" s="71" t="s">
        <v>44</v>
      </c>
      <c r="F34" s="58">
        <f>INDEX(J31:AY31,0,D34)</f>
        <v>-211905.69349074538</v>
      </c>
      <c r="G34" s="30" t="s">
        <v>43</v>
      </c>
      <c r="I34" s="72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</row>
    <row r="35" spans="1:59">
      <c r="A35" s="2"/>
      <c r="B35" s="2"/>
      <c r="C35" s="2"/>
      <c r="D35" s="43"/>
      <c r="E35" s="43"/>
      <c r="F35" s="2"/>
      <c r="G35" s="43"/>
      <c r="H35" s="43"/>
      <c r="I35" s="43"/>
      <c r="J35" s="7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</row>
    <row r="36" spans="1:59">
      <c r="A36" s="2"/>
      <c r="B36" s="2"/>
      <c r="C36" s="2"/>
      <c r="D36" s="43"/>
      <c r="E36" s="43" t="s">
        <v>24</v>
      </c>
      <c r="F36" s="2"/>
      <c r="G36" s="43"/>
      <c r="H36" s="43"/>
      <c r="I36" s="4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</row>
    <row r="37" spans="1:59">
      <c r="A37" s="34"/>
      <c r="B37" s="34"/>
      <c r="C37" s="34"/>
      <c r="D37" s="74"/>
      <c r="E37" s="74" t="s">
        <v>25</v>
      </c>
      <c r="F37" s="34"/>
      <c r="G37" s="74"/>
      <c r="H37" s="74"/>
      <c r="I37" s="74"/>
      <c r="J37" s="74">
        <f t="shared" ref="J37:AY37" si="8">IF( J30=0, 0, J29 / J30)</f>
        <v>2.4661163137091566E-4</v>
      </c>
      <c r="K37" s="74">
        <f t="shared" si="8"/>
        <v>3.163953684420736E-3</v>
      </c>
      <c r="L37" s="74">
        <f>IF( L30=0, 0, L29 / L30)</f>
        <v>6.0640722714804356E-2</v>
      </c>
      <c r="M37" s="74">
        <f t="shared" si="8"/>
        <v>8.1349244250276301E-2</v>
      </c>
      <c r="N37" s="74">
        <f t="shared" si="8"/>
        <v>9.3007439922475801E-2</v>
      </c>
      <c r="O37" s="74">
        <f t="shared" si="8"/>
        <v>0.10077165818518248</v>
      </c>
      <c r="P37" s="74">
        <f t="shared" si="8"/>
        <v>0.10539828994316915</v>
      </c>
      <c r="Q37" s="74">
        <f t="shared" si="8"/>
        <v>0.1075018166015658</v>
      </c>
      <c r="R37" s="74">
        <f t="shared" si="8"/>
        <v>0.107581565769569</v>
      </c>
      <c r="S37" s="74">
        <f t="shared" si="8"/>
        <v>0.10604340984053924</v>
      </c>
      <c r="T37" s="74">
        <f t="shared" si="8"/>
        <v>0.10210945283264557</v>
      </c>
      <c r="U37" s="74">
        <f t="shared" si="8"/>
        <v>9.9285256182193707E-2</v>
      </c>
      <c r="V37" s="74">
        <f t="shared" si="8"/>
        <v>9.574891382081821E-2</v>
      </c>
      <c r="W37" s="74">
        <f t="shared" si="8"/>
        <v>9.1677037135015876E-2</v>
      </c>
      <c r="X37" s="74">
        <f t="shared" si="8"/>
        <v>8.7211251937746093E-2</v>
      </c>
      <c r="Y37" s="74">
        <f t="shared" si="8"/>
        <v>8.2464900401360786E-2</v>
      </c>
      <c r="Z37" s="74">
        <f t="shared" si="8"/>
        <v>7.7528456389025543E-2</v>
      </c>
      <c r="AA37" s="74">
        <f t="shared" si="8"/>
        <v>7.2473918191922643E-2</v>
      </c>
      <c r="AB37" s="74">
        <f t="shared" si="8"/>
        <v>6.7358365768085085E-2</v>
      </c>
      <c r="AC37" s="74">
        <f t="shared" si="8"/>
        <v>6.2226837513978984E-2</v>
      </c>
      <c r="AD37" s="74">
        <f t="shared" si="8"/>
        <v>5.674865686766635E-2</v>
      </c>
      <c r="AE37" s="74">
        <f t="shared" si="8"/>
        <v>5.2064556802388952E-2</v>
      </c>
      <c r="AF37" s="74">
        <f t="shared" si="8"/>
        <v>4.7384816558434087E-2</v>
      </c>
      <c r="AG37" s="74">
        <f t="shared" si="8"/>
        <v>4.2737390682625082E-2</v>
      </c>
      <c r="AH37" s="74">
        <f t="shared" si="8"/>
        <v>3.8143940395741434E-2</v>
      </c>
      <c r="AI37" s="74">
        <f t="shared" si="8"/>
        <v>3.3621058808546558E-2</v>
      </c>
      <c r="AJ37" s="74">
        <f t="shared" si="8"/>
        <v>2.918127132968085E-2</v>
      </c>
      <c r="AK37" s="74">
        <f t="shared" si="8"/>
        <v>2.483384043152833E-2</v>
      </c>
      <c r="AL37" s="74">
        <f t="shared" si="8"/>
        <v>2.0585415358533216E-2</v>
      </c>
      <c r="AM37" s="74">
        <f t="shared" si="8"/>
        <v>1.6440560274955645E-2</v>
      </c>
      <c r="AN37" s="74">
        <f t="shared" si="8"/>
        <v>1.2443965888288817E-2</v>
      </c>
      <c r="AO37" s="74">
        <f t="shared" si="8"/>
        <v>8.7412909372717867E-3</v>
      </c>
      <c r="AP37" s="74">
        <f t="shared" si="8"/>
        <v>5.1078179429878776E-3</v>
      </c>
      <c r="AQ37" s="74">
        <f t="shared" si="8"/>
        <v>1.5506451689906108E-3</v>
      </c>
      <c r="AR37" s="74">
        <f t="shared" si="8"/>
        <v>-1.9251575821035813E-3</v>
      </c>
      <c r="AS37" s="74">
        <f t="shared" si="8"/>
        <v>-5.3161414546926966E-3</v>
      </c>
      <c r="AT37" s="74">
        <f t="shared" si="8"/>
        <v>-8.6201427217227743E-3</v>
      </c>
      <c r="AU37" s="74">
        <f t="shared" si="8"/>
        <v>-1.1836021958271079E-2</v>
      </c>
      <c r="AV37" s="74">
        <f t="shared" si="8"/>
        <v>-1.496344460179147E-2</v>
      </c>
      <c r="AW37" s="74">
        <f t="shared" si="8"/>
        <v>-1.8002707759226886E-2</v>
      </c>
      <c r="AX37" s="74">
        <f t="shared" si="8"/>
        <v>-2.0806156090885108E-2</v>
      </c>
      <c r="AY37" s="74">
        <f t="shared" si="8"/>
        <v>-2.3535462908433457E-2</v>
      </c>
    </row>
    <row r="38" spans="1:59">
      <c r="A38" s="2"/>
      <c r="B38" s="2"/>
      <c r="C38" s="2"/>
      <c r="D38" s="43"/>
      <c r="E38" s="75" t="s">
        <v>26</v>
      </c>
      <c r="F38" s="76">
        <f>INDEX(J37:AY37,0,D34)</f>
        <v>-2.3535462908433457E-2</v>
      </c>
      <c r="G38" s="75"/>
      <c r="H38" s="75"/>
      <c r="I38" s="75"/>
      <c r="K38" s="77"/>
      <c r="L38" s="77"/>
      <c r="M38" s="77"/>
      <c r="N38" s="77"/>
      <c r="O38" s="77"/>
      <c r="S38" s="77"/>
      <c r="T38" s="77"/>
      <c r="U38" s="77"/>
      <c r="V38" s="77"/>
      <c r="W38" s="77"/>
      <c r="X38" s="77"/>
      <c r="Y38" s="77"/>
      <c r="Z38" s="77"/>
      <c r="AA38" s="77"/>
      <c r="AB38" s="77"/>
      <c r="AC38" s="77"/>
      <c r="AD38" s="77"/>
      <c r="AE38" s="77"/>
      <c r="AF38" s="77"/>
      <c r="AG38" s="77"/>
      <c r="AH38" s="77"/>
      <c r="AI38" s="77"/>
      <c r="AJ38" s="77"/>
      <c r="AK38" s="77"/>
      <c r="AL38" s="77"/>
      <c r="AM38" s="77"/>
      <c r="AN38" s="77"/>
      <c r="AO38" s="77"/>
      <c r="AP38" s="77"/>
      <c r="AQ38" s="77"/>
      <c r="AR38" s="77"/>
      <c r="AS38" s="77"/>
      <c r="AT38" s="77"/>
      <c r="AU38" s="77"/>
      <c r="AV38" s="77"/>
      <c r="AW38" s="77"/>
      <c r="AX38" s="77"/>
      <c r="AY38" s="77"/>
    </row>
    <row r="39" spans="1:59" ht="7.15" customHeight="1">
      <c r="A39" s="2"/>
      <c r="B39" s="2"/>
      <c r="C39" s="2"/>
      <c r="D39" s="2"/>
      <c r="E39" s="2"/>
      <c r="F39" s="2"/>
      <c r="G39" s="2"/>
      <c r="H39" s="2"/>
      <c r="I39" s="2"/>
      <c r="J39" s="78"/>
      <c r="K39" s="2"/>
      <c r="L39" s="2"/>
      <c r="M39" s="2"/>
      <c r="N39" s="2"/>
      <c r="O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2"/>
      <c r="AV39" s="2"/>
      <c r="AW39" s="2"/>
      <c r="AX39" s="2"/>
      <c r="AY39" s="2"/>
    </row>
    <row r="40" spans="1:59">
      <c r="A40" s="2"/>
      <c r="B40" s="2"/>
      <c r="C40" s="2"/>
      <c r="D40" s="2"/>
      <c r="E40" s="82"/>
      <c r="F40" s="79"/>
      <c r="G40" s="2"/>
      <c r="H40" s="2"/>
      <c r="J40" s="83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2"/>
      <c r="AV40" s="2"/>
      <c r="AW40" s="2"/>
      <c r="AX40" s="2"/>
      <c r="AY40" s="2"/>
    </row>
    <row r="41" spans="1:59">
      <c r="A41" s="2"/>
      <c r="B41" s="2"/>
      <c r="C41" s="2"/>
      <c r="D41" s="2"/>
      <c r="E41" s="84"/>
      <c r="F41" s="93"/>
      <c r="G41" s="2"/>
      <c r="H41" s="93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2"/>
      <c r="AR41" s="2"/>
      <c r="AS41" s="2"/>
      <c r="AT41" s="2"/>
      <c r="AU41" s="2"/>
      <c r="AV41" s="2"/>
      <c r="AW41" s="2"/>
      <c r="AX41" s="2"/>
      <c r="AY41" s="2"/>
    </row>
    <row r="42" spans="1:59">
      <c r="A42" s="36"/>
      <c r="B42" s="36"/>
      <c r="C42" s="36"/>
      <c r="D42" s="85" t="s">
        <v>14</v>
      </c>
      <c r="E42" s="38"/>
      <c r="F42" s="94"/>
      <c r="G42" s="36"/>
      <c r="H42" s="94"/>
      <c r="I42" s="38"/>
      <c r="J42" s="36"/>
      <c r="K42" s="36"/>
      <c r="L42" s="36"/>
      <c r="M42" s="36"/>
      <c r="N42" s="36"/>
      <c r="O42" s="36"/>
      <c r="P42" s="36"/>
      <c r="Q42" s="36"/>
      <c r="R42" s="36"/>
      <c r="S42" s="36"/>
      <c r="T42" s="36"/>
      <c r="U42" s="36"/>
      <c r="V42" s="36"/>
      <c r="W42" s="36"/>
      <c r="X42" s="36"/>
      <c r="Y42" s="36"/>
      <c r="Z42" s="36"/>
      <c r="AA42" s="36"/>
      <c r="AB42" s="36"/>
      <c r="AC42" s="36"/>
      <c r="AD42" s="36"/>
      <c r="AE42" s="36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</row>
    <row r="43" spans="1:59" ht="34.9" customHeight="1">
      <c r="A43" s="89"/>
      <c r="B43" s="89"/>
      <c r="C43" s="97"/>
      <c r="D43" s="98"/>
      <c r="E43" s="95" t="s">
        <v>27</v>
      </c>
      <c r="F43" s="2"/>
      <c r="G43" s="2"/>
      <c r="H43" s="16"/>
      <c r="J43" s="96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2"/>
      <c r="AR43" s="2"/>
      <c r="AS43" s="2"/>
      <c r="AT43" s="2"/>
      <c r="AU43" s="2"/>
      <c r="AV43" s="2"/>
      <c r="AW43" s="2"/>
      <c r="AX43" s="2"/>
      <c r="AY43" s="2"/>
    </row>
    <row r="44" spans="1:59">
      <c r="A44" s="89"/>
      <c r="B44" s="89"/>
      <c r="C44" s="97"/>
      <c r="D44" s="98"/>
      <c r="E44" s="89" t="s">
        <v>56</v>
      </c>
      <c r="F44" s="87">
        <v>1</v>
      </c>
      <c r="G44" s="86" t="s">
        <v>43</v>
      </c>
      <c r="H44" s="99">
        <f t="shared" ref="H44:H51" si="9" xml:space="preserve"> SUM(J44:AY44)</f>
        <v>972.60899999999992</v>
      </c>
      <c r="J44" s="86">
        <v>130.37799999999999</v>
      </c>
      <c r="K44" s="86">
        <v>806.51900000000001</v>
      </c>
      <c r="L44" s="86">
        <v>35.712000000000003</v>
      </c>
      <c r="M44" s="86">
        <v>0</v>
      </c>
      <c r="N44" s="86">
        <v>0</v>
      </c>
      <c r="O44" s="86">
        <v>0</v>
      </c>
      <c r="P44" s="86">
        <v>0</v>
      </c>
      <c r="Q44" s="86">
        <v>0</v>
      </c>
      <c r="R44" s="86">
        <v>0</v>
      </c>
      <c r="S44" s="86">
        <v>0</v>
      </c>
      <c r="T44" s="86">
        <v>0</v>
      </c>
      <c r="U44" s="86">
        <v>0</v>
      </c>
      <c r="V44" s="86">
        <v>0</v>
      </c>
      <c r="W44" s="86">
        <v>0</v>
      </c>
      <c r="X44" s="86">
        <v>0</v>
      </c>
      <c r="Y44" s="86">
        <v>0</v>
      </c>
      <c r="Z44" s="86">
        <v>0</v>
      </c>
      <c r="AA44" s="86">
        <v>0</v>
      </c>
      <c r="AB44" s="86">
        <v>0</v>
      </c>
      <c r="AC44" s="86">
        <v>0</v>
      </c>
      <c r="AD44" s="86">
        <v>0</v>
      </c>
      <c r="AE44" s="86">
        <v>0</v>
      </c>
      <c r="AF44" s="86">
        <v>0</v>
      </c>
      <c r="AG44" s="86">
        <v>0</v>
      </c>
      <c r="AH44" s="86">
        <v>0</v>
      </c>
      <c r="AI44" s="86">
        <v>0</v>
      </c>
      <c r="AJ44" s="86">
        <v>0</v>
      </c>
      <c r="AK44" s="86">
        <v>0</v>
      </c>
      <c r="AL44" s="86">
        <v>0</v>
      </c>
      <c r="AM44" s="86">
        <v>0</v>
      </c>
      <c r="AN44" s="86">
        <v>0</v>
      </c>
      <c r="AO44" s="86">
        <v>0</v>
      </c>
      <c r="AP44" s="86">
        <v>0</v>
      </c>
      <c r="AQ44" s="86">
        <v>0</v>
      </c>
      <c r="AR44" s="86">
        <v>0</v>
      </c>
      <c r="AS44" s="86">
        <v>0</v>
      </c>
      <c r="AT44" s="86">
        <v>0</v>
      </c>
      <c r="AU44" s="86">
        <v>0</v>
      </c>
      <c r="AV44" s="86">
        <v>0</v>
      </c>
      <c r="AW44" s="86">
        <v>0</v>
      </c>
      <c r="AX44" s="86">
        <v>0</v>
      </c>
      <c r="AY44" s="86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</row>
    <row r="45" spans="1:59">
      <c r="A45" s="89"/>
      <c r="B45" s="89"/>
      <c r="C45" s="97"/>
      <c r="D45" s="98"/>
      <c r="E45" s="89" t="s">
        <v>57</v>
      </c>
      <c r="F45" s="87">
        <v>1</v>
      </c>
      <c r="G45" s="86" t="s">
        <v>43</v>
      </c>
      <c r="H45" s="99">
        <f t="shared" si="9"/>
        <v>0</v>
      </c>
      <c r="J45" s="86">
        <v>0</v>
      </c>
      <c r="K45" s="86">
        <v>0</v>
      </c>
      <c r="L45" s="86">
        <v>0</v>
      </c>
      <c r="M45" s="86">
        <v>0</v>
      </c>
      <c r="N45" s="86">
        <v>0</v>
      </c>
      <c r="O45" s="86">
        <v>0</v>
      </c>
      <c r="P45" s="86">
        <v>0</v>
      </c>
      <c r="Q45" s="86">
        <v>0</v>
      </c>
      <c r="R45" s="86">
        <v>0</v>
      </c>
      <c r="S45" s="86">
        <v>0</v>
      </c>
      <c r="T45" s="86">
        <v>0</v>
      </c>
      <c r="U45" s="86">
        <v>0</v>
      </c>
      <c r="V45" s="86">
        <v>0</v>
      </c>
      <c r="W45" s="86">
        <v>0</v>
      </c>
      <c r="X45" s="86">
        <v>0</v>
      </c>
      <c r="Y45" s="86">
        <v>0</v>
      </c>
      <c r="Z45" s="86">
        <v>0</v>
      </c>
      <c r="AA45" s="86">
        <v>0</v>
      </c>
      <c r="AB45" s="86">
        <v>0</v>
      </c>
      <c r="AC45" s="86">
        <v>0</v>
      </c>
      <c r="AD45" s="86">
        <v>0</v>
      </c>
      <c r="AE45" s="86">
        <v>0</v>
      </c>
      <c r="AF45" s="86">
        <v>0</v>
      </c>
      <c r="AG45" s="86">
        <v>0</v>
      </c>
      <c r="AH45" s="86">
        <v>0</v>
      </c>
      <c r="AI45" s="86">
        <v>0</v>
      </c>
      <c r="AJ45" s="86">
        <v>0</v>
      </c>
      <c r="AK45" s="86">
        <v>0</v>
      </c>
      <c r="AL45" s="86">
        <v>0</v>
      </c>
      <c r="AM45" s="86">
        <v>0</v>
      </c>
      <c r="AN45" s="86">
        <v>0</v>
      </c>
      <c r="AO45" s="86">
        <v>0</v>
      </c>
      <c r="AP45" s="86">
        <v>0</v>
      </c>
      <c r="AQ45" s="86">
        <v>0</v>
      </c>
      <c r="AR45" s="86">
        <v>0</v>
      </c>
      <c r="AS45" s="86">
        <v>0</v>
      </c>
      <c r="AT45" s="86">
        <v>0</v>
      </c>
      <c r="AU45" s="86">
        <v>0</v>
      </c>
      <c r="AV45" s="86">
        <v>0</v>
      </c>
      <c r="AW45" s="86">
        <v>0</v>
      </c>
      <c r="AX45" s="86">
        <v>0</v>
      </c>
      <c r="AY45" s="86">
        <v>0</v>
      </c>
    </row>
    <row r="46" spans="1:59">
      <c r="A46" s="89"/>
      <c r="B46" s="89"/>
      <c r="C46" s="97"/>
      <c r="D46" s="98"/>
      <c r="E46" s="89" t="s">
        <v>50</v>
      </c>
      <c r="F46" s="87">
        <v>1</v>
      </c>
      <c r="G46" s="86" t="s">
        <v>43</v>
      </c>
      <c r="H46" s="99">
        <f t="shared" si="9"/>
        <v>0</v>
      </c>
      <c r="J46" s="86">
        <v>0</v>
      </c>
      <c r="K46" s="86">
        <v>0</v>
      </c>
      <c r="L46" s="86">
        <v>0</v>
      </c>
      <c r="M46" s="86">
        <v>0</v>
      </c>
      <c r="N46" s="86">
        <v>0</v>
      </c>
      <c r="O46" s="86">
        <v>0</v>
      </c>
      <c r="P46" s="86">
        <v>0</v>
      </c>
      <c r="Q46" s="86">
        <v>0</v>
      </c>
      <c r="R46" s="86">
        <v>0</v>
      </c>
      <c r="S46" s="86">
        <v>0</v>
      </c>
      <c r="T46" s="86">
        <v>0</v>
      </c>
      <c r="U46" s="86">
        <v>0</v>
      </c>
      <c r="V46" s="86">
        <v>0</v>
      </c>
      <c r="W46" s="86">
        <v>0</v>
      </c>
      <c r="X46" s="86">
        <v>0</v>
      </c>
      <c r="Y46" s="86">
        <v>0</v>
      </c>
      <c r="Z46" s="86">
        <v>0</v>
      </c>
      <c r="AA46" s="86">
        <v>0</v>
      </c>
      <c r="AB46" s="86">
        <v>0</v>
      </c>
      <c r="AC46" s="86">
        <v>0</v>
      </c>
      <c r="AD46" s="86">
        <v>0</v>
      </c>
      <c r="AE46" s="86">
        <v>0</v>
      </c>
      <c r="AF46" s="86">
        <v>0</v>
      </c>
      <c r="AG46" s="86">
        <v>0</v>
      </c>
      <c r="AH46" s="86">
        <v>0</v>
      </c>
      <c r="AI46" s="86">
        <v>0</v>
      </c>
      <c r="AJ46" s="86">
        <v>0</v>
      </c>
      <c r="AK46" s="86">
        <v>0</v>
      </c>
      <c r="AL46" s="86">
        <v>0</v>
      </c>
      <c r="AM46" s="86">
        <v>0</v>
      </c>
      <c r="AN46" s="86">
        <v>0</v>
      </c>
      <c r="AO46" s="86">
        <v>0</v>
      </c>
      <c r="AP46" s="86">
        <v>0</v>
      </c>
      <c r="AQ46" s="86">
        <v>0</v>
      </c>
      <c r="AR46" s="86">
        <v>0</v>
      </c>
      <c r="AS46" s="86">
        <v>0</v>
      </c>
      <c r="AT46" s="86">
        <v>0</v>
      </c>
      <c r="AU46" s="86">
        <v>0</v>
      </c>
      <c r="AV46" s="86">
        <v>0</v>
      </c>
      <c r="AW46" s="86">
        <v>0</v>
      </c>
      <c r="AX46" s="86">
        <v>0</v>
      </c>
      <c r="AY46" s="86">
        <v>0</v>
      </c>
    </row>
    <row r="47" spans="1:59">
      <c r="A47" s="89"/>
      <c r="B47" s="89"/>
      <c r="C47" s="97"/>
      <c r="D47" s="98"/>
      <c r="E47" s="89" t="s">
        <v>58</v>
      </c>
      <c r="F47" s="87">
        <v>1</v>
      </c>
      <c r="G47" s="86" t="s">
        <v>43</v>
      </c>
      <c r="H47" s="99">
        <f t="shared" si="9"/>
        <v>0</v>
      </c>
      <c r="J47" s="86">
        <v>0</v>
      </c>
      <c r="K47" s="86">
        <v>0</v>
      </c>
      <c r="L47" s="86">
        <v>0</v>
      </c>
      <c r="M47" s="86">
        <v>0</v>
      </c>
      <c r="N47" s="86">
        <v>0</v>
      </c>
      <c r="O47" s="86">
        <v>0</v>
      </c>
      <c r="P47" s="86">
        <v>0</v>
      </c>
      <c r="Q47" s="86">
        <v>0</v>
      </c>
      <c r="R47" s="86">
        <v>0</v>
      </c>
      <c r="S47" s="86">
        <v>0</v>
      </c>
      <c r="T47" s="86">
        <v>0</v>
      </c>
      <c r="U47" s="86">
        <v>0</v>
      </c>
      <c r="V47" s="86">
        <v>0</v>
      </c>
      <c r="W47" s="86">
        <v>0</v>
      </c>
      <c r="X47" s="86">
        <v>0</v>
      </c>
      <c r="Y47" s="86">
        <v>0</v>
      </c>
      <c r="Z47" s="86">
        <v>0</v>
      </c>
      <c r="AA47" s="86">
        <v>0</v>
      </c>
      <c r="AB47" s="86">
        <v>0</v>
      </c>
      <c r="AC47" s="86">
        <v>0</v>
      </c>
      <c r="AD47" s="86">
        <v>0</v>
      </c>
      <c r="AE47" s="86">
        <v>0</v>
      </c>
      <c r="AF47" s="86">
        <v>0</v>
      </c>
      <c r="AG47" s="86">
        <v>0</v>
      </c>
      <c r="AH47" s="86">
        <v>0</v>
      </c>
      <c r="AI47" s="86">
        <v>0</v>
      </c>
      <c r="AJ47" s="86">
        <v>0</v>
      </c>
      <c r="AK47" s="86">
        <v>0</v>
      </c>
      <c r="AL47" s="86">
        <v>0</v>
      </c>
      <c r="AM47" s="86">
        <v>0</v>
      </c>
      <c r="AN47" s="86">
        <v>0</v>
      </c>
      <c r="AO47" s="86">
        <v>0</v>
      </c>
      <c r="AP47" s="86">
        <v>0</v>
      </c>
      <c r="AQ47" s="86">
        <v>0</v>
      </c>
      <c r="AR47" s="86">
        <v>0</v>
      </c>
      <c r="AS47" s="86">
        <v>0</v>
      </c>
      <c r="AT47" s="86">
        <v>0</v>
      </c>
      <c r="AU47" s="86">
        <v>0</v>
      </c>
      <c r="AV47" s="86">
        <v>0</v>
      </c>
      <c r="AW47" s="86">
        <v>0</v>
      </c>
      <c r="AX47" s="86">
        <v>0</v>
      </c>
      <c r="AY47" s="86">
        <v>0</v>
      </c>
      <c r="AZ47">
        <v>0</v>
      </c>
      <c r="BA47">
        <v>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</row>
    <row r="48" spans="1:59">
      <c r="A48" s="89"/>
      <c r="B48" s="89"/>
      <c r="C48" s="97"/>
      <c r="D48" s="98"/>
      <c r="E48" s="89" t="s">
        <v>51</v>
      </c>
      <c r="F48" s="87">
        <v>1</v>
      </c>
      <c r="G48" s="86" t="s">
        <v>43</v>
      </c>
      <c r="H48" s="99">
        <f t="shared" si="9"/>
        <v>214827.391</v>
      </c>
      <c r="J48" s="86">
        <v>8424.2199999999993</v>
      </c>
      <c r="K48" s="86">
        <v>100768.712</v>
      </c>
      <c r="L48" s="86">
        <v>84355.34</v>
      </c>
      <c r="M48" s="86">
        <v>479.11900000000003</v>
      </c>
      <c r="N48" s="86">
        <v>0</v>
      </c>
      <c r="O48" s="86">
        <v>0</v>
      </c>
      <c r="P48" s="86">
        <v>0</v>
      </c>
      <c r="Q48" s="86">
        <v>0</v>
      </c>
      <c r="R48" s="86">
        <v>0</v>
      </c>
      <c r="S48" s="86">
        <v>0</v>
      </c>
      <c r="T48" s="86">
        <v>5200</v>
      </c>
      <c r="U48" s="86">
        <v>0</v>
      </c>
      <c r="V48" s="86">
        <v>0</v>
      </c>
      <c r="W48" s="86">
        <v>0</v>
      </c>
      <c r="X48" s="86">
        <v>0</v>
      </c>
      <c r="Y48" s="86">
        <v>0</v>
      </c>
      <c r="Z48" s="86">
        <v>0</v>
      </c>
      <c r="AA48" s="86">
        <v>0</v>
      </c>
      <c r="AB48" s="86">
        <v>0</v>
      </c>
      <c r="AC48" s="86">
        <v>0</v>
      </c>
      <c r="AD48" s="86">
        <v>5200</v>
      </c>
      <c r="AE48" s="86">
        <v>0</v>
      </c>
      <c r="AF48" s="86">
        <v>0</v>
      </c>
      <c r="AG48" s="86">
        <v>0</v>
      </c>
      <c r="AH48" s="86">
        <v>0</v>
      </c>
      <c r="AI48" s="86">
        <v>0</v>
      </c>
      <c r="AJ48" s="86">
        <v>0</v>
      </c>
      <c r="AK48" s="86">
        <v>0</v>
      </c>
      <c r="AL48" s="86">
        <v>0</v>
      </c>
      <c r="AM48" s="86">
        <v>0</v>
      </c>
      <c r="AN48" s="86">
        <v>5200</v>
      </c>
      <c r="AO48" s="86">
        <v>0</v>
      </c>
      <c r="AP48" s="86">
        <v>0</v>
      </c>
      <c r="AQ48" s="86">
        <v>0</v>
      </c>
      <c r="AR48" s="86">
        <v>0</v>
      </c>
      <c r="AS48" s="86">
        <v>0</v>
      </c>
      <c r="AT48" s="86">
        <v>0</v>
      </c>
      <c r="AU48" s="86">
        <v>0</v>
      </c>
      <c r="AV48" s="86">
        <v>0</v>
      </c>
      <c r="AW48" s="86">
        <v>0</v>
      </c>
      <c r="AX48" s="86">
        <v>5200</v>
      </c>
      <c r="AY48" s="86">
        <v>0</v>
      </c>
    </row>
    <row r="49" spans="1:16384">
      <c r="A49" s="89"/>
      <c r="B49" s="89"/>
      <c r="C49" s="97"/>
      <c r="D49" s="98"/>
      <c r="E49" s="89" t="s">
        <v>52</v>
      </c>
      <c r="F49" s="87">
        <v>1</v>
      </c>
      <c r="G49" s="86" t="s">
        <v>43</v>
      </c>
      <c r="H49" s="99">
        <f t="shared" si="9"/>
        <v>0</v>
      </c>
      <c r="J49" s="86">
        <v>0</v>
      </c>
      <c r="K49" s="86">
        <v>0</v>
      </c>
      <c r="L49" s="86">
        <v>0</v>
      </c>
      <c r="M49" s="86">
        <v>0</v>
      </c>
      <c r="N49" s="86">
        <v>0</v>
      </c>
      <c r="O49" s="86">
        <v>0</v>
      </c>
      <c r="P49" s="86">
        <v>0</v>
      </c>
      <c r="Q49" s="86">
        <v>0</v>
      </c>
      <c r="R49" s="86">
        <v>0</v>
      </c>
      <c r="S49" s="86">
        <v>0</v>
      </c>
      <c r="T49" s="86">
        <v>0</v>
      </c>
      <c r="U49" s="86">
        <v>0</v>
      </c>
      <c r="V49" s="86">
        <v>0</v>
      </c>
      <c r="W49" s="86">
        <v>0</v>
      </c>
      <c r="X49" s="86">
        <v>0</v>
      </c>
      <c r="Y49" s="86">
        <v>0</v>
      </c>
      <c r="Z49" s="86">
        <v>0</v>
      </c>
      <c r="AA49" s="86">
        <v>0</v>
      </c>
      <c r="AB49" s="86">
        <v>0</v>
      </c>
      <c r="AC49" s="86">
        <v>0</v>
      </c>
      <c r="AD49" s="86">
        <v>0</v>
      </c>
      <c r="AE49" s="86">
        <v>0</v>
      </c>
      <c r="AF49" s="86">
        <v>0</v>
      </c>
      <c r="AG49" s="86">
        <v>0</v>
      </c>
      <c r="AH49" s="86">
        <v>0</v>
      </c>
      <c r="AI49" s="86">
        <v>0</v>
      </c>
      <c r="AJ49" s="86">
        <v>0</v>
      </c>
      <c r="AK49" s="86">
        <v>0</v>
      </c>
      <c r="AL49" s="86">
        <v>0</v>
      </c>
      <c r="AM49" s="86">
        <v>0</v>
      </c>
      <c r="AN49" s="86">
        <v>0</v>
      </c>
      <c r="AO49" s="86">
        <v>0</v>
      </c>
      <c r="AP49" s="86">
        <v>0</v>
      </c>
      <c r="AQ49" s="86">
        <v>0</v>
      </c>
      <c r="AR49" s="86">
        <v>0</v>
      </c>
      <c r="AS49" s="86">
        <v>0</v>
      </c>
      <c r="AT49" s="86">
        <v>0</v>
      </c>
      <c r="AU49" s="86">
        <v>0</v>
      </c>
      <c r="AV49" s="86">
        <v>0</v>
      </c>
      <c r="AW49" s="86">
        <v>0</v>
      </c>
      <c r="AX49" s="86">
        <v>0</v>
      </c>
      <c r="AY49" s="86">
        <v>0</v>
      </c>
    </row>
    <row r="50" spans="1:16384">
      <c r="A50" s="89"/>
      <c r="B50" s="89"/>
      <c r="C50" s="97"/>
      <c r="D50" s="98"/>
      <c r="E50" s="89" t="s">
        <v>59</v>
      </c>
      <c r="F50" s="87">
        <v>1</v>
      </c>
      <c r="G50" s="86" t="s">
        <v>43</v>
      </c>
      <c r="H50" s="99">
        <f t="shared" si="9"/>
        <v>14484</v>
      </c>
      <c r="J50" s="86">
        <v>0</v>
      </c>
      <c r="K50" s="86">
        <v>0</v>
      </c>
      <c r="L50" s="86">
        <v>9415</v>
      </c>
      <c r="M50" s="86">
        <v>5069</v>
      </c>
      <c r="N50" s="86">
        <v>0</v>
      </c>
      <c r="O50" s="86">
        <v>0</v>
      </c>
      <c r="P50" s="86">
        <v>0</v>
      </c>
      <c r="Q50" s="86">
        <v>0</v>
      </c>
      <c r="R50" s="86">
        <v>0</v>
      </c>
      <c r="S50" s="86">
        <v>0</v>
      </c>
      <c r="T50" s="86">
        <v>0</v>
      </c>
      <c r="U50" s="86">
        <v>0</v>
      </c>
      <c r="V50" s="86">
        <v>0</v>
      </c>
      <c r="W50" s="86">
        <v>0</v>
      </c>
      <c r="X50" s="86">
        <v>0</v>
      </c>
      <c r="Y50" s="86">
        <v>0</v>
      </c>
      <c r="Z50" s="86">
        <v>0</v>
      </c>
      <c r="AA50" s="86">
        <v>0</v>
      </c>
      <c r="AB50" s="86">
        <v>0</v>
      </c>
      <c r="AC50" s="86">
        <v>0</v>
      </c>
      <c r="AD50" s="86">
        <v>0</v>
      </c>
      <c r="AE50" s="86">
        <v>0</v>
      </c>
      <c r="AF50" s="86">
        <v>0</v>
      </c>
      <c r="AG50" s="86">
        <v>0</v>
      </c>
      <c r="AH50" s="86">
        <v>0</v>
      </c>
      <c r="AI50" s="86">
        <v>0</v>
      </c>
      <c r="AJ50" s="86">
        <v>0</v>
      </c>
      <c r="AK50" s="86">
        <v>0</v>
      </c>
      <c r="AL50" s="86">
        <v>0</v>
      </c>
      <c r="AM50" s="86">
        <v>0</v>
      </c>
      <c r="AN50" s="86">
        <v>0</v>
      </c>
      <c r="AO50" s="86">
        <v>0</v>
      </c>
      <c r="AP50" s="86">
        <v>0</v>
      </c>
      <c r="AQ50" s="86">
        <v>0</v>
      </c>
      <c r="AR50" s="86">
        <v>0</v>
      </c>
      <c r="AS50" s="86">
        <v>0</v>
      </c>
      <c r="AT50" s="86">
        <v>0</v>
      </c>
      <c r="AU50" s="86">
        <v>0</v>
      </c>
      <c r="AV50" s="86">
        <v>0</v>
      </c>
      <c r="AW50" s="86">
        <v>0</v>
      </c>
      <c r="AX50" s="86">
        <v>0</v>
      </c>
      <c r="AY50" s="86">
        <v>0</v>
      </c>
      <c r="AZ50">
        <v>0</v>
      </c>
      <c r="BA50">
        <v>0</v>
      </c>
      <c r="BB50">
        <v>0</v>
      </c>
      <c r="BC50">
        <v>0</v>
      </c>
      <c r="BD50">
        <v>0</v>
      </c>
      <c r="BE50">
        <v>0</v>
      </c>
      <c r="BF50">
        <v>0</v>
      </c>
      <c r="BG50">
        <v>0</v>
      </c>
    </row>
    <row r="51" spans="1:16384" ht="17.25">
      <c r="A51" s="89"/>
      <c r="B51" s="89"/>
      <c r="C51" s="97"/>
      <c r="D51" s="98"/>
      <c r="E51" s="89" t="s">
        <v>60</v>
      </c>
      <c r="F51" s="87">
        <v>1</v>
      </c>
      <c r="G51" s="86" t="s">
        <v>43</v>
      </c>
      <c r="H51" s="99">
        <f t="shared" si="9"/>
        <v>4720.518</v>
      </c>
      <c r="J51" s="100">
        <v>8.1630000000000003</v>
      </c>
      <c r="K51" s="100">
        <v>1360.1690000000001</v>
      </c>
      <c r="L51" s="100">
        <v>3352.1860000000001</v>
      </c>
      <c r="M51" s="100">
        <v>0</v>
      </c>
      <c r="N51" s="100">
        <v>0</v>
      </c>
      <c r="O51" s="100">
        <v>0</v>
      </c>
      <c r="P51" s="100">
        <v>0</v>
      </c>
      <c r="Q51" s="100">
        <v>0</v>
      </c>
      <c r="R51" s="100">
        <v>0</v>
      </c>
      <c r="S51" s="100">
        <v>0</v>
      </c>
      <c r="T51" s="100">
        <v>0</v>
      </c>
      <c r="U51" s="100">
        <v>0</v>
      </c>
      <c r="V51" s="100">
        <v>0</v>
      </c>
      <c r="W51" s="100">
        <v>0</v>
      </c>
      <c r="X51" s="100">
        <v>0</v>
      </c>
      <c r="Y51" s="100">
        <v>0</v>
      </c>
      <c r="Z51" s="100">
        <v>0</v>
      </c>
      <c r="AA51" s="100">
        <v>0</v>
      </c>
      <c r="AB51" s="100">
        <v>0</v>
      </c>
      <c r="AC51" s="100">
        <v>0</v>
      </c>
      <c r="AD51" s="100">
        <v>0</v>
      </c>
      <c r="AE51" s="100">
        <v>0</v>
      </c>
      <c r="AF51" s="100">
        <v>0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100">
        <v>0</v>
      </c>
      <c r="AO51" s="100">
        <v>0</v>
      </c>
      <c r="AP51" s="100">
        <v>0</v>
      </c>
      <c r="AQ51" s="100">
        <v>0</v>
      </c>
      <c r="AR51" s="100">
        <v>0</v>
      </c>
      <c r="AS51" s="100">
        <v>0</v>
      </c>
      <c r="AT51" s="100">
        <v>0</v>
      </c>
      <c r="AU51" s="100">
        <v>0</v>
      </c>
      <c r="AV51" s="100">
        <v>0</v>
      </c>
      <c r="AW51" s="100">
        <v>0</v>
      </c>
      <c r="AX51" s="100">
        <v>0</v>
      </c>
      <c r="AY51" s="100">
        <v>0</v>
      </c>
      <c r="AZ51">
        <v>0</v>
      </c>
      <c r="BA51">
        <v>0</v>
      </c>
      <c r="BB51">
        <v>0</v>
      </c>
      <c r="BC51">
        <v>0</v>
      </c>
      <c r="BD51">
        <v>0</v>
      </c>
      <c r="BE51">
        <v>0</v>
      </c>
      <c r="BF51">
        <v>0</v>
      </c>
      <c r="BG51">
        <v>0</v>
      </c>
    </row>
    <row r="52" spans="1:16384" ht="17.25">
      <c r="A52" s="47"/>
      <c r="B52" s="47"/>
      <c r="C52" s="47"/>
      <c r="D52" s="48"/>
      <c r="E52" s="48" t="s">
        <v>28</v>
      </c>
      <c r="F52" s="47"/>
      <c r="G52" s="88" t="s">
        <v>43</v>
      </c>
      <c r="H52" s="101">
        <f>SUM(H44:H51)</f>
        <v>235004.51800000001</v>
      </c>
      <c r="I52" s="88"/>
      <c r="J52" s="91">
        <f t="shared" ref="J52:BU52" si="10">SUM(J44:J51)</f>
        <v>8562.7610000000004</v>
      </c>
      <c r="K52" s="91">
        <f t="shared" si="10"/>
        <v>102935.4</v>
      </c>
      <c r="L52" s="91">
        <f t="shared" si="10"/>
        <v>97158.237999999998</v>
      </c>
      <c r="M52" s="91">
        <f t="shared" si="10"/>
        <v>5548.1189999999997</v>
      </c>
      <c r="N52" s="91">
        <f t="shared" si="10"/>
        <v>0</v>
      </c>
      <c r="O52" s="91">
        <f t="shared" si="10"/>
        <v>0</v>
      </c>
      <c r="P52" s="91">
        <f t="shared" si="10"/>
        <v>0</v>
      </c>
      <c r="Q52" s="91">
        <f t="shared" si="10"/>
        <v>0</v>
      </c>
      <c r="R52" s="91">
        <f t="shared" si="10"/>
        <v>0</v>
      </c>
      <c r="S52" s="91">
        <f t="shared" si="10"/>
        <v>0</v>
      </c>
      <c r="T52" s="91">
        <f t="shared" si="10"/>
        <v>5200</v>
      </c>
      <c r="U52" s="91">
        <f t="shared" si="10"/>
        <v>0</v>
      </c>
      <c r="V52" s="91">
        <f t="shared" si="10"/>
        <v>0</v>
      </c>
      <c r="W52" s="91">
        <f t="shared" si="10"/>
        <v>0</v>
      </c>
      <c r="X52" s="91">
        <f t="shared" si="10"/>
        <v>0</v>
      </c>
      <c r="Y52" s="91">
        <f t="shared" si="10"/>
        <v>0</v>
      </c>
      <c r="Z52" s="91">
        <f t="shared" si="10"/>
        <v>0</v>
      </c>
      <c r="AA52" s="91">
        <f t="shared" si="10"/>
        <v>0</v>
      </c>
      <c r="AB52" s="91">
        <f t="shared" si="10"/>
        <v>0</v>
      </c>
      <c r="AC52" s="91">
        <f t="shared" si="10"/>
        <v>0</v>
      </c>
      <c r="AD52" s="91">
        <f t="shared" si="10"/>
        <v>5200</v>
      </c>
      <c r="AE52" s="91">
        <f t="shared" si="10"/>
        <v>0</v>
      </c>
      <c r="AF52" s="91">
        <f t="shared" si="10"/>
        <v>0</v>
      </c>
      <c r="AG52" s="91">
        <f t="shared" si="10"/>
        <v>0</v>
      </c>
      <c r="AH52" s="91">
        <f t="shared" si="10"/>
        <v>0</v>
      </c>
      <c r="AI52" s="91">
        <f t="shared" si="10"/>
        <v>0</v>
      </c>
      <c r="AJ52" s="91">
        <f t="shared" si="10"/>
        <v>0</v>
      </c>
      <c r="AK52" s="91">
        <f t="shared" si="10"/>
        <v>0</v>
      </c>
      <c r="AL52" s="91">
        <f t="shared" si="10"/>
        <v>0</v>
      </c>
      <c r="AM52" s="91">
        <f t="shared" si="10"/>
        <v>0</v>
      </c>
      <c r="AN52" s="91">
        <f t="shared" si="10"/>
        <v>5200</v>
      </c>
      <c r="AO52" s="91">
        <f t="shared" si="10"/>
        <v>0</v>
      </c>
      <c r="AP52" s="91">
        <f t="shared" si="10"/>
        <v>0</v>
      </c>
      <c r="AQ52" s="91">
        <f t="shared" si="10"/>
        <v>0</v>
      </c>
      <c r="AR52" s="91">
        <f t="shared" si="10"/>
        <v>0</v>
      </c>
      <c r="AS52" s="91">
        <f t="shared" si="10"/>
        <v>0</v>
      </c>
      <c r="AT52" s="91">
        <f t="shared" si="10"/>
        <v>0</v>
      </c>
      <c r="AU52" s="91">
        <f t="shared" si="10"/>
        <v>0</v>
      </c>
      <c r="AV52" s="91">
        <f t="shared" si="10"/>
        <v>0</v>
      </c>
      <c r="AW52" s="91">
        <f t="shared" si="10"/>
        <v>0</v>
      </c>
      <c r="AX52" s="91">
        <f t="shared" si="10"/>
        <v>5200</v>
      </c>
      <c r="AY52" s="91">
        <f t="shared" si="10"/>
        <v>0</v>
      </c>
      <c r="AZ52" s="91">
        <f t="shared" si="10"/>
        <v>0</v>
      </c>
      <c r="BA52" s="91">
        <f t="shared" si="10"/>
        <v>0</v>
      </c>
      <c r="BB52" s="91">
        <f t="shared" si="10"/>
        <v>0</v>
      </c>
      <c r="BC52" s="91">
        <f t="shared" si="10"/>
        <v>0</v>
      </c>
      <c r="BD52" s="91">
        <f t="shared" si="10"/>
        <v>0</v>
      </c>
      <c r="BE52" s="91">
        <f t="shared" si="10"/>
        <v>0</v>
      </c>
      <c r="BF52" s="91">
        <f t="shared" si="10"/>
        <v>0</v>
      </c>
      <c r="BG52" s="91">
        <f t="shared" si="10"/>
        <v>0</v>
      </c>
      <c r="BH52" s="91">
        <f t="shared" si="10"/>
        <v>0</v>
      </c>
      <c r="BI52" s="91">
        <f t="shared" si="10"/>
        <v>0</v>
      </c>
      <c r="BJ52" s="91">
        <f t="shared" si="10"/>
        <v>0</v>
      </c>
      <c r="BK52" s="91">
        <f t="shared" si="10"/>
        <v>0</v>
      </c>
      <c r="BL52" s="91">
        <f t="shared" si="10"/>
        <v>0</v>
      </c>
      <c r="BM52" s="91">
        <f t="shared" si="10"/>
        <v>0</v>
      </c>
      <c r="BN52" s="91">
        <f t="shared" si="10"/>
        <v>0</v>
      </c>
      <c r="BO52" s="91">
        <f t="shared" si="10"/>
        <v>0</v>
      </c>
      <c r="BP52" s="91">
        <f t="shared" si="10"/>
        <v>0</v>
      </c>
      <c r="BQ52" s="91">
        <f t="shared" si="10"/>
        <v>0</v>
      </c>
      <c r="BR52" s="91">
        <f t="shared" si="10"/>
        <v>0</v>
      </c>
      <c r="BS52" s="91">
        <f t="shared" si="10"/>
        <v>0</v>
      </c>
      <c r="BT52" s="91">
        <f t="shared" si="10"/>
        <v>0</v>
      </c>
      <c r="BU52" s="91">
        <f t="shared" si="10"/>
        <v>0</v>
      </c>
      <c r="BV52" s="91">
        <f t="shared" ref="BV52:EG52" si="11">SUM(BV44:BV51)</f>
        <v>0</v>
      </c>
      <c r="BW52" s="91">
        <f t="shared" si="11"/>
        <v>0</v>
      </c>
      <c r="BX52" s="91">
        <f t="shared" si="11"/>
        <v>0</v>
      </c>
      <c r="BY52" s="91">
        <f t="shared" si="11"/>
        <v>0</v>
      </c>
      <c r="BZ52" s="91">
        <f t="shared" si="11"/>
        <v>0</v>
      </c>
      <c r="CA52" s="91">
        <f t="shared" si="11"/>
        <v>0</v>
      </c>
      <c r="CB52" s="91">
        <f t="shared" si="11"/>
        <v>0</v>
      </c>
      <c r="CC52" s="91">
        <f t="shared" si="11"/>
        <v>0</v>
      </c>
      <c r="CD52" s="91">
        <f t="shared" si="11"/>
        <v>0</v>
      </c>
      <c r="CE52" s="91">
        <f t="shared" si="11"/>
        <v>0</v>
      </c>
      <c r="CF52" s="91">
        <f t="shared" si="11"/>
        <v>0</v>
      </c>
      <c r="CG52" s="91">
        <f t="shared" si="11"/>
        <v>0</v>
      </c>
      <c r="CH52" s="91">
        <f t="shared" si="11"/>
        <v>0</v>
      </c>
      <c r="CI52" s="91">
        <f t="shared" si="11"/>
        <v>0</v>
      </c>
      <c r="CJ52" s="91">
        <f t="shared" si="11"/>
        <v>0</v>
      </c>
      <c r="CK52" s="91">
        <f t="shared" si="11"/>
        <v>0</v>
      </c>
      <c r="CL52" s="91">
        <f t="shared" si="11"/>
        <v>0</v>
      </c>
      <c r="CM52" s="91">
        <f t="shared" si="11"/>
        <v>0</v>
      </c>
      <c r="CN52" s="91">
        <f t="shared" si="11"/>
        <v>0</v>
      </c>
      <c r="CO52" s="91">
        <f t="shared" si="11"/>
        <v>0</v>
      </c>
      <c r="CP52" s="91">
        <f t="shared" si="11"/>
        <v>0</v>
      </c>
      <c r="CQ52" s="91">
        <f t="shared" si="11"/>
        <v>0</v>
      </c>
      <c r="CR52" s="91">
        <f t="shared" si="11"/>
        <v>0</v>
      </c>
      <c r="CS52" s="91">
        <f t="shared" si="11"/>
        <v>0</v>
      </c>
      <c r="CT52" s="91">
        <f t="shared" si="11"/>
        <v>0</v>
      </c>
      <c r="CU52" s="91">
        <f t="shared" si="11"/>
        <v>0</v>
      </c>
      <c r="CV52" s="91">
        <f t="shared" si="11"/>
        <v>0</v>
      </c>
      <c r="CW52" s="91">
        <f t="shared" si="11"/>
        <v>0</v>
      </c>
      <c r="CX52" s="91">
        <f t="shared" si="11"/>
        <v>0</v>
      </c>
      <c r="CY52" s="91">
        <f t="shared" si="11"/>
        <v>0</v>
      </c>
      <c r="CZ52" s="91">
        <f t="shared" si="11"/>
        <v>0</v>
      </c>
      <c r="DA52" s="91">
        <f t="shared" si="11"/>
        <v>0</v>
      </c>
      <c r="DB52" s="91">
        <f t="shared" si="11"/>
        <v>0</v>
      </c>
      <c r="DC52" s="91">
        <f t="shared" si="11"/>
        <v>0</v>
      </c>
      <c r="DD52" s="91">
        <f t="shared" si="11"/>
        <v>0</v>
      </c>
      <c r="DE52" s="91">
        <f t="shared" si="11"/>
        <v>0</v>
      </c>
      <c r="DF52" s="91">
        <f t="shared" si="11"/>
        <v>0</v>
      </c>
      <c r="DG52" s="91">
        <f t="shared" si="11"/>
        <v>0</v>
      </c>
      <c r="DH52" s="91">
        <f t="shared" si="11"/>
        <v>0</v>
      </c>
      <c r="DI52" s="91">
        <f t="shared" si="11"/>
        <v>0</v>
      </c>
      <c r="DJ52" s="91">
        <f t="shared" si="11"/>
        <v>0</v>
      </c>
      <c r="DK52" s="91">
        <f t="shared" si="11"/>
        <v>0</v>
      </c>
      <c r="DL52" s="91">
        <f t="shared" si="11"/>
        <v>0</v>
      </c>
      <c r="DM52" s="91">
        <f t="shared" si="11"/>
        <v>0</v>
      </c>
      <c r="DN52" s="91">
        <f t="shared" si="11"/>
        <v>0</v>
      </c>
      <c r="DO52" s="91">
        <f t="shared" si="11"/>
        <v>0</v>
      </c>
      <c r="DP52" s="91">
        <f t="shared" si="11"/>
        <v>0</v>
      </c>
      <c r="DQ52" s="91">
        <f t="shared" si="11"/>
        <v>0</v>
      </c>
      <c r="DR52" s="91">
        <f t="shared" si="11"/>
        <v>0</v>
      </c>
      <c r="DS52" s="91">
        <f t="shared" si="11"/>
        <v>0</v>
      </c>
      <c r="DT52" s="91">
        <f t="shared" si="11"/>
        <v>0</v>
      </c>
      <c r="DU52" s="91">
        <f t="shared" si="11"/>
        <v>0</v>
      </c>
      <c r="DV52" s="91">
        <f t="shared" si="11"/>
        <v>0</v>
      </c>
      <c r="DW52" s="91">
        <f t="shared" si="11"/>
        <v>0</v>
      </c>
      <c r="DX52" s="91">
        <f t="shared" si="11"/>
        <v>0</v>
      </c>
      <c r="DY52" s="91">
        <f t="shared" si="11"/>
        <v>0</v>
      </c>
      <c r="DZ52" s="91">
        <f t="shared" si="11"/>
        <v>0</v>
      </c>
      <c r="EA52" s="91">
        <f t="shared" si="11"/>
        <v>0</v>
      </c>
      <c r="EB52" s="91">
        <f t="shared" si="11"/>
        <v>0</v>
      </c>
      <c r="EC52" s="91">
        <f t="shared" si="11"/>
        <v>0</v>
      </c>
      <c r="ED52" s="91">
        <f t="shared" si="11"/>
        <v>0</v>
      </c>
      <c r="EE52" s="91">
        <f t="shared" si="11"/>
        <v>0</v>
      </c>
      <c r="EF52" s="91">
        <f t="shared" si="11"/>
        <v>0</v>
      </c>
      <c r="EG52" s="91">
        <f t="shared" si="11"/>
        <v>0</v>
      </c>
      <c r="EH52" s="91">
        <f t="shared" ref="EH52:GS52" si="12">SUM(EH44:EH51)</f>
        <v>0</v>
      </c>
      <c r="EI52" s="91">
        <f t="shared" si="12"/>
        <v>0</v>
      </c>
      <c r="EJ52" s="91">
        <f t="shared" si="12"/>
        <v>0</v>
      </c>
      <c r="EK52" s="91">
        <f t="shared" si="12"/>
        <v>0</v>
      </c>
      <c r="EL52" s="91">
        <f t="shared" si="12"/>
        <v>0</v>
      </c>
      <c r="EM52" s="91">
        <f t="shared" si="12"/>
        <v>0</v>
      </c>
      <c r="EN52" s="91">
        <f t="shared" si="12"/>
        <v>0</v>
      </c>
      <c r="EO52" s="91">
        <f t="shared" si="12"/>
        <v>0</v>
      </c>
      <c r="EP52" s="91">
        <f t="shared" si="12"/>
        <v>0</v>
      </c>
      <c r="EQ52" s="91">
        <f t="shared" si="12"/>
        <v>0</v>
      </c>
      <c r="ER52" s="91">
        <f t="shared" si="12"/>
        <v>0</v>
      </c>
      <c r="ES52" s="91">
        <f t="shared" si="12"/>
        <v>0</v>
      </c>
      <c r="ET52" s="91">
        <f t="shared" si="12"/>
        <v>0</v>
      </c>
      <c r="EU52" s="91">
        <f t="shared" si="12"/>
        <v>0</v>
      </c>
      <c r="EV52" s="91">
        <f t="shared" si="12"/>
        <v>0</v>
      </c>
      <c r="EW52" s="91">
        <f t="shared" si="12"/>
        <v>0</v>
      </c>
      <c r="EX52" s="91">
        <f t="shared" si="12"/>
        <v>0</v>
      </c>
      <c r="EY52" s="91">
        <f t="shared" si="12"/>
        <v>0</v>
      </c>
      <c r="EZ52" s="91">
        <f t="shared" si="12"/>
        <v>0</v>
      </c>
      <c r="FA52" s="91">
        <f t="shared" si="12"/>
        <v>0</v>
      </c>
      <c r="FB52" s="91">
        <f t="shared" si="12"/>
        <v>0</v>
      </c>
      <c r="FC52" s="91">
        <f t="shared" si="12"/>
        <v>0</v>
      </c>
      <c r="FD52" s="91">
        <f t="shared" si="12"/>
        <v>0</v>
      </c>
      <c r="FE52" s="91">
        <f t="shared" si="12"/>
        <v>0</v>
      </c>
      <c r="FF52" s="91">
        <f t="shared" si="12"/>
        <v>0</v>
      </c>
      <c r="FG52" s="91">
        <f t="shared" si="12"/>
        <v>0</v>
      </c>
      <c r="FH52" s="91">
        <f t="shared" si="12"/>
        <v>0</v>
      </c>
      <c r="FI52" s="91">
        <f t="shared" si="12"/>
        <v>0</v>
      </c>
      <c r="FJ52" s="91">
        <f t="shared" si="12"/>
        <v>0</v>
      </c>
      <c r="FK52" s="91">
        <f t="shared" si="12"/>
        <v>0</v>
      </c>
      <c r="FL52" s="91">
        <f t="shared" si="12"/>
        <v>0</v>
      </c>
      <c r="FM52" s="91">
        <f t="shared" si="12"/>
        <v>0</v>
      </c>
      <c r="FN52" s="91">
        <f t="shared" si="12"/>
        <v>0</v>
      </c>
      <c r="FO52" s="91">
        <f t="shared" si="12"/>
        <v>0</v>
      </c>
      <c r="FP52" s="91">
        <f t="shared" si="12"/>
        <v>0</v>
      </c>
      <c r="FQ52" s="91">
        <f t="shared" si="12"/>
        <v>0</v>
      </c>
      <c r="FR52" s="91">
        <f t="shared" si="12"/>
        <v>0</v>
      </c>
      <c r="FS52" s="91">
        <f t="shared" si="12"/>
        <v>0</v>
      </c>
      <c r="FT52" s="91">
        <f t="shared" si="12"/>
        <v>0</v>
      </c>
      <c r="FU52" s="91">
        <f t="shared" si="12"/>
        <v>0</v>
      </c>
      <c r="FV52" s="91">
        <f t="shared" si="12"/>
        <v>0</v>
      </c>
      <c r="FW52" s="91">
        <f t="shared" si="12"/>
        <v>0</v>
      </c>
      <c r="FX52" s="91">
        <f t="shared" si="12"/>
        <v>0</v>
      </c>
      <c r="FY52" s="91">
        <f t="shared" si="12"/>
        <v>0</v>
      </c>
      <c r="FZ52" s="91">
        <f t="shared" si="12"/>
        <v>0</v>
      </c>
      <c r="GA52" s="91">
        <f t="shared" si="12"/>
        <v>0</v>
      </c>
      <c r="GB52" s="91">
        <f t="shared" si="12"/>
        <v>0</v>
      </c>
      <c r="GC52" s="91">
        <f t="shared" si="12"/>
        <v>0</v>
      </c>
      <c r="GD52" s="91">
        <f t="shared" si="12"/>
        <v>0</v>
      </c>
      <c r="GE52" s="91">
        <f t="shared" si="12"/>
        <v>0</v>
      </c>
      <c r="GF52" s="91">
        <f t="shared" si="12"/>
        <v>0</v>
      </c>
      <c r="GG52" s="91">
        <f t="shared" si="12"/>
        <v>0</v>
      </c>
      <c r="GH52" s="91">
        <f t="shared" si="12"/>
        <v>0</v>
      </c>
      <c r="GI52" s="91">
        <f t="shared" si="12"/>
        <v>0</v>
      </c>
      <c r="GJ52" s="91">
        <f t="shared" si="12"/>
        <v>0</v>
      </c>
      <c r="GK52" s="91">
        <f t="shared" si="12"/>
        <v>0</v>
      </c>
      <c r="GL52" s="91">
        <f t="shared" si="12"/>
        <v>0</v>
      </c>
      <c r="GM52" s="91">
        <f t="shared" si="12"/>
        <v>0</v>
      </c>
      <c r="GN52" s="91">
        <f t="shared" si="12"/>
        <v>0</v>
      </c>
      <c r="GO52" s="91">
        <f t="shared" si="12"/>
        <v>0</v>
      </c>
      <c r="GP52" s="91">
        <f t="shared" si="12"/>
        <v>0</v>
      </c>
      <c r="GQ52" s="91">
        <f t="shared" si="12"/>
        <v>0</v>
      </c>
      <c r="GR52" s="91">
        <f t="shared" si="12"/>
        <v>0</v>
      </c>
      <c r="GS52" s="91">
        <f t="shared" si="12"/>
        <v>0</v>
      </c>
      <c r="GT52" s="91">
        <f t="shared" ref="GT52:JE52" si="13">SUM(GT44:GT51)</f>
        <v>0</v>
      </c>
      <c r="GU52" s="91">
        <f t="shared" si="13"/>
        <v>0</v>
      </c>
      <c r="GV52" s="91">
        <f t="shared" si="13"/>
        <v>0</v>
      </c>
      <c r="GW52" s="91">
        <f t="shared" si="13"/>
        <v>0</v>
      </c>
      <c r="GX52" s="91">
        <f t="shared" si="13"/>
        <v>0</v>
      </c>
      <c r="GY52" s="91">
        <f t="shared" si="13"/>
        <v>0</v>
      </c>
      <c r="GZ52" s="91">
        <f t="shared" si="13"/>
        <v>0</v>
      </c>
      <c r="HA52" s="91">
        <f t="shared" si="13"/>
        <v>0</v>
      </c>
      <c r="HB52" s="91">
        <f t="shared" si="13"/>
        <v>0</v>
      </c>
      <c r="HC52" s="91">
        <f t="shared" si="13"/>
        <v>0</v>
      </c>
      <c r="HD52" s="91">
        <f t="shared" si="13"/>
        <v>0</v>
      </c>
      <c r="HE52" s="91">
        <f t="shared" si="13"/>
        <v>0</v>
      </c>
      <c r="HF52" s="91">
        <f t="shared" si="13"/>
        <v>0</v>
      </c>
      <c r="HG52" s="91">
        <f t="shared" si="13"/>
        <v>0</v>
      </c>
      <c r="HH52" s="91">
        <f t="shared" si="13"/>
        <v>0</v>
      </c>
      <c r="HI52" s="91">
        <f t="shared" si="13"/>
        <v>0</v>
      </c>
      <c r="HJ52" s="91">
        <f t="shared" si="13"/>
        <v>0</v>
      </c>
      <c r="HK52" s="91">
        <f t="shared" si="13"/>
        <v>0</v>
      </c>
      <c r="HL52" s="91">
        <f t="shared" si="13"/>
        <v>0</v>
      </c>
      <c r="HM52" s="91">
        <f t="shared" si="13"/>
        <v>0</v>
      </c>
      <c r="HN52" s="91">
        <f t="shared" si="13"/>
        <v>0</v>
      </c>
      <c r="HO52" s="91">
        <f t="shared" si="13"/>
        <v>0</v>
      </c>
      <c r="HP52" s="91">
        <f t="shared" si="13"/>
        <v>0</v>
      </c>
      <c r="HQ52" s="91">
        <f t="shared" si="13"/>
        <v>0</v>
      </c>
      <c r="HR52" s="91">
        <f t="shared" si="13"/>
        <v>0</v>
      </c>
      <c r="HS52" s="91">
        <f t="shared" si="13"/>
        <v>0</v>
      </c>
      <c r="HT52" s="91">
        <f t="shared" si="13"/>
        <v>0</v>
      </c>
      <c r="HU52" s="91">
        <f t="shared" si="13"/>
        <v>0</v>
      </c>
      <c r="HV52" s="91">
        <f t="shared" si="13"/>
        <v>0</v>
      </c>
      <c r="HW52" s="91">
        <f t="shared" si="13"/>
        <v>0</v>
      </c>
      <c r="HX52" s="91">
        <f t="shared" si="13"/>
        <v>0</v>
      </c>
      <c r="HY52" s="91">
        <f t="shared" si="13"/>
        <v>0</v>
      </c>
      <c r="HZ52" s="91">
        <f t="shared" si="13"/>
        <v>0</v>
      </c>
      <c r="IA52" s="91">
        <f t="shared" si="13"/>
        <v>0</v>
      </c>
      <c r="IB52" s="91">
        <f t="shared" si="13"/>
        <v>0</v>
      </c>
      <c r="IC52" s="91">
        <f t="shared" si="13"/>
        <v>0</v>
      </c>
      <c r="ID52" s="91">
        <f t="shared" si="13"/>
        <v>0</v>
      </c>
      <c r="IE52" s="91">
        <f t="shared" si="13"/>
        <v>0</v>
      </c>
      <c r="IF52" s="91">
        <f t="shared" si="13"/>
        <v>0</v>
      </c>
      <c r="IG52" s="91">
        <f t="shared" si="13"/>
        <v>0</v>
      </c>
      <c r="IH52" s="91">
        <f t="shared" si="13"/>
        <v>0</v>
      </c>
      <c r="II52" s="91">
        <f t="shared" si="13"/>
        <v>0</v>
      </c>
      <c r="IJ52" s="91">
        <f t="shared" si="13"/>
        <v>0</v>
      </c>
      <c r="IK52" s="91">
        <f t="shared" si="13"/>
        <v>0</v>
      </c>
      <c r="IL52" s="91">
        <f t="shared" si="13"/>
        <v>0</v>
      </c>
      <c r="IM52" s="91">
        <f t="shared" si="13"/>
        <v>0</v>
      </c>
      <c r="IN52" s="91">
        <f t="shared" si="13"/>
        <v>0</v>
      </c>
      <c r="IO52" s="91">
        <f t="shared" si="13"/>
        <v>0</v>
      </c>
      <c r="IP52" s="91">
        <f t="shared" si="13"/>
        <v>0</v>
      </c>
      <c r="IQ52" s="91">
        <f t="shared" si="13"/>
        <v>0</v>
      </c>
      <c r="IR52" s="91">
        <f t="shared" si="13"/>
        <v>0</v>
      </c>
      <c r="IS52" s="91">
        <f t="shared" si="13"/>
        <v>0</v>
      </c>
      <c r="IT52" s="91">
        <f t="shared" si="13"/>
        <v>0</v>
      </c>
      <c r="IU52" s="91">
        <f t="shared" si="13"/>
        <v>0</v>
      </c>
      <c r="IV52" s="91">
        <f t="shared" si="13"/>
        <v>0</v>
      </c>
      <c r="IW52" s="91">
        <f t="shared" si="13"/>
        <v>0</v>
      </c>
      <c r="IX52" s="91">
        <f t="shared" si="13"/>
        <v>0</v>
      </c>
      <c r="IY52" s="91">
        <f t="shared" si="13"/>
        <v>0</v>
      </c>
      <c r="IZ52" s="91">
        <f t="shared" si="13"/>
        <v>0</v>
      </c>
      <c r="JA52" s="91">
        <f t="shared" si="13"/>
        <v>0</v>
      </c>
      <c r="JB52" s="91">
        <f t="shared" si="13"/>
        <v>0</v>
      </c>
      <c r="JC52" s="91">
        <f t="shared" si="13"/>
        <v>0</v>
      </c>
      <c r="JD52" s="91">
        <f t="shared" si="13"/>
        <v>0</v>
      </c>
      <c r="JE52" s="91">
        <f t="shared" si="13"/>
        <v>0</v>
      </c>
      <c r="JF52" s="91">
        <f t="shared" ref="JF52:LQ52" si="14">SUM(JF44:JF51)</f>
        <v>0</v>
      </c>
      <c r="JG52" s="91">
        <f t="shared" si="14"/>
        <v>0</v>
      </c>
      <c r="JH52" s="91">
        <f t="shared" si="14"/>
        <v>0</v>
      </c>
      <c r="JI52" s="91">
        <f t="shared" si="14"/>
        <v>0</v>
      </c>
      <c r="JJ52" s="91">
        <f t="shared" si="14"/>
        <v>0</v>
      </c>
      <c r="JK52" s="91">
        <f t="shared" si="14"/>
        <v>0</v>
      </c>
      <c r="JL52" s="91">
        <f t="shared" si="14"/>
        <v>0</v>
      </c>
      <c r="JM52" s="91">
        <f t="shared" si="14"/>
        <v>0</v>
      </c>
      <c r="JN52" s="91">
        <f t="shared" si="14"/>
        <v>0</v>
      </c>
      <c r="JO52" s="91">
        <f t="shared" si="14"/>
        <v>0</v>
      </c>
      <c r="JP52" s="91">
        <f t="shared" si="14"/>
        <v>0</v>
      </c>
      <c r="JQ52" s="91">
        <f t="shared" si="14"/>
        <v>0</v>
      </c>
      <c r="JR52" s="91">
        <f t="shared" si="14"/>
        <v>0</v>
      </c>
      <c r="JS52" s="91">
        <f t="shared" si="14"/>
        <v>0</v>
      </c>
      <c r="JT52" s="91">
        <f t="shared" si="14"/>
        <v>0</v>
      </c>
      <c r="JU52" s="91">
        <f t="shared" si="14"/>
        <v>0</v>
      </c>
      <c r="JV52" s="91">
        <f t="shared" si="14"/>
        <v>0</v>
      </c>
      <c r="JW52" s="91">
        <f t="shared" si="14"/>
        <v>0</v>
      </c>
      <c r="JX52" s="91">
        <f t="shared" si="14"/>
        <v>0</v>
      </c>
      <c r="JY52" s="91">
        <f t="shared" si="14"/>
        <v>0</v>
      </c>
      <c r="JZ52" s="91">
        <f t="shared" si="14"/>
        <v>0</v>
      </c>
      <c r="KA52" s="91">
        <f t="shared" si="14"/>
        <v>0</v>
      </c>
      <c r="KB52" s="91">
        <f t="shared" si="14"/>
        <v>0</v>
      </c>
      <c r="KC52" s="91">
        <f t="shared" si="14"/>
        <v>0</v>
      </c>
      <c r="KD52" s="91">
        <f t="shared" si="14"/>
        <v>0</v>
      </c>
      <c r="KE52" s="91">
        <f t="shared" si="14"/>
        <v>0</v>
      </c>
      <c r="KF52" s="91">
        <f t="shared" si="14"/>
        <v>0</v>
      </c>
      <c r="KG52" s="91">
        <f t="shared" si="14"/>
        <v>0</v>
      </c>
      <c r="KH52" s="91">
        <f t="shared" si="14"/>
        <v>0</v>
      </c>
      <c r="KI52" s="91">
        <f t="shared" si="14"/>
        <v>0</v>
      </c>
      <c r="KJ52" s="91">
        <f t="shared" si="14"/>
        <v>0</v>
      </c>
      <c r="KK52" s="91">
        <f t="shared" si="14"/>
        <v>0</v>
      </c>
      <c r="KL52" s="91">
        <f t="shared" si="14"/>
        <v>0</v>
      </c>
      <c r="KM52" s="91">
        <f t="shared" si="14"/>
        <v>0</v>
      </c>
      <c r="KN52" s="91">
        <f t="shared" si="14"/>
        <v>0</v>
      </c>
      <c r="KO52" s="91">
        <f t="shared" si="14"/>
        <v>0</v>
      </c>
      <c r="KP52" s="91">
        <f t="shared" si="14"/>
        <v>0</v>
      </c>
      <c r="KQ52" s="91">
        <f t="shared" si="14"/>
        <v>0</v>
      </c>
      <c r="KR52" s="91">
        <f t="shared" si="14"/>
        <v>0</v>
      </c>
      <c r="KS52" s="91">
        <f t="shared" si="14"/>
        <v>0</v>
      </c>
      <c r="KT52" s="91">
        <f t="shared" si="14"/>
        <v>0</v>
      </c>
      <c r="KU52" s="91">
        <f t="shared" si="14"/>
        <v>0</v>
      </c>
      <c r="KV52" s="91">
        <f t="shared" si="14"/>
        <v>0</v>
      </c>
      <c r="KW52" s="91">
        <f t="shared" si="14"/>
        <v>0</v>
      </c>
      <c r="KX52" s="91">
        <f t="shared" si="14"/>
        <v>0</v>
      </c>
      <c r="KY52" s="91">
        <f t="shared" si="14"/>
        <v>0</v>
      </c>
      <c r="KZ52" s="91">
        <f t="shared" si="14"/>
        <v>0</v>
      </c>
      <c r="LA52" s="91">
        <f t="shared" si="14"/>
        <v>0</v>
      </c>
      <c r="LB52" s="91">
        <f t="shared" si="14"/>
        <v>0</v>
      </c>
      <c r="LC52" s="91">
        <f t="shared" si="14"/>
        <v>0</v>
      </c>
      <c r="LD52" s="91">
        <f t="shared" si="14"/>
        <v>0</v>
      </c>
      <c r="LE52" s="91">
        <f t="shared" si="14"/>
        <v>0</v>
      </c>
      <c r="LF52" s="91">
        <f t="shared" si="14"/>
        <v>0</v>
      </c>
      <c r="LG52" s="91">
        <f t="shared" si="14"/>
        <v>0</v>
      </c>
      <c r="LH52" s="91">
        <f t="shared" si="14"/>
        <v>0</v>
      </c>
      <c r="LI52" s="91">
        <f t="shared" si="14"/>
        <v>0</v>
      </c>
      <c r="LJ52" s="91">
        <f t="shared" si="14"/>
        <v>0</v>
      </c>
      <c r="LK52" s="91">
        <f t="shared" si="14"/>
        <v>0</v>
      </c>
      <c r="LL52" s="91">
        <f t="shared" si="14"/>
        <v>0</v>
      </c>
      <c r="LM52" s="91">
        <f t="shared" si="14"/>
        <v>0</v>
      </c>
      <c r="LN52" s="91">
        <f t="shared" si="14"/>
        <v>0</v>
      </c>
      <c r="LO52" s="91">
        <f t="shared" si="14"/>
        <v>0</v>
      </c>
      <c r="LP52" s="91">
        <f t="shared" si="14"/>
        <v>0</v>
      </c>
      <c r="LQ52" s="91">
        <f t="shared" si="14"/>
        <v>0</v>
      </c>
      <c r="LR52" s="91">
        <f t="shared" ref="LR52:OC52" si="15">SUM(LR44:LR51)</f>
        <v>0</v>
      </c>
      <c r="LS52" s="91">
        <f t="shared" si="15"/>
        <v>0</v>
      </c>
      <c r="LT52" s="91">
        <f t="shared" si="15"/>
        <v>0</v>
      </c>
      <c r="LU52" s="91">
        <f t="shared" si="15"/>
        <v>0</v>
      </c>
      <c r="LV52" s="91">
        <f t="shared" si="15"/>
        <v>0</v>
      </c>
      <c r="LW52" s="91">
        <f t="shared" si="15"/>
        <v>0</v>
      </c>
      <c r="LX52" s="91">
        <f t="shared" si="15"/>
        <v>0</v>
      </c>
      <c r="LY52" s="91">
        <f t="shared" si="15"/>
        <v>0</v>
      </c>
      <c r="LZ52" s="91">
        <f t="shared" si="15"/>
        <v>0</v>
      </c>
      <c r="MA52" s="91">
        <f t="shared" si="15"/>
        <v>0</v>
      </c>
      <c r="MB52" s="91">
        <f t="shared" si="15"/>
        <v>0</v>
      </c>
      <c r="MC52" s="91">
        <f t="shared" si="15"/>
        <v>0</v>
      </c>
      <c r="MD52" s="91">
        <f t="shared" si="15"/>
        <v>0</v>
      </c>
      <c r="ME52" s="91">
        <f t="shared" si="15"/>
        <v>0</v>
      </c>
      <c r="MF52" s="91">
        <f t="shared" si="15"/>
        <v>0</v>
      </c>
      <c r="MG52" s="91">
        <f t="shared" si="15"/>
        <v>0</v>
      </c>
      <c r="MH52" s="91">
        <f t="shared" si="15"/>
        <v>0</v>
      </c>
      <c r="MI52" s="91">
        <f t="shared" si="15"/>
        <v>0</v>
      </c>
      <c r="MJ52" s="91">
        <f t="shared" si="15"/>
        <v>0</v>
      </c>
      <c r="MK52" s="91">
        <f t="shared" si="15"/>
        <v>0</v>
      </c>
      <c r="ML52" s="91">
        <f t="shared" si="15"/>
        <v>0</v>
      </c>
      <c r="MM52" s="91">
        <f t="shared" si="15"/>
        <v>0</v>
      </c>
      <c r="MN52" s="91">
        <f t="shared" si="15"/>
        <v>0</v>
      </c>
      <c r="MO52" s="91">
        <f t="shared" si="15"/>
        <v>0</v>
      </c>
      <c r="MP52" s="91">
        <f t="shared" si="15"/>
        <v>0</v>
      </c>
      <c r="MQ52" s="91">
        <f t="shared" si="15"/>
        <v>0</v>
      </c>
      <c r="MR52" s="91">
        <f t="shared" si="15"/>
        <v>0</v>
      </c>
      <c r="MS52" s="91">
        <f t="shared" si="15"/>
        <v>0</v>
      </c>
      <c r="MT52" s="91">
        <f t="shared" si="15"/>
        <v>0</v>
      </c>
      <c r="MU52" s="91">
        <f t="shared" si="15"/>
        <v>0</v>
      </c>
      <c r="MV52" s="91">
        <f t="shared" si="15"/>
        <v>0</v>
      </c>
      <c r="MW52" s="91">
        <f t="shared" si="15"/>
        <v>0</v>
      </c>
      <c r="MX52" s="91">
        <f t="shared" si="15"/>
        <v>0</v>
      </c>
      <c r="MY52" s="91">
        <f t="shared" si="15"/>
        <v>0</v>
      </c>
      <c r="MZ52" s="91">
        <f t="shared" si="15"/>
        <v>0</v>
      </c>
      <c r="NA52" s="91">
        <f t="shared" si="15"/>
        <v>0</v>
      </c>
      <c r="NB52" s="91">
        <f t="shared" si="15"/>
        <v>0</v>
      </c>
      <c r="NC52" s="91">
        <f t="shared" si="15"/>
        <v>0</v>
      </c>
      <c r="ND52" s="91">
        <f t="shared" si="15"/>
        <v>0</v>
      </c>
      <c r="NE52" s="91">
        <f t="shared" si="15"/>
        <v>0</v>
      </c>
      <c r="NF52" s="91">
        <f t="shared" si="15"/>
        <v>0</v>
      </c>
      <c r="NG52" s="91">
        <f t="shared" si="15"/>
        <v>0</v>
      </c>
      <c r="NH52" s="91">
        <f t="shared" si="15"/>
        <v>0</v>
      </c>
      <c r="NI52" s="91">
        <f t="shared" si="15"/>
        <v>0</v>
      </c>
      <c r="NJ52" s="91">
        <f t="shared" si="15"/>
        <v>0</v>
      </c>
      <c r="NK52" s="91">
        <f t="shared" si="15"/>
        <v>0</v>
      </c>
      <c r="NL52" s="91">
        <f t="shared" si="15"/>
        <v>0</v>
      </c>
      <c r="NM52" s="91">
        <f t="shared" si="15"/>
        <v>0</v>
      </c>
      <c r="NN52" s="91">
        <f t="shared" si="15"/>
        <v>0</v>
      </c>
      <c r="NO52" s="91">
        <f t="shared" si="15"/>
        <v>0</v>
      </c>
      <c r="NP52" s="91">
        <f t="shared" si="15"/>
        <v>0</v>
      </c>
      <c r="NQ52" s="91">
        <f t="shared" si="15"/>
        <v>0</v>
      </c>
      <c r="NR52" s="91">
        <f t="shared" si="15"/>
        <v>0</v>
      </c>
      <c r="NS52" s="91">
        <f t="shared" si="15"/>
        <v>0</v>
      </c>
      <c r="NT52" s="91">
        <f t="shared" si="15"/>
        <v>0</v>
      </c>
      <c r="NU52" s="91">
        <f t="shared" si="15"/>
        <v>0</v>
      </c>
      <c r="NV52" s="91">
        <f t="shared" si="15"/>
        <v>0</v>
      </c>
      <c r="NW52" s="91">
        <f t="shared" si="15"/>
        <v>0</v>
      </c>
      <c r="NX52" s="91">
        <f t="shared" si="15"/>
        <v>0</v>
      </c>
      <c r="NY52" s="91">
        <f t="shared" si="15"/>
        <v>0</v>
      </c>
      <c r="NZ52" s="91">
        <f t="shared" si="15"/>
        <v>0</v>
      </c>
      <c r="OA52" s="91">
        <f t="shared" si="15"/>
        <v>0</v>
      </c>
      <c r="OB52" s="91">
        <f t="shared" si="15"/>
        <v>0</v>
      </c>
      <c r="OC52" s="91">
        <f t="shared" si="15"/>
        <v>0</v>
      </c>
      <c r="OD52" s="91">
        <f t="shared" ref="OD52:QO52" si="16">SUM(OD44:OD51)</f>
        <v>0</v>
      </c>
      <c r="OE52" s="91">
        <f t="shared" si="16"/>
        <v>0</v>
      </c>
      <c r="OF52" s="91">
        <f t="shared" si="16"/>
        <v>0</v>
      </c>
      <c r="OG52" s="91">
        <f t="shared" si="16"/>
        <v>0</v>
      </c>
      <c r="OH52" s="91">
        <f t="shared" si="16"/>
        <v>0</v>
      </c>
      <c r="OI52" s="91">
        <f t="shared" si="16"/>
        <v>0</v>
      </c>
      <c r="OJ52" s="91">
        <f t="shared" si="16"/>
        <v>0</v>
      </c>
      <c r="OK52" s="91">
        <f t="shared" si="16"/>
        <v>0</v>
      </c>
      <c r="OL52" s="91">
        <f t="shared" si="16"/>
        <v>0</v>
      </c>
      <c r="OM52" s="91">
        <f t="shared" si="16"/>
        <v>0</v>
      </c>
      <c r="ON52" s="91">
        <f t="shared" si="16"/>
        <v>0</v>
      </c>
      <c r="OO52" s="91">
        <f t="shared" si="16"/>
        <v>0</v>
      </c>
      <c r="OP52" s="91">
        <f t="shared" si="16"/>
        <v>0</v>
      </c>
      <c r="OQ52" s="91">
        <f t="shared" si="16"/>
        <v>0</v>
      </c>
      <c r="OR52" s="91">
        <f t="shared" si="16"/>
        <v>0</v>
      </c>
      <c r="OS52" s="91">
        <f t="shared" si="16"/>
        <v>0</v>
      </c>
      <c r="OT52" s="91">
        <f t="shared" si="16"/>
        <v>0</v>
      </c>
      <c r="OU52" s="91">
        <f t="shared" si="16"/>
        <v>0</v>
      </c>
      <c r="OV52" s="91">
        <f t="shared" si="16"/>
        <v>0</v>
      </c>
      <c r="OW52" s="91">
        <f t="shared" si="16"/>
        <v>0</v>
      </c>
      <c r="OX52" s="91">
        <f t="shared" si="16"/>
        <v>0</v>
      </c>
      <c r="OY52" s="91">
        <f t="shared" si="16"/>
        <v>0</v>
      </c>
      <c r="OZ52" s="91">
        <f t="shared" si="16"/>
        <v>0</v>
      </c>
      <c r="PA52" s="91">
        <f t="shared" si="16"/>
        <v>0</v>
      </c>
      <c r="PB52" s="91">
        <f t="shared" si="16"/>
        <v>0</v>
      </c>
      <c r="PC52" s="91">
        <f t="shared" si="16"/>
        <v>0</v>
      </c>
      <c r="PD52" s="91">
        <f t="shared" si="16"/>
        <v>0</v>
      </c>
      <c r="PE52" s="91">
        <f t="shared" si="16"/>
        <v>0</v>
      </c>
      <c r="PF52" s="91">
        <f t="shared" si="16"/>
        <v>0</v>
      </c>
      <c r="PG52" s="91">
        <f t="shared" si="16"/>
        <v>0</v>
      </c>
      <c r="PH52" s="91">
        <f t="shared" si="16"/>
        <v>0</v>
      </c>
      <c r="PI52" s="91">
        <f t="shared" si="16"/>
        <v>0</v>
      </c>
      <c r="PJ52" s="91">
        <f t="shared" si="16"/>
        <v>0</v>
      </c>
      <c r="PK52" s="91">
        <f t="shared" si="16"/>
        <v>0</v>
      </c>
      <c r="PL52" s="91">
        <f t="shared" si="16"/>
        <v>0</v>
      </c>
      <c r="PM52" s="91">
        <f t="shared" si="16"/>
        <v>0</v>
      </c>
      <c r="PN52" s="91">
        <f t="shared" si="16"/>
        <v>0</v>
      </c>
      <c r="PO52" s="91">
        <f t="shared" si="16"/>
        <v>0</v>
      </c>
      <c r="PP52" s="91">
        <f t="shared" si="16"/>
        <v>0</v>
      </c>
      <c r="PQ52" s="91">
        <f t="shared" si="16"/>
        <v>0</v>
      </c>
      <c r="PR52" s="91">
        <f t="shared" si="16"/>
        <v>0</v>
      </c>
      <c r="PS52" s="91">
        <f t="shared" si="16"/>
        <v>0</v>
      </c>
      <c r="PT52" s="91">
        <f t="shared" si="16"/>
        <v>0</v>
      </c>
      <c r="PU52" s="91">
        <f t="shared" si="16"/>
        <v>0</v>
      </c>
      <c r="PV52" s="91">
        <f t="shared" si="16"/>
        <v>0</v>
      </c>
      <c r="PW52" s="91">
        <f t="shared" si="16"/>
        <v>0</v>
      </c>
      <c r="PX52" s="91">
        <f t="shared" si="16"/>
        <v>0</v>
      </c>
      <c r="PY52" s="91">
        <f t="shared" si="16"/>
        <v>0</v>
      </c>
      <c r="PZ52" s="91">
        <f t="shared" si="16"/>
        <v>0</v>
      </c>
      <c r="QA52" s="91">
        <f t="shared" si="16"/>
        <v>0</v>
      </c>
      <c r="QB52" s="91">
        <f t="shared" si="16"/>
        <v>0</v>
      </c>
      <c r="QC52" s="91">
        <f t="shared" si="16"/>
        <v>0</v>
      </c>
      <c r="QD52" s="91">
        <f t="shared" si="16"/>
        <v>0</v>
      </c>
      <c r="QE52" s="91">
        <f t="shared" si="16"/>
        <v>0</v>
      </c>
      <c r="QF52" s="91">
        <f t="shared" si="16"/>
        <v>0</v>
      </c>
      <c r="QG52" s="91">
        <f t="shared" si="16"/>
        <v>0</v>
      </c>
      <c r="QH52" s="91">
        <f t="shared" si="16"/>
        <v>0</v>
      </c>
      <c r="QI52" s="91">
        <f t="shared" si="16"/>
        <v>0</v>
      </c>
      <c r="QJ52" s="91">
        <f t="shared" si="16"/>
        <v>0</v>
      </c>
      <c r="QK52" s="91">
        <f t="shared" si="16"/>
        <v>0</v>
      </c>
      <c r="QL52" s="91">
        <f t="shared" si="16"/>
        <v>0</v>
      </c>
      <c r="QM52" s="91">
        <f t="shared" si="16"/>
        <v>0</v>
      </c>
      <c r="QN52" s="91">
        <f t="shared" si="16"/>
        <v>0</v>
      </c>
      <c r="QO52" s="91">
        <f t="shared" si="16"/>
        <v>0</v>
      </c>
      <c r="QP52" s="91">
        <f t="shared" ref="QP52:TA52" si="17">SUM(QP44:QP51)</f>
        <v>0</v>
      </c>
      <c r="QQ52" s="91">
        <f t="shared" si="17"/>
        <v>0</v>
      </c>
      <c r="QR52" s="91">
        <f t="shared" si="17"/>
        <v>0</v>
      </c>
      <c r="QS52" s="91">
        <f t="shared" si="17"/>
        <v>0</v>
      </c>
      <c r="QT52" s="91">
        <f t="shared" si="17"/>
        <v>0</v>
      </c>
      <c r="QU52" s="91">
        <f t="shared" si="17"/>
        <v>0</v>
      </c>
      <c r="QV52" s="91">
        <f t="shared" si="17"/>
        <v>0</v>
      </c>
      <c r="QW52" s="91">
        <f t="shared" si="17"/>
        <v>0</v>
      </c>
      <c r="QX52" s="91">
        <f t="shared" si="17"/>
        <v>0</v>
      </c>
      <c r="QY52" s="91">
        <f t="shared" si="17"/>
        <v>0</v>
      </c>
      <c r="QZ52" s="91">
        <f t="shared" si="17"/>
        <v>0</v>
      </c>
      <c r="RA52" s="91">
        <f t="shared" si="17"/>
        <v>0</v>
      </c>
      <c r="RB52" s="91">
        <f t="shared" si="17"/>
        <v>0</v>
      </c>
      <c r="RC52" s="91">
        <f t="shared" si="17"/>
        <v>0</v>
      </c>
      <c r="RD52" s="91">
        <f t="shared" si="17"/>
        <v>0</v>
      </c>
      <c r="RE52" s="91">
        <f t="shared" si="17"/>
        <v>0</v>
      </c>
      <c r="RF52" s="91">
        <f t="shared" si="17"/>
        <v>0</v>
      </c>
      <c r="RG52" s="91">
        <f t="shared" si="17"/>
        <v>0</v>
      </c>
      <c r="RH52" s="91">
        <f t="shared" si="17"/>
        <v>0</v>
      </c>
      <c r="RI52" s="91">
        <f t="shared" si="17"/>
        <v>0</v>
      </c>
      <c r="RJ52" s="91">
        <f t="shared" si="17"/>
        <v>0</v>
      </c>
      <c r="RK52" s="91">
        <f t="shared" si="17"/>
        <v>0</v>
      </c>
      <c r="RL52" s="91">
        <f t="shared" si="17"/>
        <v>0</v>
      </c>
      <c r="RM52" s="91">
        <f t="shared" si="17"/>
        <v>0</v>
      </c>
      <c r="RN52" s="91">
        <f t="shared" si="17"/>
        <v>0</v>
      </c>
      <c r="RO52" s="91">
        <f t="shared" si="17"/>
        <v>0</v>
      </c>
      <c r="RP52" s="91">
        <f t="shared" si="17"/>
        <v>0</v>
      </c>
      <c r="RQ52" s="91">
        <f t="shared" si="17"/>
        <v>0</v>
      </c>
      <c r="RR52" s="91">
        <f t="shared" si="17"/>
        <v>0</v>
      </c>
      <c r="RS52" s="91">
        <f t="shared" si="17"/>
        <v>0</v>
      </c>
      <c r="RT52" s="91">
        <f t="shared" si="17"/>
        <v>0</v>
      </c>
      <c r="RU52" s="91">
        <f t="shared" si="17"/>
        <v>0</v>
      </c>
      <c r="RV52" s="91">
        <f t="shared" si="17"/>
        <v>0</v>
      </c>
      <c r="RW52" s="91">
        <f t="shared" si="17"/>
        <v>0</v>
      </c>
      <c r="RX52" s="91">
        <f t="shared" si="17"/>
        <v>0</v>
      </c>
      <c r="RY52" s="91">
        <f t="shared" si="17"/>
        <v>0</v>
      </c>
      <c r="RZ52" s="91">
        <f t="shared" si="17"/>
        <v>0</v>
      </c>
      <c r="SA52" s="91">
        <f t="shared" si="17"/>
        <v>0</v>
      </c>
      <c r="SB52" s="91">
        <f t="shared" si="17"/>
        <v>0</v>
      </c>
      <c r="SC52" s="91">
        <f t="shared" si="17"/>
        <v>0</v>
      </c>
      <c r="SD52" s="91">
        <f t="shared" si="17"/>
        <v>0</v>
      </c>
      <c r="SE52" s="91">
        <f t="shared" si="17"/>
        <v>0</v>
      </c>
      <c r="SF52" s="91">
        <f t="shared" si="17"/>
        <v>0</v>
      </c>
      <c r="SG52" s="91">
        <f t="shared" si="17"/>
        <v>0</v>
      </c>
      <c r="SH52" s="91">
        <f t="shared" si="17"/>
        <v>0</v>
      </c>
      <c r="SI52" s="91">
        <f t="shared" si="17"/>
        <v>0</v>
      </c>
      <c r="SJ52" s="91">
        <f t="shared" si="17"/>
        <v>0</v>
      </c>
      <c r="SK52" s="91">
        <f t="shared" si="17"/>
        <v>0</v>
      </c>
      <c r="SL52" s="91">
        <f t="shared" si="17"/>
        <v>0</v>
      </c>
      <c r="SM52" s="91">
        <f t="shared" si="17"/>
        <v>0</v>
      </c>
      <c r="SN52" s="91">
        <f t="shared" si="17"/>
        <v>0</v>
      </c>
      <c r="SO52" s="91">
        <f t="shared" si="17"/>
        <v>0</v>
      </c>
      <c r="SP52" s="91">
        <f t="shared" si="17"/>
        <v>0</v>
      </c>
      <c r="SQ52" s="91">
        <f t="shared" si="17"/>
        <v>0</v>
      </c>
      <c r="SR52" s="91">
        <f t="shared" si="17"/>
        <v>0</v>
      </c>
      <c r="SS52" s="91">
        <f t="shared" si="17"/>
        <v>0</v>
      </c>
      <c r="ST52" s="91">
        <f t="shared" si="17"/>
        <v>0</v>
      </c>
      <c r="SU52" s="91">
        <f t="shared" si="17"/>
        <v>0</v>
      </c>
      <c r="SV52" s="91">
        <f t="shared" si="17"/>
        <v>0</v>
      </c>
      <c r="SW52" s="91">
        <f t="shared" si="17"/>
        <v>0</v>
      </c>
      <c r="SX52" s="91">
        <f t="shared" si="17"/>
        <v>0</v>
      </c>
      <c r="SY52" s="91">
        <f t="shared" si="17"/>
        <v>0</v>
      </c>
      <c r="SZ52" s="91">
        <f t="shared" si="17"/>
        <v>0</v>
      </c>
      <c r="TA52" s="91">
        <f t="shared" si="17"/>
        <v>0</v>
      </c>
      <c r="TB52" s="91">
        <f t="shared" ref="TB52:VM52" si="18">SUM(TB44:TB51)</f>
        <v>0</v>
      </c>
      <c r="TC52" s="91">
        <f t="shared" si="18"/>
        <v>0</v>
      </c>
      <c r="TD52" s="91">
        <f t="shared" si="18"/>
        <v>0</v>
      </c>
      <c r="TE52" s="91">
        <f t="shared" si="18"/>
        <v>0</v>
      </c>
      <c r="TF52" s="91">
        <f t="shared" si="18"/>
        <v>0</v>
      </c>
      <c r="TG52" s="91">
        <f t="shared" si="18"/>
        <v>0</v>
      </c>
      <c r="TH52" s="91">
        <f t="shared" si="18"/>
        <v>0</v>
      </c>
      <c r="TI52" s="91">
        <f t="shared" si="18"/>
        <v>0</v>
      </c>
      <c r="TJ52" s="91">
        <f t="shared" si="18"/>
        <v>0</v>
      </c>
      <c r="TK52" s="91">
        <f t="shared" si="18"/>
        <v>0</v>
      </c>
      <c r="TL52" s="91">
        <f t="shared" si="18"/>
        <v>0</v>
      </c>
      <c r="TM52" s="91">
        <f t="shared" si="18"/>
        <v>0</v>
      </c>
      <c r="TN52" s="91">
        <f t="shared" si="18"/>
        <v>0</v>
      </c>
      <c r="TO52" s="91">
        <f t="shared" si="18"/>
        <v>0</v>
      </c>
      <c r="TP52" s="91">
        <f t="shared" si="18"/>
        <v>0</v>
      </c>
      <c r="TQ52" s="91">
        <f t="shared" si="18"/>
        <v>0</v>
      </c>
      <c r="TR52" s="91">
        <f t="shared" si="18"/>
        <v>0</v>
      </c>
      <c r="TS52" s="91">
        <f t="shared" si="18"/>
        <v>0</v>
      </c>
      <c r="TT52" s="91">
        <f t="shared" si="18"/>
        <v>0</v>
      </c>
      <c r="TU52" s="91">
        <f t="shared" si="18"/>
        <v>0</v>
      </c>
      <c r="TV52" s="91">
        <f t="shared" si="18"/>
        <v>0</v>
      </c>
      <c r="TW52" s="91">
        <f t="shared" si="18"/>
        <v>0</v>
      </c>
      <c r="TX52" s="91">
        <f t="shared" si="18"/>
        <v>0</v>
      </c>
      <c r="TY52" s="91">
        <f t="shared" si="18"/>
        <v>0</v>
      </c>
      <c r="TZ52" s="91">
        <f t="shared" si="18"/>
        <v>0</v>
      </c>
      <c r="UA52" s="91">
        <f t="shared" si="18"/>
        <v>0</v>
      </c>
      <c r="UB52" s="91">
        <f t="shared" si="18"/>
        <v>0</v>
      </c>
      <c r="UC52" s="91">
        <f t="shared" si="18"/>
        <v>0</v>
      </c>
      <c r="UD52" s="91">
        <f t="shared" si="18"/>
        <v>0</v>
      </c>
      <c r="UE52" s="91">
        <f t="shared" si="18"/>
        <v>0</v>
      </c>
      <c r="UF52" s="91">
        <f t="shared" si="18"/>
        <v>0</v>
      </c>
      <c r="UG52" s="91">
        <f t="shared" si="18"/>
        <v>0</v>
      </c>
      <c r="UH52" s="91">
        <f t="shared" si="18"/>
        <v>0</v>
      </c>
      <c r="UI52" s="91">
        <f t="shared" si="18"/>
        <v>0</v>
      </c>
      <c r="UJ52" s="91">
        <f t="shared" si="18"/>
        <v>0</v>
      </c>
      <c r="UK52" s="91">
        <f t="shared" si="18"/>
        <v>0</v>
      </c>
      <c r="UL52" s="91">
        <f t="shared" si="18"/>
        <v>0</v>
      </c>
      <c r="UM52" s="91">
        <f t="shared" si="18"/>
        <v>0</v>
      </c>
      <c r="UN52" s="91">
        <f t="shared" si="18"/>
        <v>0</v>
      </c>
      <c r="UO52" s="91">
        <f t="shared" si="18"/>
        <v>0</v>
      </c>
      <c r="UP52" s="91">
        <f t="shared" si="18"/>
        <v>0</v>
      </c>
      <c r="UQ52" s="91">
        <f t="shared" si="18"/>
        <v>0</v>
      </c>
      <c r="UR52" s="91">
        <f t="shared" si="18"/>
        <v>0</v>
      </c>
      <c r="US52" s="91">
        <f t="shared" si="18"/>
        <v>0</v>
      </c>
      <c r="UT52" s="91">
        <f t="shared" si="18"/>
        <v>0</v>
      </c>
      <c r="UU52" s="91">
        <f t="shared" si="18"/>
        <v>0</v>
      </c>
      <c r="UV52" s="91">
        <f t="shared" si="18"/>
        <v>0</v>
      </c>
      <c r="UW52" s="91">
        <f t="shared" si="18"/>
        <v>0</v>
      </c>
      <c r="UX52" s="91">
        <f t="shared" si="18"/>
        <v>0</v>
      </c>
      <c r="UY52" s="91">
        <f t="shared" si="18"/>
        <v>0</v>
      </c>
      <c r="UZ52" s="91">
        <f t="shared" si="18"/>
        <v>0</v>
      </c>
      <c r="VA52" s="91">
        <f t="shared" si="18"/>
        <v>0</v>
      </c>
      <c r="VB52" s="91">
        <f t="shared" si="18"/>
        <v>0</v>
      </c>
      <c r="VC52" s="91">
        <f t="shared" si="18"/>
        <v>0</v>
      </c>
      <c r="VD52" s="91">
        <f t="shared" si="18"/>
        <v>0</v>
      </c>
      <c r="VE52" s="91">
        <f t="shared" si="18"/>
        <v>0</v>
      </c>
      <c r="VF52" s="91">
        <f t="shared" si="18"/>
        <v>0</v>
      </c>
      <c r="VG52" s="91">
        <f t="shared" si="18"/>
        <v>0</v>
      </c>
      <c r="VH52" s="91">
        <f t="shared" si="18"/>
        <v>0</v>
      </c>
      <c r="VI52" s="91">
        <f t="shared" si="18"/>
        <v>0</v>
      </c>
      <c r="VJ52" s="91">
        <f t="shared" si="18"/>
        <v>0</v>
      </c>
      <c r="VK52" s="91">
        <f t="shared" si="18"/>
        <v>0</v>
      </c>
      <c r="VL52" s="91">
        <f t="shared" si="18"/>
        <v>0</v>
      </c>
      <c r="VM52" s="91">
        <f t="shared" si="18"/>
        <v>0</v>
      </c>
      <c r="VN52" s="91">
        <f t="shared" ref="VN52:XY52" si="19">SUM(VN44:VN51)</f>
        <v>0</v>
      </c>
      <c r="VO52" s="91">
        <f t="shared" si="19"/>
        <v>0</v>
      </c>
      <c r="VP52" s="91">
        <f t="shared" si="19"/>
        <v>0</v>
      </c>
      <c r="VQ52" s="91">
        <f t="shared" si="19"/>
        <v>0</v>
      </c>
      <c r="VR52" s="91">
        <f t="shared" si="19"/>
        <v>0</v>
      </c>
      <c r="VS52" s="91">
        <f t="shared" si="19"/>
        <v>0</v>
      </c>
      <c r="VT52" s="91">
        <f t="shared" si="19"/>
        <v>0</v>
      </c>
      <c r="VU52" s="91">
        <f t="shared" si="19"/>
        <v>0</v>
      </c>
      <c r="VV52" s="91">
        <f t="shared" si="19"/>
        <v>0</v>
      </c>
      <c r="VW52" s="91">
        <f t="shared" si="19"/>
        <v>0</v>
      </c>
      <c r="VX52" s="91">
        <f t="shared" si="19"/>
        <v>0</v>
      </c>
      <c r="VY52" s="91">
        <f t="shared" si="19"/>
        <v>0</v>
      </c>
      <c r="VZ52" s="91">
        <f t="shared" si="19"/>
        <v>0</v>
      </c>
      <c r="WA52" s="91">
        <f t="shared" si="19"/>
        <v>0</v>
      </c>
      <c r="WB52" s="91">
        <f t="shared" si="19"/>
        <v>0</v>
      </c>
      <c r="WC52" s="91">
        <f t="shared" si="19"/>
        <v>0</v>
      </c>
      <c r="WD52" s="91">
        <f t="shared" si="19"/>
        <v>0</v>
      </c>
      <c r="WE52" s="91">
        <f t="shared" si="19"/>
        <v>0</v>
      </c>
      <c r="WF52" s="91">
        <f t="shared" si="19"/>
        <v>0</v>
      </c>
      <c r="WG52" s="91">
        <f t="shared" si="19"/>
        <v>0</v>
      </c>
      <c r="WH52" s="91">
        <f t="shared" si="19"/>
        <v>0</v>
      </c>
      <c r="WI52" s="91">
        <f t="shared" si="19"/>
        <v>0</v>
      </c>
      <c r="WJ52" s="91">
        <f t="shared" si="19"/>
        <v>0</v>
      </c>
      <c r="WK52" s="91">
        <f t="shared" si="19"/>
        <v>0</v>
      </c>
      <c r="WL52" s="91">
        <f t="shared" si="19"/>
        <v>0</v>
      </c>
      <c r="WM52" s="91">
        <f t="shared" si="19"/>
        <v>0</v>
      </c>
      <c r="WN52" s="91">
        <f t="shared" si="19"/>
        <v>0</v>
      </c>
      <c r="WO52" s="91">
        <f t="shared" si="19"/>
        <v>0</v>
      </c>
      <c r="WP52" s="91">
        <f t="shared" si="19"/>
        <v>0</v>
      </c>
      <c r="WQ52" s="91">
        <f t="shared" si="19"/>
        <v>0</v>
      </c>
      <c r="WR52" s="91">
        <f t="shared" si="19"/>
        <v>0</v>
      </c>
      <c r="WS52" s="91">
        <f t="shared" si="19"/>
        <v>0</v>
      </c>
      <c r="WT52" s="91">
        <f t="shared" si="19"/>
        <v>0</v>
      </c>
      <c r="WU52" s="91">
        <f t="shared" si="19"/>
        <v>0</v>
      </c>
      <c r="WV52" s="91">
        <f t="shared" si="19"/>
        <v>0</v>
      </c>
      <c r="WW52" s="91">
        <f t="shared" si="19"/>
        <v>0</v>
      </c>
      <c r="WX52" s="91">
        <f t="shared" si="19"/>
        <v>0</v>
      </c>
      <c r="WY52" s="91">
        <f t="shared" si="19"/>
        <v>0</v>
      </c>
      <c r="WZ52" s="91">
        <f t="shared" si="19"/>
        <v>0</v>
      </c>
      <c r="XA52" s="91">
        <f t="shared" si="19"/>
        <v>0</v>
      </c>
      <c r="XB52" s="91">
        <f t="shared" si="19"/>
        <v>0</v>
      </c>
      <c r="XC52" s="91">
        <f t="shared" si="19"/>
        <v>0</v>
      </c>
      <c r="XD52" s="91">
        <f t="shared" si="19"/>
        <v>0</v>
      </c>
      <c r="XE52" s="91">
        <f t="shared" si="19"/>
        <v>0</v>
      </c>
      <c r="XF52" s="91">
        <f t="shared" si="19"/>
        <v>0</v>
      </c>
      <c r="XG52" s="91">
        <f t="shared" si="19"/>
        <v>0</v>
      </c>
      <c r="XH52" s="91">
        <f t="shared" si="19"/>
        <v>0</v>
      </c>
      <c r="XI52" s="91">
        <f t="shared" si="19"/>
        <v>0</v>
      </c>
      <c r="XJ52" s="91">
        <f t="shared" si="19"/>
        <v>0</v>
      </c>
      <c r="XK52" s="91">
        <f t="shared" si="19"/>
        <v>0</v>
      </c>
      <c r="XL52" s="91">
        <f t="shared" si="19"/>
        <v>0</v>
      </c>
      <c r="XM52" s="91">
        <f t="shared" si="19"/>
        <v>0</v>
      </c>
      <c r="XN52" s="91">
        <f t="shared" si="19"/>
        <v>0</v>
      </c>
      <c r="XO52" s="91">
        <f t="shared" si="19"/>
        <v>0</v>
      </c>
      <c r="XP52" s="91">
        <f t="shared" si="19"/>
        <v>0</v>
      </c>
      <c r="XQ52" s="91">
        <f t="shared" si="19"/>
        <v>0</v>
      </c>
      <c r="XR52" s="91">
        <f t="shared" si="19"/>
        <v>0</v>
      </c>
      <c r="XS52" s="91">
        <f t="shared" si="19"/>
        <v>0</v>
      </c>
      <c r="XT52" s="91">
        <f t="shared" si="19"/>
        <v>0</v>
      </c>
      <c r="XU52" s="91">
        <f t="shared" si="19"/>
        <v>0</v>
      </c>
      <c r="XV52" s="91">
        <f t="shared" si="19"/>
        <v>0</v>
      </c>
      <c r="XW52" s="91">
        <f t="shared" si="19"/>
        <v>0</v>
      </c>
      <c r="XX52" s="91">
        <f t="shared" si="19"/>
        <v>0</v>
      </c>
      <c r="XY52" s="91">
        <f t="shared" si="19"/>
        <v>0</v>
      </c>
      <c r="XZ52" s="91">
        <f t="shared" ref="XZ52:AAK52" si="20">SUM(XZ44:XZ51)</f>
        <v>0</v>
      </c>
      <c r="YA52" s="91">
        <f t="shared" si="20"/>
        <v>0</v>
      </c>
      <c r="YB52" s="91">
        <f t="shared" si="20"/>
        <v>0</v>
      </c>
      <c r="YC52" s="91">
        <f t="shared" si="20"/>
        <v>0</v>
      </c>
      <c r="YD52" s="91">
        <f t="shared" si="20"/>
        <v>0</v>
      </c>
      <c r="YE52" s="91">
        <f t="shared" si="20"/>
        <v>0</v>
      </c>
      <c r="YF52" s="91">
        <f t="shared" si="20"/>
        <v>0</v>
      </c>
      <c r="YG52" s="91">
        <f t="shared" si="20"/>
        <v>0</v>
      </c>
      <c r="YH52" s="91">
        <f t="shared" si="20"/>
        <v>0</v>
      </c>
      <c r="YI52" s="91">
        <f t="shared" si="20"/>
        <v>0</v>
      </c>
      <c r="YJ52" s="91">
        <f t="shared" si="20"/>
        <v>0</v>
      </c>
      <c r="YK52" s="91">
        <f t="shared" si="20"/>
        <v>0</v>
      </c>
      <c r="YL52" s="91">
        <f t="shared" si="20"/>
        <v>0</v>
      </c>
      <c r="YM52" s="91">
        <f t="shared" si="20"/>
        <v>0</v>
      </c>
      <c r="YN52" s="91">
        <f t="shared" si="20"/>
        <v>0</v>
      </c>
      <c r="YO52" s="91">
        <f t="shared" si="20"/>
        <v>0</v>
      </c>
      <c r="YP52" s="91">
        <f t="shared" si="20"/>
        <v>0</v>
      </c>
      <c r="YQ52" s="91">
        <f t="shared" si="20"/>
        <v>0</v>
      </c>
      <c r="YR52" s="91">
        <f t="shared" si="20"/>
        <v>0</v>
      </c>
      <c r="YS52" s="91">
        <f t="shared" si="20"/>
        <v>0</v>
      </c>
      <c r="YT52" s="91">
        <f t="shared" si="20"/>
        <v>0</v>
      </c>
      <c r="YU52" s="91">
        <f t="shared" si="20"/>
        <v>0</v>
      </c>
      <c r="YV52" s="91">
        <f t="shared" si="20"/>
        <v>0</v>
      </c>
      <c r="YW52" s="91">
        <f t="shared" si="20"/>
        <v>0</v>
      </c>
      <c r="YX52" s="91">
        <f t="shared" si="20"/>
        <v>0</v>
      </c>
      <c r="YY52" s="91">
        <f t="shared" si="20"/>
        <v>0</v>
      </c>
      <c r="YZ52" s="91">
        <f t="shared" si="20"/>
        <v>0</v>
      </c>
      <c r="ZA52" s="91">
        <f t="shared" si="20"/>
        <v>0</v>
      </c>
      <c r="ZB52" s="91">
        <f t="shared" si="20"/>
        <v>0</v>
      </c>
      <c r="ZC52" s="91">
        <f t="shared" si="20"/>
        <v>0</v>
      </c>
      <c r="ZD52" s="91">
        <f t="shared" si="20"/>
        <v>0</v>
      </c>
      <c r="ZE52" s="91">
        <f t="shared" si="20"/>
        <v>0</v>
      </c>
      <c r="ZF52" s="91">
        <f t="shared" si="20"/>
        <v>0</v>
      </c>
      <c r="ZG52" s="91">
        <f t="shared" si="20"/>
        <v>0</v>
      </c>
      <c r="ZH52" s="91">
        <f t="shared" si="20"/>
        <v>0</v>
      </c>
      <c r="ZI52" s="91">
        <f t="shared" si="20"/>
        <v>0</v>
      </c>
      <c r="ZJ52" s="91">
        <f t="shared" si="20"/>
        <v>0</v>
      </c>
      <c r="ZK52" s="91">
        <f t="shared" si="20"/>
        <v>0</v>
      </c>
      <c r="ZL52" s="91">
        <f t="shared" si="20"/>
        <v>0</v>
      </c>
      <c r="ZM52" s="91">
        <f t="shared" si="20"/>
        <v>0</v>
      </c>
      <c r="ZN52" s="91">
        <f t="shared" si="20"/>
        <v>0</v>
      </c>
      <c r="ZO52" s="91">
        <f t="shared" si="20"/>
        <v>0</v>
      </c>
      <c r="ZP52" s="91">
        <f t="shared" si="20"/>
        <v>0</v>
      </c>
      <c r="ZQ52" s="91">
        <f t="shared" si="20"/>
        <v>0</v>
      </c>
      <c r="ZR52" s="91">
        <f t="shared" si="20"/>
        <v>0</v>
      </c>
      <c r="ZS52" s="91">
        <f t="shared" si="20"/>
        <v>0</v>
      </c>
      <c r="ZT52" s="91">
        <f t="shared" si="20"/>
        <v>0</v>
      </c>
      <c r="ZU52" s="91">
        <f t="shared" si="20"/>
        <v>0</v>
      </c>
      <c r="ZV52" s="91">
        <f t="shared" si="20"/>
        <v>0</v>
      </c>
      <c r="ZW52" s="91">
        <f t="shared" si="20"/>
        <v>0</v>
      </c>
      <c r="ZX52" s="91">
        <f t="shared" si="20"/>
        <v>0</v>
      </c>
      <c r="ZY52" s="91">
        <f t="shared" si="20"/>
        <v>0</v>
      </c>
      <c r="ZZ52" s="91">
        <f t="shared" si="20"/>
        <v>0</v>
      </c>
      <c r="AAA52" s="91">
        <f t="shared" si="20"/>
        <v>0</v>
      </c>
      <c r="AAB52" s="91">
        <f t="shared" si="20"/>
        <v>0</v>
      </c>
      <c r="AAC52" s="91">
        <f t="shared" si="20"/>
        <v>0</v>
      </c>
      <c r="AAD52" s="91">
        <f t="shared" si="20"/>
        <v>0</v>
      </c>
      <c r="AAE52" s="91">
        <f t="shared" si="20"/>
        <v>0</v>
      </c>
      <c r="AAF52" s="91">
        <f t="shared" si="20"/>
        <v>0</v>
      </c>
      <c r="AAG52" s="91">
        <f t="shared" si="20"/>
        <v>0</v>
      </c>
      <c r="AAH52" s="91">
        <f t="shared" si="20"/>
        <v>0</v>
      </c>
      <c r="AAI52" s="91">
        <f t="shared" si="20"/>
        <v>0</v>
      </c>
      <c r="AAJ52" s="91">
        <f t="shared" si="20"/>
        <v>0</v>
      </c>
      <c r="AAK52" s="91">
        <f t="shared" si="20"/>
        <v>0</v>
      </c>
      <c r="AAL52" s="91">
        <f t="shared" ref="AAL52:ACW52" si="21">SUM(AAL44:AAL51)</f>
        <v>0</v>
      </c>
      <c r="AAM52" s="91">
        <f t="shared" si="21"/>
        <v>0</v>
      </c>
      <c r="AAN52" s="91">
        <f t="shared" si="21"/>
        <v>0</v>
      </c>
      <c r="AAO52" s="91">
        <f t="shared" si="21"/>
        <v>0</v>
      </c>
      <c r="AAP52" s="91">
        <f t="shared" si="21"/>
        <v>0</v>
      </c>
      <c r="AAQ52" s="91">
        <f t="shared" si="21"/>
        <v>0</v>
      </c>
      <c r="AAR52" s="91">
        <f t="shared" si="21"/>
        <v>0</v>
      </c>
      <c r="AAS52" s="91">
        <f t="shared" si="21"/>
        <v>0</v>
      </c>
      <c r="AAT52" s="91">
        <f t="shared" si="21"/>
        <v>0</v>
      </c>
      <c r="AAU52" s="91">
        <f t="shared" si="21"/>
        <v>0</v>
      </c>
      <c r="AAV52" s="91">
        <f t="shared" si="21"/>
        <v>0</v>
      </c>
      <c r="AAW52" s="91">
        <f t="shared" si="21"/>
        <v>0</v>
      </c>
      <c r="AAX52" s="91">
        <f t="shared" si="21"/>
        <v>0</v>
      </c>
      <c r="AAY52" s="91">
        <f t="shared" si="21"/>
        <v>0</v>
      </c>
      <c r="AAZ52" s="91">
        <f t="shared" si="21"/>
        <v>0</v>
      </c>
      <c r="ABA52" s="91">
        <f t="shared" si="21"/>
        <v>0</v>
      </c>
      <c r="ABB52" s="91">
        <f t="shared" si="21"/>
        <v>0</v>
      </c>
      <c r="ABC52" s="91">
        <f t="shared" si="21"/>
        <v>0</v>
      </c>
      <c r="ABD52" s="91">
        <f t="shared" si="21"/>
        <v>0</v>
      </c>
      <c r="ABE52" s="91">
        <f t="shared" si="21"/>
        <v>0</v>
      </c>
      <c r="ABF52" s="91">
        <f t="shared" si="21"/>
        <v>0</v>
      </c>
      <c r="ABG52" s="91">
        <f t="shared" si="21"/>
        <v>0</v>
      </c>
      <c r="ABH52" s="91">
        <f t="shared" si="21"/>
        <v>0</v>
      </c>
      <c r="ABI52" s="91">
        <f t="shared" si="21"/>
        <v>0</v>
      </c>
      <c r="ABJ52" s="91">
        <f t="shared" si="21"/>
        <v>0</v>
      </c>
      <c r="ABK52" s="91">
        <f t="shared" si="21"/>
        <v>0</v>
      </c>
      <c r="ABL52" s="91">
        <f t="shared" si="21"/>
        <v>0</v>
      </c>
      <c r="ABM52" s="91">
        <f t="shared" si="21"/>
        <v>0</v>
      </c>
      <c r="ABN52" s="91">
        <f t="shared" si="21"/>
        <v>0</v>
      </c>
      <c r="ABO52" s="91">
        <f t="shared" si="21"/>
        <v>0</v>
      </c>
      <c r="ABP52" s="91">
        <f t="shared" si="21"/>
        <v>0</v>
      </c>
      <c r="ABQ52" s="91">
        <f t="shared" si="21"/>
        <v>0</v>
      </c>
      <c r="ABR52" s="91">
        <f t="shared" si="21"/>
        <v>0</v>
      </c>
      <c r="ABS52" s="91">
        <f t="shared" si="21"/>
        <v>0</v>
      </c>
      <c r="ABT52" s="91">
        <f t="shared" si="21"/>
        <v>0</v>
      </c>
      <c r="ABU52" s="91">
        <f t="shared" si="21"/>
        <v>0</v>
      </c>
      <c r="ABV52" s="91">
        <f t="shared" si="21"/>
        <v>0</v>
      </c>
      <c r="ABW52" s="91">
        <f t="shared" si="21"/>
        <v>0</v>
      </c>
      <c r="ABX52" s="91">
        <f t="shared" si="21"/>
        <v>0</v>
      </c>
      <c r="ABY52" s="91">
        <f t="shared" si="21"/>
        <v>0</v>
      </c>
      <c r="ABZ52" s="91">
        <f t="shared" si="21"/>
        <v>0</v>
      </c>
      <c r="ACA52" s="91">
        <f t="shared" si="21"/>
        <v>0</v>
      </c>
      <c r="ACB52" s="91">
        <f t="shared" si="21"/>
        <v>0</v>
      </c>
      <c r="ACC52" s="91">
        <f t="shared" si="21"/>
        <v>0</v>
      </c>
      <c r="ACD52" s="91">
        <f t="shared" si="21"/>
        <v>0</v>
      </c>
      <c r="ACE52" s="91">
        <f t="shared" si="21"/>
        <v>0</v>
      </c>
      <c r="ACF52" s="91">
        <f t="shared" si="21"/>
        <v>0</v>
      </c>
      <c r="ACG52" s="91">
        <f t="shared" si="21"/>
        <v>0</v>
      </c>
      <c r="ACH52" s="91">
        <f t="shared" si="21"/>
        <v>0</v>
      </c>
      <c r="ACI52" s="91">
        <f t="shared" si="21"/>
        <v>0</v>
      </c>
      <c r="ACJ52" s="91">
        <f t="shared" si="21"/>
        <v>0</v>
      </c>
      <c r="ACK52" s="91">
        <f t="shared" si="21"/>
        <v>0</v>
      </c>
      <c r="ACL52" s="91">
        <f t="shared" si="21"/>
        <v>0</v>
      </c>
      <c r="ACM52" s="91">
        <f t="shared" si="21"/>
        <v>0</v>
      </c>
      <c r="ACN52" s="91">
        <f t="shared" si="21"/>
        <v>0</v>
      </c>
      <c r="ACO52" s="91">
        <f t="shared" si="21"/>
        <v>0</v>
      </c>
      <c r="ACP52" s="91">
        <f t="shared" si="21"/>
        <v>0</v>
      </c>
      <c r="ACQ52" s="91">
        <f t="shared" si="21"/>
        <v>0</v>
      </c>
      <c r="ACR52" s="91">
        <f t="shared" si="21"/>
        <v>0</v>
      </c>
      <c r="ACS52" s="91">
        <f t="shared" si="21"/>
        <v>0</v>
      </c>
      <c r="ACT52" s="91">
        <f t="shared" si="21"/>
        <v>0</v>
      </c>
      <c r="ACU52" s="91">
        <f t="shared" si="21"/>
        <v>0</v>
      </c>
      <c r="ACV52" s="91">
        <f t="shared" si="21"/>
        <v>0</v>
      </c>
      <c r="ACW52" s="91">
        <f t="shared" si="21"/>
        <v>0</v>
      </c>
      <c r="ACX52" s="91">
        <f t="shared" ref="ACX52:AFI52" si="22">SUM(ACX44:ACX51)</f>
        <v>0</v>
      </c>
      <c r="ACY52" s="91">
        <f t="shared" si="22"/>
        <v>0</v>
      </c>
      <c r="ACZ52" s="91">
        <f t="shared" si="22"/>
        <v>0</v>
      </c>
      <c r="ADA52" s="91">
        <f t="shared" si="22"/>
        <v>0</v>
      </c>
      <c r="ADB52" s="91">
        <f t="shared" si="22"/>
        <v>0</v>
      </c>
      <c r="ADC52" s="91">
        <f t="shared" si="22"/>
        <v>0</v>
      </c>
      <c r="ADD52" s="91">
        <f t="shared" si="22"/>
        <v>0</v>
      </c>
      <c r="ADE52" s="91">
        <f t="shared" si="22"/>
        <v>0</v>
      </c>
      <c r="ADF52" s="91">
        <f t="shared" si="22"/>
        <v>0</v>
      </c>
      <c r="ADG52" s="91">
        <f t="shared" si="22"/>
        <v>0</v>
      </c>
      <c r="ADH52" s="91">
        <f t="shared" si="22"/>
        <v>0</v>
      </c>
      <c r="ADI52" s="91">
        <f t="shared" si="22"/>
        <v>0</v>
      </c>
      <c r="ADJ52" s="91">
        <f t="shared" si="22"/>
        <v>0</v>
      </c>
      <c r="ADK52" s="91">
        <f t="shared" si="22"/>
        <v>0</v>
      </c>
      <c r="ADL52" s="91">
        <f t="shared" si="22"/>
        <v>0</v>
      </c>
      <c r="ADM52" s="91">
        <f t="shared" si="22"/>
        <v>0</v>
      </c>
      <c r="ADN52" s="91">
        <f t="shared" si="22"/>
        <v>0</v>
      </c>
      <c r="ADO52" s="91">
        <f t="shared" si="22"/>
        <v>0</v>
      </c>
      <c r="ADP52" s="91">
        <f t="shared" si="22"/>
        <v>0</v>
      </c>
      <c r="ADQ52" s="91">
        <f t="shared" si="22"/>
        <v>0</v>
      </c>
      <c r="ADR52" s="91">
        <f t="shared" si="22"/>
        <v>0</v>
      </c>
      <c r="ADS52" s="91">
        <f t="shared" si="22"/>
        <v>0</v>
      </c>
      <c r="ADT52" s="91">
        <f t="shared" si="22"/>
        <v>0</v>
      </c>
      <c r="ADU52" s="91">
        <f t="shared" si="22"/>
        <v>0</v>
      </c>
      <c r="ADV52" s="91">
        <f t="shared" si="22"/>
        <v>0</v>
      </c>
      <c r="ADW52" s="91">
        <f t="shared" si="22"/>
        <v>0</v>
      </c>
      <c r="ADX52" s="91">
        <f t="shared" si="22"/>
        <v>0</v>
      </c>
      <c r="ADY52" s="91">
        <f t="shared" si="22"/>
        <v>0</v>
      </c>
      <c r="ADZ52" s="91">
        <f t="shared" si="22"/>
        <v>0</v>
      </c>
      <c r="AEA52" s="91">
        <f t="shared" si="22"/>
        <v>0</v>
      </c>
      <c r="AEB52" s="91">
        <f t="shared" si="22"/>
        <v>0</v>
      </c>
      <c r="AEC52" s="91">
        <f t="shared" si="22"/>
        <v>0</v>
      </c>
      <c r="AED52" s="91">
        <f t="shared" si="22"/>
        <v>0</v>
      </c>
      <c r="AEE52" s="91">
        <f t="shared" si="22"/>
        <v>0</v>
      </c>
      <c r="AEF52" s="91">
        <f t="shared" si="22"/>
        <v>0</v>
      </c>
      <c r="AEG52" s="91">
        <f t="shared" si="22"/>
        <v>0</v>
      </c>
      <c r="AEH52" s="91">
        <f t="shared" si="22"/>
        <v>0</v>
      </c>
      <c r="AEI52" s="91">
        <f t="shared" si="22"/>
        <v>0</v>
      </c>
      <c r="AEJ52" s="91">
        <f t="shared" si="22"/>
        <v>0</v>
      </c>
      <c r="AEK52" s="91">
        <f t="shared" si="22"/>
        <v>0</v>
      </c>
      <c r="AEL52" s="91">
        <f t="shared" si="22"/>
        <v>0</v>
      </c>
      <c r="AEM52" s="91">
        <f t="shared" si="22"/>
        <v>0</v>
      </c>
      <c r="AEN52" s="91">
        <f t="shared" si="22"/>
        <v>0</v>
      </c>
      <c r="AEO52" s="91">
        <f t="shared" si="22"/>
        <v>0</v>
      </c>
      <c r="AEP52" s="91">
        <f t="shared" si="22"/>
        <v>0</v>
      </c>
      <c r="AEQ52" s="91">
        <f t="shared" si="22"/>
        <v>0</v>
      </c>
      <c r="AER52" s="91">
        <f t="shared" si="22"/>
        <v>0</v>
      </c>
      <c r="AES52" s="91">
        <f t="shared" si="22"/>
        <v>0</v>
      </c>
      <c r="AET52" s="91">
        <f t="shared" si="22"/>
        <v>0</v>
      </c>
      <c r="AEU52" s="91">
        <f t="shared" si="22"/>
        <v>0</v>
      </c>
      <c r="AEV52" s="91">
        <f t="shared" si="22"/>
        <v>0</v>
      </c>
      <c r="AEW52" s="91">
        <f t="shared" si="22"/>
        <v>0</v>
      </c>
      <c r="AEX52" s="91">
        <f t="shared" si="22"/>
        <v>0</v>
      </c>
      <c r="AEY52" s="91">
        <f t="shared" si="22"/>
        <v>0</v>
      </c>
      <c r="AEZ52" s="91">
        <f t="shared" si="22"/>
        <v>0</v>
      </c>
      <c r="AFA52" s="91">
        <f t="shared" si="22"/>
        <v>0</v>
      </c>
      <c r="AFB52" s="91">
        <f t="shared" si="22"/>
        <v>0</v>
      </c>
      <c r="AFC52" s="91">
        <f t="shared" si="22"/>
        <v>0</v>
      </c>
      <c r="AFD52" s="91">
        <f t="shared" si="22"/>
        <v>0</v>
      </c>
      <c r="AFE52" s="91">
        <f t="shared" si="22"/>
        <v>0</v>
      </c>
      <c r="AFF52" s="91">
        <f t="shared" si="22"/>
        <v>0</v>
      </c>
      <c r="AFG52" s="91">
        <f t="shared" si="22"/>
        <v>0</v>
      </c>
      <c r="AFH52" s="91">
        <f t="shared" si="22"/>
        <v>0</v>
      </c>
      <c r="AFI52" s="91">
        <f t="shared" si="22"/>
        <v>0</v>
      </c>
      <c r="AFJ52" s="91">
        <f t="shared" ref="AFJ52:AHU52" si="23">SUM(AFJ44:AFJ51)</f>
        <v>0</v>
      </c>
      <c r="AFK52" s="91">
        <f t="shared" si="23"/>
        <v>0</v>
      </c>
      <c r="AFL52" s="91">
        <f t="shared" si="23"/>
        <v>0</v>
      </c>
      <c r="AFM52" s="91">
        <f t="shared" si="23"/>
        <v>0</v>
      </c>
      <c r="AFN52" s="91">
        <f t="shared" si="23"/>
        <v>0</v>
      </c>
      <c r="AFO52" s="91">
        <f t="shared" si="23"/>
        <v>0</v>
      </c>
      <c r="AFP52" s="91">
        <f t="shared" si="23"/>
        <v>0</v>
      </c>
      <c r="AFQ52" s="91">
        <f t="shared" si="23"/>
        <v>0</v>
      </c>
      <c r="AFR52" s="91">
        <f t="shared" si="23"/>
        <v>0</v>
      </c>
      <c r="AFS52" s="91">
        <f t="shared" si="23"/>
        <v>0</v>
      </c>
      <c r="AFT52" s="91">
        <f t="shared" si="23"/>
        <v>0</v>
      </c>
      <c r="AFU52" s="91">
        <f t="shared" si="23"/>
        <v>0</v>
      </c>
      <c r="AFV52" s="91">
        <f t="shared" si="23"/>
        <v>0</v>
      </c>
      <c r="AFW52" s="91">
        <f t="shared" si="23"/>
        <v>0</v>
      </c>
      <c r="AFX52" s="91">
        <f t="shared" si="23"/>
        <v>0</v>
      </c>
      <c r="AFY52" s="91">
        <f t="shared" si="23"/>
        <v>0</v>
      </c>
      <c r="AFZ52" s="91">
        <f t="shared" si="23"/>
        <v>0</v>
      </c>
      <c r="AGA52" s="91">
        <f t="shared" si="23"/>
        <v>0</v>
      </c>
      <c r="AGB52" s="91">
        <f t="shared" si="23"/>
        <v>0</v>
      </c>
      <c r="AGC52" s="91">
        <f t="shared" si="23"/>
        <v>0</v>
      </c>
      <c r="AGD52" s="91">
        <f t="shared" si="23"/>
        <v>0</v>
      </c>
      <c r="AGE52" s="91">
        <f t="shared" si="23"/>
        <v>0</v>
      </c>
      <c r="AGF52" s="91">
        <f t="shared" si="23"/>
        <v>0</v>
      </c>
      <c r="AGG52" s="91">
        <f t="shared" si="23"/>
        <v>0</v>
      </c>
      <c r="AGH52" s="91">
        <f t="shared" si="23"/>
        <v>0</v>
      </c>
      <c r="AGI52" s="91">
        <f t="shared" si="23"/>
        <v>0</v>
      </c>
      <c r="AGJ52" s="91">
        <f t="shared" si="23"/>
        <v>0</v>
      </c>
      <c r="AGK52" s="91">
        <f t="shared" si="23"/>
        <v>0</v>
      </c>
      <c r="AGL52" s="91">
        <f t="shared" si="23"/>
        <v>0</v>
      </c>
      <c r="AGM52" s="91">
        <f t="shared" si="23"/>
        <v>0</v>
      </c>
      <c r="AGN52" s="91">
        <f t="shared" si="23"/>
        <v>0</v>
      </c>
      <c r="AGO52" s="91">
        <f t="shared" si="23"/>
        <v>0</v>
      </c>
      <c r="AGP52" s="91">
        <f t="shared" si="23"/>
        <v>0</v>
      </c>
      <c r="AGQ52" s="91">
        <f t="shared" si="23"/>
        <v>0</v>
      </c>
      <c r="AGR52" s="91">
        <f t="shared" si="23"/>
        <v>0</v>
      </c>
      <c r="AGS52" s="91">
        <f t="shared" si="23"/>
        <v>0</v>
      </c>
      <c r="AGT52" s="91">
        <f t="shared" si="23"/>
        <v>0</v>
      </c>
      <c r="AGU52" s="91">
        <f t="shared" si="23"/>
        <v>0</v>
      </c>
      <c r="AGV52" s="91">
        <f t="shared" si="23"/>
        <v>0</v>
      </c>
      <c r="AGW52" s="91">
        <f t="shared" si="23"/>
        <v>0</v>
      </c>
      <c r="AGX52" s="91">
        <f t="shared" si="23"/>
        <v>0</v>
      </c>
      <c r="AGY52" s="91">
        <f t="shared" si="23"/>
        <v>0</v>
      </c>
      <c r="AGZ52" s="91">
        <f t="shared" si="23"/>
        <v>0</v>
      </c>
      <c r="AHA52" s="91">
        <f t="shared" si="23"/>
        <v>0</v>
      </c>
      <c r="AHB52" s="91">
        <f t="shared" si="23"/>
        <v>0</v>
      </c>
      <c r="AHC52" s="91">
        <f t="shared" si="23"/>
        <v>0</v>
      </c>
      <c r="AHD52" s="91">
        <f t="shared" si="23"/>
        <v>0</v>
      </c>
      <c r="AHE52" s="91">
        <f t="shared" si="23"/>
        <v>0</v>
      </c>
      <c r="AHF52" s="91">
        <f t="shared" si="23"/>
        <v>0</v>
      </c>
      <c r="AHG52" s="91">
        <f t="shared" si="23"/>
        <v>0</v>
      </c>
      <c r="AHH52" s="91">
        <f t="shared" si="23"/>
        <v>0</v>
      </c>
      <c r="AHI52" s="91">
        <f t="shared" si="23"/>
        <v>0</v>
      </c>
      <c r="AHJ52" s="91">
        <f t="shared" si="23"/>
        <v>0</v>
      </c>
      <c r="AHK52" s="91">
        <f t="shared" si="23"/>
        <v>0</v>
      </c>
      <c r="AHL52" s="91">
        <f t="shared" si="23"/>
        <v>0</v>
      </c>
      <c r="AHM52" s="91">
        <f t="shared" si="23"/>
        <v>0</v>
      </c>
      <c r="AHN52" s="91">
        <f t="shared" si="23"/>
        <v>0</v>
      </c>
      <c r="AHO52" s="91">
        <f t="shared" si="23"/>
        <v>0</v>
      </c>
      <c r="AHP52" s="91">
        <f t="shared" si="23"/>
        <v>0</v>
      </c>
      <c r="AHQ52" s="91">
        <f t="shared" si="23"/>
        <v>0</v>
      </c>
      <c r="AHR52" s="91">
        <f t="shared" si="23"/>
        <v>0</v>
      </c>
      <c r="AHS52" s="91">
        <f t="shared" si="23"/>
        <v>0</v>
      </c>
      <c r="AHT52" s="91">
        <f t="shared" si="23"/>
        <v>0</v>
      </c>
      <c r="AHU52" s="91">
        <f t="shared" si="23"/>
        <v>0</v>
      </c>
      <c r="AHV52" s="91">
        <f t="shared" ref="AHV52:AKG52" si="24">SUM(AHV44:AHV51)</f>
        <v>0</v>
      </c>
      <c r="AHW52" s="91">
        <f t="shared" si="24"/>
        <v>0</v>
      </c>
      <c r="AHX52" s="91">
        <f t="shared" si="24"/>
        <v>0</v>
      </c>
      <c r="AHY52" s="91">
        <f t="shared" si="24"/>
        <v>0</v>
      </c>
      <c r="AHZ52" s="91">
        <f t="shared" si="24"/>
        <v>0</v>
      </c>
      <c r="AIA52" s="91">
        <f t="shared" si="24"/>
        <v>0</v>
      </c>
      <c r="AIB52" s="91">
        <f t="shared" si="24"/>
        <v>0</v>
      </c>
      <c r="AIC52" s="91">
        <f t="shared" si="24"/>
        <v>0</v>
      </c>
      <c r="AID52" s="91">
        <f t="shared" si="24"/>
        <v>0</v>
      </c>
      <c r="AIE52" s="91">
        <f t="shared" si="24"/>
        <v>0</v>
      </c>
      <c r="AIF52" s="91">
        <f t="shared" si="24"/>
        <v>0</v>
      </c>
      <c r="AIG52" s="91">
        <f t="shared" si="24"/>
        <v>0</v>
      </c>
      <c r="AIH52" s="91">
        <f t="shared" si="24"/>
        <v>0</v>
      </c>
      <c r="AII52" s="91">
        <f t="shared" si="24"/>
        <v>0</v>
      </c>
      <c r="AIJ52" s="91">
        <f t="shared" si="24"/>
        <v>0</v>
      </c>
      <c r="AIK52" s="91">
        <f t="shared" si="24"/>
        <v>0</v>
      </c>
      <c r="AIL52" s="91">
        <f t="shared" si="24"/>
        <v>0</v>
      </c>
      <c r="AIM52" s="91">
        <f t="shared" si="24"/>
        <v>0</v>
      </c>
      <c r="AIN52" s="91">
        <f t="shared" si="24"/>
        <v>0</v>
      </c>
      <c r="AIO52" s="91">
        <f t="shared" si="24"/>
        <v>0</v>
      </c>
      <c r="AIP52" s="91">
        <f t="shared" si="24"/>
        <v>0</v>
      </c>
      <c r="AIQ52" s="91">
        <f t="shared" si="24"/>
        <v>0</v>
      </c>
      <c r="AIR52" s="91">
        <f t="shared" si="24"/>
        <v>0</v>
      </c>
      <c r="AIS52" s="91">
        <f t="shared" si="24"/>
        <v>0</v>
      </c>
      <c r="AIT52" s="91">
        <f t="shared" si="24"/>
        <v>0</v>
      </c>
      <c r="AIU52" s="91">
        <f t="shared" si="24"/>
        <v>0</v>
      </c>
      <c r="AIV52" s="91">
        <f t="shared" si="24"/>
        <v>0</v>
      </c>
      <c r="AIW52" s="91">
        <f t="shared" si="24"/>
        <v>0</v>
      </c>
      <c r="AIX52" s="91">
        <f t="shared" si="24"/>
        <v>0</v>
      </c>
      <c r="AIY52" s="91">
        <f t="shared" si="24"/>
        <v>0</v>
      </c>
      <c r="AIZ52" s="91">
        <f t="shared" si="24"/>
        <v>0</v>
      </c>
      <c r="AJA52" s="91">
        <f t="shared" si="24"/>
        <v>0</v>
      </c>
      <c r="AJB52" s="91">
        <f t="shared" si="24"/>
        <v>0</v>
      </c>
      <c r="AJC52" s="91">
        <f t="shared" si="24"/>
        <v>0</v>
      </c>
      <c r="AJD52" s="91">
        <f t="shared" si="24"/>
        <v>0</v>
      </c>
      <c r="AJE52" s="91">
        <f t="shared" si="24"/>
        <v>0</v>
      </c>
      <c r="AJF52" s="91">
        <f t="shared" si="24"/>
        <v>0</v>
      </c>
      <c r="AJG52" s="91">
        <f t="shared" si="24"/>
        <v>0</v>
      </c>
      <c r="AJH52" s="91">
        <f t="shared" si="24"/>
        <v>0</v>
      </c>
      <c r="AJI52" s="91">
        <f t="shared" si="24"/>
        <v>0</v>
      </c>
      <c r="AJJ52" s="91">
        <f t="shared" si="24"/>
        <v>0</v>
      </c>
      <c r="AJK52" s="91">
        <f t="shared" si="24"/>
        <v>0</v>
      </c>
      <c r="AJL52" s="91">
        <f t="shared" si="24"/>
        <v>0</v>
      </c>
      <c r="AJM52" s="91">
        <f t="shared" si="24"/>
        <v>0</v>
      </c>
      <c r="AJN52" s="91">
        <f t="shared" si="24"/>
        <v>0</v>
      </c>
      <c r="AJO52" s="91">
        <f t="shared" si="24"/>
        <v>0</v>
      </c>
      <c r="AJP52" s="91">
        <f t="shared" si="24"/>
        <v>0</v>
      </c>
      <c r="AJQ52" s="91">
        <f t="shared" si="24"/>
        <v>0</v>
      </c>
      <c r="AJR52" s="91">
        <f t="shared" si="24"/>
        <v>0</v>
      </c>
      <c r="AJS52" s="91">
        <f t="shared" si="24"/>
        <v>0</v>
      </c>
      <c r="AJT52" s="91">
        <f t="shared" si="24"/>
        <v>0</v>
      </c>
      <c r="AJU52" s="91">
        <f t="shared" si="24"/>
        <v>0</v>
      </c>
      <c r="AJV52" s="91">
        <f t="shared" si="24"/>
        <v>0</v>
      </c>
      <c r="AJW52" s="91">
        <f t="shared" si="24"/>
        <v>0</v>
      </c>
      <c r="AJX52" s="91">
        <f t="shared" si="24"/>
        <v>0</v>
      </c>
      <c r="AJY52" s="91">
        <f t="shared" si="24"/>
        <v>0</v>
      </c>
      <c r="AJZ52" s="91">
        <f t="shared" si="24"/>
        <v>0</v>
      </c>
      <c r="AKA52" s="91">
        <f t="shared" si="24"/>
        <v>0</v>
      </c>
      <c r="AKB52" s="91">
        <f t="shared" si="24"/>
        <v>0</v>
      </c>
      <c r="AKC52" s="91">
        <f t="shared" si="24"/>
        <v>0</v>
      </c>
      <c r="AKD52" s="91">
        <f t="shared" si="24"/>
        <v>0</v>
      </c>
      <c r="AKE52" s="91">
        <f t="shared" si="24"/>
        <v>0</v>
      </c>
      <c r="AKF52" s="91">
        <f t="shared" si="24"/>
        <v>0</v>
      </c>
      <c r="AKG52" s="91">
        <f t="shared" si="24"/>
        <v>0</v>
      </c>
      <c r="AKH52" s="91">
        <f t="shared" ref="AKH52:AMS52" si="25">SUM(AKH44:AKH51)</f>
        <v>0</v>
      </c>
      <c r="AKI52" s="91">
        <f t="shared" si="25"/>
        <v>0</v>
      </c>
      <c r="AKJ52" s="91">
        <f t="shared" si="25"/>
        <v>0</v>
      </c>
      <c r="AKK52" s="91">
        <f t="shared" si="25"/>
        <v>0</v>
      </c>
      <c r="AKL52" s="91">
        <f t="shared" si="25"/>
        <v>0</v>
      </c>
      <c r="AKM52" s="91">
        <f t="shared" si="25"/>
        <v>0</v>
      </c>
      <c r="AKN52" s="91">
        <f t="shared" si="25"/>
        <v>0</v>
      </c>
      <c r="AKO52" s="91">
        <f t="shared" si="25"/>
        <v>0</v>
      </c>
      <c r="AKP52" s="91">
        <f t="shared" si="25"/>
        <v>0</v>
      </c>
      <c r="AKQ52" s="91">
        <f t="shared" si="25"/>
        <v>0</v>
      </c>
      <c r="AKR52" s="91">
        <f t="shared" si="25"/>
        <v>0</v>
      </c>
      <c r="AKS52" s="91">
        <f t="shared" si="25"/>
        <v>0</v>
      </c>
      <c r="AKT52" s="91">
        <f t="shared" si="25"/>
        <v>0</v>
      </c>
      <c r="AKU52" s="91">
        <f t="shared" si="25"/>
        <v>0</v>
      </c>
      <c r="AKV52" s="91">
        <f t="shared" si="25"/>
        <v>0</v>
      </c>
      <c r="AKW52" s="91">
        <f t="shared" si="25"/>
        <v>0</v>
      </c>
      <c r="AKX52" s="91">
        <f t="shared" si="25"/>
        <v>0</v>
      </c>
      <c r="AKY52" s="91">
        <f t="shared" si="25"/>
        <v>0</v>
      </c>
      <c r="AKZ52" s="91">
        <f t="shared" si="25"/>
        <v>0</v>
      </c>
      <c r="ALA52" s="91">
        <f t="shared" si="25"/>
        <v>0</v>
      </c>
      <c r="ALB52" s="91">
        <f t="shared" si="25"/>
        <v>0</v>
      </c>
      <c r="ALC52" s="91">
        <f t="shared" si="25"/>
        <v>0</v>
      </c>
      <c r="ALD52" s="91">
        <f t="shared" si="25"/>
        <v>0</v>
      </c>
      <c r="ALE52" s="91">
        <f t="shared" si="25"/>
        <v>0</v>
      </c>
      <c r="ALF52" s="91">
        <f t="shared" si="25"/>
        <v>0</v>
      </c>
      <c r="ALG52" s="91">
        <f t="shared" si="25"/>
        <v>0</v>
      </c>
      <c r="ALH52" s="91">
        <f t="shared" si="25"/>
        <v>0</v>
      </c>
      <c r="ALI52" s="91">
        <f t="shared" si="25"/>
        <v>0</v>
      </c>
      <c r="ALJ52" s="91">
        <f t="shared" si="25"/>
        <v>0</v>
      </c>
      <c r="ALK52" s="91">
        <f t="shared" si="25"/>
        <v>0</v>
      </c>
      <c r="ALL52" s="91">
        <f t="shared" si="25"/>
        <v>0</v>
      </c>
      <c r="ALM52" s="91">
        <f t="shared" si="25"/>
        <v>0</v>
      </c>
      <c r="ALN52" s="91">
        <f t="shared" si="25"/>
        <v>0</v>
      </c>
      <c r="ALO52" s="91">
        <f t="shared" si="25"/>
        <v>0</v>
      </c>
      <c r="ALP52" s="91">
        <f t="shared" si="25"/>
        <v>0</v>
      </c>
      <c r="ALQ52" s="91">
        <f t="shared" si="25"/>
        <v>0</v>
      </c>
      <c r="ALR52" s="91">
        <f t="shared" si="25"/>
        <v>0</v>
      </c>
      <c r="ALS52" s="91">
        <f t="shared" si="25"/>
        <v>0</v>
      </c>
      <c r="ALT52" s="91">
        <f t="shared" si="25"/>
        <v>0</v>
      </c>
      <c r="ALU52" s="91">
        <f t="shared" si="25"/>
        <v>0</v>
      </c>
      <c r="ALV52" s="91">
        <f t="shared" si="25"/>
        <v>0</v>
      </c>
      <c r="ALW52" s="91">
        <f t="shared" si="25"/>
        <v>0</v>
      </c>
      <c r="ALX52" s="91">
        <f t="shared" si="25"/>
        <v>0</v>
      </c>
      <c r="ALY52" s="91">
        <f t="shared" si="25"/>
        <v>0</v>
      </c>
      <c r="ALZ52" s="91">
        <f t="shared" si="25"/>
        <v>0</v>
      </c>
      <c r="AMA52" s="91">
        <f t="shared" si="25"/>
        <v>0</v>
      </c>
      <c r="AMB52" s="91">
        <f t="shared" si="25"/>
        <v>0</v>
      </c>
      <c r="AMC52" s="91">
        <f t="shared" si="25"/>
        <v>0</v>
      </c>
      <c r="AMD52" s="91">
        <f t="shared" si="25"/>
        <v>0</v>
      </c>
      <c r="AME52" s="91">
        <f t="shared" si="25"/>
        <v>0</v>
      </c>
      <c r="AMF52" s="91">
        <f t="shared" si="25"/>
        <v>0</v>
      </c>
      <c r="AMG52" s="91">
        <f t="shared" si="25"/>
        <v>0</v>
      </c>
      <c r="AMH52" s="91">
        <f t="shared" si="25"/>
        <v>0</v>
      </c>
      <c r="AMI52" s="91">
        <f t="shared" si="25"/>
        <v>0</v>
      </c>
      <c r="AMJ52" s="91">
        <f t="shared" si="25"/>
        <v>0</v>
      </c>
      <c r="AMK52" s="91">
        <f t="shared" si="25"/>
        <v>0</v>
      </c>
      <c r="AML52" s="91">
        <f t="shared" si="25"/>
        <v>0</v>
      </c>
      <c r="AMM52" s="91">
        <f t="shared" si="25"/>
        <v>0</v>
      </c>
      <c r="AMN52" s="91">
        <f t="shared" si="25"/>
        <v>0</v>
      </c>
      <c r="AMO52" s="91">
        <f t="shared" si="25"/>
        <v>0</v>
      </c>
      <c r="AMP52" s="91">
        <f t="shared" si="25"/>
        <v>0</v>
      </c>
      <c r="AMQ52" s="91">
        <f t="shared" si="25"/>
        <v>0</v>
      </c>
      <c r="AMR52" s="91">
        <f t="shared" si="25"/>
        <v>0</v>
      </c>
      <c r="AMS52" s="91">
        <f t="shared" si="25"/>
        <v>0</v>
      </c>
      <c r="AMT52" s="91">
        <f t="shared" ref="AMT52:APE52" si="26">SUM(AMT44:AMT51)</f>
        <v>0</v>
      </c>
      <c r="AMU52" s="91">
        <f t="shared" si="26"/>
        <v>0</v>
      </c>
      <c r="AMV52" s="91">
        <f t="shared" si="26"/>
        <v>0</v>
      </c>
      <c r="AMW52" s="91">
        <f t="shared" si="26"/>
        <v>0</v>
      </c>
      <c r="AMX52" s="91">
        <f t="shared" si="26"/>
        <v>0</v>
      </c>
      <c r="AMY52" s="91">
        <f t="shared" si="26"/>
        <v>0</v>
      </c>
      <c r="AMZ52" s="91">
        <f t="shared" si="26"/>
        <v>0</v>
      </c>
      <c r="ANA52" s="91">
        <f t="shared" si="26"/>
        <v>0</v>
      </c>
      <c r="ANB52" s="91">
        <f t="shared" si="26"/>
        <v>0</v>
      </c>
      <c r="ANC52" s="91">
        <f t="shared" si="26"/>
        <v>0</v>
      </c>
      <c r="AND52" s="91">
        <f t="shared" si="26"/>
        <v>0</v>
      </c>
      <c r="ANE52" s="91">
        <f t="shared" si="26"/>
        <v>0</v>
      </c>
      <c r="ANF52" s="91">
        <f t="shared" si="26"/>
        <v>0</v>
      </c>
      <c r="ANG52" s="91">
        <f t="shared" si="26"/>
        <v>0</v>
      </c>
      <c r="ANH52" s="91">
        <f t="shared" si="26"/>
        <v>0</v>
      </c>
      <c r="ANI52" s="91">
        <f t="shared" si="26"/>
        <v>0</v>
      </c>
      <c r="ANJ52" s="91">
        <f t="shared" si="26"/>
        <v>0</v>
      </c>
      <c r="ANK52" s="91">
        <f t="shared" si="26"/>
        <v>0</v>
      </c>
      <c r="ANL52" s="91">
        <f t="shared" si="26"/>
        <v>0</v>
      </c>
      <c r="ANM52" s="91">
        <f t="shared" si="26"/>
        <v>0</v>
      </c>
      <c r="ANN52" s="91">
        <f t="shared" si="26"/>
        <v>0</v>
      </c>
      <c r="ANO52" s="91">
        <f t="shared" si="26"/>
        <v>0</v>
      </c>
      <c r="ANP52" s="91">
        <f t="shared" si="26"/>
        <v>0</v>
      </c>
      <c r="ANQ52" s="91">
        <f t="shared" si="26"/>
        <v>0</v>
      </c>
      <c r="ANR52" s="91">
        <f t="shared" si="26"/>
        <v>0</v>
      </c>
      <c r="ANS52" s="91">
        <f t="shared" si="26"/>
        <v>0</v>
      </c>
      <c r="ANT52" s="91">
        <f t="shared" si="26"/>
        <v>0</v>
      </c>
      <c r="ANU52" s="91">
        <f t="shared" si="26"/>
        <v>0</v>
      </c>
      <c r="ANV52" s="91">
        <f t="shared" si="26"/>
        <v>0</v>
      </c>
      <c r="ANW52" s="91">
        <f t="shared" si="26"/>
        <v>0</v>
      </c>
      <c r="ANX52" s="91">
        <f t="shared" si="26"/>
        <v>0</v>
      </c>
      <c r="ANY52" s="91">
        <f t="shared" si="26"/>
        <v>0</v>
      </c>
      <c r="ANZ52" s="91">
        <f t="shared" si="26"/>
        <v>0</v>
      </c>
      <c r="AOA52" s="91">
        <f t="shared" si="26"/>
        <v>0</v>
      </c>
      <c r="AOB52" s="91">
        <f t="shared" si="26"/>
        <v>0</v>
      </c>
      <c r="AOC52" s="91">
        <f t="shared" si="26"/>
        <v>0</v>
      </c>
      <c r="AOD52" s="91">
        <f t="shared" si="26"/>
        <v>0</v>
      </c>
      <c r="AOE52" s="91">
        <f t="shared" si="26"/>
        <v>0</v>
      </c>
      <c r="AOF52" s="91">
        <f t="shared" si="26"/>
        <v>0</v>
      </c>
      <c r="AOG52" s="91">
        <f t="shared" si="26"/>
        <v>0</v>
      </c>
      <c r="AOH52" s="91">
        <f t="shared" si="26"/>
        <v>0</v>
      </c>
      <c r="AOI52" s="91">
        <f t="shared" si="26"/>
        <v>0</v>
      </c>
      <c r="AOJ52" s="91">
        <f t="shared" si="26"/>
        <v>0</v>
      </c>
      <c r="AOK52" s="91">
        <f t="shared" si="26"/>
        <v>0</v>
      </c>
      <c r="AOL52" s="91">
        <f t="shared" si="26"/>
        <v>0</v>
      </c>
      <c r="AOM52" s="91">
        <f t="shared" si="26"/>
        <v>0</v>
      </c>
      <c r="AON52" s="91">
        <f t="shared" si="26"/>
        <v>0</v>
      </c>
      <c r="AOO52" s="91">
        <f t="shared" si="26"/>
        <v>0</v>
      </c>
      <c r="AOP52" s="91">
        <f t="shared" si="26"/>
        <v>0</v>
      </c>
      <c r="AOQ52" s="91">
        <f t="shared" si="26"/>
        <v>0</v>
      </c>
      <c r="AOR52" s="91">
        <f t="shared" si="26"/>
        <v>0</v>
      </c>
      <c r="AOS52" s="91">
        <f t="shared" si="26"/>
        <v>0</v>
      </c>
      <c r="AOT52" s="91">
        <f t="shared" si="26"/>
        <v>0</v>
      </c>
      <c r="AOU52" s="91">
        <f t="shared" si="26"/>
        <v>0</v>
      </c>
      <c r="AOV52" s="91">
        <f t="shared" si="26"/>
        <v>0</v>
      </c>
      <c r="AOW52" s="91">
        <f t="shared" si="26"/>
        <v>0</v>
      </c>
      <c r="AOX52" s="91">
        <f t="shared" si="26"/>
        <v>0</v>
      </c>
      <c r="AOY52" s="91">
        <f t="shared" si="26"/>
        <v>0</v>
      </c>
      <c r="AOZ52" s="91">
        <f t="shared" si="26"/>
        <v>0</v>
      </c>
      <c r="APA52" s="91">
        <f t="shared" si="26"/>
        <v>0</v>
      </c>
      <c r="APB52" s="91">
        <f t="shared" si="26"/>
        <v>0</v>
      </c>
      <c r="APC52" s="91">
        <f t="shared" si="26"/>
        <v>0</v>
      </c>
      <c r="APD52" s="91">
        <f t="shared" si="26"/>
        <v>0</v>
      </c>
      <c r="APE52" s="91">
        <f t="shared" si="26"/>
        <v>0</v>
      </c>
      <c r="APF52" s="91">
        <f t="shared" ref="APF52:ARQ52" si="27">SUM(APF44:APF51)</f>
        <v>0</v>
      </c>
      <c r="APG52" s="91">
        <f t="shared" si="27"/>
        <v>0</v>
      </c>
      <c r="APH52" s="91">
        <f t="shared" si="27"/>
        <v>0</v>
      </c>
      <c r="API52" s="91">
        <f t="shared" si="27"/>
        <v>0</v>
      </c>
      <c r="APJ52" s="91">
        <f t="shared" si="27"/>
        <v>0</v>
      </c>
      <c r="APK52" s="91">
        <f t="shared" si="27"/>
        <v>0</v>
      </c>
      <c r="APL52" s="91">
        <f t="shared" si="27"/>
        <v>0</v>
      </c>
      <c r="APM52" s="91">
        <f t="shared" si="27"/>
        <v>0</v>
      </c>
      <c r="APN52" s="91">
        <f t="shared" si="27"/>
        <v>0</v>
      </c>
      <c r="APO52" s="91">
        <f t="shared" si="27"/>
        <v>0</v>
      </c>
      <c r="APP52" s="91">
        <f t="shared" si="27"/>
        <v>0</v>
      </c>
      <c r="APQ52" s="91">
        <f t="shared" si="27"/>
        <v>0</v>
      </c>
      <c r="APR52" s="91">
        <f t="shared" si="27"/>
        <v>0</v>
      </c>
      <c r="APS52" s="91">
        <f t="shared" si="27"/>
        <v>0</v>
      </c>
      <c r="APT52" s="91">
        <f t="shared" si="27"/>
        <v>0</v>
      </c>
      <c r="APU52" s="91">
        <f t="shared" si="27"/>
        <v>0</v>
      </c>
      <c r="APV52" s="91">
        <f t="shared" si="27"/>
        <v>0</v>
      </c>
      <c r="APW52" s="91">
        <f t="shared" si="27"/>
        <v>0</v>
      </c>
      <c r="APX52" s="91">
        <f t="shared" si="27"/>
        <v>0</v>
      </c>
      <c r="APY52" s="91">
        <f t="shared" si="27"/>
        <v>0</v>
      </c>
      <c r="APZ52" s="91">
        <f t="shared" si="27"/>
        <v>0</v>
      </c>
      <c r="AQA52" s="91">
        <f t="shared" si="27"/>
        <v>0</v>
      </c>
      <c r="AQB52" s="91">
        <f t="shared" si="27"/>
        <v>0</v>
      </c>
      <c r="AQC52" s="91">
        <f t="shared" si="27"/>
        <v>0</v>
      </c>
      <c r="AQD52" s="91">
        <f t="shared" si="27"/>
        <v>0</v>
      </c>
      <c r="AQE52" s="91">
        <f t="shared" si="27"/>
        <v>0</v>
      </c>
      <c r="AQF52" s="91">
        <f t="shared" si="27"/>
        <v>0</v>
      </c>
      <c r="AQG52" s="91">
        <f t="shared" si="27"/>
        <v>0</v>
      </c>
      <c r="AQH52" s="91">
        <f t="shared" si="27"/>
        <v>0</v>
      </c>
      <c r="AQI52" s="91">
        <f t="shared" si="27"/>
        <v>0</v>
      </c>
      <c r="AQJ52" s="91">
        <f t="shared" si="27"/>
        <v>0</v>
      </c>
      <c r="AQK52" s="91">
        <f t="shared" si="27"/>
        <v>0</v>
      </c>
      <c r="AQL52" s="91">
        <f t="shared" si="27"/>
        <v>0</v>
      </c>
      <c r="AQM52" s="91">
        <f t="shared" si="27"/>
        <v>0</v>
      </c>
      <c r="AQN52" s="91">
        <f t="shared" si="27"/>
        <v>0</v>
      </c>
      <c r="AQO52" s="91">
        <f t="shared" si="27"/>
        <v>0</v>
      </c>
      <c r="AQP52" s="91">
        <f t="shared" si="27"/>
        <v>0</v>
      </c>
      <c r="AQQ52" s="91">
        <f t="shared" si="27"/>
        <v>0</v>
      </c>
      <c r="AQR52" s="91">
        <f t="shared" si="27"/>
        <v>0</v>
      </c>
      <c r="AQS52" s="91">
        <f t="shared" si="27"/>
        <v>0</v>
      </c>
      <c r="AQT52" s="91">
        <f t="shared" si="27"/>
        <v>0</v>
      </c>
      <c r="AQU52" s="91">
        <f t="shared" si="27"/>
        <v>0</v>
      </c>
      <c r="AQV52" s="91">
        <f t="shared" si="27"/>
        <v>0</v>
      </c>
      <c r="AQW52" s="91">
        <f t="shared" si="27"/>
        <v>0</v>
      </c>
      <c r="AQX52" s="91">
        <f t="shared" si="27"/>
        <v>0</v>
      </c>
      <c r="AQY52" s="91">
        <f t="shared" si="27"/>
        <v>0</v>
      </c>
      <c r="AQZ52" s="91">
        <f t="shared" si="27"/>
        <v>0</v>
      </c>
      <c r="ARA52" s="91">
        <f t="shared" si="27"/>
        <v>0</v>
      </c>
      <c r="ARB52" s="91">
        <f t="shared" si="27"/>
        <v>0</v>
      </c>
      <c r="ARC52" s="91">
        <f t="shared" si="27"/>
        <v>0</v>
      </c>
      <c r="ARD52" s="91">
        <f t="shared" si="27"/>
        <v>0</v>
      </c>
      <c r="ARE52" s="91">
        <f t="shared" si="27"/>
        <v>0</v>
      </c>
      <c r="ARF52" s="91">
        <f t="shared" si="27"/>
        <v>0</v>
      </c>
      <c r="ARG52" s="91">
        <f t="shared" si="27"/>
        <v>0</v>
      </c>
      <c r="ARH52" s="91">
        <f t="shared" si="27"/>
        <v>0</v>
      </c>
      <c r="ARI52" s="91">
        <f t="shared" si="27"/>
        <v>0</v>
      </c>
      <c r="ARJ52" s="91">
        <f t="shared" si="27"/>
        <v>0</v>
      </c>
      <c r="ARK52" s="91">
        <f t="shared" si="27"/>
        <v>0</v>
      </c>
      <c r="ARL52" s="91">
        <f t="shared" si="27"/>
        <v>0</v>
      </c>
      <c r="ARM52" s="91">
        <f t="shared" si="27"/>
        <v>0</v>
      </c>
      <c r="ARN52" s="91">
        <f t="shared" si="27"/>
        <v>0</v>
      </c>
      <c r="ARO52" s="91">
        <f t="shared" si="27"/>
        <v>0</v>
      </c>
      <c r="ARP52" s="91">
        <f t="shared" si="27"/>
        <v>0</v>
      </c>
      <c r="ARQ52" s="91">
        <f t="shared" si="27"/>
        <v>0</v>
      </c>
      <c r="ARR52" s="91">
        <f t="shared" ref="ARR52:AUC52" si="28">SUM(ARR44:ARR51)</f>
        <v>0</v>
      </c>
      <c r="ARS52" s="91">
        <f t="shared" si="28"/>
        <v>0</v>
      </c>
      <c r="ART52" s="91">
        <f t="shared" si="28"/>
        <v>0</v>
      </c>
      <c r="ARU52" s="91">
        <f t="shared" si="28"/>
        <v>0</v>
      </c>
      <c r="ARV52" s="91">
        <f t="shared" si="28"/>
        <v>0</v>
      </c>
      <c r="ARW52" s="91">
        <f t="shared" si="28"/>
        <v>0</v>
      </c>
      <c r="ARX52" s="91">
        <f t="shared" si="28"/>
        <v>0</v>
      </c>
      <c r="ARY52" s="91">
        <f t="shared" si="28"/>
        <v>0</v>
      </c>
      <c r="ARZ52" s="91">
        <f t="shared" si="28"/>
        <v>0</v>
      </c>
      <c r="ASA52" s="91">
        <f t="shared" si="28"/>
        <v>0</v>
      </c>
      <c r="ASB52" s="91">
        <f t="shared" si="28"/>
        <v>0</v>
      </c>
      <c r="ASC52" s="91">
        <f t="shared" si="28"/>
        <v>0</v>
      </c>
      <c r="ASD52" s="91">
        <f t="shared" si="28"/>
        <v>0</v>
      </c>
      <c r="ASE52" s="91">
        <f t="shared" si="28"/>
        <v>0</v>
      </c>
      <c r="ASF52" s="91">
        <f t="shared" si="28"/>
        <v>0</v>
      </c>
      <c r="ASG52" s="91">
        <f t="shared" si="28"/>
        <v>0</v>
      </c>
      <c r="ASH52" s="91">
        <f t="shared" si="28"/>
        <v>0</v>
      </c>
      <c r="ASI52" s="91">
        <f t="shared" si="28"/>
        <v>0</v>
      </c>
      <c r="ASJ52" s="91">
        <f t="shared" si="28"/>
        <v>0</v>
      </c>
      <c r="ASK52" s="91">
        <f t="shared" si="28"/>
        <v>0</v>
      </c>
      <c r="ASL52" s="91">
        <f t="shared" si="28"/>
        <v>0</v>
      </c>
      <c r="ASM52" s="91">
        <f t="shared" si="28"/>
        <v>0</v>
      </c>
      <c r="ASN52" s="91">
        <f t="shared" si="28"/>
        <v>0</v>
      </c>
      <c r="ASO52" s="91">
        <f t="shared" si="28"/>
        <v>0</v>
      </c>
      <c r="ASP52" s="91">
        <f t="shared" si="28"/>
        <v>0</v>
      </c>
      <c r="ASQ52" s="91">
        <f t="shared" si="28"/>
        <v>0</v>
      </c>
      <c r="ASR52" s="91">
        <f t="shared" si="28"/>
        <v>0</v>
      </c>
      <c r="ASS52" s="91">
        <f t="shared" si="28"/>
        <v>0</v>
      </c>
      <c r="AST52" s="91">
        <f t="shared" si="28"/>
        <v>0</v>
      </c>
      <c r="ASU52" s="91">
        <f t="shared" si="28"/>
        <v>0</v>
      </c>
      <c r="ASV52" s="91">
        <f t="shared" si="28"/>
        <v>0</v>
      </c>
      <c r="ASW52" s="91">
        <f t="shared" si="28"/>
        <v>0</v>
      </c>
      <c r="ASX52" s="91">
        <f t="shared" si="28"/>
        <v>0</v>
      </c>
      <c r="ASY52" s="91">
        <f t="shared" si="28"/>
        <v>0</v>
      </c>
      <c r="ASZ52" s="91">
        <f t="shared" si="28"/>
        <v>0</v>
      </c>
      <c r="ATA52" s="91">
        <f t="shared" si="28"/>
        <v>0</v>
      </c>
      <c r="ATB52" s="91">
        <f t="shared" si="28"/>
        <v>0</v>
      </c>
      <c r="ATC52" s="91">
        <f t="shared" si="28"/>
        <v>0</v>
      </c>
      <c r="ATD52" s="91">
        <f t="shared" si="28"/>
        <v>0</v>
      </c>
      <c r="ATE52" s="91">
        <f t="shared" si="28"/>
        <v>0</v>
      </c>
      <c r="ATF52" s="91">
        <f t="shared" si="28"/>
        <v>0</v>
      </c>
      <c r="ATG52" s="91">
        <f t="shared" si="28"/>
        <v>0</v>
      </c>
      <c r="ATH52" s="91">
        <f t="shared" si="28"/>
        <v>0</v>
      </c>
      <c r="ATI52" s="91">
        <f t="shared" si="28"/>
        <v>0</v>
      </c>
      <c r="ATJ52" s="91">
        <f t="shared" si="28"/>
        <v>0</v>
      </c>
      <c r="ATK52" s="91">
        <f t="shared" si="28"/>
        <v>0</v>
      </c>
      <c r="ATL52" s="91">
        <f t="shared" si="28"/>
        <v>0</v>
      </c>
      <c r="ATM52" s="91">
        <f t="shared" si="28"/>
        <v>0</v>
      </c>
      <c r="ATN52" s="91">
        <f t="shared" si="28"/>
        <v>0</v>
      </c>
      <c r="ATO52" s="91">
        <f t="shared" si="28"/>
        <v>0</v>
      </c>
      <c r="ATP52" s="91">
        <f t="shared" si="28"/>
        <v>0</v>
      </c>
      <c r="ATQ52" s="91">
        <f t="shared" si="28"/>
        <v>0</v>
      </c>
      <c r="ATR52" s="91">
        <f t="shared" si="28"/>
        <v>0</v>
      </c>
      <c r="ATS52" s="91">
        <f t="shared" si="28"/>
        <v>0</v>
      </c>
      <c r="ATT52" s="91">
        <f t="shared" si="28"/>
        <v>0</v>
      </c>
      <c r="ATU52" s="91">
        <f t="shared" si="28"/>
        <v>0</v>
      </c>
      <c r="ATV52" s="91">
        <f t="shared" si="28"/>
        <v>0</v>
      </c>
      <c r="ATW52" s="91">
        <f t="shared" si="28"/>
        <v>0</v>
      </c>
      <c r="ATX52" s="91">
        <f t="shared" si="28"/>
        <v>0</v>
      </c>
      <c r="ATY52" s="91">
        <f t="shared" si="28"/>
        <v>0</v>
      </c>
      <c r="ATZ52" s="91">
        <f t="shared" si="28"/>
        <v>0</v>
      </c>
      <c r="AUA52" s="91">
        <f t="shared" si="28"/>
        <v>0</v>
      </c>
      <c r="AUB52" s="91">
        <f t="shared" si="28"/>
        <v>0</v>
      </c>
      <c r="AUC52" s="91">
        <f t="shared" si="28"/>
        <v>0</v>
      </c>
      <c r="AUD52" s="91">
        <f t="shared" ref="AUD52:AWO52" si="29">SUM(AUD44:AUD51)</f>
        <v>0</v>
      </c>
      <c r="AUE52" s="91">
        <f t="shared" si="29"/>
        <v>0</v>
      </c>
      <c r="AUF52" s="91">
        <f t="shared" si="29"/>
        <v>0</v>
      </c>
      <c r="AUG52" s="91">
        <f t="shared" si="29"/>
        <v>0</v>
      </c>
      <c r="AUH52" s="91">
        <f t="shared" si="29"/>
        <v>0</v>
      </c>
      <c r="AUI52" s="91">
        <f t="shared" si="29"/>
        <v>0</v>
      </c>
      <c r="AUJ52" s="91">
        <f t="shared" si="29"/>
        <v>0</v>
      </c>
      <c r="AUK52" s="91">
        <f t="shared" si="29"/>
        <v>0</v>
      </c>
      <c r="AUL52" s="91">
        <f t="shared" si="29"/>
        <v>0</v>
      </c>
      <c r="AUM52" s="91">
        <f t="shared" si="29"/>
        <v>0</v>
      </c>
      <c r="AUN52" s="91">
        <f t="shared" si="29"/>
        <v>0</v>
      </c>
      <c r="AUO52" s="91">
        <f t="shared" si="29"/>
        <v>0</v>
      </c>
      <c r="AUP52" s="91">
        <f t="shared" si="29"/>
        <v>0</v>
      </c>
      <c r="AUQ52" s="91">
        <f t="shared" si="29"/>
        <v>0</v>
      </c>
      <c r="AUR52" s="91">
        <f t="shared" si="29"/>
        <v>0</v>
      </c>
      <c r="AUS52" s="91">
        <f t="shared" si="29"/>
        <v>0</v>
      </c>
      <c r="AUT52" s="91">
        <f t="shared" si="29"/>
        <v>0</v>
      </c>
      <c r="AUU52" s="91">
        <f t="shared" si="29"/>
        <v>0</v>
      </c>
      <c r="AUV52" s="91">
        <f t="shared" si="29"/>
        <v>0</v>
      </c>
      <c r="AUW52" s="91">
        <f t="shared" si="29"/>
        <v>0</v>
      </c>
      <c r="AUX52" s="91">
        <f t="shared" si="29"/>
        <v>0</v>
      </c>
      <c r="AUY52" s="91">
        <f t="shared" si="29"/>
        <v>0</v>
      </c>
      <c r="AUZ52" s="91">
        <f t="shared" si="29"/>
        <v>0</v>
      </c>
      <c r="AVA52" s="91">
        <f t="shared" si="29"/>
        <v>0</v>
      </c>
      <c r="AVB52" s="91">
        <f t="shared" si="29"/>
        <v>0</v>
      </c>
      <c r="AVC52" s="91">
        <f t="shared" si="29"/>
        <v>0</v>
      </c>
      <c r="AVD52" s="91">
        <f t="shared" si="29"/>
        <v>0</v>
      </c>
      <c r="AVE52" s="91">
        <f t="shared" si="29"/>
        <v>0</v>
      </c>
      <c r="AVF52" s="91">
        <f t="shared" si="29"/>
        <v>0</v>
      </c>
      <c r="AVG52" s="91">
        <f t="shared" si="29"/>
        <v>0</v>
      </c>
      <c r="AVH52" s="91">
        <f t="shared" si="29"/>
        <v>0</v>
      </c>
      <c r="AVI52" s="91">
        <f t="shared" si="29"/>
        <v>0</v>
      </c>
      <c r="AVJ52" s="91">
        <f t="shared" si="29"/>
        <v>0</v>
      </c>
      <c r="AVK52" s="91">
        <f t="shared" si="29"/>
        <v>0</v>
      </c>
      <c r="AVL52" s="91">
        <f t="shared" si="29"/>
        <v>0</v>
      </c>
      <c r="AVM52" s="91">
        <f t="shared" si="29"/>
        <v>0</v>
      </c>
      <c r="AVN52" s="91">
        <f t="shared" si="29"/>
        <v>0</v>
      </c>
      <c r="AVO52" s="91">
        <f t="shared" si="29"/>
        <v>0</v>
      </c>
      <c r="AVP52" s="91">
        <f t="shared" si="29"/>
        <v>0</v>
      </c>
      <c r="AVQ52" s="91">
        <f t="shared" si="29"/>
        <v>0</v>
      </c>
      <c r="AVR52" s="91">
        <f t="shared" si="29"/>
        <v>0</v>
      </c>
      <c r="AVS52" s="91">
        <f t="shared" si="29"/>
        <v>0</v>
      </c>
      <c r="AVT52" s="91">
        <f t="shared" si="29"/>
        <v>0</v>
      </c>
      <c r="AVU52" s="91">
        <f t="shared" si="29"/>
        <v>0</v>
      </c>
      <c r="AVV52" s="91">
        <f t="shared" si="29"/>
        <v>0</v>
      </c>
      <c r="AVW52" s="91">
        <f t="shared" si="29"/>
        <v>0</v>
      </c>
      <c r="AVX52" s="91">
        <f t="shared" si="29"/>
        <v>0</v>
      </c>
      <c r="AVY52" s="91">
        <f t="shared" si="29"/>
        <v>0</v>
      </c>
      <c r="AVZ52" s="91">
        <f t="shared" si="29"/>
        <v>0</v>
      </c>
      <c r="AWA52" s="91">
        <f t="shared" si="29"/>
        <v>0</v>
      </c>
      <c r="AWB52" s="91">
        <f t="shared" si="29"/>
        <v>0</v>
      </c>
      <c r="AWC52" s="91">
        <f t="shared" si="29"/>
        <v>0</v>
      </c>
      <c r="AWD52" s="91">
        <f t="shared" si="29"/>
        <v>0</v>
      </c>
      <c r="AWE52" s="91">
        <f t="shared" si="29"/>
        <v>0</v>
      </c>
      <c r="AWF52" s="91">
        <f t="shared" si="29"/>
        <v>0</v>
      </c>
      <c r="AWG52" s="91">
        <f t="shared" si="29"/>
        <v>0</v>
      </c>
      <c r="AWH52" s="91">
        <f t="shared" si="29"/>
        <v>0</v>
      </c>
      <c r="AWI52" s="91">
        <f t="shared" si="29"/>
        <v>0</v>
      </c>
      <c r="AWJ52" s="91">
        <f t="shared" si="29"/>
        <v>0</v>
      </c>
      <c r="AWK52" s="91">
        <f t="shared" si="29"/>
        <v>0</v>
      </c>
      <c r="AWL52" s="91">
        <f t="shared" si="29"/>
        <v>0</v>
      </c>
      <c r="AWM52" s="91">
        <f t="shared" si="29"/>
        <v>0</v>
      </c>
      <c r="AWN52" s="91">
        <f t="shared" si="29"/>
        <v>0</v>
      </c>
      <c r="AWO52" s="91">
        <f t="shared" si="29"/>
        <v>0</v>
      </c>
      <c r="AWP52" s="91">
        <f t="shared" ref="AWP52:AZA52" si="30">SUM(AWP44:AWP51)</f>
        <v>0</v>
      </c>
      <c r="AWQ52" s="91">
        <f t="shared" si="30"/>
        <v>0</v>
      </c>
      <c r="AWR52" s="91">
        <f t="shared" si="30"/>
        <v>0</v>
      </c>
      <c r="AWS52" s="91">
        <f t="shared" si="30"/>
        <v>0</v>
      </c>
      <c r="AWT52" s="91">
        <f t="shared" si="30"/>
        <v>0</v>
      </c>
      <c r="AWU52" s="91">
        <f t="shared" si="30"/>
        <v>0</v>
      </c>
      <c r="AWV52" s="91">
        <f t="shared" si="30"/>
        <v>0</v>
      </c>
      <c r="AWW52" s="91">
        <f t="shared" si="30"/>
        <v>0</v>
      </c>
      <c r="AWX52" s="91">
        <f t="shared" si="30"/>
        <v>0</v>
      </c>
      <c r="AWY52" s="91">
        <f t="shared" si="30"/>
        <v>0</v>
      </c>
      <c r="AWZ52" s="91">
        <f t="shared" si="30"/>
        <v>0</v>
      </c>
      <c r="AXA52" s="91">
        <f t="shared" si="30"/>
        <v>0</v>
      </c>
      <c r="AXB52" s="91">
        <f t="shared" si="30"/>
        <v>0</v>
      </c>
      <c r="AXC52" s="91">
        <f t="shared" si="30"/>
        <v>0</v>
      </c>
      <c r="AXD52" s="91">
        <f t="shared" si="30"/>
        <v>0</v>
      </c>
      <c r="AXE52" s="91">
        <f t="shared" si="30"/>
        <v>0</v>
      </c>
      <c r="AXF52" s="91">
        <f t="shared" si="30"/>
        <v>0</v>
      </c>
      <c r="AXG52" s="91">
        <f t="shared" si="30"/>
        <v>0</v>
      </c>
      <c r="AXH52" s="91">
        <f t="shared" si="30"/>
        <v>0</v>
      </c>
      <c r="AXI52" s="91">
        <f t="shared" si="30"/>
        <v>0</v>
      </c>
      <c r="AXJ52" s="91">
        <f t="shared" si="30"/>
        <v>0</v>
      </c>
      <c r="AXK52" s="91">
        <f t="shared" si="30"/>
        <v>0</v>
      </c>
      <c r="AXL52" s="91">
        <f t="shared" si="30"/>
        <v>0</v>
      </c>
      <c r="AXM52" s="91">
        <f t="shared" si="30"/>
        <v>0</v>
      </c>
      <c r="AXN52" s="91">
        <f t="shared" si="30"/>
        <v>0</v>
      </c>
      <c r="AXO52" s="91">
        <f t="shared" si="30"/>
        <v>0</v>
      </c>
      <c r="AXP52" s="91">
        <f t="shared" si="30"/>
        <v>0</v>
      </c>
      <c r="AXQ52" s="91">
        <f t="shared" si="30"/>
        <v>0</v>
      </c>
      <c r="AXR52" s="91">
        <f t="shared" si="30"/>
        <v>0</v>
      </c>
      <c r="AXS52" s="91">
        <f t="shared" si="30"/>
        <v>0</v>
      </c>
      <c r="AXT52" s="91">
        <f t="shared" si="30"/>
        <v>0</v>
      </c>
      <c r="AXU52" s="91">
        <f t="shared" si="30"/>
        <v>0</v>
      </c>
      <c r="AXV52" s="91">
        <f t="shared" si="30"/>
        <v>0</v>
      </c>
      <c r="AXW52" s="91">
        <f t="shared" si="30"/>
        <v>0</v>
      </c>
      <c r="AXX52" s="91">
        <f t="shared" si="30"/>
        <v>0</v>
      </c>
      <c r="AXY52" s="91">
        <f t="shared" si="30"/>
        <v>0</v>
      </c>
      <c r="AXZ52" s="91">
        <f t="shared" si="30"/>
        <v>0</v>
      </c>
      <c r="AYA52" s="91">
        <f t="shared" si="30"/>
        <v>0</v>
      </c>
      <c r="AYB52" s="91">
        <f t="shared" si="30"/>
        <v>0</v>
      </c>
      <c r="AYC52" s="91">
        <f t="shared" si="30"/>
        <v>0</v>
      </c>
      <c r="AYD52" s="91">
        <f t="shared" si="30"/>
        <v>0</v>
      </c>
      <c r="AYE52" s="91">
        <f t="shared" si="30"/>
        <v>0</v>
      </c>
      <c r="AYF52" s="91">
        <f t="shared" si="30"/>
        <v>0</v>
      </c>
      <c r="AYG52" s="91">
        <f t="shared" si="30"/>
        <v>0</v>
      </c>
      <c r="AYH52" s="91">
        <f t="shared" si="30"/>
        <v>0</v>
      </c>
      <c r="AYI52" s="91">
        <f t="shared" si="30"/>
        <v>0</v>
      </c>
      <c r="AYJ52" s="91">
        <f t="shared" si="30"/>
        <v>0</v>
      </c>
      <c r="AYK52" s="91">
        <f t="shared" si="30"/>
        <v>0</v>
      </c>
      <c r="AYL52" s="91">
        <f t="shared" si="30"/>
        <v>0</v>
      </c>
      <c r="AYM52" s="91">
        <f t="shared" si="30"/>
        <v>0</v>
      </c>
      <c r="AYN52" s="91">
        <f t="shared" si="30"/>
        <v>0</v>
      </c>
      <c r="AYO52" s="91">
        <f t="shared" si="30"/>
        <v>0</v>
      </c>
      <c r="AYP52" s="91">
        <f t="shared" si="30"/>
        <v>0</v>
      </c>
      <c r="AYQ52" s="91">
        <f t="shared" si="30"/>
        <v>0</v>
      </c>
      <c r="AYR52" s="91">
        <f t="shared" si="30"/>
        <v>0</v>
      </c>
      <c r="AYS52" s="91">
        <f t="shared" si="30"/>
        <v>0</v>
      </c>
      <c r="AYT52" s="91">
        <f t="shared" si="30"/>
        <v>0</v>
      </c>
      <c r="AYU52" s="91">
        <f t="shared" si="30"/>
        <v>0</v>
      </c>
      <c r="AYV52" s="91">
        <f t="shared" si="30"/>
        <v>0</v>
      </c>
      <c r="AYW52" s="91">
        <f t="shared" si="30"/>
        <v>0</v>
      </c>
      <c r="AYX52" s="91">
        <f t="shared" si="30"/>
        <v>0</v>
      </c>
      <c r="AYY52" s="91">
        <f t="shared" si="30"/>
        <v>0</v>
      </c>
      <c r="AYZ52" s="91">
        <f t="shared" si="30"/>
        <v>0</v>
      </c>
      <c r="AZA52" s="91">
        <f t="shared" si="30"/>
        <v>0</v>
      </c>
      <c r="AZB52" s="91">
        <f t="shared" ref="AZB52:BBM52" si="31">SUM(AZB44:AZB51)</f>
        <v>0</v>
      </c>
      <c r="AZC52" s="91">
        <f t="shared" si="31"/>
        <v>0</v>
      </c>
      <c r="AZD52" s="91">
        <f t="shared" si="31"/>
        <v>0</v>
      </c>
      <c r="AZE52" s="91">
        <f t="shared" si="31"/>
        <v>0</v>
      </c>
      <c r="AZF52" s="91">
        <f t="shared" si="31"/>
        <v>0</v>
      </c>
      <c r="AZG52" s="91">
        <f t="shared" si="31"/>
        <v>0</v>
      </c>
      <c r="AZH52" s="91">
        <f t="shared" si="31"/>
        <v>0</v>
      </c>
      <c r="AZI52" s="91">
        <f t="shared" si="31"/>
        <v>0</v>
      </c>
      <c r="AZJ52" s="91">
        <f t="shared" si="31"/>
        <v>0</v>
      </c>
      <c r="AZK52" s="91">
        <f t="shared" si="31"/>
        <v>0</v>
      </c>
      <c r="AZL52" s="91">
        <f t="shared" si="31"/>
        <v>0</v>
      </c>
      <c r="AZM52" s="91">
        <f t="shared" si="31"/>
        <v>0</v>
      </c>
      <c r="AZN52" s="91">
        <f t="shared" si="31"/>
        <v>0</v>
      </c>
      <c r="AZO52" s="91">
        <f t="shared" si="31"/>
        <v>0</v>
      </c>
      <c r="AZP52" s="91">
        <f t="shared" si="31"/>
        <v>0</v>
      </c>
      <c r="AZQ52" s="91">
        <f t="shared" si="31"/>
        <v>0</v>
      </c>
      <c r="AZR52" s="91">
        <f t="shared" si="31"/>
        <v>0</v>
      </c>
      <c r="AZS52" s="91">
        <f t="shared" si="31"/>
        <v>0</v>
      </c>
      <c r="AZT52" s="91">
        <f t="shared" si="31"/>
        <v>0</v>
      </c>
      <c r="AZU52" s="91">
        <f t="shared" si="31"/>
        <v>0</v>
      </c>
      <c r="AZV52" s="91">
        <f t="shared" si="31"/>
        <v>0</v>
      </c>
      <c r="AZW52" s="91">
        <f t="shared" si="31"/>
        <v>0</v>
      </c>
      <c r="AZX52" s="91">
        <f t="shared" si="31"/>
        <v>0</v>
      </c>
      <c r="AZY52" s="91">
        <f t="shared" si="31"/>
        <v>0</v>
      </c>
      <c r="AZZ52" s="91">
        <f t="shared" si="31"/>
        <v>0</v>
      </c>
      <c r="BAA52" s="91">
        <f t="shared" si="31"/>
        <v>0</v>
      </c>
      <c r="BAB52" s="91">
        <f t="shared" si="31"/>
        <v>0</v>
      </c>
      <c r="BAC52" s="91">
        <f t="shared" si="31"/>
        <v>0</v>
      </c>
      <c r="BAD52" s="91">
        <f t="shared" si="31"/>
        <v>0</v>
      </c>
      <c r="BAE52" s="91">
        <f t="shared" si="31"/>
        <v>0</v>
      </c>
      <c r="BAF52" s="91">
        <f t="shared" si="31"/>
        <v>0</v>
      </c>
      <c r="BAG52" s="91">
        <f t="shared" si="31"/>
        <v>0</v>
      </c>
      <c r="BAH52" s="91">
        <f t="shared" si="31"/>
        <v>0</v>
      </c>
      <c r="BAI52" s="91">
        <f t="shared" si="31"/>
        <v>0</v>
      </c>
      <c r="BAJ52" s="91">
        <f t="shared" si="31"/>
        <v>0</v>
      </c>
      <c r="BAK52" s="91">
        <f t="shared" si="31"/>
        <v>0</v>
      </c>
      <c r="BAL52" s="91">
        <f t="shared" si="31"/>
        <v>0</v>
      </c>
      <c r="BAM52" s="91">
        <f t="shared" si="31"/>
        <v>0</v>
      </c>
      <c r="BAN52" s="91">
        <f t="shared" si="31"/>
        <v>0</v>
      </c>
      <c r="BAO52" s="91">
        <f t="shared" si="31"/>
        <v>0</v>
      </c>
      <c r="BAP52" s="91">
        <f t="shared" si="31"/>
        <v>0</v>
      </c>
      <c r="BAQ52" s="91">
        <f t="shared" si="31"/>
        <v>0</v>
      </c>
      <c r="BAR52" s="91">
        <f t="shared" si="31"/>
        <v>0</v>
      </c>
      <c r="BAS52" s="91">
        <f t="shared" si="31"/>
        <v>0</v>
      </c>
      <c r="BAT52" s="91">
        <f t="shared" si="31"/>
        <v>0</v>
      </c>
      <c r="BAU52" s="91">
        <f t="shared" si="31"/>
        <v>0</v>
      </c>
      <c r="BAV52" s="91">
        <f t="shared" si="31"/>
        <v>0</v>
      </c>
      <c r="BAW52" s="91">
        <f t="shared" si="31"/>
        <v>0</v>
      </c>
      <c r="BAX52" s="91">
        <f t="shared" si="31"/>
        <v>0</v>
      </c>
      <c r="BAY52" s="91">
        <f t="shared" si="31"/>
        <v>0</v>
      </c>
      <c r="BAZ52" s="91">
        <f t="shared" si="31"/>
        <v>0</v>
      </c>
      <c r="BBA52" s="91">
        <f t="shared" si="31"/>
        <v>0</v>
      </c>
      <c r="BBB52" s="91">
        <f t="shared" si="31"/>
        <v>0</v>
      </c>
      <c r="BBC52" s="91">
        <f t="shared" si="31"/>
        <v>0</v>
      </c>
      <c r="BBD52" s="91">
        <f t="shared" si="31"/>
        <v>0</v>
      </c>
      <c r="BBE52" s="91">
        <f t="shared" si="31"/>
        <v>0</v>
      </c>
      <c r="BBF52" s="91">
        <f t="shared" si="31"/>
        <v>0</v>
      </c>
      <c r="BBG52" s="91">
        <f t="shared" si="31"/>
        <v>0</v>
      </c>
      <c r="BBH52" s="91">
        <f t="shared" si="31"/>
        <v>0</v>
      </c>
      <c r="BBI52" s="91">
        <f t="shared" si="31"/>
        <v>0</v>
      </c>
      <c r="BBJ52" s="91">
        <f t="shared" si="31"/>
        <v>0</v>
      </c>
      <c r="BBK52" s="91">
        <f t="shared" si="31"/>
        <v>0</v>
      </c>
      <c r="BBL52" s="91">
        <f t="shared" si="31"/>
        <v>0</v>
      </c>
      <c r="BBM52" s="91">
        <f t="shared" si="31"/>
        <v>0</v>
      </c>
      <c r="BBN52" s="91">
        <f t="shared" ref="BBN52:BDY52" si="32">SUM(BBN44:BBN51)</f>
        <v>0</v>
      </c>
      <c r="BBO52" s="91">
        <f t="shared" si="32"/>
        <v>0</v>
      </c>
      <c r="BBP52" s="91">
        <f t="shared" si="32"/>
        <v>0</v>
      </c>
      <c r="BBQ52" s="91">
        <f t="shared" si="32"/>
        <v>0</v>
      </c>
      <c r="BBR52" s="91">
        <f t="shared" si="32"/>
        <v>0</v>
      </c>
      <c r="BBS52" s="91">
        <f t="shared" si="32"/>
        <v>0</v>
      </c>
      <c r="BBT52" s="91">
        <f t="shared" si="32"/>
        <v>0</v>
      </c>
      <c r="BBU52" s="91">
        <f t="shared" si="32"/>
        <v>0</v>
      </c>
      <c r="BBV52" s="91">
        <f t="shared" si="32"/>
        <v>0</v>
      </c>
      <c r="BBW52" s="91">
        <f t="shared" si="32"/>
        <v>0</v>
      </c>
      <c r="BBX52" s="91">
        <f t="shared" si="32"/>
        <v>0</v>
      </c>
      <c r="BBY52" s="91">
        <f t="shared" si="32"/>
        <v>0</v>
      </c>
      <c r="BBZ52" s="91">
        <f t="shared" si="32"/>
        <v>0</v>
      </c>
      <c r="BCA52" s="91">
        <f t="shared" si="32"/>
        <v>0</v>
      </c>
      <c r="BCB52" s="91">
        <f t="shared" si="32"/>
        <v>0</v>
      </c>
      <c r="BCC52" s="91">
        <f t="shared" si="32"/>
        <v>0</v>
      </c>
      <c r="BCD52" s="91">
        <f t="shared" si="32"/>
        <v>0</v>
      </c>
      <c r="BCE52" s="91">
        <f t="shared" si="32"/>
        <v>0</v>
      </c>
      <c r="BCF52" s="91">
        <f t="shared" si="32"/>
        <v>0</v>
      </c>
      <c r="BCG52" s="91">
        <f t="shared" si="32"/>
        <v>0</v>
      </c>
      <c r="BCH52" s="91">
        <f t="shared" si="32"/>
        <v>0</v>
      </c>
      <c r="BCI52" s="91">
        <f t="shared" si="32"/>
        <v>0</v>
      </c>
      <c r="BCJ52" s="91">
        <f t="shared" si="32"/>
        <v>0</v>
      </c>
      <c r="BCK52" s="91">
        <f t="shared" si="32"/>
        <v>0</v>
      </c>
      <c r="BCL52" s="91">
        <f t="shared" si="32"/>
        <v>0</v>
      </c>
      <c r="BCM52" s="91">
        <f t="shared" si="32"/>
        <v>0</v>
      </c>
      <c r="BCN52" s="91">
        <f t="shared" si="32"/>
        <v>0</v>
      </c>
      <c r="BCO52" s="91">
        <f t="shared" si="32"/>
        <v>0</v>
      </c>
      <c r="BCP52" s="91">
        <f t="shared" si="32"/>
        <v>0</v>
      </c>
      <c r="BCQ52" s="91">
        <f t="shared" si="32"/>
        <v>0</v>
      </c>
      <c r="BCR52" s="91">
        <f t="shared" si="32"/>
        <v>0</v>
      </c>
      <c r="BCS52" s="91">
        <f t="shared" si="32"/>
        <v>0</v>
      </c>
      <c r="BCT52" s="91">
        <f t="shared" si="32"/>
        <v>0</v>
      </c>
      <c r="BCU52" s="91">
        <f t="shared" si="32"/>
        <v>0</v>
      </c>
      <c r="BCV52" s="91">
        <f t="shared" si="32"/>
        <v>0</v>
      </c>
      <c r="BCW52" s="91">
        <f t="shared" si="32"/>
        <v>0</v>
      </c>
      <c r="BCX52" s="91">
        <f t="shared" si="32"/>
        <v>0</v>
      </c>
      <c r="BCY52" s="91">
        <f t="shared" si="32"/>
        <v>0</v>
      </c>
      <c r="BCZ52" s="91">
        <f t="shared" si="32"/>
        <v>0</v>
      </c>
      <c r="BDA52" s="91">
        <f t="shared" si="32"/>
        <v>0</v>
      </c>
      <c r="BDB52" s="91">
        <f t="shared" si="32"/>
        <v>0</v>
      </c>
      <c r="BDC52" s="91">
        <f t="shared" si="32"/>
        <v>0</v>
      </c>
      <c r="BDD52" s="91">
        <f t="shared" si="32"/>
        <v>0</v>
      </c>
      <c r="BDE52" s="91">
        <f t="shared" si="32"/>
        <v>0</v>
      </c>
      <c r="BDF52" s="91">
        <f t="shared" si="32"/>
        <v>0</v>
      </c>
      <c r="BDG52" s="91">
        <f t="shared" si="32"/>
        <v>0</v>
      </c>
      <c r="BDH52" s="91">
        <f t="shared" si="32"/>
        <v>0</v>
      </c>
      <c r="BDI52" s="91">
        <f t="shared" si="32"/>
        <v>0</v>
      </c>
      <c r="BDJ52" s="91">
        <f t="shared" si="32"/>
        <v>0</v>
      </c>
      <c r="BDK52" s="91">
        <f t="shared" si="32"/>
        <v>0</v>
      </c>
      <c r="BDL52" s="91">
        <f t="shared" si="32"/>
        <v>0</v>
      </c>
      <c r="BDM52" s="91">
        <f t="shared" si="32"/>
        <v>0</v>
      </c>
      <c r="BDN52" s="91">
        <f t="shared" si="32"/>
        <v>0</v>
      </c>
      <c r="BDO52" s="91">
        <f t="shared" si="32"/>
        <v>0</v>
      </c>
      <c r="BDP52" s="91">
        <f t="shared" si="32"/>
        <v>0</v>
      </c>
      <c r="BDQ52" s="91">
        <f t="shared" si="32"/>
        <v>0</v>
      </c>
      <c r="BDR52" s="91">
        <f t="shared" si="32"/>
        <v>0</v>
      </c>
      <c r="BDS52" s="91">
        <f t="shared" si="32"/>
        <v>0</v>
      </c>
      <c r="BDT52" s="91">
        <f t="shared" si="32"/>
        <v>0</v>
      </c>
      <c r="BDU52" s="91">
        <f t="shared" si="32"/>
        <v>0</v>
      </c>
      <c r="BDV52" s="91">
        <f t="shared" si="32"/>
        <v>0</v>
      </c>
      <c r="BDW52" s="91">
        <f t="shared" si="32"/>
        <v>0</v>
      </c>
      <c r="BDX52" s="91">
        <f t="shared" si="32"/>
        <v>0</v>
      </c>
      <c r="BDY52" s="91">
        <f t="shared" si="32"/>
        <v>0</v>
      </c>
      <c r="BDZ52" s="91">
        <f t="shared" ref="BDZ52:BGK52" si="33">SUM(BDZ44:BDZ51)</f>
        <v>0</v>
      </c>
      <c r="BEA52" s="91">
        <f t="shared" si="33"/>
        <v>0</v>
      </c>
      <c r="BEB52" s="91">
        <f t="shared" si="33"/>
        <v>0</v>
      </c>
      <c r="BEC52" s="91">
        <f t="shared" si="33"/>
        <v>0</v>
      </c>
      <c r="BED52" s="91">
        <f t="shared" si="33"/>
        <v>0</v>
      </c>
      <c r="BEE52" s="91">
        <f t="shared" si="33"/>
        <v>0</v>
      </c>
      <c r="BEF52" s="91">
        <f t="shared" si="33"/>
        <v>0</v>
      </c>
      <c r="BEG52" s="91">
        <f t="shared" si="33"/>
        <v>0</v>
      </c>
      <c r="BEH52" s="91">
        <f t="shared" si="33"/>
        <v>0</v>
      </c>
      <c r="BEI52" s="91">
        <f t="shared" si="33"/>
        <v>0</v>
      </c>
      <c r="BEJ52" s="91">
        <f t="shared" si="33"/>
        <v>0</v>
      </c>
      <c r="BEK52" s="91">
        <f t="shared" si="33"/>
        <v>0</v>
      </c>
      <c r="BEL52" s="91">
        <f t="shared" si="33"/>
        <v>0</v>
      </c>
      <c r="BEM52" s="91">
        <f t="shared" si="33"/>
        <v>0</v>
      </c>
      <c r="BEN52" s="91">
        <f t="shared" si="33"/>
        <v>0</v>
      </c>
      <c r="BEO52" s="91">
        <f t="shared" si="33"/>
        <v>0</v>
      </c>
      <c r="BEP52" s="91">
        <f t="shared" si="33"/>
        <v>0</v>
      </c>
      <c r="BEQ52" s="91">
        <f t="shared" si="33"/>
        <v>0</v>
      </c>
      <c r="BER52" s="91">
        <f t="shared" si="33"/>
        <v>0</v>
      </c>
      <c r="BES52" s="91">
        <f t="shared" si="33"/>
        <v>0</v>
      </c>
      <c r="BET52" s="91">
        <f t="shared" si="33"/>
        <v>0</v>
      </c>
      <c r="BEU52" s="91">
        <f t="shared" si="33"/>
        <v>0</v>
      </c>
      <c r="BEV52" s="91">
        <f t="shared" si="33"/>
        <v>0</v>
      </c>
      <c r="BEW52" s="91">
        <f t="shared" si="33"/>
        <v>0</v>
      </c>
      <c r="BEX52" s="91">
        <f t="shared" si="33"/>
        <v>0</v>
      </c>
      <c r="BEY52" s="91">
        <f t="shared" si="33"/>
        <v>0</v>
      </c>
      <c r="BEZ52" s="91">
        <f t="shared" si="33"/>
        <v>0</v>
      </c>
      <c r="BFA52" s="91">
        <f t="shared" si="33"/>
        <v>0</v>
      </c>
      <c r="BFB52" s="91">
        <f t="shared" si="33"/>
        <v>0</v>
      </c>
      <c r="BFC52" s="91">
        <f t="shared" si="33"/>
        <v>0</v>
      </c>
      <c r="BFD52" s="91">
        <f t="shared" si="33"/>
        <v>0</v>
      </c>
      <c r="BFE52" s="91">
        <f t="shared" si="33"/>
        <v>0</v>
      </c>
      <c r="BFF52" s="91">
        <f t="shared" si="33"/>
        <v>0</v>
      </c>
      <c r="BFG52" s="91">
        <f t="shared" si="33"/>
        <v>0</v>
      </c>
      <c r="BFH52" s="91">
        <f t="shared" si="33"/>
        <v>0</v>
      </c>
      <c r="BFI52" s="91">
        <f t="shared" si="33"/>
        <v>0</v>
      </c>
      <c r="BFJ52" s="91">
        <f t="shared" si="33"/>
        <v>0</v>
      </c>
      <c r="BFK52" s="91">
        <f t="shared" si="33"/>
        <v>0</v>
      </c>
      <c r="BFL52" s="91">
        <f t="shared" si="33"/>
        <v>0</v>
      </c>
      <c r="BFM52" s="91">
        <f t="shared" si="33"/>
        <v>0</v>
      </c>
      <c r="BFN52" s="91">
        <f t="shared" si="33"/>
        <v>0</v>
      </c>
      <c r="BFO52" s="91">
        <f t="shared" si="33"/>
        <v>0</v>
      </c>
      <c r="BFP52" s="91">
        <f t="shared" si="33"/>
        <v>0</v>
      </c>
      <c r="BFQ52" s="91">
        <f t="shared" si="33"/>
        <v>0</v>
      </c>
      <c r="BFR52" s="91">
        <f t="shared" si="33"/>
        <v>0</v>
      </c>
      <c r="BFS52" s="91">
        <f t="shared" si="33"/>
        <v>0</v>
      </c>
      <c r="BFT52" s="91">
        <f t="shared" si="33"/>
        <v>0</v>
      </c>
      <c r="BFU52" s="91">
        <f t="shared" si="33"/>
        <v>0</v>
      </c>
      <c r="BFV52" s="91">
        <f t="shared" si="33"/>
        <v>0</v>
      </c>
      <c r="BFW52" s="91">
        <f t="shared" si="33"/>
        <v>0</v>
      </c>
      <c r="BFX52" s="91">
        <f t="shared" si="33"/>
        <v>0</v>
      </c>
      <c r="BFY52" s="91">
        <f t="shared" si="33"/>
        <v>0</v>
      </c>
      <c r="BFZ52" s="91">
        <f t="shared" si="33"/>
        <v>0</v>
      </c>
      <c r="BGA52" s="91">
        <f t="shared" si="33"/>
        <v>0</v>
      </c>
      <c r="BGB52" s="91">
        <f t="shared" si="33"/>
        <v>0</v>
      </c>
      <c r="BGC52" s="91">
        <f t="shared" si="33"/>
        <v>0</v>
      </c>
      <c r="BGD52" s="91">
        <f t="shared" si="33"/>
        <v>0</v>
      </c>
      <c r="BGE52" s="91">
        <f t="shared" si="33"/>
        <v>0</v>
      </c>
      <c r="BGF52" s="91">
        <f t="shared" si="33"/>
        <v>0</v>
      </c>
      <c r="BGG52" s="91">
        <f t="shared" si="33"/>
        <v>0</v>
      </c>
      <c r="BGH52" s="91">
        <f t="shared" si="33"/>
        <v>0</v>
      </c>
      <c r="BGI52" s="91">
        <f t="shared" si="33"/>
        <v>0</v>
      </c>
      <c r="BGJ52" s="91">
        <f t="shared" si="33"/>
        <v>0</v>
      </c>
      <c r="BGK52" s="91">
        <f t="shared" si="33"/>
        <v>0</v>
      </c>
      <c r="BGL52" s="91">
        <f t="shared" ref="BGL52:BIW52" si="34">SUM(BGL44:BGL51)</f>
        <v>0</v>
      </c>
      <c r="BGM52" s="91">
        <f t="shared" si="34"/>
        <v>0</v>
      </c>
      <c r="BGN52" s="91">
        <f t="shared" si="34"/>
        <v>0</v>
      </c>
      <c r="BGO52" s="91">
        <f t="shared" si="34"/>
        <v>0</v>
      </c>
      <c r="BGP52" s="91">
        <f t="shared" si="34"/>
        <v>0</v>
      </c>
      <c r="BGQ52" s="91">
        <f t="shared" si="34"/>
        <v>0</v>
      </c>
      <c r="BGR52" s="91">
        <f t="shared" si="34"/>
        <v>0</v>
      </c>
      <c r="BGS52" s="91">
        <f t="shared" si="34"/>
        <v>0</v>
      </c>
      <c r="BGT52" s="91">
        <f t="shared" si="34"/>
        <v>0</v>
      </c>
      <c r="BGU52" s="91">
        <f t="shared" si="34"/>
        <v>0</v>
      </c>
      <c r="BGV52" s="91">
        <f t="shared" si="34"/>
        <v>0</v>
      </c>
      <c r="BGW52" s="91">
        <f t="shared" si="34"/>
        <v>0</v>
      </c>
      <c r="BGX52" s="91">
        <f t="shared" si="34"/>
        <v>0</v>
      </c>
      <c r="BGY52" s="91">
        <f t="shared" si="34"/>
        <v>0</v>
      </c>
      <c r="BGZ52" s="91">
        <f t="shared" si="34"/>
        <v>0</v>
      </c>
      <c r="BHA52" s="91">
        <f t="shared" si="34"/>
        <v>0</v>
      </c>
      <c r="BHB52" s="91">
        <f t="shared" si="34"/>
        <v>0</v>
      </c>
      <c r="BHC52" s="91">
        <f t="shared" si="34"/>
        <v>0</v>
      </c>
      <c r="BHD52" s="91">
        <f t="shared" si="34"/>
        <v>0</v>
      </c>
      <c r="BHE52" s="91">
        <f t="shared" si="34"/>
        <v>0</v>
      </c>
      <c r="BHF52" s="91">
        <f t="shared" si="34"/>
        <v>0</v>
      </c>
      <c r="BHG52" s="91">
        <f t="shared" si="34"/>
        <v>0</v>
      </c>
      <c r="BHH52" s="91">
        <f t="shared" si="34"/>
        <v>0</v>
      </c>
      <c r="BHI52" s="91">
        <f t="shared" si="34"/>
        <v>0</v>
      </c>
      <c r="BHJ52" s="91">
        <f t="shared" si="34"/>
        <v>0</v>
      </c>
      <c r="BHK52" s="91">
        <f t="shared" si="34"/>
        <v>0</v>
      </c>
      <c r="BHL52" s="91">
        <f t="shared" si="34"/>
        <v>0</v>
      </c>
      <c r="BHM52" s="91">
        <f t="shared" si="34"/>
        <v>0</v>
      </c>
      <c r="BHN52" s="91">
        <f t="shared" si="34"/>
        <v>0</v>
      </c>
      <c r="BHO52" s="91">
        <f t="shared" si="34"/>
        <v>0</v>
      </c>
      <c r="BHP52" s="91">
        <f t="shared" si="34"/>
        <v>0</v>
      </c>
      <c r="BHQ52" s="91">
        <f t="shared" si="34"/>
        <v>0</v>
      </c>
      <c r="BHR52" s="91">
        <f t="shared" si="34"/>
        <v>0</v>
      </c>
      <c r="BHS52" s="91">
        <f t="shared" si="34"/>
        <v>0</v>
      </c>
      <c r="BHT52" s="91">
        <f t="shared" si="34"/>
        <v>0</v>
      </c>
      <c r="BHU52" s="91">
        <f t="shared" si="34"/>
        <v>0</v>
      </c>
      <c r="BHV52" s="91">
        <f t="shared" si="34"/>
        <v>0</v>
      </c>
      <c r="BHW52" s="91">
        <f t="shared" si="34"/>
        <v>0</v>
      </c>
      <c r="BHX52" s="91">
        <f t="shared" si="34"/>
        <v>0</v>
      </c>
      <c r="BHY52" s="91">
        <f t="shared" si="34"/>
        <v>0</v>
      </c>
      <c r="BHZ52" s="91">
        <f t="shared" si="34"/>
        <v>0</v>
      </c>
      <c r="BIA52" s="91">
        <f t="shared" si="34"/>
        <v>0</v>
      </c>
      <c r="BIB52" s="91">
        <f t="shared" si="34"/>
        <v>0</v>
      </c>
      <c r="BIC52" s="91">
        <f t="shared" si="34"/>
        <v>0</v>
      </c>
      <c r="BID52" s="91">
        <f t="shared" si="34"/>
        <v>0</v>
      </c>
      <c r="BIE52" s="91">
        <f t="shared" si="34"/>
        <v>0</v>
      </c>
      <c r="BIF52" s="91">
        <f t="shared" si="34"/>
        <v>0</v>
      </c>
      <c r="BIG52" s="91">
        <f t="shared" si="34"/>
        <v>0</v>
      </c>
      <c r="BIH52" s="91">
        <f t="shared" si="34"/>
        <v>0</v>
      </c>
      <c r="BII52" s="91">
        <f t="shared" si="34"/>
        <v>0</v>
      </c>
      <c r="BIJ52" s="91">
        <f t="shared" si="34"/>
        <v>0</v>
      </c>
      <c r="BIK52" s="91">
        <f t="shared" si="34"/>
        <v>0</v>
      </c>
      <c r="BIL52" s="91">
        <f t="shared" si="34"/>
        <v>0</v>
      </c>
      <c r="BIM52" s="91">
        <f t="shared" si="34"/>
        <v>0</v>
      </c>
      <c r="BIN52" s="91">
        <f t="shared" si="34"/>
        <v>0</v>
      </c>
      <c r="BIO52" s="91">
        <f t="shared" si="34"/>
        <v>0</v>
      </c>
      <c r="BIP52" s="91">
        <f t="shared" si="34"/>
        <v>0</v>
      </c>
      <c r="BIQ52" s="91">
        <f t="shared" si="34"/>
        <v>0</v>
      </c>
      <c r="BIR52" s="91">
        <f t="shared" si="34"/>
        <v>0</v>
      </c>
      <c r="BIS52" s="91">
        <f t="shared" si="34"/>
        <v>0</v>
      </c>
      <c r="BIT52" s="91">
        <f t="shared" si="34"/>
        <v>0</v>
      </c>
      <c r="BIU52" s="91">
        <f t="shared" si="34"/>
        <v>0</v>
      </c>
      <c r="BIV52" s="91">
        <f t="shared" si="34"/>
        <v>0</v>
      </c>
      <c r="BIW52" s="91">
        <f t="shared" si="34"/>
        <v>0</v>
      </c>
      <c r="BIX52" s="91">
        <f t="shared" ref="BIX52:BLI52" si="35">SUM(BIX44:BIX51)</f>
        <v>0</v>
      </c>
      <c r="BIY52" s="91">
        <f t="shared" si="35"/>
        <v>0</v>
      </c>
      <c r="BIZ52" s="91">
        <f t="shared" si="35"/>
        <v>0</v>
      </c>
      <c r="BJA52" s="91">
        <f t="shared" si="35"/>
        <v>0</v>
      </c>
      <c r="BJB52" s="91">
        <f t="shared" si="35"/>
        <v>0</v>
      </c>
      <c r="BJC52" s="91">
        <f t="shared" si="35"/>
        <v>0</v>
      </c>
      <c r="BJD52" s="91">
        <f t="shared" si="35"/>
        <v>0</v>
      </c>
      <c r="BJE52" s="91">
        <f t="shared" si="35"/>
        <v>0</v>
      </c>
      <c r="BJF52" s="91">
        <f t="shared" si="35"/>
        <v>0</v>
      </c>
      <c r="BJG52" s="91">
        <f t="shared" si="35"/>
        <v>0</v>
      </c>
      <c r="BJH52" s="91">
        <f t="shared" si="35"/>
        <v>0</v>
      </c>
      <c r="BJI52" s="91">
        <f t="shared" si="35"/>
        <v>0</v>
      </c>
      <c r="BJJ52" s="91">
        <f t="shared" si="35"/>
        <v>0</v>
      </c>
      <c r="BJK52" s="91">
        <f t="shared" si="35"/>
        <v>0</v>
      </c>
      <c r="BJL52" s="91">
        <f t="shared" si="35"/>
        <v>0</v>
      </c>
      <c r="BJM52" s="91">
        <f t="shared" si="35"/>
        <v>0</v>
      </c>
      <c r="BJN52" s="91">
        <f t="shared" si="35"/>
        <v>0</v>
      </c>
      <c r="BJO52" s="91">
        <f t="shared" si="35"/>
        <v>0</v>
      </c>
      <c r="BJP52" s="91">
        <f t="shared" si="35"/>
        <v>0</v>
      </c>
      <c r="BJQ52" s="91">
        <f t="shared" si="35"/>
        <v>0</v>
      </c>
      <c r="BJR52" s="91">
        <f t="shared" si="35"/>
        <v>0</v>
      </c>
      <c r="BJS52" s="91">
        <f t="shared" si="35"/>
        <v>0</v>
      </c>
      <c r="BJT52" s="91">
        <f t="shared" si="35"/>
        <v>0</v>
      </c>
      <c r="BJU52" s="91">
        <f t="shared" si="35"/>
        <v>0</v>
      </c>
      <c r="BJV52" s="91">
        <f t="shared" si="35"/>
        <v>0</v>
      </c>
      <c r="BJW52" s="91">
        <f t="shared" si="35"/>
        <v>0</v>
      </c>
      <c r="BJX52" s="91">
        <f t="shared" si="35"/>
        <v>0</v>
      </c>
      <c r="BJY52" s="91">
        <f t="shared" si="35"/>
        <v>0</v>
      </c>
      <c r="BJZ52" s="91">
        <f t="shared" si="35"/>
        <v>0</v>
      </c>
      <c r="BKA52" s="91">
        <f t="shared" si="35"/>
        <v>0</v>
      </c>
      <c r="BKB52" s="91">
        <f t="shared" si="35"/>
        <v>0</v>
      </c>
      <c r="BKC52" s="91">
        <f t="shared" si="35"/>
        <v>0</v>
      </c>
      <c r="BKD52" s="91">
        <f t="shared" si="35"/>
        <v>0</v>
      </c>
      <c r="BKE52" s="91">
        <f t="shared" si="35"/>
        <v>0</v>
      </c>
      <c r="BKF52" s="91">
        <f t="shared" si="35"/>
        <v>0</v>
      </c>
      <c r="BKG52" s="91">
        <f t="shared" si="35"/>
        <v>0</v>
      </c>
      <c r="BKH52" s="91">
        <f t="shared" si="35"/>
        <v>0</v>
      </c>
      <c r="BKI52" s="91">
        <f t="shared" si="35"/>
        <v>0</v>
      </c>
      <c r="BKJ52" s="91">
        <f t="shared" si="35"/>
        <v>0</v>
      </c>
      <c r="BKK52" s="91">
        <f t="shared" si="35"/>
        <v>0</v>
      </c>
      <c r="BKL52" s="91">
        <f t="shared" si="35"/>
        <v>0</v>
      </c>
      <c r="BKM52" s="91">
        <f t="shared" si="35"/>
        <v>0</v>
      </c>
      <c r="BKN52" s="91">
        <f t="shared" si="35"/>
        <v>0</v>
      </c>
      <c r="BKO52" s="91">
        <f t="shared" si="35"/>
        <v>0</v>
      </c>
      <c r="BKP52" s="91">
        <f t="shared" si="35"/>
        <v>0</v>
      </c>
      <c r="BKQ52" s="91">
        <f t="shared" si="35"/>
        <v>0</v>
      </c>
      <c r="BKR52" s="91">
        <f t="shared" si="35"/>
        <v>0</v>
      </c>
      <c r="BKS52" s="91">
        <f t="shared" si="35"/>
        <v>0</v>
      </c>
      <c r="BKT52" s="91">
        <f t="shared" si="35"/>
        <v>0</v>
      </c>
      <c r="BKU52" s="91">
        <f t="shared" si="35"/>
        <v>0</v>
      </c>
      <c r="BKV52" s="91">
        <f t="shared" si="35"/>
        <v>0</v>
      </c>
      <c r="BKW52" s="91">
        <f t="shared" si="35"/>
        <v>0</v>
      </c>
      <c r="BKX52" s="91">
        <f t="shared" si="35"/>
        <v>0</v>
      </c>
      <c r="BKY52" s="91">
        <f t="shared" si="35"/>
        <v>0</v>
      </c>
      <c r="BKZ52" s="91">
        <f t="shared" si="35"/>
        <v>0</v>
      </c>
      <c r="BLA52" s="91">
        <f t="shared" si="35"/>
        <v>0</v>
      </c>
      <c r="BLB52" s="91">
        <f t="shared" si="35"/>
        <v>0</v>
      </c>
      <c r="BLC52" s="91">
        <f t="shared" si="35"/>
        <v>0</v>
      </c>
      <c r="BLD52" s="91">
        <f t="shared" si="35"/>
        <v>0</v>
      </c>
      <c r="BLE52" s="91">
        <f t="shared" si="35"/>
        <v>0</v>
      </c>
      <c r="BLF52" s="91">
        <f t="shared" si="35"/>
        <v>0</v>
      </c>
      <c r="BLG52" s="91">
        <f t="shared" si="35"/>
        <v>0</v>
      </c>
      <c r="BLH52" s="91">
        <f t="shared" si="35"/>
        <v>0</v>
      </c>
      <c r="BLI52" s="91">
        <f t="shared" si="35"/>
        <v>0</v>
      </c>
      <c r="BLJ52" s="91">
        <f t="shared" ref="BLJ52:BNU52" si="36">SUM(BLJ44:BLJ51)</f>
        <v>0</v>
      </c>
      <c r="BLK52" s="91">
        <f t="shared" si="36"/>
        <v>0</v>
      </c>
      <c r="BLL52" s="91">
        <f t="shared" si="36"/>
        <v>0</v>
      </c>
      <c r="BLM52" s="91">
        <f t="shared" si="36"/>
        <v>0</v>
      </c>
      <c r="BLN52" s="91">
        <f t="shared" si="36"/>
        <v>0</v>
      </c>
      <c r="BLO52" s="91">
        <f t="shared" si="36"/>
        <v>0</v>
      </c>
      <c r="BLP52" s="91">
        <f t="shared" si="36"/>
        <v>0</v>
      </c>
      <c r="BLQ52" s="91">
        <f t="shared" si="36"/>
        <v>0</v>
      </c>
      <c r="BLR52" s="91">
        <f t="shared" si="36"/>
        <v>0</v>
      </c>
      <c r="BLS52" s="91">
        <f t="shared" si="36"/>
        <v>0</v>
      </c>
      <c r="BLT52" s="91">
        <f t="shared" si="36"/>
        <v>0</v>
      </c>
      <c r="BLU52" s="91">
        <f t="shared" si="36"/>
        <v>0</v>
      </c>
      <c r="BLV52" s="91">
        <f t="shared" si="36"/>
        <v>0</v>
      </c>
      <c r="BLW52" s="91">
        <f t="shared" si="36"/>
        <v>0</v>
      </c>
      <c r="BLX52" s="91">
        <f t="shared" si="36"/>
        <v>0</v>
      </c>
      <c r="BLY52" s="91">
        <f t="shared" si="36"/>
        <v>0</v>
      </c>
      <c r="BLZ52" s="91">
        <f t="shared" si="36"/>
        <v>0</v>
      </c>
      <c r="BMA52" s="91">
        <f t="shared" si="36"/>
        <v>0</v>
      </c>
      <c r="BMB52" s="91">
        <f t="shared" si="36"/>
        <v>0</v>
      </c>
      <c r="BMC52" s="91">
        <f t="shared" si="36"/>
        <v>0</v>
      </c>
      <c r="BMD52" s="91">
        <f t="shared" si="36"/>
        <v>0</v>
      </c>
      <c r="BME52" s="91">
        <f t="shared" si="36"/>
        <v>0</v>
      </c>
      <c r="BMF52" s="91">
        <f t="shared" si="36"/>
        <v>0</v>
      </c>
      <c r="BMG52" s="91">
        <f t="shared" si="36"/>
        <v>0</v>
      </c>
      <c r="BMH52" s="91">
        <f t="shared" si="36"/>
        <v>0</v>
      </c>
      <c r="BMI52" s="91">
        <f t="shared" si="36"/>
        <v>0</v>
      </c>
      <c r="BMJ52" s="91">
        <f t="shared" si="36"/>
        <v>0</v>
      </c>
      <c r="BMK52" s="91">
        <f t="shared" si="36"/>
        <v>0</v>
      </c>
      <c r="BML52" s="91">
        <f t="shared" si="36"/>
        <v>0</v>
      </c>
      <c r="BMM52" s="91">
        <f t="shared" si="36"/>
        <v>0</v>
      </c>
      <c r="BMN52" s="91">
        <f t="shared" si="36"/>
        <v>0</v>
      </c>
      <c r="BMO52" s="91">
        <f t="shared" si="36"/>
        <v>0</v>
      </c>
      <c r="BMP52" s="91">
        <f t="shared" si="36"/>
        <v>0</v>
      </c>
      <c r="BMQ52" s="91">
        <f t="shared" si="36"/>
        <v>0</v>
      </c>
      <c r="BMR52" s="91">
        <f t="shared" si="36"/>
        <v>0</v>
      </c>
      <c r="BMS52" s="91">
        <f t="shared" si="36"/>
        <v>0</v>
      </c>
      <c r="BMT52" s="91">
        <f t="shared" si="36"/>
        <v>0</v>
      </c>
      <c r="BMU52" s="91">
        <f t="shared" si="36"/>
        <v>0</v>
      </c>
      <c r="BMV52" s="91">
        <f t="shared" si="36"/>
        <v>0</v>
      </c>
      <c r="BMW52" s="91">
        <f t="shared" si="36"/>
        <v>0</v>
      </c>
      <c r="BMX52" s="91">
        <f t="shared" si="36"/>
        <v>0</v>
      </c>
      <c r="BMY52" s="91">
        <f t="shared" si="36"/>
        <v>0</v>
      </c>
      <c r="BMZ52" s="91">
        <f t="shared" si="36"/>
        <v>0</v>
      </c>
      <c r="BNA52" s="91">
        <f t="shared" si="36"/>
        <v>0</v>
      </c>
      <c r="BNB52" s="91">
        <f t="shared" si="36"/>
        <v>0</v>
      </c>
      <c r="BNC52" s="91">
        <f t="shared" si="36"/>
        <v>0</v>
      </c>
      <c r="BND52" s="91">
        <f t="shared" si="36"/>
        <v>0</v>
      </c>
      <c r="BNE52" s="91">
        <f t="shared" si="36"/>
        <v>0</v>
      </c>
      <c r="BNF52" s="91">
        <f t="shared" si="36"/>
        <v>0</v>
      </c>
      <c r="BNG52" s="91">
        <f t="shared" si="36"/>
        <v>0</v>
      </c>
      <c r="BNH52" s="91">
        <f t="shared" si="36"/>
        <v>0</v>
      </c>
      <c r="BNI52" s="91">
        <f t="shared" si="36"/>
        <v>0</v>
      </c>
      <c r="BNJ52" s="91">
        <f t="shared" si="36"/>
        <v>0</v>
      </c>
      <c r="BNK52" s="91">
        <f t="shared" si="36"/>
        <v>0</v>
      </c>
      <c r="BNL52" s="91">
        <f t="shared" si="36"/>
        <v>0</v>
      </c>
      <c r="BNM52" s="91">
        <f t="shared" si="36"/>
        <v>0</v>
      </c>
      <c r="BNN52" s="91">
        <f t="shared" si="36"/>
        <v>0</v>
      </c>
      <c r="BNO52" s="91">
        <f t="shared" si="36"/>
        <v>0</v>
      </c>
      <c r="BNP52" s="91">
        <f t="shared" si="36"/>
        <v>0</v>
      </c>
      <c r="BNQ52" s="91">
        <f t="shared" si="36"/>
        <v>0</v>
      </c>
      <c r="BNR52" s="91">
        <f t="shared" si="36"/>
        <v>0</v>
      </c>
      <c r="BNS52" s="91">
        <f t="shared" si="36"/>
        <v>0</v>
      </c>
      <c r="BNT52" s="91">
        <f t="shared" si="36"/>
        <v>0</v>
      </c>
      <c r="BNU52" s="91">
        <f t="shared" si="36"/>
        <v>0</v>
      </c>
      <c r="BNV52" s="91">
        <f t="shared" ref="BNV52:BQG52" si="37">SUM(BNV44:BNV51)</f>
        <v>0</v>
      </c>
      <c r="BNW52" s="91">
        <f t="shared" si="37"/>
        <v>0</v>
      </c>
      <c r="BNX52" s="91">
        <f t="shared" si="37"/>
        <v>0</v>
      </c>
      <c r="BNY52" s="91">
        <f t="shared" si="37"/>
        <v>0</v>
      </c>
      <c r="BNZ52" s="91">
        <f t="shared" si="37"/>
        <v>0</v>
      </c>
      <c r="BOA52" s="91">
        <f t="shared" si="37"/>
        <v>0</v>
      </c>
      <c r="BOB52" s="91">
        <f t="shared" si="37"/>
        <v>0</v>
      </c>
      <c r="BOC52" s="91">
        <f t="shared" si="37"/>
        <v>0</v>
      </c>
      <c r="BOD52" s="91">
        <f t="shared" si="37"/>
        <v>0</v>
      </c>
      <c r="BOE52" s="91">
        <f t="shared" si="37"/>
        <v>0</v>
      </c>
      <c r="BOF52" s="91">
        <f t="shared" si="37"/>
        <v>0</v>
      </c>
      <c r="BOG52" s="91">
        <f t="shared" si="37"/>
        <v>0</v>
      </c>
      <c r="BOH52" s="91">
        <f t="shared" si="37"/>
        <v>0</v>
      </c>
      <c r="BOI52" s="91">
        <f t="shared" si="37"/>
        <v>0</v>
      </c>
      <c r="BOJ52" s="91">
        <f t="shared" si="37"/>
        <v>0</v>
      </c>
      <c r="BOK52" s="91">
        <f t="shared" si="37"/>
        <v>0</v>
      </c>
      <c r="BOL52" s="91">
        <f t="shared" si="37"/>
        <v>0</v>
      </c>
      <c r="BOM52" s="91">
        <f t="shared" si="37"/>
        <v>0</v>
      </c>
      <c r="BON52" s="91">
        <f t="shared" si="37"/>
        <v>0</v>
      </c>
      <c r="BOO52" s="91">
        <f t="shared" si="37"/>
        <v>0</v>
      </c>
      <c r="BOP52" s="91">
        <f t="shared" si="37"/>
        <v>0</v>
      </c>
      <c r="BOQ52" s="91">
        <f t="shared" si="37"/>
        <v>0</v>
      </c>
      <c r="BOR52" s="91">
        <f t="shared" si="37"/>
        <v>0</v>
      </c>
      <c r="BOS52" s="91">
        <f t="shared" si="37"/>
        <v>0</v>
      </c>
      <c r="BOT52" s="91">
        <f t="shared" si="37"/>
        <v>0</v>
      </c>
      <c r="BOU52" s="91">
        <f t="shared" si="37"/>
        <v>0</v>
      </c>
      <c r="BOV52" s="91">
        <f t="shared" si="37"/>
        <v>0</v>
      </c>
      <c r="BOW52" s="91">
        <f t="shared" si="37"/>
        <v>0</v>
      </c>
      <c r="BOX52" s="91">
        <f t="shared" si="37"/>
        <v>0</v>
      </c>
      <c r="BOY52" s="91">
        <f t="shared" si="37"/>
        <v>0</v>
      </c>
      <c r="BOZ52" s="91">
        <f t="shared" si="37"/>
        <v>0</v>
      </c>
      <c r="BPA52" s="91">
        <f t="shared" si="37"/>
        <v>0</v>
      </c>
      <c r="BPB52" s="91">
        <f t="shared" si="37"/>
        <v>0</v>
      </c>
      <c r="BPC52" s="91">
        <f t="shared" si="37"/>
        <v>0</v>
      </c>
      <c r="BPD52" s="91">
        <f t="shared" si="37"/>
        <v>0</v>
      </c>
      <c r="BPE52" s="91">
        <f t="shared" si="37"/>
        <v>0</v>
      </c>
      <c r="BPF52" s="91">
        <f t="shared" si="37"/>
        <v>0</v>
      </c>
      <c r="BPG52" s="91">
        <f t="shared" si="37"/>
        <v>0</v>
      </c>
      <c r="BPH52" s="91">
        <f t="shared" si="37"/>
        <v>0</v>
      </c>
      <c r="BPI52" s="91">
        <f t="shared" si="37"/>
        <v>0</v>
      </c>
      <c r="BPJ52" s="91">
        <f t="shared" si="37"/>
        <v>0</v>
      </c>
      <c r="BPK52" s="91">
        <f t="shared" si="37"/>
        <v>0</v>
      </c>
      <c r="BPL52" s="91">
        <f t="shared" si="37"/>
        <v>0</v>
      </c>
      <c r="BPM52" s="91">
        <f t="shared" si="37"/>
        <v>0</v>
      </c>
      <c r="BPN52" s="91">
        <f t="shared" si="37"/>
        <v>0</v>
      </c>
      <c r="BPO52" s="91">
        <f t="shared" si="37"/>
        <v>0</v>
      </c>
      <c r="BPP52" s="91">
        <f t="shared" si="37"/>
        <v>0</v>
      </c>
      <c r="BPQ52" s="91">
        <f t="shared" si="37"/>
        <v>0</v>
      </c>
      <c r="BPR52" s="91">
        <f t="shared" si="37"/>
        <v>0</v>
      </c>
      <c r="BPS52" s="91">
        <f t="shared" si="37"/>
        <v>0</v>
      </c>
      <c r="BPT52" s="91">
        <f t="shared" si="37"/>
        <v>0</v>
      </c>
      <c r="BPU52" s="91">
        <f t="shared" si="37"/>
        <v>0</v>
      </c>
      <c r="BPV52" s="91">
        <f t="shared" si="37"/>
        <v>0</v>
      </c>
      <c r="BPW52" s="91">
        <f t="shared" si="37"/>
        <v>0</v>
      </c>
      <c r="BPX52" s="91">
        <f t="shared" si="37"/>
        <v>0</v>
      </c>
      <c r="BPY52" s="91">
        <f t="shared" si="37"/>
        <v>0</v>
      </c>
      <c r="BPZ52" s="91">
        <f t="shared" si="37"/>
        <v>0</v>
      </c>
      <c r="BQA52" s="91">
        <f t="shared" si="37"/>
        <v>0</v>
      </c>
      <c r="BQB52" s="91">
        <f t="shared" si="37"/>
        <v>0</v>
      </c>
      <c r="BQC52" s="91">
        <f t="shared" si="37"/>
        <v>0</v>
      </c>
      <c r="BQD52" s="91">
        <f t="shared" si="37"/>
        <v>0</v>
      </c>
      <c r="BQE52" s="91">
        <f t="shared" si="37"/>
        <v>0</v>
      </c>
      <c r="BQF52" s="91">
        <f t="shared" si="37"/>
        <v>0</v>
      </c>
      <c r="BQG52" s="91">
        <f t="shared" si="37"/>
        <v>0</v>
      </c>
      <c r="BQH52" s="91">
        <f t="shared" ref="BQH52:BSS52" si="38">SUM(BQH44:BQH51)</f>
        <v>0</v>
      </c>
      <c r="BQI52" s="91">
        <f t="shared" si="38"/>
        <v>0</v>
      </c>
      <c r="BQJ52" s="91">
        <f t="shared" si="38"/>
        <v>0</v>
      </c>
      <c r="BQK52" s="91">
        <f t="shared" si="38"/>
        <v>0</v>
      </c>
      <c r="BQL52" s="91">
        <f t="shared" si="38"/>
        <v>0</v>
      </c>
      <c r="BQM52" s="91">
        <f t="shared" si="38"/>
        <v>0</v>
      </c>
      <c r="BQN52" s="91">
        <f t="shared" si="38"/>
        <v>0</v>
      </c>
      <c r="BQO52" s="91">
        <f t="shared" si="38"/>
        <v>0</v>
      </c>
      <c r="BQP52" s="91">
        <f t="shared" si="38"/>
        <v>0</v>
      </c>
      <c r="BQQ52" s="91">
        <f t="shared" si="38"/>
        <v>0</v>
      </c>
      <c r="BQR52" s="91">
        <f t="shared" si="38"/>
        <v>0</v>
      </c>
      <c r="BQS52" s="91">
        <f t="shared" si="38"/>
        <v>0</v>
      </c>
      <c r="BQT52" s="91">
        <f t="shared" si="38"/>
        <v>0</v>
      </c>
      <c r="BQU52" s="91">
        <f t="shared" si="38"/>
        <v>0</v>
      </c>
      <c r="BQV52" s="91">
        <f t="shared" si="38"/>
        <v>0</v>
      </c>
      <c r="BQW52" s="91">
        <f t="shared" si="38"/>
        <v>0</v>
      </c>
      <c r="BQX52" s="91">
        <f t="shared" si="38"/>
        <v>0</v>
      </c>
      <c r="BQY52" s="91">
        <f t="shared" si="38"/>
        <v>0</v>
      </c>
      <c r="BQZ52" s="91">
        <f t="shared" si="38"/>
        <v>0</v>
      </c>
      <c r="BRA52" s="91">
        <f t="shared" si="38"/>
        <v>0</v>
      </c>
      <c r="BRB52" s="91">
        <f t="shared" si="38"/>
        <v>0</v>
      </c>
      <c r="BRC52" s="91">
        <f t="shared" si="38"/>
        <v>0</v>
      </c>
      <c r="BRD52" s="91">
        <f t="shared" si="38"/>
        <v>0</v>
      </c>
      <c r="BRE52" s="91">
        <f t="shared" si="38"/>
        <v>0</v>
      </c>
      <c r="BRF52" s="91">
        <f t="shared" si="38"/>
        <v>0</v>
      </c>
      <c r="BRG52" s="91">
        <f t="shared" si="38"/>
        <v>0</v>
      </c>
      <c r="BRH52" s="91">
        <f t="shared" si="38"/>
        <v>0</v>
      </c>
      <c r="BRI52" s="91">
        <f t="shared" si="38"/>
        <v>0</v>
      </c>
      <c r="BRJ52" s="91">
        <f t="shared" si="38"/>
        <v>0</v>
      </c>
      <c r="BRK52" s="91">
        <f t="shared" si="38"/>
        <v>0</v>
      </c>
      <c r="BRL52" s="91">
        <f t="shared" si="38"/>
        <v>0</v>
      </c>
      <c r="BRM52" s="91">
        <f t="shared" si="38"/>
        <v>0</v>
      </c>
      <c r="BRN52" s="91">
        <f t="shared" si="38"/>
        <v>0</v>
      </c>
      <c r="BRO52" s="91">
        <f t="shared" si="38"/>
        <v>0</v>
      </c>
      <c r="BRP52" s="91">
        <f t="shared" si="38"/>
        <v>0</v>
      </c>
      <c r="BRQ52" s="91">
        <f t="shared" si="38"/>
        <v>0</v>
      </c>
      <c r="BRR52" s="91">
        <f t="shared" si="38"/>
        <v>0</v>
      </c>
      <c r="BRS52" s="91">
        <f t="shared" si="38"/>
        <v>0</v>
      </c>
      <c r="BRT52" s="91">
        <f t="shared" si="38"/>
        <v>0</v>
      </c>
      <c r="BRU52" s="91">
        <f t="shared" si="38"/>
        <v>0</v>
      </c>
      <c r="BRV52" s="91">
        <f t="shared" si="38"/>
        <v>0</v>
      </c>
      <c r="BRW52" s="91">
        <f t="shared" si="38"/>
        <v>0</v>
      </c>
      <c r="BRX52" s="91">
        <f t="shared" si="38"/>
        <v>0</v>
      </c>
      <c r="BRY52" s="91">
        <f t="shared" si="38"/>
        <v>0</v>
      </c>
      <c r="BRZ52" s="91">
        <f t="shared" si="38"/>
        <v>0</v>
      </c>
      <c r="BSA52" s="91">
        <f t="shared" si="38"/>
        <v>0</v>
      </c>
      <c r="BSB52" s="91">
        <f t="shared" si="38"/>
        <v>0</v>
      </c>
      <c r="BSC52" s="91">
        <f t="shared" si="38"/>
        <v>0</v>
      </c>
      <c r="BSD52" s="91">
        <f t="shared" si="38"/>
        <v>0</v>
      </c>
      <c r="BSE52" s="91">
        <f t="shared" si="38"/>
        <v>0</v>
      </c>
      <c r="BSF52" s="91">
        <f t="shared" si="38"/>
        <v>0</v>
      </c>
      <c r="BSG52" s="91">
        <f t="shared" si="38"/>
        <v>0</v>
      </c>
      <c r="BSH52" s="91">
        <f t="shared" si="38"/>
        <v>0</v>
      </c>
      <c r="BSI52" s="91">
        <f t="shared" si="38"/>
        <v>0</v>
      </c>
      <c r="BSJ52" s="91">
        <f t="shared" si="38"/>
        <v>0</v>
      </c>
      <c r="BSK52" s="91">
        <f t="shared" si="38"/>
        <v>0</v>
      </c>
      <c r="BSL52" s="91">
        <f t="shared" si="38"/>
        <v>0</v>
      </c>
      <c r="BSM52" s="91">
        <f t="shared" si="38"/>
        <v>0</v>
      </c>
      <c r="BSN52" s="91">
        <f t="shared" si="38"/>
        <v>0</v>
      </c>
      <c r="BSO52" s="91">
        <f t="shared" si="38"/>
        <v>0</v>
      </c>
      <c r="BSP52" s="91">
        <f t="shared" si="38"/>
        <v>0</v>
      </c>
      <c r="BSQ52" s="91">
        <f t="shared" si="38"/>
        <v>0</v>
      </c>
      <c r="BSR52" s="91">
        <f t="shared" si="38"/>
        <v>0</v>
      </c>
      <c r="BSS52" s="91">
        <f t="shared" si="38"/>
        <v>0</v>
      </c>
      <c r="BST52" s="91">
        <f t="shared" ref="BST52:BVE52" si="39">SUM(BST44:BST51)</f>
        <v>0</v>
      </c>
      <c r="BSU52" s="91">
        <f t="shared" si="39"/>
        <v>0</v>
      </c>
      <c r="BSV52" s="91">
        <f t="shared" si="39"/>
        <v>0</v>
      </c>
      <c r="BSW52" s="91">
        <f t="shared" si="39"/>
        <v>0</v>
      </c>
      <c r="BSX52" s="91">
        <f t="shared" si="39"/>
        <v>0</v>
      </c>
      <c r="BSY52" s="91">
        <f t="shared" si="39"/>
        <v>0</v>
      </c>
      <c r="BSZ52" s="91">
        <f t="shared" si="39"/>
        <v>0</v>
      </c>
      <c r="BTA52" s="91">
        <f t="shared" si="39"/>
        <v>0</v>
      </c>
      <c r="BTB52" s="91">
        <f t="shared" si="39"/>
        <v>0</v>
      </c>
      <c r="BTC52" s="91">
        <f t="shared" si="39"/>
        <v>0</v>
      </c>
      <c r="BTD52" s="91">
        <f t="shared" si="39"/>
        <v>0</v>
      </c>
      <c r="BTE52" s="91">
        <f t="shared" si="39"/>
        <v>0</v>
      </c>
      <c r="BTF52" s="91">
        <f t="shared" si="39"/>
        <v>0</v>
      </c>
      <c r="BTG52" s="91">
        <f t="shared" si="39"/>
        <v>0</v>
      </c>
      <c r="BTH52" s="91">
        <f t="shared" si="39"/>
        <v>0</v>
      </c>
      <c r="BTI52" s="91">
        <f t="shared" si="39"/>
        <v>0</v>
      </c>
      <c r="BTJ52" s="91">
        <f t="shared" si="39"/>
        <v>0</v>
      </c>
      <c r="BTK52" s="91">
        <f t="shared" si="39"/>
        <v>0</v>
      </c>
      <c r="BTL52" s="91">
        <f t="shared" si="39"/>
        <v>0</v>
      </c>
      <c r="BTM52" s="91">
        <f t="shared" si="39"/>
        <v>0</v>
      </c>
      <c r="BTN52" s="91">
        <f t="shared" si="39"/>
        <v>0</v>
      </c>
      <c r="BTO52" s="91">
        <f t="shared" si="39"/>
        <v>0</v>
      </c>
      <c r="BTP52" s="91">
        <f t="shared" si="39"/>
        <v>0</v>
      </c>
      <c r="BTQ52" s="91">
        <f t="shared" si="39"/>
        <v>0</v>
      </c>
      <c r="BTR52" s="91">
        <f t="shared" si="39"/>
        <v>0</v>
      </c>
      <c r="BTS52" s="91">
        <f t="shared" si="39"/>
        <v>0</v>
      </c>
      <c r="BTT52" s="91">
        <f t="shared" si="39"/>
        <v>0</v>
      </c>
      <c r="BTU52" s="91">
        <f t="shared" si="39"/>
        <v>0</v>
      </c>
      <c r="BTV52" s="91">
        <f t="shared" si="39"/>
        <v>0</v>
      </c>
      <c r="BTW52" s="91">
        <f t="shared" si="39"/>
        <v>0</v>
      </c>
      <c r="BTX52" s="91">
        <f t="shared" si="39"/>
        <v>0</v>
      </c>
      <c r="BTY52" s="91">
        <f t="shared" si="39"/>
        <v>0</v>
      </c>
      <c r="BTZ52" s="91">
        <f t="shared" si="39"/>
        <v>0</v>
      </c>
      <c r="BUA52" s="91">
        <f t="shared" si="39"/>
        <v>0</v>
      </c>
      <c r="BUB52" s="91">
        <f t="shared" si="39"/>
        <v>0</v>
      </c>
      <c r="BUC52" s="91">
        <f t="shared" si="39"/>
        <v>0</v>
      </c>
      <c r="BUD52" s="91">
        <f t="shared" si="39"/>
        <v>0</v>
      </c>
      <c r="BUE52" s="91">
        <f t="shared" si="39"/>
        <v>0</v>
      </c>
      <c r="BUF52" s="91">
        <f t="shared" si="39"/>
        <v>0</v>
      </c>
      <c r="BUG52" s="91">
        <f t="shared" si="39"/>
        <v>0</v>
      </c>
      <c r="BUH52" s="91">
        <f t="shared" si="39"/>
        <v>0</v>
      </c>
      <c r="BUI52" s="91">
        <f t="shared" si="39"/>
        <v>0</v>
      </c>
      <c r="BUJ52" s="91">
        <f t="shared" si="39"/>
        <v>0</v>
      </c>
      <c r="BUK52" s="91">
        <f t="shared" si="39"/>
        <v>0</v>
      </c>
      <c r="BUL52" s="91">
        <f t="shared" si="39"/>
        <v>0</v>
      </c>
      <c r="BUM52" s="91">
        <f t="shared" si="39"/>
        <v>0</v>
      </c>
      <c r="BUN52" s="91">
        <f t="shared" si="39"/>
        <v>0</v>
      </c>
      <c r="BUO52" s="91">
        <f t="shared" si="39"/>
        <v>0</v>
      </c>
      <c r="BUP52" s="91">
        <f t="shared" si="39"/>
        <v>0</v>
      </c>
      <c r="BUQ52" s="91">
        <f t="shared" si="39"/>
        <v>0</v>
      </c>
      <c r="BUR52" s="91">
        <f t="shared" si="39"/>
        <v>0</v>
      </c>
      <c r="BUS52" s="91">
        <f t="shared" si="39"/>
        <v>0</v>
      </c>
      <c r="BUT52" s="91">
        <f t="shared" si="39"/>
        <v>0</v>
      </c>
      <c r="BUU52" s="91">
        <f t="shared" si="39"/>
        <v>0</v>
      </c>
      <c r="BUV52" s="91">
        <f t="shared" si="39"/>
        <v>0</v>
      </c>
      <c r="BUW52" s="91">
        <f t="shared" si="39"/>
        <v>0</v>
      </c>
      <c r="BUX52" s="91">
        <f t="shared" si="39"/>
        <v>0</v>
      </c>
      <c r="BUY52" s="91">
        <f t="shared" si="39"/>
        <v>0</v>
      </c>
      <c r="BUZ52" s="91">
        <f t="shared" si="39"/>
        <v>0</v>
      </c>
      <c r="BVA52" s="91">
        <f t="shared" si="39"/>
        <v>0</v>
      </c>
      <c r="BVB52" s="91">
        <f t="shared" si="39"/>
        <v>0</v>
      </c>
      <c r="BVC52" s="91">
        <f t="shared" si="39"/>
        <v>0</v>
      </c>
      <c r="BVD52" s="91">
        <f t="shared" si="39"/>
        <v>0</v>
      </c>
      <c r="BVE52" s="91">
        <f t="shared" si="39"/>
        <v>0</v>
      </c>
      <c r="BVF52" s="91">
        <f t="shared" ref="BVF52:BXQ52" si="40">SUM(BVF44:BVF51)</f>
        <v>0</v>
      </c>
      <c r="BVG52" s="91">
        <f t="shared" si="40"/>
        <v>0</v>
      </c>
      <c r="BVH52" s="91">
        <f t="shared" si="40"/>
        <v>0</v>
      </c>
      <c r="BVI52" s="91">
        <f t="shared" si="40"/>
        <v>0</v>
      </c>
      <c r="BVJ52" s="91">
        <f t="shared" si="40"/>
        <v>0</v>
      </c>
      <c r="BVK52" s="91">
        <f t="shared" si="40"/>
        <v>0</v>
      </c>
      <c r="BVL52" s="91">
        <f t="shared" si="40"/>
        <v>0</v>
      </c>
      <c r="BVM52" s="91">
        <f t="shared" si="40"/>
        <v>0</v>
      </c>
      <c r="BVN52" s="91">
        <f t="shared" si="40"/>
        <v>0</v>
      </c>
      <c r="BVO52" s="91">
        <f t="shared" si="40"/>
        <v>0</v>
      </c>
      <c r="BVP52" s="91">
        <f t="shared" si="40"/>
        <v>0</v>
      </c>
      <c r="BVQ52" s="91">
        <f t="shared" si="40"/>
        <v>0</v>
      </c>
      <c r="BVR52" s="91">
        <f t="shared" si="40"/>
        <v>0</v>
      </c>
      <c r="BVS52" s="91">
        <f t="shared" si="40"/>
        <v>0</v>
      </c>
      <c r="BVT52" s="91">
        <f t="shared" si="40"/>
        <v>0</v>
      </c>
      <c r="BVU52" s="91">
        <f t="shared" si="40"/>
        <v>0</v>
      </c>
      <c r="BVV52" s="91">
        <f t="shared" si="40"/>
        <v>0</v>
      </c>
      <c r="BVW52" s="91">
        <f t="shared" si="40"/>
        <v>0</v>
      </c>
      <c r="BVX52" s="91">
        <f t="shared" si="40"/>
        <v>0</v>
      </c>
      <c r="BVY52" s="91">
        <f t="shared" si="40"/>
        <v>0</v>
      </c>
      <c r="BVZ52" s="91">
        <f t="shared" si="40"/>
        <v>0</v>
      </c>
      <c r="BWA52" s="91">
        <f t="shared" si="40"/>
        <v>0</v>
      </c>
      <c r="BWB52" s="91">
        <f t="shared" si="40"/>
        <v>0</v>
      </c>
      <c r="BWC52" s="91">
        <f t="shared" si="40"/>
        <v>0</v>
      </c>
      <c r="BWD52" s="91">
        <f t="shared" si="40"/>
        <v>0</v>
      </c>
      <c r="BWE52" s="91">
        <f t="shared" si="40"/>
        <v>0</v>
      </c>
      <c r="BWF52" s="91">
        <f t="shared" si="40"/>
        <v>0</v>
      </c>
      <c r="BWG52" s="91">
        <f t="shared" si="40"/>
        <v>0</v>
      </c>
      <c r="BWH52" s="91">
        <f t="shared" si="40"/>
        <v>0</v>
      </c>
      <c r="BWI52" s="91">
        <f t="shared" si="40"/>
        <v>0</v>
      </c>
      <c r="BWJ52" s="91">
        <f t="shared" si="40"/>
        <v>0</v>
      </c>
      <c r="BWK52" s="91">
        <f t="shared" si="40"/>
        <v>0</v>
      </c>
      <c r="BWL52" s="91">
        <f t="shared" si="40"/>
        <v>0</v>
      </c>
      <c r="BWM52" s="91">
        <f t="shared" si="40"/>
        <v>0</v>
      </c>
      <c r="BWN52" s="91">
        <f t="shared" si="40"/>
        <v>0</v>
      </c>
      <c r="BWO52" s="91">
        <f t="shared" si="40"/>
        <v>0</v>
      </c>
      <c r="BWP52" s="91">
        <f t="shared" si="40"/>
        <v>0</v>
      </c>
      <c r="BWQ52" s="91">
        <f t="shared" si="40"/>
        <v>0</v>
      </c>
      <c r="BWR52" s="91">
        <f t="shared" si="40"/>
        <v>0</v>
      </c>
      <c r="BWS52" s="91">
        <f t="shared" si="40"/>
        <v>0</v>
      </c>
      <c r="BWT52" s="91">
        <f t="shared" si="40"/>
        <v>0</v>
      </c>
      <c r="BWU52" s="91">
        <f t="shared" si="40"/>
        <v>0</v>
      </c>
      <c r="BWV52" s="91">
        <f t="shared" si="40"/>
        <v>0</v>
      </c>
      <c r="BWW52" s="91">
        <f t="shared" si="40"/>
        <v>0</v>
      </c>
      <c r="BWX52" s="91">
        <f t="shared" si="40"/>
        <v>0</v>
      </c>
      <c r="BWY52" s="91">
        <f t="shared" si="40"/>
        <v>0</v>
      </c>
      <c r="BWZ52" s="91">
        <f t="shared" si="40"/>
        <v>0</v>
      </c>
      <c r="BXA52" s="91">
        <f t="shared" si="40"/>
        <v>0</v>
      </c>
      <c r="BXB52" s="91">
        <f t="shared" si="40"/>
        <v>0</v>
      </c>
      <c r="BXC52" s="91">
        <f t="shared" si="40"/>
        <v>0</v>
      </c>
      <c r="BXD52" s="91">
        <f t="shared" si="40"/>
        <v>0</v>
      </c>
      <c r="BXE52" s="91">
        <f t="shared" si="40"/>
        <v>0</v>
      </c>
      <c r="BXF52" s="91">
        <f t="shared" si="40"/>
        <v>0</v>
      </c>
      <c r="BXG52" s="91">
        <f t="shared" si="40"/>
        <v>0</v>
      </c>
      <c r="BXH52" s="91">
        <f t="shared" si="40"/>
        <v>0</v>
      </c>
      <c r="BXI52" s="91">
        <f t="shared" si="40"/>
        <v>0</v>
      </c>
      <c r="BXJ52" s="91">
        <f t="shared" si="40"/>
        <v>0</v>
      </c>
      <c r="BXK52" s="91">
        <f t="shared" si="40"/>
        <v>0</v>
      </c>
      <c r="BXL52" s="91">
        <f t="shared" si="40"/>
        <v>0</v>
      </c>
      <c r="BXM52" s="91">
        <f t="shared" si="40"/>
        <v>0</v>
      </c>
      <c r="BXN52" s="91">
        <f t="shared" si="40"/>
        <v>0</v>
      </c>
      <c r="BXO52" s="91">
        <f t="shared" si="40"/>
        <v>0</v>
      </c>
      <c r="BXP52" s="91">
        <f t="shared" si="40"/>
        <v>0</v>
      </c>
      <c r="BXQ52" s="91">
        <f t="shared" si="40"/>
        <v>0</v>
      </c>
      <c r="BXR52" s="91">
        <f t="shared" ref="BXR52:CAC52" si="41">SUM(BXR44:BXR51)</f>
        <v>0</v>
      </c>
      <c r="BXS52" s="91">
        <f t="shared" si="41"/>
        <v>0</v>
      </c>
      <c r="BXT52" s="91">
        <f t="shared" si="41"/>
        <v>0</v>
      </c>
      <c r="BXU52" s="91">
        <f t="shared" si="41"/>
        <v>0</v>
      </c>
      <c r="BXV52" s="91">
        <f t="shared" si="41"/>
        <v>0</v>
      </c>
      <c r="BXW52" s="91">
        <f t="shared" si="41"/>
        <v>0</v>
      </c>
      <c r="BXX52" s="91">
        <f t="shared" si="41"/>
        <v>0</v>
      </c>
      <c r="BXY52" s="91">
        <f t="shared" si="41"/>
        <v>0</v>
      </c>
      <c r="BXZ52" s="91">
        <f t="shared" si="41"/>
        <v>0</v>
      </c>
      <c r="BYA52" s="91">
        <f t="shared" si="41"/>
        <v>0</v>
      </c>
      <c r="BYB52" s="91">
        <f t="shared" si="41"/>
        <v>0</v>
      </c>
      <c r="BYC52" s="91">
        <f t="shared" si="41"/>
        <v>0</v>
      </c>
      <c r="BYD52" s="91">
        <f t="shared" si="41"/>
        <v>0</v>
      </c>
      <c r="BYE52" s="91">
        <f t="shared" si="41"/>
        <v>0</v>
      </c>
      <c r="BYF52" s="91">
        <f t="shared" si="41"/>
        <v>0</v>
      </c>
      <c r="BYG52" s="91">
        <f t="shared" si="41"/>
        <v>0</v>
      </c>
      <c r="BYH52" s="91">
        <f t="shared" si="41"/>
        <v>0</v>
      </c>
      <c r="BYI52" s="91">
        <f t="shared" si="41"/>
        <v>0</v>
      </c>
      <c r="BYJ52" s="91">
        <f t="shared" si="41"/>
        <v>0</v>
      </c>
      <c r="BYK52" s="91">
        <f t="shared" si="41"/>
        <v>0</v>
      </c>
      <c r="BYL52" s="91">
        <f t="shared" si="41"/>
        <v>0</v>
      </c>
      <c r="BYM52" s="91">
        <f t="shared" si="41"/>
        <v>0</v>
      </c>
      <c r="BYN52" s="91">
        <f t="shared" si="41"/>
        <v>0</v>
      </c>
      <c r="BYO52" s="91">
        <f t="shared" si="41"/>
        <v>0</v>
      </c>
      <c r="BYP52" s="91">
        <f t="shared" si="41"/>
        <v>0</v>
      </c>
      <c r="BYQ52" s="91">
        <f t="shared" si="41"/>
        <v>0</v>
      </c>
      <c r="BYR52" s="91">
        <f t="shared" si="41"/>
        <v>0</v>
      </c>
      <c r="BYS52" s="91">
        <f t="shared" si="41"/>
        <v>0</v>
      </c>
      <c r="BYT52" s="91">
        <f t="shared" si="41"/>
        <v>0</v>
      </c>
      <c r="BYU52" s="91">
        <f t="shared" si="41"/>
        <v>0</v>
      </c>
      <c r="BYV52" s="91">
        <f t="shared" si="41"/>
        <v>0</v>
      </c>
      <c r="BYW52" s="91">
        <f t="shared" si="41"/>
        <v>0</v>
      </c>
      <c r="BYX52" s="91">
        <f t="shared" si="41"/>
        <v>0</v>
      </c>
      <c r="BYY52" s="91">
        <f t="shared" si="41"/>
        <v>0</v>
      </c>
      <c r="BYZ52" s="91">
        <f t="shared" si="41"/>
        <v>0</v>
      </c>
      <c r="BZA52" s="91">
        <f t="shared" si="41"/>
        <v>0</v>
      </c>
      <c r="BZB52" s="91">
        <f t="shared" si="41"/>
        <v>0</v>
      </c>
      <c r="BZC52" s="91">
        <f t="shared" si="41"/>
        <v>0</v>
      </c>
      <c r="BZD52" s="91">
        <f t="shared" si="41"/>
        <v>0</v>
      </c>
      <c r="BZE52" s="91">
        <f t="shared" si="41"/>
        <v>0</v>
      </c>
      <c r="BZF52" s="91">
        <f t="shared" si="41"/>
        <v>0</v>
      </c>
      <c r="BZG52" s="91">
        <f t="shared" si="41"/>
        <v>0</v>
      </c>
      <c r="BZH52" s="91">
        <f t="shared" si="41"/>
        <v>0</v>
      </c>
      <c r="BZI52" s="91">
        <f t="shared" si="41"/>
        <v>0</v>
      </c>
      <c r="BZJ52" s="91">
        <f t="shared" si="41"/>
        <v>0</v>
      </c>
      <c r="BZK52" s="91">
        <f t="shared" si="41"/>
        <v>0</v>
      </c>
      <c r="BZL52" s="91">
        <f t="shared" si="41"/>
        <v>0</v>
      </c>
      <c r="BZM52" s="91">
        <f t="shared" si="41"/>
        <v>0</v>
      </c>
      <c r="BZN52" s="91">
        <f t="shared" si="41"/>
        <v>0</v>
      </c>
      <c r="BZO52" s="91">
        <f t="shared" si="41"/>
        <v>0</v>
      </c>
      <c r="BZP52" s="91">
        <f t="shared" si="41"/>
        <v>0</v>
      </c>
      <c r="BZQ52" s="91">
        <f t="shared" si="41"/>
        <v>0</v>
      </c>
      <c r="BZR52" s="91">
        <f t="shared" si="41"/>
        <v>0</v>
      </c>
      <c r="BZS52" s="91">
        <f t="shared" si="41"/>
        <v>0</v>
      </c>
      <c r="BZT52" s="91">
        <f t="shared" si="41"/>
        <v>0</v>
      </c>
      <c r="BZU52" s="91">
        <f t="shared" si="41"/>
        <v>0</v>
      </c>
      <c r="BZV52" s="91">
        <f t="shared" si="41"/>
        <v>0</v>
      </c>
      <c r="BZW52" s="91">
        <f t="shared" si="41"/>
        <v>0</v>
      </c>
      <c r="BZX52" s="91">
        <f t="shared" si="41"/>
        <v>0</v>
      </c>
      <c r="BZY52" s="91">
        <f t="shared" si="41"/>
        <v>0</v>
      </c>
      <c r="BZZ52" s="91">
        <f t="shared" si="41"/>
        <v>0</v>
      </c>
      <c r="CAA52" s="91">
        <f t="shared" si="41"/>
        <v>0</v>
      </c>
      <c r="CAB52" s="91">
        <f t="shared" si="41"/>
        <v>0</v>
      </c>
      <c r="CAC52" s="91">
        <f t="shared" si="41"/>
        <v>0</v>
      </c>
      <c r="CAD52" s="91">
        <f t="shared" ref="CAD52:CCO52" si="42">SUM(CAD44:CAD51)</f>
        <v>0</v>
      </c>
      <c r="CAE52" s="91">
        <f t="shared" si="42"/>
        <v>0</v>
      </c>
      <c r="CAF52" s="91">
        <f t="shared" si="42"/>
        <v>0</v>
      </c>
      <c r="CAG52" s="91">
        <f t="shared" si="42"/>
        <v>0</v>
      </c>
      <c r="CAH52" s="91">
        <f t="shared" si="42"/>
        <v>0</v>
      </c>
      <c r="CAI52" s="91">
        <f t="shared" si="42"/>
        <v>0</v>
      </c>
      <c r="CAJ52" s="91">
        <f t="shared" si="42"/>
        <v>0</v>
      </c>
      <c r="CAK52" s="91">
        <f t="shared" si="42"/>
        <v>0</v>
      </c>
      <c r="CAL52" s="91">
        <f t="shared" si="42"/>
        <v>0</v>
      </c>
      <c r="CAM52" s="91">
        <f t="shared" si="42"/>
        <v>0</v>
      </c>
      <c r="CAN52" s="91">
        <f t="shared" si="42"/>
        <v>0</v>
      </c>
      <c r="CAO52" s="91">
        <f t="shared" si="42"/>
        <v>0</v>
      </c>
      <c r="CAP52" s="91">
        <f t="shared" si="42"/>
        <v>0</v>
      </c>
      <c r="CAQ52" s="91">
        <f t="shared" si="42"/>
        <v>0</v>
      </c>
      <c r="CAR52" s="91">
        <f t="shared" si="42"/>
        <v>0</v>
      </c>
      <c r="CAS52" s="91">
        <f t="shared" si="42"/>
        <v>0</v>
      </c>
      <c r="CAT52" s="91">
        <f t="shared" si="42"/>
        <v>0</v>
      </c>
      <c r="CAU52" s="91">
        <f t="shared" si="42"/>
        <v>0</v>
      </c>
      <c r="CAV52" s="91">
        <f t="shared" si="42"/>
        <v>0</v>
      </c>
      <c r="CAW52" s="91">
        <f t="shared" si="42"/>
        <v>0</v>
      </c>
      <c r="CAX52" s="91">
        <f t="shared" si="42"/>
        <v>0</v>
      </c>
      <c r="CAY52" s="91">
        <f t="shared" si="42"/>
        <v>0</v>
      </c>
      <c r="CAZ52" s="91">
        <f t="shared" si="42"/>
        <v>0</v>
      </c>
      <c r="CBA52" s="91">
        <f t="shared" si="42"/>
        <v>0</v>
      </c>
      <c r="CBB52" s="91">
        <f t="shared" si="42"/>
        <v>0</v>
      </c>
      <c r="CBC52" s="91">
        <f t="shared" si="42"/>
        <v>0</v>
      </c>
      <c r="CBD52" s="91">
        <f t="shared" si="42"/>
        <v>0</v>
      </c>
      <c r="CBE52" s="91">
        <f t="shared" si="42"/>
        <v>0</v>
      </c>
      <c r="CBF52" s="91">
        <f t="shared" si="42"/>
        <v>0</v>
      </c>
      <c r="CBG52" s="91">
        <f t="shared" si="42"/>
        <v>0</v>
      </c>
      <c r="CBH52" s="91">
        <f t="shared" si="42"/>
        <v>0</v>
      </c>
      <c r="CBI52" s="91">
        <f t="shared" si="42"/>
        <v>0</v>
      </c>
      <c r="CBJ52" s="91">
        <f t="shared" si="42"/>
        <v>0</v>
      </c>
      <c r="CBK52" s="91">
        <f t="shared" si="42"/>
        <v>0</v>
      </c>
      <c r="CBL52" s="91">
        <f t="shared" si="42"/>
        <v>0</v>
      </c>
      <c r="CBM52" s="91">
        <f t="shared" si="42"/>
        <v>0</v>
      </c>
      <c r="CBN52" s="91">
        <f t="shared" si="42"/>
        <v>0</v>
      </c>
      <c r="CBO52" s="91">
        <f t="shared" si="42"/>
        <v>0</v>
      </c>
      <c r="CBP52" s="91">
        <f t="shared" si="42"/>
        <v>0</v>
      </c>
      <c r="CBQ52" s="91">
        <f t="shared" si="42"/>
        <v>0</v>
      </c>
      <c r="CBR52" s="91">
        <f t="shared" si="42"/>
        <v>0</v>
      </c>
      <c r="CBS52" s="91">
        <f t="shared" si="42"/>
        <v>0</v>
      </c>
      <c r="CBT52" s="91">
        <f t="shared" si="42"/>
        <v>0</v>
      </c>
      <c r="CBU52" s="91">
        <f t="shared" si="42"/>
        <v>0</v>
      </c>
      <c r="CBV52" s="91">
        <f t="shared" si="42"/>
        <v>0</v>
      </c>
      <c r="CBW52" s="91">
        <f t="shared" si="42"/>
        <v>0</v>
      </c>
      <c r="CBX52" s="91">
        <f t="shared" si="42"/>
        <v>0</v>
      </c>
      <c r="CBY52" s="91">
        <f t="shared" si="42"/>
        <v>0</v>
      </c>
      <c r="CBZ52" s="91">
        <f t="shared" si="42"/>
        <v>0</v>
      </c>
      <c r="CCA52" s="91">
        <f t="shared" si="42"/>
        <v>0</v>
      </c>
      <c r="CCB52" s="91">
        <f t="shared" si="42"/>
        <v>0</v>
      </c>
      <c r="CCC52" s="91">
        <f t="shared" si="42"/>
        <v>0</v>
      </c>
      <c r="CCD52" s="91">
        <f t="shared" si="42"/>
        <v>0</v>
      </c>
      <c r="CCE52" s="91">
        <f t="shared" si="42"/>
        <v>0</v>
      </c>
      <c r="CCF52" s="91">
        <f t="shared" si="42"/>
        <v>0</v>
      </c>
      <c r="CCG52" s="91">
        <f t="shared" si="42"/>
        <v>0</v>
      </c>
      <c r="CCH52" s="91">
        <f t="shared" si="42"/>
        <v>0</v>
      </c>
      <c r="CCI52" s="91">
        <f t="shared" si="42"/>
        <v>0</v>
      </c>
      <c r="CCJ52" s="91">
        <f t="shared" si="42"/>
        <v>0</v>
      </c>
      <c r="CCK52" s="91">
        <f t="shared" si="42"/>
        <v>0</v>
      </c>
      <c r="CCL52" s="91">
        <f t="shared" si="42"/>
        <v>0</v>
      </c>
      <c r="CCM52" s="91">
        <f t="shared" si="42"/>
        <v>0</v>
      </c>
      <c r="CCN52" s="91">
        <f t="shared" si="42"/>
        <v>0</v>
      </c>
      <c r="CCO52" s="91">
        <f t="shared" si="42"/>
        <v>0</v>
      </c>
      <c r="CCP52" s="91">
        <f t="shared" ref="CCP52:CFA52" si="43">SUM(CCP44:CCP51)</f>
        <v>0</v>
      </c>
      <c r="CCQ52" s="91">
        <f t="shared" si="43"/>
        <v>0</v>
      </c>
      <c r="CCR52" s="91">
        <f t="shared" si="43"/>
        <v>0</v>
      </c>
      <c r="CCS52" s="91">
        <f t="shared" si="43"/>
        <v>0</v>
      </c>
      <c r="CCT52" s="91">
        <f t="shared" si="43"/>
        <v>0</v>
      </c>
      <c r="CCU52" s="91">
        <f t="shared" si="43"/>
        <v>0</v>
      </c>
      <c r="CCV52" s="91">
        <f t="shared" si="43"/>
        <v>0</v>
      </c>
      <c r="CCW52" s="91">
        <f t="shared" si="43"/>
        <v>0</v>
      </c>
      <c r="CCX52" s="91">
        <f t="shared" si="43"/>
        <v>0</v>
      </c>
      <c r="CCY52" s="91">
        <f t="shared" si="43"/>
        <v>0</v>
      </c>
      <c r="CCZ52" s="91">
        <f t="shared" si="43"/>
        <v>0</v>
      </c>
      <c r="CDA52" s="91">
        <f t="shared" si="43"/>
        <v>0</v>
      </c>
      <c r="CDB52" s="91">
        <f t="shared" si="43"/>
        <v>0</v>
      </c>
      <c r="CDC52" s="91">
        <f t="shared" si="43"/>
        <v>0</v>
      </c>
      <c r="CDD52" s="91">
        <f t="shared" si="43"/>
        <v>0</v>
      </c>
      <c r="CDE52" s="91">
        <f t="shared" si="43"/>
        <v>0</v>
      </c>
      <c r="CDF52" s="91">
        <f t="shared" si="43"/>
        <v>0</v>
      </c>
      <c r="CDG52" s="91">
        <f t="shared" si="43"/>
        <v>0</v>
      </c>
      <c r="CDH52" s="91">
        <f t="shared" si="43"/>
        <v>0</v>
      </c>
      <c r="CDI52" s="91">
        <f t="shared" si="43"/>
        <v>0</v>
      </c>
      <c r="CDJ52" s="91">
        <f t="shared" si="43"/>
        <v>0</v>
      </c>
      <c r="CDK52" s="91">
        <f t="shared" si="43"/>
        <v>0</v>
      </c>
      <c r="CDL52" s="91">
        <f t="shared" si="43"/>
        <v>0</v>
      </c>
      <c r="CDM52" s="91">
        <f t="shared" si="43"/>
        <v>0</v>
      </c>
      <c r="CDN52" s="91">
        <f t="shared" si="43"/>
        <v>0</v>
      </c>
      <c r="CDO52" s="91">
        <f t="shared" si="43"/>
        <v>0</v>
      </c>
      <c r="CDP52" s="91">
        <f t="shared" si="43"/>
        <v>0</v>
      </c>
      <c r="CDQ52" s="91">
        <f t="shared" si="43"/>
        <v>0</v>
      </c>
      <c r="CDR52" s="91">
        <f t="shared" si="43"/>
        <v>0</v>
      </c>
      <c r="CDS52" s="91">
        <f t="shared" si="43"/>
        <v>0</v>
      </c>
      <c r="CDT52" s="91">
        <f t="shared" si="43"/>
        <v>0</v>
      </c>
      <c r="CDU52" s="91">
        <f t="shared" si="43"/>
        <v>0</v>
      </c>
      <c r="CDV52" s="91">
        <f t="shared" si="43"/>
        <v>0</v>
      </c>
      <c r="CDW52" s="91">
        <f t="shared" si="43"/>
        <v>0</v>
      </c>
      <c r="CDX52" s="91">
        <f t="shared" si="43"/>
        <v>0</v>
      </c>
      <c r="CDY52" s="91">
        <f t="shared" si="43"/>
        <v>0</v>
      </c>
      <c r="CDZ52" s="91">
        <f t="shared" si="43"/>
        <v>0</v>
      </c>
      <c r="CEA52" s="91">
        <f t="shared" si="43"/>
        <v>0</v>
      </c>
      <c r="CEB52" s="91">
        <f t="shared" si="43"/>
        <v>0</v>
      </c>
      <c r="CEC52" s="91">
        <f t="shared" si="43"/>
        <v>0</v>
      </c>
      <c r="CED52" s="91">
        <f t="shared" si="43"/>
        <v>0</v>
      </c>
      <c r="CEE52" s="91">
        <f t="shared" si="43"/>
        <v>0</v>
      </c>
      <c r="CEF52" s="91">
        <f t="shared" si="43"/>
        <v>0</v>
      </c>
      <c r="CEG52" s="91">
        <f t="shared" si="43"/>
        <v>0</v>
      </c>
      <c r="CEH52" s="91">
        <f t="shared" si="43"/>
        <v>0</v>
      </c>
      <c r="CEI52" s="91">
        <f t="shared" si="43"/>
        <v>0</v>
      </c>
      <c r="CEJ52" s="91">
        <f t="shared" si="43"/>
        <v>0</v>
      </c>
      <c r="CEK52" s="91">
        <f t="shared" si="43"/>
        <v>0</v>
      </c>
      <c r="CEL52" s="91">
        <f t="shared" si="43"/>
        <v>0</v>
      </c>
      <c r="CEM52" s="91">
        <f t="shared" si="43"/>
        <v>0</v>
      </c>
      <c r="CEN52" s="91">
        <f t="shared" si="43"/>
        <v>0</v>
      </c>
      <c r="CEO52" s="91">
        <f t="shared" si="43"/>
        <v>0</v>
      </c>
      <c r="CEP52" s="91">
        <f t="shared" si="43"/>
        <v>0</v>
      </c>
      <c r="CEQ52" s="91">
        <f t="shared" si="43"/>
        <v>0</v>
      </c>
      <c r="CER52" s="91">
        <f t="shared" si="43"/>
        <v>0</v>
      </c>
      <c r="CES52" s="91">
        <f t="shared" si="43"/>
        <v>0</v>
      </c>
      <c r="CET52" s="91">
        <f t="shared" si="43"/>
        <v>0</v>
      </c>
      <c r="CEU52" s="91">
        <f t="shared" si="43"/>
        <v>0</v>
      </c>
      <c r="CEV52" s="91">
        <f t="shared" si="43"/>
        <v>0</v>
      </c>
      <c r="CEW52" s="91">
        <f t="shared" si="43"/>
        <v>0</v>
      </c>
      <c r="CEX52" s="91">
        <f t="shared" si="43"/>
        <v>0</v>
      </c>
      <c r="CEY52" s="91">
        <f t="shared" si="43"/>
        <v>0</v>
      </c>
      <c r="CEZ52" s="91">
        <f t="shared" si="43"/>
        <v>0</v>
      </c>
      <c r="CFA52" s="91">
        <f t="shared" si="43"/>
        <v>0</v>
      </c>
      <c r="CFB52" s="91">
        <f t="shared" ref="CFB52:CHM52" si="44">SUM(CFB44:CFB51)</f>
        <v>0</v>
      </c>
      <c r="CFC52" s="91">
        <f t="shared" si="44"/>
        <v>0</v>
      </c>
      <c r="CFD52" s="91">
        <f t="shared" si="44"/>
        <v>0</v>
      </c>
      <c r="CFE52" s="91">
        <f t="shared" si="44"/>
        <v>0</v>
      </c>
      <c r="CFF52" s="91">
        <f t="shared" si="44"/>
        <v>0</v>
      </c>
      <c r="CFG52" s="91">
        <f t="shared" si="44"/>
        <v>0</v>
      </c>
      <c r="CFH52" s="91">
        <f t="shared" si="44"/>
        <v>0</v>
      </c>
      <c r="CFI52" s="91">
        <f t="shared" si="44"/>
        <v>0</v>
      </c>
      <c r="CFJ52" s="91">
        <f t="shared" si="44"/>
        <v>0</v>
      </c>
      <c r="CFK52" s="91">
        <f t="shared" si="44"/>
        <v>0</v>
      </c>
      <c r="CFL52" s="91">
        <f t="shared" si="44"/>
        <v>0</v>
      </c>
      <c r="CFM52" s="91">
        <f t="shared" si="44"/>
        <v>0</v>
      </c>
      <c r="CFN52" s="91">
        <f t="shared" si="44"/>
        <v>0</v>
      </c>
      <c r="CFO52" s="91">
        <f t="shared" si="44"/>
        <v>0</v>
      </c>
      <c r="CFP52" s="91">
        <f t="shared" si="44"/>
        <v>0</v>
      </c>
      <c r="CFQ52" s="91">
        <f t="shared" si="44"/>
        <v>0</v>
      </c>
      <c r="CFR52" s="91">
        <f t="shared" si="44"/>
        <v>0</v>
      </c>
      <c r="CFS52" s="91">
        <f t="shared" si="44"/>
        <v>0</v>
      </c>
      <c r="CFT52" s="91">
        <f t="shared" si="44"/>
        <v>0</v>
      </c>
      <c r="CFU52" s="91">
        <f t="shared" si="44"/>
        <v>0</v>
      </c>
      <c r="CFV52" s="91">
        <f t="shared" si="44"/>
        <v>0</v>
      </c>
      <c r="CFW52" s="91">
        <f t="shared" si="44"/>
        <v>0</v>
      </c>
      <c r="CFX52" s="91">
        <f t="shared" si="44"/>
        <v>0</v>
      </c>
      <c r="CFY52" s="91">
        <f t="shared" si="44"/>
        <v>0</v>
      </c>
      <c r="CFZ52" s="91">
        <f t="shared" si="44"/>
        <v>0</v>
      </c>
      <c r="CGA52" s="91">
        <f t="shared" si="44"/>
        <v>0</v>
      </c>
      <c r="CGB52" s="91">
        <f t="shared" si="44"/>
        <v>0</v>
      </c>
      <c r="CGC52" s="91">
        <f t="shared" si="44"/>
        <v>0</v>
      </c>
      <c r="CGD52" s="91">
        <f t="shared" si="44"/>
        <v>0</v>
      </c>
      <c r="CGE52" s="91">
        <f t="shared" si="44"/>
        <v>0</v>
      </c>
      <c r="CGF52" s="91">
        <f t="shared" si="44"/>
        <v>0</v>
      </c>
      <c r="CGG52" s="91">
        <f t="shared" si="44"/>
        <v>0</v>
      </c>
      <c r="CGH52" s="91">
        <f t="shared" si="44"/>
        <v>0</v>
      </c>
      <c r="CGI52" s="91">
        <f t="shared" si="44"/>
        <v>0</v>
      </c>
      <c r="CGJ52" s="91">
        <f t="shared" si="44"/>
        <v>0</v>
      </c>
      <c r="CGK52" s="91">
        <f t="shared" si="44"/>
        <v>0</v>
      </c>
      <c r="CGL52" s="91">
        <f t="shared" si="44"/>
        <v>0</v>
      </c>
      <c r="CGM52" s="91">
        <f t="shared" si="44"/>
        <v>0</v>
      </c>
      <c r="CGN52" s="91">
        <f t="shared" si="44"/>
        <v>0</v>
      </c>
      <c r="CGO52" s="91">
        <f t="shared" si="44"/>
        <v>0</v>
      </c>
      <c r="CGP52" s="91">
        <f t="shared" si="44"/>
        <v>0</v>
      </c>
      <c r="CGQ52" s="91">
        <f t="shared" si="44"/>
        <v>0</v>
      </c>
      <c r="CGR52" s="91">
        <f t="shared" si="44"/>
        <v>0</v>
      </c>
      <c r="CGS52" s="91">
        <f t="shared" si="44"/>
        <v>0</v>
      </c>
      <c r="CGT52" s="91">
        <f t="shared" si="44"/>
        <v>0</v>
      </c>
      <c r="CGU52" s="91">
        <f t="shared" si="44"/>
        <v>0</v>
      </c>
      <c r="CGV52" s="91">
        <f t="shared" si="44"/>
        <v>0</v>
      </c>
      <c r="CGW52" s="91">
        <f t="shared" si="44"/>
        <v>0</v>
      </c>
      <c r="CGX52" s="91">
        <f t="shared" si="44"/>
        <v>0</v>
      </c>
      <c r="CGY52" s="91">
        <f t="shared" si="44"/>
        <v>0</v>
      </c>
      <c r="CGZ52" s="91">
        <f t="shared" si="44"/>
        <v>0</v>
      </c>
      <c r="CHA52" s="91">
        <f t="shared" si="44"/>
        <v>0</v>
      </c>
      <c r="CHB52" s="91">
        <f t="shared" si="44"/>
        <v>0</v>
      </c>
      <c r="CHC52" s="91">
        <f t="shared" si="44"/>
        <v>0</v>
      </c>
      <c r="CHD52" s="91">
        <f t="shared" si="44"/>
        <v>0</v>
      </c>
      <c r="CHE52" s="91">
        <f t="shared" si="44"/>
        <v>0</v>
      </c>
      <c r="CHF52" s="91">
        <f t="shared" si="44"/>
        <v>0</v>
      </c>
      <c r="CHG52" s="91">
        <f t="shared" si="44"/>
        <v>0</v>
      </c>
      <c r="CHH52" s="91">
        <f t="shared" si="44"/>
        <v>0</v>
      </c>
      <c r="CHI52" s="91">
        <f t="shared" si="44"/>
        <v>0</v>
      </c>
      <c r="CHJ52" s="91">
        <f t="shared" si="44"/>
        <v>0</v>
      </c>
      <c r="CHK52" s="91">
        <f t="shared" si="44"/>
        <v>0</v>
      </c>
      <c r="CHL52" s="91">
        <f t="shared" si="44"/>
        <v>0</v>
      </c>
      <c r="CHM52" s="91">
        <f t="shared" si="44"/>
        <v>0</v>
      </c>
      <c r="CHN52" s="91">
        <f t="shared" ref="CHN52:CJY52" si="45">SUM(CHN44:CHN51)</f>
        <v>0</v>
      </c>
      <c r="CHO52" s="91">
        <f t="shared" si="45"/>
        <v>0</v>
      </c>
      <c r="CHP52" s="91">
        <f t="shared" si="45"/>
        <v>0</v>
      </c>
      <c r="CHQ52" s="91">
        <f t="shared" si="45"/>
        <v>0</v>
      </c>
      <c r="CHR52" s="91">
        <f t="shared" si="45"/>
        <v>0</v>
      </c>
      <c r="CHS52" s="91">
        <f t="shared" si="45"/>
        <v>0</v>
      </c>
      <c r="CHT52" s="91">
        <f t="shared" si="45"/>
        <v>0</v>
      </c>
      <c r="CHU52" s="91">
        <f t="shared" si="45"/>
        <v>0</v>
      </c>
      <c r="CHV52" s="91">
        <f t="shared" si="45"/>
        <v>0</v>
      </c>
      <c r="CHW52" s="91">
        <f t="shared" si="45"/>
        <v>0</v>
      </c>
      <c r="CHX52" s="91">
        <f t="shared" si="45"/>
        <v>0</v>
      </c>
      <c r="CHY52" s="91">
        <f t="shared" si="45"/>
        <v>0</v>
      </c>
      <c r="CHZ52" s="91">
        <f t="shared" si="45"/>
        <v>0</v>
      </c>
      <c r="CIA52" s="91">
        <f t="shared" si="45"/>
        <v>0</v>
      </c>
      <c r="CIB52" s="91">
        <f t="shared" si="45"/>
        <v>0</v>
      </c>
      <c r="CIC52" s="91">
        <f t="shared" si="45"/>
        <v>0</v>
      </c>
      <c r="CID52" s="91">
        <f t="shared" si="45"/>
        <v>0</v>
      </c>
      <c r="CIE52" s="91">
        <f t="shared" si="45"/>
        <v>0</v>
      </c>
      <c r="CIF52" s="91">
        <f t="shared" si="45"/>
        <v>0</v>
      </c>
      <c r="CIG52" s="91">
        <f t="shared" si="45"/>
        <v>0</v>
      </c>
      <c r="CIH52" s="91">
        <f t="shared" si="45"/>
        <v>0</v>
      </c>
      <c r="CII52" s="91">
        <f t="shared" si="45"/>
        <v>0</v>
      </c>
      <c r="CIJ52" s="91">
        <f t="shared" si="45"/>
        <v>0</v>
      </c>
      <c r="CIK52" s="91">
        <f t="shared" si="45"/>
        <v>0</v>
      </c>
      <c r="CIL52" s="91">
        <f t="shared" si="45"/>
        <v>0</v>
      </c>
      <c r="CIM52" s="91">
        <f t="shared" si="45"/>
        <v>0</v>
      </c>
      <c r="CIN52" s="91">
        <f t="shared" si="45"/>
        <v>0</v>
      </c>
      <c r="CIO52" s="91">
        <f t="shared" si="45"/>
        <v>0</v>
      </c>
      <c r="CIP52" s="91">
        <f t="shared" si="45"/>
        <v>0</v>
      </c>
      <c r="CIQ52" s="91">
        <f t="shared" si="45"/>
        <v>0</v>
      </c>
      <c r="CIR52" s="91">
        <f t="shared" si="45"/>
        <v>0</v>
      </c>
      <c r="CIS52" s="91">
        <f t="shared" si="45"/>
        <v>0</v>
      </c>
      <c r="CIT52" s="91">
        <f t="shared" si="45"/>
        <v>0</v>
      </c>
      <c r="CIU52" s="91">
        <f t="shared" si="45"/>
        <v>0</v>
      </c>
      <c r="CIV52" s="91">
        <f t="shared" si="45"/>
        <v>0</v>
      </c>
      <c r="CIW52" s="91">
        <f t="shared" si="45"/>
        <v>0</v>
      </c>
      <c r="CIX52" s="91">
        <f t="shared" si="45"/>
        <v>0</v>
      </c>
      <c r="CIY52" s="91">
        <f t="shared" si="45"/>
        <v>0</v>
      </c>
      <c r="CIZ52" s="91">
        <f t="shared" si="45"/>
        <v>0</v>
      </c>
      <c r="CJA52" s="91">
        <f t="shared" si="45"/>
        <v>0</v>
      </c>
      <c r="CJB52" s="91">
        <f t="shared" si="45"/>
        <v>0</v>
      </c>
      <c r="CJC52" s="91">
        <f t="shared" si="45"/>
        <v>0</v>
      </c>
      <c r="CJD52" s="91">
        <f t="shared" si="45"/>
        <v>0</v>
      </c>
      <c r="CJE52" s="91">
        <f t="shared" si="45"/>
        <v>0</v>
      </c>
      <c r="CJF52" s="91">
        <f t="shared" si="45"/>
        <v>0</v>
      </c>
      <c r="CJG52" s="91">
        <f t="shared" si="45"/>
        <v>0</v>
      </c>
      <c r="CJH52" s="91">
        <f t="shared" si="45"/>
        <v>0</v>
      </c>
      <c r="CJI52" s="91">
        <f t="shared" si="45"/>
        <v>0</v>
      </c>
      <c r="CJJ52" s="91">
        <f t="shared" si="45"/>
        <v>0</v>
      </c>
      <c r="CJK52" s="91">
        <f t="shared" si="45"/>
        <v>0</v>
      </c>
      <c r="CJL52" s="91">
        <f t="shared" si="45"/>
        <v>0</v>
      </c>
      <c r="CJM52" s="91">
        <f t="shared" si="45"/>
        <v>0</v>
      </c>
      <c r="CJN52" s="91">
        <f t="shared" si="45"/>
        <v>0</v>
      </c>
      <c r="CJO52" s="91">
        <f t="shared" si="45"/>
        <v>0</v>
      </c>
      <c r="CJP52" s="91">
        <f t="shared" si="45"/>
        <v>0</v>
      </c>
      <c r="CJQ52" s="91">
        <f t="shared" si="45"/>
        <v>0</v>
      </c>
      <c r="CJR52" s="91">
        <f t="shared" si="45"/>
        <v>0</v>
      </c>
      <c r="CJS52" s="91">
        <f t="shared" si="45"/>
        <v>0</v>
      </c>
      <c r="CJT52" s="91">
        <f t="shared" si="45"/>
        <v>0</v>
      </c>
      <c r="CJU52" s="91">
        <f t="shared" si="45"/>
        <v>0</v>
      </c>
      <c r="CJV52" s="91">
        <f t="shared" si="45"/>
        <v>0</v>
      </c>
      <c r="CJW52" s="91">
        <f t="shared" si="45"/>
        <v>0</v>
      </c>
      <c r="CJX52" s="91">
        <f t="shared" si="45"/>
        <v>0</v>
      </c>
      <c r="CJY52" s="91">
        <f t="shared" si="45"/>
        <v>0</v>
      </c>
      <c r="CJZ52" s="91">
        <f t="shared" ref="CJZ52:CMK52" si="46">SUM(CJZ44:CJZ51)</f>
        <v>0</v>
      </c>
      <c r="CKA52" s="91">
        <f t="shared" si="46"/>
        <v>0</v>
      </c>
      <c r="CKB52" s="91">
        <f t="shared" si="46"/>
        <v>0</v>
      </c>
      <c r="CKC52" s="91">
        <f t="shared" si="46"/>
        <v>0</v>
      </c>
      <c r="CKD52" s="91">
        <f t="shared" si="46"/>
        <v>0</v>
      </c>
      <c r="CKE52" s="91">
        <f t="shared" si="46"/>
        <v>0</v>
      </c>
      <c r="CKF52" s="91">
        <f t="shared" si="46"/>
        <v>0</v>
      </c>
      <c r="CKG52" s="91">
        <f t="shared" si="46"/>
        <v>0</v>
      </c>
      <c r="CKH52" s="91">
        <f t="shared" si="46"/>
        <v>0</v>
      </c>
      <c r="CKI52" s="91">
        <f t="shared" si="46"/>
        <v>0</v>
      </c>
      <c r="CKJ52" s="91">
        <f t="shared" si="46"/>
        <v>0</v>
      </c>
      <c r="CKK52" s="91">
        <f t="shared" si="46"/>
        <v>0</v>
      </c>
      <c r="CKL52" s="91">
        <f t="shared" si="46"/>
        <v>0</v>
      </c>
      <c r="CKM52" s="91">
        <f t="shared" si="46"/>
        <v>0</v>
      </c>
      <c r="CKN52" s="91">
        <f t="shared" si="46"/>
        <v>0</v>
      </c>
      <c r="CKO52" s="91">
        <f t="shared" si="46"/>
        <v>0</v>
      </c>
      <c r="CKP52" s="91">
        <f t="shared" si="46"/>
        <v>0</v>
      </c>
      <c r="CKQ52" s="91">
        <f t="shared" si="46"/>
        <v>0</v>
      </c>
      <c r="CKR52" s="91">
        <f t="shared" si="46"/>
        <v>0</v>
      </c>
      <c r="CKS52" s="91">
        <f t="shared" si="46"/>
        <v>0</v>
      </c>
      <c r="CKT52" s="91">
        <f t="shared" si="46"/>
        <v>0</v>
      </c>
      <c r="CKU52" s="91">
        <f t="shared" si="46"/>
        <v>0</v>
      </c>
      <c r="CKV52" s="91">
        <f t="shared" si="46"/>
        <v>0</v>
      </c>
      <c r="CKW52" s="91">
        <f t="shared" si="46"/>
        <v>0</v>
      </c>
      <c r="CKX52" s="91">
        <f t="shared" si="46"/>
        <v>0</v>
      </c>
      <c r="CKY52" s="91">
        <f t="shared" si="46"/>
        <v>0</v>
      </c>
      <c r="CKZ52" s="91">
        <f t="shared" si="46"/>
        <v>0</v>
      </c>
      <c r="CLA52" s="91">
        <f t="shared" si="46"/>
        <v>0</v>
      </c>
      <c r="CLB52" s="91">
        <f t="shared" si="46"/>
        <v>0</v>
      </c>
      <c r="CLC52" s="91">
        <f t="shared" si="46"/>
        <v>0</v>
      </c>
      <c r="CLD52" s="91">
        <f t="shared" si="46"/>
        <v>0</v>
      </c>
      <c r="CLE52" s="91">
        <f t="shared" si="46"/>
        <v>0</v>
      </c>
      <c r="CLF52" s="91">
        <f t="shared" si="46"/>
        <v>0</v>
      </c>
      <c r="CLG52" s="91">
        <f t="shared" si="46"/>
        <v>0</v>
      </c>
      <c r="CLH52" s="91">
        <f t="shared" si="46"/>
        <v>0</v>
      </c>
      <c r="CLI52" s="91">
        <f t="shared" si="46"/>
        <v>0</v>
      </c>
      <c r="CLJ52" s="91">
        <f t="shared" si="46"/>
        <v>0</v>
      </c>
      <c r="CLK52" s="91">
        <f t="shared" si="46"/>
        <v>0</v>
      </c>
      <c r="CLL52" s="91">
        <f t="shared" si="46"/>
        <v>0</v>
      </c>
      <c r="CLM52" s="91">
        <f t="shared" si="46"/>
        <v>0</v>
      </c>
      <c r="CLN52" s="91">
        <f t="shared" si="46"/>
        <v>0</v>
      </c>
      <c r="CLO52" s="91">
        <f t="shared" si="46"/>
        <v>0</v>
      </c>
      <c r="CLP52" s="91">
        <f t="shared" si="46"/>
        <v>0</v>
      </c>
      <c r="CLQ52" s="91">
        <f t="shared" si="46"/>
        <v>0</v>
      </c>
      <c r="CLR52" s="91">
        <f t="shared" si="46"/>
        <v>0</v>
      </c>
      <c r="CLS52" s="91">
        <f t="shared" si="46"/>
        <v>0</v>
      </c>
      <c r="CLT52" s="91">
        <f t="shared" si="46"/>
        <v>0</v>
      </c>
      <c r="CLU52" s="91">
        <f t="shared" si="46"/>
        <v>0</v>
      </c>
      <c r="CLV52" s="91">
        <f t="shared" si="46"/>
        <v>0</v>
      </c>
      <c r="CLW52" s="91">
        <f t="shared" si="46"/>
        <v>0</v>
      </c>
      <c r="CLX52" s="91">
        <f t="shared" si="46"/>
        <v>0</v>
      </c>
      <c r="CLY52" s="91">
        <f t="shared" si="46"/>
        <v>0</v>
      </c>
      <c r="CLZ52" s="91">
        <f t="shared" si="46"/>
        <v>0</v>
      </c>
      <c r="CMA52" s="91">
        <f t="shared" si="46"/>
        <v>0</v>
      </c>
      <c r="CMB52" s="91">
        <f t="shared" si="46"/>
        <v>0</v>
      </c>
      <c r="CMC52" s="91">
        <f t="shared" si="46"/>
        <v>0</v>
      </c>
      <c r="CMD52" s="91">
        <f t="shared" si="46"/>
        <v>0</v>
      </c>
      <c r="CME52" s="91">
        <f t="shared" si="46"/>
        <v>0</v>
      </c>
      <c r="CMF52" s="91">
        <f t="shared" si="46"/>
        <v>0</v>
      </c>
      <c r="CMG52" s="91">
        <f t="shared" si="46"/>
        <v>0</v>
      </c>
      <c r="CMH52" s="91">
        <f t="shared" si="46"/>
        <v>0</v>
      </c>
      <c r="CMI52" s="91">
        <f t="shared" si="46"/>
        <v>0</v>
      </c>
      <c r="CMJ52" s="91">
        <f t="shared" si="46"/>
        <v>0</v>
      </c>
      <c r="CMK52" s="91">
        <f t="shared" si="46"/>
        <v>0</v>
      </c>
      <c r="CML52" s="91">
        <f t="shared" ref="CML52:COW52" si="47">SUM(CML44:CML51)</f>
        <v>0</v>
      </c>
      <c r="CMM52" s="91">
        <f t="shared" si="47"/>
        <v>0</v>
      </c>
      <c r="CMN52" s="91">
        <f t="shared" si="47"/>
        <v>0</v>
      </c>
      <c r="CMO52" s="91">
        <f t="shared" si="47"/>
        <v>0</v>
      </c>
      <c r="CMP52" s="91">
        <f t="shared" si="47"/>
        <v>0</v>
      </c>
      <c r="CMQ52" s="91">
        <f t="shared" si="47"/>
        <v>0</v>
      </c>
      <c r="CMR52" s="91">
        <f t="shared" si="47"/>
        <v>0</v>
      </c>
      <c r="CMS52" s="91">
        <f t="shared" si="47"/>
        <v>0</v>
      </c>
      <c r="CMT52" s="91">
        <f t="shared" si="47"/>
        <v>0</v>
      </c>
      <c r="CMU52" s="91">
        <f t="shared" si="47"/>
        <v>0</v>
      </c>
      <c r="CMV52" s="91">
        <f t="shared" si="47"/>
        <v>0</v>
      </c>
      <c r="CMW52" s="91">
        <f t="shared" si="47"/>
        <v>0</v>
      </c>
      <c r="CMX52" s="91">
        <f t="shared" si="47"/>
        <v>0</v>
      </c>
      <c r="CMY52" s="91">
        <f t="shared" si="47"/>
        <v>0</v>
      </c>
      <c r="CMZ52" s="91">
        <f t="shared" si="47"/>
        <v>0</v>
      </c>
      <c r="CNA52" s="91">
        <f t="shared" si="47"/>
        <v>0</v>
      </c>
      <c r="CNB52" s="91">
        <f t="shared" si="47"/>
        <v>0</v>
      </c>
      <c r="CNC52" s="91">
        <f t="shared" si="47"/>
        <v>0</v>
      </c>
      <c r="CND52" s="91">
        <f t="shared" si="47"/>
        <v>0</v>
      </c>
      <c r="CNE52" s="91">
        <f t="shared" si="47"/>
        <v>0</v>
      </c>
      <c r="CNF52" s="91">
        <f t="shared" si="47"/>
        <v>0</v>
      </c>
      <c r="CNG52" s="91">
        <f t="shared" si="47"/>
        <v>0</v>
      </c>
      <c r="CNH52" s="91">
        <f t="shared" si="47"/>
        <v>0</v>
      </c>
      <c r="CNI52" s="91">
        <f t="shared" si="47"/>
        <v>0</v>
      </c>
      <c r="CNJ52" s="91">
        <f t="shared" si="47"/>
        <v>0</v>
      </c>
      <c r="CNK52" s="91">
        <f t="shared" si="47"/>
        <v>0</v>
      </c>
      <c r="CNL52" s="91">
        <f t="shared" si="47"/>
        <v>0</v>
      </c>
      <c r="CNM52" s="91">
        <f t="shared" si="47"/>
        <v>0</v>
      </c>
      <c r="CNN52" s="91">
        <f t="shared" si="47"/>
        <v>0</v>
      </c>
      <c r="CNO52" s="91">
        <f t="shared" si="47"/>
        <v>0</v>
      </c>
      <c r="CNP52" s="91">
        <f t="shared" si="47"/>
        <v>0</v>
      </c>
      <c r="CNQ52" s="91">
        <f t="shared" si="47"/>
        <v>0</v>
      </c>
      <c r="CNR52" s="91">
        <f t="shared" si="47"/>
        <v>0</v>
      </c>
      <c r="CNS52" s="91">
        <f t="shared" si="47"/>
        <v>0</v>
      </c>
      <c r="CNT52" s="91">
        <f t="shared" si="47"/>
        <v>0</v>
      </c>
      <c r="CNU52" s="91">
        <f t="shared" si="47"/>
        <v>0</v>
      </c>
      <c r="CNV52" s="91">
        <f t="shared" si="47"/>
        <v>0</v>
      </c>
      <c r="CNW52" s="91">
        <f t="shared" si="47"/>
        <v>0</v>
      </c>
      <c r="CNX52" s="91">
        <f t="shared" si="47"/>
        <v>0</v>
      </c>
      <c r="CNY52" s="91">
        <f t="shared" si="47"/>
        <v>0</v>
      </c>
      <c r="CNZ52" s="91">
        <f t="shared" si="47"/>
        <v>0</v>
      </c>
      <c r="COA52" s="91">
        <f t="shared" si="47"/>
        <v>0</v>
      </c>
      <c r="COB52" s="91">
        <f t="shared" si="47"/>
        <v>0</v>
      </c>
      <c r="COC52" s="91">
        <f t="shared" si="47"/>
        <v>0</v>
      </c>
      <c r="COD52" s="91">
        <f t="shared" si="47"/>
        <v>0</v>
      </c>
      <c r="COE52" s="91">
        <f t="shared" si="47"/>
        <v>0</v>
      </c>
      <c r="COF52" s="91">
        <f t="shared" si="47"/>
        <v>0</v>
      </c>
      <c r="COG52" s="91">
        <f t="shared" si="47"/>
        <v>0</v>
      </c>
      <c r="COH52" s="91">
        <f t="shared" si="47"/>
        <v>0</v>
      </c>
      <c r="COI52" s="91">
        <f t="shared" si="47"/>
        <v>0</v>
      </c>
      <c r="COJ52" s="91">
        <f t="shared" si="47"/>
        <v>0</v>
      </c>
      <c r="COK52" s="91">
        <f t="shared" si="47"/>
        <v>0</v>
      </c>
      <c r="COL52" s="91">
        <f t="shared" si="47"/>
        <v>0</v>
      </c>
      <c r="COM52" s="91">
        <f t="shared" si="47"/>
        <v>0</v>
      </c>
      <c r="CON52" s="91">
        <f t="shared" si="47"/>
        <v>0</v>
      </c>
      <c r="COO52" s="91">
        <f t="shared" si="47"/>
        <v>0</v>
      </c>
      <c r="COP52" s="91">
        <f t="shared" si="47"/>
        <v>0</v>
      </c>
      <c r="COQ52" s="91">
        <f t="shared" si="47"/>
        <v>0</v>
      </c>
      <c r="COR52" s="91">
        <f t="shared" si="47"/>
        <v>0</v>
      </c>
      <c r="COS52" s="91">
        <f t="shared" si="47"/>
        <v>0</v>
      </c>
      <c r="COT52" s="91">
        <f t="shared" si="47"/>
        <v>0</v>
      </c>
      <c r="COU52" s="91">
        <f t="shared" si="47"/>
        <v>0</v>
      </c>
      <c r="COV52" s="91">
        <f t="shared" si="47"/>
        <v>0</v>
      </c>
      <c r="COW52" s="91">
        <f t="shared" si="47"/>
        <v>0</v>
      </c>
      <c r="COX52" s="91">
        <f t="shared" ref="COX52:CRI52" si="48">SUM(COX44:COX51)</f>
        <v>0</v>
      </c>
      <c r="COY52" s="91">
        <f t="shared" si="48"/>
        <v>0</v>
      </c>
      <c r="COZ52" s="91">
        <f t="shared" si="48"/>
        <v>0</v>
      </c>
      <c r="CPA52" s="91">
        <f t="shared" si="48"/>
        <v>0</v>
      </c>
      <c r="CPB52" s="91">
        <f t="shared" si="48"/>
        <v>0</v>
      </c>
      <c r="CPC52" s="91">
        <f t="shared" si="48"/>
        <v>0</v>
      </c>
      <c r="CPD52" s="91">
        <f t="shared" si="48"/>
        <v>0</v>
      </c>
      <c r="CPE52" s="91">
        <f t="shared" si="48"/>
        <v>0</v>
      </c>
      <c r="CPF52" s="91">
        <f t="shared" si="48"/>
        <v>0</v>
      </c>
      <c r="CPG52" s="91">
        <f t="shared" si="48"/>
        <v>0</v>
      </c>
      <c r="CPH52" s="91">
        <f t="shared" si="48"/>
        <v>0</v>
      </c>
      <c r="CPI52" s="91">
        <f t="shared" si="48"/>
        <v>0</v>
      </c>
      <c r="CPJ52" s="91">
        <f t="shared" si="48"/>
        <v>0</v>
      </c>
      <c r="CPK52" s="91">
        <f t="shared" si="48"/>
        <v>0</v>
      </c>
      <c r="CPL52" s="91">
        <f t="shared" si="48"/>
        <v>0</v>
      </c>
      <c r="CPM52" s="91">
        <f t="shared" si="48"/>
        <v>0</v>
      </c>
      <c r="CPN52" s="91">
        <f t="shared" si="48"/>
        <v>0</v>
      </c>
      <c r="CPO52" s="91">
        <f t="shared" si="48"/>
        <v>0</v>
      </c>
      <c r="CPP52" s="91">
        <f t="shared" si="48"/>
        <v>0</v>
      </c>
      <c r="CPQ52" s="91">
        <f t="shared" si="48"/>
        <v>0</v>
      </c>
      <c r="CPR52" s="91">
        <f t="shared" si="48"/>
        <v>0</v>
      </c>
      <c r="CPS52" s="91">
        <f t="shared" si="48"/>
        <v>0</v>
      </c>
      <c r="CPT52" s="91">
        <f t="shared" si="48"/>
        <v>0</v>
      </c>
      <c r="CPU52" s="91">
        <f t="shared" si="48"/>
        <v>0</v>
      </c>
      <c r="CPV52" s="91">
        <f t="shared" si="48"/>
        <v>0</v>
      </c>
      <c r="CPW52" s="91">
        <f t="shared" si="48"/>
        <v>0</v>
      </c>
      <c r="CPX52" s="91">
        <f t="shared" si="48"/>
        <v>0</v>
      </c>
      <c r="CPY52" s="91">
        <f t="shared" si="48"/>
        <v>0</v>
      </c>
      <c r="CPZ52" s="91">
        <f t="shared" si="48"/>
        <v>0</v>
      </c>
      <c r="CQA52" s="91">
        <f t="shared" si="48"/>
        <v>0</v>
      </c>
      <c r="CQB52" s="91">
        <f t="shared" si="48"/>
        <v>0</v>
      </c>
      <c r="CQC52" s="91">
        <f t="shared" si="48"/>
        <v>0</v>
      </c>
      <c r="CQD52" s="91">
        <f t="shared" si="48"/>
        <v>0</v>
      </c>
      <c r="CQE52" s="91">
        <f t="shared" si="48"/>
        <v>0</v>
      </c>
      <c r="CQF52" s="91">
        <f t="shared" si="48"/>
        <v>0</v>
      </c>
      <c r="CQG52" s="91">
        <f t="shared" si="48"/>
        <v>0</v>
      </c>
      <c r="CQH52" s="91">
        <f t="shared" si="48"/>
        <v>0</v>
      </c>
      <c r="CQI52" s="91">
        <f t="shared" si="48"/>
        <v>0</v>
      </c>
      <c r="CQJ52" s="91">
        <f t="shared" si="48"/>
        <v>0</v>
      </c>
      <c r="CQK52" s="91">
        <f t="shared" si="48"/>
        <v>0</v>
      </c>
      <c r="CQL52" s="91">
        <f t="shared" si="48"/>
        <v>0</v>
      </c>
      <c r="CQM52" s="91">
        <f t="shared" si="48"/>
        <v>0</v>
      </c>
      <c r="CQN52" s="91">
        <f t="shared" si="48"/>
        <v>0</v>
      </c>
      <c r="CQO52" s="91">
        <f t="shared" si="48"/>
        <v>0</v>
      </c>
      <c r="CQP52" s="91">
        <f t="shared" si="48"/>
        <v>0</v>
      </c>
      <c r="CQQ52" s="91">
        <f t="shared" si="48"/>
        <v>0</v>
      </c>
      <c r="CQR52" s="91">
        <f t="shared" si="48"/>
        <v>0</v>
      </c>
      <c r="CQS52" s="91">
        <f t="shared" si="48"/>
        <v>0</v>
      </c>
      <c r="CQT52" s="91">
        <f t="shared" si="48"/>
        <v>0</v>
      </c>
      <c r="CQU52" s="91">
        <f t="shared" si="48"/>
        <v>0</v>
      </c>
      <c r="CQV52" s="91">
        <f t="shared" si="48"/>
        <v>0</v>
      </c>
      <c r="CQW52" s="91">
        <f t="shared" si="48"/>
        <v>0</v>
      </c>
      <c r="CQX52" s="91">
        <f t="shared" si="48"/>
        <v>0</v>
      </c>
      <c r="CQY52" s="91">
        <f t="shared" si="48"/>
        <v>0</v>
      </c>
      <c r="CQZ52" s="91">
        <f t="shared" si="48"/>
        <v>0</v>
      </c>
      <c r="CRA52" s="91">
        <f t="shared" si="48"/>
        <v>0</v>
      </c>
      <c r="CRB52" s="91">
        <f t="shared" si="48"/>
        <v>0</v>
      </c>
      <c r="CRC52" s="91">
        <f t="shared" si="48"/>
        <v>0</v>
      </c>
      <c r="CRD52" s="91">
        <f t="shared" si="48"/>
        <v>0</v>
      </c>
      <c r="CRE52" s="91">
        <f t="shared" si="48"/>
        <v>0</v>
      </c>
      <c r="CRF52" s="91">
        <f t="shared" si="48"/>
        <v>0</v>
      </c>
      <c r="CRG52" s="91">
        <f t="shared" si="48"/>
        <v>0</v>
      </c>
      <c r="CRH52" s="91">
        <f t="shared" si="48"/>
        <v>0</v>
      </c>
      <c r="CRI52" s="91">
        <f t="shared" si="48"/>
        <v>0</v>
      </c>
      <c r="CRJ52" s="91">
        <f t="shared" ref="CRJ52:CTU52" si="49">SUM(CRJ44:CRJ51)</f>
        <v>0</v>
      </c>
      <c r="CRK52" s="91">
        <f t="shared" si="49"/>
        <v>0</v>
      </c>
      <c r="CRL52" s="91">
        <f t="shared" si="49"/>
        <v>0</v>
      </c>
      <c r="CRM52" s="91">
        <f t="shared" si="49"/>
        <v>0</v>
      </c>
      <c r="CRN52" s="91">
        <f t="shared" si="49"/>
        <v>0</v>
      </c>
      <c r="CRO52" s="91">
        <f t="shared" si="49"/>
        <v>0</v>
      </c>
      <c r="CRP52" s="91">
        <f t="shared" si="49"/>
        <v>0</v>
      </c>
      <c r="CRQ52" s="91">
        <f t="shared" si="49"/>
        <v>0</v>
      </c>
      <c r="CRR52" s="91">
        <f t="shared" si="49"/>
        <v>0</v>
      </c>
      <c r="CRS52" s="91">
        <f t="shared" si="49"/>
        <v>0</v>
      </c>
      <c r="CRT52" s="91">
        <f t="shared" si="49"/>
        <v>0</v>
      </c>
      <c r="CRU52" s="91">
        <f t="shared" si="49"/>
        <v>0</v>
      </c>
      <c r="CRV52" s="91">
        <f t="shared" si="49"/>
        <v>0</v>
      </c>
      <c r="CRW52" s="91">
        <f t="shared" si="49"/>
        <v>0</v>
      </c>
      <c r="CRX52" s="91">
        <f t="shared" si="49"/>
        <v>0</v>
      </c>
      <c r="CRY52" s="91">
        <f t="shared" si="49"/>
        <v>0</v>
      </c>
      <c r="CRZ52" s="91">
        <f t="shared" si="49"/>
        <v>0</v>
      </c>
      <c r="CSA52" s="91">
        <f t="shared" si="49"/>
        <v>0</v>
      </c>
      <c r="CSB52" s="91">
        <f t="shared" si="49"/>
        <v>0</v>
      </c>
      <c r="CSC52" s="91">
        <f t="shared" si="49"/>
        <v>0</v>
      </c>
      <c r="CSD52" s="91">
        <f t="shared" si="49"/>
        <v>0</v>
      </c>
      <c r="CSE52" s="91">
        <f t="shared" si="49"/>
        <v>0</v>
      </c>
      <c r="CSF52" s="91">
        <f t="shared" si="49"/>
        <v>0</v>
      </c>
      <c r="CSG52" s="91">
        <f t="shared" si="49"/>
        <v>0</v>
      </c>
      <c r="CSH52" s="91">
        <f t="shared" si="49"/>
        <v>0</v>
      </c>
      <c r="CSI52" s="91">
        <f t="shared" si="49"/>
        <v>0</v>
      </c>
      <c r="CSJ52" s="91">
        <f t="shared" si="49"/>
        <v>0</v>
      </c>
      <c r="CSK52" s="91">
        <f t="shared" si="49"/>
        <v>0</v>
      </c>
      <c r="CSL52" s="91">
        <f t="shared" si="49"/>
        <v>0</v>
      </c>
      <c r="CSM52" s="91">
        <f t="shared" si="49"/>
        <v>0</v>
      </c>
      <c r="CSN52" s="91">
        <f t="shared" si="49"/>
        <v>0</v>
      </c>
      <c r="CSO52" s="91">
        <f t="shared" si="49"/>
        <v>0</v>
      </c>
      <c r="CSP52" s="91">
        <f t="shared" si="49"/>
        <v>0</v>
      </c>
      <c r="CSQ52" s="91">
        <f t="shared" si="49"/>
        <v>0</v>
      </c>
      <c r="CSR52" s="91">
        <f t="shared" si="49"/>
        <v>0</v>
      </c>
      <c r="CSS52" s="91">
        <f t="shared" si="49"/>
        <v>0</v>
      </c>
      <c r="CST52" s="91">
        <f t="shared" si="49"/>
        <v>0</v>
      </c>
      <c r="CSU52" s="91">
        <f t="shared" si="49"/>
        <v>0</v>
      </c>
      <c r="CSV52" s="91">
        <f t="shared" si="49"/>
        <v>0</v>
      </c>
      <c r="CSW52" s="91">
        <f t="shared" si="49"/>
        <v>0</v>
      </c>
      <c r="CSX52" s="91">
        <f t="shared" si="49"/>
        <v>0</v>
      </c>
      <c r="CSY52" s="91">
        <f t="shared" si="49"/>
        <v>0</v>
      </c>
      <c r="CSZ52" s="91">
        <f t="shared" si="49"/>
        <v>0</v>
      </c>
      <c r="CTA52" s="91">
        <f t="shared" si="49"/>
        <v>0</v>
      </c>
      <c r="CTB52" s="91">
        <f t="shared" si="49"/>
        <v>0</v>
      </c>
      <c r="CTC52" s="91">
        <f t="shared" si="49"/>
        <v>0</v>
      </c>
      <c r="CTD52" s="91">
        <f t="shared" si="49"/>
        <v>0</v>
      </c>
      <c r="CTE52" s="91">
        <f t="shared" si="49"/>
        <v>0</v>
      </c>
      <c r="CTF52" s="91">
        <f t="shared" si="49"/>
        <v>0</v>
      </c>
      <c r="CTG52" s="91">
        <f t="shared" si="49"/>
        <v>0</v>
      </c>
      <c r="CTH52" s="91">
        <f t="shared" si="49"/>
        <v>0</v>
      </c>
      <c r="CTI52" s="91">
        <f t="shared" si="49"/>
        <v>0</v>
      </c>
      <c r="CTJ52" s="91">
        <f t="shared" si="49"/>
        <v>0</v>
      </c>
      <c r="CTK52" s="91">
        <f t="shared" si="49"/>
        <v>0</v>
      </c>
      <c r="CTL52" s="91">
        <f t="shared" si="49"/>
        <v>0</v>
      </c>
      <c r="CTM52" s="91">
        <f t="shared" si="49"/>
        <v>0</v>
      </c>
      <c r="CTN52" s="91">
        <f t="shared" si="49"/>
        <v>0</v>
      </c>
      <c r="CTO52" s="91">
        <f t="shared" si="49"/>
        <v>0</v>
      </c>
      <c r="CTP52" s="91">
        <f t="shared" si="49"/>
        <v>0</v>
      </c>
      <c r="CTQ52" s="91">
        <f t="shared" si="49"/>
        <v>0</v>
      </c>
      <c r="CTR52" s="91">
        <f t="shared" si="49"/>
        <v>0</v>
      </c>
      <c r="CTS52" s="91">
        <f t="shared" si="49"/>
        <v>0</v>
      </c>
      <c r="CTT52" s="91">
        <f t="shared" si="49"/>
        <v>0</v>
      </c>
      <c r="CTU52" s="91">
        <f t="shared" si="49"/>
        <v>0</v>
      </c>
      <c r="CTV52" s="91">
        <f t="shared" ref="CTV52:CWG52" si="50">SUM(CTV44:CTV51)</f>
        <v>0</v>
      </c>
      <c r="CTW52" s="91">
        <f t="shared" si="50"/>
        <v>0</v>
      </c>
      <c r="CTX52" s="91">
        <f t="shared" si="50"/>
        <v>0</v>
      </c>
      <c r="CTY52" s="91">
        <f t="shared" si="50"/>
        <v>0</v>
      </c>
      <c r="CTZ52" s="91">
        <f t="shared" si="50"/>
        <v>0</v>
      </c>
      <c r="CUA52" s="91">
        <f t="shared" si="50"/>
        <v>0</v>
      </c>
      <c r="CUB52" s="91">
        <f t="shared" si="50"/>
        <v>0</v>
      </c>
      <c r="CUC52" s="91">
        <f t="shared" si="50"/>
        <v>0</v>
      </c>
      <c r="CUD52" s="91">
        <f t="shared" si="50"/>
        <v>0</v>
      </c>
      <c r="CUE52" s="91">
        <f t="shared" si="50"/>
        <v>0</v>
      </c>
      <c r="CUF52" s="91">
        <f t="shared" si="50"/>
        <v>0</v>
      </c>
      <c r="CUG52" s="91">
        <f t="shared" si="50"/>
        <v>0</v>
      </c>
      <c r="CUH52" s="91">
        <f t="shared" si="50"/>
        <v>0</v>
      </c>
      <c r="CUI52" s="91">
        <f t="shared" si="50"/>
        <v>0</v>
      </c>
      <c r="CUJ52" s="91">
        <f t="shared" si="50"/>
        <v>0</v>
      </c>
      <c r="CUK52" s="91">
        <f t="shared" si="50"/>
        <v>0</v>
      </c>
      <c r="CUL52" s="91">
        <f t="shared" si="50"/>
        <v>0</v>
      </c>
      <c r="CUM52" s="91">
        <f t="shared" si="50"/>
        <v>0</v>
      </c>
      <c r="CUN52" s="91">
        <f t="shared" si="50"/>
        <v>0</v>
      </c>
      <c r="CUO52" s="91">
        <f t="shared" si="50"/>
        <v>0</v>
      </c>
      <c r="CUP52" s="91">
        <f t="shared" si="50"/>
        <v>0</v>
      </c>
      <c r="CUQ52" s="91">
        <f t="shared" si="50"/>
        <v>0</v>
      </c>
      <c r="CUR52" s="91">
        <f t="shared" si="50"/>
        <v>0</v>
      </c>
      <c r="CUS52" s="91">
        <f t="shared" si="50"/>
        <v>0</v>
      </c>
      <c r="CUT52" s="91">
        <f t="shared" si="50"/>
        <v>0</v>
      </c>
      <c r="CUU52" s="91">
        <f t="shared" si="50"/>
        <v>0</v>
      </c>
      <c r="CUV52" s="91">
        <f t="shared" si="50"/>
        <v>0</v>
      </c>
      <c r="CUW52" s="91">
        <f t="shared" si="50"/>
        <v>0</v>
      </c>
      <c r="CUX52" s="91">
        <f t="shared" si="50"/>
        <v>0</v>
      </c>
      <c r="CUY52" s="91">
        <f t="shared" si="50"/>
        <v>0</v>
      </c>
      <c r="CUZ52" s="91">
        <f t="shared" si="50"/>
        <v>0</v>
      </c>
      <c r="CVA52" s="91">
        <f t="shared" si="50"/>
        <v>0</v>
      </c>
      <c r="CVB52" s="91">
        <f t="shared" si="50"/>
        <v>0</v>
      </c>
      <c r="CVC52" s="91">
        <f t="shared" si="50"/>
        <v>0</v>
      </c>
      <c r="CVD52" s="91">
        <f t="shared" si="50"/>
        <v>0</v>
      </c>
      <c r="CVE52" s="91">
        <f t="shared" si="50"/>
        <v>0</v>
      </c>
      <c r="CVF52" s="91">
        <f t="shared" si="50"/>
        <v>0</v>
      </c>
      <c r="CVG52" s="91">
        <f t="shared" si="50"/>
        <v>0</v>
      </c>
      <c r="CVH52" s="91">
        <f t="shared" si="50"/>
        <v>0</v>
      </c>
      <c r="CVI52" s="91">
        <f t="shared" si="50"/>
        <v>0</v>
      </c>
      <c r="CVJ52" s="91">
        <f t="shared" si="50"/>
        <v>0</v>
      </c>
      <c r="CVK52" s="91">
        <f t="shared" si="50"/>
        <v>0</v>
      </c>
      <c r="CVL52" s="91">
        <f t="shared" si="50"/>
        <v>0</v>
      </c>
      <c r="CVM52" s="91">
        <f t="shared" si="50"/>
        <v>0</v>
      </c>
      <c r="CVN52" s="91">
        <f t="shared" si="50"/>
        <v>0</v>
      </c>
      <c r="CVO52" s="91">
        <f t="shared" si="50"/>
        <v>0</v>
      </c>
      <c r="CVP52" s="91">
        <f t="shared" si="50"/>
        <v>0</v>
      </c>
      <c r="CVQ52" s="91">
        <f t="shared" si="50"/>
        <v>0</v>
      </c>
      <c r="CVR52" s="91">
        <f t="shared" si="50"/>
        <v>0</v>
      </c>
      <c r="CVS52" s="91">
        <f t="shared" si="50"/>
        <v>0</v>
      </c>
      <c r="CVT52" s="91">
        <f t="shared" si="50"/>
        <v>0</v>
      </c>
      <c r="CVU52" s="91">
        <f t="shared" si="50"/>
        <v>0</v>
      </c>
      <c r="CVV52" s="91">
        <f t="shared" si="50"/>
        <v>0</v>
      </c>
      <c r="CVW52" s="91">
        <f t="shared" si="50"/>
        <v>0</v>
      </c>
      <c r="CVX52" s="91">
        <f t="shared" si="50"/>
        <v>0</v>
      </c>
      <c r="CVY52" s="91">
        <f t="shared" si="50"/>
        <v>0</v>
      </c>
      <c r="CVZ52" s="91">
        <f t="shared" si="50"/>
        <v>0</v>
      </c>
      <c r="CWA52" s="91">
        <f t="shared" si="50"/>
        <v>0</v>
      </c>
      <c r="CWB52" s="91">
        <f t="shared" si="50"/>
        <v>0</v>
      </c>
      <c r="CWC52" s="91">
        <f t="shared" si="50"/>
        <v>0</v>
      </c>
      <c r="CWD52" s="91">
        <f t="shared" si="50"/>
        <v>0</v>
      </c>
      <c r="CWE52" s="91">
        <f t="shared" si="50"/>
        <v>0</v>
      </c>
      <c r="CWF52" s="91">
        <f t="shared" si="50"/>
        <v>0</v>
      </c>
      <c r="CWG52" s="91">
        <f t="shared" si="50"/>
        <v>0</v>
      </c>
      <c r="CWH52" s="91">
        <f t="shared" ref="CWH52:CYS52" si="51">SUM(CWH44:CWH51)</f>
        <v>0</v>
      </c>
      <c r="CWI52" s="91">
        <f t="shared" si="51"/>
        <v>0</v>
      </c>
      <c r="CWJ52" s="91">
        <f t="shared" si="51"/>
        <v>0</v>
      </c>
      <c r="CWK52" s="91">
        <f t="shared" si="51"/>
        <v>0</v>
      </c>
      <c r="CWL52" s="91">
        <f t="shared" si="51"/>
        <v>0</v>
      </c>
      <c r="CWM52" s="91">
        <f t="shared" si="51"/>
        <v>0</v>
      </c>
      <c r="CWN52" s="91">
        <f t="shared" si="51"/>
        <v>0</v>
      </c>
      <c r="CWO52" s="91">
        <f t="shared" si="51"/>
        <v>0</v>
      </c>
      <c r="CWP52" s="91">
        <f t="shared" si="51"/>
        <v>0</v>
      </c>
      <c r="CWQ52" s="91">
        <f t="shared" si="51"/>
        <v>0</v>
      </c>
      <c r="CWR52" s="91">
        <f t="shared" si="51"/>
        <v>0</v>
      </c>
      <c r="CWS52" s="91">
        <f t="shared" si="51"/>
        <v>0</v>
      </c>
      <c r="CWT52" s="91">
        <f t="shared" si="51"/>
        <v>0</v>
      </c>
      <c r="CWU52" s="91">
        <f t="shared" si="51"/>
        <v>0</v>
      </c>
      <c r="CWV52" s="91">
        <f t="shared" si="51"/>
        <v>0</v>
      </c>
      <c r="CWW52" s="91">
        <f t="shared" si="51"/>
        <v>0</v>
      </c>
      <c r="CWX52" s="91">
        <f t="shared" si="51"/>
        <v>0</v>
      </c>
      <c r="CWY52" s="91">
        <f t="shared" si="51"/>
        <v>0</v>
      </c>
      <c r="CWZ52" s="91">
        <f t="shared" si="51"/>
        <v>0</v>
      </c>
      <c r="CXA52" s="91">
        <f t="shared" si="51"/>
        <v>0</v>
      </c>
      <c r="CXB52" s="91">
        <f t="shared" si="51"/>
        <v>0</v>
      </c>
      <c r="CXC52" s="91">
        <f t="shared" si="51"/>
        <v>0</v>
      </c>
      <c r="CXD52" s="91">
        <f t="shared" si="51"/>
        <v>0</v>
      </c>
      <c r="CXE52" s="91">
        <f t="shared" si="51"/>
        <v>0</v>
      </c>
      <c r="CXF52" s="91">
        <f t="shared" si="51"/>
        <v>0</v>
      </c>
      <c r="CXG52" s="91">
        <f t="shared" si="51"/>
        <v>0</v>
      </c>
      <c r="CXH52" s="91">
        <f t="shared" si="51"/>
        <v>0</v>
      </c>
      <c r="CXI52" s="91">
        <f t="shared" si="51"/>
        <v>0</v>
      </c>
      <c r="CXJ52" s="91">
        <f t="shared" si="51"/>
        <v>0</v>
      </c>
      <c r="CXK52" s="91">
        <f t="shared" si="51"/>
        <v>0</v>
      </c>
      <c r="CXL52" s="91">
        <f t="shared" si="51"/>
        <v>0</v>
      </c>
      <c r="CXM52" s="91">
        <f t="shared" si="51"/>
        <v>0</v>
      </c>
      <c r="CXN52" s="91">
        <f t="shared" si="51"/>
        <v>0</v>
      </c>
      <c r="CXO52" s="91">
        <f t="shared" si="51"/>
        <v>0</v>
      </c>
      <c r="CXP52" s="91">
        <f t="shared" si="51"/>
        <v>0</v>
      </c>
      <c r="CXQ52" s="91">
        <f t="shared" si="51"/>
        <v>0</v>
      </c>
      <c r="CXR52" s="91">
        <f t="shared" si="51"/>
        <v>0</v>
      </c>
      <c r="CXS52" s="91">
        <f t="shared" si="51"/>
        <v>0</v>
      </c>
      <c r="CXT52" s="91">
        <f t="shared" si="51"/>
        <v>0</v>
      </c>
      <c r="CXU52" s="91">
        <f t="shared" si="51"/>
        <v>0</v>
      </c>
      <c r="CXV52" s="91">
        <f t="shared" si="51"/>
        <v>0</v>
      </c>
      <c r="CXW52" s="91">
        <f t="shared" si="51"/>
        <v>0</v>
      </c>
      <c r="CXX52" s="91">
        <f t="shared" si="51"/>
        <v>0</v>
      </c>
      <c r="CXY52" s="91">
        <f t="shared" si="51"/>
        <v>0</v>
      </c>
      <c r="CXZ52" s="91">
        <f t="shared" si="51"/>
        <v>0</v>
      </c>
      <c r="CYA52" s="91">
        <f t="shared" si="51"/>
        <v>0</v>
      </c>
      <c r="CYB52" s="91">
        <f t="shared" si="51"/>
        <v>0</v>
      </c>
      <c r="CYC52" s="91">
        <f t="shared" si="51"/>
        <v>0</v>
      </c>
      <c r="CYD52" s="91">
        <f t="shared" si="51"/>
        <v>0</v>
      </c>
      <c r="CYE52" s="91">
        <f t="shared" si="51"/>
        <v>0</v>
      </c>
      <c r="CYF52" s="91">
        <f t="shared" si="51"/>
        <v>0</v>
      </c>
      <c r="CYG52" s="91">
        <f t="shared" si="51"/>
        <v>0</v>
      </c>
      <c r="CYH52" s="91">
        <f t="shared" si="51"/>
        <v>0</v>
      </c>
      <c r="CYI52" s="91">
        <f t="shared" si="51"/>
        <v>0</v>
      </c>
      <c r="CYJ52" s="91">
        <f t="shared" si="51"/>
        <v>0</v>
      </c>
      <c r="CYK52" s="91">
        <f t="shared" si="51"/>
        <v>0</v>
      </c>
      <c r="CYL52" s="91">
        <f t="shared" si="51"/>
        <v>0</v>
      </c>
      <c r="CYM52" s="91">
        <f t="shared" si="51"/>
        <v>0</v>
      </c>
      <c r="CYN52" s="91">
        <f t="shared" si="51"/>
        <v>0</v>
      </c>
      <c r="CYO52" s="91">
        <f t="shared" si="51"/>
        <v>0</v>
      </c>
      <c r="CYP52" s="91">
        <f t="shared" si="51"/>
        <v>0</v>
      </c>
      <c r="CYQ52" s="91">
        <f t="shared" si="51"/>
        <v>0</v>
      </c>
      <c r="CYR52" s="91">
        <f t="shared" si="51"/>
        <v>0</v>
      </c>
      <c r="CYS52" s="91">
        <f t="shared" si="51"/>
        <v>0</v>
      </c>
      <c r="CYT52" s="91">
        <f t="shared" ref="CYT52:DBE52" si="52">SUM(CYT44:CYT51)</f>
        <v>0</v>
      </c>
      <c r="CYU52" s="91">
        <f t="shared" si="52"/>
        <v>0</v>
      </c>
      <c r="CYV52" s="91">
        <f t="shared" si="52"/>
        <v>0</v>
      </c>
      <c r="CYW52" s="91">
        <f t="shared" si="52"/>
        <v>0</v>
      </c>
      <c r="CYX52" s="91">
        <f t="shared" si="52"/>
        <v>0</v>
      </c>
      <c r="CYY52" s="91">
        <f t="shared" si="52"/>
        <v>0</v>
      </c>
      <c r="CYZ52" s="91">
        <f t="shared" si="52"/>
        <v>0</v>
      </c>
      <c r="CZA52" s="91">
        <f t="shared" si="52"/>
        <v>0</v>
      </c>
      <c r="CZB52" s="91">
        <f t="shared" si="52"/>
        <v>0</v>
      </c>
      <c r="CZC52" s="91">
        <f t="shared" si="52"/>
        <v>0</v>
      </c>
      <c r="CZD52" s="91">
        <f t="shared" si="52"/>
        <v>0</v>
      </c>
      <c r="CZE52" s="91">
        <f t="shared" si="52"/>
        <v>0</v>
      </c>
      <c r="CZF52" s="91">
        <f t="shared" si="52"/>
        <v>0</v>
      </c>
      <c r="CZG52" s="91">
        <f t="shared" si="52"/>
        <v>0</v>
      </c>
      <c r="CZH52" s="91">
        <f t="shared" si="52"/>
        <v>0</v>
      </c>
      <c r="CZI52" s="91">
        <f t="shared" si="52"/>
        <v>0</v>
      </c>
      <c r="CZJ52" s="91">
        <f t="shared" si="52"/>
        <v>0</v>
      </c>
      <c r="CZK52" s="91">
        <f t="shared" si="52"/>
        <v>0</v>
      </c>
      <c r="CZL52" s="91">
        <f t="shared" si="52"/>
        <v>0</v>
      </c>
      <c r="CZM52" s="91">
        <f t="shared" si="52"/>
        <v>0</v>
      </c>
      <c r="CZN52" s="91">
        <f t="shared" si="52"/>
        <v>0</v>
      </c>
      <c r="CZO52" s="91">
        <f t="shared" si="52"/>
        <v>0</v>
      </c>
      <c r="CZP52" s="91">
        <f t="shared" si="52"/>
        <v>0</v>
      </c>
      <c r="CZQ52" s="91">
        <f t="shared" si="52"/>
        <v>0</v>
      </c>
      <c r="CZR52" s="91">
        <f t="shared" si="52"/>
        <v>0</v>
      </c>
      <c r="CZS52" s="91">
        <f t="shared" si="52"/>
        <v>0</v>
      </c>
      <c r="CZT52" s="91">
        <f t="shared" si="52"/>
        <v>0</v>
      </c>
      <c r="CZU52" s="91">
        <f t="shared" si="52"/>
        <v>0</v>
      </c>
      <c r="CZV52" s="91">
        <f t="shared" si="52"/>
        <v>0</v>
      </c>
      <c r="CZW52" s="91">
        <f t="shared" si="52"/>
        <v>0</v>
      </c>
      <c r="CZX52" s="91">
        <f t="shared" si="52"/>
        <v>0</v>
      </c>
      <c r="CZY52" s="91">
        <f t="shared" si="52"/>
        <v>0</v>
      </c>
      <c r="CZZ52" s="91">
        <f t="shared" si="52"/>
        <v>0</v>
      </c>
      <c r="DAA52" s="91">
        <f t="shared" si="52"/>
        <v>0</v>
      </c>
      <c r="DAB52" s="91">
        <f t="shared" si="52"/>
        <v>0</v>
      </c>
      <c r="DAC52" s="91">
        <f t="shared" si="52"/>
        <v>0</v>
      </c>
      <c r="DAD52" s="91">
        <f t="shared" si="52"/>
        <v>0</v>
      </c>
      <c r="DAE52" s="91">
        <f t="shared" si="52"/>
        <v>0</v>
      </c>
      <c r="DAF52" s="91">
        <f t="shared" si="52"/>
        <v>0</v>
      </c>
      <c r="DAG52" s="91">
        <f t="shared" si="52"/>
        <v>0</v>
      </c>
      <c r="DAH52" s="91">
        <f t="shared" si="52"/>
        <v>0</v>
      </c>
      <c r="DAI52" s="91">
        <f t="shared" si="52"/>
        <v>0</v>
      </c>
      <c r="DAJ52" s="91">
        <f t="shared" si="52"/>
        <v>0</v>
      </c>
      <c r="DAK52" s="91">
        <f t="shared" si="52"/>
        <v>0</v>
      </c>
      <c r="DAL52" s="91">
        <f t="shared" si="52"/>
        <v>0</v>
      </c>
      <c r="DAM52" s="91">
        <f t="shared" si="52"/>
        <v>0</v>
      </c>
      <c r="DAN52" s="91">
        <f t="shared" si="52"/>
        <v>0</v>
      </c>
      <c r="DAO52" s="91">
        <f t="shared" si="52"/>
        <v>0</v>
      </c>
      <c r="DAP52" s="91">
        <f t="shared" si="52"/>
        <v>0</v>
      </c>
      <c r="DAQ52" s="91">
        <f t="shared" si="52"/>
        <v>0</v>
      </c>
      <c r="DAR52" s="91">
        <f t="shared" si="52"/>
        <v>0</v>
      </c>
      <c r="DAS52" s="91">
        <f t="shared" si="52"/>
        <v>0</v>
      </c>
      <c r="DAT52" s="91">
        <f t="shared" si="52"/>
        <v>0</v>
      </c>
      <c r="DAU52" s="91">
        <f t="shared" si="52"/>
        <v>0</v>
      </c>
      <c r="DAV52" s="91">
        <f t="shared" si="52"/>
        <v>0</v>
      </c>
      <c r="DAW52" s="91">
        <f t="shared" si="52"/>
        <v>0</v>
      </c>
      <c r="DAX52" s="91">
        <f t="shared" si="52"/>
        <v>0</v>
      </c>
      <c r="DAY52" s="91">
        <f t="shared" si="52"/>
        <v>0</v>
      </c>
      <c r="DAZ52" s="91">
        <f t="shared" si="52"/>
        <v>0</v>
      </c>
      <c r="DBA52" s="91">
        <f t="shared" si="52"/>
        <v>0</v>
      </c>
      <c r="DBB52" s="91">
        <f t="shared" si="52"/>
        <v>0</v>
      </c>
      <c r="DBC52" s="91">
        <f t="shared" si="52"/>
        <v>0</v>
      </c>
      <c r="DBD52" s="91">
        <f t="shared" si="52"/>
        <v>0</v>
      </c>
      <c r="DBE52" s="91">
        <f t="shared" si="52"/>
        <v>0</v>
      </c>
      <c r="DBF52" s="91">
        <f t="shared" ref="DBF52:DDQ52" si="53">SUM(DBF44:DBF51)</f>
        <v>0</v>
      </c>
      <c r="DBG52" s="91">
        <f t="shared" si="53"/>
        <v>0</v>
      </c>
      <c r="DBH52" s="91">
        <f t="shared" si="53"/>
        <v>0</v>
      </c>
      <c r="DBI52" s="91">
        <f t="shared" si="53"/>
        <v>0</v>
      </c>
      <c r="DBJ52" s="91">
        <f t="shared" si="53"/>
        <v>0</v>
      </c>
      <c r="DBK52" s="91">
        <f t="shared" si="53"/>
        <v>0</v>
      </c>
      <c r="DBL52" s="91">
        <f t="shared" si="53"/>
        <v>0</v>
      </c>
      <c r="DBM52" s="91">
        <f t="shared" si="53"/>
        <v>0</v>
      </c>
      <c r="DBN52" s="91">
        <f t="shared" si="53"/>
        <v>0</v>
      </c>
      <c r="DBO52" s="91">
        <f t="shared" si="53"/>
        <v>0</v>
      </c>
      <c r="DBP52" s="91">
        <f t="shared" si="53"/>
        <v>0</v>
      </c>
      <c r="DBQ52" s="91">
        <f t="shared" si="53"/>
        <v>0</v>
      </c>
      <c r="DBR52" s="91">
        <f t="shared" si="53"/>
        <v>0</v>
      </c>
      <c r="DBS52" s="91">
        <f t="shared" si="53"/>
        <v>0</v>
      </c>
      <c r="DBT52" s="91">
        <f t="shared" si="53"/>
        <v>0</v>
      </c>
      <c r="DBU52" s="91">
        <f t="shared" si="53"/>
        <v>0</v>
      </c>
      <c r="DBV52" s="91">
        <f t="shared" si="53"/>
        <v>0</v>
      </c>
      <c r="DBW52" s="91">
        <f t="shared" si="53"/>
        <v>0</v>
      </c>
      <c r="DBX52" s="91">
        <f t="shared" si="53"/>
        <v>0</v>
      </c>
      <c r="DBY52" s="91">
        <f t="shared" si="53"/>
        <v>0</v>
      </c>
      <c r="DBZ52" s="91">
        <f t="shared" si="53"/>
        <v>0</v>
      </c>
      <c r="DCA52" s="91">
        <f t="shared" si="53"/>
        <v>0</v>
      </c>
      <c r="DCB52" s="91">
        <f t="shared" si="53"/>
        <v>0</v>
      </c>
      <c r="DCC52" s="91">
        <f t="shared" si="53"/>
        <v>0</v>
      </c>
      <c r="DCD52" s="91">
        <f t="shared" si="53"/>
        <v>0</v>
      </c>
      <c r="DCE52" s="91">
        <f t="shared" si="53"/>
        <v>0</v>
      </c>
      <c r="DCF52" s="91">
        <f t="shared" si="53"/>
        <v>0</v>
      </c>
      <c r="DCG52" s="91">
        <f t="shared" si="53"/>
        <v>0</v>
      </c>
      <c r="DCH52" s="91">
        <f t="shared" si="53"/>
        <v>0</v>
      </c>
      <c r="DCI52" s="91">
        <f t="shared" si="53"/>
        <v>0</v>
      </c>
      <c r="DCJ52" s="91">
        <f t="shared" si="53"/>
        <v>0</v>
      </c>
      <c r="DCK52" s="91">
        <f t="shared" si="53"/>
        <v>0</v>
      </c>
      <c r="DCL52" s="91">
        <f t="shared" si="53"/>
        <v>0</v>
      </c>
      <c r="DCM52" s="91">
        <f t="shared" si="53"/>
        <v>0</v>
      </c>
      <c r="DCN52" s="91">
        <f t="shared" si="53"/>
        <v>0</v>
      </c>
      <c r="DCO52" s="91">
        <f t="shared" si="53"/>
        <v>0</v>
      </c>
      <c r="DCP52" s="91">
        <f t="shared" si="53"/>
        <v>0</v>
      </c>
      <c r="DCQ52" s="91">
        <f t="shared" si="53"/>
        <v>0</v>
      </c>
      <c r="DCR52" s="91">
        <f t="shared" si="53"/>
        <v>0</v>
      </c>
      <c r="DCS52" s="91">
        <f t="shared" si="53"/>
        <v>0</v>
      </c>
      <c r="DCT52" s="91">
        <f t="shared" si="53"/>
        <v>0</v>
      </c>
      <c r="DCU52" s="91">
        <f t="shared" si="53"/>
        <v>0</v>
      </c>
      <c r="DCV52" s="91">
        <f t="shared" si="53"/>
        <v>0</v>
      </c>
      <c r="DCW52" s="91">
        <f t="shared" si="53"/>
        <v>0</v>
      </c>
      <c r="DCX52" s="91">
        <f t="shared" si="53"/>
        <v>0</v>
      </c>
      <c r="DCY52" s="91">
        <f t="shared" si="53"/>
        <v>0</v>
      </c>
      <c r="DCZ52" s="91">
        <f t="shared" si="53"/>
        <v>0</v>
      </c>
      <c r="DDA52" s="91">
        <f t="shared" si="53"/>
        <v>0</v>
      </c>
      <c r="DDB52" s="91">
        <f t="shared" si="53"/>
        <v>0</v>
      </c>
      <c r="DDC52" s="91">
        <f t="shared" si="53"/>
        <v>0</v>
      </c>
      <c r="DDD52" s="91">
        <f t="shared" si="53"/>
        <v>0</v>
      </c>
      <c r="DDE52" s="91">
        <f t="shared" si="53"/>
        <v>0</v>
      </c>
      <c r="DDF52" s="91">
        <f t="shared" si="53"/>
        <v>0</v>
      </c>
      <c r="DDG52" s="91">
        <f t="shared" si="53"/>
        <v>0</v>
      </c>
      <c r="DDH52" s="91">
        <f t="shared" si="53"/>
        <v>0</v>
      </c>
      <c r="DDI52" s="91">
        <f t="shared" si="53"/>
        <v>0</v>
      </c>
      <c r="DDJ52" s="91">
        <f t="shared" si="53"/>
        <v>0</v>
      </c>
      <c r="DDK52" s="91">
        <f t="shared" si="53"/>
        <v>0</v>
      </c>
      <c r="DDL52" s="91">
        <f t="shared" si="53"/>
        <v>0</v>
      </c>
      <c r="DDM52" s="91">
        <f t="shared" si="53"/>
        <v>0</v>
      </c>
      <c r="DDN52" s="91">
        <f t="shared" si="53"/>
        <v>0</v>
      </c>
      <c r="DDO52" s="91">
        <f t="shared" si="53"/>
        <v>0</v>
      </c>
      <c r="DDP52" s="91">
        <f t="shared" si="53"/>
        <v>0</v>
      </c>
      <c r="DDQ52" s="91">
        <f t="shared" si="53"/>
        <v>0</v>
      </c>
      <c r="DDR52" s="91">
        <f t="shared" ref="DDR52:DGC52" si="54">SUM(DDR44:DDR51)</f>
        <v>0</v>
      </c>
      <c r="DDS52" s="91">
        <f t="shared" si="54"/>
        <v>0</v>
      </c>
      <c r="DDT52" s="91">
        <f t="shared" si="54"/>
        <v>0</v>
      </c>
      <c r="DDU52" s="91">
        <f t="shared" si="54"/>
        <v>0</v>
      </c>
      <c r="DDV52" s="91">
        <f t="shared" si="54"/>
        <v>0</v>
      </c>
      <c r="DDW52" s="91">
        <f t="shared" si="54"/>
        <v>0</v>
      </c>
      <c r="DDX52" s="91">
        <f t="shared" si="54"/>
        <v>0</v>
      </c>
      <c r="DDY52" s="91">
        <f t="shared" si="54"/>
        <v>0</v>
      </c>
      <c r="DDZ52" s="91">
        <f t="shared" si="54"/>
        <v>0</v>
      </c>
      <c r="DEA52" s="91">
        <f t="shared" si="54"/>
        <v>0</v>
      </c>
      <c r="DEB52" s="91">
        <f t="shared" si="54"/>
        <v>0</v>
      </c>
      <c r="DEC52" s="91">
        <f t="shared" si="54"/>
        <v>0</v>
      </c>
      <c r="DED52" s="91">
        <f t="shared" si="54"/>
        <v>0</v>
      </c>
      <c r="DEE52" s="91">
        <f t="shared" si="54"/>
        <v>0</v>
      </c>
      <c r="DEF52" s="91">
        <f t="shared" si="54"/>
        <v>0</v>
      </c>
      <c r="DEG52" s="91">
        <f t="shared" si="54"/>
        <v>0</v>
      </c>
      <c r="DEH52" s="91">
        <f t="shared" si="54"/>
        <v>0</v>
      </c>
      <c r="DEI52" s="91">
        <f t="shared" si="54"/>
        <v>0</v>
      </c>
      <c r="DEJ52" s="91">
        <f t="shared" si="54"/>
        <v>0</v>
      </c>
      <c r="DEK52" s="91">
        <f t="shared" si="54"/>
        <v>0</v>
      </c>
      <c r="DEL52" s="91">
        <f t="shared" si="54"/>
        <v>0</v>
      </c>
      <c r="DEM52" s="91">
        <f t="shared" si="54"/>
        <v>0</v>
      </c>
      <c r="DEN52" s="91">
        <f t="shared" si="54"/>
        <v>0</v>
      </c>
      <c r="DEO52" s="91">
        <f t="shared" si="54"/>
        <v>0</v>
      </c>
      <c r="DEP52" s="91">
        <f t="shared" si="54"/>
        <v>0</v>
      </c>
      <c r="DEQ52" s="91">
        <f t="shared" si="54"/>
        <v>0</v>
      </c>
      <c r="DER52" s="91">
        <f t="shared" si="54"/>
        <v>0</v>
      </c>
      <c r="DES52" s="91">
        <f t="shared" si="54"/>
        <v>0</v>
      </c>
      <c r="DET52" s="91">
        <f t="shared" si="54"/>
        <v>0</v>
      </c>
      <c r="DEU52" s="91">
        <f t="shared" si="54"/>
        <v>0</v>
      </c>
      <c r="DEV52" s="91">
        <f t="shared" si="54"/>
        <v>0</v>
      </c>
      <c r="DEW52" s="91">
        <f t="shared" si="54"/>
        <v>0</v>
      </c>
      <c r="DEX52" s="91">
        <f t="shared" si="54"/>
        <v>0</v>
      </c>
      <c r="DEY52" s="91">
        <f t="shared" si="54"/>
        <v>0</v>
      </c>
      <c r="DEZ52" s="91">
        <f t="shared" si="54"/>
        <v>0</v>
      </c>
      <c r="DFA52" s="91">
        <f t="shared" si="54"/>
        <v>0</v>
      </c>
      <c r="DFB52" s="91">
        <f t="shared" si="54"/>
        <v>0</v>
      </c>
      <c r="DFC52" s="91">
        <f t="shared" si="54"/>
        <v>0</v>
      </c>
      <c r="DFD52" s="91">
        <f t="shared" si="54"/>
        <v>0</v>
      </c>
      <c r="DFE52" s="91">
        <f t="shared" si="54"/>
        <v>0</v>
      </c>
      <c r="DFF52" s="91">
        <f t="shared" si="54"/>
        <v>0</v>
      </c>
      <c r="DFG52" s="91">
        <f t="shared" si="54"/>
        <v>0</v>
      </c>
      <c r="DFH52" s="91">
        <f t="shared" si="54"/>
        <v>0</v>
      </c>
      <c r="DFI52" s="91">
        <f t="shared" si="54"/>
        <v>0</v>
      </c>
      <c r="DFJ52" s="91">
        <f t="shared" si="54"/>
        <v>0</v>
      </c>
      <c r="DFK52" s="91">
        <f t="shared" si="54"/>
        <v>0</v>
      </c>
      <c r="DFL52" s="91">
        <f t="shared" si="54"/>
        <v>0</v>
      </c>
      <c r="DFM52" s="91">
        <f t="shared" si="54"/>
        <v>0</v>
      </c>
      <c r="DFN52" s="91">
        <f t="shared" si="54"/>
        <v>0</v>
      </c>
      <c r="DFO52" s="91">
        <f t="shared" si="54"/>
        <v>0</v>
      </c>
      <c r="DFP52" s="91">
        <f t="shared" si="54"/>
        <v>0</v>
      </c>
      <c r="DFQ52" s="91">
        <f t="shared" si="54"/>
        <v>0</v>
      </c>
      <c r="DFR52" s="91">
        <f t="shared" si="54"/>
        <v>0</v>
      </c>
      <c r="DFS52" s="91">
        <f t="shared" si="54"/>
        <v>0</v>
      </c>
      <c r="DFT52" s="91">
        <f t="shared" si="54"/>
        <v>0</v>
      </c>
      <c r="DFU52" s="91">
        <f t="shared" si="54"/>
        <v>0</v>
      </c>
      <c r="DFV52" s="91">
        <f t="shared" si="54"/>
        <v>0</v>
      </c>
      <c r="DFW52" s="91">
        <f t="shared" si="54"/>
        <v>0</v>
      </c>
      <c r="DFX52" s="91">
        <f t="shared" si="54"/>
        <v>0</v>
      </c>
      <c r="DFY52" s="91">
        <f t="shared" si="54"/>
        <v>0</v>
      </c>
      <c r="DFZ52" s="91">
        <f t="shared" si="54"/>
        <v>0</v>
      </c>
      <c r="DGA52" s="91">
        <f t="shared" si="54"/>
        <v>0</v>
      </c>
      <c r="DGB52" s="91">
        <f t="shared" si="54"/>
        <v>0</v>
      </c>
      <c r="DGC52" s="91">
        <f t="shared" si="54"/>
        <v>0</v>
      </c>
      <c r="DGD52" s="91">
        <f t="shared" ref="DGD52:DIO52" si="55">SUM(DGD44:DGD51)</f>
        <v>0</v>
      </c>
      <c r="DGE52" s="91">
        <f t="shared" si="55"/>
        <v>0</v>
      </c>
      <c r="DGF52" s="91">
        <f t="shared" si="55"/>
        <v>0</v>
      </c>
      <c r="DGG52" s="91">
        <f t="shared" si="55"/>
        <v>0</v>
      </c>
      <c r="DGH52" s="91">
        <f t="shared" si="55"/>
        <v>0</v>
      </c>
      <c r="DGI52" s="91">
        <f t="shared" si="55"/>
        <v>0</v>
      </c>
      <c r="DGJ52" s="91">
        <f t="shared" si="55"/>
        <v>0</v>
      </c>
      <c r="DGK52" s="91">
        <f t="shared" si="55"/>
        <v>0</v>
      </c>
      <c r="DGL52" s="91">
        <f t="shared" si="55"/>
        <v>0</v>
      </c>
      <c r="DGM52" s="91">
        <f t="shared" si="55"/>
        <v>0</v>
      </c>
      <c r="DGN52" s="91">
        <f t="shared" si="55"/>
        <v>0</v>
      </c>
      <c r="DGO52" s="91">
        <f t="shared" si="55"/>
        <v>0</v>
      </c>
      <c r="DGP52" s="91">
        <f t="shared" si="55"/>
        <v>0</v>
      </c>
      <c r="DGQ52" s="91">
        <f t="shared" si="55"/>
        <v>0</v>
      </c>
      <c r="DGR52" s="91">
        <f t="shared" si="55"/>
        <v>0</v>
      </c>
      <c r="DGS52" s="91">
        <f t="shared" si="55"/>
        <v>0</v>
      </c>
      <c r="DGT52" s="91">
        <f t="shared" si="55"/>
        <v>0</v>
      </c>
      <c r="DGU52" s="91">
        <f t="shared" si="55"/>
        <v>0</v>
      </c>
      <c r="DGV52" s="91">
        <f t="shared" si="55"/>
        <v>0</v>
      </c>
      <c r="DGW52" s="91">
        <f t="shared" si="55"/>
        <v>0</v>
      </c>
      <c r="DGX52" s="91">
        <f t="shared" si="55"/>
        <v>0</v>
      </c>
      <c r="DGY52" s="91">
        <f t="shared" si="55"/>
        <v>0</v>
      </c>
      <c r="DGZ52" s="91">
        <f t="shared" si="55"/>
        <v>0</v>
      </c>
      <c r="DHA52" s="91">
        <f t="shared" si="55"/>
        <v>0</v>
      </c>
      <c r="DHB52" s="91">
        <f t="shared" si="55"/>
        <v>0</v>
      </c>
      <c r="DHC52" s="91">
        <f t="shared" si="55"/>
        <v>0</v>
      </c>
      <c r="DHD52" s="91">
        <f t="shared" si="55"/>
        <v>0</v>
      </c>
      <c r="DHE52" s="91">
        <f t="shared" si="55"/>
        <v>0</v>
      </c>
      <c r="DHF52" s="91">
        <f t="shared" si="55"/>
        <v>0</v>
      </c>
      <c r="DHG52" s="91">
        <f t="shared" si="55"/>
        <v>0</v>
      </c>
      <c r="DHH52" s="91">
        <f t="shared" si="55"/>
        <v>0</v>
      </c>
      <c r="DHI52" s="91">
        <f t="shared" si="55"/>
        <v>0</v>
      </c>
      <c r="DHJ52" s="91">
        <f t="shared" si="55"/>
        <v>0</v>
      </c>
      <c r="DHK52" s="91">
        <f t="shared" si="55"/>
        <v>0</v>
      </c>
      <c r="DHL52" s="91">
        <f t="shared" si="55"/>
        <v>0</v>
      </c>
      <c r="DHM52" s="91">
        <f t="shared" si="55"/>
        <v>0</v>
      </c>
      <c r="DHN52" s="91">
        <f t="shared" si="55"/>
        <v>0</v>
      </c>
      <c r="DHO52" s="91">
        <f t="shared" si="55"/>
        <v>0</v>
      </c>
      <c r="DHP52" s="91">
        <f t="shared" si="55"/>
        <v>0</v>
      </c>
      <c r="DHQ52" s="91">
        <f t="shared" si="55"/>
        <v>0</v>
      </c>
      <c r="DHR52" s="91">
        <f t="shared" si="55"/>
        <v>0</v>
      </c>
      <c r="DHS52" s="91">
        <f t="shared" si="55"/>
        <v>0</v>
      </c>
      <c r="DHT52" s="91">
        <f t="shared" si="55"/>
        <v>0</v>
      </c>
      <c r="DHU52" s="91">
        <f t="shared" si="55"/>
        <v>0</v>
      </c>
      <c r="DHV52" s="91">
        <f t="shared" si="55"/>
        <v>0</v>
      </c>
      <c r="DHW52" s="91">
        <f t="shared" si="55"/>
        <v>0</v>
      </c>
      <c r="DHX52" s="91">
        <f t="shared" si="55"/>
        <v>0</v>
      </c>
      <c r="DHY52" s="91">
        <f t="shared" si="55"/>
        <v>0</v>
      </c>
      <c r="DHZ52" s="91">
        <f t="shared" si="55"/>
        <v>0</v>
      </c>
      <c r="DIA52" s="91">
        <f t="shared" si="55"/>
        <v>0</v>
      </c>
      <c r="DIB52" s="91">
        <f t="shared" si="55"/>
        <v>0</v>
      </c>
      <c r="DIC52" s="91">
        <f t="shared" si="55"/>
        <v>0</v>
      </c>
      <c r="DID52" s="91">
        <f t="shared" si="55"/>
        <v>0</v>
      </c>
      <c r="DIE52" s="91">
        <f t="shared" si="55"/>
        <v>0</v>
      </c>
      <c r="DIF52" s="91">
        <f t="shared" si="55"/>
        <v>0</v>
      </c>
      <c r="DIG52" s="91">
        <f t="shared" si="55"/>
        <v>0</v>
      </c>
      <c r="DIH52" s="91">
        <f t="shared" si="55"/>
        <v>0</v>
      </c>
      <c r="DII52" s="91">
        <f t="shared" si="55"/>
        <v>0</v>
      </c>
      <c r="DIJ52" s="91">
        <f t="shared" si="55"/>
        <v>0</v>
      </c>
      <c r="DIK52" s="91">
        <f t="shared" si="55"/>
        <v>0</v>
      </c>
      <c r="DIL52" s="91">
        <f t="shared" si="55"/>
        <v>0</v>
      </c>
      <c r="DIM52" s="91">
        <f t="shared" si="55"/>
        <v>0</v>
      </c>
      <c r="DIN52" s="91">
        <f t="shared" si="55"/>
        <v>0</v>
      </c>
      <c r="DIO52" s="91">
        <f t="shared" si="55"/>
        <v>0</v>
      </c>
      <c r="DIP52" s="91">
        <f t="shared" ref="DIP52:DLA52" si="56">SUM(DIP44:DIP51)</f>
        <v>0</v>
      </c>
      <c r="DIQ52" s="91">
        <f t="shared" si="56"/>
        <v>0</v>
      </c>
      <c r="DIR52" s="91">
        <f t="shared" si="56"/>
        <v>0</v>
      </c>
      <c r="DIS52" s="91">
        <f t="shared" si="56"/>
        <v>0</v>
      </c>
      <c r="DIT52" s="91">
        <f t="shared" si="56"/>
        <v>0</v>
      </c>
      <c r="DIU52" s="91">
        <f t="shared" si="56"/>
        <v>0</v>
      </c>
      <c r="DIV52" s="91">
        <f t="shared" si="56"/>
        <v>0</v>
      </c>
      <c r="DIW52" s="91">
        <f t="shared" si="56"/>
        <v>0</v>
      </c>
      <c r="DIX52" s="91">
        <f t="shared" si="56"/>
        <v>0</v>
      </c>
      <c r="DIY52" s="91">
        <f t="shared" si="56"/>
        <v>0</v>
      </c>
      <c r="DIZ52" s="91">
        <f t="shared" si="56"/>
        <v>0</v>
      </c>
      <c r="DJA52" s="91">
        <f t="shared" si="56"/>
        <v>0</v>
      </c>
      <c r="DJB52" s="91">
        <f t="shared" si="56"/>
        <v>0</v>
      </c>
      <c r="DJC52" s="91">
        <f t="shared" si="56"/>
        <v>0</v>
      </c>
      <c r="DJD52" s="91">
        <f t="shared" si="56"/>
        <v>0</v>
      </c>
      <c r="DJE52" s="91">
        <f t="shared" si="56"/>
        <v>0</v>
      </c>
      <c r="DJF52" s="91">
        <f t="shared" si="56"/>
        <v>0</v>
      </c>
      <c r="DJG52" s="91">
        <f t="shared" si="56"/>
        <v>0</v>
      </c>
      <c r="DJH52" s="91">
        <f t="shared" si="56"/>
        <v>0</v>
      </c>
      <c r="DJI52" s="91">
        <f t="shared" si="56"/>
        <v>0</v>
      </c>
      <c r="DJJ52" s="91">
        <f t="shared" si="56"/>
        <v>0</v>
      </c>
      <c r="DJK52" s="91">
        <f t="shared" si="56"/>
        <v>0</v>
      </c>
      <c r="DJL52" s="91">
        <f t="shared" si="56"/>
        <v>0</v>
      </c>
      <c r="DJM52" s="91">
        <f t="shared" si="56"/>
        <v>0</v>
      </c>
      <c r="DJN52" s="91">
        <f t="shared" si="56"/>
        <v>0</v>
      </c>
      <c r="DJO52" s="91">
        <f t="shared" si="56"/>
        <v>0</v>
      </c>
      <c r="DJP52" s="91">
        <f t="shared" si="56"/>
        <v>0</v>
      </c>
      <c r="DJQ52" s="91">
        <f t="shared" si="56"/>
        <v>0</v>
      </c>
      <c r="DJR52" s="91">
        <f t="shared" si="56"/>
        <v>0</v>
      </c>
      <c r="DJS52" s="91">
        <f t="shared" si="56"/>
        <v>0</v>
      </c>
      <c r="DJT52" s="91">
        <f t="shared" si="56"/>
        <v>0</v>
      </c>
      <c r="DJU52" s="91">
        <f t="shared" si="56"/>
        <v>0</v>
      </c>
      <c r="DJV52" s="91">
        <f t="shared" si="56"/>
        <v>0</v>
      </c>
      <c r="DJW52" s="91">
        <f t="shared" si="56"/>
        <v>0</v>
      </c>
      <c r="DJX52" s="91">
        <f t="shared" si="56"/>
        <v>0</v>
      </c>
      <c r="DJY52" s="91">
        <f t="shared" si="56"/>
        <v>0</v>
      </c>
      <c r="DJZ52" s="91">
        <f t="shared" si="56"/>
        <v>0</v>
      </c>
      <c r="DKA52" s="91">
        <f t="shared" si="56"/>
        <v>0</v>
      </c>
      <c r="DKB52" s="91">
        <f t="shared" si="56"/>
        <v>0</v>
      </c>
      <c r="DKC52" s="91">
        <f t="shared" si="56"/>
        <v>0</v>
      </c>
      <c r="DKD52" s="91">
        <f t="shared" si="56"/>
        <v>0</v>
      </c>
      <c r="DKE52" s="91">
        <f t="shared" si="56"/>
        <v>0</v>
      </c>
      <c r="DKF52" s="91">
        <f t="shared" si="56"/>
        <v>0</v>
      </c>
      <c r="DKG52" s="91">
        <f t="shared" si="56"/>
        <v>0</v>
      </c>
      <c r="DKH52" s="91">
        <f t="shared" si="56"/>
        <v>0</v>
      </c>
      <c r="DKI52" s="91">
        <f t="shared" si="56"/>
        <v>0</v>
      </c>
      <c r="DKJ52" s="91">
        <f t="shared" si="56"/>
        <v>0</v>
      </c>
      <c r="DKK52" s="91">
        <f t="shared" si="56"/>
        <v>0</v>
      </c>
      <c r="DKL52" s="91">
        <f t="shared" si="56"/>
        <v>0</v>
      </c>
      <c r="DKM52" s="91">
        <f t="shared" si="56"/>
        <v>0</v>
      </c>
      <c r="DKN52" s="91">
        <f t="shared" si="56"/>
        <v>0</v>
      </c>
      <c r="DKO52" s="91">
        <f t="shared" si="56"/>
        <v>0</v>
      </c>
      <c r="DKP52" s="91">
        <f t="shared" si="56"/>
        <v>0</v>
      </c>
      <c r="DKQ52" s="91">
        <f t="shared" si="56"/>
        <v>0</v>
      </c>
      <c r="DKR52" s="91">
        <f t="shared" si="56"/>
        <v>0</v>
      </c>
      <c r="DKS52" s="91">
        <f t="shared" si="56"/>
        <v>0</v>
      </c>
      <c r="DKT52" s="91">
        <f t="shared" si="56"/>
        <v>0</v>
      </c>
      <c r="DKU52" s="91">
        <f t="shared" si="56"/>
        <v>0</v>
      </c>
      <c r="DKV52" s="91">
        <f t="shared" si="56"/>
        <v>0</v>
      </c>
      <c r="DKW52" s="91">
        <f t="shared" si="56"/>
        <v>0</v>
      </c>
      <c r="DKX52" s="91">
        <f t="shared" si="56"/>
        <v>0</v>
      </c>
      <c r="DKY52" s="91">
        <f t="shared" si="56"/>
        <v>0</v>
      </c>
      <c r="DKZ52" s="91">
        <f t="shared" si="56"/>
        <v>0</v>
      </c>
      <c r="DLA52" s="91">
        <f t="shared" si="56"/>
        <v>0</v>
      </c>
      <c r="DLB52" s="91">
        <f t="shared" ref="DLB52:DNM52" si="57">SUM(DLB44:DLB51)</f>
        <v>0</v>
      </c>
      <c r="DLC52" s="91">
        <f t="shared" si="57"/>
        <v>0</v>
      </c>
      <c r="DLD52" s="91">
        <f t="shared" si="57"/>
        <v>0</v>
      </c>
      <c r="DLE52" s="91">
        <f t="shared" si="57"/>
        <v>0</v>
      </c>
      <c r="DLF52" s="91">
        <f t="shared" si="57"/>
        <v>0</v>
      </c>
      <c r="DLG52" s="91">
        <f t="shared" si="57"/>
        <v>0</v>
      </c>
      <c r="DLH52" s="91">
        <f t="shared" si="57"/>
        <v>0</v>
      </c>
      <c r="DLI52" s="91">
        <f t="shared" si="57"/>
        <v>0</v>
      </c>
      <c r="DLJ52" s="91">
        <f t="shared" si="57"/>
        <v>0</v>
      </c>
      <c r="DLK52" s="91">
        <f t="shared" si="57"/>
        <v>0</v>
      </c>
      <c r="DLL52" s="91">
        <f t="shared" si="57"/>
        <v>0</v>
      </c>
      <c r="DLM52" s="91">
        <f t="shared" si="57"/>
        <v>0</v>
      </c>
      <c r="DLN52" s="91">
        <f t="shared" si="57"/>
        <v>0</v>
      </c>
      <c r="DLO52" s="91">
        <f t="shared" si="57"/>
        <v>0</v>
      </c>
      <c r="DLP52" s="91">
        <f t="shared" si="57"/>
        <v>0</v>
      </c>
      <c r="DLQ52" s="91">
        <f t="shared" si="57"/>
        <v>0</v>
      </c>
      <c r="DLR52" s="91">
        <f t="shared" si="57"/>
        <v>0</v>
      </c>
      <c r="DLS52" s="91">
        <f t="shared" si="57"/>
        <v>0</v>
      </c>
      <c r="DLT52" s="91">
        <f t="shared" si="57"/>
        <v>0</v>
      </c>
      <c r="DLU52" s="91">
        <f t="shared" si="57"/>
        <v>0</v>
      </c>
      <c r="DLV52" s="91">
        <f t="shared" si="57"/>
        <v>0</v>
      </c>
      <c r="DLW52" s="91">
        <f t="shared" si="57"/>
        <v>0</v>
      </c>
      <c r="DLX52" s="91">
        <f t="shared" si="57"/>
        <v>0</v>
      </c>
      <c r="DLY52" s="91">
        <f t="shared" si="57"/>
        <v>0</v>
      </c>
      <c r="DLZ52" s="91">
        <f t="shared" si="57"/>
        <v>0</v>
      </c>
      <c r="DMA52" s="91">
        <f t="shared" si="57"/>
        <v>0</v>
      </c>
      <c r="DMB52" s="91">
        <f t="shared" si="57"/>
        <v>0</v>
      </c>
      <c r="DMC52" s="91">
        <f t="shared" si="57"/>
        <v>0</v>
      </c>
      <c r="DMD52" s="91">
        <f t="shared" si="57"/>
        <v>0</v>
      </c>
      <c r="DME52" s="91">
        <f t="shared" si="57"/>
        <v>0</v>
      </c>
      <c r="DMF52" s="91">
        <f t="shared" si="57"/>
        <v>0</v>
      </c>
      <c r="DMG52" s="91">
        <f t="shared" si="57"/>
        <v>0</v>
      </c>
      <c r="DMH52" s="91">
        <f t="shared" si="57"/>
        <v>0</v>
      </c>
      <c r="DMI52" s="91">
        <f t="shared" si="57"/>
        <v>0</v>
      </c>
      <c r="DMJ52" s="91">
        <f t="shared" si="57"/>
        <v>0</v>
      </c>
      <c r="DMK52" s="91">
        <f t="shared" si="57"/>
        <v>0</v>
      </c>
      <c r="DML52" s="91">
        <f t="shared" si="57"/>
        <v>0</v>
      </c>
      <c r="DMM52" s="91">
        <f t="shared" si="57"/>
        <v>0</v>
      </c>
      <c r="DMN52" s="91">
        <f t="shared" si="57"/>
        <v>0</v>
      </c>
      <c r="DMO52" s="91">
        <f t="shared" si="57"/>
        <v>0</v>
      </c>
      <c r="DMP52" s="91">
        <f t="shared" si="57"/>
        <v>0</v>
      </c>
      <c r="DMQ52" s="91">
        <f t="shared" si="57"/>
        <v>0</v>
      </c>
      <c r="DMR52" s="91">
        <f t="shared" si="57"/>
        <v>0</v>
      </c>
      <c r="DMS52" s="91">
        <f t="shared" si="57"/>
        <v>0</v>
      </c>
      <c r="DMT52" s="91">
        <f t="shared" si="57"/>
        <v>0</v>
      </c>
      <c r="DMU52" s="91">
        <f t="shared" si="57"/>
        <v>0</v>
      </c>
      <c r="DMV52" s="91">
        <f t="shared" si="57"/>
        <v>0</v>
      </c>
      <c r="DMW52" s="91">
        <f t="shared" si="57"/>
        <v>0</v>
      </c>
      <c r="DMX52" s="91">
        <f t="shared" si="57"/>
        <v>0</v>
      </c>
      <c r="DMY52" s="91">
        <f t="shared" si="57"/>
        <v>0</v>
      </c>
      <c r="DMZ52" s="91">
        <f t="shared" si="57"/>
        <v>0</v>
      </c>
      <c r="DNA52" s="91">
        <f t="shared" si="57"/>
        <v>0</v>
      </c>
      <c r="DNB52" s="91">
        <f t="shared" si="57"/>
        <v>0</v>
      </c>
      <c r="DNC52" s="91">
        <f t="shared" si="57"/>
        <v>0</v>
      </c>
      <c r="DND52" s="91">
        <f t="shared" si="57"/>
        <v>0</v>
      </c>
      <c r="DNE52" s="91">
        <f t="shared" si="57"/>
        <v>0</v>
      </c>
      <c r="DNF52" s="91">
        <f t="shared" si="57"/>
        <v>0</v>
      </c>
      <c r="DNG52" s="91">
        <f t="shared" si="57"/>
        <v>0</v>
      </c>
      <c r="DNH52" s="91">
        <f t="shared" si="57"/>
        <v>0</v>
      </c>
      <c r="DNI52" s="91">
        <f t="shared" si="57"/>
        <v>0</v>
      </c>
      <c r="DNJ52" s="91">
        <f t="shared" si="57"/>
        <v>0</v>
      </c>
      <c r="DNK52" s="91">
        <f t="shared" si="57"/>
        <v>0</v>
      </c>
      <c r="DNL52" s="91">
        <f t="shared" si="57"/>
        <v>0</v>
      </c>
      <c r="DNM52" s="91">
        <f t="shared" si="57"/>
        <v>0</v>
      </c>
      <c r="DNN52" s="91">
        <f t="shared" ref="DNN52:DPY52" si="58">SUM(DNN44:DNN51)</f>
        <v>0</v>
      </c>
      <c r="DNO52" s="91">
        <f t="shared" si="58"/>
        <v>0</v>
      </c>
      <c r="DNP52" s="91">
        <f t="shared" si="58"/>
        <v>0</v>
      </c>
      <c r="DNQ52" s="91">
        <f t="shared" si="58"/>
        <v>0</v>
      </c>
      <c r="DNR52" s="91">
        <f t="shared" si="58"/>
        <v>0</v>
      </c>
      <c r="DNS52" s="91">
        <f t="shared" si="58"/>
        <v>0</v>
      </c>
      <c r="DNT52" s="91">
        <f t="shared" si="58"/>
        <v>0</v>
      </c>
      <c r="DNU52" s="91">
        <f t="shared" si="58"/>
        <v>0</v>
      </c>
      <c r="DNV52" s="91">
        <f t="shared" si="58"/>
        <v>0</v>
      </c>
      <c r="DNW52" s="91">
        <f t="shared" si="58"/>
        <v>0</v>
      </c>
      <c r="DNX52" s="91">
        <f t="shared" si="58"/>
        <v>0</v>
      </c>
      <c r="DNY52" s="91">
        <f t="shared" si="58"/>
        <v>0</v>
      </c>
      <c r="DNZ52" s="91">
        <f t="shared" si="58"/>
        <v>0</v>
      </c>
      <c r="DOA52" s="91">
        <f t="shared" si="58"/>
        <v>0</v>
      </c>
      <c r="DOB52" s="91">
        <f t="shared" si="58"/>
        <v>0</v>
      </c>
      <c r="DOC52" s="91">
        <f t="shared" si="58"/>
        <v>0</v>
      </c>
      <c r="DOD52" s="91">
        <f t="shared" si="58"/>
        <v>0</v>
      </c>
      <c r="DOE52" s="91">
        <f t="shared" si="58"/>
        <v>0</v>
      </c>
      <c r="DOF52" s="91">
        <f t="shared" si="58"/>
        <v>0</v>
      </c>
      <c r="DOG52" s="91">
        <f t="shared" si="58"/>
        <v>0</v>
      </c>
      <c r="DOH52" s="91">
        <f t="shared" si="58"/>
        <v>0</v>
      </c>
      <c r="DOI52" s="91">
        <f t="shared" si="58"/>
        <v>0</v>
      </c>
      <c r="DOJ52" s="91">
        <f t="shared" si="58"/>
        <v>0</v>
      </c>
      <c r="DOK52" s="91">
        <f t="shared" si="58"/>
        <v>0</v>
      </c>
      <c r="DOL52" s="91">
        <f t="shared" si="58"/>
        <v>0</v>
      </c>
      <c r="DOM52" s="91">
        <f t="shared" si="58"/>
        <v>0</v>
      </c>
      <c r="DON52" s="91">
        <f t="shared" si="58"/>
        <v>0</v>
      </c>
      <c r="DOO52" s="91">
        <f t="shared" si="58"/>
        <v>0</v>
      </c>
      <c r="DOP52" s="91">
        <f t="shared" si="58"/>
        <v>0</v>
      </c>
      <c r="DOQ52" s="91">
        <f t="shared" si="58"/>
        <v>0</v>
      </c>
      <c r="DOR52" s="91">
        <f t="shared" si="58"/>
        <v>0</v>
      </c>
      <c r="DOS52" s="91">
        <f t="shared" si="58"/>
        <v>0</v>
      </c>
      <c r="DOT52" s="91">
        <f t="shared" si="58"/>
        <v>0</v>
      </c>
      <c r="DOU52" s="91">
        <f t="shared" si="58"/>
        <v>0</v>
      </c>
      <c r="DOV52" s="91">
        <f t="shared" si="58"/>
        <v>0</v>
      </c>
      <c r="DOW52" s="91">
        <f t="shared" si="58"/>
        <v>0</v>
      </c>
      <c r="DOX52" s="91">
        <f t="shared" si="58"/>
        <v>0</v>
      </c>
      <c r="DOY52" s="91">
        <f t="shared" si="58"/>
        <v>0</v>
      </c>
      <c r="DOZ52" s="91">
        <f t="shared" si="58"/>
        <v>0</v>
      </c>
      <c r="DPA52" s="91">
        <f t="shared" si="58"/>
        <v>0</v>
      </c>
      <c r="DPB52" s="91">
        <f t="shared" si="58"/>
        <v>0</v>
      </c>
      <c r="DPC52" s="91">
        <f t="shared" si="58"/>
        <v>0</v>
      </c>
      <c r="DPD52" s="91">
        <f t="shared" si="58"/>
        <v>0</v>
      </c>
      <c r="DPE52" s="91">
        <f t="shared" si="58"/>
        <v>0</v>
      </c>
      <c r="DPF52" s="91">
        <f t="shared" si="58"/>
        <v>0</v>
      </c>
      <c r="DPG52" s="91">
        <f t="shared" si="58"/>
        <v>0</v>
      </c>
      <c r="DPH52" s="91">
        <f t="shared" si="58"/>
        <v>0</v>
      </c>
      <c r="DPI52" s="91">
        <f t="shared" si="58"/>
        <v>0</v>
      </c>
      <c r="DPJ52" s="91">
        <f t="shared" si="58"/>
        <v>0</v>
      </c>
      <c r="DPK52" s="91">
        <f t="shared" si="58"/>
        <v>0</v>
      </c>
      <c r="DPL52" s="91">
        <f t="shared" si="58"/>
        <v>0</v>
      </c>
      <c r="DPM52" s="91">
        <f t="shared" si="58"/>
        <v>0</v>
      </c>
      <c r="DPN52" s="91">
        <f t="shared" si="58"/>
        <v>0</v>
      </c>
      <c r="DPO52" s="91">
        <f t="shared" si="58"/>
        <v>0</v>
      </c>
      <c r="DPP52" s="91">
        <f t="shared" si="58"/>
        <v>0</v>
      </c>
      <c r="DPQ52" s="91">
        <f t="shared" si="58"/>
        <v>0</v>
      </c>
      <c r="DPR52" s="91">
        <f t="shared" si="58"/>
        <v>0</v>
      </c>
      <c r="DPS52" s="91">
        <f t="shared" si="58"/>
        <v>0</v>
      </c>
      <c r="DPT52" s="91">
        <f t="shared" si="58"/>
        <v>0</v>
      </c>
      <c r="DPU52" s="91">
        <f t="shared" si="58"/>
        <v>0</v>
      </c>
      <c r="DPV52" s="91">
        <f t="shared" si="58"/>
        <v>0</v>
      </c>
      <c r="DPW52" s="91">
        <f t="shared" si="58"/>
        <v>0</v>
      </c>
      <c r="DPX52" s="91">
        <f t="shared" si="58"/>
        <v>0</v>
      </c>
      <c r="DPY52" s="91">
        <f t="shared" si="58"/>
        <v>0</v>
      </c>
      <c r="DPZ52" s="91">
        <f t="shared" ref="DPZ52:DSK52" si="59">SUM(DPZ44:DPZ51)</f>
        <v>0</v>
      </c>
      <c r="DQA52" s="91">
        <f t="shared" si="59"/>
        <v>0</v>
      </c>
      <c r="DQB52" s="91">
        <f t="shared" si="59"/>
        <v>0</v>
      </c>
      <c r="DQC52" s="91">
        <f t="shared" si="59"/>
        <v>0</v>
      </c>
      <c r="DQD52" s="91">
        <f t="shared" si="59"/>
        <v>0</v>
      </c>
      <c r="DQE52" s="91">
        <f t="shared" si="59"/>
        <v>0</v>
      </c>
      <c r="DQF52" s="91">
        <f t="shared" si="59"/>
        <v>0</v>
      </c>
      <c r="DQG52" s="91">
        <f t="shared" si="59"/>
        <v>0</v>
      </c>
      <c r="DQH52" s="91">
        <f t="shared" si="59"/>
        <v>0</v>
      </c>
      <c r="DQI52" s="91">
        <f t="shared" si="59"/>
        <v>0</v>
      </c>
      <c r="DQJ52" s="91">
        <f t="shared" si="59"/>
        <v>0</v>
      </c>
      <c r="DQK52" s="91">
        <f t="shared" si="59"/>
        <v>0</v>
      </c>
      <c r="DQL52" s="91">
        <f t="shared" si="59"/>
        <v>0</v>
      </c>
      <c r="DQM52" s="91">
        <f t="shared" si="59"/>
        <v>0</v>
      </c>
      <c r="DQN52" s="91">
        <f t="shared" si="59"/>
        <v>0</v>
      </c>
      <c r="DQO52" s="91">
        <f t="shared" si="59"/>
        <v>0</v>
      </c>
      <c r="DQP52" s="91">
        <f t="shared" si="59"/>
        <v>0</v>
      </c>
      <c r="DQQ52" s="91">
        <f t="shared" si="59"/>
        <v>0</v>
      </c>
      <c r="DQR52" s="91">
        <f t="shared" si="59"/>
        <v>0</v>
      </c>
      <c r="DQS52" s="91">
        <f t="shared" si="59"/>
        <v>0</v>
      </c>
      <c r="DQT52" s="91">
        <f t="shared" si="59"/>
        <v>0</v>
      </c>
      <c r="DQU52" s="91">
        <f t="shared" si="59"/>
        <v>0</v>
      </c>
      <c r="DQV52" s="91">
        <f t="shared" si="59"/>
        <v>0</v>
      </c>
      <c r="DQW52" s="91">
        <f t="shared" si="59"/>
        <v>0</v>
      </c>
      <c r="DQX52" s="91">
        <f t="shared" si="59"/>
        <v>0</v>
      </c>
      <c r="DQY52" s="91">
        <f t="shared" si="59"/>
        <v>0</v>
      </c>
      <c r="DQZ52" s="91">
        <f t="shared" si="59"/>
        <v>0</v>
      </c>
      <c r="DRA52" s="91">
        <f t="shared" si="59"/>
        <v>0</v>
      </c>
      <c r="DRB52" s="91">
        <f t="shared" si="59"/>
        <v>0</v>
      </c>
      <c r="DRC52" s="91">
        <f t="shared" si="59"/>
        <v>0</v>
      </c>
      <c r="DRD52" s="91">
        <f t="shared" si="59"/>
        <v>0</v>
      </c>
      <c r="DRE52" s="91">
        <f t="shared" si="59"/>
        <v>0</v>
      </c>
      <c r="DRF52" s="91">
        <f t="shared" si="59"/>
        <v>0</v>
      </c>
      <c r="DRG52" s="91">
        <f t="shared" si="59"/>
        <v>0</v>
      </c>
      <c r="DRH52" s="91">
        <f t="shared" si="59"/>
        <v>0</v>
      </c>
      <c r="DRI52" s="91">
        <f t="shared" si="59"/>
        <v>0</v>
      </c>
      <c r="DRJ52" s="91">
        <f t="shared" si="59"/>
        <v>0</v>
      </c>
      <c r="DRK52" s="91">
        <f t="shared" si="59"/>
        <v>0</v>
      </c>
      <c r="DRL52" s="91">
        <f t="shared" si="59"/>
        <v>0</v>
      </c>
      <c r="DRM52" s="91">
        <f t="shared" si="59"/>
        <v>0</v>
      </c>
      <c r="DRN52" s="91">
        <f t="shared" si="59"/>
        <v>0</v>
      </c>
      <c r="DRO52" s="91">
        <f t="shared" si="59"/>
        <v>0</v>
      </c>
      <c r="DRP52" s="91">
        <f t="shared" si="59"/>
        <v>0</v>
      </c>
      <c r="DRQ52" s="91">
        <f t="shared" si="59"/>
        <v>0</v>
      </c>
      <c r="DRR52" s="91">
        <f t="shared" si="59"/>
        <v>0</v>
      </c>
      <c r="DRS52" s="91">
        <f t="shared" si="59"/>
        <v>0</v>
      </c>
      <c r="DRT52" s="91">
        <f t="shared" si="59"/>
        <v>0</v>
      </c>
      <c r="DRU52" s="91">
        <f t="shared" si="59"/>
        <v>0</v>
      </c>
      <c r="DRV52" s="91">
        <f t="shared" si="59"/>
        <v>0</v>
      </c>
      <c r="DRW52" s="91">
        <f t="shared" si="59"/>
        <v>0</v>
      </c>
      <c r="DRX52" s="91">
        <f t="shared" si="59"/>
        <v>0</v>
      </c>
      <c r="DRY52" s="91">
        <f t="shared" si="59"/>
        <v>0</v>
      </c>
      <c r="DRZ52" s="91">
        <f t="shared" si="59"/>
        <v>0</v>
      </c>
      <c r="DSA52" s="91">
        <f t="shared" si="59"/>
        <v>0</v>
      </c>
      <c r="DSB52" s="91">
        <f t="shared" si="59"/>
        <v>0</v>
      </c>
      <c r="DSC52" s="91">
        <f t="shared" si="59"/>
        <v>0</v>
      </c>
      <c r="DSD52" s="91">
        <f t="shared" si="59"/>
        <v>0</v>
      </c>
      <c r="DSE52" s="91">
        <f t="shared" si="59"/>
        <v>0</v>
      </c>
      <c r="DSF52" s="91">
        <f t="shared" si="59"/>
        <v>0</v>
      </c>
      <c r="DSG52" s="91">
        <f t="shared" si="59"/>
        <v>0</v>
      </c>
      <c r="DSH52" s="91">
        <f t="shared" si="59"/>
        <v>0</v>
      </c>
      <c r="DSI52" s="91">
        <f t="shared" si="59"/>
        <v>0</v>
      </c>
      <c r="DSJ52" s="91">
        <f t="shared" si="59"/>
        <v>0</v>
      </c>
      <c r="DSK52" s="91">
        <f t="shared" si="59"/>
        <v>0</v>
      </c>
      <c r="DSL52" s="91">
        <f t="shared" ref="DSL52:DUW52" si="60">SUM(DSL44:DSL51)</f>
        <v>0</v>
      </c>
      <c r="DSM52" s="91">
        <f t="shared" si="60"/>
        <v>0</v>
      </c>
      <c r="DSN52" s="91">
        <f t="shared" si="60"/>
        <v>0</v>
      </c>
      <c r="DSO52" s="91">
        <f t="shared" si="60"/>
        <v>0</v>
      </c>
      <c r="DSP52" s="91">
        <f t="shared" si="60"/>
        <v>0</v>
      </c>
      <c r="DSQ52" s="91">
        <f t="shared" si="60"/>
        <v>0</v>
      </c>
      <c r="DSR52" s="91">
        <f t="shared" si="60"/>
        <v>0</v>
      </c>
      <c r="DSS52" s="91">
        <f t="shared" si="60"/>
        <v>0</v>
      </c>
      <c r="DST52" s="91">
        <f t="shared" si="60"/>
        <v>0</v>
      </c>
      <c r="DSU52" s="91">
        <f t="shared" si="60"/>
        <v>0</v>
      </c>
      <c r="DSV52" s="91">
        <f t="shared" si="60"/>
        <v>0</v>
      </c>
      <c r="DSW52" s="91">
        <f t="shared" si="60"/>
        <v>0</v>
      </c>
      <c r="DSX52" s="91">
        <f t="shared" si="60"/>
        <v>0</v>
      </c>
      <c r="DSY52" s="91">
        <f t="shared" si="60"/>
        <v>0</v>
      </c>
      <c r="DSZ52" s="91">
        <f t="shared" si="60"/>
        <v>0</v>
      </c>
      <c r="DTA52" s="91">
        <f t="shared" si="60"/>
        <v>0</v>
      </c>
      <c r="DTB52" s="91">
        <f t="shared" si="60"/>
        <v>0</v>
      </c>
      <c r="DTC52" s="91">
        <f t="shared" si="60"/>
        <v>0</v>
      </c>
      <c r="DTD52" s="91">
        <f t="shared" si="60"/>
        <v>0</v>
      </c>
      <c r="DTE52" s="91">
        <f t="shared" si="60"/>
        <v>0</v>
      </c>
      <c r="DTF52" s="91">
        <f t="shared" si="60"/>
        <v>0</v>
      </c>
      <c r="DTG52" s="91">
        <f t="shared" si="60"/>
        <v>0</v>
      </c>
      <c r="DTH52" s="91">
        <f t="shared" si="60"/>
        <v>0</v>
      </c>
      <c r="DTI52" s="91">
        <f t="shared" si="60"/>
        <v>0</v>
      </c>
      <c r="DTJ52" s="91">
        <f t="shared" si="60"/>
        <v>0</v>
      </c>
      <c r="DTK52" s="91">
        <f t="shared" si="60"/>
        <v>0</v>
      </c>
      <c r="DTL52" s="91">
        <f t="shared" si="60"/>
        <v>0</v>
      </c>
      <c r="DTM52" s="91">
        <f t="shared" si="60"/>
        <v>0</v>
      </c>
      <c r="DTN52" s="91">
        <f t="shared" si="60"/>
        <v>0</v>
      </c>
      <c r="DTO52" s="91">
        <f t="shared" si="60"/>
        <v>0</v>
      </c>
      <c r="DTP52" s="91">
        <f t="shared" si="60"/>
        <v>0</v>
      </c>
      <c r="DTQ52" s="91">
        <f t="shared" si="60"/>
        <v>0</v>
      </c>
      <c r="DTR52" s="91">
        <f t="shared" si="60"/>
        <v>0</v>
      </c>
      <c r="DTS52" s="91">
        <f t="shared" si="60"/>
        <v>0</v>
      </c>
      <c r="DTT52" s="91">
        <f t="shared" si="60"/>
        <v>0</v>
      </c>
      <c r="DTU52" s="91">
        <f t="shared" si="60"/>
        <v>0</v>
      </c>
      <c r="DTV52" s="91">
        <f t="shared" si="60"/>
        <v>0</v>
      </c>
      <c r="DTW52" s="91">
        <f t="shared" si="60"/>
        <v>0</v>
      </c>
      <c r="DTX52" s="91">
        <f t="shared" si="60"/>
        <v>0</v>
      </c>
      <c r="DTY52" s="91">
        <f t="shared" si="60"/>
        <v>0</v>
      </c>
      <c r="DTZ52" s="91">
        <f t="shared" si="60"/>
        <v>0</v>
      </c>
      <c r="DUA52" s="91">
        <f t="shared" si="60"/>
        <v>0</v>
      </c>
      <c r="DUB52" s="91">
        <f t="shared" si="60"/>
        <v>0</v>
      </c>
      <c r="DUC52" s="91">
        <f t="shared" si="60"/>
        <v>0</v>
      </c>
      <c r="DUD52" s="91">
        <f t="shared" si="60"/>
        <v>0</v>
      </c>
      <c r="DUE52" s="91">
        <f t="shared" si="60"/>
        <v>0</v>
      </c>
      <c r="DUF52" s="91">
        <f t="shared" si="60"/>
        <v>0</v>
      </c>
      <c r="DUG52" s="91">
        <f t="shared" si="60"/>
        <v>0</v>
      </c>
      <c r="DUH52" s="91">
        <f t="shared" si="60"/>
        <v>0</v>
      </c>
      <c r="DUI52" s="91">
        <f t="shared" si="60"/>
        <v>0</v>
      </c>
      <c r="DUJ52" s="91">
        <f t="shared" si="60"/>
        <v>0</v>
      </c>
      <c r="DUK52" s="91">
        <f t="shared" si="60"/>
        <v>0</v>
      </c>
      <c r="DUL52" s="91">
        <f t="shared" si="60"/>
        <v>0</v>
      </c>
      <c r="DUM52" s="91">
        <f t="shared" si="60"/>
        <v>0</v>
      </c>
      <c r="DUN52" s="91">
        <f t="shared" si="60"/>
        <v>0</v>
      </c>
      <c r="DUO52" s="91">
        <f t="shared" si="60"/>
        <v>0</v>
      </c>
      <c r="DUP52" s="91">
        <f t="shared" si="60"/>
        <v>0</v>
      </c>
      <c r="DUQ52" s="91">
        <f t="shared" si="60"/>
        <v>0</v>
      </c>
      <c r="DUR52" s="91">
        <f t="shared" si="60"/>
        <v>0</v>
      </c>
      <c r="DUS52" s="91">
        <f t="shared" si="60"/>
        <v>0</v>
      </c>
      <c r="DUT52" s="91">
        <f t="shared" si="60"/>
        <v>0</v>
      </c>
      <c r="DUU52" s="91">
        <f t="shared" si="60"/>
        <v>0</v>
      </c>
      <c r="DUV52" s="91">
        <f t="shared" si="60"/>
        <v>0</v>
      </c>
      <c r="DUW52" s="91">
        <f t="shared" si="60"/>
        <v>0</v>
      </c>
      <c r="DUX52" s="91">
        <f t="shared" ref="DUX52:DXI52" si="61">SUM(DUX44:DUX51)</f>
        <v>0</v>
      </c>
      <c r="DUY52" s="91">
        <f t="shared" si="61"/>
        <v>0</v>
      </c>
      <c r="DUZ52" s="91">
        <f t="shared" si="61"/>
        <v>0</v>
      </c>
      <c r="DVA52" s="91">
        <f t="shared" si="61"/>
        <v>0</v>
      </c>
      <c r="DVB52" s="91">
        <f t="shared" si="61"/>
        <v>0</v>
      </c>
      <c r="DVC52" s="91">
        <f t="shared" si="61"/>
        <v>0</v>
      </c>
      <c r="DVD52" s="91">
        <f t="shared" si="61"/>
        <v>0</v>
      </c>
      <c r="DVE52" s="91">
        <f t="shared" si="61"/>
        <v>0</v>
      </c>
      <c r="DVF52" s="91">
        <f t="shared" si="61"/>
        <v>0</v>
      </c>
      <c r="DVG52" s="91">
        <f t="shared" si="61"/>
        <v>0</v>
      </c>
      <c r="DVH52" s="91">
        <f t="shared" si="61"/>
        <v>0</v>
      </c>
      <c r="DVI52" s="91">
        <f t="shared" si="61"/>
        <v>0</v>
      </c>
      <c r="DVJ52" s="91">
        <f t="shared" si="61"/>
        <v>0</v>
      </c>
      <c r="DVK52" s="91">
        <f t="shared" si="61"/>
        <v>0</v>
      </c>
      <c r="DVL52" s="91">
        <f t="shared" si="61"/>
        <v>0</v>
      </c>
      <c r="DVM52" s="91">
        <f t="shared" si="61"/>
        <v>0</v>
      </c>
      <c r="DVN52" s="91">
        <f t="shared" si="61"/>
        <v>0</v>
      </c>
      <c r="DVO52" s="91">
        <f t="shared" si="61"/>
        <v>0</v>
      </c>
      <c r="DVP52" s="91">
        <f t="shared" si="61"/>
        <v>0</v>
      </c>
      <c r="DVQ52" s="91">
        <f t="shared" si="61"/>
        <v>0</v>
      </c>
      <c r="DVR52" s="91">
        <f t="shared" si="61"/>
        <v>0</v>
      </c>
      <c r="DVS52" s="91">
        <f t="shared" si="61"/>
        <v>0</v>
      </c>
      <c r="DVT52" s="91">
        <f t="shared" si="61"/>
        <v>0</v>
      </c>
      <c r="DVU52" s="91">
        <f t="shared" si="61"/>
        <v>0</v>
      </c>
      <c r="DVV52" s="91">
        <f t="shared" si="61"/>
        <v>0</v>
      </c>
      <c r="DVW52" s="91">
        <f t="shared" si="61"/>
        <v>0</v>
      </c>
      <c r="DVX52" s="91">
        <f t="shared" si="61"/>
        <v>0</v>
      </c>
      <c r="DVY52" s="91">
        <f t="shared" si="61"/>
        <v>0</v>
      </c>
      <c r="DVZ52" s="91">
        <f t="shared" si="61"/>
        <v>0</v>
      </c>
      <c r="DWA52" s="91">
        <f t="shared" si="61"/>
        <v>0</v>
      </c>
      <c r="DWB52" s="91">
        <f t="shared" si="61"/>
        <v>0</v>
      </c>
      <c r="DWC52" s="91">
        <f t="shared" si="61"/>
        <v>0</v>
      </c>
      <c r="DWD52" s="91">
        <f t="shared" si="61"/>
        <v>0</v>
      </c>
      <c r="DWE52" s="91">
        <f t="shared" si="61"/>
        <v>0</v>
      </c>
      <c r="DWF52" s="91">
        <f t="shared" si="61"/>
        <v>0</v>
      </c>
      <c r="DWG52" s="91">
        <f t="shared" si="61"/>
        <v>0</v>
      </c>
      <c r="DWH52" s="91">
        <f t="shared" si="61"/>
        <v>0</v>
      </c>
      <c r="DWI52" s="91">
        <f t="shared" si="61"/>
        <v>0</v>
      </c>
      <c r="DWJ52" s="91">
        <f t="shared" si="61"/>
        <v>0</v>
      </c>
      <c r="DWK52" s="91">
        <f t="shared" si="61"/>
        <v>0</v>
      </c>
      <c r="DWL52" s="91">
        <f t="shared" si="61"/>
        <v>0</v>
      </c>
      <c r="DWM52" s="91">
        <f t="shared" si="61"/>
        <v>0</v>
      </c>
      <c r="DWN52" s="91">
        <f t="shared" si="61"/>
        <v>0</v>
      </c>
      <c r="DWO52" s="91">
        <f t="shared" si="61"/>
        <v>0</v>
      </c>
      <c r="DWP52" s="91">
        <f t="shared" si="61"/>
        <v>0</v>
      </c>
      <c r="DWQ52" s="91">
        <f t="shared" si="61"/>
        <v>0</v>
      </c>
      <c r="DWR52" s="91">
        <f t="shared" si="61"/>
        <v>0</v>
      </c>
      <c r="DWS52" s="91">
        <f t="shared" si="61"/>
        <v>0</v>
      </c>
      <c r="DWT52" s="91">
        <f t="shared" si="61"/>
        <v>0</v>
      </c>
      <c r="DWU52" s="91">
        <f t="shared" si="61"/>
        <v>0</v>
      </c>
      <c r="DWV52" s="91">
        <f t="shared" si="61"/>
        <v>0</v>
      </c>
      <c r="DWW52" s="91">
        <f t="shared" si="61"/>
        <v>0</v>
      </c>
      <c r="DWX52" s="91">
        <f t="shared" si="61"/>
        <v>0</v>
      </c>
      <c r="DWY52" s="91">
        <f t="shared" si="61"/>
        <v>0</v>
      </c>
      <c r="DWZ52" s="91">
        <f t="shared" si="61"/>
        <v>0</v>
      </c>
      <c r="DXA52" s="91">
        <f t="shared" si="61"/>
        <v>0</v>
      </c>
      <c r="DXB52" s="91">
        <f t="shared" si="61"/>
        <v>0</v>
      </c>
      <c r="DXC52" s="91">
        <f t="shared" si="61"/>
        <v>0</v>
      </c>
      <c r="DXD52" s="91">
        <f t="shared" si="61"/>
        <v>0</v>
      </c>
      <c r="DXE52" s="91">
        <f t="shared" si="61"/>
        <v>0</v>
      </c>
      <c r="DXF52" s="91">
        <f t="shared" si="61"/>
        <v>0</v>
      </c>
      <c r="DXG52" s="91">
        <f t="shared" si="61"/>
        <v>0</v>
      </c>
      <c r="DXH52" s="91">
        <f t="shared" si="61"/>
        <v>0</v>
      </c>
      <c r="DXI52" s="91">
        <f t="shared" si="61"/>
        <v>0</v>
      </c>
      <c r="DXJ52" s="91">
        <f t="shared" ref="DXJ52:DZU52" si="62">SUM(DXJ44:DXJ51)</f>
        <v>0</v>
      </c>
      <c r="DXK52" s="91">
        <f t="shared" si="62"/>
        <v>0</v>
      </c>
      <c r="DXL52" s="91">
        <f t="shared" si="62"/>
        <v>0</v>
      </c>
      <c r="DXM52" s="91">
        <f t="shared" si="62"/>
        <v>0</v>
      </c>
      <c r="DXN52" s="91">
        <f t="shared" si="62"/>
        <v>0</v>
      </c>
      <c r="DXO52" s="91">
        <f t="shared" si="62"/>
        <v>0</v>
      </c>
      <c r="DXP52" s="91">
        <f t="shared" si="62"/>
        <v>0</v>
      </c>
      <c r="DXQ52" s="91">
        <f t="shared" si="62"/>
        <v>0</v>
      </c>
      <c r="DXR52" s="91">
        <f t="shared" si="62"/>
        <v>0</v>
      </c>
      <c r="DXS52" s="91">
        <f t="shared" si="62"/>
        <v>0</v>
      </c>
      <c r="DXT52" s="91">
        <f t="shared" si="62"/>
        <v>0</v>
      </c>
      <c r="DXU52" s="91">
        <f t="shared" si="62"/>
        <v>0</v>
      </c>
      <c r="DXV52" s="91">
        <f t="shared" si="62"/>
        <v>0</v>
      </c>
      <c r="DXW52" s="91">
        <f t="shared" si="62"/>
        <v>0</v>
      </c>
      <c r="DXX52" s="91">
        <f t="shared" si="62"/>
        <v>0</v>
      </c>
      <c r="DXY52" s="91">
        <f t="shared" si="62"/>
        <v>0</v>
      </c>
      <c r="DXZ52" s="91">
        <f t="shared" si="62"/>
        <v>0</v>
      </c>
      <c r="DYA52" s="91">
        <f t="shared" si="62"/>
        <v>0</v>
      </c>
      <c r="DYB52" s="91">
        <f t="shared" si="62"/>
        <v>0</v>
      </c>
      <c r="DYC52" s="91">
        <f t="shared" si="62"/>
        <v>0</v>
      </c>
      <c r="DYD52" s="91">
        <f t="shared" si="62"/>
        <v>0</v>
      </c>
      <c r="DYE52" s="91">
        <f t="shared" si="62"/>
        <v>0</v>
      </c>
      <c r="DYF52" s="91">
        <f t="shared" si="62"/>
        <v>0</v>
      </c>
      <c r="DYG52" s="91">
        <f t="shared" si="62"/>
        <v>0</v>
      </c>
      <c r="DYH52" s="91">
        <f t="shared" si="62"/>
        <v>0</v>
      </c>
      <c r="DYI52" s="91">
        <f t="shared" si="62"/>
        <v>0</v>
      </c>
      <c r="DYJ52" s="91">
        <f t="shared" si="62"/>
        <v>0</v>
      </c>
      <c r="DYK52" s="91">
        <f t="shared" si="62"/>
        <v>0</v>
      </c>
      <c r="DYL52" s="91">
        <f t="shared" si="62"/>
        <v>0</v>
      </c>
      <c r="DYM52" s="91">
        <f t="shared" si="62"/>
        <v>0</v>
      </c>
      <c r="DYN52" s="91">
        <f t="shared" si="62"/>
        <v>0</v>
      </c>
      <c r="DYO52" s="91">
        <f t="shared" si="62"/>
        <v>0</v>
      </c>
      <c r="DYP52" s="91">
        <f t="shared" si="62"/>
        <v>0</v>
      </c>
      <c r="DYQ52" s="91">
        <f t="shared" si="62"/>
        <v>0</v>
      </c>
      <c r="DYR52" s="91">
        <f t="shared" si="62"/>
        <v>0</v>
      </c>
      <c r="DYS52" s="91">
        <f t="shared" si="62"/>
        <v>0</v>
      </c>
      <c r="DYT52" s="91">
        <f t="shared" si="62"/>
        <v>0</v>
      </c>
      <c r="DYU52" s="91">
        <f t="shared" si="62"/>
        <v>0</v>
      </c>
      <c r="DYV52" s="91">
        <f t="shared" si="62"/>
        <v>0</v>
      </c>
      <c r="DYW52" s="91">
        <f t="shared" si="62"/>
        <v>0</v>
      </c>
      <c r="DYX52" s="91">
        <f t="shared" si="62"/>
        <v>0</v>
      </c>
      <c r="DYY52" s="91">
        <f t="shared" si="62"/>
        <v>0</v>
      </c>
      <c r="DYZ52" s="91">
        <f t="shared" si="62"/>
        <v>0</v>
      </c>
      <c r="DZA52" s="91">
        <f t="shared" si="62"/>
        <v>0</v>
      </c>
      <c r="DZB52" s="91">
        <f t="shared" si="62"/>
        <v>0</v>
      </c>
      <c r="DZC52" s="91">
        <f t="shared" si="62"/>
        <v>0</v>
      </c>
      <c r="DZD52" s="91">
        <f t="shared" si="62"/>
        <v>0</v>
      </c>
      <c r="DZE52" s="91">
        <f t="shared" si="62"/>
        <v>0</v>
      </c>
      <c r="DZF52" s="91">
        <f t="shared" si="62"/>
        <v>0</v>
      </c>
      <c r="DZG52" s="91">
        <f t="shared" si="62"/>
        <v>0</v>
      </c>
      <c r="DZH52" s="91">
        <f t="shared" si="62"/>
        <v>0</v>
      </c>
      <c r="DZI52" s="91">
        <f t="shared" si="62"/>
        <v>0</v>
      </c>
      <c r="DZJ52" s="91">
        <f t="shared" si="62"/>
        <v>0</v>
      </c>
      <c r="DZK52" s="91">
        <f t="shared" si="62"/>
        <v>0</v>
      </c>
      <c r="DZL52" s="91">
        <f t="shared" si="62"/>
        <v>0</v>
      </c>
      <c r="DZM52" s="91">
        <f t="shared" si="62"/>
        <v>0</v>
      </c>
      <c r="DZN52" s="91">
        <f t="shared" si="62"/>
        <v>0</v>
      </c>
      <c r="DZO52" s="91">
        <f t="shared" si="62"/>
        <v>0</v>
      </c>
      <c r="DZP52" s="91">
        <f t="shared" si="62"/>
        <v>0</v>
      </c>
      <c r="DZQ52" s="91">
        <f t="shared" si="62"/>
        <v>0</v>
      </c>
      <c r="DZR52" s="91">
        <f t="shared" si="62"/>
        <v>0</v>
      </c>
      <c r="DZS52" s="91">
        <f t="shared" si="62"/>
        <v>0</v>
      </c>
      <c r="DZT52" s="91">
        <f t="shared" si="62"/>
        <v>0</v>
      </c>
      <c r="DZU52" s="91">
        <f t="shared" si="62"/>
        <v>0</v>
      </c>
      <c r="DZV52" s="91">
        <f t="shared" ref="DZV52:ECG52" si="63">SUM(DZV44:DZV51)</f>
        <v>0</v>
      </c>
      <c r="DZW52" s="91">
        <f t="shared" si="63"/>
        <v>0</v>
      </c>
      <c r="DZX52" s="91">
        <f t="shared" si="63"/>
        <v>0</v>
      </c>
      <c r="DZY52" s="91">
        <f t="shared" si="63"/>
        <v>0</v>
      </c>
      <c r="DZZ52" s="91">
        <f t="shared" si="63"/>
        <v>0</v>
      </c>
      <c r="EAA52" s="91">
        <f t="shared" si="63"/>
        <v>0</v>
      </c>
      <c r="EAB52" s="91">
        <f t="shared" si="63"/>
        <v>0</v>
      </c>
      <c r="EAC52" s="91">
        <f t="shared" si="63"/>
        <v>0</v>
      </c>
      <c r="EAD52" s="91">
        <f t="shared" si="63"/>
        <v>0</v>
      </c>
      <c r="EAE52" s="91">
        <f t="shared" si="63"/>
        <v>0</v>
      </c>
      <c r="EAF52" s="91">
        <f t="shared" si="63"/>
        <v>0</v>
      </c>
      <c r="EAG52" s="91">
        <f t="shared" si="63"/>
        <v>0</v>
      </c>
      <c r="EAH52" s="91">
        <f t="shared" si="63"/>
        <v>0</v>
      </c>
      <c r="EAI52" s="91">
        <f t="shared" si="63"/>
        <v>0</v>
      </c>
      <c r="EAJ52" s="91">
        <f t="shared" si="63"/>
        <v>0</v>
      </c>
      <c r="EAK52" s="91">
        <f t="shared" si="63"/>
        <v>0</v>
      </c>
      <c r="EAL52" s="91">
        <f t="shared" si="63"/>
        <v>0</v>
      </c>
      <c r="EAM52" s="91">
        <f t="shared" si="63"/>
        <v>0</v>
      </c>
      <c r="EAN52" s="91">
        <f t="shared" si="63"/>
        <v>0</v>
      </c>
      <c r="EAO52" s="91">
        <f t="shared" si="63"/>
        <v>0</v>
      </c>
      <c r="EAP52" s="91">
        <f t="shared" si="63"/>
        <v>0</v>
      </c>
      <c r="EAQ52" s="91">
        <f t="shared" si="63"/>
        <v>0</v>
      </c>
      <c r="EAR52" s="91">
        <f t="shared" si="63"/>
        <v>0</v>
      </c>
      <c r="EAS52" s="91">
        <f t="shared" si="63"/>
        <v>0</v>
      </c>
      <c r="EAT52" s="91">
        <f t="shared" si="63"/>
        <v>0</v>
      </c>
      <c r="EAU52" s="91">
        <f t="shared" si="63"/>
        <v>0</v>
      </c>
      <c r="EAV52" s="91">
        <f t="shared" si="63"/>
        <v>0</v>
      </c>
      <c r="EAW52" s="91">
        <f t="shared" si="63"/>
        <v>0</v>
      </c>
      <c r="EAX52" s="91">
        <f t="shared" si="63"/>
        <v>0</v>
      </c>
      <c r="EAY52" s="91">
        <f t="shared" si="63"/>
        <v>0</v>
      </c>
      <c r="EAZ52" s="91">
        <f t="shared" si="63"/>
        <v>0</v>
      </c>
      <c r="EBA52" s="91">
        <f t="shared" si="63"/>
        <v>0</v>
      </c>
      <c r="EBB52" s="91">
        <f t="shared" si="63"/>
        <v>0</v>
      </c>
      <c r="EBC52" s="91">
        <f t="shared" si="63"/>
        <v>0</v>
      </c>
      <c r="EBD52" s="91">
        <f t="shared" si="63"/>
        <v>0</v>
      </c>
      <c r="EBE52" s="91">
        <f t="shared" si="63"/>
        <v>0</v>
      </c>
      <c r="EBF52" s="91">
        <f t="shared" si="63"/>
        <v>0</v>
      </c>
      <c r="EBG52" s="91">
        <f t="shared" si="63"/>
        <v>0</v>
      </c>
      <c r="EBH52" s="91">
        <f t="shared" si="63"/>
        <v>0</v>
      </c>
      <c r="EBI52" s="91">
        <f t="shared" si="63"/>
        <v>0</v>
      </c>
      <c r="EBJ52" s="91">
        <f t="shared" si="63"/>
        <v>0</v>
      </c>
      <c r="EBK52" s="91">
        <f t="shared" si="63"/>
        <v>0</v>
      </c>
      <c r="EBL52" s="91">
        <f t="shared" si="63"/>
        <v>0</v>
      </c>
      <c r="EBM52" s="91">
        <f t="shared" si="63"/>
        <v>0</v>
      </c>
      <c r="EBN52" s="91">
        <f t="shared" si="63"/>
        <v>0</v>
      </c>
      <c r="EBO52" s="91">
        <f t="shared" si="63"/>
        <v>0</v>
      </c>
      <c r="EBP52" s="91">
        <f t="shared" si="63"/>
        <v>0</v>
      </c>
      <c r="EBQ52" s="91">
        <f t="shared" si="63"/>
        <v>0</v>
      </c>
      <c r="EBR52" s="91">
        <f t="shared" si="63"/>
        <v>0</v>
      </c>
      <c r="EBS52" s="91">
        <f t="shared" si="63"/>
        <v>0</v>
      </c>
      <c r="EBT52" s="91">
        <f t="shared" si="63"/>
        <v>0</v>
      </c>
      <c r="EBU52" s="91">
        <f t="shared" si="63"/>
        <v>0</v>
      </c>
      <c r="EBV52" s="91">
        <f t="shared" si="63"/>
        <v>0</v>
      </c>
      <c r="EBW52" s="91">
        <f t="shared" si="63"/>
        <v>0</v>
      </c>
      <c r="EBX52" s="91">
        <f t="shared" si="63"/>
        <v>0</v>
      </c>
      <c r="EBY52" s="91">
        <f t="shared" si="63"/>
        <v>0</v>
      </c>
      <c r="EBZ52" s="91">
        <f t="shared" si="63"/>
        <v>0</v>
      </c>
      <c r="ECA52" s="91">
        <f t="shared" si="63"/>
        <v>0</v>
      </c>
      <c r="ECB52" s="91">
        <f t="shared" si="63"/>
        <v>0</v>
      </c>
      <c r="ECC52" s="91">
        <f t="shared" si="63"/>
        <v>0</v>
      </c>
      <c r="ECD52" s="91">
        <f t="shared" si="63"/>
        <v>0</v>
      </c>
      <c r="ECE52" s="91">
        <f t="shared" si="63"/>
        <v>0</v>
      </c>
      <c r="ECF52" s="91">
        <f t="shared" si="63"/>
        <v>0</v>
      </c>
      <c r="ECG52" s="91">
        <f t="shared" si="63"/>
        <v>0</v>
      </c>
      <c r="ECH52" s="91">
        <f t="shared" ref="ECH52:EES52" si="64">SUM(ECH44:ECH51)</f>
        <v>0</v>
      </c>
      <c r="ECI52" s="91">
        <f t="shared" si="64"/>
        <v>0</v>
      </c>
      <c r="ECJ52" s="91">
        <f t="shared" si="64"/>
        <v>0</v>
      </c>
      <c r="ECK52" s="91">
        <f t="shared" si="64"/>
        <v>0</v>
      </c>
      <c r="ECL52" s="91">
        <f t="shared" si="64"/>
        <v>0</v>
      </c>
      <c r="ECM52" s="91">
        <f t="shared" si="64"/>
        <v>0</v>
      </c>
      <c r="ECN52" s="91">
        <f t="shared" si="64"/>
        <v>0</v>
      </c>
      <c r="ECO52" s="91">
        <f t="shared" si="64"/>
        <v>0</v>
      </c>
      <c r="ECP52" s="91">
        <f t="shared" si="64"/>
        <v>0</v>
      </c>
      <c r="ECQ52" s="91">
        <f t="shared" si="64"/>
        <v>0</v>
      </c>
      <c r="ECR52" s="91">
        <f t="shared" si="64"/>
        <v>0</v>
      </c>
      <c r="ECS52" s="91">
        <f t="shared" si="64"/>
        <v>0</v>
      </c>
      <c r="ECT52" s="91">
        <f t="shared" si="64"/>
        <v>0</v>
      </c>
      <c r="ECU52" s="91">
        <f t="shared" si="64"/>
        <v>0</v>
      </c>
      <c r="ECV52" s="91">
        <f t="shared" si="64"/>
        <v>0</v>
      </c>
      <c r="ECW52" s="91">
        <f t="shared" si="64"/>
        <v>0</v>
      </c>
      <c r="ECX52" s="91">
        <f t="shared" si="64"/>
        <v>0</v>
      </c>
      <c r="ECY52" s="91">
        <f t="shared" si="64"/>
        <v>0</v>
      </c>
      <c r="ECZ52" s="91">
        <f t="shared" si="64"/>
        <v>0</v>
      </c>
      <c r="EDA52" s="91">
        <f t="shared" si="64"/>
        <v>0</v>
      </c>
      <c r="EDB52" s="91">
        <f t="shared" si="64"/>
        <v>0</v>
      </c>
      <c r="EDC52" s="91">
        <f t="shared" si="64"/>
        <v>0</v>
      </c>
      <c r="EDD52" s="91">
        <f t="shared" si="64"/>
        <v>0</v>
      </c>
      <c r="EDE52" s="91">
        <f t="shared" si="64"/>
        <v>0</v>
      </c>
      <c r="EDF52" s="91">
        <f t="shared" si="64"/>
        <v>0</v>
      </c>
      <c r="EDG52" s="91">
        <f t="shared" si="64"/>
        <v>0</v>
      </c>
      <c r="EDH52" s="91">
        <f t="shared" si="64"/>
        <v>0</v>
      </c>
      <c r="EDI52" s="91">
        <f t="shared" si="64"/>
        <v>0</v>
      </c>
      <c r="EDJ52" s="91">
        <f t="shared" si="64"/>
        <v>0</v>
      </c>
      <c r="EDK52" s="91">
        <f t="shared" si="64"/>
        <v>0</v>
      </c>
      <c r="EDL52" s="91">
        <f t="shared" si="64"/>
        <v>0</v>
      </c>
      <c r="EDM52" s="91">
        <f t="shared" si="64"/>
        <v>0</v>
      </c>
      <c r="EDN52" s="91">
        <f t="shared" si="64"/>
        <v>0</v>
      </c>
      <c r="EDO52" s="91">
        <f t="shared" si="64"/>
        <v>0</v>
      </c>
      <c r="EDP52" s="91">
        <f t="shared" si="64"/>
        <v>0</v>
      </c>
      <c r="EDQ52" s="91">
        <f t="shared" si="64"/>
        <v>0</v>
      </c>
      <c r="EDR52" s="91">
        <f t="shared" si="64"/>
        <v>0</v>
      </c>
      <c r="EDS52" s="91">
        <f t="shared" si="64"/>
        <v>0</v>
      </c>
      <c r="EDT52" s="91">
        <f t="shared" si="64"/>
        <v>0</v>
      </c>
      <c r="EDU52" s="91">
        <f t="shared" si="64"/>
        <v>0</v>
      </c>
      <c r="EDV52" s="91">
        <f t="shared" si="64"/>
        <v>0</v>
      </c>
      <c r="EDW52" s="91">
        <f t="shared" si="64"/>
        <v>0</v>
      </c>
      <c r="EDX52" s="91">
        <f t="shared" si="64"/>
        <v>0</v>
      </c>
      <c r="EDY52" s="91">
        <f t="shared" si="64"/>
        <v>0</v>
      </c>
      <c r="EDZ52" s="91">
        <f t="shared" si="64"/>
        <v>0</v>
      </c>
      <c r="EEA52" s="91">
        <f t="shared" si="64"/>
        <v>0</v>
      </c>
      <c r="EEB52" s="91">
        <f t="shared" si="64"/>
        <v>0</v>
      </c>
      <c r="EEC52" s="91">
        <f t="shared" si="64"/>
        <v>0</v>
      </c>
      <c r="EED52" s="91">
        <f t="shared" si="64"/>
        <v>0</v>
      </c>
      <c r="EEE52" s="91">
        <f t="shared" si="64"/>
        <v>0</v>
      </c>
      <c r="EEF52" s="91">
        <f t="shared" si="64"/>
        <v>0</v>
      </c>
      <c r="EEG52" s="91">
        <f t="shared" si="64"/>
        <v>0</v>
      </c>
      <c r="EEH52" s="91">
        <f t="shared" si="64"/>
        <v>0</v>
      </c>
      <c r="EEI52" s="91">
        <f t="shared" si="64"/>
        <v>0</v>
      </c>
      <c r="EEJ52" s="91">
        <f t="shared" si="64"/>
        <v>0</v>
      </c>
      <c r="EEK52" s="91">
        <f t="shared" si="64"/>
        <v>0</v>
      </c>
      <c r="EEL52" s="91">
        <f t="shared" si="64"/>
        <v>0</v>
      </c>
      <c r="EEM52" s="91">
        <f t="shared" si="64"/>
        <v>0</v>
      </c>
      <c r="EEN52" s="91">
        <f t="shared" si="64"/>
        <v>0</v>
      </c>
      <c r="EEO52" s="91">
        <f t="shared" si="64"/>
        <v>0</v>
      </c>
      <c r="EEP52" s="91">
        <f t="shared" si="64"/>
        <v>0</v>
      </c>
      <c r="EEQ52" s="91">
        <f t="shared" si="64"/>
        <v>0</v>
      </c>
      <c r="EER52" s="91">
        <f t="shared" si="64"/>
        <v>0</v>
      </c>
      <c r="EES52" s="91">
        <f t="shared" si="64"/>
        <v>0</v>
      </c>
      <c r="EET52" s="91">
        <f t="shared" ref="EET52:EHE52" si="65">SUM(EET44:EET51)</f>
        <v>0</v>
      </c>
      <c r="EEU52" s="91">
        <f t="shared" si="65"/>
        <v>0</v>
      </c>
      <c r="EEV52" s="91">
        <f t="shared" si="65"/>
        <v>0</v>
      </c>
      <c r="EEW52" s="91">
        <f t="shared" si="65"/>
        <v>0</v>
      </c>
      <c r="EEX52" s="91">
        <f t="shared" si="65"/>
        <v>0</v>
      </c>
      <c r="EEY52" s="91">
        <f t="shared" si="65"/>
        <v>0</v>
      </c>
      <c r="EEZ52" s="91">
        <f t="shared" si="65"/>
        <v>0</v>
      </c>
      <c r="EFA52" s="91">
        <f t="shared" si="65"/>
        <v>0</v>
      </c>
      <c r="EFB52" s="91">
        <f t="shared" si="65"/>
        <v>0</v>
      </c>
      <c r="EFC52" s="91">
        <f t="shared" si="65"/>
        <v>0</v>
      </c>
      <c r="EFD52" s="91">
        <f t="shared" si="65"/>
        <v>0</v>
      </c>
      <c r="EFE52" s="91">
        <f t="shared" si="65"/>
        <v>0</v>
      </c>
      <c r="EFF52" s="91">
        <f t="shared" si="65"/>
        <v>0</v>
      </c>
      <c r="EFG52" s="91">
        <f t="shared" si="65"/>
        <v>0</v>
      </c>
      <c r="EFH52" s="91">
        <f t="shared" si="65"/>
        <v>0</v>
      </c>
      <c r="EFI52" s="91">
        <f t="shared" si="65"/>
        <v>0</v>
      </c>
      <c r="EFJ52" s="91">
        <f t="shared" si="65"/>
        <v>0</v>
      </c>
      <c r="EFK52" s="91">
        <f t="shared" si="65"/>
        <v>0</v>
      </c>
      <c r="EFL52" s="91">
        <f t="shared" si="65"/>
        <v>0</v>
      </c>
      <c r="EFM52" s="91">
        <f t="shared" si="65"/>
        <v>0</v>
      </c>
      <c r="EFN52" s="91">
        <f t="shared" si="65"/>
        <v>0</v>
      </c>
      <c r="EFO52" s="91">
        <f t="shared" si="65"/>
        <v>0</v>
      </c>
      <c r="EFP52" s="91">
        <f t="shared" si="65"/>
        <v>0</v>
      </c>
      <c r="EFQ52" s="91">
        <f t="shared" si="65"/>
        <v>0</v>
      </c>
      <c r="EFR52" s="91">
        <f t="shared" si="65"/>
        <v>0</v>
      </c>
      <c r="EFS52" s="91">
        <f t="shared" si="65"/>
        <v>0</v>
      </c>
      <c r="EFT52" s="91">
        <f t="shared" si="65"/>
        <v>0</v>
      </c>
      <c r="EFU52" s="91">
        <f t="shared" si="65"/>
        <v>0</v>
      </c>
      <c r="EFV52" s="91">
        <f t="shared" si="65"/>
        <v>0</v>
      </c>
      <c r="EFW52" s="91">
        <f t="shared" si="65"/>
        <v>0</v>
      </c>
      <c r="EFX52" s="91">
        <f t="shared" si="65"/>
        <v>0</v>
      </c>
      <c r="EFY52" s="91">
        <f t="shared" si="65"/>
        <v>0</v>
      </c>
      <c r="EFZ52" s="91">
        <f t="shared" si="65"/>
        <v>0</v>
      </c>
      <c r="EGA52" s="91">
        <f t="shared" si="65"/>
        <v>0</v>
      </c>
      <c r="EGB52" s="91">
        <f t="shared" si="65"/>
        <v>0</v>
      </c>
      <c r="EGC52" s="91">
        <f t="shared" si="65"/>
        <v>0</v>
      </c>
      <c r="EGD52" s="91">
        <f t="shared" si="65"/>
        <v>0</v>
      </c>
      <c r="EGE52" s="91">
        <f t="shared" si="65"/>
        <v>0</v>
      </c>
      <c r="EGF52" s="91">
        <f t="shared" si="65"/>
        <v>0</v>
      </c>
      <c r="EGG52" s="91">
        <f t="shared" si="65"/>
        <v>0</v>
      </c>
      <c r="EGH52" s="91">
        <f t="shared" si="65"/>
        <v>0</v>
      </c>
      <c r="EGI52" s="91">
        <f t="shared" si="65"/>
        <v>0</v>
      </c>
      <c r="EGJ52" s="91">
        <f t="shared" si="65"/>
        <v>0</v>
      </c>
      <c r="EGK52" s="91">
        <f t="shared" si="65"/>
        <v>0</v>
      </c>
      <c r="EGL52" s="91">
        <f t="shared" si="65"/>
        <v>0</v>
      </c>
      <c r="EGM52" s="91">
        <f t="shared" si="65"/>
        <v>0</v>
      </c>
      <c r="EGN52" s="91">
        <f t="shared" si="65"/>
        <v>0</v>
      </c>
      <c r="EGO52" s="91">
        <f t="shared" si="65"/>
        <v>0</v>
      </c>
      <c r="EGP52" s="91">
        <f t="shared" si="65"/>
        <v>0</v>
      </c>
      <c r="EGQ52" s="91">
        <f t="shared" si="65"/>
        <v>0</v>
      </c>
      <c r="EGR52" s="91">
        <f t="shared" si="65"/>
        <v>0</v>
      </c>
      <c r="EGS52" s="91">
        <f t="shared" si="65"/>
        <v>0</v>
      </c>
      <c r="EGT52" s="91">
        <f t="shared" si="65"/>
        <v>0</v>
      </c>
      <c r="EGU52" s="91">
        <f t="shared" si="65"/>
        <v>0</v>
      </c>
      <c r="EGV52" s="91">
        <f t="shared" si="65"/>
        <v>0</v>
      </c>
      <c r="EGW52" s="91">
        <f t="shared" si="65"/>
        <v>0</v>
      </c>
      <c r="EGX52" s="91">
        <f t="shared" si="65"/>
        <v>0</v>
      </c>
      <c r="EGY52" s="91">
        <f t="shared" si="65"/>
        <v>0</v>
      </c>
      <c r="EGZ52" s="91">
        <f t="shared" si="65"/>
        <v>0</v>
      </c>
      <c r="EHA52" s="91">
        <f t="shared" si="65"/>
        <v>0</v>
      </c>
      <c r="EHB52" s="91">
        <f t="shared" si="65"/>
        <v>0</v>
      </c>
      <c r="EHC52" s="91">
        <f t="shared" si="65"/>
        <v>0</v>
      </c>
      <c r="EHD52" s="91">
        <f t="shared" si="65"/>
        <v>0</v>
      </c>
      <c r="EHE52" s="91">
        <f t="shared" si="65"/>
        <v>0</v>
      </c>
      <c r="EHF52" s="91">
        <f t="shared" ref="EHF52:EJQ52" si="66">SUM(EHF44:EHF51)</f>
        <v>0</v>
      </c>
      <c r="EHG52" s="91">
        <f t="shared" si="66"/>
        <v>0</v>
      </c>
      <c r="EHH52" s="91">
        <f t="shared" si="66"/>
        <v>0</v>
      </c>
      <c r="EHI52" s="91">
        <f t="shared" si="66"/>
        <v>0</v>
      </c>
      <c r="EHJ52" s="91">
        <f t="shared" si="66"/>
        <v>0</v>
      </c>
      <c r="EHK52" s="91">
        <f t="shared" si="66"/>
        <v>0</v>
      </c>
      <c r="EHL52" s="91">
        <f t="shared" si="66"/>
        <v>0</v>
      </c>
      <c r="EHM52" s="91">
        <f t="shared" si="66"/>
        <v>0</v>
      </c>
      <c r="EHN52" s="91">
        <f t="shared" si="66"/>
        <v>0</v>
      </c>
      <c r="EHO52" s="91">
        <f t="shared" si="66"/>
        <v>0</v>
      </c>
      <c r="EHP52" s="91">
        <f t="shared" si="66"/>
        <v>0</v>
      </c>
      <c r="EHQ52" s="91">
        <f t="shared" si="66"/>
        <v>0</v>
      </c>
      <c r="EHR52" s="91">
        <f t="shared" si="66"/>
        <v>0</v>
      </c>
      <c r="EHS52" s="91">
        <f t="shared" si="66"/>
        <v>0</v>
      </c>
      <c r="EHT52" s="91">
        <f t="shared" si="66"/>
        <v>0</v>
      </c>
      <c r="EHU52" s="91">
        <f t="shared" si="66"/>
        <v>0</v>
      </c>
      <c r="EHV52" s="91">
        <f t="shared" si="66"/>
        <v>0</v>
      </c>
      <c r="EHW52" s="91">
        <f t="shared" si="66"/>
        <v>0</v>
      </c>
      <c r="EHX52" s="91">
        <f t="shared" si="66"/>
        <v>0</v>
      </c>
      <c r="EHY52" s="91">
        <f t="shared" si="66"/>
        <v>0</v>
      </c>
      <c r="EHZ52" s="91">
        <f t="shared" si="66"/>
        <v>0</v>
      </c>
      <c r="EIA52" s="91">
        <f t="shared" si="66"/>
        <v>0</v>
      </c>
      <c r="EIB52" s="91">
        <f t="shared" si="66"/>
        <v>0</v>
      </c>
      <c r="EIC52" s="91">
        <f t="shared" si="66"/>
        <v>0</v>
      </c>
      <c r="EID52" s="91">
        <f t="shared" si="66"/>
        <v>0</v>
      </c>
      <c r="EIE52" s="91">
        <f t="shared" si="66"/>
        <v>0</v>
      </c>
      <c r="EIF52" s="91">
        <f t="shared" si="66"/>
        <v>0</v>
      </c>
      <c r="EIG52" s="91">
        <f t="shared" si="66"/>
        <v>0</v>
      </c>
      <c r="EIH52" s="91">
        <f t="shared" si="66"/>
        <v>0</v>
      </c>
      <c r="EII52" s="91">
        <f t="shared" si="66"/>
        <v>0</v>
      </c>
      <c r="EIJ52" s="91">
        <f t="shared" si="66"/>
        <v>0</v>
      </c>
      <c r="EIK52" s="91">
        <f t="shared" si="66"/>
        <v>0</v>
      </c>
      <c r="EIL52" s="91">
        <f t="shared" si="66"/>
        <v>0</v>
      </c>
      <c r="EIM52" s="91">
        <f t="shared" si="66"/>
        <v>0</v>
      </c>
      <c r="EIN52" s="91">
        <f t="shared" si="66"/>
        <v>0</v>
      </c>
      <c r="EIO52" s="91">
        <f t="shared" si="66"/>
        <v>0</v>
      </c>
      <c r="EIP52" s="91">
        <f t="shared" si="66"/>
        <v>0</v>
      </c>
      <c r="EIQ52" s="91">
        <f t="shared" si="66"/>
        <v>0</v>
      </c>
      <c r="EIR52" s="91">
        <f t="shared" si="66"/>
        <v>0</v>
      </c>
      <c r="EIS52" s="91">
        <f t="shared" si="66"/>
        <v>0</v>
      </c>
      <c r="EIT52" s="91">
        <f t="shared" si="66"/>
        <v>0</v>
      </c>
      <c r="EIU52" s="91">
        <f t="shared" si="66"/>
        <v>0</v>
      </c>
      <c r="EIV52" s="91">
        <f t="shared" si="66"/>
        <v>0</v>
      </c>
      <c r="EIW52" s="91">
        <f t="shared" si="66"/>
        <v>0</v>
      </c>
      <c r="EIX52" s="91">
        <f t="shared" si="66"/>
        <v>0</v>
      </c>
      <c r="EIY52" s="91">
        <f t="shared" si="66"/>
        <v>0</v>
      </c>
      <c r="EIZ52" s="91">
        <f t="shared" si="66"/>
        <v>0</v>
      </c>
      <c r="EJA52" s="91">
        <f t="shared" si="66"/>
        <v>0</v>
      </c>
      <c r="EJB52" s="91">
        <f t="shared" si="66"/>
        <v>0</v>
      </c>
      <c r="EJC52" s="91">
        <f t="shared" si="66"/>
        <v>0</v>
      </c>
      <c r="EJD52" s="91">
        <f t="shared" si="66"/>
        <v>0</v>
      </c>
      <c r="EJE52" s="91">
        <f t="shared" si="66"/>
        <v>0</v>
      </c>
      <c r="EJF52" s="91">
        <f t="shared" si="66"/>
        <v>0</v>
      </c>
      <c r="EJG52" s="91">
        <f t="shared" si="66"/>
        <v>0</v>
      </c>
      <c r="EJH52" s="91">
        <f t="shared" si="66"/>
        <v>0</v>
      </c>
      <c r="EJI52" s="91">
        <f t="shared" si="66"/>
        <v>0</v>
      </c>
      <c r="EJJ52" s="91">
        <f t="shared" si="66"/>
        <v>0</v>
      </c>
      <c r="EJK52" s="91">
        <f t="shared" si="66"/>
        <v>0</v>
      </c>
      <c r="EJL52" s="91">
        <f t="shared" si="66"/>
        <v>0</v>
      </c>
      <c r="EJM52" s="91">
        <f t="shared" si="66"/>
        <v>0</v>
      </c>
      <c r="EJN52" s="91">
        <f t="shared" si="66"/>
        <v>0</v>
      </c>
      <c r="EJO52" s="91">
        <f t="shared" si="66"/>
        <v>0</v>
      </c>
      <c r="EJP52" s="91">
        <f t="shared" si="66"/>
        <v>0</v>
      </c>
      <c r="EJQ52" s="91">
        <f t="shared" si="66"/>
        <v>0</v>
      </c>
      <c r="EJR52" s="91">
        <f t="shared" ref="EJR52:EMC52" si="67">SUM(EJR44:EJR51)</f>
        <v>0</v>
      </c>
      <c r="EJS52" s="91">
        <f t="shared" si="67"/>
        <v>0</v>
      </c>
      <c r="EJT52" s="91">
        <f t="shared" si="67"/>
        <v>0</v>
      </c>
      <c r="EJU52" s="91">
        <f t="shared" si="67"/>
        <v>0</v>
      </c>
      <c r="EJV52" s="91">
        <f t="shared" si="67"/>
        <v>0</v>
      </c>
      <c r="EJW52" s="91">
        <f t="shared" si="67"/>
        <v>0</v>
      </c>
      <c r="EJX52" s="91">
        <f t="shared" si="67"/>
        <v>0</v>
      </c>
      <c r="EJY52" s="91">
        <f t="shared" si="67"/>
        <v>0</v>
      </c>
      <c r="EJZ52" s="91">
        <f t="shared" si="67"/>
        <v>0</v>
      </c>
      <c r="EKA52" s="91">
        <f t="shared" si="67"/>
        <v>0</v>
      </c>
      <c r="EKB52" s="91">
        <f t="shared" si="67"/>
        <v>0</v>
      </c>
      <c r="EKC52" s="91">
        <f t="shared" si="67"/>
        <v>0</v>
      </c>
      <c r="EKD52" s="91">
        <f t="shared" si="67"/>
        <v>0</v>
      </c>
      <c r="EKE52" s="91">
        <f t="shared" si="67"/>
        <v>0</v>
      </c>
      <c r="EKF52" s="91">
        <f t="shared" si="67"/>
        <v>0</v>
      </c>
      <c r="EKG52" s="91">
        <f t="shared" si="67"/>
        <v>0</v>
      </c>
      <c r="EKH52" s="91">
        <f t="shared" si="67"/>
        <v>0</v>
      </c>
      <c r="EKI52" s="91">
        <f t="shared" si="67"/>
        <v>0</v>
      </c>
      <c r="EKJ52" s="91">
        <f t="shared" si="67"/>
        <v>0</v>
      </c>
      <c r="EKK52" s="91">
        <f t="shared" si="67"/>
        <v>0</v>
      </c>
      <c r="EKL52" s="91">
        <f t="shared" si="67"/>
        <v>0</v>
      </c>
      <c r="EKM52" s="91">
        <f t="shared" si="67"/>
        <v>0</v>
      </c>
      <c r="EKN52" s="91">
        <f t="shared" si="67"/>
        <v>0</v>
      </c>
      <c r="EKO52" s="91">
        <f t="shared" si="67"/>
        <v>0</v>
      </c>
      <c r="EKP52" s="91">
        <f t="shared" si="67"/>
        <v>0</v>
      </c>
      <c r="EKQ52" s="91">
        <f t="shared" si="67"/>
        <v>0</v>
      </c>
      <c r="EKR52" s="91">
        <f t="shared" si="67"/>
        <v>0</v>
      </c>
      <c r="EKS52" s="91">
        <f t="shared" si="67"/>
        <v>0</v>
      </c>
      <c r="EKT52" s="91">
        <f t="shared" si="67"/>
        <v>0</v>
      </c>
      <c r="EKU52" s="91">
        <f t="shared" si="67"/>
        <v>0</v>
      </c>
      <c r="EKV52" s="91">
        <f t="shared" si="67"/>
        <v>0</v>
      </c>
      <c r="EKW52" s="91">
        <f t="shared" si="67"/>
        <v>0</v>
      </c>
      <c r="EKX52" s="91">
        <f t="shared" si="67"/>
        <v>0</v>
      </c>
      <c r="EKY52" s="91">
        <f t="shared" si="67"/>
        <v>0</v>
      </c>
      <c r="EKZ52" s="91">
        <f t="shared" si="67"/>
        <v>0</v>
      </c>
      <c r="ELA52" s="91">
        <f t="shared" si="67"/>
        <v>0</v>
      </c>
      <c r="ELB52" s="91">
        <f t="shared" si="67"/>
        <v>0</v>
      </c>
      <c r="ELC52" s="91">
        <f t="shared" si="67"/>
        <v>0</v>
      </c>
      <c r="ELD52" s="91">
        <f t="shared" si="67"/>
        <v>0</v>
      </c>
      <c r="ELE52" s="91">
        <f t="shared" si="67"/>
        <v>0</v>
      </c>
      <c r="ELF52" s="91">
        <f t="shared" si="67"/>
        <v>0</v>
      </c>
      <c r="ELG52" s="91">
        <f t="shared" si="67"/>
        <v>0</v>
      </c>
      <c r="ELH52" s="91">
        <f t="shared" si="67"/>
        <v>0</v>
      </c>
      <c r="ELI52" s="91">
        <f t="shared" si="67"/>
        <v>0</v>
      </c>
      <c r="ELJ52" s="91">
        <f t="shared" si="67"/>
        <v>0</v>
      </c>
      <c r="ELK52" s="91">
        <f t="shared" si="67"/>
        <v>0</v>
      </c>
      <c r="ELL52" s="91">
        <f t="shared" si="67"/>
        <v>0</v>
      </c>
      <c r="ELM52" s="91">
        <f t="shared" si="67"/>
        <v>0</v>
      </c>
      <c r="ELN52" s="91">
        <f t="shared" si="67"/>
        <v>0</v>
      </c>
      <c r="ELO52" s="91">
        <f t="shared" si="67"/>
        <v>0</v>
      </c>
      <c r="ELP52" s="91">
        <f t="shared" si="67"/>
        <v>0</v>
      </c>
      <c r="ELQ52" s="91">
        <f t="shared" si="67"/>
        <v>0</v>
      </c>
      <c r="ELR52" s="91">
        <f t="shared" si="67"/>
        <v>0</v>
      </c>
      <c r="ELS52" s="91">
        <f t="shared" si="67"/>
        <v>0</v>
      </c>
      <c r="ELT52" s="91">
        <f t="shared" si="67"/>
        <v>0</v>
      </c>
      <c r="ELU52" s="91">
        <f t="shared" si="67"/>
        <v>0</v>
      </c>
      <c r="ELV52" s="91">
        <f t="shared" si="67"/>
        <v>0</v>
      </c>
      <c r="ELW52" s="91">
        <f t="shared" si="67"/>
        <v>0</v>
      </c>
      <c r="ELX52" s="91">
        <f t="shared" si="67"/>
        <v>0</v>
      </c>
      <c r="ELY52" s="91">
        <f t="shared" si="67"/>
        <v>0</v>
      </c>
      <c r="ELZ52" s="91">
        <f t="shared" si="67"/>
        <v>0</v>
      </c>
      <c r="EMA52" s="91">
        <f t="shared" si="67"/>
        <v>0</v>
      </c>
      <c r="EMB52" s="91">
        <f t="shared" si="67"/>
        <v>0</v>
      </c>
      <c r="EMC52" s="91">
        <f t="shared" si="67"/>
        <v>0</v>
      </c>
      <c r="EMD52" s="91">
        <f t="shared" ref="EMD52:EOO52" si="68">SUM(EMD44:EMD51)</f>
        <v>0</v>
      </c>
      <c r="EME52" s="91">
        <f t="shared" si="68"/>
        <v>0</v>
      </c>
      <c r="EMF52" s="91">
        <f t="shared" si="68"/>
        <v>0</v>
      </c>
      <c r="EMG52" s="91">
        <f t="shared" si="68"/>
        <v>0</v>
      </c>
      <c r="EMH52" s="91">
        <f t="shared" si="68"/>
        <v>0</v>
      </c>
      <c r="EMI52" s="91">
        <f t="shared" si="68"/>
        <v>0</v>
      </c>
      <c r="EMJ52" s="91">
        <f t="shared" si="68"/>
        <v>0</v>
      </c>
      <c r="EMK52" s="91">
        <f t="shared" si="68"/>
        <v>0</v>
      </c>
      <c r="EML52" s="91">
        <f t="shared" si="68"/>
        <v>0</v>
      </c>
      <c r="EMM52" s="91">
        <f t="shared" si="68"/>
        <v>0</v>
      </c>
      <c r="EMN52" s="91">
        <f t="shared" si="68"/>
        <v>0</v>
      </c>
      <c r="EMO52" s="91">
        <f t="shared" si="68"/>
        <v>0</v>
      </c>
      <c r="EMP52" s="91">
        <f t="shared" si="68"/>
        <v>0</v>
      </c>
      <c r="EMQ52" s="91">
        <f t="shared" si="68"/>
        <v>0</v>
      </c>
      <c r="EMR52" s="91">
        <f t="shared" si="68"/>
        <v>0</v>
      </c>
      <c r="EMS52" s="91">
        <f t="shared" si="68"/>
        <v>0</v>
      </c>
      <c r="EMT52" s="91">
        <f t="shared" si="68"/>
        <v>0</v>
      </c>
      <c r="EMU52" s="91">
        <f t="shared" si="68"/>
        <v>0</v>
      </c>
      <c r="EMV52" s="91">
        <f t="shared" si="68"/>
        <v>0</v>
      </c>
      <c r="EMW52" s="91">
        <f t="shared" si="68"/>
        <v>0</v>
      </c>
      <c r="EMX52" s="91">
        <f t="shared" si="68"/>
        <v>0</v>
      </c>
      <c r="EMY52" s="91">
        <f t="shared" si="68"/>
        <v>0</v>
      </c>
      <c r="EMZ52" s="91">
        <f t="shared" si="68"/>
        <v>0</v>
      </c>
      <c r="ENA52" s="91">
        <f t="shared" si="68"/>
        <v>0</v>
      </c>
      <c r="ENB52" s="91">
        <f t="shared" si="68"/>
        <v>0</v>
      </c>
      <c r="ENC52" s="91">
        <f t="shared" si="68"/>
        <v>0</v>
      </c>
      <c r="END52" s="91">
        <f t="shared" si="68"/>
        <v>0</v>
      </c>
      <c r="ENE52" s="91">
        <f t="shared" si="68"/>
        <v>0</v>
      </c>
      <c r="ENF52" s="91">
        <f t="shared" si="68"/>
        <v>0</v>
      </c>
      <c r="ENG52" s="91">
        <f t="shared" si="68"/>
        <v>0</v>
      </c>
      <c r="ENH52" s="91">
        <f t="shared" si="68"/>
        <v>0</v>
      </c>
      <c r="ENI52" s="91">
        <f t="shared" si="68"/>
        <v>0</v>
      </c>
      <c r="ENJ52" s="91">
        <f t="shared" si="68"/>
        <v>0</v>
      </c>
      <c r="ENK52" s="91">
        <f t="shared" si="68"/>
        <v>0</v>
      </c>
      <c r="ENL52" s="91">
        <f t="shared" si="68"/>
        <v>0</v>
      </c>
      <c r="ENM52" s="91">
        <f t="shared" si="68"/>
        <v>0</v>
      </c>
      <c r="ENN52" s="91">
        <f t="shared" si="68"/>
        <v>0</v>
      </c>
      <c r="ENO52" s="91">
        <f t="shared" si="68"/>
        <v>0</v>
      </c>
      <c r="ENP52" s="91">
        <f t="shared" si="68"/>
        <v>0</v>
      </c>
      <c r="ENQ52" s="91">
        <f t="shared" si="68"/>
        <v>0</v>
      </c>
      <c r="ENR52" s="91">
        <f t="shared" si="68"/>
        <v>0</v>
      </c>
      <c r="ENS52" s="91">
        <f t="shared" si="68"/>
        <v>0</v>
      </c>
      <c r="ENT52" s="91">
        <f t="shared" si="68"/>
        <v>0</v>
      </c>
      <c r="ENU52" s="91">
        <f t="shared" si="68"/>
        <v>0</v>
      </c>
      <c r="ENV52" s="91">
        <f t="shared" si="68"/>
        <v>0</v>
      </c>
      <c r="ENW52" s="91">
        <f t="shared" si="68"/>
        <v>0</v>
      </c>
      <c r="ENX52" s="91">
        <f t="shared" si="68"/>
        <v>0</v>
      </c>
      <c r="ENY52" s="91">
        <f t="shared" si="68"/>
        <v>0</v>
      </c>
      <c r="ENZ52" s="91">
        <f t="shared" si="68"/>
        <v>0</v>
      </c>
      <c r="EOA52" s="91">
        <f t="shared" si="68"/>
        <v>0</v>
      </c>
      <c r="EOB52" s="91">
        <f t="shared" si="68"/>
        <v>0</v>
      </c>
      <c r="EOC52" s="91">
        <f t="shared" si="68"/>
        <v>0</v>
      </c>
      <c r="EOD52" s="91">
        <f t="shared" si="68"/>
        <v>0</v>
      </c>
      <c r="EOE52" s="91">
        <f t="shared" si="68"/>
        <v>0</v>
      </c>
      <c r="EOF52" s="91">
        <f t="shared" si="68"/>
        <v>0</v>
      </c>
      <c r="EOG52" s="91">
        <f t="shared" si="68"/>
        <v>0</v>
      </c>
      <c r="EOH52" s="91">
        <f t="shared" si="68"/>
        <v>0</v>
      </c>
      <c r="EOI52" s="91">
        <f t="shared" si="68"/>
        <v>0</v>
      </c>
      <c r="EOJ52" s="91">
        <f t="shared" si="68"/>
        <v>0</v>
      </c>
      <c r="EOK52" s="91">
        <f t="shared" si="68"/>
        <v>0</v>
      </c>
      <c r="EOL52" s="91">
        <f t="shared" si="68"/>
        <v>0</v>
      </c>
      <c r="EOM52" s="91">
        <f t="shared" si="68"/>
        <v>0</v>
      </c>
      <c r="EON52" s="91">
        <f t="shared" si="68"/>
        <v>0</v>
      </c>
      <c r="EOO52" s="91">
        <f t="shared" si="68"/>
        <v>0</v>
      </c>
      <c r="EOP52" s="91">
        <f t="shared" ref="EOP52:ERA52" si="69">SUM(EOP44:EOP51)</f>
        <v>0</v>
      </c>
      <c r="EOQ52" s="91">
        <f t="shared" si="69"/>
        <v>0</v>
      </c>
      <c r="EOR52" s="91">
        <f t="shared" si="69"/>
        <v>0</v>
      </c>
      <c r="EOS52" s="91">
        <f t="shared" si="69"/>
        <v>0</v>
      </c>
      <c r="EOT52" s="91">
        <f t="shared" si="69"/>
        <v>0</v>
      </c>
      <c r="EOU52" s="91">
        <f t="shared" si="69"/>
        <v>0</v>
      </c>
      <c r="EOV52" s="91">
        <f t="shared" si="69"/>
        <v>0</v>
      </c>
      <c r="EOW52" s="91">
        <f t="shared" si="69"/>
        <v>0</v>
      </c>
      <c r="EOX52" s="91">
        <f t="shared" si="69"/>
        <v>0</v>
      </c>
      <c r="EOY52" s="91">
        <f t="shared" si="69"/>
        <v>0</v>
      </c>
      <c r="EOZ52" s="91">
        <f t="shared" si="69"/>
        <v>0</v>
      </c>
      <c r="EPA52" s="91">
        <f t="shared" si="69"/>
        <v>0</v>
      </c>
      <c r="EPB52" s="91">
        <f t="shared" si="69"/>
        <v>0</v>
      </c>
      <c r="EPC52" s="91">
        <f t="shared" si="69"/>
        <v>0</v>
      </c>
      <c r="EPD52" s="91">
        <f t="shared" si="69"/>
        <v>0</v>
      </c>
      <c r="EPE52" s="91">
        <f t="shared" si="69"/>
        <v>0</v>
      </c>
      <c r="EPF52" s="91">
        <f t="shared" si="69"/>
        <v>0</v>
      </c>
      <c r="EPG52" s="91">
        <f t="shared" si="69"/>
        <v>0</v>
      </c>
      <c r="EPH52" s="91">
        <f t="shared" si="69"/>
        <v>0</v>
      </c>
      <c r="EPI52" s="91">
        <f t="shared" si="69"/>
        <v>0</v>
      </c>
      <c r="EPJ52" s="91">
        <f t="shared" si="69"/>
        <v>0</v>
      </c>
      <c r="EPK52" s="91">
        <f t="shared" si="69"/>
        <v>0</v>
      </c>
      <c r="EPL52" s="91">
        <f t="shared" si="69"/>
        <v>0</v>
      </c>
      <c r="EPM52" s="91">
        <f t="shared" si="69"/>
        <v>0</v>
      </c>
      <c r="EPN52" s="91">
        <f t="shared" si="69"/>
        <v>0</v>
      </c>
      <c r="EPO52" s="91">
        <f t="shared" si="69"/>
        <v>0</v>
      </c>
      <c r="EPP52" s="91">
        <f t="shared" si="69"/>
        <v>0</v>
      </c>
      <c r="EPQ52" s="91">
        <f t="shared" si="69"/>
        <v>0</v>
      </c>
      <c r="EPR52" s="91">
        <f t="shared" si="69"/>
        <v>0</v>
      </c>
      <c r="EPS52" s="91">
        <f t="shared" si="69"/>
        <v>0</v>
      </c>
      <c r="EPT52" s="91">
        <f t="shared" si="69"/>
        <v>0</v>
      </c>
      <c r="EPU52" s="91">
        <f t="shared" si="69"/>
        <v>0</v>
      </c>
      <c r="EPV52" s="91">
        <f t="shared" si="69"/>
        <v>0</v>
      </c>
      <c r="EPW52" s="91">
        <f t="shared" si="69"/>
        <v>0</v>
      </c>
      <c r="EPX52" s="91">
        <f t="shared" si="69"/>
        <v>0</v>
      </c>
      <c r="EPY52" s="91">
        <f t="shared" si="69"/>
        <v>0</v>
      </c>
      <c r="EPZ52" s="91">
        <f t="shared" si="69"/>
        <v>0</v>
      </c>
      <c r="EQA52" s="91">
        <f t="shared" si="69"/>
        <v>0</v>
      </c>
      <c r="EQB52" s="91">
        <f t="shared" si="69"/>
        <v>0</v>
      </c>
      <c r="EQC52" s="91">
        <f t="shared" si="69"/>
        <v>0</v>
      </c>
      <c r="EQD52" s="91">
        <f t="shared" si="69"/>
        <v>0</v>
      </c>
      <c r="EQE52" s="91">
        <f t="shared" si="69"/>
        <v>0</v>
      </c>
      <c r="EQF52" s="91">
        <f t="shared" si="69"/>
        <v>0</v>
      </c>
      <c r="EQG52" s="91">
        <f t="shared" si="69"/>
        <v>0</v>
      </c>
      <c r="EQH52" s="91">
        <f t="shared" si="69"/>
        <v>0</v>
      </c>
      <c r="EQI52" s="91">
        <f t="shared" si="69"/>
        <v>0</v>
      </c>
      <c r="EQJ52" s="91">
        <f t="shared" si="69"/>
        <v>0</v>
      </c>
      <c r="EQK52" s="91">
        <f t="shared" si="69"/>
        <v>0</v>
      </c>
      <c r="EQL52" s="91">
        <f t="shared" si="69"/>
        <v>0</v>
      </c>
      <c r="EQM52" s="91">
        <f t="shared" si="69"/>
        <v>0</v>
      </c>
      <c r="EQN52" s="91">
        <f t="shared" si="69"/>
        <v>0</v>
      </c>
      <c r="EQO52" s="91">
        <f t="shared" si="69"/>
        <v>0</v>
      </c>
      <c r="EQP52" s="91">
        <f t="shared" si="69"/>
        <v>0</v>
      </c>
      <c r="EQQ52" s="91">
        <f t="shared" si="69"/>
        <v>0</v>
      </c>
      <c r="EQR52" s="91">
        <f t="shared" si="69"/>
        <v>0</v>
      </c>
      <c r="EQS52" s="91">
        <f t="shared" si="69"/>
        <v>0</v>
      </c>
      <c r="EQT52" s="91">
        <f t="shared" si="69"/>
        <v>0</v>
      </c>
      <c r="EQU52" s="91">
        <f t="shared" si="69"/>
        <v>0</v>
      </c>
      <c r="EQV52" s="91">
        <f t="shared" si="69"/>
        <v>0</v>
      </c>
      <c r="EQW52" s="91">
        <f t="shared" si="69"/>
        <v>0</v>
      </c>
      <c r="EQX52" s="91">
        <f t="shared" si="69"/>
        <v>0</v>
      </c>
      <c r="EQY52" s="91">
        <f t="shared" si="69"/>
        <v>0</v>
      </c>
      <c r="EQZ52" s="91">
        <f t="shared" si="69"/>
        <v>0</v>
      </c>
      <c r="ERA52" s="91">
        <f t="shared" si="69"/>
        <v>0</v>
      </c>
      <c r="ERB52" s="91">
        <f t="shared" ref="ERB52:ETM52" si="70">SUM(ERB44:ERB51)</f>
        <v>0</v>
      </c>
      <c r="ERC52" s="91">
        <f t="shared" si="70"/>
        <v>0</v>
      </c>
      <c r="ERD52" s="91">
        <f t="shared" si="70"/>
        <v>0</v>
      </c>
      <c r="ERE52" s="91">
        <f t="shared" si="70"/>
        <v>0</v>
      </c>
      <c r="ERF52" s="91">
        <f t="shared" si="70"/>
        <v>0</v>
      </c>
      <c r="ERG52" s="91">
        <f t="shared" si="70"/>
        <v>0</v>
      </c>
      <c r="ERH52" s="91">
        <f t="shared" si="70"/>
        <v>0</v>
      </c>
      <c r="ERI52" s="91">
        <f t="shared" si="70"/>
        <v>0</v>
      </c>
      <c r="ERJ52" s="91">
        <f t="shared" si="70"/>
        <v>0</v>
      </c>
      <c r="ERK52" s="91">
        <f t="shared" si="70"/>
        <v>0</v>
      </c>
      <c r="ERL52" s="91">
        <f t="shared" si="70"/>
        <v>0</v>
      </c>
      <c r="ERM52" s="91">
        <f t="shared" si="70"/>
        <v>0</v>
      </c>
      <c r="ERN52" s="91">
        <f t="shared" si="70"/>
        <v>0</v>
      </c>
      <c r="ERO52" s="91">
        <f t="shared" si="70"/>
        <v>0</v>
      </c>
      <c r="ERP52" s="91">
        <f t="shared" si="70"/>
        <v>0</v>
      </c>
      <c r="ERQ52" s="91">
        <f t="shared" si="70"/>
        <v>0</v>
      </c>
      <c r="ERR52" s="91">
        <f t="shared" si="70"/>
        <v>0</v>
      </c>
      <c r="ERS52" s="91">
        <f t="shared" si="70"/>
        <v>0</v>
      </c>
      <c r="ERT52" s="91">
        <f t="shared" si="70"/>
        <v>0</v>
      </c>
      <c r="ERU52" s="91">
        <f t="shared" si="70"/>
        <v>0</v>
      </c>
      <c r="ERV52" s="91">
        <f t="shared" si="70"/>
        <v>0</v>
      </c>
      <c r="ERW52" s="91">
        <f t="shared" si="70"/>
        <v>0</v>
      </c>
      <c r="ERX52" s="91">
        <f t="shared" si="70"/>
        <v>0</v>
      </c>
      <c r="ERY52" s="91">
        <f t="shared" si="70"/>
        <v>0</v>
      </c>
      <c r="ERZ52" s="91">
        <f t="shared" si="70"/>
        <v>0</v>
      </c>
      <c r="ESA52" s="91">
        <f t="shared" si="70"/>
        <v>0</v>
      </c>
      <c r="ESB52" s="91">
        <f t="shared" si="70"/>
        <v>0</v>
      </c>
      <c r="ESC52" s="91">
        <f t="shared" si="70"/>
        <v>0</v>
      </c>
      <c r="ESD52" s="91">
        <f t="shared" si="70"/>
        <v>0</v>
      </c>
      <c r="ESE52" s="91">
        <f t="shared" si="70"/>
        <v>0</v>
      </c>
      <c r="ESF52" s="91">
        <f t="shared" si="70"/>
        <v>0</v>
      </c>
      <c r="ESG52" s="91">
        <f t="shared" si="70"/>
        <v>0</v>
      </c>
      <c r="ESH52" s="91">
        <f t="shared" si="70"/>
        <v>0</v>
      </c>
      <c r="ESI52" s="91">
        <f t="shared" si="70"/>
        <v>0</v>
      </c>
      <c r="ESJ52" s="91">
        <f t="shared" si="70"/>
        <v>0</v>
      </c>
      <c r="ESK52" s="91">
        <f t="shared" si="70"/>
        <v>0</v>
      </c>
      <c r="ESL52" s="91">
        <f t="shared" si="70"/>
        <v>0</v>
      </c>
      <c r="ESM52" s="91">
        <f t="shared" si="70"/>
        <v>0</v>
      </c>
      <c r="ESN52" s="91">
        <f t="shared" si="70"/>
        <v>0</v>
      </c>
      <c r="ESO52" s="91">
        <f t="shared" si="70"/>
        <v>0</v>
      </c>
      <c r="ESP52" s="91">
        <f t="shared" si="70"/>
        <v>0</v>
      </c>
      <c r="ESQ52" s="91">
        <f t="shared" si="70"/>
        <v>0</v>
      </c>
      <c r="ESR52" s="91">
        <f t="shared" si="70"/>
        <v>0</v>
      </c>
      <c r="ESS52" s="91">
        <f t="shared" si="70"/>
        <v>0</v>
      </c>
      <c r="EST52" s="91">
        <f t="shared" si="70"/>
        <v>0</v>
      </c>
      <c r="ESU52" s="91">
        <f t="shared" si="70"/>
        <v>0</v>
      </c>
      <c r="ESV52" s="91">
        <f t="shared" si="70"/>
        <v>0</v>
      </c>
      <c r="ESW52" s="91">
        <f t="shared" si="70"/>
        <v>0</v>
      </c>
      <c r="ESX52" s="91">
        <f t="shared" si="70"/>
        <v>0</v>
      </c>
      <c r="ESY52" s="91">
        <f t="shared" si="70"/>
        <v>0</v>
      </c>
      <c r="ESZ52" s="91">
        <f t="shared" si="70"/>
        <v>0</v>
      </c>
      <c r="ETA52" s="91">
        <f t="shared" si="70"/>
        <v>0</v>
      </c>
      <c r="ETB52" s="91">
        <f t="shared" si="70"/>
        <v>0</v>
      </c>
      <c r="ETC52" s="91">
        <f t="shared" si="70"/>
        <v>0</v>
      </c>
      <c r="ETD52" s="91">
        <f t="shared" si="70"/>
        <v>0</v>
      </c>
      <c r="ETE52" s="91">
        <f t="shared" si="70"/>
        <v>0</v>
      </c>
      <c r="ETF52" s="91">
        <f t="shared" si="70"/>
        <v>0</v>
      </c>
      <c r="ETG52" s="91">
        <f t="shared" si="70"/>
        <v>0</v>
      </c>
      <c r="ETH52" s="91">
        <f t="shared" si="70"/>
        <v>0</v>
      </c>
      <c r="ETI52" s="91">
        <f t="shared" si="70"/>
        <v>0</v>
      </c>
      <c r="ETJ52" s="91">
        <f t="shared" si="70"/>
        <v>0</v>
      </c>
      <c r="ETK52" s="91">
        <f t="shared" si="70"/>
        <v>0</v>
      </c>
      <c r="ETL52" s="91">
        <f t="shared" si="70"/>
        <v>0</v>
      </c>
      <c r="ETM52" s="91">
        <f t="shared" si="70"/>
        <v>0</v>
      </c>
      <c r="ETN52" s="91">
        <f t="shared" ref="ETN52:EVY52" si="71">SUM(ETN44:ETN51)</f>
        <v>0</v>
      </c>
      <c r="ETO52" s="91">
        <f t="shared" si="71"/>
        <v>0</v>
      </c>
      <c r="ETP52" s="91">
        <f t="shared" si="71"/>
        <v>0</v>
      </c>
      <c r="ETQ52" s="91">
        <f t="shared" si="71"/>
        <v>0</v>
      </c>
      <c r="ETR52" s="91">
        <f t="shared" si="71"/>
        <v>0</v>
      </c>
      <c r="ETS52" s="91">
        <f t="shared" si="71"/>
        <v>0</v>
      </c>
      <c r="ETT52" s="91">
        <f t="shared" si="71"/>
        <v>0</v>
      </c>
      <c r="ETU52" s="91">
        <f t="shared" si="71"/>
        <v>0</v>
      </c>
      <c r="ETV52" s="91">
        <f t="shared" si="71"/>
        <v>0</v>
      </c>
      <c r="ETW52" s="91">
        <f t="shared" si="71"/>
        <v>0</v>
      </c>
      <c r="ETX52" s="91">
        <f t="shared" si="71"/>
        <v>0</v>
      </c>
      <c r="ETY52" s="91">
        <f t="shared" si="71"/>
        <v>0</v>
      </c>
      <c r="ETZ52" s="91">
        <f t="shared" si="71"/>
        <v>0</v>
      </c>
      <c r="EUA52" s="91">
        <f t="shared" si="71"/>
        <v>0</v>
      </c>
      <c r="EUB52" s="91">
        <f t="shared" si="71"/>
        <v>0</v>
      </c>
      <c r="EUC52" s="91">
        <f t="shared" si="71"/>
        <v>0</v>
      </c>
      <c r="EUD52" s="91">
        <f t="shared" si="71"/>
        <v>0</v>
      </c>
      <c r="EUE52" s="91">
        <f t="shared" si="71"/>
        <v>0</v>
      </c>
      <c r="EUF52" s="91">
        <f t="shared" si="71"/>
        <v>0</v>
      </c>
      <c r="EUG52" s="91">
        <f t="shared" si="71"/>
        <v>0</v>
      </c>
      <c r="EUH52" s="91">
        <f t="shared" si="71"/>
        <v>0</v>
      </c>
      <c r="EUI52" s="91">
        <f t="shared" si="71"/>
        <v>0</v>
      </c>
      <c r="EUJ52" s="91">
        <f t="shared" si="71"/>
        <v>0</v>
      </c>
      <c r="EUK52" s="91">
        <f t="shared" si="71"/>
        <v>0</v>
      </c>
      <c r="EUL52" s="91">
        <f t="shared" si="71"/>
        <v>0</v>
      </c>
      <c r="EUM52" s="91">
        <f t="shared" si="71"/>
        <v>0</v>
      </c>
      <c r="EUN52" s="91">
        <f t="shared" si="71"/>
        <v>0</v>
      </c>
      <c r="EUO52" s="91">
        <f t="shared" si="71"/>
        <v>0</v>
      </c>
      <c r="EUP52" s="91">
        <f t="shared" si="71"/>
        <v>0</v>
      </c>
      <c r="EUQ52" s="91">
        <f t="shared" si="71"/>
        <v>0</v>
      </c>
      <c r="EUR52" s="91">
        <f t="shared" si="71"/>
        <v>0</v>
      </c>
      <c r="EUS52" s="91">
        <f t="shared" si="71"/>
        <v>0</v>
      </c>
      <c r="EUT52" s="91">
        <f t="shared" si="71"/>
        <v>0</v>
      </c>
      <c r="EUU52" s="91">
        <f t="shared" si="71"/>
        <v>0</v>
      </c>
      <c r="EUV52" s="91">
        <f t="shared" si="71"/>
        <v>0</v>
      </c>
      <c r="EUW52" s="91">
        <f t="shared" si="71"/>
        <v>0</v>
      </c>
      <c r="EUX52" s="91">
        <f t="shared" si="71"/>
        <v>0</v>
      </c>
      <c r="EUY52" s="91">
        <f t="shared" si="71"/>
        <v>0</v>
      </c>
      <c r="EUZ52" s="91">
        <f t="shared" si="71"/>
        <v>0</v>
      </c>
      <c r="EVA52" s="91">
        <f t="shared" si="71"/>
        <v>0</v>
      </c>
      <c r="EVB52" s="91">
        <f t="shared" si="71"/>
        <v>0</v>
      </c>
      <c r="EVC52" s="91">
        <f t="shared" si="71"/>
        <v>0</v>
      </c>
      <c r="EVD52" s="91">
        <f t="shared" si="71"/>
        <v>0</v>
      </c>
      <c r="EVE52" s="91">
        <f t="shared" si="71"/>
        <v>0</v>
      </c>
      <c r="EVF52" s="91">
        <f t="shared" si="71"/>
        <v>0</v>
      </c>
      <c r="EVG52" s="91">
        <f t="shared" si="71"/>
        <v>0</v>
      </c>
      <c r="EVH52" s="91">
        <f t="shared" si="71"/>
        <v>0</v>
      </c>
      <c r="EVI52" s="91">
        <f t="shared" si="71"/>
        <v>0</v>
      </c>
      <c r="EVJ52" s="91">
        <f t="shared" si="71"/>
        <v>0</v>
      </c>
      <c r="EVK52" s="91">
        <f t="shared" si="71"/>
        <v>0</v>
      </c>
      <c r="EVL52" s="91">
        <f t="shared" si="71"/>
        <v>0</v>
      </c>
      <c r="EVM52" s="91">
        <f t="shared" si="71"/>
        <v>0</v>
      </c>
      <c r="EVN52" s="91">
        <f t="shared" si="71"/>
        <v>0</v>
      </c>
      <c r="EVO52" s="91">
        <f t="shared" si="71"/>
        <v>0</v>
      </c>
      <c r="EVP52" s="91">
        <f t="shared" si="71"/>
        <v>0</v>
      </c>
      <c r="EVQ52" s="91">
        <f t="shared" si="71"/>
        <v>0</v>
      </c>
      <c r="EVR52" s="91">
        <f t="shared" si="71"/>
        <v>0</v>
      </c>
      <c r="EVS52" s="91">
        <f t="shared" si="71"/>
        <v>0</v>
      </c>
      <c r="EVT52" s="91">
        <f t="shared" si="71"/>
        <v>0</v>
      </c>
      <c r="EVU52" s="91">
        <f t="shared" si="71"/>
        <v>0</v>
      </c>
      <c r="EVV52" s="91">
        <f t="shared" si="71"/>
        <v>0</v>
      </c>
      <c r="EVW52" s="91">
        <f t="shared" si="71"/>
        <v>0</v>
      </c>
      <c r="EVX52" s="91">
        <f t="shared" si="71"/>
        <v>0</v>
      </c>
      <c r="EVY52" s="91">
        <f t="shared" si="71"/>
        <v>0</v>
      </c>
      <c r="EVZ52" s="91">
        <f t="shared" ref="EVZ52:EYK52" si="72">SUM(EVZ44:EVZ51)</f>
        <v>0</v>
      </c>
      <c r="EWA52" s="91">
        <f t="shared" si="72"/>
        <v>0</v>
      </c>
      <c r="EWB52" s="91">
        <f t="shared" si="72"/>
        <v>0</v>
      </c>
      <c r="EWC52" s="91">
        <f t="shared" si="72"/>
        <v>0</v>
      </c>
      <c r="EWD52" s="91">
        <f t="shared" si="72"/>
        <v>0</v>
      </c>
      <c r="EWE52" s="91">
        <f t="shared" si="72"/>
        <v>0</v>
      </c>
      <c r="EWF52" s="91">
        <f t="shared" si="72"/>
        <v>0</v>
      </c>
      <c r="EWG52" s="91">
        <f t="shared" si="72"/>
        <v>0</v>
      </c>
      <c r="EWH52" s="91">
        <f t="shared" si="72"/>
        <v>0</v>
      </c>
      <c r="EWI52" s="91">
        <f t="shared" si="72"/>
        <v>0</v>
      </c>
      <c r="EWJ52" s="91">
        <f t="shared" si="72"/>
        <v>0</v>
      </c>
      <c r="EWK52" s="91">
        <f t="shared" si="72"/>
        <v>0</v>
      </c>
      <c r="EWL52" s="91">
        <f t="shared" si="72"/>
        <v>0</v>
      </c>
      <c r="EWM52" s="91">
        <f t="shared" si="72"/>
        <v>0</v>
      </c>
      <c r="EWN52" s="91">
        <f t="shared" si="72"/>
        <v>0</v>
      </c>
      <c r="EWO52" s="91">
        <f t="shared" si="72"/>
        <v>0</v>
      </c>
      <c r="EWP52" s="91">
        <f t="shared" si="72"/>
        <v>0</v>
      </c>
      <c r="EWQ52" s="91">
        <f t="shared" si="72"/>
        <v>0</v>
      </c>
      <c r="EWR52" s="91">
        <f t="shared" si="72"/>
        <v>0</v>
      </c>
      <c r="EWS52" s="91">
        <f t="shared" si="72"/>
        <v>0</v>
      </c>
      <c r="EWT52" s="91">
        <f t="shared" si="72"/>
        <v>0</v>
      </c>
      <c r="EWU52" s="91">
        <f t="shared" si="72"/>
        <v>0</v>
      </c>
      <c r="EWV52" s="91">
        <f t="shared" si="72"/>
        <v>0</v>
      </c>
      <c r="EWW52" s="91">
        <f t="shared" si="72"/>
        <v>0</v>
      </c>
      <c r="EWX52" s="91">
        <f t="shared" si="72"/>
        <v>0</v>
      </c>
      <c r="EWY52" s="91">
        <f t="shared" si="72"/>
        <v>0</v>
      </c>
      <c r="EWZ52" s="91">
        <f t="shared" si="72"/>
        <v>0</v>
      </c>
      <c r="EXA52" s="91">
        <f t="shared" si="72"/>
        <v>0</v>
      </c>
      <c r="EXB52" s="91">
        <f t="shared" si="72"/>
        <v>0</v>
      </c>
      <c r="EXC52" s="91">
        <f t="shared" si="72"/>
        <v>0</v>
      </c>
      <c r="EXD52" s="91">
        <f t="shared" si="72"/>
        <v>0</v>
      </c>
      <c r="EXE52" s="91">
        <f t="shared" si="72"/>
        <v>0</v>
      </c>
      <c r="EXF52" s="91">
        <f t="shared" si="72"/>
        <v>0</v>
      </c>
      <c r="EXG52" s="91">
        <f t="shared" si="72"/>
        <v>0</v>
      </c>
      <c r="EXH52" s="91">
        <f t="shared" si="72"/>
        <v>0</v>
      </c>
      <c r="EXI52" s="91">
        <f t="shared" si="72"/>
        <v>0</v>
      </c>
      <c r="EXJ52" s="91">
        <f t="shared" si="72"/>
        <v>0</v>
      </c>
      <c r="EXK52" s="91">
        <f t="shared" si="72"/>
        <v>0</v>
      </c>
      <c r="EXL52" s="91">
        <f t="shared" si="72"/>
        <v>0</v>
      </c>
      <c r="EXM52" s="91">
        <f t="shared" si="72"/>
        <v>0</v>
      </c>
      <c r="EXN52" s="91">
        <f t="shared" si="72"/>
        <v>0</v>
      </c>
      <c r="EXO52" s="91">
        <f t="shared" si="72"/>
        <v>0</v>
      </c>
      <c r="EXP52" s="91">
        <f t="shared" si="72"/>
        <v>0</v>
      </c>
      <c r="EXQ52" s="91">
        <f t="shared" si="72"/>
        <v>0</v>
      </c>
      <c r="EXR52" s="91">
        <f t="shared" si="72"/>
        <v>0</v>
      </c>
      <c r="EXS52" s="91">
        <f t="shared" si="72"/>
        <v>0</v>
      </c>
      <c r="EXT52" s="91">
        <f t="shared" si="72"/>
        <v>0</v>
      </c>
      <c r="EXU52" s="91">
        <f t="shared" si="72"/>
        <v>0</v>
      </c>
      <c r="EXV52" s="91">
        <f t="shared" si="72"/>
        <v>0</v>
      </c>
      <c r="EXW52" s="91">
        <f t="shared" si="72"/>
        <v>0</v>
      </c>
      <c r="EXX52" s="91">
        <f t="shared" si="72"/>
        <v>0</v>
      </c>
      <c r="EXY52" s="91">
        <f t="shared" si="72"/>
        <v>0</v>
      </c>
      <c r="EXZ52" s="91">
        <f t="shared" si="72"/>
        <v>0</v>
      </c>
      <c r="EYA52" s="91">
        <f t="shared" si="72"/>
        <v>0</v>
      </c>
      <c r="EYB52" s="91">
        <f t="shared" si="72"/>
        <v>0</v>
      </c>
      <c r="EYC52" s="91">
        <f t="shared" si="72"/>
        <v>0</v>
      </c>
      <c r="EYD52" s="91">
        <f t="shared" si="72"/>
        <v>0</v>
      </c>
      <c r="EYE52" s="91">
        <f t="shared" si="72"/>
        <v>0</v>
      </c>
      <c r="EYF52" s="91">
        <f t="shared" si="72"/>
        <v>0</v>
      </c>
      <c r="EYG52" s="91">
        <f t="shared" si="72"/>
        <v>0</v>
      </c>
      <c r="EYH52" s="91">
        <f t="shared" si="72"/>
        <v>0</v>
      </c>
      <c r="EYI52" s="91">
        <f t="shared" si="72"/>
        <v>0</v>
      </c>
      <c r="EYJ52" s="91">
        <f t="shared" si="72"/>
        <v>0</v>
      </c>
      <c r="EYK52" s="91">
        <f t="shared" si="72"/>
        <v>0</v>
      </c>
      <c r="EYL52" s="91">
        <f t="shared" ref="EYL52:FAW52" si="73">SUM(EYL44:EYL51)</f>
        <v>0</v>
      </c>
      <c r="EYM52" s="91">
        <f t="shared" si="73"/>
        <v>0</v>
      </c>
      <c r="EYN52" s="91">
        <f t="shared" si="73"/>
        <v>0</v>
      </c>
      <c r="EYO52" s="91">
        <f t="shared" si="73"/>
        <v>0</v>
      </c>
      <c r="EYP52" s="91">
        <f t="shared" si="73"/>
        <v>0</v>
      </c>
      <c r="EYQ52" s="91">
        <f t="shared" si="73"/>
        <v>0</v>
      </c>
      <c r="EYR52" s="91">
        <f t="shared" si="73"/>
        <v>0</v>
      </c>
      <c r="EYS52" s="91">
        <f t="shared" si="73"/>
        <v>0</v>
      </c>
      <c r="EYT52" s="91">
        <f t="shared" si="73"/>
        <v>0</v>
      </c>
      <c r="EYU52" s="91">
        <f t="shared" si="73"/>
        <v>0</v>
      </c>
      <c r="EYV52" s="91">
        <f t="shared" si="73"/>
        <v>0</v>
      </c>
      <c r="EYW52" s="91">
        <f t="shared" si="73"/>
        <v>0</v>
      </c>
      <c r="EYX52" s="91">
        <f t="shared" si="73"/>
        <v>0</v>
      </c>
      <c r="EYY52" s="91">
        <f t="shared" si="73"/>
        <v>0</v>
      </c>
      <c r="EYZ52" s="91">
        <f t="shared" si="73"/>
        <v>0</v>
      </c>
      <c r="EZA52" s="91">
        <f t="shared" si="73"/>
        <v>0</v>
      </c>
      <c r="EZB52" s="91">
        <f t="shared" si="73"/>
        <v>0</v>
      </c>
      <c r="EZC52" s="91">
        <f t="shared" si="73"/>
        <v>0</v>
      </c>
      <c r="EZD52" s="91">
        <f t="shared" si="73"/>
        <v>0</v>
      </c>
      <c r="EZE52" s="91">
        <f t="shared" si="73"/>
        <v>0</v>
      </c>
      <c r="EZF52" s="91">
        <f t="shared" si="73"/>
        <v>0</v>
      </c>
      <c r="EZG52" s="91">
        <f t="shared" si="73"/>
        <v>0</v>
      </c>
      <c r="EZH52" s="91">
        <f t="shared" si="73"/>
        <v>0</v>
      </c>
      <c r="EZI52" s="91">
        <f t="shared" si="73"/>
        <v>0</v>
      </c>
      <c r="EZJ52" s="91">
        <f t="shared" si="73"/>
        <v>0</v>
      </c>
      <c r="EZK52" s="91">
        <f t="shared" si="73"/>
        <v>0</v>
      </c>
      <c r="EZL52" s="91">
        <f t="shared" si="73"/>
        <v>0</v>
      </c>
      <c r="EZM52" s="91">
        <f t="shared" si="73"/>
        <v>0</v>
      </c>
      <c r="EZN52" s="91">
        <f t="shared" si="73"/>
        <v>0</v>
      </c>
      <c r="EZO52" s="91">
        <f t="shared" si="73"/>
        <v>0</v>
      </c>
      <c r="EZP52" s="91">
        <f t="shared" si="73"/>
        <v>0</v>
      </c>
      <c r="EZQ52" s="91">
        <f t="shared" si="73"/>
        <v>0</v>
      </c>
      <c r="EZR52" s="91">
        <f t="shared" si="73"/>
        <v>0</v>
      </c>
      <c r="EZS52" s="91">
        <f t="shared" si="73"/>
        <v>0</v>
      </c>
      <c r="EZT52" s="91">
        <f t="shared" si="73"/>
        <v>0</v>
      </c>
      <c r="EZU52" s="91">
        <f t="shared" si="73"/>
        <v>0</v>
      </c>
      <c r="EZV52" s="91">
        <f t="shared" si="73"/>
        <v>0</v>
      </c>
      <c r="EZW52" s="91">
        <f t="shared" si="73"/>
        <v>0</v>
      </c>
      <c r="EZX52" s="91">
        <f t="shared" si="73"/>
        <v>0</v>
      </c>
      <c r="EZY52" s="91">
        <f t="shared" si="73"/>
        <v>0</v>
      </c>
      <c r="EZZ52" s="91">
        <f t="shared" si="73"/>
        <v>0</v>
      </c>
      <c r="FAA52" s="91">
        <f t="shared" si="73"/>
        <v>0</v>
      </c>
      <c r="FAB52" s="91">
        <f t="shared" si="73"/>
        <v>0</v>
      </c>
      <c r="FAC52" s="91">
        <f t="shared" si="73"/>
        <v>0</v>
      </c>
      <c r="FAD52" s="91">
        <f t="shared" si="73"/>
        <v>0</v>
      </c>
      <c r="FAE52" s="91">
        <f t="shared" si="73"/>
        <v>0</v>
      </c>
      <c r="FAF52" s="91">
        <f t="shared" si="73"/>
        <v>0</v>
      </c>
      <c r="FAG52" s="91">
        <f t="shared" si="73"/>
        <v>0</v>
      </c>
      <c r="FAH52" s="91">
        <f t="shared" si="73"/>
        <v>0</v>
      </c>
      <c r="FAI52" s="91">
        <f t="shared" si="73"/>
        <v>0</v>
      </c>
      <c r="FAJ52" s="91">
        <f t="shared" si="73"/>
        <v>0</v>
      </c>
      <c r="FAK52" s="91">
        <f t="shared" si="73"/>
        <v>0</v>
      </c>
      <c r="FAL52" s="91">
        <f t="shared" si="73"/>
        <v>0</v>
      </c>
      <c r="FAM52" s="91">
        <f t="shared" si="73"/>
        <v>0</v>
      </c>
      <c r="FAN52" s="91">
        <f t="shared" si="73"/>
        <v>0</v>
      </c>
      <c r="FAO52" s="91">
        <f t="shared" si="73"/>
        <v>0</v>
      </c>
      <c r="FAP52" s="91">
        <f t="shared" si="73"/>
        <v>0</v>
      </c>
      <c r="FAQ52" s="91">
        <f t="shared" si="73"/>
        <v>0</v>
      </c>
      <c r="FAR52" s="91">
        <f t="shared" si="73"/>
        <v>0</v>
      </c>
      <c r="FAS52" s="91">
        <f t="shared" si="73"/>
        <v>0</v>
      </c>
      <c r="FAT52" s="91">
        <f t="shared" si="73"/>
        <v>0</v>
      </c>
      <c r="FAU52" s="91">
        <f t="shared" si="73"/>
        <v>0</v>
      </c>
      <c r="FAV52" s="91">
        <f t="shared" si="73"/>
        <v>0</v>
      </c>
      <c r="FAW52" s="91">
        <f t="shared" si="73"/>
        <v>0</v>
      </c>
      <c r="FAX52" s="91">
        <f t="shared" ref="FAX52:FDI52" si="74">SUM(FAX44:FAX51)</f>
        <v>0</v>
      </c>
      <c r="FAY52" s="91">
        <f t="shared" si="74"/>
        <v>0</v>
      </c>
      <c r="FAZ52" s="91">
        <f t="shared" si="74"/>
        <v>0</v>
      </c>
      <c r="FBA52" s="91">
        <f t="shared" si="74"/>
        <v>0</v>
      </c>
      <c r="FBB52" s="91">
        <f t="shared" si="74"/>
        <v>0</v>
      </c>
      <c r="FBC52" s="91">
        <f t="shared" si="74"/>
        <v>0</v>
      </c>
      <c r="FBD52" s="91">
        <f t="shared" si="74"/>
        <v>0</v>
      </c>
      <c r="FBE52" s="91">
        <f t="shared" si="74"/>
        <v>0</v>
      </c>
      <c r="FBF52" s="91">
        <f t="shared" si="74"/>
        <v>0</v>
      </c>
      <c r="FBG52" s="91">
        <f t="shared" si="74"/>
        <v>0</v>
      </c>
      <c r="FBH52" s="91">
        <f t="shared" si="74"/>
        <v>0</v>
      </c>
      <c r="FBI52" s="91">
        <f t="shared" si="74"/>
        <v>0</v>
      </c>
      <c r="FBJ52" s="91">
        <f t="shared" si="74"/>
        <v>0</v>
      </c>
      <c r="FBK52" s="91">
        <f t="shared" si="74"/>
        <v>0</v>
      </c>
      <c r="FBL52" s="91">
        <f t="shared" si="74"/>
        <v>0</v>
      </c>
      <c r="FBM52" s="91">
        <f t="shared" si="74"/>
        <v>0</v>
      </c>
      <c r="FBN52" s="91">
        <f t="shared" si="74"/>
        <v>0</v>
      </c>
      <c r="FBO52" s="91">
        <f t="shared" si="74"/>
        <v>0</v>
      </c>
      <c r="FBP52" s="91">
        <f t="shared" si="74"/>
        <v>0</v>
      </c>
      <c r="FBQ52" s="91">
        <f t="shared" si="74"/>
        <v>0</v>
      </c>
      <c r="FBR52" s="91">
        <f t="shared" si="74"/>
        <v>0</v>
      </c>
      <c r="FBS52" s="91">
        <f t="shared" si="74"/>
        <v>0</v>
      </c>
      <c r="FBT52" s="91">
        <f t="shared" si="74"/>
        <v>0</v>
      </c>
      <c r="FBU52" s="91">
        <f t="shared" si="74"/>
        <v>0</v>
      </c>
      <c r="FBV52" s="91">
        <f t="shared" si="74"/>
        <v>0</v>
      </c>
      <c r="FBW52" s="91">
        <f t="shared" si="74"/>
        <v>0</v>
      </c>
      <c r="FBX52" s="91">
        <f t="shared" si="74"/>
        <v>0</v>
      </c>
      <c r="FBY52" s="91">
        <f t="shared" si="74"/>
        <v>0</v>
      </c>
      <c r="FBZ52" s="91">
        <f t="shared" si="74"/>
        <v>0</v>
      </c>
      <c r="FCA52" s="91">
        <f t="shared" si="74"/>
        <v>0</v>
      </c>
      <c r="FCB52" s="91">
        <f t="shared" si="74"/>
        <v>0</v>
      </c>
      <c r="FCC52" s="91">
        <f t="shared" si="74"/>
        <v>0</v>
      </c>
      <c r="FCD52" s="91">
        <f t="shared" si="74"/>
        <v>0</v>
      </c>
      <c r="FCE52" s="91">
        <f t="shared" si="74"/>
        <v>0</v>
      </c>
      <c r="FCF52" s="91">
        <f t="shared" si="74"/>
        <v>0</v>
      </c>
      <c r="FCG52" s="91">
        <f t="shared" si="74"/>
        <v>0</v>
      </c>
      <c r="FCH52" s="91">
        <f t="shared" si="74"/>
        <v>0</v>
      </c>
      <c r="FCI52" s="91">
        <f t="shared" si="74"/>
        <v>0</v>
      </c>
      <c r="FCJ52" s="91">
        <f t="shared" si="74"/>
        <v>0</v>
      </c>
      <c r="FCK52" s="91">
        <f t="shared" si="74"/>
        <v>0</v>
      </c>
      <c r="FCL52" s="91">
        <f t="shared" si="74"/>
        <v>0</v>
      </c>
      <c r="FCM52" s="91">
        <f t="shared" si="74"/>
        <v>0</v>
      </c>
      <c r="FCN52" s="91">
        <f t="shared" si="74"/>
        <v>0</v>
      </c>
      <c r="FCO52" s="91">
        <f t="shared" si="74"/>
        <v>0</v>
      </c>
      <c r="FCP52" s="91">
        <f t="shared" si="74"/>
        <v>0</v>
      </c>
      <c r="FCQ52" s="91">
        <f t="shared" si="74"/>
        <v>0</v>
      </c>
      <c r="FCR52" s="91">
        <f t="shared" si="74"/>
        <v>0</v>
      </c>
      <c r="FCS52" s="91">
        <f t="shared" si="74"/>
        <v>0</v>
      </c>
      <c r="FCT52" s="91">
        <f t="shared" si="74"/>
        <v>0</v>
      </c>
      <c r="FCU52" s="91">
        <f t="shared" si="74"/>
        <v>0</v>
      </c>
      <c r="FCV52" s="91">
        <f t="shared" si="74"/>
        <v>0</v>
      </c>
      <c r="FCW52" s="91">
        <f t="shared" si="74"/>
        <v>0</v>
      </c>
      <c r="FCX52" s="91">
        <f t="shared" si="74"/>
        <v>0</v>
      </c>
      <c r="FCY52" s="91">
        <f t="shared" si="74"/>
        <v>0</v>
      </c>
      <c r="FCZ52" s="91">
        <f t="shared" si="74"/>
        <v>0</v>
      </c>
      <c r="FDA52" s="91">
        <f t="shared" si="74"/>
        <v>0</v>
      </c>
      <c r="FDB52" s="91">
        <f t="shared" si="74"/>
        <v>0</v>
      </c>
      <c r="FDC52" s="91">
        <f t="shared" si="74"/>
        <v>0</v>
      </c>
      <c r="FDD52" s="91">
        <f t="shared" si="74"/>
        <v>0</v>
      </c>
      <c r="FDE52" s="91">
        <f t="shared" si="74"/>
        <v>0</v>
      </c>
      <c r="FDF52" s="91">
        <f t="shared" si="74"/>
        <v>0</v>
      </c>
      <c r="FDG52" s="91">
        <f t="shared" si="74"/>
        <v>0</v>
      </c>
      <c r="FDH52" s="91">
        <f t="shared" si="74"/>
        <v>0</v>
      </c>
      <c r="FDI52" s="91">
        <f t="shared" si="74"/>
        <v>0</v>
      </c>
      <c r="FDJ52" s="91">
        <f t="shared" ref="FDJ52:FFU52" si="75">SUM(FDJ44:FDJ51)</f>
        <v>0</v>
      </c>
      <c r="FDK52" s="91">
        <f t="shared" si="75"/>
        <v>0</v>
      </c>
      <c r="FDL52" s="91">
        <f t="shared" si="75"/>
        <v>0</v>
      </c>
      <c r="FDM52" s="91">
        <f t="shared" si="75"/>
        <v>0</v>
      </c>
      <c r="FDN52" s="91">
        <f t="shared" si="75"/>
        <v>0</v>
      </c>
      <c r="FDO52" s="91">
        <f t="shared" si="75"/>
        <v>0</v>
      </c>
      <c r="FDP52" s="91">
        <f t="shared" si="75"/>
        <v>0</v>
      </c>
      <c r="FDQ52" s="91">
        <f t="shared" si="75"/>
        <v>0</v>
      </c>
      <c r="FDR52" s="91">
        <f t="shared" si="75"/>
        <v>0</v>
      </c>
      <c r="FDS52" s="91">
        <f t="shared" si="75"/>
        <v>0</v>
      </c>
      <c r="FDT52" s="91">
        <f t="shared" si="75"/>
        <v>0</v>
      </c>
      <c r="FDU52" s="91">
        <f t="shared" si="75"/>
        <v>0</v>
      </c>
      <c r="FDV52" s="91">
        <f t="shared" si="75"/>
        <v>0</v>
      </c>
      <c r="FDW52" s="91">
        <f t="shared" si="75"/>
        <v>0</v>
      </c>
      <c r="FDX52" s="91">
        <f t="shared" si="75"/>
        <v>0</v>
      </c>
      <c r="FDY52" s="91">
        <f t="shared" si="75"/>
        <v>0</v>
      </c>
      <c r="FDZ52" s="91">
        <f t="shared" si="75"/>
        <v>0</v>
      </c>
      <c r="FEA52" s="91">
        <f t="shared" si="75"/>
        <v>0</v>
      </c>
      <c r="FEB52" s="91">
        <f t="shared" si="75"/>
        <v>0</v>
      </c>
      <c r="FEC52" s="91">
        <f t="shared" si="75"/>
        <v>0</v>
      </c>
      <c r="FED52" s="91">
        <f t="shared" si="75"/>
        <v>0</v>
      </c>
      <c r="FEE52" s="91">
        <f t="shared" si="75"/>
        <v>0</v>
      </c>
      <c r="FEF52" s="91">
        <f t="shared" si="75"/>
        <v>0</v>
      </c>
      <c r="FEG52" s="91">
        <f t="shared" si="75"/>
        <v>0</v>
      </c>
      <c r="FEH52" s="91">
        <f t="shared" si="75"/>
        <v>0</v>
      </c>
      <c r="FEI52" s="91">
        <f t="shared" si="75"/>
        <v>0</v>
      </c>
      <c r="FEJ52" s="91">
        <f t="shared" si="75"/>
        <v>0</v>
      </c>
      <c r="FEK52" s="91">
        <f t="shared" si="75"/>
        <v>0</v>
      </c>
      <c r="FEL52" s="91">
        <f t="shared" si="75"/>
        <v>0</v>
      </c>
      <c r="FEM52" s="91">
        <f t="shared" si="75"/>
        <v>0</v>
      </c>
      <c r="FEN52" s="91">
        <f t="shared" si="75"/>
        <v>0</v>
      </c>
      <c r="FEO52" s="91">
        <f t="shared" si="75"/>
        <v>0</v>
      </c>
      <c r="FEP52" s="91">
        <f t="shared" si="75"/>
        <v>0</v>
      </c>
      <c r="FEQ52" s="91">
        <f t="shared" si="75"/>
        <v>0</v>
      </c>
      <c r="FER52" s="91">
        <f t="shared" si="75"/>
        <v>0</v>
      </c>
      <c r="FES52" s="91">
        <f t="shared" si="75"/>
        <v>0</v>
      </c>
      <c r="FET52" s="91">
        <f t="shared" si="75"/>
        <v>0</v>
      </c>
      <c r="FEU52" s="91">
        <f t="shared" si="75"/>
        <v>0</v>
      </c>
      <c r="FEV52" s="91">
        <f t="shared" si="75"/>
        <v>0</v>
      </c>
      <c r="FEW52" s="91">
        <f t="shared" si="75"/>
        <v>0</v>
      </c>
      <c r="FEX52" s="91">
        <f t="shared" si="75"/>
        <v>0</v>
      </c>
      <c r="FEY52" s="91">
        <f t="shared" si="75"/>
        <v>0</v>
      </c>
      <c r="FEZ52" s="91">
        <f t="shared" si="75"/>
        <v>0</v>
      </c>
      <c r="FFA52" s="91">
        <f t="shared" si="75"/>
        <v>0</v>
      </c>
      <c r="FFB52" s="91">
        <f t="shared" si="75"/>
        <v>0</v>
      </c>
      <c r="FFC52" s="91">
        <f t="shared" si="75"/>
        <v>0</v>
      </c>
      <c r="FFD52" s="91">
        <f t="shared" si="75"/>
        <v>0</v>
      </c>
      <c r="FFE52" s="91">
        <f t="shared" si="75"/>
        <v>0</v>
      </c>
      <c r="FFF52" s="91">
        <f t="shared" si="75"/>
        <v>0</v>
      </c>
      <c r="FFG52" s="91">
        <f t="shared" si="75"/>
        <v>0</v>
      </c>
      <c r="FFH52" s="91">
        <f t="shared" si="75"/>
        <v>0</v>
      </c>
      <c r="FFI52" s="91">
        <f t="shared" si="75"/>
        <v>0</v>
      </c>
      <c r="FFJ52" s="91">
        <f t="shared" si="75"/>
        <v>0</v>
      </c>
      <c r="FFK52" s="91">
        <f t="shared" si="75"/>
        <v>0</v>
      </c>
      <c r="FFL52" s="91">
        <f t="shared" si="75"/>
        <v>0</v>
      </c>
      <c r="FFM52" s="91">
        <f t="shared" si="75"/>
        <v>0</v>
      </c>
      <c r="FFN52" s="91">
        <f t="shared" si="75"/>
        <v>0</v>
      </c>
      <c r="FFO52" s="91">
        <f t="shared" si="75"/>
        <v>0</v>
      </c>
      <c r="FFP52" s="91">
        <f t="shared" si="75"/>
        <v>0</v>
      </c>
      <c r="FFQ52" s="91">
        <f t="shared" si="75"/>
        <v>0</v>
      </c>
      <c r="FFR52" s="91">
        <f t="shared" si="75"/>
        <v>0</v>
      </c>
      <c r="FFS52" s="91">
        <f t="shared" si="75"/>
        <v>0</v>
      </c>
      <c r="FFT52" s="91">
        <f t="shared" si="75"/>
        <v>0</v>
      </c>
      <c r="FFU52" s="91">
        <f t="shared" si="75"/>
        <v>0</v>
      </c>
      <c r="FFV52" s="91">
        <f t="shared" ref="FFV52:FIG52" si="76">SUM(FFV44:FFV51)</f>
        <v>0</v>
      </c>
      <c r="FFW52" s="91">
        <f t="shared" si="76"/>
        <v>0</v>
      </c>
      <c r="FFX52" s="91">
        <f t="shared" si="76"/>
        <v>0</v>
      </c>
      <c r="FFY52" s="91">
        <f t="shared" si="76"/>
        <v>0</v>
      </c>
      <c r="FFZ52" s="91">
        <f t="shared" si="76"/>
        <v>0</v>
      </c>
      <c r="FGA52" s="91">
        <f t="shared" si="76"/>
        <v>0</v>
      </c>
      <c r="FGB52" s="91">
        <f t="shared" si="76"/>
        <v>0</v>
      </c>
      <c r="FGC52" s="91">
        <f t="shared" si="76"/>
        <v>0</v>
      </c>
      <c r="FGD52" s="91">
        <f t="shared" si="76"/>
        <v>0</v>
      </c>
      <c r="FGE52" s="91">
        <f t="shared" si="76"/>
        <v>0</v>
      </c>
      <c r="FGF52" s="91">
        <f t="shared" si="76"/>
        <v>0</v>
      </c>
      <c r="FGG52" s="91">
        <f t="shared" si="76"/>
        <v>0</v>
      </c>
      <c r="FGH52" s="91">
        <f t="shared" si="76"/>
        <v>0</v>
      </c>
      <c r="FGI52" s="91">
        <f t="shared" si="76"/>
        <v>0</v>
      </c>
      <c r="FGJ52" s="91">
        <f t="shared" si="76"/>
        <v>0</v>
      </c>
      <c r="FGK52" s="91">
        <f t="shared" si="76"/>
        <v>0</v>
      </c>
      <c r="FGL52" s="91">
        <f t="shared" si="76"/>
        <v>0</v>
      </c>
      <c r="FGM52" s="91">
        <f t="shared" si="76"/>
        <v>0</v>
      </c>
      <c r="FGN52" s="91">
        <f t="shared" si="76"/>
        <v>0</v>
      </c>
      <c r="FGO52" s="91">
        <f t="shared" si="76"/>
        <v>0</v>
      </c>
      <c r="FGP52" s="91">
        <f t="shared" si="76"/>
        <v>0</v>
      </c>
      <c r="FGQ52" s="91">
        <f t="shared" si="76"/>
        <v>0</v>
      </c>
      <c r="FGR52" s="91">
        <f t="shared" si="76"/>
        <v>0</v>
      </c>
      <c r="FGS52" s="91">
        <f t="shared" si="76"/>
        <v>0</v>
      </c>
      <c r="FGT52" s="91">
        <f t="shared" si="76"/>
        <v>0</v>
      </c>
      <c r="FGU52" s="91">
        <f t="shared" si="76"/>
        <v>0</v>
      </c>
      <c r="FGV52" s="91">
        <f t="shared" si="76"/>
        <v>0</v>
      </c>
      <c r="FGW52" s="91">
        <f t="shared" si="76"/>
        <v>0</v>
      </c>
      <c r="FGX52" s="91">
        <f t="shared" si="76"/>
        <v>0</v>
      </c>
      <c r="FGY52" s="91">
        <f t="shared" si="76"/>
        <v>0</v>
      </c>
      <c r="FGZ52" s="91">
        <f t="shared" si="76"/>
        <v>0</v>
      </c>
      <c r="FHA52" s="91">
        <f t="shared" si="76"/>
        <v>0</v>
      </c>
      <c r="FHB52" s="91">
        <f t="shared" si="76"/>
        <v>0</v>
      </c>
      <c r="FHC52" s="91">
        <f t="shared" si="76"/>
        <v>0</v>
      </c>
      <c r="FHD52" s="91">
        <f t="shared" si="76"/>
        <v>0</v>
      </c>
      <c r="FHE52" s="91">
        <f t="shared" si="76"/>
        <v>0</v>
      </c>
      <c r="FHF52" s="91">
        <f t="shared" si="76"/>
        <v>0</v>
      </c>
      <c r="FHG52" s="91">
        <f t="shared" si="76"/>
        <v>0</v>
      </c>
      <c r="FHH52" s="91">
        <f t="shared" si="76"/>
        <v>0</v>
      </c>
      <c r="FHI52" s="91">
        <f t="shared" si="76"/>
        <v>0</v>
      </c>
      <c r="FHJ52" s="91">
        <f t="shared" si="76"/>
        <v>0</v>
      </c>
      <c r="FHK52" s="91">
        <f t="shared" si="76"/>
        <v>0</v>
      </c>
      <c r="FHL52" s="91">
        <f t="shared" si="76"/>
        <v>0</v>
      </c>
      <c r="FHM52" s="91">
        <f t="shared" si="76"/>
        <v>0</v>
      </c>
      <c r="FHN52" s="91">
        <f t="shared" si="76"/>
        <v>0</v>
      </c>
      <c r="FHO52" s="91">
        <f t="shared" si="76"/>
        <v>0</v>
      </c>
      <c r="FHP52" s="91">
        <f t="shared" si="76"/>
        <v>0</v>
      </c>
      <c r="FHQ52" s="91">
        <f t="shared" si="76"/>
        <v>0</v>
      </c>
      <c r="FHR52" s="91">
        <f t="shared" si="76"/>
        <v>0</v>
      </c>
      <c r="FHS52" s="91">
        <f t="shared" si="76"/>
        <v>0</v>
      </c>
      <c r="FHT52" s="91">
        <f t="shared" si="76"/>
        <v>0</v>
      </c>
      <c r="FHU52" s="91">
        <f t="shared" si="76"/>
        <v>0</v>
      </c>
      <c r="FHV52" s="91">
        <f t="shared" si="76"/>
        <v>0</v>
      </c>
      <c r="FHW52" s="91">
        <f t="shared" si="76"/>
        <v>0</v>
      </c>
      <c r="FHX52" s="91">
        <f t="shared" si="76"/>
        <v>0</v>
      </c>
      <c r="FHY52" s="91">
        <f t="shared" si="76"/>
        <v>0</v>
      </c>
      <c r="FHZ52" s="91">
        <f t="shared" si="76"/>
        <v>0</v>
      </c>
      <c r="FIA52" s="91">
        <f t="shared" si="76"/>
        <v>0</v>
      </c>
      <c r="FIB52" s="91">
        <f t="shared" si="76"/>
        <v>0</v>
      </c>
      <c r="FIC52" s="91">
        <f t="shared" si="76"/>
        <v>0</v>
      </c>
      <c r="FID52" s="91">
        <f t="shared" si="76"/>
        <v>0</v>
      </c>
      <c r="FIE52" s="91">
        <f t="shared" si="76"/>
        <v>0</v>
      </c>
      <c r="FIF52" s="91">
        <f t="shared" si="76"/>
        <v>0</v>
      </c>
      <c r="FIG52" s="91">
        <f t="shared" si="76"/>
        <v>0</v>
      </c>
      <c r="FIH52" s="91">
        <f t="shared" ref="FIH52:FKS52" si="77">SUM(FIH44:FIH51)</f>
        <v>0</v>
      </c>
      <c r="FII52" s="91">
        <f t="shared" si="77"/>
        <v>0</v>
      </c>
      <c r="FIJ52" s="91">
        <f t="shared" si="77"/>
        <v>0</v>
      </c>
      <c r="FIK52" s="91">
        <f t="shared" si="77"/>
        <v>0</v>
      </c>
      <c r="FIL52" s="91">
        <f t="shared" si="77"/>
        <v>0</v>
      </c>
      <c r="FIM52" s="91">
        <f t="shared" si="77"/>
        <v>0</v>
      </c>
      <c r="FIN52" s="91">
        <f t="shared" si="77"/>
        <v>0</v>
      </c>
      <c r="FIO52" s="91">
        <f t="shared" si="77"/>
        <v>0</v>
      </c>
      <c r="FIP52" s="91">
        <f t="shared" si="77"/>
        <v>0</v>
      </c>
      <c r="FIQ52" s="91">
        <f t="shared" si="77"/>
        <v>0</v>
      </c>
      <c r="FIR52" s="91">
        <f t="shared" si="77"/>
        <v>0</v>
      </c>
      <c r="FIS52" s="91">
        <f t="shared" si="77"/>
        <v>0</v>
      </c>
      <c r="FIT52" s="91">
        <f t="shared" si="77"/>
        <v>0</v>
      </c>
      <c r="FIU52" s="91">
        <f t="shared" si="77"/>
        <v>0</v>
      </c>
      <c r="FIV52" s="91">
        <f t="shared" si="77"/>
        <v>0</v>
      </c>
      <c r="FIW52" s="91">
        <f t="shared" si="77"/>
        <v>0</v>
      </c>
      <c r="FIX52" s="91">
        <f t="shared" si="77"/>
        <v>0</v>
      </c>
      <c r="FIY52" s="91">
        <f t="shared" si="77"/>
        <v>0</v>
      </c>
      <c r="FIZ52" s="91">
        <f t="shared" si="77"/>
        <v>0</v>
      </c>
      <c r="FJA52" s="91">
        <f t="shared" si="77"/>
        <v>0</v>
      </c>
      <c r="FJB52" s="91">
        <f t="shared" si="77"/>
        <v>0</v>
      </c>
      <c r="FJC52" s="91">
        <f t="shared" si="77"/>
        <v>0</v>
      </c>
      <c r="FJD52" s="91">
        <f t="shared" si="77"/>
        <v>0</v>
      </c>
      <c r="FJE52" s="91">
        <f t="shared" si="77"/>
        <v>0</v>
      </c>
      <c r="FJF52" s="91">
        <f t="shared" si="77"/>
        <v>0</v>
      </c>
      <c r="FJG52" s="91">
        <f t="shared" si="77"/>
        <v>0</v>
      </c>
      <c r="FJH52" s="91">
        <f t="shared" si="77"/>
        <v>0</v>
      </c>
      <c r="FJI52" s="91">
        <f t="shared" si="77"/>
        <v>0</v>
      </c>
      <c r="FJJ52" s="91">
        <f t="shared" si="77"/>
        <v>0</v>
      </c>
      <c r="FJK52" s="91">
        <f t="shared" si="77"/>
        <v>0</v>
      </c>
      <c r="FJL52" s="91">
        <f t="shared" si="77"/>
        <v>0</v>
      </c>
      <c r="FJM52" s="91">
        <f t="shared" si="77"/>
        <v>0</v>
      </c>
      <c r="FJN52" s="91">
        <f t="shared" si="77"/>
        <v>0</v>
      </c>
      <c r="FJO52" s="91">
        <f t="shared" si="77"/>
        <v>0</v>
      </c>
      <c r="FJP52" s="91">
        <f t="shared" si="77"/>
        <v>0</v>
      </c>
      <c r="FJQ52" s="91">
        <f t="shared" si="77"/>
        <v>0</v>
      </c>
      <c r="FJR52" s="91">
        <f t="shared" si="77"/>
        <v>0</v>
      </c>
      <c r="FJS52" s="91">
        <f t="shared" si="77"/>
        <v>0</v>
      </c>
      <c r="FJT52" s="91">
        <f t="shared" si="77"/>
        <v>0</v>
      </c>
      <c r="FJU52" s="91">
        <f t="shared" si="77"/>
        <v>0</v>
      </c>
      <c r="FJV52" s="91">
        <f t="shared" si="77"/>
        <v>0</v>
      </c>
      <c r="FJW52" s="91">
        <f t="shared" si="77"/>
        <v>0</v>
      </c>
      <c r="FJX52" s="91">
        <f t="shared" si="77"/>
        <v>0</v>
      </c>
      <c r="FJY52" s="91">
        <f t="shared" si="77"/>
        <v>0</v>
      </c>
      <c r="FJZ52" s="91">
        <f t="shared" si="77"/>
        <v>0</v>
      </c>
      <c r="FKA52" s="91">
        <f t="shared" si="77"/>
        <v>0</v>
      </c>
      <c r="FKB52" s="91">
        <f t="shared" si="77"/>
        <v>0</v>
      </c>
      <c r="FKC52" s="91">
        <f t="shared" si="77"/>
        <v>0</v>
      </c>
      <c r="FKD52" s="91">
        <f t="shared" si="77"/>
        <v>0</v>
      </c>
      <c r="FKE52" s="91">
        <f t="shared" si="77"/>
        <v>0</v>
      </c>
      <c r="FKF52" s="91">
        <f t="shared" si="77"/>
        <v>0</v>
      </c>
      <c r="FKG52" s="91">
        <f t="shared" si="77"/>
        <v>0</v>
      </c>
      <c r="FKH52" s="91">
        <f t="shared" si="77"/>
        <v>0</v>
      </c>
      <c r="FKI52" s="91">
        <f t="shared" si="77"/>
        <v>0</v>
      </c>
      <c r="FKJ52" s="91">
        <f t="shared" si="77"/>
        <v>0</v>
      </c>
      <c r="FKK52" s="91">
        <f t="shared" si="77"/>
        <v>0</v>
      </c>
      <c r="FKL52" s="91">
        <f t="shared" si="77"/>
        <v>0</v>
      </c>
      <c r="FKM52" s="91">
        <f t="shared" si="77"/>
        <v>0</v>
      </c>
      <c r="FKN52" s="91">
        <f t="shared" si="77"/>
        <v>0</v>
      </c>
      <c r="FKO52" s="91">
        <f t="shared" si="77"/>
        <v>0</v>
      </c>
      <c r="FKP52" s="91">
        <f t="shared" si="77"/>
        <v>0</v>
      </c>
      <c r="FKQ52" s="91">
        <f t="shared" si="77"/>
        <v>0</v>
      </c>
      <c r="FKR52" s="91">
        <f t="shared" si="77"/>
        <v>0</v>
      </c>
      <c r="FKS52" s="91">
        <f t="shared" si="77"/>
        <v>0</v>
      </c>
      <c r="FKT52" s="91">
        <f t="shared" ref="FKT52:FNE52" si="78">SUM(FKT44:FKT51)</f>
        <v>0</v>
      </c>
      <c r="FKU52" s="91">
        <f t="shared" si="78"/>
        <v>0</v>
      </c>
      <c r="FKV52" s="91">
        <f t="shared" si="78"/>
        <v>0</v>
      </c>
      <c r="FKW52" s="91">
        <f t="shared" si="78"/>
        <v>0</v>
      </c>
      <c r="FKX52" s="91">
        <f t="shared" si="78"/>
        <v>0</v>
      </c>
      <c r="FKY52" s="91">
        <f t="shared" si="78"/>
        <v>0</v>
      </c>
      <c r="FKZ52" s="91">
        <f t="shared" si="78"/>
        <v>0</v>
      </c>
      <c r="FLA52" s="91">
        <f t="shared" si="78"/>
        <v>0</v>
      </c>
      <c r="FLB52" s="91">
        <f t="shared" si="78"/>
        <v>0</v>
      </c>
      <c r="FLC52" s="91">
        <f t="shared" si="78"/>
        <v>0</v>
      </c>
      <c r="FLD52" s="91">
        <f t="shared" si="78"/>
        <v>0</v>
      </c>
      <c r="FLE52" s="91">
        <f t="shared" si="78"/>
        <v>0</v>
      </c>
      <c r="FLF52" s="91">
        <f t="shared" si="78"/>
        <v>0</v>
      </c>
      <c r="FLG52" s="91">
        <f t="shared" si="78"/>
        <v>0</v>
      </c>
      <c r="FLH52" s="91">
        <f t="shared" si="78"/>
        <v>0</v>
      </c>
      <c r="FLI52" s="91">
        <f t="shared" si="78"/>
        <v>0</v>
      </c>
      <c r="FLJ52" s="91">
        <f t="shared" si="78"/>
        <v>0</v>
      </c>
      <c r="FLK52" s="91">
        <f t="shared" si="78"/>
        <v>0</v>
      </c>
      <c r="FLL52" s="91">
        <f t="shared" si="78"/>
        <v>0</v>
      </c>
      <c r="FLM52" s="91">
        <f t="shared" si="78"/>
        <v>0</v>
      </c>
      <c r="FLN52" s="91">
        <f t="shared" si="78"/>
        <v>0</v>
      </c>
      <c r="FLO52" s="91">
        <f t="shared" si="78"/>
        <v>0</v>
      </c>
      <c r="FLP52" s="91">
        <f t="shared" si="78"/>
        <v>0</v>
      </c>
      <c r="FLQ52" s="91">
        <f t="shared" si="78"/>
        <v>0</v>
      </c>
      <c r="FLR52" s="91">
        <f t="shared" si="78"/>
        <v>0</v>
      </c>
      <c r="FLS52" s="91">
        <f t="shared" si="78"/>
        <v>0</v>
      </c>
      <c r="FLT52" s="91">
        <f t="shared" si="78"/>
        <v>0</v>
      </c>
      <c r="FLU52" s="91">
        <f t="shared" si="78"/>
        <v>0</v>
      </c>
      <c r="FLV52" s="91">
        <f t="shared" si="78"/>
        <v>0</v>
      </c>
      <c r="FLW52" s="91">
        <f t="shared" si="78"/>
        <v>0</v>
      </c>
      <c r="FLX52" s="91">
        <f t="shared" si="78"/>
        <v>0</v>
      </c>
      <c r="FLY52" s="91">
        <f t="shared" si="78"/>
        <v>0</v>
      </c>
      <c r="FLZ52" s="91">
        <f t="shared" si="78"/>
        <v>0</v>
      </c>
      <c r="FMA52" s="91">
        <f t="shared" si="78"/>
        <v>0</v>
      </c>
      <c r="FMB52" s="91">
        <f t="shared" si="78"/>
        <v>0</v>
      </c>
      <c r="FMC52" s="91">
        <f t="shared" si="78"/>
        <v>0</v>
      </c>
      <c r="FMD52" s="91">
        <f t="shared" si="78"/>
        <v>0</v>
      </c>
      <c r="FME52" s="91">
        <f t="shared" si="78"/>
        <v>0</v>
      </c>
      <c r="FMF52" s="91">
        <f t="shared" si="78"/>
        <v>0</v>
      </c>
      <c r="FMG52" s="91">
        <f t="shared" si="78"/>
        <v>0</v>
      </c>
      <c r="FMH52" s="91">
        <f t="shared" si="78"/>
        <v>0</v>
      </c>
      <c r="FMI52" s="91">
        <f t="shared" si="78"/>
        <v>0</v>
      </c>
      <c r="FMJ52" s="91">
        <f t="shared" si="78"/>
        <v>0</v>
      </c>
      <c r="FMK52" s="91">
        <f t="shared" si="78"/>
        <v>0</v>
      </c>
      <c r="FML52" s="91">
        <f t="shared" si="78"/>
        <v>0</v>
      </c>
      <c r="FMM52" s="91">
        <f t="shared" si="78"/>
        <v>0</v>
      </c>
      <c r="FMN52" s="91">
        <f t="shared" si="78"/>
        <v>0</v>
      </c>
      <c r="FMO52" s="91">
        <f t="shared" si="78"/>
        <v>0</v>
      </c>
      <c r="FMP52" s="91">
        <f t="shared" si="78"/>
        <v>0</v>
      </c>
      <c r="FMQ52" s="91">
        <f t="shared" si="78"/>
        <v>0</v>
      </c>
      <c r="FMR52" s="91">
        <f t="shared" si="78"/>
        <v>0</v>
      </c>
      <c r="FMS52" s="91">
        <f t="shared" si="78"/>
        <v>0</v>
      </c>
      <c r="FMT52" s="91">
        <f t="shared" si="78"/>
        <v>0</v>
      </c>
      <c r="FMU52" s="91">
        <f t="shared" si="78"/>
        <v>0</v>
      </c>
      <c r="FMV52" s="91">
        <f t="shared" si="78"/>
        <v>0</v>
      </c>
      <c r="FMW52" s="91">
        <f t="shared" si="78"/>
        <v>0</v>
      </c>
      <c r="FMX52" s="91">
        <f t="shared" si="78"/>
        <v>0</v>
      </c>
      <c r="FMY52" s="91">
        <f t="shared" si="78"/>
        <v>0</v>
      </c>
      <c r="FMZ52" s="91">
        <f t="shared" si="78"/>
        <v>0</v>
      </c>
      <c r="FNA52" s="91">
        <f t="shared" si="78"/>
        <v>0</v>
      </c>
      <c r="FNB52" s="91">
        <f t="shared" si="78"/>
        <v>0</v>
      </c>
      <c r="FNC52" s="91">
        <f t="shared" si="78"/>
        <v>0</v>
      </c>
      <c r="FND52" s="91">
        <f t="shared" si="78"/>
        <v>0</v>
      </c>
      <c r="FNE52" s="91">
        <f t="shared" si="78"/>
        <v>0</v>
      </c>
      <c r="FNF52" s="91">
        <f t="shared" ref="FNF52:FPQ52" si="79">SUM(FNF44:FNF51)</f>
        <v>0</v>
      </c>
      <c r="FNG52" s="91">
        <f t="shared" si="79"/>
        <v>0</v>
      </c>
      <c r="FNH52" s="91">
        <f t="shared" si="79"/>
        <v>0</v>
      </c>
      <c r="FNI52" s="91">
        <f t="shared" si="79"/>
        <v>0</v>
      </c>
      <c r="FNJ52" s="91">
        <f t="shared" si="79"/>
        <v>0</v>
      </c>
      <c r="FNK52" s="91">
        <f t="shared" si="79"/>
        <v>0</v>
      </c>
      <c r="FNL52" s="91">
        <f t="shared" si="79"/>
        <v>0</v>
      </c>
      <c r="FNM52" s="91">
        <f t="shared" si="79"/>
        <v>0</v>
      </c>
      <c r="FNN52" s="91">
        <f t="shared" si="79"/>
        <v>0</v>
      </c>
      <c r="FNO52" s="91">
        <f t="shared" si="79"/>
        <v>0</v>
      </c>
      <c r="FNP52" s="91">
        <f t="shared" si="79"/>
        <v>0</v>
      </c>
      <c r="FNQ52" s="91">
        <f t="shared" si="79"/>
        <v>0</v>
      </c>
      <c r="FNR52" s="91">
        <f t="shared" si="79"/>
        <v>0</v>
      </c>
      <c r="FNS52" s="91">
        <f t="shared" si="79"/>
        <v>0</v>
      </c>
      <c r="FNT52" s="91">
        <f t="shared" si="79"/>
        <v>0</v>
      </c>
      <c r="FNU52" s="91">
        <f t="shared" si="79"/>
        <v>0</v>
      </c>
      <c r="FNV52" s="91">
        <f t="shared" si="79"/>
        <v>0</v>
      </c>
      <c r="FNW52" s="91">
        <f t="shared" si="79"/>
        <v>0</v>
      </c>
      <c r="FNX52" s="91">
        <f t="shared" si="79"/>
        <v>0</v>
      </c>
      <c r="FNY52" s="91">
        <f t="shared" si="79"/>
        <v>0</v>
      </c>
      <c r="FNZ52" s="91">
        <f t="shared" si="79"/>
        <v>0</v>
      </c>
      <c r="FOA52" s="91">
        <f t="shared" si="79"/>
        <v>0</v>
      </c>
      <c r="FOB52" s="91">
        <f t="shared" si="79"/>
        <v>0</v>
      </c>
      <c r="FOC52" s="91">
        <f t="shared" si="79"/>
        <v>0</v>
      </c>
      <c r="FOD52" s="91">
        <f t="shared" si="79"/>
        <v>0</v>
      </c>
      <c r="FOE52" s="91">
        <f t="shared" si="79"/>
        <v>0</v>
      </c>
      <c r="FOF52" s="91">
        <f t="shared" si="79"/>
        <v>0</v>
      </c>
      <c r="FOG52" s="91">
        <f t="shared" si="79"/>
        <v>0</v>
      </c>
      <c r="FOH52" s="91">
        <f t="shared" si="79"/>
        <v>0</v>
      </c>
      <c r="FOI52" s="91">
        <f t="shared" si="79"/>
        <v>0</v>
      </c>
      <c r="FOJ52" s="91">
        <f t="shared" si="79"/>
        <v>0</v>
      </c>
      <c r="FOK52" s="91">
        <f t="shared" si="79"/>
        <v>0</v>
      </c>
      <c r="FOL52" s="91">
        <f t="shared" si="79"/>
        <v>0</v>
      </c>
      <c r="FOM52" s="91">
        <f t="shared" si="79"/>
        <v>0</v>
      </c>
      <c r="FON52" s="91">
        <f t="shared" si="79"/>
        <v>0</v>
      </c>
      <c r="FOO52" s="91">
        <f t="shared" si="79"/>
        <v>0</v>
      </c>
      <c r="FOP52" s="91">
        <f t="shared" si="79"/>
        <v>0</v>
      </c>
      <c r="FOQ52" s="91">
        <f t="shared" si="79"/>
        <v>0</v>
      </c>
      <c r="FOR52" s="91">
        <f t="shared" si="79"/>
        <v>0</v>
      </c>
      <c r="FOS52" s="91">
        <f t="shared" si="79"/>
        <v>0</v>
      </c>
      <c r="FOT52" s="91">
        <f t="shared" si="79"/>
        <v>0</v>
      </c>
      <c r="FOU52" s="91">
        <f t="shared" si="79"/>
        <v>0</v>
      </c>
      <c r="FOV52" s="91">
        <f t="shared" si="79"/>
        <v>0</v>
      </c>
      <c r="FOW52" s="91">
        <f t="shared" si="79"/>
        <v>0</v>
      </c>
      <c r="FOX52" s="91">
        <f t="shared" si="79"/>
        <v>0</v>
      </c>
      <c r="FOY52" s="91">
        <f t="shared" si="79"/>
        <v>0</v>
      </c>
      <c r="FOZ52" s="91">
        <f t="shared" si="79"/>
        <v>0</v>
      </c>
      <c r="FPA52" s="91">
        <f t="shared" si="79"/>
        <v>0</v>
      </c>
      <c r="FPB52" s="91">
        <f t="shared" si="79"/>
        <v>0</v>
      </c>
      <c r="FPC52" s="91">
        <f t="shared" si="79"/>
        <v>0</v>
      </c>
      <c r="FPD52" s="91">
        <f t="shared" si="79"/>
        <v>0</v>
      </c>
      <c r="FPE52" s="91">
        <f t="shared" si="79"/>
        <v>0</v>
      </c>
      <c r="FPF52" s="91">
        <f t="shared" si="79"/>
        <v>0</v>
      </c>
      <c r="FPG52" s="91">
        <f t="shared" si="79"/>
        <v>0</v>
      </c>
      <c r="FPH52" s="91">
        <f t="shared" si="79"/>
        <v>0</v>
      </c>
      <c r="FPI52" s="91">
        <f t="shared" si="79"/>
        <v>0</v>
      </c>
      <c r="FPJ52" s="91">
        <f t="shared" si="79"/>
        <v>0</v>
      </c>
      <c r="FPK52" s="91">
        <f t="shared" si="79"/>
        <v>0</v>
      </c>
      <c r="FPL52" s="91">
        <f t="shared" si="79"/>
        <v>0</v>
      </c>
      <c r="FPM52" s="91">
        <f t="shared" si="79"/>
        <v>0</v>
      </c>
      <c r="FPN52" s="91">
        <f t="shared" si="79"/>
        <v>0</v>
      </c>
      <c r="FPO52" s="91">
        <f t="shared" si="79"/>
        <v>0</v>
      </c>
      <c r="FPP52" s="91">
        <f t="shared" si="79"/>
        <v>0</v>
      </c>
      <c r="FPQ52" s="91">
        <f t="shared" si="79"/>
        <v>0</v>
      </c>
      <c r="FPR52" s="91">
        <f t="shared" ref="FPR52:FSC52" si="80">SUM(FPR44:FPR51)</f>
        <v>0</v>
      </c>
      <c r="FPS52" s="91">
        <f t="shared" si="80"/>
        <v>0</v>
      </c>
      <c r="FPT52" s="91">
        <f t="shared" si="80"/>
        <v>0</v>
      </c>
      <c r="FPU52" s="91">
        <f t="shared" si="80"/>
        <v>0</v>
      </c>
      <c r="FPV52" s="91">
        <f t="shared" si="80"/>
        <v>0</v>
      </c>
      <c r="FPW52" s="91">
        <f t="shared" si="80"/>
        <v>0</v>
      </c>
      <c r="FPX52" s="91">
        <f t="shared" si="80"/>
        <v>0</v>
      </c>
      <c r="FPY52" s="91">
        <f t="shared" si="80"/>
        <v>0</v>
      </c>
      <c r="FPZ52" s="91">
        <f t="shared" si="80"/>
        <v>0</v>
      </c>
      <c r="FQA52" s="91">
        <f t="shared" si="80"/>
        <v>0</v>
      </c>
      <c r="FQB52" s="91">
        <f t="shared" si="80"/>
        <v>0</v>
      </c>
      <c r="FQC52" s="91">
        <f t="shared" si="80"/>
        <v>0</v>
      </c>
      <c r="FQD52" s="91">
        <f t="shared" si="80"/>
        <v>0</v>
      </c>
      <c r="FQE52" s="91">
        <f t="shared" si="80"/>
        <v>0</v>
      </c>
      <c r="FQF52" s="91">
        <f t="shared" si="80"/>
        <v>0</v>
      </c>
      <c r="FQG52" s="91">
        <f t="shared" si="80"/>
        <v>0</v>
      </c>
      <c r="FQH52" s="91">
        <f t="shared" si="80"/>
        <v>0</v>
      </c>
      <c r="FQI52" s="91">
        <f t="shared" si="80"/>
        <v>0</v>
      </c>
      <c r="FQJ52" s="91">
        <f t="shared" si="80"/>
        <v>0</v>
      </c>
      <c r="FQK52" s="91">
        <f t="shared" si="80"/>
        <v>0</v>
      </c>
      <c r="FQL52" s="91">
        <f t="shared" si="80"/>
        <v>0</v>
      </c>
      <c r="FQM52" s="91">
        <f t="shared" si="80"/>
        <v>0</v>
      </c>
      <c r="FQN52" s="91">
        <f t="shared" si="80"/>
        <v>0</v>
      </c>
      <c r="FQO52" s="91">
        <f t="shared" si="80"/>
        <v>0</v>
      </c>
      <c r="FQP52" s="91">
        <f t="shared" si="80"/>
        <v>0</v>
      </c>
      <c r="FQQ52" s="91">
        <f t="shared" si="80"/>
        <v>0</v>
      </c>
      <c r="FQR52" s="91">
        <f t="shared" si="80"/>
        <v>0</v>
      </c>
      <c r="FQS52" s="91">
        <f t="shared" si="80"/>
        <v>0</v>
      </c>
      <c r="FQT52" s="91">
        <f t="shared" si="80"/>
        <v>0</v>
      </c>
      <c r="FQU52" s="91">
        <f t="shared" si="80"/>
        <v>0</v>
      </c>
      <c r="FQV52" s="91">
        <f t="shared" si="80"/>
        <v>0</v>
      </c>
      <c r="FQW52" s="91">
        <f t="shared" si="80"/>
        <v>0</v>
      </c>
      <c r="FQX52" s="91">
        <f t="shared" si="80"/>
        <v>0</v>
      </c>
      <c r="FQY52" s="91">
        <f t="shared" si="80"/>
        <v>0</v>
      </c>
      <c r="FQZ52" s="91">
        <f t="shared" si="80"/>
        <v>0</v>
      </c>
      <c r="FRA52" s="91">
        <f t="shared" si="80"/>
        <v>0</v>
      </c>
      <c r="FRB52" s="91">
        <f t="shared" si="80"/>
        <v>0</v>
      </c>
      <c r="FRC52" s="91">
        <f t="shared" si="80"/>
        <v>0</v>
      </c>
      <c r="FRD52" s="91">
        <f t="shared" si="80"/>
        <v>0</v>
      </c>
      <c r="FRE52" s="91">
        <f t="shared" si="80"/>
        <v>0</v>
      </c>
      <c r="FRF52" s="91">
        <f t="shared" si="80"/>
        <v>0</v>
      </c>
      <c r="FRG52" s="91">
        <f t="shared" si="80"/>
        <v>0</v>
      </c>
      <c r="FRH52" s="91">
        <f t="shared" si="80"/>
        <v>0</v>
      </c>
      <c r="FRI52" s="91">
        <f t="shared" si="80"/>
        <v>0</v>
      </c>
      <c r="FRJ52" s="91">
        <f t="shared" si="80"/>
        <v>0</v>
      </c>
      <c r="FRK52" s="91">
        <f t="shared" si="80"/>
        <v>0</v>
      </c>
      <c r="FRL52" s="91">
        <f t="shared" si="80"/>
        <v>0</v>
      </c>
      <c r="FRM52" s="91">
        <f t="shared" si="80"/>
        <v>0</v>
      </c>
      <c r="FRN52" s="91">
        <f t="shared" si="80"/>
        <v>0</v>
      </c>
      <c r="FRO52" s="91">
        <f t="shared" si="80"/>
        <v>0</v>
      </c>
      <c r="FRP52" s="91">
        <f t="shared" si="80"/>
        <v>0</v>
      </c>
      <c r="FRQ52" s="91">
        <f t="shared" si="80"/>
        <v>0</v>
      </c>
      <c r="FRR52" s="91">
        <f t="shared" si="80"/>
        <v>0</v>
      </c>
      <c r="FRS52" s="91">
        <f t="shared" si="80"/>
        <v>0</v>
      </c>
      <c r="FRT52" s="91">
        <f t="shared" si="80"/>
        <v>0</v>
      </c>
      <c r="FRU52" s="91">
        <f t="shared" si="80"/>
        <v>0</v>
      </c>
      <c r="FRV52" s="91">
        <f t="shared" si="80"/>
        <v>0</v>
      </c>
      <c r="FRW52" s="91">
        <f t="shared" si="80"/>
        <v>0</v>
      </c>
      <c r="FRX52" s="91">
        <f t="shared" si="80"/>
        <v>0</v>
      </c>
      <c r="FRY52" s="91">
        <f t="shared" si="80"/>
        <v>0</v>
      </c>
      <c r="FRZ52" s="91">
        <f t="shared" si="80"/>
        <v>0</v>
      </c>
      <c r="FSA52" s="91">
        <f t="shared" si="80"/>
        <v>0</v>
      </c>
      <c r="FSB52" s="91">
        <f t="shared" si="80"/>
        <v>0</v>
      </c>
      <c r="FSC52" s="91">
        <f t="shared" si="80"/>
        <v>0</v>
      </c>
      <c r="FSD52" s="91">
        <f t="shared" ref="FSD52:FUO52" si="81">SUM(FSD44:FSD51)</f>
        <v>0</v>
      </c>
      <c r="FSE52" s="91">
        <f t="shared" si="81"/>
        <v>0</v>
      </c>
      <c r="FSF52" s="91">
        <f t="shared" si="81"/>
        <v>0</v>
      </c>
      <c r="FSG52" s="91">
        <f t="shared" si="81"/>
        <v>0</v>
      </c>
      <c r="FSH52" s="91">
        <f t="shared" si="81"/>
        <v>0</v>
      </c>
      <c r="FSI52" s="91">
        <f t="shared" si="81"/>
        <v>0</v>
      </c>
      <c r="FSJ52" s="91">
        <f t="shared" si="81"/>
        <v>0</v>
      </c>
      <c r="FSK52" s="91">
        <f t="shared" si="81"/>
        <v>0</v>
      </c>
      <c r="FSL52" s="91">
        <f t="shared" si="81"/>
        <v>0</v>
      </c>
      <c r="FSM52" s="91">
        <f t="shared" si="81"/>
        <v>0</v>
      </c>
      <c r="FSN52" s="91">
        <f t="shared" si="81"/>
        <v>0</v>
      </c>
      <c r="FSO52" s="91">
        <f t="shared" si="81"/>
        <v>0</v>
      </c>
      <c r="FSP52" s="91">
        <f t="shared" si="81"/>
        <v>0</v>
      </c>
      <c r="FSQ52" s="91">
        <f t="shared" si="81"/>
        <v>0</v>
      </c>
      <c r="FSR52" s="91">
        <f t="shared" si="81"/>
        <v>0</v>
      </c>
      <c r="FSS52" s="91">
        <f t="shared" si="81"/>
        <v>0</v>
      </c>
      <c r="FST52" s="91">
        <f t="shared" si="81"/>
        <v>0</v>
      </c>
      <c r="FSU52" s="91">
        <f t="shared" si="81"/>
        <v>0</v>
      </c>
      <c r="FSV52" s="91">
        <f t="shared" si="81"/>
        <v>0</v>
      </c>
      <c r="FSW52" s="91">
        <f t="shared" si="81"/>
        <v>0</v>
      </c>
      <c r="FSX52" s="91">
        <f t="shared" si="81"/>
        <v>0</v>
      </c>
      <c r="FSY52" s="91">
        <f t="shared" si="81"/>
        <v>0</v>
      </c>
      <c r="FSZ52" s="91">
        <f t="shared" si="81"/>
        <v>0</v>
      </c>
      <c r="FTA52" s="91">
        <f t="shared" si="81"/>
        <v>0</v>
      </c>
      <c r="FTB52" s="91">
        <f t="shared" si="81"/>
        <v>0</v>
      </c>
      <c r="FTC52" s="91">
        <f t="shared" si="81"/>
        <v>0</v>
      </c>
      <c r="FTD52" s="91">
        <f t="shared" si="81"/>
        <v>0</v>
      </c>
      <c r="FTE52" s="91">
        <f t="shared" si="81"/>
        <v>0</v>
      </c>
      <c r="FTF52" s="91">
        <f t="shared" si="81"/>
        <v>0</v>
      </c>
      <c r="FTG52" s="91">
        <f t="shared" si="81"/>
        <v>0</v>
      </c>
      <c r="FTH52" s="91">
        <f t="shared" si="81"/>
        <v>0</v>
      </c>
      <c r="FTI52" s="91">
        <f t="shared" si="81"/>
        <v>0</v>
      </c>
      <c r="FTJ52" s="91">
        <f t="shared" si="81"/>
        <v>0</v>
      </c>
      <c r="FTK52" s="91">
        <f t="shared" si="81"/>
        <v>0</v>
      </c>
      <c r="FTL52" s="91">
        <f t="shared" si="81"/>
        <v>0</v>
      </c>
      <c r="FTM52" s="91">
        <f t="shared" si="81"/>
        <v>0</v>
      </c>
      <c r="FTN52" s="91">
        <f t="shared" si="81"/>
        <v>0</v>
      </c>
      <c r="FTO52" s="91">
        <f t="shared" si="81"/>
        <v>0</v>
      </c>
      <c r="FTP52" s="91">
        <f t="shared" si="81"/>
        <v>0</v>
      </c>
      <c r="FTQ52" s="91">
        <f t="shared" si="81"/>
        <v>0</v>
      </c>
      <c r="FTR52" s="91">
        <f t="shared" si="81"/>
        <v>0</v>
      </c>
      <c r="FTS52" s="91">
        <f t="shared" si="81"/>
        <v>0</v>
      </c>
      <c r="FTT52" s="91">
        <f t="shared" si="81"/>
        <v>0</v>
      </c>
      <c r="FTU52" s="91">
        <f t="shared" si="81"/>
        <v>0</v>
      </c>
      <c r="FTV52" s="91">
        <f t="shared" si="81"/>
        <v>0</v>
      </c>
      <c r="FTW52" s="91">
        <f t="shared" si="81"/>
        <v>0</v>
      </c>
      <c r="FTX52" s="91">
        <f t="shared" si="81"/>
        <v>0</v>
      </c>
      <c r="FTY52" s="91">
        <f t="shared" si="81"/>
        <v>0</v>
      </c>
      <c r="FTZ52" s="91">
        <f t="shared" si="81"/>
        <v>0</v>
      </c>
      <c r="FUA52" s="91">
        <f t="shared" si="81"/>
        <v>0</v>
      </c>
      <c r="FUB52" s="91">
        <f t="shared" si="81"/>
        <v>0</v>
      </c>
      <c r="FUC52" s="91">
        <f t="shared" si="81"/>
        <v>0</v>
      </c>
      <c r="FUD52" s="91">
        <f t="shared" si="81"/>
        <v>0</v>
      </c>
      <c r="FUE52" s="91">
        <f t="shared" si="81"/>
        <v>0</v>
      </c>
      <c r="FUF52" s="91">
        <f t="shared" si="81"/>
        <v>0</v>
      </c>
      <c r="FUG52" s="91">
        <f t="shared" si="81"/>
        <v>0</v>
      </c>
      <c r="FUH52" s="91">
        <f t="shared" si="81"/>
        <v>0</v>
      </c>
      <c r="FUI52" s="91">
        <f t="shared" si="81"/>
        <v>0</v>
      </c>
      <c r="FUJ52" s="91">
        <f t="shared" si="81"/>
        <v>0</v>
      </c>
      <c r="FUK52" s="91">
        <f t="shared" si="81"/>
        <v>0</v>
      </c>
      <c r="FUL52" s="91">
        <f t="shared" si="81"/>
        <v>0</v>
      </c>
      <c r="FUM52" s="91">
        <f t="shared" si="81"/>
        <v>0</v>
      </c>
      <c r="FUN52" s="91">
        <f t="shared" si="81"/>
        <v>0</v>
      </c>
      <c r="FUO52" s="91">
        <f t="shared" si="81"/>
        <v>0</v>
      </c>
      <c r="FUP52" s="91">
        <f t="shared" ref="FUP52:FXA52" si="82">SUM(FUP44:FUP51)</f>
        <v>0</v>
      </c>
      <c r="FUQ52" s="91">
        <f t="shared" si="82"/>
        <v>0</v>
      </c>
      <c r="FUR52" s="91">
        <f t="shared" si="82"/>
        <v>0</v>
      </c>
      <c r="FUS52" s="91">
        <f t="shared" si="82"/>
        <v>0</v>
      </c>
      <c r="FUT52" s="91">
        <f t="shared" si="82"/>
        <v>0</v>
      </c>
      <c r="FUU52" s="91">
        <f t="shared" si="82"/>
        <v>0</v>
      </c>
      <c r="FUV52" s="91">
        <f t="shared" si="82"/>
        <v>0</v>
      </c>
      <c r="FUW52" s="91">
        <f t="shared" si="82"/>
        <v>0</v>
      </c>
      <c r="FUX52" s="91">
        <f t="shared" si="82"/>
        <v>0</v>
      </c>
      <c r="FUY52" s="91">
        <f t="shared" si="82"/>
        <v>0</v>
      </c>
      <c r="FUZ52" s="91">
        <f t="shared" si="82"/>
        <v>0</v>
      </c>
      <c r="FVA52" s="91">
        <f t="shared" si="82"/>
        <v>0</v>
      </c>
      <c r="FVB52" s="91">
        <f t="shared" si="82"/>
        <v>0</v>
      </c>
      <c r="FVC52" s="91">
        <f t="shared" si="82"/>
        <v>0</v>
      </c>
      <c r="FVD52" s="91">
        <f t="shared" si="82"/>
        <v>0</v>
      </c>
      <c r="FVE52" s="91">
        <f t="shared" si="82"/>
        <v>0</v>
      </c>
      <c r="FVF52" s="91">
        <f t="shared" si="82"/>
        <v>0</v>
      </c>
      <c r="FVG52" s="91">
        <f t="shared" si="82"/>
        <v>0</v>
      </c>
      <c r="FVH52" s="91">
        <f t="shared" si="82"/>
        <v>0</v>
      </c>
      <c r="FVI52" s="91">
        <f t="shared" si="82"/>
        <v>0</v>
      </c>
      <c r="FVJ52" s="91">
        <f t="shared" si="82"/>
        <v>0</v>
      </c>
      <c r="FVK52" s="91">
        <f t="shared" si="82"/>
        <v>0</v>
      </c>
      <c r="FVL52" s="91">
        <f t="shared" si="82"/>
        <v>0</v>
      </c>
      <c r="FVM52" s="91">
        <f t="shared" si="82"/>
        <v>0</v>
      </c>
      <c r="FVN52" s="91">
        <f t="shared" si="82"/>
        <v>0</v>
      </c>
      <c r="FVO52" s="91">
        <f t="shared" si="82"/>
        <v>0</v>
      </c>
      <c r="FVP52" s="91">
        <f t="shared" si="82"/>
        <v>0</v>
      </c>
      <c r="FVQ52" s="91">
        <f t="shared" si="82"/>
        <v>0</v>
      </c>
      <c r="FVR52" s="91">
        <f t="shared" si="82"/>
        <v>0</v>
      </c>
      <c r="FVS52" s="91">
        <f t="shared" si="82"/>
        <v>0</v>
      </c>
      <c r="FVT52" s="91">
        <f t="shared" si="82"/>
        <v>0</v>
      </c>
      <c r="FVU52" s="91">
        <f t="shared" si="82"/>
        <v>0</v>
      </c>
      <c r="FVV52" s="91">
        <f t="shared" si="82"/>
        <v>0</v>
      </c>
      <c r="FVW52" s="91">
        <f t="shared" si="82"/>
        <v>0</v>
      </c>
      <c r="FVX52" s="91">
        <f t="shared" si="82"/>
        <v>0</v>
      </c>
      <c r="FVY52" s="91">
        <f t="shared" si="82"/>
        <v>0</v>
      </c>
      <c r="FVZ52" s="91">
        <f t="shared" si="82"/>
        <v>0</v>
      </c>
      <c r="FWA52" s="91">
        <f t="shared" si="82"/>
        <v>0</v>
      </c>
      <c r="FWB52" s="91">
        <f t="shared" si="82"/>
        <v>0</v>
      </c>
      <c r="FWC52" s="91">
        <f t="shared" si="82"/>
        <v>0</v>
      </c>
      <c r="FWD52" s="91">
        <f t="shared" si="82"/>
        <v>0</v>
      </c>
      <c r="FWE52" s="91">
        <f t="shared" si="82"/>
        <v>0</v>
      </c>
      <c r="FWF52" s="91">
        <f t="shared" si="82"/>
        <v>0</v>
      </c>
      <c r="FWG52" s="91">
        <f t="shared" si="82"/>
        <v>0</v>
      </c>
      <c r="FWH52" s="91">
        <f t="shared" si="82"/>
        <v>0</v>
      </c>
      <c r="FWI52" s="91">
        <f t="shared" si="82"/>
        <v>0</v>
      </c>
      <c r="FWJ52" s="91">
        <f t="shared" si="82"/>
        <v>0</v>
      </c>
      <c r="FWK52" s="91">
        <f t="shared" si="82"/>
        <v>0</v>
      </c>
      <c r="FWL52" s="91">
        <f t="shared" si="82"/>
        <v>0</v>
      </c>
      <c r="FWM52" s="91">
        <f t="shared" si="82"/>
        <v>0</v>
      </c>
      <c r="FWN52" s="91">
        <f t="shared" si="82"/>
        <v>0</v>
      </c>
      <c r="FWO52" s="91">
        <f t="shared" si="82"/>
        <v>0</v>
      </c>
      <c r="FWP52" s="91">
        <f t="shared" si="82"/>
        <v>0</v>
      </c>
      <c r="FWQ52" s="91">
        <f t="shared" si="82"/>
        <v>0</v>
      </c>
      <c r="FWR52" s="91">
        <f t="shared" si="82"/>
        <v>0</v>
      </c>
      <c r="FWS52" s="91">
        <f t="shared" si="82"/>
        <v>0</v>
      </c>
      <c r="FWT52" s="91">
        <f t="shared" si="82"/>
        <v>0</v>
      </c>
      <c r="FWU52" s="91">
        <f t="shared" si="82"/>
        <v>0</v>
      </c>
      <c r="FWV52" s="91">
        <f t="shared" si="82"/>
        <v>0</v>
      </c>
      <c r="FWW52" s="91">
        <f t="shared" si="82"/>
        <v>0</v>
      </c>
      <c r="FWX52" s="91">
        <f t="shared" si="82"/>
        <v>0</v>
      </c>
      <c r="FWY52" s="91">
        <f t="shared" si="82"/>
        <v>0</v>
      </c>
      <c r="FWZ52" s="91">
        <f t="shared" si="82"/>
        <v>0</v>
      </c>
      <c r="FXA52" s="91">
        <f t="shared" si="82"/>
        <v>0</v>
      </c>
      <c r="FXB52" s="91">
        <f t="shared" ref="FXB52:FZM52" si="83">SUM(FXB44:FXB51)</f>
        <v>0</v>
      </c>
      <c r="FXC52" s="91">
        <f t="shared" si="83"/>
        <v>0</v>
      </c>
      <c r="FXD52" s="91">
        <f t="shared" si="83"/>
        <v>0</v>
      </c>
      <c r="FXE52" s="91">
        <f t="shared" si="83"/>
        <v>0</v>
      </c>
      <c r="FXF52" s="91">
        <f t="shared" si="83"/>
        <v>0</v>
      </c>
      <c r="FXG52" s="91">
        <f t="shared" si="83"/>
        <v>0</v>
      </c>
      <c r="FXH52" s="91">
        <f t="shared" si="83"/>
        <v>0</v>
      </c>
      <c r="FXI52" s="91">
        <f t="shared" si="83"/>
        <v>0</v>
      </c>
      <c r="FXJ52" s="91">
        <f t="shared" si="83"/>
        <v>0</v>
      </c>
      <c r="FXK52" s="91">
        <f t="shared" si="83"/>
        <v>0</v>
      </c>
      <c r="FXL52" s="91">
        <f t="shared" si="83"/>
        <v>0</v>
      </c>
      <c r="FXM52" s="91">
        <f t="shared" si="83"/>
        <v>0</v>
      </c>
      <c r="FXN52" s="91">
        <f t="shared" si="83"/>
        <v>0</v>
      </c>
      <c r="FXO52" s="91">
        <f t="shared" si="83"/>
        <v>0</v>
      </c>
      <c r="FXP52" s="91">
        <f t="shared" si="83"/>
        <v>0</v>
      </c>
      <c r="FXQ52" s="91">
        <f t="shared" si="83"/>
        <v>0</v>
      </c>
      <c r="FXR52" s="91">
        <f t="shared" si="83"/>
        <v>0</v>
      </c>
      <c r="FXS52" s="91">
        <f t="shared" si="83"/>
        <v>0</v>
      </c>
      <c r="FXT52" s="91">
        <f t="shared" si="83"/>
        <v>0</v>
      </c>
      <c r="FXU52" s="91">
        <f t="shared" si="83"/>
        <v>0</v>
      </c>
      <c r="FXV52" s="91">
        <f t="shared" si="83"/>
        <v>0</v>
      </c>
      <c r="FXW52" s="91">
        <f t="shared" si="83"/>
        <v>0</v>
      </c>
      <c r="FXX52" s="91">
        <f t="shared" si="83"/>
        <v>0</v>
      </c>
      <c r="FXY52" s="91">
        <f t="shared" si="83"/>
        <v>0</v>
      </c>
      <c r="FXZ52" s="91">
        <f t="shared" si="83"/>
        <v>0</v>
      </c>
      <c r="FYA52" s="91">
        <f t="shared" si="83"/>
        <v>0</v>
      </c>
      <c r="FYB52" s="91">
        <f t="shared" si="83"/>
        <v>0</v>
      </c>
      <c r="FYC52" s="91">
        <f t="shared" si="83"/>
        <v>0</v>
      </c>
      <c r="FYD52" s="91">
        <f t="shared" si="83"/>
        <v>0</v>
      </c>
      <c r="FYE52" s="91">
        <f t="shared" si="83"/>
        <v>0</v>
      </c>
      <c r="FYF52" s="91">
        <f t="shared" si="83"/>
        <v>0</v>
      </c>
      <c r="FYG52" s="91">
        <f t="shared" si="83"/>
        <v>0</v>
      </c>
      <c r="FYH52" s="91">
        <f t="shared" si="83"/>
        <v>0</v>
      </c>
      <c r="FYI52" s="91">
        <f t="shared" si="83"/>
        <v>0</v>
      </c>
      <c r="FYJ52" s="91">
        <f t="shared" si="83"/>
        <v>0</v>
      </c>
      <c r="FYK52" s="91">
        <f t="shared" si="83"/>
        <v>0</v>
      </c>
      <c r="FYL52" s="91">
        <f t="shared" si="83"/>
        <v>0</v>
      </c>
      <c r="FYM52" s="91">
        <f t="shared" si="83"/>
        <v>0</v>
      </c>
      <c r="FYN52" s="91">
        <f t="shared" si="83"/>
        <v>0</v>
      </c>
      <c r="FYO52" s="91">
        <f t="shared" si="83"/>
        <v>0</v>
      </c>
      <c r="FYP52" s="91">
        <f t="shared" si="83"/>
        <v>0</v>
      </c>
      <c r="FYQ52" s="91">
        <f t="shared" si="83"/>
        <v>0</v>
      </c>
      <c r="FYR52" s="91">
        <f t="shared" si="83"/>
        <v>0</v>
      </c>
      <c r="FYS52" s="91">
        <f t="shared" si="83"/>
        <v>0</v>
      </c>
      <c r="FYT52" s="91">
        <f t="shared" si="83"/>
        <v>0</v>
      </c>
      <c r="FYU52" s="91">
        <f t="shared" si="83"/>
        <v>0</v>
      </c>
      <c r="FYV52" s="91">
        <f t="shared" si="83"/>
        <v>0</v>
      </c>
      <c r="FYW52" s="91">
        <f t="shared" si="83"/>
        <v>0</v>
      </c>
      <c r="FYX52" s="91">
        <f t="shared" si="83"/>
        <v>0</v>
      </c>
      <c r="FYY52" s="91">
        <f t="shared" si="83"/>
        <v>0</v>
      </c>
      <c r="FYZ52" s="91">
        <f t="shared" si="83"/>
        <v>0</v>
      </c>
      <c r="FZA52" s="91">
        <f t="shared" si="83"/>
        <v>0</v>
      </c>
      <c r="FZB52" s="91">
        <f t="shared" si="83"/>
        <v>0</v>
      </c>
      <c r="FZC52" s="91">
        <f t="shared" si="83"/>
        <v>0</v>
      </c>
      <c r="FZD52" s="91">
        <f t="shared" si="83"/>
        <v>0</v>
      </c>
      <c r="FZE52" s="91">
        <f t="shared" si="83"/>
        <v>0</v>
      </c>
      <c r="FZF52" s="91">
        <f t="shared" si="83"/>
        <v>0</v>
      </c>
      <c r="FZG52" s="91">
        <f t="shared" si="83"/>
        <v>0</v>
      </c>
      <c r="FZH52" s="91">
        <f t="shared" si="83"/>
        <v>0</v>
      </c>
      <c r="FZI52" s="91">
        <f t="shared" si="83"/>
        <v>0</v>
      </c>
      <c r="FZJ52" s="91">
        <f t="shared" si="83"/>
        <v>0</v>
      </c>
      <c r="FZK52" s="91">
        <f t="shared" si="83"/>
        <v>0</v>
      </c>
      <c r="FZL52" s="91">
        <f t="shared" si="83"/>
        <v>0</v>
      </c>
      <c r="FZM52" s="91">
        <f t="shared" si="83"/>
        <v>0</v>
      </c>
      <c r="FZN52" s="91">
        <f t="shared" ref="FZN52:GBY52" si="84">SUM(FZN44:FZN51)</f>
        <v>0</v>
      </c>
      <c r="FZO52" s="91">
        <f t="shared" si="84"/>
        <v>0</v>
      </c>
      <c r="FZP52" s="91">
        <f t="shared" si="84"/>
        <v>0</v>
      </c>
      <c r="FZQ52" s="91">
        <f t="shared" si="84"/>
        <v>0</v>
      </c>
      <c r="FZR52" s="91">
        <f t="shared" si="84"/>
        <v>0</v>
      </c>
      <c r="FZS52" s="91">
        <f t="shared" si="84"/>
        <v>0</v>
      </c>
      <c r="FZT52" s="91">
        <f t="shared" si="84"/>
        <v>0</v>
      </c>
      <c r="FZU52" s="91">
        <f t="shared" si="84"/>
        <v>0</v>
      </c>
      <c r="FZV52" s="91">
        <f t="shared" si="84"/>
        <v>0</v>
      </c>
      <c r="FZW52" s="91">
        <f t="shared" si="84"/>
        <v>0</v>
      </c>
      <c r="FZX52" s="91">
        <f t="shared" si="84"/>
        <v>0</v>
      </c>
      <c r="FZY52" s="91">
        <f t="shared" si="84"/>
        <v>0</v>
      </c>
      <c r="FZZ52" s="91">
        <f t="shared" si="84"/>
        <v>0</v>
      </c>
      <c r="GAA52" s="91">
        <f t="shared" si="84"/>
        <v>0</v>
      </c>
      <c r="GAB52" s="91">
        <f t="shared" si="84"/>
        <v>0</v>
      </c>
      <c r="GAC52" s="91">
        <f t="shared" si="84"/>
        <v>0</v>
      </c>
      <c r="GAD52" s="91">
        <f t="shared" si="84"/>
        <v>0</v>
      </c>
      <c r="GAE52" s="91">
        <f t="shared" si="84"/>
        <v>0</v>
      </c>
      <c r="GAF52" s="91">
        <f t="shared" si="84"/>
        <v>0</v>
      </c>
      <c r="GAG52" s="91">
        <f t="shared" si="84"/>
        <v>0</v>
      </c>
      <c r="GAH52" s="91">
        <f t="shared" si="84"/>
        <v>0</v>
      </c>
      <c r="GAI52" s="91">
        <f t="shared" si="84"/>
        <v>0</v>
      </c>
      <c r="GAJ52" s="91">
        <f t="shared" si="84"/>
        <v>0</v>
      </c>
      <c r="GAK52" s="91">
        <f t="shared" si="84"/>
        <v>0</v>
      </c>
      <c r="GAL52" s="91">
        <f t="shared" si="84"/>
        <v>0</v>
      </c>
      <c r="GAM52" s="91">
        <f t="shared" si="84"/>
        <v>0</v>
      </c>
      <c r="GAN52" s="91">
        <f t="shared" si="84"/>
        <v>0</v>
      </c>
      <c r="GAO52" s="91">
        <f t="shared" si="84"/>
        <v>0</v>
      </c>
      <c r="GAP52" s="91">
        <f t="shared" si="84"/>
        <v>0</v>
      </c>
      <c r="GAQ52" s="91">
        <f t="shared" si="84"/>
        <v>0</v>
      </c>
      <c r="GAR52" s="91">
        <f t="shared" si="84"/>
        <v>0</v>
      </c>
      <c r="GAS52" s="91">
        <f t="shared" si="84"/>
        <v>0</v>
      </c>
      <c r="GAT52" s="91">
        <f t="shared" si="84"/>
        <v>0</v>
      </c>
      <c r="GAU52" s="91">
        <f t="shared" si="84"/>
        <v>0</v>
      </c>
      <c r="GAV52" s="91">
        <f t="shared" si="84"/>
        <v>0</v>
      </c>
      <c r="GAW52" s="91">
        <f t="shared" si="84"/>
        <v>0</v>
      </c>
      <c r="GAX52" s="91">
        <f t="shared" si="84"/>
        <v>0</v>
      </c>
      <c r="GAY52" s="91">
        <f t="shared" si="84"/>
        <v>0</v>
      </c>
      <c r="GAZ52" s="91">
        <f t="shared" si="84"/>
        <v>0</v>
      </c>
      <c r="GBA52" s="91">
        <f t="shared" si="84"/>
        <v>0</v>
      </c>
      <c r="GBB52" s="91">
        <f t="shared" si="84"/>
        <v>0</v>
      </c>
      <c r="GBC52" s="91">
        <f t="shared" si="84"/>
        <v>0</v>
      </c>
      <c r="GBD52" s="91">
        <f t="shared" si="84"/>
        <v>0</v>
      </c>
      <c r="GBE52" s="91">
        <f t="shared" si="84"/>
        <v>0</v>
      </c>
      <c r="GBF52" s="91">
        <f t="shared" si="84"/>
        <v>0</v>
      </c>
      <c r="GBG52" s="91">
        <f t="shared" si="84"/>
        <v>0</v>
      </c>
      <c r="GBH52" s="91">
        <f t="shared" si="84"/>
        <v>0</v>
      </c>
      <c r="GBI52" s="91">
        <f t="shared" si="84"/>
        <v>0</v>
      </c>
      <c r="GBJ52" s="91">
        <f t="shared" si="84"/>
        <v>0</v>
      </c>
      <c r="GBK52" s="91">
        <f t="shared" si="84"/>
        <v>0</v>
      </c>
      <c r="GBL52" s="91">
        <f t="shared" si="84"/>
        <v>0</v>
      </c>
      <c r="GBM52" s="91">
        <f t="shared" si="84"/>
        <v>0</v>
      </c>
      <c r="GBN52" s="91">
        <f t="shared" si="84"/>
        <v>0</v>
      </c>
      <c r="GBO52" s="91">
        <f t="shared" si="84"/>
        <v>0</v>
      </c>
      <c r="GBP52" s="91">
        <f t="shared" si="84"/>
        <v>0</v>
      </c>
      <c r="GBQ52" s="91">
        <f t="shared" si="84"/>
        <v>0</v>
      </c>
      <c r="GBR52" s="91">
        <f t="shared" si="84"/>
        <v>0</v>
      </c>
      <c r="GBS52" s="91">
        <f t="shared" si="84"/>
        <v>0</v>
      </c>
      <c r="GBT52" s="91">
        <f t="shared" si="84"/>
        <v>0</v>
      </c>
      <c r="GBU52" s="91">
        <f t="shared" si="84"/>
        <v>0</v>
      </c>
      <c r="GBV52" s="91">
        <f t="shared" si="84"/>
        <v>0</v>
      </c>
      <c r="GBW52" s="91">
        <f t="shared" si="84"/>
        <v>0</v>
      </c>
      <c r="GBX52" s="91">
        <f t="shared" si="84"/>
        <v>0</v>
      </c>
      <c r="GBY52" s="91">
        <f t="shared" si="84"/>
        <v>0</v>
      </c>
      <c r="GBZ52" s="91">
        <f t="shared" ref="GBZ52:GEK52" si="85">SUM(GBZ44:GBZ51)</f>
        <v>0</v>
      </c>
      <c r="GCA52" s="91">
        <f t="shared" si="85"/>
        <v>0</v>
      </c>
      <c r="GCB52" s="91">
        <f t="shared" si="85"/>
        <v>0</v>
      </c>
      <c r="GCC52" s="91">
        <f t="shared" si="85"/>
        <v>0</v>
      </c>
      <c r="GCD52" s="91">
        <f t="shared" si="85"/>
        <v>0</v>
      </c>
      <c r="GCE52" s="91">
        <f t="shared" si="85"/>
        <v>0</v>
      </c>
      <c r="GCF52" s="91">
        <f t="shared" si="85"/>
        <v>0</v>
      </c>
      <c r="GCG52" s="91">
        <f t="shared" si="85"/>
        <v>0</v>
      </c>
      <c r="GCH52" s="91">
        <f t="shared" si="85"/>
        <v>0</v>
      </c>
      <c r="GCI52" s="91">
        <f t="shared" si="85"/>
        <v>0</v>
      </c>
      <c r="GCJ52" s="91">
        <f t="shared" si="85"/>
        <v>0</v>
      </c>
      <c r="GCK52" s="91">
        <f t="shared" si="85"/>
        <v>0</v>
      </c>
      <c r="GCL52" s="91">
        <f t="shared" si="85"/>
        <v>0</v>
      </c>
      <c r="GCM52" s="91">
        <f t="shared" si="85"/>
        <v>0</v>
      </c>
      <c r="GCN52" s="91">
        <f t="shared" si="85"/>
        <v>0</v>
      </c>
      <c r="GCO52" s="91">
        <f t="shared" si="85"/>
        <v>0</v>
      </c>
      <c r="GCP52" s="91">
        <f t="shared" si="85"/>
        <v>0</v>
      </c>
      <c r="GCQ52" s="91">
        <f t="shared" si="85"/>
        <v>0</v>
      </c>
      <c r="GCR52" s="91">
        <f t="shared" si="85"/>
        <v>0</v>
      </c>
      <c r="GCS52" s="91">
        <f t="shared" si="85"/>
        <v>0</v>
      </c>
      <c r="GCT52" s="91">
        <f t="shared" si="85"/>
        <v>0</v>
      </c>
      <c r="GCU52" s="91">
        <f t="shared" si="85"/>
        <v>0</v>
      </c>
      <c r="GCV52" s="91">
        <f t="shared" si="85"/>
        <v>0</v>
      </c>
      <c r="GCW52" s="91">
        <f t="shared" si="85"/>
        <v>0</v>
      </c>
      <c r="GCX52" s="91">
        <f t="shared" si="85"/>
        <v>0</v>
      </c>
      <c r="GCY52" s="91">
        <f t="shared" si="85"/>
        <v>0</v>
      </c>
      <c r="GCZ52" s="91">
        <f t="shared" si="85"/>
        <v>0</v>
      </c>
      <c r="GDA52" s="91">
        <f t="shared" si="85"/>
        <v>0</v>
      </c>
      <c r="GDB52" s="91">
        <f t="shared" si="85"/>
        <v>0</v>
      </c>
      <c r="GDC52" s="91">
        <f t="shared" si="85"/>
        <v>0</v>
      </c>
      <c r="GDD52" s="91">
        <f t="shared" si="85"/>
        <v>0</v>
      </c>
      <c r="GDE52" s="91">
        <f t="shared" si="85"/>
        <v>0</v>
      </c>
      <c r="GDF52" s="91">
        <f t="shared" si="85"/>
        <v>0</v>
      </c>
      <c r="GDG52" s="91">
        <f t="shared" si="85"/>
        <v>0</v>
      </c>
      <c r="GDH52" s="91">
        <f t="shared" si="85"/>
        <v>0</v>
      </c>
      <c r="GDI52" s="91">
        <f t="shared" si="85"/>
        <v>0</v>
      </c>
      <c r="GDJ52" s="91">
        <f t="shared" si="85"/>
        <v>0</v>
      </c>
      <c r="GDK52" s="91">
        <f t="shared" si="85"/>
        <v>0</v>
      </c>
      <c r="GDL52" s="91">
        <f t="shared" si="85"/>
        <v>0</v>
      </c>
      <c r="GDM52" s="91">
        <f t="shared" si="85"/>
        <v>0</v>
      </c>
      <c r="GDN52" s="91">
        <f t="shared" si="85"/>
        <v>0</v>
      </c>
      <c r="GDO52" s="91">
        <f t="shared" si="85"/>
        <v>0</v>
      </c>
      <c r="GDP52" s="91">
        <f t="shared" si="85"/>
        <v>0</v>
      </c>
      <c r="GDQ52" s="91">
        <f t="shared" si="85"/>
        <v>0</v>
      </c>
      <c r="GDR52" s="91">
        <f t="shared" si="85"/>
        <v>0</v>
      </c>
      <c r="GDS52" s="91">
        <f t="shared" si="85"/>
        <v>0</v>
      </c>
      <c r="GDT52" s="91">
        <f t="shared" si="85"/>
        <v>0</v>
      </c>
      <c r="GDU52" s="91">
        <f t="shared" si="85"/>
        <v>0</v>
      </c>
      <c r="GDV52" s="91">
        <f t="shared" si="85"/>
        <v>0</v>
      </c>
      <c r="GDW52" s="91">
        <f t="shared" si="85"/>
        <v>0</v>
      </c>
      <c r="GDX52" s="91">
        <f t="shared" si="85"/>
        <v>0</v>
      </c>
      <c r="GDY52" s="91">
        <f t="shared" si="85"/>
        <v>0</v>
      </c>
      <c r="GDZ52" s="91">
        <f t="shared" si="85"/>
        <v>0</v>
      </c>
      <c r="GEA52" s="91">
        <f t="shared" si="85"/>
        <v>0</v>
      </c>
      <c r="GEB52" s="91">
        <f t="shared" si="85"/>
        <v>0</v>
      </c>
      <c r="GEC52" s="91">
        <f t="shared" si="85"/>
        <v>0</v>
      </c>
      <c r="GED52" s="91">
        <f t="shared" si="85"/>
        <v>0</v>
      </c>
      <c r="GEE52" s="91">
        <f t="shared" si="85"/>
        <v>0</v>
      </c>
      <c r="GEF52" s="91">
        <f t="shared" si="85"/>
        <v>0</v>
      </c>
      <c r="GEG52" s="91">
        <f t="shared" si="85"/>
        <v>0</v>
      </c>
      <c r="GEH52" s="91">
        <f t="shared" si="85"/>
        <v>0</v>
      </c>
      <c r="GEI52" s="91">
        <f t="shared" si="85"/>
        <v>0</v>
      </c>
      <c r="GEJ52" s="91">
        <f t="shared" si="85"/>
        <v>0</v>
      </c>
      <c r="GEK52" s="91">
        <f t="shared" si="85"/>
        <v>0</v>
      </c>
      <c r="GEL52" s="91">
        <f t="shared" ref="GEL52:GGW52" si="86">SUM(GEL44:GEL51)</f>
        <v>0</v>
      </c>
      <c r="GEM52" s="91">
        <f t="shared" si="86"/>
        <v>0</v>
      </c>
      <c r="GEN52" s="91">
        <f t="shared" si="86"/>
        <v>0</v>
      </c>
      <c r="GEO52" s="91">
        <f t="shared" si="86"/>
        <v>0</v>
      </c>
      <c r="GEP52" s="91">
        <f t="shared" si="86"/>
        <v>0</v>
      </c>
      <c r="GEQ52" s="91">
        <f t="shared" si="86"/>
        <v>0</v>
      </c>
      <c r="GER52" s="91">
        <f t="shared" si="86"/>
        <v>0</v>
      </c>
      <c r="GES52" s="91">
        <f t="shared" si="86"/>
        <v>0</v>
      </c>
      <c r="GET52" s="91">
        <f t="shared" si="86"/>
        <v>0</v>
      </c>
      <c r="GEU52" s="91">
        <f t="shared" si="86"/>
        <v>0</v>
      </c>
      <c r="GEV52" s="91">
        <f t="shared" si="86"/>
        <v>0</v>
      </c>
      <c r="GEW52" s="91">
        <f t="shared" si="86"/>
        <v>0</v>
      </c>
      <c r="GEX52" s="91">
        <f t="shared" si="86"/>
        <v>0</v>
      </c>
      <c r="GEY52" s="91">
        <f t="shared" si="86"/>
        <v>0</v>
      </c>
      <c r="GEZ52" s="91">
        <f t="shared" si="86"/>
        <v>0</v>
      </c>
      <c r="GFA52" s="91">
        <f t="shared" si="86"/>
        <v>0</v>
      </c>
      <c r="GFB52" s="91">
        <f t="shared" si="86"/>
        <v>0</v>
      </c>
      <c r="GFC52" s="91">
        <f t="shared" si="86"/>
        <v>0</v>
      </c>
      <c r="GFD52" s="91">
        <f t="shared" si="86"/>
        <v>0</v>
      </c>
      <c r="GFE52" s="91">
        <f t="shared" si="86"/>
        <v>0</v>
      </c>
      <c r="GFF52" s="91">
        <f t="shared" si="86"/>
        <v>0</v>
      </c>
      <c r="GFG52" s="91">
        <f t="shared" si="86"/>
        <v>0</v>
      </c>
      <c r="GFH52" s="91">
        <f t="shared" si="86"/>
        <v>0</v>
      </c>
      <c r="GFI52" s="91">
        <f t="shared" si="86"/>
        <v>0</v>
      </c>
      <c r="GFJ52" s="91">
        <f t="shared" si="86"/>
        <v>0</v>
      </c>
      <c r="GFK52" s="91">
        <f t="shared" si="86"/>
        <v>0</v>
      </c>
      <c r="GFL52" s="91">
        <f t="shared" si="86"/>
        <v>0</v>
      </c>
      <c r="GFM52" s="91">
        <f t="shared" si="86"/>
        <v>0</v>
      </c>
      <c r="GFN52" s="91">
        <f t="shared" si="86"/>
        <v>0</v>
      </c>
      <c r="GFO52" s="91">
        <f t="shared" si="86"/>
        <v>0</v>
      </c>
      <c r="GFP52" s="91">
        <f t="shared" si="86"/>
        <v>0</v>
      </c>
      <c r="GFQ52" s="91">
        <f t="shared" si="86"/>
        <v>0</v>
      </c>
      <c r="GFR52" s="91">
        <f t="shared" si="86"/>
        <v>0</v>
      </c>
      <c r="GFS52" s="91">
        <f t="shared" si="86"/>
        <v>0</v>
      </c>
      <c r="GFT52" s="91">
        <f t="shared" si="86"/>
        <v>0</v>
      </c>
      <c r="GFU52" s="91">
        <f t="shared" si="86"/>
        <v>0</v>
      </c>
      <c r="GFV52" s="91">
        <f t="shared" si="86"/>
        <v>0</v>
      </c>
      <c r="GFW52" s="91">
        <f t="shared" si="86"/>
        <v>0</v>
      </c>
      <c r="GFX52" s="91">
        <f t="shared" si="86"/>
        <v>0</v>
      </c>
      <c r="GFY52" s="91">
        <f t="shared" si="86"/>
        <v>0</v>
      </c>
      <c r="GFZ52" s="91">
        <f t="shared" si="86"/>
        <v>0</v>
      </c>
      <c r="GGA52" s="91">
        <f t="shared" si="86"/>
        <v>0</v>
      </c>
      <c r="GGB52" s="91">
        <f t="shared" si="86"/>
        <v>0</v>
      </c>
      <c r="GGC52" s="91">
        <f t="shared" si="86"/>
        <v>0</v>
      </c>
      <c r="GGD52" s="91">
        <f t="shared" si="86"/>
        <v>0</v>
      </c>
      <c r="GGE52" s="91">
        <f t="shared" si="86"/>
        <v>0</v>
      </c>
      <c r="GGF52" s="91">
        <f t="shared" si="86"/>
        <v>0</v>
      </c>
      <c r="GGG52" s="91">
        <f t="shared" si="86"/>
        <v>0</v>
      </c>
      <c r="GGH52" s="91">
        <f t="shared" si="86"/>
        <v>0</v>
      </c>
      <c r="GGI52" s="91">
        <f t="shared" si="86"/>
        <v>0</v>
      </c>
      <c r="GGJ52" s="91">
        <f t="shared" si="86"/>
        <v>0</v>
      </c>
      <c r="GGK52" s="91">
        <f t="shared" si="86"/>
        <v>0</v>
      </c>
      <c r="GGL52" s="91">
        <f t="shared" si="86"/>
        <v>0</v>
      </c>
      <c r="GGM52" s="91">
        <f t="shared" si="86"/>
        <v>0</v>
      </c>
      <c r="GGN52" s="91">
        <f t="shared" si="86"/>
        <v>0</v>
      </c>
      <c r="GGO52" s="91">
        <f t="shared" si="86"/>
        <v>0</v>
      </c>
      <c r="GGP52" s="91">
        <f t="shared" si="86"/>
        <v>0</v>
      </c>
      <c r="GGQ52" s="91">
        <f t="shared" si="86"/>
        <v>0</v>
      </c>
      <c r="GGR52" s="91">
        <f t="shared" si="86"/>
        <v>0</v>
      </c>
      <c r="GGS52" s="91">
        <f t="shared" si="86"/>
        <v>0</v>
      </c>
      <c r="GGT52" s="91">
        <f t="shared" si="86"/>
        <v>0</v>
      </c>
      <c r="GGU52" s="91">
        <f t="shared" si="86"/>
        <v>0</v>
      </c>
      <c r="GGV52" s="91">
        <f t="shared" si="86"/>
        <v>0</v>
      </c>
      <c r="GGW52" s="91">
        <f t="shared" si="86"/>
        <v>0</v>
      </c>
      <c r="GGX52" s="91">
        <f t="shared" ref="GGX52:GJI52" si="87">SUM(GGX44:GGX51)</f>
        <v>0</v>
      </c>
      <c r="GGY52" s="91">
        <f t="shared" si="87"/>
        <v>0</v>
      </c>
      <c r="GGZ52" s="91">
        <f t="shared" si="87"/>
        <v>0</v>
      </c>
      <c r="GHA52" s="91">
        <f t="shared" si="87"/>
        <v>0</v>
      </c>
      <c r="GHB52" s="91">
        <f t="shared" si="87"/>
        <v>0</v>
      </c>
      <c r="GHC52" s="91">
        <f t="shared" si="87"/>
        <v>0</v>
      </c>
      <c r="GHD52" s="91">
        <f t="shared" si="87"/>
        <v>0</v>
      </c>
      <c r="GHE52" s="91">
        <f t="shared" si="87"/>
        <v>0</v>
      </c>
      <c r="GHF52" s="91">
        <f t="shared" si="87"/>
        <v>0</v>
      </c>
      <c r="GHG52" s="91">
        <f t="shared" si="87"/>
        <v>0</v>
      </c>
      <c r="GHH52" s="91">
        <f t="shared" si="87"/>
        <v>0</v>
      </c>
      <c r="GHI52" s="91">
        <f t="shared" si="87"/>
        <v>0</v>
      </c>
      <c r="GHJ52" s="91">
        <f t="shared" si="87"/>
        <v>0</v>
      </c>
      <c r="GHK52" s="91">
        <f t="shared" si="87"/>
        <v>0</v>
      </c>
      <c r="GHL52" s="91">
        <f t="shared" si="87"/>
        <v>0</v>
      </c>
      <c r="GHM52" s="91">
        <f t="shared" si="87"/>
        <v>0</v>
      </c>
      <c r="GHN52" s="91">
        <f t="shared" si="87"/>
        <v>0</v>
      </c>
      <c r="GHO52" s="91">
        <f t="shared" si="87"/>
        <v>0</v>
      </c>
      <c r="GHP52" s="91">
        <f t="shared" si="87"/>
        <v>0</v>
      </c>
      <c r="GHQ52" s="91">
        <f t="shared" si="87"/>
        <v>0</v>
      </c>
      <c r="GHR52" s="91">
        <f t="shared" si="87"/>
        <v>0</v>
      </c>
      <c r="GHS52" s="91">
        <f t="shared" si="87"/>
        <v>0</v>
      </c>
      <c r="GHT52" s="91">
        <f t="shared" si="87"/>
        <v>0</v>
      </c>
      <c r="GHU52" s="91">
        <f t="shared" si="87"/>
        <v>0</v>
      </c>
      <c r="GHV52" s="91">
        <f t="shared" si="87"/>
        <v>0</v>
      </c>
      <c r="GHW52" s="91">
        <f t="shared" si="87"/>
        <v>0</v>
      </c>
      <c r="GHX52" s="91">
        <f t="shared" si="87"/>
        <v>0</v>
      </c>
      <c r="GHY52" s="91">
        <f t="shared" si="87"/>
        <v>0</v>
      </c>
      <c r="GHZ52" s="91">
        <f t="shared" si="87"/>
        <v>0</v>
      </c>
      <c r="GIA52" s="91">
        <f t="shared" si="87"/>
        <v>0</v>
      </c>
      <c r="GIB52" s="91">
        <f t="shared" si="87"/>
        <v>0</v>
      </c>
      <c r="GIC52" s="91">
        <f t="shared" si="87"/>
        <v>0</v>
      </c>
      <c r="GID52" s="91">
        <f t="shared" si="87"/>
        <v>0</v>
      </c>
      <c r="GIE52" s="91">
        <f t="shared" si="87"/>
        <v>0</v>
      </c>
      <c r="GIF52" s="91">
        <f t="shared" si="87"/>
        <v>0</v>
      </c>
      <c r="GIG52" s="91">
        <f t="shared" si="87"/>
        <v>0</v>
      </c>
      <c r="GIH52" s="91">
        <f t="shared" si="87"/>
        <v>0</v>
      </c>
      <c r="GII52" s="91">
        <f t="shared" si="87"/>
        <v>0</v>
      </c>
      <c r="GIJ52" s="91">
        <f t="shared" si="87"/>
        <v>0</v>
      </c>
      <c r="GIK52" s="91">
        <f t="shared" si="87"/>
        <v>0</v>
      </c>
      <c r="GIL52" s="91">
        <f t="shared" si="87"/>
        <v>0</v>
      </c>
      <c r="GIM52" s="91">
        <f t="shared" si="87"/>
        <v>0</v>
      </c>
      <c r="GIN52" s="91">
        <f t="shared" si="87"/>
        <v>0</v>
      </c>
      <c r="GIO52" s="91">
        <f t="shared" si="87"/>
        <v>0</v>
      </c>
      <c r="GIP52" s="91">
        <f t="shared" si="87"/>
        <v>0</v>
      </c>
      <c r="GIQ52" s="91">
        <f t="shared" si="87"/>
        <v>0</v>
      </c>
      <c r="GIR52" s="91">
        <f t="shared" si="87"/>
        <v>0</v>
      </c>
      <c r="GIS52" s="91">
        <f t="shared" si="87"/>
        <v>0</v>
      </c>
      <c r="GIT52" s="91">
        <f t="shared" si="87"/>
        <v>0</v>
      </c>
      <c r="GIU52" s="91">
        <f t="shared" si="87"/>
        <v>0</v>
      </c>
      <c r="GIV52" s="91">
        <f t="shared" si="87"/>
        <v>0</v>
      </c>
      <c r="GIW52" s="91">
        <f t="shared" si="87"/>
        <v>0</v>
      </c>
      <c r="GIX52" s="91">
        <f t="shared" si="87"/>
        <v>0</v>
      </c>
      <c r="GIY52" s="91">
        <f t="shared" si="87"/>
        <v>0</v>
      </c>
      <c r="GIZ52" s="91">
        <f t="shared" si="87"/>
        <v>0</v>
      </c>
      <c r="GJA52" s="91">
        <f t="shared" si="87"/>
        <v>0</v>
      </c>
      <c r="GJB52" s="91">
        <f t="shared" si="87"/>
        <v>0</v>
      </c>
      <c r="GJC52" s="91">
        <f t="shared" si="87"/>
        <v>0</v>
      </c>
      <c r="GJD52" s="91">
        <f t="shared" si="87"/>
        <v>0</v>
      </c>
      <c r="GJE52" s="91">
        <f t="shared" si="87"/>
        <v>0</v>
      </c>
      <c r="GJF52" s="91">
        <f t="shared" si="87"/>
        <v>0</v>
      </c>
      <c r="GJG52" s="91">
        <f t="shared" si="87"/>
        <v>0</v>
      </c>
      <c r="GJH52" s="91">
        <f t="shared" si="87"/>
        <v>0</v>
      </c>
      <c r="GJI52" s="91">
        <f t="shared" si="87"/>
        <v>0</v>
      </c>
      <c r="GJJ52" s="91">
        <f t="shared" ref="GJJ52:GLU52" si="88">SUM(GJJ44:GJJ51)</f>
        <v>0</v>
      </c>
      <c r="GJK52" s="91">
        <f t="shared" si="88"/>
        <v>0</v>
      </c>
      <c r="GJL52" s="91">
        <f t="shared" si="88"/>
        <v>0</v>
      </c>
      <c r="GJM52" s="91">
        <f t="shared" si="88"/>
        <v>0</v>
      </c>
      <c r="GJN52" s="91">
        <f t="shared" si="88"/>
        <v>0</v>
      </c>
      <c r="GJO52" s="91">
        <f t="shared" si="88"/>
        <v>0</v>
      </c>
      <c r="GJP52" s="91">
        <f t="shared" si="88"/>
        <v>0</v>
      </c>
      <c r="GJQ52" s="91">
        <f t="shared" si="88"/>
        <v>0</v>
      </c>
      <c r="GJR52" s="91">
        <f t="shared" si="88"/>
        <v>0</v>
      </c>
      <c r="GJS52" s="91">
        <f t="shared" si="88"/>
        <v>0</v>
      </c>
      <c r="GJT52" s="91">
        <f t="shared" si="88"/>
        <v>0</v>
      </c>
      <c r="GJU52" s="91">
        <f t="shared" si="88"/>
        <v>0</v>
      </c>
      <c r="GJV52" s="91">
        <f t="shared" si="88"/>
        <v>0</v>
      </c>
      <c r="GJW52" s="91">
        <f t="shared" si="88"/>
        <v>0</v>
      </c>
      <c r="GJX52" s="91">
        <f t="shared" si="88"/>
        <v>0</v>
      </c>
      <c r="GJY52" s="91">
        <f t="shared" si="88"/>
        <v>0</v>
      </c>
      <c r="GJZ52" s="91">
        <f t="shared" si="88"/>
        <v>0</v>
      </c>
      <c r="GKA52" s="91">
        <f t="shared" si="88"/>
        <v>0</v>
      </c>
      <c r="GKB52" s="91">
        <f t="shared" si="88"/>
        <v>0</v>
      </c>
      <c r="GKC52" s="91">
        <f t="shared" si="88"/>
        <v>0</v>
      </c>
      <c r="GKD52" s="91">
        <f t="shared" si="88"/>
        <v>0</v>
      </c>
      <c r="GKE52" s="91">
        <f t="shared" si="88"/>
        <v>0</v>
      </c>
      <c r="GKF52" s="91">
        <f t="shared" si="88"/>
        <v>0</v>
      </c>
      <c r="GKG52" s="91">
        <f t="shared" si="88"/>
        <v>0</v>
      </c>
      <c r="GKH52" s="91">
        <f t="shared" si="88"/>
        <v>0</v>
      </c>
      <c r="GKI52" s="91">
        <f t="shared" si="88"/>
        <v>0</v>
      </c>
      <c r="GKJ52" s="91">
        <f t="shared" si="88"/>
        <v>0</v>
      </c>
      <c r="GKK52" s="91">
        <f t="shared" si="88"/>
        <v>0</v>
      </c>
      <c r="GKL52" s="91">
        <f t="shared" si="88"/>
        <v>0</v>
      </c>
      <c r="GKM52" s="91">
        <f t="shared" si="88"/>
        <v>0</v>
      </c>
      <c r="GKN52" s="91">
        <f t="shared" si="88"/>
        <v>0</v>
      </c>
      <c r="GKO52" s="91">
        <f t="shared" si="88"/>
        <v>0</v>
      </c>
      <c r="GKP52" s="91">
        <f t="shared" si="88"/>
        <v>0</v>
      </c>
      <c r="GKQ52" s="91">
        <f t="shared" si="88"/>
        <v>0</v>
      </c>
      <c r="GKR52" s="91">
        <f t="shared" si="88"/>
        <v>0</v>
      </c>
      <c r="GKS52" s="91">
        <f t="shared" si="88"/>
        <v>0</v>
      </c>
      <c r="GKT52" s="91">
        <f t="shared" si="88"/>
        <v>0</v>
      </c>
      <c r="GKU52" s="91">
        <f t="shared" si="88"/>
        <v>0</v>
      </c>
      <c r="GKV52" s="91">
        <f t="shared" si="88"/>
        <v>0</v>
      </c>
      <c r="GKW52" s="91">
        <f t="shared" si="88"/>
        <v>0</v>
      </c>
      <c r="GKX52" s="91">
        <f t="shared" si="88"/>
        <v>0</v>
      </c>
      <c r="GKY52" s="91">
        <f t="shared" si="88"/>
        <v>0</v>
      </c>
      <c r="GKZ52" s="91">
        <f t="shared" si="88"/>
        <v>0</v>
      </c>
      <c r="GLA52" s="91">
        <f t="shared" si="88"/>
        <v>0</v>
      </c>
      <c r="GLB52" s="91">
        <f t="shared" si="88"/>
        <v>0</v>
      </c>
      <c r="GLC52" s="91">
        <f t="shared" si="88"/>
        <v>0</v>
      </c>
      <c r="GLD52" s="91">
        <f t="shared" si="88"/>
        <v>0</v>
      </c>
      <c r="GLE52" s="91">
        <f t="shared" si="88"/>
        <v>0</v>
      </c>
      <c r="GLF52" s="91">
        <f t="shared" si="88"/>
        <v>0</v>
      </c>
      <c r="GLG52" s="91">
        <f t="shared" si="88"/>
        <v>0</v>
      </c>
      <c r="GLH52" s="91">
        <f t="shared" si="88"/>
        <v>0</v>
      </c>
      <c r="GLI52" s="91">
        <f t="shared" si="88"/>
        <v>0</v>
      </c>
      <c r="GLJ52" s="91">
        <f t="shared" si="88"/>
        <v>0</v>
      </c>
      <c r="GLK52" s="91">
        <f t="shared" si="88"/>
        <v>0</v>
      </c>
      <c r="GLL52" s="91">
        <f t="shared" si="88"/>
        <v>0</v>
      </c>
      <c r="GLM52" s="91">
        <f t="shared" si="88"/>
        <v>0</v>
      </c>
      <c r="GLN52" s="91">
        <f t="shared" si="88"/>
        <v>0</v>
      </c>
      <c r="GLO52" s="91">
        <f t="shared" si="88"/>
        <v>0</v>
      </c>
      <c r="GLP52" s="91">
        <f t="shared" si="88"/>
        <v>0</v>
      </c>
      <c r="GLQ52" s="91">
        <f t="shared" si="88"/>
        <v>0</v>
      </c>
      <c r="GLR52" s="91">
        <f t="shared" si="88"/>
        <v>0</v>
      </c>
      <c r="GLS52" s="91">
        <f t="shared" si="88"/>
        <v>0</v>
      </c>
      <c r="GLT52" s="91">
        <f t="shared" si="88"/>
        <v>0</v>
      </c>
      <c r="GLU52" s="91">
        <f t="shared" si="88"/>
        <v>0</v>
      </c>
      <c r="GLV52" s="91">
        <f t="shared" ref="GLV52:GOG52" si="89">SUM(GLV44:GLV51)</f>
        <v>0</v>
      </c>
      <c r="GLW52" s="91">
        <f t="shared" si="89"/>
        <v>0</v>
      </c>
      <c r="GLX52" s="91">
        <f t="shared" si="89"/>
        <v>0</v>
      </c>
      <c r="GLY52" s="91">
        <f t="shared" si="89"/>
        <v>0</v>
      </c>
      <c r="GLZ52" s="91">
        <f t="shared" si="89"/>
        <v>0</v>
      </c>
      <c r="GMA52" s="91">
        <f t="shared" si="89"/>
        <v>0</v>
      </c>
      <c r="GMB52" s="91">
        <f t="shared" si="89"/>
        <v>0</v>
      </c>
      <c r="GMC52" s="91">
        <f t="shared" si="89"/>
        <v>0</v>
      </c>
      <c r="GMD52" s="91">
        <f t="shared" si="89"/>
        <v>0</v>
      </c>
      <c r="GME52" s="91">
        <f t="shared" si="89"/>
        <v>0</v>
      </c>
      <c r="GMF52" s="91">
        <f t="shared" si="89"/>
        <v>0</v>
      </c>
      <c r="GMG52" s="91">
        <f t="shared" si="89"/>
        <v>0</v>
      </c>
      <c r="GMH52" s="91">
        <f t="shared" si="89"/>
        <v>0</v>
      </c>
      <c r="GMI52" s="91">
        <f t="shared" si="89"/>
        <v>0</v>
      </c>
      <c r="GMJ52" s="91">
        <f t="shared" si="89"/>
        <v>0</v>
      </c>
      <c r="GMK52" s="91">
        <f t="shared" si="89"/>
        <v>0</v>
      </c>
      <c r="GML52" s="91">
        <f t="shared" si="89"/>
        <v>0</v>
      </c>
      <c r="GMM52" s="91">
        <f t="shared" si="89"/>
        <v>0</v>
      </c>
      <c r="GMN52" s="91">
        <f t="shared" si="89"/>
        <v>0</v>
      </c>
      <c r="GMO52" s="91">
        <f t="shared" si="89"/>
        <v>0</v>
      </c>
      <c r="GMP52" s="91">
        <f t="shared" si="89"/>
        <v>0</v>
      </c>
      <c r="GMQ52" s="91">
        <f t="shared" si="89"/>
        <v>0</v>
      </c>
      <c r="GMR52" s="91">
        <f t="shared" si="89"/>
        <v>0</v>
      </c>
      <c r="GMS52" s="91">
        <f t="shared" si="89"/>
        <v>0</v>
      </c>
      <c r="GMT52" s="91">
        <f t="shared" si="89"/>
        <v>0</v>
      </c>
      <c r="GMU52" s="91">
        <f t="shared" si="89"/>
        <v>0</v>
      </c>
      <c r="GMV52" s="91">
        <f t="shared" si="89"/>
        <v>0</v>
      </c>
      <c r="GMW52" s="91">
        <f t="shared" si="89"/>
        <v>0</v>
      </c>
      <c r="GMX52" s="91">
        <f t="shared" si="89"/>
        <v>0</v>
      </c>
      <c r="GMY52" s="91">
        <f t="shared" si="89"/>
        <v>0</v>
      </c>
      <c r="GMZ52" s="91">
        <f t="shared" si="89"/>
        <v>0</v>
      </c>
      <c r="GNA52" s="91">
        <f t="shared" si="89"/>
        <v>0</v>
      </c>
      <c r="GNB52" s="91">
        <f t="shared" si="89"/>
        <v>0</v>
      </c>
      <c r="GNC52" s="91">
        <f t="shared" si="89"/>
        <v>0</v>
      </c>
      <c r="GND52" s="91">
        <f t="shared" si="89"/>
        <v>0</v>
      </c>
      <c r="GNE52" s="91">
        <f t="shared" si="89"/>
        <v>0</v>
      </c>
      <c r="GNF52" s="91">
        <f t="shared" si="89"/>
        <v>0</v>
      </c>
      <c r="GNG52" s="91">
        <f t="shared" si="89"/>
        <v>0</v>
      </c>
      <c r="GNH52" s="91">
        <f t="shared" si="89"/>
        <v>0</v>
      </c>
      <c r="GNI52" s="91">
        <f t="shared" si="89"/>
        <v>0</v>
      </c>
      <c r="GNJ52" s="91">
        <f t="shared" si="89"/>
        <v>0</v>
      </c>
      <c r="GNK52" s="91">
        <f t="shared" si="89"/>
        <v>0</v>
      </c>
      <c r="GNL52" s="91">
        <f t="shared" si="89"/>
        <v>0</v>
      </c>
      <c r="GNM52" s="91">
        <f t="shared" si="89"/>
        <v>0</v>
      </c>
      <c r="GNN52" s="91">
        <f t="shared" si="89"/>
        <v>0</v>
      </c>
      <c r="GNO52" s="91">
        <f t="shared" si="89"/>
        <v>0</v>
      </c>
      <c r="GNP52" s="91">
        <f t="shared" si="89"/>
        <v>0</v>
      </c>
      <c r="GNQ52" s="91">
        <f t="shared" si="89"/>
        <v>0</v>
      </c>
      <c r="GNR52" s="91">
        <f t="shared" si="89"/>
        <v>0</v>
      </c>
      <c r="GNS52" s="91">
        <f t="shared" si="89"/>
        <v>0</v>
      </c>
      <c r="GNT52" s="91">
        <f t="shared" si="89"/>
        <v>0</v>
      </c>
      <c r="GNU52" s="91">
        <f t="shared" si="89"/>
        <v>0</v>
      </c>
      <c r="GNV52" s="91">
        <f t="shared" si="89"/>
        <v>0</v>
      </c>
      <c r="GNW52" s="91">
        <f t="shared" si="89"/>
        <v>0</v>
      </c>
      <c r="GNX52" s="91">
        <f t="shared" si="89"/>
        <v>0</v>
      </c>
      <c r="GNY52" s="91">
        <f t="shared" si="89"/>
        <v>0</v>
      </c>
      <c r="GNZ52" s="91">
        <f t="shared" si="89"/>
        <v>0</v>
      </c>
      <c r="GOA52" s="91">
        <f t="shared" si="89"/>
        <v>0</v>
      </c>
      <c r="GOB52" s="91">
        <f t="shared" si="89"/>
        <v>0</v>
      </c>
      <c r="GOC52" s="91">
        <f t="shared" si="89"/>
        <v>0</v>
      </c>
      <c r="GOD52" s="91">
        <f t="shared" si="89"/>
        <v>0</v>
      </c>
      <c r="GOE52" s="91">
        <f t="shared" si="89"/>
        <v>0</v>
      </c>
      <c r="GOF52" s="91">
        <f t="shared" si="89"/>
        <v>0</v>
      </c>
      <c r="GOG52" s="91">
        <f t="shared" si="89"/>
        <v>0</v>
      </c>
      <c r="GOH52" s="91">
        <f t="shared" ref="GOH52:GQS52" si="90">SUM(GOH44:GOH51)</f>
        <v>0</v>
      </c>
      <c r="GOI52" s="91">
        <f t="shared" si="90"/>
        <v>0</v>
      </c>
      <c r="GOJ52" s="91">
        <f t="shared" si="90"/>
        <v>0</v>
      </c>
      <c r="GOK52" s="91">
        <f t="shared" si="90"/>
        <v>0</v>
      </c>
      <c r="GOL52" s="91">
        <f t="shared" si="90"/>
        <v>0</v>
      </c>
      <c r="GOM52" s="91">
        <f t="shared" si="90"/>
        <v>0</v>
      </c>
      <c r="GON52" s="91">
        <f t="shared" si="90"/>
        <v>0</v>
      </c>
      <c r="GOO52" s="91">
        <f t="shared" si="90"/>
        <v>0</v>
      </c>
      <c r="GOP52" s="91">
        <f t="shared" si="90"/>
        <v>0</v>
      </c>
      <c r="GOQ52" s="91">
        <f t="shared" si="90"/>
        <v>0</v>
      </c>
      <c r="GOR52" s="91">
        <f t="shared" si="90"/>
        <v>0</v>
      </c>
      <c r="GOS52" s="91">
        <f t="shared" si="90"/>
        <v>0</v>
      </c>
      <c r="GOT52" s="91">
        <f t="shared" si="90"/>
        <v>0</v>
      </c>
      <c r="GOU52" s="91">
        <f t="shared" si="90"/>
        <v>0</v>
      </c>
      <c r="GOV52" s="91">
        <f t="shared" si="90"/>
        <v>0</v>
      </c>
      <c r="GOW52" s="91">
        <f t="shared" si="90"/>
        <v>0</v>
      </c>
      <c r="GOX52" s="91">
        <f t="shared" si="90"/>
        <v>0</v>
      </c>
      <c r="GOY52" s="91">
        <f t="shared" si="90"/>
        <v>0</v>
      </c>
      <c r="GOZ52" s="91">
        <f t="shared" si="90"/>
        <v>0</v>
      </c>
      <c r="GPA52" s="91">
        <f t="shared" si="90"/>
        <v>0</v>
      </c>
      <c r="GPB52" s="91">
        <f t="shared" si="90"/>
        <v>0</v>
      </c>
      <c r="GPC52" s="91">
        <f t="shared" si="90"/>
        <v>0</v>
      </c>
      <c r="GPD52" s="91">
        <f t="shared" si="90"/>
        <v>0</v>
      </c>
      <c r="GPE52" s="91">
        <f t="shared" si="90"/>
        <v>0</v>
      </c>
      <c r="GPF52" s="91">
        <f t="shared" si="90"/>
        <v>0</v>
      </c>
      <c r="GPG52" s="91">
        <f t="shared" si="90"/>
        <v>0</v>
      </c>
      <c r="GPH52" s="91">
        <f t="shared" si="90"/>
        <v>0</v>
      </c>
      <c r="GPI52" s="91">
        <f t="shared" si="90"/>
        <v>0</v>
      </c>
      <c r="GPJ52" s="91">
        <f t="shared" si="90"/>
        <v>0</v>
      </c>
      <c r="GPK52" s="91">
        <f t="shared" si="90"/>
        <v>0</v>
      </c>
      <c r="GPL52" s="91">
        <f t="shared" si="90"/>
        <v>0</v>
      </c>
      <c r="GPM52" s="91">
        <f t="shared" si="90"/>
        <v>0</v>
      </c>
      <c r="GPN52" s="91">
        <f t="shared" si="90"/>
        <v>0</v>
      </c>
      <c r="GPO52" s="91">
        <f t="shared" si="90"/>
        <v>0</v>
      </c>
      <c r="GPP52" s="91">
        <f t="shared" si="90"/>
        <v>0</v>
      </c>
      <c r="GPQ52" s="91">
        <f t="shared" si="90"/>
        <v>0</v>
      </c>
      <c r="GPR52" s="91">
        <f t="shared" si="90"/>
        <v>0</v>
      </c>
      <c r="GPS52" s="91">
        <f t="shared" si="90"/>
        <v>0</v>
      </c>
      <c r="GPT52" s="91">
        <f t="shared" si="90"/>
        <v>0</v>
      </c>
      <c r="GPU52" s="91">
        <f t="shared" si="90"/>
        <v>0</v>
      </c>
      <c r="GPV52" s="91">
        <f t="shared" si="90"/>
        <v>0</v>
      </c>
      <c r="GPW52" s="91">
        <f t="shared" si="90"/>
        <v>0</v>
      </c>
      <c r="GPX52" s="91">
        <f t="shared" si="90"/>
        <v>0</v>
      </c>
      <c r="GPY52" s="91">
        <f t="shared" si="90"/>
        <v>0</v>
      </c>
      <c r="GPZ52" s="91">
        <f t="shared" si="90"/>
        <v>0</v>
      </c>
      <c r="GQA52" s="91">
        <f t="shared" si="90"/>
        <v>0</v>
      </c>
      <c r="GQB52" s="91">
        <f t="shared" si="90"/>
        <v>0</v>
      </c>
      <c r="GQC52" s="91">
        <f t="shared" si="90"/>
        <v>0</v>
      </c>
      <c r="GQD52" s="91">
        <f t="shared" si="90"/>
        <v>0</v>
      </c>
      <c r="GQE52" s="91">
        <f t="shared" si="90"/>
        <v>0</v>
      </c>
      <c r="GQF52" s="91">
        <f t="shared" si="90"/>
        <v>0</v>
      </c>
      <c r="GQG52" s="91">
        <f t="shared" si="90"/>
        <v>0</v>
      </c>
      <c r="GQH52" s="91">
        <f t="shared" si="90"/>
        <v>0</v>
      </c>
      <c r="GQI52" s="91">
        <f t="shared" si="90"/>
        <v>0</v>
      </c>
      <c r="GQJ52" s="91">
        <f t="shared" si="90"/>
        <v>0</v>
      </c>
      <c r="GQK52" s="91">
        <f t="shared" si="90"/>
        <v>0</v>
      </c>
      <c r="GQL52" s="91">
        <f t="shared" si="90"/>
        <v>0</v>
      </c>
      <c r="GQM52" s="91">
        <f t="shared" si="90"/>
        <v>0</v>
      </c>
      <c r="GQN52" s="91">
        <f t="shared" si="90"/>
        <v>0</v>
      </c>
      <c r="GQO52" s="91">
        <f t="shared" si="90"/>
        <v>0</v>
      </c>
      <c r="GQP52" s="91">
        <f t="shared" si="90"/>
        <v>0</v>
      </c>
      <c r="GQQ52" s="91">
        <f t="shared" si="90"/>
        <v>0</v>
      </c>
      <c r="GQR52" s="91">
        <f t="shared" si="90"/>
        <v>0</v>
      </c>
      <c r="GQS52" s="91">
        <f t="shared" si="90"/>
        <v>0</v>
      </c>
      <c r="GQT52" s="91">
        <f t="shared" ref="GQT52:GTE52" si="91">SUM(GQT44:GQT51)</f>
        <v>0</v>
      </c>
      <c r="GQU52" s="91">
        <f t="shared" si="91"/>
        <v>0</v>
      </c>
      <c r="GQV52" s="91">
        <f t="shared" si="91"/>
        <v>0</v>
      </c>
      <c r="GQW52" s="91">
        <f t="shared" si="91"/>
        <v>0</v>
      </c>
      <c r="GQX52" s="91">
        <f t="shared" si="91"/>
        <v>0</v>
      </c>
      <c r="GQY52" s="91">
        <f t="shared" si="91"/>
        <v>0</v>
      </c>
      <c r="GQZ52" s="91">
        <f t="shared" si="91"/>
        <v>0</v>
      </c>
      <c r="GRA52" s="91">
        <f t="shared" si="91"/>
        <v>0</v>
      </c>
      <c r="GRB52" s="91">
        <f t="shared" si="91"/>
        <v>0</v>
      </c>
      <c r="GRC52" s="91">
        <f t="shared" si="91"/>
        <v>0</v>
      </c>
      <c r="GRD52" s="91">
        <f t="shared" si="91"/>
        <v>0</v>
      </c>
      <c r="GRE52" s="91">
        <f t="shared" si="91"/>
        <v>0</v>
      </c>
      <c r="GRF52" s="91">
        <f t="shared" si="91"/>
        <v>0</v>
      </c>
      <c r="GRG52" s="91">
        <f t="shared" si="91"/>
        <v>0</v>
      </c>
      <c r="GRH52" s="91">
        <f t="shared" si="91"/>
        <v>0</v>
      </c>
      <c r="GRI52" s="91">
        <f t="shared" si="91"/>
        <v>0</v>
      </c>
      <c r="GRJ52" s="91">
        <f t="shared" si="91"/>
        <v>0</v>
      </c>
      <c r="GRK52" s="91">
        <f t="shared" si="91"/>
        <v>0</v>
      </c>
      <c r="GRL52" s="91">
        <f t="shared" si="91"/>
        <v>0</v>
      </c>
      <c r="GRM52" s="91">
        <f t="shared" si="91"/>
        <v>0</v>
      </c>
      <c r="GRN52" s="91">
        <f t="shared" si="91"/>
        <v>0</v>
      </c>
      <c r="GRO52" s="91">
        <f t="shared" si="91"/>
        <v>0</v>
      </c>
      <c r="GRP52" s="91">
        <f t="shared" si="91"/>
        <v>0</v>
      </c>
      <c r="GRQ52" s="91">
        <f t="shared" si="91"/>
        <v>0</v>
      </c>
      <c r="GRR52" s="91">
        <f t="shared" si="91"/>
        <v>0</v>
      </c>
      <c r="GRS52" s="91">
        <f t="shared" si="91"/>
        <v>0</v>
      </c>
      <c r="GRT52" s="91">
        <f t="shared" si="91"/>
        <v>0</v>
      </c>
      <c r="GRU52" s="91">
        <f t="shared" si="91"/>
        <v>0</v>
      </c>
      <c r="GRV52" s="91">
        <f t="shared" si="91"/>
        <v>0</v>
      </c>
      <c r="GRW52" s="91">
        <f t="shared" si="91"/>
        <v>0</v>
      </c>
      <c r="GRX52" s="91">
        <f t="shared" si="91"/>
        <v>0</v>
      </c>
      <c r="GRY52" s="91">
        <f t="shared" si="91"/>
        <v>0</v>
      </c>
      <c r="GRZ52" s="91">
        <f t="shared" si="91"/>
        <v>0</v>
      </c>
      <c r="GSA52" s="91">
        <f t="shared" si="91"/>
        <v>0</v>
      </c>
      <c r="GSB52" s="91">
        <f t="shared" si="91"/>
        <v>0</v>
      </c>
      <c r="GSC52" s="91">
        <f t="shared" si="91"/>
        <v>0</v>
      </c>
      <c r="GSD52" s="91">
        <f t="shared" si="91"/>
        <v>0</v>
      </c>
      <c r="GSE52" s="91">
        <f t="shared" si="91"/>
        <v>0</v>
      </c>
      <c r="GSF52" s="91">
        <f t="shared" si="91"/>
        <v>0</v>
      </c>
      <c r="GSG52" s="91">
        <f t="shared" si="91"/>
        <v>0</v>
      </c>
      <c r="GSH52" s="91">
        <f t="shared" si="91"/>
        <v>0</v>
      </c>
      <c r="GSI52" s="91">
        <f t="shared" si="91"/>
        <v>0</v>
      </c>
      <c r="GSJ52" s="91">
        <f t="shared" si="91"/>
        <v>0</v>
      </c>
      <c r="GSK52" s="91">
        <f t="shared" si="91"/>
        <v>0</v>
      </c>
      <c r="GSL52" s="91">
        <f t="shared" si="91"/>
        <v>0</v>
      </c>
      <c r="GSM52" s="91">
        <f t="shared" si="91"/>
        <v>0</v>
      </c>
      <c r="GSN52" s="91">
        <f t="shared" si="91"/>
        <v>0</v>
      </c>
      <c r="GSO52" s="91">
        <f t="shared" si="91"/>
        <v>0</v>
      </c>
      <c r="GSP52" s="91">
        <f t="shared" si="91"/>
        <v>0</v>
      </c>
      <c r="GSQ52" s="91">
        <f t="shared" si="91"/>
        <v>0</v>
      </c>
      <c r="GSR52" s="91">
        <f t="shared" si="91"/>
        <v>0</v>
      </c>
      <c r="GSS52" s="91">
        <f t="shared" si="91"/>
        <v>0</v>
      </c>
      <c r="GST52" s="91">
        <f t="shared" si="91"/>
        <v>0</v>
      </c>
      <c r="GSU52" s="91">
        <f t="shared" si="91"/>
        <v>0</v>
      </c>
      <c r="GSV52" s="91">
        <f t="shared" si="91"/>
        <v>0</v>
      </c>
      <c r="GSW52" s="91">
        <f t="shared" si="91"/>
        <v>0</v>
      </c>
      <c r="GSX52" s="91">
        <f t="shared" si="91"/>
        <v>0</v>
      </c>
      <c r="GSY52" s="91">
        <f t="shared" si="91"/>
        <v>0</v>
      </c>
      <c r="GSZ52" s="91">
        <f t="shared" si="91"/>
        <v>0</v>
      </c>
      <c r="GTA52" s="91">
        <f t="shared" si="91"/>
        <v>0</v>
      </c>
      <c r="GTB52" s="91">
        <f t="shared" si="91"/>
        <v>0</v>
      </c>
      <c r="GTC52" s="91">
        <f t="shared" si="91"/>
        <v>0</v>
      </c>
      <c r="GTD52" s="91">
        <f t="shared" si="91"/>
        <v>0</v>
      </c>
      <c r="GTE52" s="91">
        <f t="shared" si="91"/>
        <v>0</v>
      </c>
      <c r="GTF52" s="91">
        <f t="shared" ref="GTF52:GVQ52" si="92">SUM(GTF44:GTF51)</f>
        <v>0</v>
      </c>
      <c r="GTG52" s="91">
        <f t="shared" si="92"/>
        <v>0</v>
      </c>
      <c r="GTH52" s="91">
        <f t="shared" si="92"/>
        <v>0</v>
      </c>
      <c r="GTI52" s="91">
        <f t="shared" si="92"/>
        <v>0</v>
      </c>
      <c r="GTJ52" s="91">
        <f t="shared" si="92"/>
        <v>0</v>
      </c>
      <c r="GTK52" s="91">
        <f t="shared" si="92"/>
        <v>0</v>
      </c>
      <c r="GTL52" s="91">
        <f t="shared" si="92"/>
        <v>0</v>
      </c>
      <c r="GTM52" s="91">
        <f t="shared" si="92"/>
        <v>0</v>
      </c>
      <c r="GTN52" s="91">
        <f t="shared" si="92"/>
        <v>0</v>
      </c>
      <c r="GTO52" s="91">
        <f t="shared" si="92"/>
        <v>0</v>
      </c>
      <c r="GTP52" s="91">
        <f t="shared" si="92"/>
        <v>0</v>
      </c>
      <c r="GTQ52" s="91">
        <f t="shared" si="92"/>
        <v>0</v>
      </c>
      <c r="GTR52" s="91">
        <f t="shared" si="92"/>
        <v>0</v>
      </c>
      <c r="GTS52" s="91">
        <f t="shared" si="92"/>
        <v>0</v>
      </c>
      <c r="GTT52" s="91">
        <f t="shared" si="92"/>
        <v>0</v>
      </c>
      <c r="GTU52" s="91">
        <f t="shared" si="92"/>
        <v>0</v>
      </c>
      <c r="GTV52" s="91">
        <f t="shared" si="92"/>
        <v>0</v>
      </c>
      <c r="GTW52" s="91">
        <f t="shared" si="92"/>
        <v>0</v>
      </c>
      <c r="GTX52" s="91">
        <f t="shared" si="92"/>
        <v>0</v>
      </c>
      <c r="GTY52" s="91">
        <f t="shared" si="92"/>
        <v>0</v>
      </c>
      <c r="GTZ52" s="91">
        <f t="shared" si="92"/>
        <v>0</v>
      </c>
      <c r="GUA52" s="91">
        <f t="shared" si="92"/>
        <v>0</v>
      </c>
      <c r="GUB52" s="91">
        <f t="shared" si="92"/>
        <v>0</v>
      </c>
      <c r="GUC52" s="91">
        <f t="shared" si="92"/>
        <v>0</v>
      </c>
      <c r="GUD52" s="91">
        <f t="shared" si="92"/>
        <v>0</v>
      </c>
      <c r="GUE52" s="91">
        <f t="shared" si="92"/>
        <v>0</v>
      </c>
      <c r="GUF52" s="91">
        <f t="shared" si="92"/>
        <v>0</v>
      </c>
      <c r="GUG52" s="91">
        <f t="shared" si="92"/>
        <v>0</v>
      </c>
      <c r="GUH52" s="91">
        <f t="shared" si="92"/>
        <v>0</v>
      </c>
      <c r="GUI52" s="91">
        <f t="shared" si="92"/>
        <v>0</v>
      </c>
      <c r="GUJ52" s="91">
        <f t="shared" si="92"/>
        <v>0</v>
      </c>
      <c r="GUK52" s="91">
        <f t="shared" si="92"/>
        <v>0</v>
      </c>
      <c r="GUL52" s="91">
        <f t="shared" si="92"/>
        <v>0</v>
      </c>
      <c r="GUM52" s="91">
        <f t="shared" si="92"/>
        <v>0</v>
      </c>
      <c r="GUN52" s="91">
        <f t="shared" si="92"/>
        <v>0</v>
      </c>
      <c r="GUO52" s="91">
        <f t="shared" si="92"/>
        <v>0</v>
      </c>
      <c r="GUP52" s="91">
        <f t="shared" si="92"/>
        <v>0</v>
      </c>
      <c r="GUQ52" s="91">
        <f t="shared" si="92"/>
        <v>0</v>
      </c>
      <c r="GUR52" s="91">
        <f t="shared" si="92"/>
        <v>0</v>
      </c>
      <c r="GUS52" s="91">
        <f t="shared" si="92"/>
        <v>0</v>
      </c>
      <c r="GUT52" s="91">
        <f t="shared" si="92"/>
        <v>0</v>
      </c>
      <c r="GUU52" s="91">
        <f t="shared" si="92"/>
        <v>0</v>
      </c>
      <c r="GUV52" s="91">
        <f t="shared" si="92"/>
        <v>0</v>
      </c>
      <c r="GUW52" s="91">
        <f t="shared" si="92"/>
        <v>0</v>
      </c>
      <c r="GUX52" s="91">
        <f t="shared" si="92"/>
        <v>0</v>
      </c>
      <c r="GUY52" s="91">
        <f t="shared" si="92"/>
        <v>0</v>
      </c>
      <c r="GUZ52" s="91">
        <f t="shared" si="92"/>
        <v>0</v>
      </c>
      <c r="GVA52" s="91">
        <f t="shared" si="92"/>
        <v>0</v>
      </c>
      <c r="GVB52" s="91">
        <f t="shared" si="92"/>
        <v>0</v>
      </c>
      <c r="GVC52" s="91">
        <f t="shared" si="92"/>
        <v>0</v>
      </c>
      <c r="GVD52" s="91">
        <f t="shared" si="92"/>
        <v>0</v>
      </c>
      <c r="GVE52" s="91">
        <f t="shared" si="92"/>
        <v>0</v>
      </c>
      <c r="GVF52" s="91">
        <f t="shared" si="92"/>
        <v>0</v>
      </c>
      <c r="GVG52" s="91">
        <f t="shared" si="92"/>
        <v>0</v>
      </c>
      <c r="GVH52" s="91">
        <f t="shared" si="92"/>
        <v>0</v>
      </c>
      <c r="GVI52" s="91">
        <f t="shared" si="92"/>
        <v>0</v>
      </c>
      <c r="GVJ52" s="91">
        <f t="shared" si="92"/>
        <v>0</v>
      </c>
      <c r="GVK52" s="91">
        <f t="shared" si="92"/>
        <v>0</v>
      </c>
      <c r="GVL52" s="91">
        <f t="shared" si="92"/>
        <v>0</v>
      </c>
      <c r="GVM52" s="91">
        <f t="shared" si="92"/>
        <v>0</v>
      </c>
      <c r="GVN52" s="91">
        <f t="shared" si="92"/>
        <v>0</v>
      </c>
      <c r="GVO52" s="91">
        <f t="shared" si="92"/>
        <v>0</v>
      </c>
      <c r="GVP52" s="91">
        <f t="shared" si="92"/>
        <v>0</v>
      </c>
      <c r="GVQ52" s="91">
        <f t="shared" si="92"/>
        <v>0</v>
      </c>
      <c r="GVR52" s="91">
        <f t="shared" ref="GVR52:GYC52" si="93">SUM(GVR44:GVR51)</f>
        <v>0</v>
      </c>
      <c r="GVS52" s="91">
        <f t="shared" si="93"/>
        <v>0</v>
      </c>
      <c r="GVT52" s="91">
        <f t="shared" si="93"/>
        <v>0</v>
      </c>
      <c r="GVU52" s="91">
        <f t="shared" si="93"/>
        <v>0</v>
      </c>
      <c r="GVV52" s="91">
        <f t="shared" si="93"/>
        <v>0</v>
      </c>
      <c r="GVW52" s="91">
        <f t="shared" si="93"/>
        <v>0</v>
      </c>
      <c r="GVX52" s="91">
        <f t="shared" si="93"/>
        <v>0</v>
      </c>
      <c r="GVY52" s="91">
        <f t="shared" si="93"/>
        <v>0</v>
      </c>
      <c r="GVZ52" s="91">
        <f t="shared" si="93"/>
        <v>0</v>
      </c>
      <c r="GWA52" s="91">
        <f t="shared" si="93"/>
        <v>0</v>
      </c>
      <c r="GWB52" s="91">
        <f t="shared" si="93"/>
        <v>0</v>
      </c>
      <c r="GWC52" s="91">
        <f t="shared" si="93"/>
        <v>0</v>
      </c>
      <c r="GWD52" s="91">
        <f t="shared" si="93"/>
        <v>0</v>
      </c>
      <c r="GWE52" s="91">
        <f t="shared" si="93"/>
        <v>0</v>
      </c>
      <c r="GWF52" s="91">
        <f t="shared" si="93"/>
        <v>0</v>
      </c>
      <c r="GWG52" s="91">
        <f t="shared" si="93"/>
        <v>0</v>
      </c>
      <c r="GWH52" s="91">
        <f t="shared" si="93"/>
        <v>0</v>
      </c>
      <c r="GWI52" s="91">
        <f t="shared" si="93"/>
        <v>0</v>
      </c>
      <c r="GWJ52" s="91">
        <f t="shared" si="93"/>
        <v>0</v>
      </c>
      <c r="GWK52" s="91">
        <f t="shared" si="93"/>
        <v>0</v>
      </c>
      <c r="GWL52" s="91">
        <f t="shared" si="93"/>
        <v>0</v>
      </c>
      <c r="GWM52" s="91">
        <f t="shared" si="93"/>
        <v>0</v>
      </c>
      <c r="GWN52" s="91">
        <f t="shared" si="93"/>
        <v>0</v>
      </c>
      <c r="GWO52" s="91">
        <f t="shared" si="93"/>
        <v>0</v>
      </c>
      <c r="GWP52" s="91">
        <f t="shared" si="93"/>
        <v>0</v>
      </c>
      <c r="GWQ52" s="91">
        <f t="shared" si="93"/>
        <v>0</v>
      </c>
      <c r="GWR52" s="91">
        <f t="shared" si="93"/>
        <v>0</v>
      </c>
      <c r="GWS52" s="91">
        <f t="shared" si="93"/>
        <v>0</v>
      </c>
      <c r="GWT52" s="91">
        <f t="shared" si="93"/>
        <v>0</v>
      </c>
      <c r="GWU52" s="91">
        <f t="shared" si="93"/>
        <v>0</v>
      </c>
      <c r="GWV52" s="91">
        <f t="shared" si="93"/>
        <v>0</v>
      </c>
      <c r="GWW52" s="91">
        <f t="shared" si="93"/>
        <v>0</v>
      </c>
      <c r="GWX52" s="91">
        <f t="shared" si="93"/>
        <v>0</v>
      </c>
      <c r="GWY52" s="91">
        <f t="shared" si="93"/>
        <v>0</v>
      </c>
      <c r="GWZ52" s="91">
        <f t="shared" si="93"/>
        <v>0</v>
      </c>
      <c r="GXA52" s="91">
        <f t="shared" si="93"/>
        <v>0</v>
      </c>
      <c r="GXB52" s="91">
        <f t="shared" si="93"/>
        <v>0</v>
      </c>
      <c r="GXC52" s="91">
        <f t="shared" si="93"/>
        <v>0</v>
      </c>
      <c r="GXD52" s="91">
        <f t="shared" si="93"/>
        <v>0</v>
      </c>
      <c r="GXE52" s="91">
        <f t="shared" si="93"/>
        <v>0</v>
      </c>
      <c r="GXF52" s="91">
        <f t="shared" si="93"/>
        <v>0</v>
      </c>
      <c r="GXG52" s="91">
        <f t="shared" si="93"/>
        <v>0</v>
      </c>
      <c r="GXH52" s="91">
        <f t="shared" si="93"/>
        <v>0</v>
      </c>
      <c r="GXI52" s="91">
        <f t="shared" si="93"/>
        <v>0</v>
      </c>
      <c r="GXJ52" s="91">
        <f t="shared" si="93"/>
        <v>0</v>
      </c>
      <c r="GXK52" s="91">
        <f t="shared" si="93"/>
        <v>0</v>
      </c>
      <c r="GXL52" s="91">
        <f t="shared" si="93"/>
        <v>0</v>
      </c>
      <c r="GXM52" s="91">
        <f t="shared" si="93"/>
        <v>0</v>
      </c>
      <c r="GXN52" s="91">
        <f t="shared" si="93"/>
        <v>0</v>
      </c>
      <c r="GXO52" s="91">
        <f t="shared" si="93"/>
        <v>0</v>
      </c>
      <c r="GXP52" s="91">
        <f t="shared" si="93"/>
        <v>0</v>
      </c>
      <c r="GXQ52" s="91">
        <f t="shared" si="93"/>
        <v>0</v>
      </c>
      <c r="GXR52" s="91">
        <f t="shared" si="93"/>
        <v>0</v>
      </c>
      <c r="GXS52" s="91">
        <f t="shared" si="93"/>
        <v>0</v>
      </c>
      <c r="GXT52" s="91">
        <f t="shared" si="93"/>
        <v>0</v>
      </c>
      <c r="GXU52" s="91">
        <f t="shared" si="93"/>
        <v>0</v>
      </c>
      <c r="GXV52" s="91">
        <f t="shared" si="93"/>
        <v>0</v>
      </c>
      <c r="GXW52" s="91">
        <f t="shared" si="93"/>
        <v>0</v>
      </c>
      <c r="GXX52" s="91">
        <f t="shared" si="93"/>
        <v>0</v>
      </c>
      <c r="GXY52" s="91">
        <f t="shared" si="93"/>
        <v>0</v>
      </c>
      <c r="GXZ52" s="91">
        <f t="shared" si="93"/>
        <v>0</v>
      </c>
      <c r="GYA52" s="91">
        <f t="shared" si="93"/>
        <v>0</v>
      </c>
      <c r="GYB52" s="91">
        <f t="shared" si="93"/>
        <v>0</v>
      </c>
      <c r="GYC52" s="91">
        <f t="shared" si="93"/>
        <v>0</v>
      </c>
      <c r="GYD52" s="91">
        <f t="shared" ref="GYD52:HAO52" si="94">SUM(GYD44:GYD51)</f>
        <v>0</v>
      </c>
      <c r="GYE52" s="91">
        <f t="shared" si="94"/>
        <v>0</v>
      </c>
      <c r="GYF52" s="91">
        <f t="shared" si="94"/>
        <v>0</v>
      </c>
      <c r="GYG52" s="91">
        <f t="shared" si="94"/>
        <v>0</v>
      </c>
      <c r="GYH52" s="91">
        <f t="shared" si="94"/>
        <v>0</v>
      </c>
      <c r="GYI52" s="91">
        <f t="shared" si="94"/>
        <v>0</v>
      </c>
      <c r="GYJ52" s="91">
        <f t="shared" si="94"/>
        <v>0</v>
      </c>
      <c r="GYK52" s="91">
        <f t="shared" si="94"/>
        <v>0</v>
      </c>
      <c r="GYL52" s="91">
        <f t="shared" si="94"/>
        <v>0</v>
      </c>
      <c r="GYM52" s="91">
        <f t="shared" si="94"/>
        <v>0</v>
      </c>
      <c r="GYN52" s="91">
        <f t="shared" si="94"/>
        <v>0</v>
      </c>
      <c r="GYO52" s="91">
        <f t="shared" si="94"/>
        <v>0</v>
      </c>
      <c r="GYP52" s="91">
        <f t="shared" si="94"/>
        <v>0</v>
      </c>
      <c r="GYQ52" s="91">
        <f t="shared" si="94"/>
        <v>0</v>
      </c>
      <c r="GYR52" s="91">
        <f t="shared" si="94"/>
        <v>0</v>
      </c>
      <c r="GYS52" s="91">
        <f t="shared" si="94"/>
        <v>0</v>
      </c>
      <c r="GYT52" s="91">
        <f t="shared" si="94"/>
        <v>0</v>
      </c>
      <c r="GYU52" s="91">
        <f t="shared" si="94"/>
        <v>0</v>
      </c>
      <c r="GYV52" s="91">
        <f t="shared" si="94"/>
        <v>0</v>
      </c>
      <c r="GYW52" s="91">
        <f t="shared" si="94"/>
        <v>0</v>
      </c>
      <c r="GYX52" s="91">
        <f t="shared" si="94"/>
        <v>0</v>
      </c>
      <c r="GYY52" s="91">
        <f t="shared" si="94"/>
        <v>0</v>
      </c>
      <c r="GYZ52" s="91">
        <f t="shared" si="94"/>
        <v>0</v>
      </c>
      <c r="GZA52" s="91">
        <f t="shared" si="94"/>
        <v>0</v>
      </c>
      <c r="GZB52" s="91">
        <f t="shared" si="94"/>
        <v>0</v>
      </c>
      <c r="GZC52" s="91">
        <f t="shared" si="94"/>
        <v>0</v>
      </c>
      <c r="GZD52" s="91">
        <f t="shared" si="94"/>
        <v>0</v>
      </c>
      <c r="GZE52" s="91">
        <f t="shared" si="94"/>
        <v>0</v>
      </c>
      <c r="GZF52" s="91">
        <f t="shared" si="94"/>
        <v>0</v>
      </c>
      <c r="GZG52" s="91">
        <f t="shared" si="94"/>
        <v>0</v>
      </c>
      <c r="GZH52" s="91">
        <f t="shared" si="94"/>
        <v>0</v>
      </c>
      <c r="GZI52" s="91">
        <f t="shared" si="94"/>
        <v>0</v>
      </c>
      <c r="GZJ52" s="91">
        <f t="shared" si="94"/>
        <v>0</v>
      </c>
      <c r="GZK52" s="91">
        <f t="shared" si="94"/>
        <v>0</v>
      </c>
      <c r="GZL52" s="91">
        <f t="shared" si="94"/>
        <v>0</v>
      </c>
      <c r="GZM52" s="91">
        <f t="shared" si="94"/>
        <v>0</v>
      </c>
      <c r="GZN52" s="91">
        <f t="shared" si="94"/>
        <v>0</v>
      </c>
      <c r="GZO52" s="91">
        <f t="shared" si="94"/>
        <v>0</v>
      </c>
      <c r="GZP52" s="91">
        <f t="shared" si="94"/>
        <v>0</v>
      </c>
      <c r="GZQ52" s="91">
        <f t="shared" si="94"/>
        <v>0</v>
      </c>
      <c r="GZR52" s="91">
        <f t="shared" si="94"/>
        <v>0</v>
      </c>
      <c r="GZS52" s="91">
        <f t="shared" si="94"/>
        <v>0</v>
      </c>
      <c r="GZT52" s="91">
        <f t="shared" si="94"/>
        <v>0</v>
      </c>
      <c r="GZU52" s="91">
        <f t="shared" si="94"/>
        <v>0</v>
      </c>
      <c r="GZV52" s="91">
        <f t="shared" si="94"/>
        <v>0</v>
      </c>
      <c r="GZW52" s="91">
        <f t="shared" si="94"/>
        <v>0</v>
      </c>
      <c r="GZX52" s="91">
        <f t="shared" si="94"/>
        <v>0</v>
      </c>
      <c r="GZY52" s="91">
        <f t="shared" si="94"/>
        <v>0</v>
      </c>
      <c r="GZZ52" s="91">
        <f t="shared" si="94"/>
        <v>0</v>
      </c>
      <c r="HAA52" s="91">
        <f t="shared" si="94"/>
        <v>0</v>
      </c>
      <c r="HAB52" s="91">
        <f t="shared" si="94"/>
        <v>0</v>
      </c>
      <c r="HAC52" s="91">
        <f t="shared" si="94"/>
        <v>0</v>
      </c>
      <c r="HAD52" s="91">
        <f t="shared" si="94"/>
        <v>0</v>
      </c>
      <c r="HAE52" s="91">
        <f t="shared" si="94"/>
        <v>0</v>
      </c>
      <c r="HAF52" s="91">
        <f t="shared" si="94"/>
        <v>0</v>
      </c>
      <c r="HAG52" s="91">
        <f t="shared" si="94"/>
        <v>0</v>
      </c>
      <c r="HAH52" s="91">
        <f t="shared" si="94"/>
        <v>0</v>
      </c>
      <c r="HAI52" s="91">
        <f t="shared" si="94"/>
        <v>0</v>
      </c>
      <c r="HAJ52" s="91">
        <f t="shared" si="94"/>
        <v>0</v>
      </c>
      <c r="HAK52" s="91">
        <f t="shared" si="94"/>
        <v>0</v>
      </c>
      <c r="HAL52" s="91">
        <f t="shared" si="94"/>
        <v>0</v>
      </c>
      <c r="HAM52" s="91">
        <f t="shared" si="94"/>
        <v>0</v>
      </c>
      <c r="HAN52" s="91">
        <f t="shared" si="94"/>
        <v>0</v>
      </c>
      <c r="HAO52" s="91">
        <f t="shared" si="94"/>
        <v>0</v>
      </c>
      <c r="HAP52" s="91">
        <f t="shared" ref="HAP52:HDA52" si="95">SUM(HAP44:HAP51)</f>
        <v>0</v>
      </c>
      <c r="HAQ52" s="91">
        <f t="shared" si="95"/>
        <v>0</v>
      </c>
      <c r="HAR52" s="91">
        <f t="shared" si="95"/>
        <v>0</v>
      </c>
      <c r="HAS52" s="91">
        <f t="shared" si="95"/>
        <v>0</v>
      </c>
      <c r="HAT52" s="91">
        <f t="shared" si="95"/>
        <v>0</v>
      </c>
      <c r="HAU52" s="91">
        <f t="shared" si="95"/>
        <v>0</v>
      </c>
      <c r="HAV52" s="91">
        <f t="shared" si="95"/>
        <v>0</v>
      </c>
      <c r="HAW52" s="91">
        <f t="shared" si="95"/>
        <v>0</v>
      </c>
      <c r="HAX52" s="91">
        <f t="shared" si="95"/>
        <v>0</v>
      </c>
      <c r="HAY52" s="91">
        <f t="shared" si="95"/>
        <v>0</v>
      </c>
      <c r="HAZ52" s="91">
        <f t="shared" si="95"/>
        <v>0</v>
      </c>
      <c r="HBA52" s="91">
        <f t="shared" si="95"/>
        <v>0</v>
      </c>
      <c r="HBB52" s="91">
        <f t="shared" si="95"/>
        <v>0</v>
      </c>
      <c r="HBC52" s="91">
        <f t="shared" si="95"/>
        <v>0</v>
      </c>
      <c r="HBD52" s="91">
        <f t="shared" si="95"/>
        <v>0</v>
      </c>
      <c r="HBE52" s="91">
        <f t="shared" si="95"/>
        <v>0</v>
      </c>
      <c r="HBF52" s="91">
        <f t="shared" si="95"/>
        <v>0</v>
      </c>
      <c r="HBG52" s="91">
        <f t="shared" si="95"/>
        <v>0</v>
      </c>
      <c r="HBH52" s="91">
        <f t="shared" si="95"/>
        <v>0</v>
      </c>
      <c r="HBI52" s="91">
        <f t="shared" si="95"/>
        <v>0</v>
      </c>
      <c r="HBJ52" s="91">
        <f t="shared" si="95"/>
        <v>0</v>
      </c>
      <c r="HBK52" s="91">
        <f t="shared" si="95"/>
        <v>0</v>
      </c>
      <c r="HBL52" s="91">
        <f t="shared" si="95"/>
        <v>0</v>
      </c>
      <c r="HBM52" s="91">
        <f t="shared" si="95"/>
        <v>0</v>
      </c>
      <c r="HBN52" s="91">
        <f t="shared" si="95"/>
        <v>0</v>
      </c>
      <c r="HBO52" s="91">
        <f t="shared" si="95"/>
        <v>0</v>
      </c>
      <c r="HBP52" s="91">
        <f t="shared" si="95"/>
        <v>0</v>
      </c>
      <c r="HBQ52" s="91">
        <f t="shared" si="95"/>
        <v>0</v>
      </c>
      <c r="HBR52" s="91">
        <f t="shared" si="95"/>
        <v>0</v>
      </c>
      <c r="HBS52" s="91">
        <f t="shared" si="95"/>
        <v>0</v>
      </c>
      <c r="HBT52" s="91">
        <f t="shared" si="95"/>
        <v>0</v>
      </c>
      <c r="HBU52" s="91">
        <f t="shared" si="95"/>
        <v>0</v>
      </c>
      <c r="HBV52" s="91">
        <f t="shared" si="95"/>
        <v>0</v>
      </c>
      <c r="HBW52" s="91">
        <f t="shared" si="95"/>
        <v>0</v>
      </c>
      <c r="HBX52" s="91">
        <f t="shared" si="95"/>
        <v>0</v>
      </c>
      <c r="HBY52" s="91">
        <f t="shared" si="95"/>
        <v>0</v>
      </c>
      <c r="HBZ52" s="91">
        <f t="shared" si="95"/>
        <v>0</v>
      </c>
      <c r="HCA52" s="91">
        <f t="shared" si="95"/>
        <v>0</v>
      </c>
      <c r="HCB52" s="91">
        <f t="shared" si="95"/>
        <v>0</v>
      </c>
      <c r="HCC52" s="91">
        <f t="shared" si="95"/>
        <v>0</v>
      </c>
      <c r="HCD52" s="91">
        <f t="shared" si="95"/>
        <v>0</v>
      </c>
      <c r="HCE52" s="91">
        <f t="shared" si="95"/>
        <v>0</v>
      </c>
      <c r="HCF52" s="91">
        <f t="shared" si="95"/>
        <v>0</v>
      </c>
      <c r="HCG52" s="91">
        <f t="shared" si="95"/>
        <v>0</v>
      </c>
      <c r="HCH52" s="91">
        <f t="shared" si="95"/>
        <v>0</v>
      </c>
      <c r="HCI52" s="91">
        <f t="shared" si="95"/>
        <v>0</v>
      </c>
      <c r="HCJ52" s="91">
        <f t="shared" si="95"/>
        <v>0</v>
      </c>
      <c r="HCK52" s="91">
        <f t="shared" si="95"/>
        <v>0</v>
      </c>
      <c r="HCL52" s="91">
        <f t="shared" si="95"/>
        <v>0</v>
      </c>
      <c r="HCM52" s="91">
        <f t="shared" si="95"/>
        <v>0</v>
      </c>
      <c r="HCN52" s="91">
        <f t="shared" si="95"/>
        <v>0</v>
      </c>
      <c r="HCO52" s="91">
        <f t="shared" si="95"/>
        <v>0</v>
      </c>
      <c r="HCP52" s="91">
        <f t="shared" si="95"/>
        <v>0</v>
      </c>
      <c r="HCQ52" s="91">
        <f t="shared" si="95"/>
        <v>0</v>
      </c>
      <c r="HCR52" s="91">
        <f t="shared" si="95"/>
        <v>0</v>
      </c>
      <c r="HCS52" s="91">
        <f t="shared" si="95"/>
        <v>0</v>
      </c>
      <c r="HCT52" s="91">
        <f t="shared" si="95"/>
        <v>0</v>
      </c>
      <c r="HCU52" s="91">
        <f t="shared" si="95"/>
        <v>0</v>
      </c>
      <c r="HCV52" s="91">
        <f t="shared" si="95"/>
        <v>0</v>
      </c>
      <c r="HCW52" s="91">
        <f t="shared" si="95"/>
        <v>0</v>
      </c>
      <c r="HCX52" s="91">
        <f t="shared" si="95"/>
        <v>0</v>
      </c>
      <c r="HCY52" s="91">
        <f t="shared" si="95"/>
        <v>0</v>
      </c>
      <c r="HCZ52" s="91">
        <f t="shared" si="95"/>
        <v>0</v>
      </c>
      <c r="HDA52" s="91">
        <f t="shared" si="95"/>
        <v>0</v>
      </c>
      <c r="HDB52" s="91">
        <f t="shared" ref="HDB52:HFM52" si="96">SUM(HDB44:HDB51)</f>
        <v>0</v>
      </c>
      <c r="HDC52" s="91">
        <f t="shared" si="96"/>
        <v>0</v>
      </c>
      <c r="HDD52" s="91">
        <f t="shared" si="96"/>
        <v>0</v>
      </c>
      <c r="HDE52" s="91">
        <f t="shared" si="96"/>
        <v>0</v>
      </c>
      <c r="HDF52" s="91">
        <f t="shared" si="96"/>
        <v>0</v>
      </c>
      <c r="HDG52" s="91">
        <f t="shared" si="96"/>
        <v>0</v>
      </c>
      <c r="HDH52" s="91">
        <f t="shared" si="96"/>
        <v>0</v>
      </c>
      <c r="HDI52" s="91">
        <f t="shared" si="96"/>
        <v>0</v>
      </c>
      <c r="HDJ52" s="91">
        <f t="shared" si="96"/>
        <v>0</v>
      </c>
      <c r="HDK52" s="91">
        <f t="shared" si="96"/>
        <v>0</v>
      </c>
      <c r="HDL52" s="91">
        <f t="shared" si="96"/>
        <v>0</v>
      </c>
      <c r="HDM52" s="91">
        <f t="shared" si="96"/>
        <v>0</v>
      </c>
      <c r="HDN52" s="91">
        <f t="shared" si="96"/>
        <v>0</v>
      </c>
      <c r="HDO52" s="91">
        <f t="shared" si="96"/>
        <v>0</v>
      </c>
      <c r="HDP52" s="91">
        <f t="shared" si="96"/>
        <v>0</v>
      </c>
      <c r="HDQ52" s="91">
        <f t="shared" si="96"/>
        <v>0</v>
      </c>
      <c r="HDR52" s="91">
        <f t="shared" si="96"/>
        <v>0</v>
      </c>
      <c r="HDS52" s="91">
        <f t="shared" si="96"/>
        <v>0</v>
      </c>
      <c r="HDT52" s="91">
        <f t="shared" si="96"/>
        <v>0</v>
      </c>
      <c r="HDU52" s="91">
        <f t="shared" si="96"/>
        <v>0</v>
      </c>
      <c r="HDV52" s="91">
        <f t="shared" si="96"/>
        <v>0</v>
      </c>
      <c r="HDW52" s="91">
        <f t="shared" si="96"/>
        <v>0</v>
      </c>
      <c r="HDX52" s="91">
        <f t="shared" si="96"/>
        <v>0</v>
      </c>
      <c r="HDY52" s="91">
        <f t="shared" si="96"/>
        <v>0</v>
      </c>
      <c r="HDZ52" s="91">
        <f t="shared" si="96"/>
        <v>0</v>
      </c>
      <c r="HEA52" s="91">
        <f t="shared" si="96"/>
        <v>0</v>
      </c>
      <c r="HEB52" s="91">
        <f t="shared" si="96"/>
        <v>0</v>
      </c>
      <c r="HEC52" s="91">
        <f t="shared" si="96"/>
        <v>0</v>
      </c>
      <c r="HED52" s="91">
        <f t="shared" si="96"/>
        <v>0</v>
      </c>
      <c r="HEE52" s="91">
        <f t="shared" si="96"/>
        <v>0</v>
      </c>
      <c r="HEF52" s="91">
        <f t="shared" si="96"/>
        <v>0</v>
      </c>
      <c r="HEG52" s="91">
        <f t="shared" si="96"/>
        <v>0</v>
      </c>
      <c r="HEH52" s="91">
        <f t="shared" si="96"/>
        <v>0</v>
      </c>
      <c r="HEI52" s="91">
        <f t="shared" si="96"/>
        <v>0</v>
      </c>
      <c r="HEJ52" s="91">
        <f t="shared" si="96"/>
        <v>0</v>
      </c>
      <c r="HEK52" s="91">
        <f t="shared" si="96"/>
        <v>0</v>
      </c>
      <c r="HEL52" s="91">
        <f t="shared" si="96"/>
        <v>0</v>
      </c>
      <c r="HEM52" s="91">
        <f t="shared" si="96"/>
        <v>0</v>
      </c>
      <c r="HEN52" s="91">
        <f t="shared" si="96"/>
        <v>0</v>
      </c>
      <c r="HEO52" s="91">
        <f t="shared" si="96"/>
        <v>0</v>
      </c>
      <c r="HEP52" s="91">
        <f t="shared" si="96"/>
        <v>0</v>
      </c>
      <c r="HEQ52" s="91">
        <f t="shared" si="96"/>
        <v>0</v>
      </c>
      <c r="HER52" s="91">
        <f t="shared" si="96"/>
        <v>0</v>
      </c>
      <c r="HES52" s="91">
        <f t="shared" si="96"/>
        <v>0</v>
      </c>
      <c r="HET52" s="91">
        <f t="shared" si="96"/>
        <v>0</v>
      </c>
      <c r="HEU52" s="91">
        <f t="shared" si="96"/>
        <v>0</v>
      </c>
      <c r="HEV52" s="91">
        <f t="shared" si="96"/>
        <v>0</v>
      </c>
      <c r="HEW52" s="91">
        <f t="shared" si="96"/>
        <v>0</v>
      </c>
      <c r="HEX52" s="91">
        <f t="shared" si="96"/>
        <v>0</v>
      </c>
      <c r="HEY52" s="91">
        <f t="shared" si="96"/>
        <v>0</v>
      </c>
      <c r="HEZ52" s="91">
        <f t="shared" si="96"/>
        <v>0</v>
      </c>
      <c r="HFA52" s="91">
        <f t="shared" si="96"/>
        <v>0</v>
      </c>
      <c r="HFB52" s="91">
        <f t="shared" si="96"/>
        <v>0</v>
      </c>
      <c r="HFC52" s="91">
        <f t="shared" si="96"/>
        <v>0</v>
      </c>
      <c r="HFD52" s="91">
        <f t="shared" si="96"/>
        <v>0</v>
      </c>
      <c r="HFE52" s="91">
        <f t="shared" si="96"/>
        <v>0</v>
      </c>
      <c r="HFF52" s="91">
        <f t="shared" si="96"/>
        <v>0</v>
      </c>
      <c r="HFG52" s="91">
        <f t="shared" si="96"/>
        <v>0</v>
      </c>
      <c r="HFH52" s="91">
        <f t="shared" si="96"/>
        <v>0</v>
      </c>
      <c r="HFI52" s="91">
        <f t="shared" si="96"/>
        <v>0</v>
      </c>
      <c r="HFJ52" s="91">
        <f t="shared" si="96"/>
        <v>0</v>
      </c>
      <c r="HFK52" s="91">
        <f t="shared" si="96"/>
        <v>0</v>
      </c>
      <c r="HFL52" s="91">
        <f t="shared" si="96"/>
        <v>0</v>
      </c>
      <c r="HFM52" s="91">
        <f t="shared" si="96"/>
        <v>0</v>
      </c>
      <c r="HFN52" s="91">
        <f t="shared" ref="HFN52:HHY52" si="97">SUM(HFN44:HFN51)</f>
        <v>0</v>
      </c>
      <c r="HFO52" s="91">
        <f t="shared" si="97"/>
        <v>0</v>
      </c>
      <c r="HFP52" s="91">
        <f t="shared" si="97"/>
        <v>0</v>
      </c>
      <c r="HFQ52" s="91">
        <f t="shared" si="97"/>
        <v>0</v>
      </c>
      <c r="HFR52" s="91">
        <f t="shared" si="97"/>
        <v>0</v>
      </c>
      <c r="HFS52" s="91">
        <f t="shared" si="97"/>
        <v>0</v>
      </c>
      <c r="HFT52" s="91">
        <f t="shared" si="97"/>
        <v>0</v>
      </c>
      <c r="HFU52" s="91">
        <f t="shared" si="97"/>
        <v>0</v>
      </c>
      <c r="HFV52" s="91">
        <f t="shared" si="97"/>
        <v>0</v>
      </c>
      <c r="HFW52" s="91">
        <f t="shared" si="97"/>
        <v>0</v>
      </c>
      <c r="HFX52" s="91">
        <f t="shared" si="97"/>
        <v>0</v>
      </c>
      <c r="HFY52" s="91">
        <f t="shared" si="97"/>
        <v>0</v>
      </c>
      <c r="HFZ52" s="91">
        <f t="shared" si="97"/>
        <v>0</v>
      </c>
      <c r="HGA52" s="91">
        <f t="shared" si="97"/>
        <v>0</v>
      </c>
      <c r="HGB52" s="91">
        <f t="shared" si="97"/>
        <v>0</v>
      </c>
      <c r="HGC52" s="91">
        <f t="shared" si="97"/>
        <v>0</v>
      </c>
      <c r="HGD52" s="91">
        <f t="shared" si="97"/>
        <v>0</v>
      </c>
      <c r="HGE52" s="91">
        <f t="shared" si="97"/>
        <v>0</v>
      </c>
      <c r="HGF52" s="91">
        <f t="shared" si="97"/>
        <v>0</v>
      </c>
      <c r="HGG52" s="91">
        <f t="shared" si="97"/>
        <v>0</v>
      </c>
      <c r="HGH52" s="91">
        <f t="shared" si="97"/>
        <v>0</v>
      </c>
      <c r="HGI52" s="91">
        <f t="shared" si="97"/>
        <v>0</v>
      </c>
      <c r="HGJ52" s="91">
        <f t="shared" si="97"/>
        <v>0</v>
      </c>
      <c r="HGK52" s="91">
        <f t="shared" si="97"/>
        <v>0</v>
      </c>
      <c r="HGL52" s="91">
        <f t="shared" si="97"/>
        <v>0</v>
      </c>
      <c r="HGM52" s="91">
        <f t="shared" si="97"/>
        <v>0</v>
      </c>
      <c r="HGN52" s="91">
        <f t="shared" si="97"/>
        <v>0</v>
      </c>
      <c r="HGO52" s="91">
        <f t="shared" si="97"/>
        <v>0</v>
      </c>
      <c r="HGP52" s="91">
        <f t="shared" si="97"/>
        <v>0</v>
      </c>
      <c r="HGQ52" s="91">
        <f t="shared" si="97"/>
        <v>0</v>
      </c>
      <c r="HGR52" s="91">
        <f t="shared" si="97"/>
        <v>0</v>
      </c>
      <c r="HGS52" s="91">
        <f t="shared" si="97"/>
        <v>0</v>
      </c>
      <c r="HGT52" s="91">
        <f t="shared" si="97"/>
        <v>0</v>
      </c>
      <c r="HGU52" s="91">
        <f t="shared" si="97"/>
        <v>0</v>
      </c>
      <c r="HGV52" s="91">
        <f t="shared" si="97"/>
        <v>0</v>
      </c>
      <c r="HGW52" s="91">
        <f t="shared" si="97"/>
        <v>0</v>
      </c>
      <c r="HGX52" s="91">
        <f t="shared" si="97"/>
        <v>0</v>
      </c>
      <c r="HGY52" s="91">
        <f t="shared" si="97"/>
        <v>0</v>
      </c>
      <c r="HGZ52" s="91">
        <f t="shared" si="97"/>
        <v>0</v>
      </c>
      <c r="HHA52" s="91">
        <f t="shared" si="97"/>
        <v>0</v>
      </c>
      <c r="HHB52" s="91">
        <f t="shared" si="97"/>
        <v>0</v>
      </c>
      <c r="HHC52" s="91">
        <f t="shared" si="97"/>
        <v>0</v>
      </c>
      <c r="HHD52" s="91">
        <f t="shared" si="97"/>
        <v>0</v>
      </c>
      <c r="HHE52" s="91">
        <f t="shared" si="97"/>
        <v>0</v>
      </c>
      <c r="HHF52" s="91">
        <f t="shared" si="97"/>
        <v>0</v>
      </c>
      <c r="HHG52" s="91">
        <f t="shared" si="97"/>
        <v>0</v>
      </c>
      <c r="HHH52" s="91">
        <f t="shared" si="97"/>
        <v>0</v>
      </c>
      <c r="HHI52" s="91">
        <f t="shared" si="97"/>
        <v>0</v>
      </c>
      <c r="HHJ52" s="91">
        <f t="shared" si="97"/>
        <v>0</v>
      </c>
      <c r="HHK52" s="91">
        <f t="shared" si="97"/>
        <v>0</v>
      </c>
      <c r="HHL52" s="91">
        <f t="shared" si="97"/>
        <v>0</v>
      </c>
      <c r="HHM52" s="91">
        <f t="shared" si="97"/>
        <v>0</v>
      </c>
      <c r="HHN52" s="91">
        <f t="shared" si="97"/>
        <v>0</v>
      </c>
      <c r="HHO52" s="91">
        <f t="shared" si="97"/>
        <v>0</v>
      </c>
      <c r="HHP52" s="91">
        <f t="shared" si="97"/>
        <v>0</v>
      </c>
      <c r="HHQ52" s="91">
        <f t="shared" si="97"/>
        <v>0</v>
      </c>
      <c r="HHR52" s="91">
        <f t="shared" si="97"/>
        <v>0</v>
      </c>
      <c r="HHS52" s="91">
        <f t="shared" si="97"/>
        <v>0</v>
      </c>
      <c r="HHT52" s="91">
        <f t="shared" si="97"/>
        <v>0</v>
      </c>
      <c r="HHU52" s="91">
        <f t="shared" si="97"/>
        <v>0</v>
      </c>
      <c r="HHV52" s="91">
        <f t="shared" si="97"/>
        <v>0</v>
      </c>
      <c r="HHW52" s="91">
        <f t="shared" si="97"/>
        <v>0</v>
      </c>
      <c r="HHX52" s="91">
        <f t="shared" si="97"/>
        <v>0</v>
      </c>
      <c r="HHY52" s="91">
        <f t="shared" si="97"/>
        <v>0</v>
      </c>
      <c r="HHZ52" s="91">
        <f t="shared" ref="HHZ52:HKK52" si="98">SUM(HHZ44:HHZ51)</f>
        <v>0</v>
      </c>
      <c r="HIA52" s="91">
        <f t="shared" si="98"/>
        <v>0</v>
      </c>
      <c r="HIB52" s="91">
        <f t="shared" si="98"/>
        <v>0</v>
      </c>
      <c r="HIC52" s="91">
        <f t="shared" si="98"/>
        <v>0</v>
      </c>
      <c r="HID52" s="91">
        <f t="shared" si="98"/>
        <v>0</v>
      </c>
      <c r="HIE52" s="91">
        <f t="shared" si="98"/>
        <v>0</v>
      </c>
      <c r="HIF52" s="91">
        <f t="shared" si="98"/>
        <v>0</v>
      </c>
      <c r="HIG52" s="91">
        <f t="shared" si="98"/>
        <v>0</v>
      </c>
      <c r="HIH52" s="91">
        <f t="shared" si="98"/>
        <v>0</v>
      </c>
      <c r="HII52" s="91">
        <f t="shared" si="98"/>
        <v>0</v>
      </c>
      <c r="HIJ52" s="91">
        <f t="shared" si="98"/>
        <v>0</v>
      </c>
      <c r="HIK52" s="91">
        <f t="shared" si="98"/>
        <v>0</v>
      </c>
      <c r="HIL52" s="91">
        <f t="shared" si="98"/>
        <v>0</v>
      </c>
      <c r="HIM52" s="91">
        <f t="shared" si="98"/>
        <v>0</v>
      </c>
      <c r="HIN52" s="91">
        <f t="shared" si="98"/>
        <v>0</v>
      </c>
      <c r="HIO52" s="91">
        <f t="shared" si="98"/>
        <v>0</v>
      </c>
      <c r="HIP52" s="91">
        <f t="shared" si="98"/>
        <v>0</v>
      </c>
      <c r="HIQ52" s="91">
        <f t="shared" si="98"/>
        <v>0</v>
      </c>
      <c r="HIR52" s="91">
        <f t="shared" si="98"/>
        <v>0</v>
      </c>
      <c r="HIS52" s="91">
        <f t="shared" si="98"/>
        <v>0</v>
      </c>
      <c r="HIT52" s="91">
        <f t="shared" si="98"/>
        <v>0</v>
      </c>
      <c r="HIU52" s="91">
        <f t="shared" si="98"/>
        <v>0</v>
      </c>
      <c r="HIV52" s="91">
        <f t="shared" si="98"/>
        <v>0</v>
      </c>
      <c r="HIW52" s="91">
        <f t="shared" si="98"/>
        <v>0</v>
      </c>
      <c r="HIX52" s="91">
        <f t="shared" si="98"/>
        <v>0</v>
      </c>
      <c r="HIY52" s="91">
        <f t="shared" si="98"/>
        <v>0</v>
      </c>
      <c r="HIZ52" s="91">
        <f t="shared" si="98"/>
        <v>0</v>
      </c>
      <c r="HJA52" s="91">
        <f t="shared" si="98"/>
        <v>0</v>
      </c>
      <c r="HJB52" s="91">
        <f t="shared" si="98"/>
        <v>0</v>
      </c>
      <c r="HJC52" s="91">
        <f t="shared" si="98"/>
        <v>0</v>
      </c>
      <c r="HJD52" s="91">
        <f t="shared" si="98"/>
        <v>0</v>
      </c>
      <c r="HJE52" s="91">
        <f t="shared" si="98"/>
        <v>0</v>
      </c>
      <c r="HJF52" s="91">
        <f t="shared" si="98"/>
        <v>0</v>
      </c>
      <c r="HJG52" s="91">
        <f t="shared" si="98"/>
        <v>0</v>
      </c>
      <c r="HJH52" s="91">
        <f t="shared" si="98"/>
        <v>0</v>
      </c>
      <c r="HJI52" s="91">
        <f t="shared" si="98"/>
        <v>0</v>
      </c>
      <c r="HJJ52" s="91">
        <f t="shared" si="98"/>
        <v>0</v>
      </c>
      <c r="HJK52" s="91">
        <f t="shared" si="98"/>
        <v>0</v>
      </c>
      <c r="HJL52" s="91">
        <f t="shared" si="98"/>
        <v>0</v>
      </c>
      <c r="HJM52" s="91">
        <f t="shared" si="98"/>
        <v>0</v>
      </c>
      <c r="HJN52" s="91">
        <f t="shared" si="98"/>
        <v>0</v>
      </c>
      <c r="HJO52" s="91">
        <f t="shared" si="98"/>
        <v>0</v>
      </c>
      <c r="HJP52" s="91">
        <f t="shared" si="98"/>
        <v>0</v>
      </c>
      <c r="HJQ52" s="91">
        <f t="shared" si="98"/>
        <v>0</v>
      </c>
      <c r="HJR52" s="91">
        <f t="shared" si="98"/>
        <v>0</v>
      </c>
      <c r="HJS52" s="91">
        <f t="shared" si="98"/>
        <v>0</v>
      </c>
      <c r="HJT52" s="91">
        <f t="shared" si="98"/>
        <v>0</v>
      </c>
      <c r="HJU52" s="91">
        <f t="shared" si="98"/>
        <v>0</v>
      </c>
      <c r="HJV52" s="91">
        <f t="shared" si="98"/>
        <v>0</v>
      </c>
      <c r="HJW52" s="91">
        <f t="shared" si="98"/>
        <v>0</v>
      </c>
      <c r="HJX52" s="91">
        <f t="shared" si="98"/>
        <v>0</v>
      </c>
      <c r="HJY52" s="91">
        <f t="shared" si="98"/>
        <v>0</v>
      </c>
      <c r="HJZ52" s="91">
        <f t="shared" si="98"/>
        <v>0</v>
      </c>
      <c r="HKA52" s="91">
        <f t="shared" si="98"/>
        <v>0</v>
      </c>
      <c r="HKB52" s="91">
        <f t="shared" si="98"/>
        <v>0</v>
      </c>
      <c r="HKC52" s="91">
        <f t="shared" si="98"/>
        <v>0</v>
      </c>
      <c r="HKD52" s="91">
        <f t="shared" si="98"/>
        <v>0</v>
      </c>
      <c r="HKE52" s="91">
        <f t="shared" si="98"/>
        <v>0</v>
      </c>
      <c r="HKF52" s="91">
        <f t="shared" si="98"/>
        <v>0</v>
      </c>
      <c r="HKG52" s="91">
        <f t="shared" si="98"/>
        <v>0</v>
      </c>
      <c r="HKH52" s="91">
        <f t="shared" si="98"/>
        <v>0</v>
      </c>
      <c r="HKI52" s="91">
        <f t="shared" si="98"/>
        <v>0</v>
      </c>
      <c r="HKJ52" s="91">
        <f t="shared" si="98"/>
        <v>0</v>
      </c>
      <c r="HKK52" s="91">
        <f t="shared" si="98"/>
        <v>0</v>
      </c>
      <c r="HKL52" s="91">
        <f t="shared" ref="HKL52:HMW52" si="99">SUM(HKL44:HKL51)</f>
        <v>0</v>
      </c>
      <c r="HKM52" s="91">
        <f t="shared" si="99"/>
        <v>0</v>
      </c>
      <c r="HKN52" s="91">
        <f t="shared" si="99"/>
        <v>0</v>
      </c>
      <c r="HKO52" s="91">
        <f t="shared" si="99"/>
        <v>0</v>
      </c>
      <c r="HKP52" s="91">
        <f t="shared" si="99"/>
        <v>0</v>
      </c>
      <c r="HKQ52" s="91">
        <f t="shared" si="99"/>
        <v>0</v>
      </c>
      <c r="HKR52" s="91">
        <f t="shared" si="99"/>
        <v>0</v>
      </c>
      <c r="HKS52" s="91">
        <f t="shared" si="99"/>
        <v>0</v>
      </c>
      <c r="HKT52" s="91">
        <f t="shared" si="99"/>
        <v>0</v>
      </c>
      <c r="HKU52" s="91">
        <f t="shared" si="99"/>
        <v>0</v>
      </c>
      <c r="HKV52" s="91">
        <f t="shared" si="99"/>
        <v>0</v>
      </c>
      <c r="HKW52" s="91">
        <f t="shared" si="99"/>
        <v>0</v>
      </c>
      <c r="HKX52" s="91">
        <f t="shared" si="99"/>
        <v>0</v>
      </c>
      <c r="HKY52" s="91">
        <f t="shared" si="99"/>
        <v>0</v>
      </c>
      <c r="HKZ52" s="91">
        <f t="shared" si="99"/>
        <v>0</v>
      </c>
      <c r="HLA52" s="91">
        <f t="shared" si="99"/>
        <v>0</v>
      </c>
      <c r="HLB52" s="91">
        <f t="shared" si="99"/>
        <v>0</v>
      </c>
      <c r="HLC52" s="91">
        <f t="shared" si="99"/>
        <v>0</v>
      </c>
      <c r="HLD52" s="91">
        <f t="shared" si="99"/>
        <v>0</v>
      </c>
      <c r="HLE52" s="91">
        <f t="shared" si="99"/>
        <v>0</v>
      </c>
      <c r="HLF52" s="91">
        <f t="shared" si="99"/>
        <v>0</v>
      </c>
      <c r="HLG52" s="91">
        <f t="shared" si="99"/>
        <v>0</v>
      </c>
      <c r="HLH52" s="91">
        <f t="shared" si="99"/>
        <v>0</v>
      </c>
      <c r="HLI52" s="91">
        <f t="shared" si="99"/>
        <v>0</v>
      </c>
      <c r="HLJ52" s="91">
        <f t="shared" si="99"/>
        <v>0</v>
      </c>
      <c r="HLK52" s="91">
        <f t="shared" si="99"/>
        <v>0</v>
      </c>
      <c r="HLL52" s="91">
        <f t="shared" si="99"/>
        <v>0</v>
      </c>
      <c r="HLM52" s="91">
        <f t="shared" si="99"/>
        <v>0</v>
      </c>
      <c r="HLN52" s="91">
        <f t="shared" si="99"/>
        <v>0</v>
      </c>
      <c r="HLO52" s="91">
        <f t="shared" si="99"/>
        <v>0</v>
      </c>
      <c r="HLP52" s="91">
        <f t="shared" si="99"/>
        <v>0</v>
      </c>
      <c r="HLQ52" s="91">
        <f t="shared" si="99"/>
        <v>0</v>
      </c>
      <c r="HLR52" s="91">
        <f t="shared" si="99"/>
        <v>0</v>
      </c>
      <c r="HLS52" s="91">
        <f t="shared" si="99"/>
        <v>0</v>
      </c>
      <c r="HLT52" s="91">
        <f t="shared" si="99"/>
        <v>0</v>
      </c>
      <c r="HLU52" s="91">
        <f t="shared" si="99"/>
        <v>0</v>
      </c>
      <c r="HLV52" s="91">
        <f t="shared" si="99"/>
        <v>0</v>
      </c>
      <c r="HLW52" s="91">
        <f t="shared" si="99"/>
        <v>0</v>
      </c>
      <c r="HLX52" s="91">
        <f t="shared" si="99"/>
        <v>0</v>
      </c>
      <c r="HLY52" s="91">
        <f t="shared" si="99"/>
        <v>0</v>
      </c>
      <c r="HLZ52" s="91">
        <f t="shared" si="99"/>
        <v>0</v>
      </c>
      <c r="HMA52" s="91">
        <f t="shared" si="99"/>
        <v>0</v>
      </c>
      <c r="HMB52" s="91">
        <f t="shared" si="99"/>
        <v>0</v>
      </c>
      <c r="HMC52" s="91">
        <f t="shared" si="99"/>
        <v>0</v>
      </c>
      <c r="HMD52" s="91">
        <f t="shared" si="99"/>
        <v>0</v>
      </c>
      <c r="HME52" s="91">
        <f t="shared" si="99"/>
        <v>0</v>
      </c>
      <c r="HMF52" s="91">
        <f t="shared" si="99"/>
        <v>0</v>
      </c>
      <c r="HMG52" s="91">
        <f t="shared" si="99"/>
        <v>0</v>
      </c>
      <c r="HMH52" s="91">
        <f t="shared" si="99"/>
        <v>0</v>
      </c>
      <c r="HMI52" s="91">
        <f t="shared" si="99"/>
        <v>0</v>
      </c>
      <c r="HMJ52" s="91">
        <f t="shared" si="99"/>
        <v>0</v>
      </c>
      <c r="HMK52" s="91">
        <f t="shared" si="99"/>
        <v>0</v>
      </c>
      <c r="HML52" s="91">
        <f t="shared" si="99"/>
        <v>0</v>
      </c>
      <c r="HMM52" s="91">
        <f t="shared" si="99"/>
        <v>0</v>
      </c>
      <c r="HMN52" s="91">
        <f t="shared" si="99"/>
        <v>0</v>
      </c>
      <c r="HMO52" s="91">
        <f t="shared" si="99"/>
        <v>0</v>
      </c>
      <c r="HMP52" s="91">
        <f t="shared" si="99"/>
        <v>0</v>
      </c>
      <c r="HMQ52" s="91">
        <f t="shared" si="99"/>
        <v>0</v>
      </c>
      <c r="HMR52" s="91">
        <f t="shared" si="99"/>
        <v>0</v>
      </c>
      <c r="HMS52" s="91">
        <f t="shared" si="99"/>
        <v>0</v>
      </c>
      <c r="HMT52" s="91">
        <f t="shared" si="99"/>
        <v>0</v>
      </c>
      <c r="HMU52" s="91">
        <f t="shared" si="99"/>
        <v>0</v>
      </c>
      <c r="HMV52" s="91">
        <f t="shared" si="99"/>
        <v>0</v>
      </c>
      <c r="HMW52" s="91">
        <f t="shared" si="99"/>
        <v>0</v>
      </c>
      <c r="HMX52" s="91">
        <f t="shared" ref="HMX52:HPI52" si="100">SUM(HMX44:HMX51)</f>
        <v>0</v>
      </c>
      <c r="HMY52" s="91">
        <f t="shared" si="100"/>
        <v>0</v>
      </c>
      <c r="HMZ52" s="91">
        <f t="shared" si="100"/>
        <v>0</v>
      </c>
      <c r="HNA52" s="91">
        <f t="shared" si="100"/>
        <v>0</v>
      </c>
      <c r="HNB52" s="91">
        <f t="shared" si="100"/>
        <v>0</v>
      </c>
      <c r="HNC52" s="91">
        <f t="shared" si="100"/>
        <v>0</v>
      </c>
      <c r="HND52" s="91">
        <f t="shared" si="100"/>
        <v>0</v>
      </c>
      <c r="HNE52" s="91">
        <f t="shared" si="100"/>
        <v>0</v>
      </c>
      <c r="HNF52" s="91">
        <f t="shared" si="100"/>
        <v>0</v>
      </c>
      <c r="HNG52" s="91">
        <f t="shared" si="100"/>
        <v>0</v>
      </c>
      <c r="HNH52" s="91">
        <f t="shared" si="100"/>
        <v>0</v>
      </c>
      <c r="HNI52" s="91">
        <f t="shared" si="100"/>
        <v>0</v>
      </c>
      <c r="HNJ52" s="91">
        <f t="shared" si="100"/>
        <v>0</v>
      </c>
      <c r="HNK52" s="91">
        <f t="shared" si="100"/>
        <v>0</v>
      </c>
      <c r="HNL52" s="91">
        <f t="shared" si="100"/>
        <v>0</v>
      </c>
      <c r="HNM52" s="91">
        <f t="shared" si="100"/>
        <v>0</v>
      </c>
      <c r="HNN52" s="91">
        <f t="shared" si="100"/>
        <v>0</v>
      </c>
      <c r="HNO52" s="91">
        <f t="shared" si="100"/>
        <v>0</v>
      </c>
      <c r="HNP52" s="91">
        <f t="shared" si="100"/>
        <v>0</v>
      </c>
      <c r="HNQ52" s="91">
        <f t="shared" si="100"/>
        <v>0</v>
      </c>
      <c r="HNR52" s="91">
        <f t="shared" si="100"/>
        <v>0</v>
      </c>
      <c r="HNS52" s="91">
        <f t="shared" si="100"/>
        <v>0</v>
      </c>
      <c r="HNT52" s="91">
        <f t="shared" si="100"/>
        <v>0</v>
      </c>
      <c r="HNU52" s="91">
        <f t="shared" si="100"/>
        <v>0</v>
      </c>
      <c r="HNV52" s="91">
        <f t="shared" si="100"/>
        <v>0</v>
      </c>
      <c r="HNW52" s="91">
        <f t="shared" si="100"/>
        <v>0</v>
      </c>
      <c r="HNX52" s="91">
        <f t="shared" si="100"/>
        <v>0</v>
      </c>
      <c r="HNY52" s="91">
        <f t="shared" si="100"/>
        <v>0</v>
      </c>
      <c r="HNZ52" s="91">
        <f t="shared" si="100"/>
        <v>0</v>
      </c>
      <c r="HOA52" s="91">
        <f t="shared" si="100"/>
        <v>0</v>
      </c>
      <c r="HOB52" s="91">
        <f t="shared" si="100"/>
        <v>0</v>
      </c>
      <c r="HOC52" s="91">
        <f t="shared" si="100"/>
        <v>0</v>
      </c>
      <c r="HOD52" s="91">
        <f t="shared" si="100"/>
        <v>0</v>
      </c>
      <c r="HOE52" s="91">
        <f t="shared" si="100"/>
        <v>0</v>
      </c>
      <c r="HOF52" s="91">
        <f t="shared" si="100"/>
        <v>0</v>
      </c>
      <c r="HOG52" s="91">
        <f t="shared" si="100"/>
        <v>0</v>
      </c>
      <c r="HOH52" s="91">
        <f t="shared" si="100"/>
        <v>0</v>
      </c>
      <c r="HOI52" s="91">
        <f t="shared" si="100"/>
        <v>0</v>
      </c>
      <c r="HOJ52" s="91">
        <f t="shared" si="100"/>
        <v>0</v>
      </c>
      <c r="HOK52" s="91">
        <f t="shared" si="100"/>
        <v>0</v>
      </c>
      <c r="HOL52" s="91">
        <f t="shared" si="100"/>
        <v>0</v>
      </c>
      <c r="HOM52" s="91">
        <f t="shared" si="100"/>
        <v>0</v>
      </c>
      <c r="HON52" s="91">
        <f t="shared" si="100"/>
        <v>0</v>
      </c>
      <c r="HOO52" s="91">
        <f t="shared" si="100"/>
        <v>0</v>
      </c>
      <c r="HOP52" s="91">
        <f t="shared" si="100"/>
        <v>0</v>
      </c>
      <c r="HOQ52" s="91">
        <f t="shared" si="100"/>
        <v>0</v>
      </c>
      <c r="HOR52" s="91">
        <f t="shared" si="100"/>
        <v>0</v>
      </c>
      <c r="HOS52" s="91">
        <f t="shared" si="100"/>
        <v>0</v>
      </c>
      <c r="HOT52" s="91">
        <f t="shared" si="100"/>
        <v>0</v>
      </c>
      <c r="HOU52" s="91">
        <f t="shared" si="100"/>
        <v>0</v>
      </c>
      <c r="HOV52" s="91">
        <f t="shared" si="100"/>
        <v>0</v>
      </c>
      <c r="HOW52" s="91">
        <f t="shared" si="100"/>
        <v>0</v>
      </c>
      <c r="HOX52" s="91">
        <f t="shared" si="100"/>
        <v>0</v>
      </c>
      <c r="HOY52" s="91">
        <f t="shared" si="100"/>
        <v>0</v>
      </c>
      <c r="HOZ52" s="91">
        <f t="shared" si="100"/>
        <v>0</v>
      </c>
      <c r="HPA52" s="91">
        <f t="shared" si="100"/>
        <v>0</v>
      </c>
      <c r="HPB52" s="91">
        <f t="shared" si="100"/>
        <v>0</v>
      </c>
      <c r="HPC52" s="91">
        <f t="shared" si="100"/>
        <v>0</v>
      </c>
      <c r="HPD52" s="91">
        <f t="shared" si="100"/>
        <v>0</v>
      </c>
      <c r="HPE52" s="91">
        <f t="shared" si="100"/>
        <v>0</v>
      </c>
      <c r="HPF52" s="91">
        <f t="shared" si="100"/>
        <v>0</v>
      </c>
      <c r="HPG52" s="91">
        <f t="shared" si="100"/>
        <v>0</v>
      </c>
      <c r="HPH52" s="91">
        <f t="shared" si="100"/>
        <v>0</v>
      </c>
      <c r="HPI52" s="91">
        <f t="shared" si="100"/>
        <v>0</v>
      </c>
      <c r="HPJ52" s="91">
        <f t="shared" ref="HPJ52:HRU52" si="101">SUM(HPJ44:HPJ51)</f>
        <v>0</v>
      </c>
      <c r="HPK52" s="91">
        <f t="shared" si="101"/>
        <v>0</v>
      </c>
      <c r="HPL52" s="91">
        <f t="shared" si="101"/>
        <v>0</v>
      </c>
      <c r="HPM52" s="91">
        <f t="shared" si="101"/>
        <v>0</v>
      </c>
      <c r="HPN52" s="91">
        <f t="shared" si="101"/>
        <v>0</v>
      </c>
      <c r="HPO52" s="91">
        <f t="shared" si="101"/>
        <v>0</v>
      </c>
      <c r="HPP52" s="91">
        <f t="shared" si="101"/>
        <v>0</v>
      </c>
      <c r="HPQ52" s="91">
        <f t="shared" si="101"/>
        <v>0</v>
      </c>
      <c r="HPR52" s="91">
        <f t="shared" si="101"/>
        <v>0</v>
      </c>
      <c r="HPS52" s="91">
        <f t="shared" si="101"/>
        <v>0</v>
      </c>
      <c r="HPT52" s="91">
        <f t="shared" si="101"/>
        <v>0</v>
      </c>
      <c r="HPU52" s="91">
        <f t="shared" si="101"/>
        <v>0</v>
      </c>
      <c r="HPV52" s="91">
        <f t="shared" si="101"/>
        <v>0</v>
      </c>
      <c r="HPW52" s="91">
        <f t="shared" si="101"/>
        <v>0</v>
      </c>
      <c r="HPX52" s="91">
        <f t="shared" si="101"/>
        <v>0</v>
      </c>
      <c r="HPY52" s="91">
        <f t="shared" si="101"/>
        <v>0</v>
      </c>
      <c r="HPZ52" s="91">
        <f t="shared" si="101"/>
        <v>0</v>
      </c>
      <c r="HQA52" s="91">
        <f t="shared" si="101"/>
        <v>0</v>
      </c>
      <c r="HQB52" s="91">
        <f t="shared" si="101"/>
        <v>0</v>
      </c>
      <c r="HQC52" s="91">
        <f t="shared" si="101"/>
        <v>0</v>
      </c>
      <c r="HQD52" s="91">
        <f t="shared" si="101"/>
        <v>0</v>
      </c>
      <c r="HQE52" s="91">
        <f t="shared" si="101"/>
        <v>0</v>
      </c>
      <c r="HQF52" s="91">
        <f t="shared" si="101"/>
        <v>0</v>
      </c>
      <c r="HQG52" s="91">
        <f t="shared" si="101"/>
        <v>0</v>
      </c>
      <c r="HQH52" s="91">
        <f t="shared" si="101"/>
        <v>0</v>
      </c>
      <c r="HQI52" s="91">
        <f t="shared" si="101"/>
        <v>0</v>
      </c>
      <c r="HQJ52" s="91">
        <f t="shared" si="101"/>
        <v>0</v>
      </c>
      <c r="HQK52" s="91">
        <f t="shared" si="101"/>
        <v>0</v>
      </c>
      <c r="HQL52" s="91">
        <f t="shared" si="101"/>
        <v>0</v>
      </c>
      <c r="HQM52" s="91">
        <f t="shared" si="101"/>
        <v>0</v>
      </c>
      <c r="HQN52" s="91">
        <f t="shared" si="101"/>
        <v>0</v>
      </c>
      <c r="HQO52" s="91">
        <f t="shared" si="101"/>
        <v>0</v>
      </c>
      <c r="HQP52" s="91">
        <f t="shared" si="101"/>
        <v>0</v>
      </c>
      <c r="HQQ52" s="91">
        <f t="shared" si="101"/>
        <v>0</v>
      </c>
      <c r="HQR52" s="91">
        <f t="shared" si="101"/>
        <v>0</v>
      </c>
      <c r="HQS52" s="91">
        <f t="shared" si="101"/>
        <v>0</v>
      </c>
      <c r="HQT52" s="91">
        <f t="shared" si="101"/>
        <v>0</v>
      </c>
      <c r="HQU52" s="91">
        <f t="shared" si="101"/>
        <v>0</v>
      </c>
      <c r="HQV52" s="91">
        <f t="shared" si="101"/>
        <v>0</v>
      </c>
      <c r="HQW52" s="91">
        <f t="shared" si="101"/>
        <v>0</v>
      </c>
      <c r="HQX52" s="91">
        <f t="shared" si="101"/>
        <v>0</v>
      </c>
      <c r="HQY52" s="91">
        <f t="shared" si="101"/>
        <v>0</v>
      </c>
      <c r="HQZ52" s="91">
        <f t="shared" si="101"/>
        <v>0</v>
      </c>
      <c r="HRA52" s="91">
        <f t="shared" si="101"/>
        <v>0</v>
      </c>
      <c r="HRB52" s="91">
        <f t="shared" si="101"/>
        <v>0</v>
      </c>
      <c r="HRC52" s="91">
        <f t="shared" si="101"/>
        <v>0</v>
      </c>
      <c r="HRD52" s="91">
        <f t="shared" si="101"/>
        <v>0</v>
      </c>
      <c r="HRE52" s="91">
        <f t="shared" si="101"/>
        <v>0</v>
      </c>
      <c r="HRF52" s="91">
        <f t="shared" si="101"/>
        <v>0</v>
      </c>
      <c r="HRG52" s="91">
        <f t="shared" si="101"/>
        <v>0</v>
      </c>
      <c r="HRH52" s="91">
        <f t="shared" si="101"/>
        <v>0</v>
      </c>
      <c r="HRI52" s="91">
        <f t="shared" si="101"/>
        <v>0</v>
      </c>
      <c r="HRJ52" s="91">
        <f t="shared" si="101"/>
        <v>0</v>
      </c>
      <c r="HRK52" s="91">
        <f t="shared" si="101"/>
        <v>0</v>
      </c>
      <c r="HRL52" s="91">
        <f t="shared" si="101"/>
        <v>0</v>
      </c>
      <c r="HRM52" s="91">
        <f t="shared" si="101"/>
        <v>0</v>
      </c>
      <c r="HRN52" s="91">
        <f t="shared" si="101"/>
        <v>0</v>
      </c>
      <c r="HRO52" s="91">
        <f t="shared" si="101"/>
        <v>0</v>
      </c>
      <c r="HRP52" s="91">
        <f t="shared" si="101"/>
        <v>0</v>
      </c>
      <c r="HRQ52" s="91">
        <f t="shared" si="101"/>
        <v>0</v>
      </c>
      <c r="HRR52" s="91">
        <f t="shared" si="101"/>
        <v>0</v>
      </c>
      <c r="HRS52" s="91">
        <f t="shared" si="101"/>
        <v>0</v>
      </c>
      <c r="HRT52" s="91">
        <f t="shared" si="101"/>
        <v>0</v>
      </c>
      <c r="HRU52" s="91">
        <f t="shared" si="101"/>
        <v>0</v>
      </c>
      <c r="HRV52" s="91">
        <f t="shared" ref="HRV52:HUG52" si="102">SUM(HRV44:HRV51)</f>
        <v>0</v>
      </c>
      <c r="HRW52" s="91">
        <f t="shared" si="102"/>
        <v>0</v>
      </c>
      <c r="HRX52" s="91">
        <f t="shared" si="102"/>
        <v>0</v>
      </c>
      <c r="HRY52" s="91">
        <f t="shared" si="102"/>
        <v>0</v>
      </c>
      <c r="HRZ52" s="91">
        <f t="shared" si="102"/>
        <v>0</v>
      </c>
      <c r="HSA52" s="91">
        <f t="shared" si="102"/>
        <v>0</v>
      </c>
      <c r="HSB52" s="91">
        <f t="shared" si="102"/>
        <v>0</v>
      </c>
      <c r="HSC52" s="91">
        <f t="shared" si="102"/>
        <v>0</v>
      </c>
      <c r="HSD52" s="91">
        <f t="shared" si="102"/>
        <v>0</v>
      </c>
      <c r="HSE52" s="91">
        <f t="shared" si="102"/>
        <v>0</v>
      </c>
      <c r="HSF52" s="91">
        <f t="shared" si="102"/>
        <v>0</v>
      </c>
      <c r="HSG52" s="91">
        <f t="shared" si="102"/>
        <v>0</v>
      </c>
      <c r="HSH52" s="91">
        <f t="shared" si="102"/>
        <v>0</v>
      </c>
      <c r="HSI52" s="91">
        <f t="shared" si="102"/>
        <v>0</v>
      </c>
      <c r="HSJ52" s="91">
        <f t="shared" si="102"/>
        <v>0</v>
      </c>
      <c r="HSK52" s="91">
        <f t="shared" si="102"/>
        <v>0</v>
      </c>
      <c r="HSL52" s="91">
        <f t="shared" si="102"/>
        <v>0</v>
      </c>
      <c r="HSM52" s="91">
        <f t="shared" si="102"/>
        <v>0</v>
      </c>
      <c r="HSN52" s="91">
        <f t="shared" si="102"/>
        <v>0</v>
      </c>
      <c r="HSO52" s="91">
        <f t="shared" si="102"/>
        <v>0</v>
      </c>
      <c r="HSP52" s="91">
        <f t="shared" si="102"/>
        <v>0</v>
      </c>
      <c r="HSQ52" s="91">
        <f t="shared" si="102"/>
        <v>0</v>
      </c>
      <c r="HSR52" s="91">
        <f t="shared" si="102"/>
        <v>0</v>
      </c>
      <c r="HSS52" s="91">
        <f t="shared" si="102"/>
        <v>0</v>
      </c>
      <c r="HST52" s="91">
        <f t="shared" si="102"/>
        <v>0</v>
      </c>
      <c r="HSU52" s="91">
        <f t="shared" si="102"/>
        <v>0</v>
      </c>
      <c r="HSV52" s="91">
        <f t="shared" si="102"/>
        <v>0</v>
      </c>
      <c r="HSW52" s="91">
        <f t="shared" si="102"/>
        <v>0</v>
      </c>
      <c r="HSX52" s="91">
        <f t="shared" si="102"/>
        <v>0</v>
      </c>
      <c r="HSY52" s="91">
        <f t="shared" si="102"/>
        <v>0</v>
      </c>
      <c r="HSZ52" s="91">
        <f t="shared" si="102"/>
        <v>0</v>
      </c>
      <c r="HTA52" s="91">
        <f t="shared" si="102"/>
        <v>0</v>
      </c>
      <c r="HTB52" s="91">
        <f t="shared" si="102"/>
        <v>0</v>
      </c>
      <c r="HTC52" s="91">
        <f t="shared" si="102"/>
        <v>0</v>
      </c>
      <c r="HTD52" s="91">
        <f t="shared" si="102"/>
        <v>0</v>
      </c>
      <c r="HTE52" s="91">
        <f t="shared" si="102"/>
        <v>0</v>
      </c>
      <c r="HTF52" s="91">
        <f t="shared" si="102"/>
        <v>0</v>
      </c>
      <c r="HTG52" s="91">
        <f t="shared" si="102"/>
        <v>0</v>
      </c>
      <c r="HTH52" s="91">
        <f t="shared" si="102"/>
        <v>0</v>
      </c>
      <c r="HTI52" s="91">
        <f t="shared" si="102"/>
        <v>0</v>
      </c>
      <c r="HTJ52" s="91">
        <f t="shared" si="102"/>
        <v>0</v>
      </c>
      <c r="HTK52" s="91">
        <f t="shared" si="102"/>
        <v>0</v>
      </c>
      <c r="HTL52" s="91">
        <f t="shared" si="102"/>
        <v>0</v>
      </c>
      <c r="HTM52" s="91">
        <f t="shared" si="102"/>
        <v>0</v>
      </c>
      <c r="HTN52" s="91">
        <f t="shared" si="102"/>
        <v>0</v>
      </c>
      <c r="HTO52" s="91">
        <f t="shared" si="102"/>
        <v>0</v>
      </c>
      <c r="HTP52" s="91">
        <f t="shared" si="102"/>
        <v>0</v>
      </c>
      <c r="HTQ52" s="91">
        <f t="shared" si="102"/>
        <v>0</v>
      </c>
      <c r="HTR52" s="91">
        <f t="shared" si="102"/>
        <v>0</v>
      </c>
      <c r="HTS52" s="91">
        <f t="shared" si="102"/>
        <v>0</v>
      </c>
      <c r="HTT52" s="91">
        <f t="shared" si="102"/>
        <v>0</v>
      </c>
      <c r="HTU52" s="91">
        <f t="shared" si="102"/>
        <v>0</v>
      </c>
      <c r="HTV52" s="91">
        <f t="shared" si="102"/>
        <v>0</v>
      </c>
      <c r="HTW52" s="91">
        <f t="shared" si="102"/>
        <v>0</v>
      </c>
      <c r="HTX52" s="91">
        <f t="shared" si="102"/>
        <v>0</v>
      </c>
      <c r="HTY52" s="91">
        <f t="shared" si="102"/>
        <v>0</v>
      </c>
      <c r="HTZ52" s="91">
        <f t="shared" si="102"/>
        <v>0</v>
      </c>
      <c r="HUA52" s="91">
        <f t="shared" si="102"/>
        <v>0</v>
      </c>
      <c r="HUB52" s="91">
        <f t="shared" si="102"/>
        <v>0</v>
      </c>
      <c r="HUC52" s="91">
        <f t="shared" si="102"/>
        <v>0</v>
      </c>
      <c r="HUD52" s="91">
        <f t="shared" si="102"/>
        <v>0</v>
      </c>
      <c r="HUE52" s="91">
        <f t="shared" si="102"/>
        <v>0</v>
      </c>
      <c r="HUF52" s="91">
        <f t="shared" si="102"/>
        <v>0</v>
      </c>
      <c r="HUG52" s="91">
        <f t="shared" si="102"/>
        <v>0</v>
      </c>
      <c r="HUH52" s="91">
        <f t="shared" ref="HUH52:HWS52" si="103">SUM(HUH44:HUH51)</f>
        <v>0</v>
      </c>
      <c r="HUI52" s="91">
        <f t="shared" si="103"/>
        <v>0</v>
      </c>
      <c r="HUJ52" s="91">
        <f t="shared" si="103"/>
        <v>0</v>
      </c>
      <c r="HUK52" s="91">
        <f t="shared" si="103"/>
        <v>0</v>
      </c>
      <c r="HUL52" s="91">
        <f t="shared" si="103"/>
        <v>0</v>
      </c>
      <c r="HUM52" s="91">
        <f t="shared" si="103"/>
        <v>0</v>
      </c>
      <c r="HUN52" s="91">
        <f t="shared" si="103"/>
        <v>0</v>
      </c>
      <c r="HUO52" s="91">
        <f t="shared" si="103"/>
        <v>0</v>
      </c>
      <c r="HUP52" s="91">
        <f t="shared" si="103"/>
        <v>0</v>
      </c>
      <c r="HUQ52" s="91">
        <f t="shared" si="103"/>
        <v>0</v>
      </c>
      <c r="HUR52" s="91">
        <f t="shared" si="103"/>
        <v>0</v>
      </c>
      <c r="HUS52" s="91">
        <f t="shared" si="103"/>
        <v>0</v>
      </c>
      <c r="HUT52" s="91">
        <f t="shared" si="103"/>
        <v>0</v>
      </c>
      <c r="HUU52" s="91">
        <f t="shared" si="103"/>
        <v>0</v>
      </c>
      <c r="HUV52" s="91">
        <f t="shared" si="103"/>
        <v>0</v>
      </c>
      <c r="HUW52" s="91">
        <f t="shared" si="103"/>
        <v>0</v>
      </c>
      <c r="HUX52" s="91">
        <f t="shared" si="103"/>
        <v>0</v>
      </c>
      <c r="HUY52" s="91">
        <f t="shared" si="103"/>
        <v>0</v>
      </c>
      <c r="HUZ52" s="91">
        <f t="shared" si="103"/>
        <v>0</v>
      </c>
      <c r="HVA52" s="91">
        <f t="shared" si="103"/>
        <v>0</v>
      </c>
      <c r="HVB52" s="91">
        <f t="shared" si="103"/>
        <v>0</v>
      </c>
      <c r="HVC52" s="91">
        <f t="shared" si="103"/>
        <v>0</v>
      </c>
      <c r="HVD52" s="91">
        <f t="shared" si="103"/>
        <v>0</v>
      </c>
      <c r="HVE52" s="91">
        <f t="shared" si="103"/>
        <v>0</v>
      </c>
      <c r="HVF52" s="91">
        <f t="shared" si="103"/>
        <v>0</v>
      </c>
      <c r="HVG52" s="91">
        <f t="shared" si="103"/>
        <v>0</v>
      </c>
      <c r="HVH52" s="91">
        <f t="shared" si="103"/>
        <v>0</v>
      </c>
      <c r="HVI52" s="91">
        <f t="shared" si="103"/>
        <v>0</v>
      </c>
      <c r="HVJ52" s="91">
        <f t="shared" si="103"/>
        <v>0</v>
      </c>
      <c r="HVK52" s="91">
        <f t="shared" si="103"/>
        <v>0</v>
      </c>
      <c r="HVL52" s="91">
        <f t="shared" si="103"/>
        <v>0</v>
      </c>
      <c r="HVM52" s="91">
        <f t="shared" si="103"/>
        <v>0</v>
      </c>
      <c r="HVN52" s="91">
        <f t="shared" si="103"/>
        <v>0</v>
      </c>
      <c r="HVO52" s="91">
        <f t="shared" si="103"/>
        <v>0</v>
      </c>
      <c r="HVP52" s="91">
        <f t="shared" si="103"/>
        <v>0</v>
      </c>
      <c r="HVQ52" s="91">
        <f t="shared" si="103"/>
        <v>0</v>
      </c>
      <c r="HVR52" s="91">
        <f t="shared" si="103"/>
        <v>0</v>
      </c>
      <c r="HVS52" s="91">
        <f t="shared" si="103"/>
        <v>0</v>
      </c>
      <c r="HVT52" s="91">
        <f t="shared" si="103"/>
        <v>0</v>
      </c>
      <c r="HVU52" s="91">
        <f t="shared" si="103"/>
        <v>0</v>
      </c>
      <c r="HVV52" s="91">
        <f t="shared" si="103"/>
        <v>0</v>
      </c>
      <c r="HVW52" s="91">
        <f t="shared" si="103"/>
        <v>0</v>
      </c>
      <c r="HVX52" s="91">
        <f t="shared" si="103"/>
        <v>0</v>
      </c>
      <c r="HVY52" s="91">
        <f t="shared" si="103"/>
        <v>0</v>
      </c>
      <c r="HVZ52" s="91">
        <f t="shared" si="103"/>
        <v>0</v>
      </c>
      <c r="HWA52" s="91">
        <f t="shared" si="103"/>
        <v>0</v>
      </c>
      <c r="HWB52" s="91">
        <f t="shared" si="103"/>
        <v>0</v>
      </c>
      <c r="HWC52" s="91">
        <f t="shared" si="103"/>
        <v>0</v>
      </c>
      <c r="HWD52" s="91">
        <f t="shared" si="103"/>
        <v>0</v>
      </c>
      <c r="HWE52" s="91">
        <f t="shared" si="103"/>
        <v>0</v>
      </c>
      <c r="HWF52" s="91">
        <f t="shared" si="103"/>
        <v>0</v>
      </c>
      <c r="HWG52" s="91">
        <f t="shared" si="103"/>
        <v>0</v>
      </c>
      <c r="HWH52" s="91">
        <f t="shared" si="103"/>
        <v>0</v>
      </c>
      <c r="HWI52" s="91">
        <f t="shared" si="103"/>
        <v>0</v>
      </c>
      <c r="HWJ52" s="91">
        <f t="shared" si="103"/>
        <v>0</v>
      </c>
      <c r="HWK52" s="91">
        <f t="shared" si="103"/>
        <v>0</v>
      </c>
      <c r="HWL52" s="91">
        <f t="shared" si="103"/>
        <v>0</v>
      </c>
      <c r="HWM52" s="91">
        <f t="shared" si="103"/>
        <v>0</v>
      </c>
      <c r="HWN52" s="91">
        <f t="shared" si="103"/>
        <v>0</v>
      </c>
      <c r="HWO52" s="91">
        <f t="shared" si="103"/>
        <v>0</v>
      </c>
      <c r="HWP52" s="91">
        <f t="shared" si="103"/>
        <v>0</v>
      </c>
      <c r="HWQ52" s="91">
        <f t="shared" si="103"/>
        <v>0</v>
      </c>
      <c r="HWR52" s="91">
        <f t="shared" si="103"/>
        <v>0</v>
      </c>
      <c r="HWS52" s="91">
        <f t="shared" si="103"/>
        <v>0</v>
      </c>
      <c r="HWT52" s="91">
        <f t="shared" ref="HWT52:HZE52" si="104">SUM(HWT44:HWT51)</f>
        <v>0</v>
      </c>
      <c r="HWU52" s="91">
        <f t="shared" si="104"/>
        <v>0</v>
      </c>
      <c r="HWV52" s="91">
        <f t="shared" si="104"/>
        <v>0</v>
      </c>
      <c r="HWW52" s="91">
        <f t="shared" si="104"/>
        <v>0</v>
      </c>
      <c r="HWX52" s="91">
        <f t="shared" si="104"/>
        <v>0</v>
      </c>
      <c r="HWY52" s="91">
        <f t="shared" si="104"/>
        <v>0</v>
      </c>
      <c r="HWZ52" s="91">
        <f t="shared" si="104"/>
        <v>0</v>
      </c>
      <c r="HXA52" s="91">
        <f t="shared" si="104"/>
        <v>0</v>
      </c>
      <c r="HXB52" s="91">
        <f t="shared" si="104"/>
        <v>0</v>
      </c>
      <c r="HXC52" s="91">
        <f t="shared" si="104"/>
        <v>0</v>
      </c>
      <c r="HXD52" s="91">
        <f t="shared" si="104"/>
        <v>0</v>
      </c>
      <c r="HXE52" s="91">
        <f t="shared" si="104"/>
        <v>0</v>
      </c>
      <c r="HXF52" s="91">
        <f t="shared" si="104"/>
        <v>0</v>
      </c>
      <c r="HXG52" s="91">
        <f t="shared" si="104"/>
        <v>0</v>
      </c>
      <c r="HXH52" s="91">
        <f t="shared" si="104"/>
        <v>0</v>
      </c>
      <c r="HXI52" s="91">
        <f t="shared" si="104"/>
        <v>0</v>
      </c>
      <c r="HXJ52" s="91">
        <f t="shared" si="104"/>
        <v>0</v>
      </c>
      <c r="HXK52" s="91">
        <f t="shared" si="104"/>
        <v>0</v>
      </c>
      <c r="HXL52" s="91">
        <f t="shared" si="104"/>
        <v>0</v>
      </c>
      <c r="HXM52" s="91">
        <f t="shared" si="104"/>
        <v>0</v>
      </c>
      <c r="HXN52" s="91">
        <f t="shared" si="104"/>
        <v>0</v>
      </c>
      <c r="HXO52" s="91">
        <f t="shared" si="104"/>
        <v>0</v>
      </c>
      <c r="HXP52" s="91">
        <f t="shared" si="104"/>
        <v>0</v>
      </c>
      <c r="HXQ52" s="91">
        <f t="shared" si="104"/>
        <v>0</v>
      </c>
      <c r="HXR52" s="91">
        <f t="shared" si="104"/>
        <v>0</v>
      </c>
      <c r="HXS52" s="91">
        <f t="shared" si="104"/>
        <v>0</v>
      </c>
      <c r="HXT52" s="91">
        <f t="shared" si="104"/>
        <v>0</v>
      </c>
      <c r="HXU52" s="91">
        <f t="shared" si="104"/>
        <v>0</v>
      </c>
      <c r="HXV52" s="91">
        <f t="shared" si="104"/>
        <v>0</v>
      </c>
      <c r="HXW52" s="91">
        <f t="shared" si="104"/>
        <v>0</v>
      </c>
      <c r="HXX52" s="91">
        <f t="shared" si="104"/>
        <v>0</v>
      </c>
      <c r="HXY52" s="91">
        <f t="shared" si="104"/>
        <v>0</v>
      </c>
      <c r="HXZ52" s="91">
        <f t="shared" si="104"/>
        <v>0</v>
      </c>
      <c r="HYA52" s="91">
        <f t="shared" si="104"/>
        <v>0</v>
      </c>
      <c r="HYB52" s="91">
        <f t="shared" si="104"/>
        <v>0</v>
      </c>
      <c r="HYC52" s="91">
        <f t="shared" si="104"/>
        <v>0</v>
      </c>
      <c r="HYD52" s="91">
        <f t="shared" si="104"/>
        <v>0</v>
      </c>
      <c r="HYE52" s="91">
        <f t="shared" si="104"/>
        <v>0</v>
      </c>
      <c r="HYF52" s="91">
        <f t="shared" si="104"/>
        <v>0</v>
      </c>
      <c r="HYG52" s="91">
        <f t="shared" si="104"/>
        <v>0</v>
      </c>
      <c r="HYH52" s="91">
        <f t="shared" si="104"/>
        <v>0</v>
      </c>
      <c r="HYI52" s="91">
        <f t="shared" si="104"/>
        <v>0</v>
      </c>
      <c r="HYJ52" s="91">
        <f t="shared" si="104"/>
        <v>0</v>
      </c>
      <c r="HYK52" s="91">
        <f t="shared" si="104"/>
        <v>0</v>
      </c>
      <c r="HYL52" s="91">
        <f t="shared" si="104"/>
        <v>0</v>
      </c>
      <c r="HYM52" s="91">
        <f t="shared" si="104"/>
        <v>0</v>
      </c>
      <c r="HYN52" s="91">
        <f t="shared" si="104"/>
        <v>0</v>
      </c>
      <c r="HYO52" s="91">
        <f t="shared" si="104"/>
        <v>0</v>
      </c>
      <c r="HYP52" s="91">
        <f t="shared" si="104"/>
        <v>0</v>
      </c>
      <c r="HYQ52" s="91">
        <f t="shared" si="104"/>
        <v>0</v>
      </c>
      <c r="HYR52" s="91">
        <f t="shared" si="104"/>
        <v>0</v>
      </c>
      <c r="HYS52" s="91">
        <f t="shared" si="104"/>
        <v>0</v>
      </c>
      <c r="HYT52" s="91">
        <f t="shared" si="104"/>
        <v>0</v>
      </c>
      <c r="HYU52" s="91">
        <f t="shared" si="104"/>
        <v>0</v>
      </c>
      <c r="HYV52" s="91">
        <f t="shared" si="104"/>
        <v>0</v>
      </c>
      <c r="HYW52" s="91">
        <f t="shared" si="104"/>
        <v>0</v>
      </c>
      <c r="HYX52" s="91">
        <f t="shared" si="104"/>
        <v>0</v>
      </c>
      <c r="HYY52" s="91">
        <f t="shared" si="104"/>
        <v>0</v>
      </c>
      <c r="HYZ52" s="91">
        <f t="shared" si="104"/>
        <v>0</v>
      </c>
      <c r="HZA52" s="91">
        <f t="shared" si="104"/>
        <v>0</v>
      </c>
      <c r="HZB52" s="91">
        <f t="shared" si="104"/>
        <v>0</v>
      </c>
      <c r="HZC52" s="91">
        <f t="shared" si="104"/>
        <v>0</v>
      </c>
      <c r="HZD52" s="91">
        <f t="shared" si="104"/>
        <v>0</v>
      </c>
      <c r="HZE52" s="91">
        <f t="shared" si="104"/>
        <v>0</v>
      </c>
      <c r="HZF52" s="91">
        <f t="shared" ref="HZF52:IBQ52" si="105">SUM(HZF44:HZF51)</f>
        <v>0</v>
      </c>
      <c r="HZG52" s="91">
        <f t="shared" si="105"/>
        <v>0</v>
      </c>
      <c r="HZH52" s="91">
        <f t="shared" si="105"/>
        <v>0</v>
      </c>
      <c r="HZI52" s="91">
        <f t="shared" si="105"/>
        <v>0</v>
      </c>
      <c r="HZJ52" s="91">
        <f t="shared" si="105"/>
        <v>0</v>
      </c>
      <c r="HZK52" s="91">
        <f t="shared" si="105"/>
        <v>0</v>
      </c>
      <c r="HZL52" s="91">
        <f t="shared" si="105"/>
        <v>0</v>
      </c>
      <c r="HZM52" s="91">
        <f t="shared" si="105"/>
        <v>0</v>
      </c>
      <c r="HZN52" s="91">
        <f t="shared" si="105"/>
        <v>0</v>
      </c>
      <c r="HZO52" s="91">
        <f t="shared" si="105"/>
        <v>0</v>
      </c>
      <c r="HZP52" s="91">
        <f t="shared" si="105"/>
        <v>0</v>
      </c>
      <c r="HZQ52" s="91">
        <f t="shared" si="105"/>
        <v>0</v>
      </c>
      <c r="HZR52" s="91">
        <f t="shared" si="105"/>
        <v>0</v>
      </c>
      <c r="HZS52" s="91">
        <f t="shared" si="105"/>
        <v>0</v>
      </c>
      <c r="HZT52" s="91">
        <f t="shared" si="105"/>
        <v>0</v>
      </c>
      <c r="HZU52" s="91">
        <f t="shared" si="105"/>
        <v>0</v>
      </c>
      <c r="HZV52" s="91">
        <f t="shared" si="105"/>
        <v>0</v>
      </c>
      <c r="HZW52" s="91">
        <f t="shared" si="105"/>
        <v>0</v>
      </c>
      <c r="HZX52" s="91">
        <f t="shared" si="105"/>
        <v>0</v>
      </c>
      <c r="HZY52" s="91">
        <f t="shared" si="105"/>
        <v>0</v>
      </c>
      <c r="HZZ52" s="91">
        <f t="shared" si="105"/>
        <v>0</v>
      </c>
      <c r="IAA52" s="91">
        <f t="shared" si="105"/>
        <v>0</v>
      </c>
      <c r="IAB52" s="91">
        <f t="shared" si="105"/>
        <v>0</v>
      </c>
      <c r="IAC52" s="91">
        <f t="shared" si="105"/>
        <v>0</v>
      </c>
      <c r="IAD52" s="91">
        <f t="shared" si="105"/>
        <v>0</v>
      </c>
      <c r="IAE52" s="91">
        <f t="shared" si="105"/>
        <v>0</v>
      </c>
      <c r="IAF52" s="91">
        <f t="shared" si="105"/>
        <v>0</v>
      </c>
      <c r="IAG52" s="91">
        <f t="shared" si="105"/>
        <v>0</v>
      </c>
      <c r="IAH52" s="91">
        <f t="shared" si="105"/>
        <v>0</v>
      </c>
      <c r="IAI52" s="91">
        <f t="shared" si="105"/>
        <v>0</v>
      </c>
      <c r="IAJ52" s="91">
        <f t="shared" si="105"/>
        <v>0</v>
      </c>
      <c r="IAK52" s="91">
        <f t="shared" si="105"/>
        <v>0</v>
      </c>
      <c r="IAL52" s="91">
        <f t="shared" si="105"/>
        <v>0</v>
      </c>
      <c r="IAM52" s="91">
        <f t="shared" si="105"/>
        <v>0</v>
      </c>
      <c r="IAN52" s="91">
        <f t="shared" si="105"/>
        <v>0</v>
      </c>
      <c r="IAO52" s="91">
        <f t="shared" si="105"/>
        <v>0</v>
      </c>
      <c r="IAP52" s="91">
        <f t="shared" si="105"/>
        <v>0</v>
      </c>
      <c r="IAQ52" s="91">
        <f t="shared" si="105"/>
        <v>0</v>
      </c>
      <c r="IAR52" s="91">
        <f t="shared" si="105"/>
        <v>0</v>
      </c>
      <c r="IAS52" s="91">
        <f t="shared" si="105"/>
        <v>0</v>
      </c>
      <c r="IAT52" s="91">
        <f t="shared" si="105"/>
        <v>0</v>
      </c>
      <c r="IAU52" s="91">
        <f t="shared" si="105"/>
        <v>0</v>
      </c>
      <c r="IAV52" s="91">
        <f t="shared" si="105"/>
        <v>0</v>
      </c>
      <c r="IAW52" s="91">
        <f t="shared" si="105"/>
        <v>0</v>
      </c>
      <c r="IAX52" s="91">
        <f t="shared" si="105"/>
        <v>0</v>
      </c>
      <c r="IAY52" s="91">
        <f t="shared" si="105"/>
        <v>0</v>
      </c>
      <c r="IAZ52" s="91">
        <f t="shared" si="105"/>
        <v>0</v>
      </c>
      <c r="IBA52" s="91">
        <f t="shared" si="105"/>
        <v>0</v>
      </c>
      <c r="IBB52" s="91">
        <f t="shared" si="105"/>
        <v>0</v>
      </c>
      <c r="IBC52" s="91">
        <f t="shared" si="105"/>
        <v>0</v>
      </c>
      <c r="IBD52" s="91">
        <f t="shared" si="105"/>
        <v>0</v>
      </c>
      <c r="IBE52" s="91">
        <f t="shared" si="105"/>
        <v>0</v>
      </c>
      <c r="IBF52" s="91">
        <f t="shared" si="105"/>
        <v>0</v>
      </c>
      <c r="IBG52" s="91">
        <f t="shared" si="105"/>
        <v>0</v>
      </c>
      <c r="IBH52" s="91">
        <f t="shared" si="105"/>
        <v>0</v>
      </c>
      <c r="IBI52" s="91">
        <f t="shared" si="105"/>
        <v>0</v>
      </c>
      <c r="IBJ52" s="91">
        <f t="shared" si="105"/>
        <v>0</v>
      </c>
      <c r="IBK52" s="91">
        <f t="shared" si="105"/>
        <v>0</v>
      </c>
      <c r="IBL52" s="91">
        <f t="shared" si="105"/>
        <v>0</v>
      </c>
      <c r="IBM52" s="91">
        <f t="shared" si="105"/>
        <v>0</v>
      </c>
      <c r="IBN52" s="91">
        <f t="shared" si="105"/>
        <v>0</v>
      </c>
      <c r="IBO52" s="91">
        <f t="shared" si="105"/>
        <v>0</v>
      </c>
      <c r="IBP52" s="91">
        <f t="shared" si="105"/>
        <v>0</v>
      </c>
      <c r="IBQ52" s="91">
        <f t="shared" si="105"/>
        <v>0</v>
      </c>
      <c r="IBR52" s="91">
        <f t="shared" ref="IBR52:IEC52" si="106">SUM(IBR44:IBR51)</f>
        <v>0</v>
      </c>
      <c r="IBS52" s="91">
        <f t="shared" si="106"/>
        <v>0</v>
      </c>
      <c r="IBT52" s="91">
        <f t="shared" si="106"/>
        <v>0</v>
      </c>
      <c r="IBU52" s="91">
        <f t="shared" si="106"/>
        <v>0</v>
      </c>
      <c r="IBV52" s="91">
        <f t="shared" si="106"/>
        <v>0</v>
      </c>
      <c r="IBW52" s="91">
        <f t="shared" si="106"/>
        <v>0</v>
      </c>
      <c r="IBX52" s="91">
        <f t="shared" si="106"/>
        <v>0</v>
      </c>
      <c r="IBY52" s="91">
        <f t="shared" si="106"/>
        <v>0</v>
      </c>
      <c r="IBZ52" s="91">
        <f t="shared" si="106"/>
        <v>0</v>
      </c>
      <c r="ICA52" s="91">
        <f t="shared" si="106"/>
        <v>0</v>
      </c>
      <c r="ICB52" s="91">
        <f t="shared" si="106"/>
        <v>0</v>
      </c>
      <c r="ICC52" s="91">
        <f t="shared" si="106"/>
        <v>0</v>
      </c>
      <c r="ICD52" s="91">
        <f t="shared" si="106"/>
        <v>0</v>
      </c>
      <c r="ICE52" s="91">
        <f t="shared" si="106"/>
        <v>0</v>
      </c>
      <c r="ICF52" s="91">
        <f t="shared" si="106"/>
        <v>0</v>
      </c>
      <c r="ICG52" s="91">
        <f t="shared" si="106"/>
        <v>0</v>
      </c>
      <c r="ICH52" s="91">
        <f t="shared" si="106"/>
        <v>0</v>
      </c>
      <c r="ICI52" s="91">
        <f t="shared" si="106"/>
        <v>0</v>
      </c>
      <c r="ICJ52" s="91">
        <f t="shared" si="106"/>
        <v>0</v>
      </c>
      <c r="ICK52" s="91">
        <f t="shared" si="106"/>
        <v>0</v>
      </c>
      <c r="ICL52" s="91">
        <f t="shared" si="106"/>
        <v>0</v>
      </c>
      <c r="ICM52" s="91">
        <f t="shared" si="106"/>
        <v>0</v>
      </c>
      <c r="ICN52" s="91">
        <f t="shared" si="106"/>
        <v>0</v>
      </c>
      <c r="ICO52" s="91">
        <f t="shared" si="106"/>
        <v>0</v>
      </c>
      <c r="ICP52" s="91">
        <f t="shared" si="106"/>
        <v>0</v>
      </c>
      <c r="ICQ52" s="91">
        <f t="shared" si="106"/>
        <v>0</v>
      </c>
      <c r="ICR52" s="91">
        <f t="shared" si="106"/>
        <v>0</v>
      </c>
      <c r="ICS52" s="91">
        <f t="shared" si="106"/>
        <v>0</v>
      </c>
      <c r="ICT52" s="91">
        <f t="shared" si="106"/>
        <v>0</v>
      </c>
      <c r="ICU52" s="91">
        <f t="shared" si="106"/>
        <v>0</v>
      </c>
      <c r="ICV52" s="91">
        <f t="shared" si="106"/>
        <v>0</v>
      </c>
      <c r="ICW52" s="91">
        <f t="shared" si="106"/>
        <v>0</v>
      </c>
      <c r="ICX52" s="91">
        <f t="shared" si="106"/>
        <v>0</v>
      </c>
      <c r="ICY52" s="91">
        <f t="shared" si="106"/>
        <v>0</v>
      </c>
      <c r="ICZ52" s="91">
        <f t="shared" si="106"/>
        <v>0</v>
      </c>
      <c r="IDA52" s="91">
        <f t="shared" si="106"/>
        <v>0</v>
      </c>
      <c r="IDB52" s="91">
        <f t="shared" si="106"/>
        <v>0</v>
      </c>
      <c r="IDC52" s="91">
        <f t="shared" si="106"/>
        <v>0</v>
      </c>
      <c r="IDD52" s="91">
        <f t="shared" si="106"/>
        <v>0</v>
      </c>
      <c r="IDE52" s="91">
        <f t="shared" si="106"/>
        <v>0</v>
      </c>
      <c r="IDF52" s="91">
        <f t="shared" si="106"/>
        <v>0</v>
      </c>
      <c r="IDG52" s="91">
        <f t="shared" si="106"/>
        <v>0</v>
      </c>
      <c r="IDH52" s="91">
        <f t="shared" si="106"/>
        <v>0</v>
      </c>
      <c r="IDI52" s="91">
        <f t="shared" si="106"/>
        <v>0</v>
      </c>
      <c r="IDJ52" s="91">
        <f t="shared" si="106"/>
        <v>0</v>
      </c>
      <c r="IDK52" s="91">
        <f t="shared" si="106"/>
        <v>0</v>
      </c>
      <c r="IDL52" s="91">
        <f t="shared" si="106"/>
        <v>0</v>
      </c>
      <c r="IDM52" s="91">
        <f t="shared" si="106"/>
        <v>0</v>
      </c>
      <c r="IDN52" s="91">
        <f t="shared" si="106"/>
        <v>0</v>
      </c>
      <c r="IDO52" s="91">
        <f t="shared" si="106"/>
        <v>0</v>
      </c>
      <c r="IDP52" s="91">
        <f t="shared" si="106"/>
        <v>0</v>
      </c>
      <c r="IDQ52" s="91">
        <f t="shared" si="106"/>
        <v>0</v>
      </c>
      <c r="IDR52" s="91">
        <f t="shared" si="106"/>
        <v>0</v>
      </c>
      <c r="IDS52" s="91">
        <f t="shared" si="106"/>
        <v>0</v>
      </c>
      <c r="IDT52" s="91">
        <f t="shared" si="106"/>
        <v>0</v>
      </c>
      <c r="IDU52" s="91">
        <f t="shared" si="106"/>
        <v>0</v>
      </c>
      <c r="IDV52" s="91">
        <f t="shared" si="106"/>
        <v>0</v>
      </c>
      <c r="IDW52" s="91">
        <f t="shared" si="106"/>
        <v>0</v>
      </c>
      <c r="IDX52" s="91">
        <f t="shared" si="106"/>
        <v>0</v>
      </c>
      <c r="IDY52" s="91">
        <f t="shared" si="106"/>
        <v>0</v>
      </c>
      <c r="IDZ52" s="91">
        <f t="shared" si="106"/>
        <v>0</v>
      </c>
      <c r="IEA52" s="91">
        <f t="shared" si="106"/>
        <v>0</v>
      </c>
      <c r="IEB52" s="91">
        <f t="shared" si="106"/>
        <v>0</v>
      </c>
      <c r="IEC52" s="91">
        <f t="shared" si="106"/>
        <v>0</v>
      </c>
      <c r="IED52" s="91">
        <f t="shared" ref="IED52:IGO52" si="107">SUM(IED44:IED51)</f>
        <v>0</v>
      </c>
      <c r="IEE52" s="91">
        <f t="shared" si="107"/>
        <v>0</v>
      </c>
      <c r="IEF52" s="91">
        <f t="shared" si="107"/>
        <v>0</v>
      </c>
      <c r="IEG52" s="91">
        <f t="shared" si="107"/>
        <v>0</v>
      </c>
      <c r="IEH52" s="91">
        <f t="shared" si="107"/>
        <v>0</v>
      </c>
      <c r="IEI52" s="91">
        <f t="shared" si="107"/>
        <v>0</v>
      </c>
      <c r="IEJ52" s="91">
        <f t="shared" si="107"/>
        <v>0</v>
      </c>
      <c r="IEK52" s="91">
        <f t="shared" si="107"/>
        <v>0</v>
      </c>
      <c r="IEL52" s="91">
        <f t="shared" si="107"/>
        <v>0</v>
      </c>
      <c r="IEM52" s="91">
        <f t="shared" si="107"/>
        <v>0</v>
      </c>
      <c r="IEN52" s="91">
        <f t="shared" si="107"/>
        <v>0</v>
      </c>
      <c r="IEO52" s="91">
        <f t="shared" si="107"/>
        <v>0</v>
      </c>
      <c r="IEP52" s="91">
        <f t="shared" si="107"/>
        <v>0</v>
      </c>
      <c r="IEQ52" s="91">
        <f t="shared" si="107"/>
        <v>0</v>
      </c>
      <c r="IER52" s="91">
        <f t="shared" si="107"/>
        <v>0</v>
      </c>
      <c r="IES52" s="91">
        <f t="shared" si="107"/>
        <v>0</v>
      </c>
      <c r="IET52" s="91">
        <f t="shared" si="107"/>
        <v>0</v>
      </c>
      <c r="IEU52" s="91">
        <f t="shared" si="107"/>
        <v>0</v>
      </c>
      <c r="IEV52" s="91">
        <f t="shared" si="107"/>
        <v>0</v>
      </c>
      <c r="IEW52" s="91">
        <f t="shared" si="107"/>
        <v>0</v>
      </c>
      <c r="IEX52" s="91">
        <f t="shared" si="107"/>
        <v>0</v>
      </c>
      <c r="IEY52" s="91">
        <f t="shared" si="107"/>
        <v>0</v>
      </c>
      <c r="IEZ52" s="91">
        <f t="shared" si="107"/>
        <v>0</v>
      </c>
      <c r="IFA52" s="91">
        <f t="shared" si="107"/>
        <v>0</v>
      </c>
      <c r="IFB52" s="91">
        <f t="shared" si="107"/>
        <v>0</v>
      </c>
      <c r="IFC52" s="91">
        <f t="shared" si="107"/>
        <v>0</v>
      </c>
      <c r="IFD52" s="91">
        <f t="shared" si="107"/>
        <v>0</v>
      </c>
      <c r="IFE52" s="91">
        <f t="shared" si="107"/>
        <v>0</v>
      </c>
      <c r="IFF52" s="91">
        <f t="shared" si="107"/>
        <v>0</v>
      </c>
      <c r="IFG52" s="91">
        <f t="shared" si="107"/>
        <v>0</v>
      </c>
      <c r="IFH52" s="91">
        <f t="shared" si="107"/>
        <v>0</v>
      </c>
      <c r="IFI52" s="91">
        <f t="shared" si="107"/>
        <v>0</v>
      </c>
      <c r="IFJ52" s="91">
        <f t="shared" si="107"/>
        <v>0</v>
      </c>
      <c r="IFK52" s="91">
        <f t="shared" si="107"/>
        <v>0</v>
      </c>
      <c r="IFL52" s="91">
        <f t="shared" si="107"/>
        <v>0</v>
      </c>
      <c r="IFM52" s="91">
        <f t="shared" si="107"/>
        <v>0</v>
      </c>
      <c r="IFN52" s="91">
        <f t="shared" si="107"/>
        <v>0</v>
      </c>
      <c r="IFO52" s="91">
        <f t="shared" si="107"/>
        <v>0</v>
      </c>
      <c r="IFP52" s="91">
        <f t="shared" si="107"/>
        <v>0</v>
      </c>
      <c r="IFQ52" s="91">
        <f t="shared" si="107"/>
        <v>0</v>
      </c>
      <c r="IFR52" s="91">
        <f t="shared" si="107"/>
        <v>0</v>
      </c>
      <c r="IFS52" s="91">
        <f t="shared" si="107"/>
        <v>0</v>
      </c>
      <c r="IFT52" s="91">
        <f t="shared" si="107"/>
        <v>0</v>
      </c>
      <c r="IFU52" s="91">
        <f t="shared" si="107"/>
        <v>0</v>
      </c>
      <c r="IFV52" s="91">
        <f t="shared" si="107"/>
        <v>0</v>
      </c>
      <c r="IFW52" s="91">
        <f t="shared" si="107"/>
        <v>0</v>
      </c>
      <c r="IFX52" s="91">
        <f t="shared" si="107"/>
        <v>0</v>
      </c>
      <c r="IFY52" s="91">
        <f t="shared" si="107"/>
        <v>0</v>
      </c>
      <c r="IFZ52" s="91">
        <f t="shared" si="107"/>
        <v>0</v>
      </c>
      <c r="IGA52" s="91">
        <f t="shared" si="107"/>
        <v>0</v>
      </c>
      <c r="IGB52" s="91">
        <f t="shared" si="107"/>
        <v>0</v>
      </c>
      <c r="IGC52" s="91">
        <f t="shared" si="107"/>
        <v>0</v>
      </c>
      <c r="IGD52" s="91">
        <f t="shared" si="107"/>
        <v>0</v>
      </c>
      <c r="IGE52" s="91">
        <f t="shared" si="107"/>
        <v>0</v>
      </c>
      <c r="IGF52" s="91">
        <f t="shared" si="107"/>
        <v>0</v>
      </c>
      <c r="IGG52" s="91">
        <f t="shared" si="107"/>
        <v>0</v>
      </c>
      <c r="IGH52" s="91">
        <f t="shared" si="107"/>
        <v>0</v>
      </c>
      <c r="IGI52" s="91">
        <f t="shared" si="107"/>
        <v>0</v>
      </c>
      <c r="IGJ52" s="91">
        <f t="shared" si="107"/>
        <v>0</v>
      </c>
      <c r="IGK52" s="91">
        <f t="shared" si="107"/>
        <v>0</v>
      </c>
      <c r="IGL52" s="91">
        <f t="shared" si="107"/>
        <v>0</v>
      </c>
      <c r="IGM52" s="91">
        <f t="shared" si="107"/>
        <v>0</v>
      </c>
      <c r="IGN52" s="91">
        <f t="shared" si="107"/>
        <v>0</v>
      </c>
      <c r="IGO52" s="91">
        <f t="shared" si="107"/>
        <v>0</v>
      </c>
      <c r="IGP52" s="91">
        <f t="shared" ref="IGP52:IJA52" si="108">SUM(IGP44:IGP51)</f>
        <v>0</v>
      </c>
      <c r="IGQ52" s="91">
        <f t="shared" si="108"/>
        <v>0</v>
      </c>
      <c r="IGR52" s="91">
        <f t="shared" si="108"/>
        <v>0</v>
      </c>
      <c r="IGS52" s="91">
        <f t="shared" si="108"/>
        <v>0</v>
      </c>
      <c r="IGT52" s="91">
        <f t="shared" si="108"/>
        <v>0</v>
      </c>
      <c r="IGU52" s="91">
        <f t="shared" si="108"/>
        <v>0</v>
      </c>
      <c r="IGV52" s="91">
        <f t="shared" si="108"/>
        <v>0</v>
      </c>
      <c r="IGW52" s="91">
        <f t="shared" si="108"/>
        <v>0</v>
      </c>
      <c r="IGX52" s="91">
        <f t="shared" si="108"/>
        <v>0</v>
      </c>
      <c r="IGY52" s="91">
        <f t="shared" si="108"/>
        <v>0</v>
      </c>
      <c r="IGZ52" s="91">
        <f t="shared" si="108"/>
        <v>0</v>
      </c>
      <c r="IHA52" s="91">
        <f t="shared" si="108"/>
        <v>0</v>
      </c>
      <c r="IHB52" s="91">
        <f t="shared" si="108"/>
        <v>0</v>
      </c>
      <c r="IHC52" s="91">
        <f t="shared" si="108"/>
        <v>0</v>
      </c>
      <c r="IHD52" s="91">
        <f t="shared" si="108"/>
        <v>0</v>
      </c>
      <c r="IHE52" s="91">
        <f t="shared" si="108"/>
        <v>0</v>
      </c>
      <c r="IHF52" s="91">
        <f t="shared" si="108"/>
        <v>0</v>
      </c>
      <c r="IHG52" s="91">
        <f t="shared" si="108"/>
        <v>0</v>
      </c>
      <c r="IHH52" s="91">
        <f t="shared" si="108"/>
        <v>0</v>
      </c>
      <c r="IHI52" s="91">
        <f t="shared" si="108"/>
        <v>0</v>
      </c>
      <c r="IHJ52" s="91">
        <f t="shared" si="108"/>
        <v>0</v>
      </c>
      <c r="IHK52" s="91">
        <f t="shared" si="108"/>
        <v>0</v>
      </c>
      <c r="IHL52" s="91">
        <f t="shared" si="108"/>
        <v>0</v>
      </c>
      <c r="IHM52" s="91">
        <f t="shared" si="108"/>
        <v>0</v>
      </c>
      <c r="IHN52" s="91">
        <f t="shared" si="108"/>
        <v>0</v>
      </c>
      <c r="IHO52" s="91">
        <f t="shared" si="108"/>
        <v>0</v>
      </c>
      <c r="IHP52" s="91">
        <f t="shared" si="108"/>
        <v>0</v>
      </c>
      <c r="IHQ52" s="91">
        <f t="shared" si="108"/>
        <v>0</v>
      </c>
      <c r="IHR52" s="91">
        <f t="shared" si="108"/>
        <v>0</v>
      </c>
      <c r="IHS52" s="91">
        <f t="shared" si="108"/>
        <v>0</v>
      </c>
      <c r="IHT52" s="91">
        <f t="shared" si="108"/>
        <v>0</v>
      </c>
      <c r="IHU52" s="91">
        <f t="shared" si="108"/>
        <v>0</v>
      </c>
      <c r="IHV52" s="91">
        <f t="shared" si="108"/>
        <v>0</v>
      </c>
      <c r="IHW52" s="91">
        <f t="shared" si="108"/>
        <v>0</v>
      </c>
      <c r="IHX52" s="91">
        <f t="shared" si="108"/>
        <v>0</v>
      </c>
      <c r="IHY52" s="91">
        <f t="shared" si="108"/>
        <v>0</v>
      </c>
      <c r="IHZ52" s="91">
        <f t="shared" si="108"/>
        <v>0</v>
      </c>
      <c r="IIA52" s="91">
        <f t="shared" si="108"/>
        <v>0</v>
      </c>
      <c r="IIB52" s="91">
        <f t="shared" si="108"/>
        <v>0</v>
      </c>
      <c r="IIC52" s="91">
        <f t="shared" si="108"/>
        <v>0</v>
      </c>
      <c r="IID52" s="91">
        <f t="shared" si="108"/>
        <v>0</v>
      </c>
      <c r="IIE52" s="91">
        <f t="shared" si="108"/>
        <v>0</v>
      </c>
      <c r="IIF52" s="91">
        <f t="shared" si="108"/>
        <v>0</v>
      </c>
      <c r="IIG52" s="91">
        <f t="shared" si="108"/>
        <v>0</v>
      </c>
      <c r="IIH52" s="91">
        <f t="shared" si="108"/>
        <v>0</v>
      </c>
      <c r="III52" s="91">
        <f t="shared" si="108"/>
        <v>0</v>
      </c>
      <c r="IIJ52" s="91">
        <f t="shared" si="108"/>
        <v>0</v>
      </c>
      <c r="IIK52" s="91">
        <f t="shared" si="108"/>
        <v>0</v>
      </c>
      <c r="IIL52" s="91">
        <f t="shared" si="108"/>
        <v>0</v>
      </c>
      <c r="IIM52" s="91">
        <f t="shared" si="108"/>
        <v>0</v>
      </c>
      <c r="IIN52" s="91">
        <f t="shared" si="108"/>
        <v>0</v>
      </c>
      <c r="IIO52" s="91">
        <f t="shared" si="108"/>
        <v>0</v>
      </c>
      <c r="IIP52" s="91">
        <f t="shared" si="108"/>
        <v>0</v>
      </c>
      <c r="IIQ52" s="91">
        <f t="shared" si="108"/>
        <v>0</v>
      </c>
      <c r="IIR52" s="91">
        <f t="shared" si="108"/>
        <v>0</v>
      </c>
      <c r="IIS52" s="91">
        <f t="shared" si="108"/>
        <v>0</v>
      </c>
      <c r="IIT52" s="91">
        <f t="shared" si="108"/>
        <v>0</v>
      </c>
      <c r="IIU52" s="91">
        <f t="shared" si="108"/>
        <v>0</v>
      </c>
      <c r="IIV52" s="91">
        <f t="shared" si="108"/>
        <v>0</v>
      </c>
      <c r="IIW52" s="91">
        <f t="shared" si="108"/>
        <v>0</v>
      </c>
      <c r="IIX52" s="91">
        <f t="shared" si="108"/>
        <v>0</v>
      </c>
      <c r="IIY52" s="91">
        <f t="shared" si="108"/>
        <v>0</v>
      </c>
      <c r="IIZ52" s="91">
        <f t="shared" si="108"/>
        <v>0</v>
      </c>
      <c r="IJA52" s="91">
        <f t="shared" si="108"/>
        <v>0</v>
      </c>
      <c r="IJB52" s="91">
        <f t="shared" ref="IJB52:ILM52" si="109">SUM(IJB44:IJB51)</f>
        <v>0</v>
      </c>
      <c r="IJC52" s="91">
        <f t="shared" si="109"/>
        <v>0</v>
      </c>
      <c r="IJD52" s="91">
        <f t="shared" si="109"/>
        <v>0</v>
      </c>
      <c r="IJE52" s="91">
        <f t="shared" si="109"/>
        <v>0</v>
      </c>
      <c r="IJF52" s="91">
        <f t="shared" si="109"/>
        <v>0</v>
      </c>
      <c r="IJG52" s="91">
        <f t="shared" si="109"/>
        <v>0</v>
      </c>
      <c r="IJH52" s="91">
        <f t="shared" si="109"/>
        <v>0</v>
      </c>
      <c r="IJI52" s="91">
        <f t="shared" si="109"/>
        <v>0</v>
      </c>
      <c r="IJJ52" s="91">
        <f t="shared" si="109"/>
        <v>0</v>
      </c>
      <c r="IJK52" s="91">
        <f t="shared" si="109"/>
        <v>0</v>
      </c>
      <c r="IJL52" s="91">
        <f t="shared" si="109"/>
        <v>0</v>
      </c>
      <c r="IJM52" s="91">
        <f t="shared" si="109"/>
        <v>0</v>
      </c>
      <c r="IJN52" s="91">
        <f t="shared" si="109"/>
        <v>0</v>
      </c>
      <c r="IJO52" s="91">
        <f t="shared" si="109"/>
        <v>0</v>
      </c>
      <c r="IJP52" s="91">
        <f t="shared" si="109"/>
        <v>0</v>
      </c>
      <c r="IJQ52" s="91">
        <f t="shared" si="109"/>
        <v>0</v>
      </c>
      <c r="IJR52" s="91">
        <f t="shared" si="109"/>
        <v>0</v>
      </c>
      <c r="IJS52" s="91">
        <f t="shared" si="109"/>
        <v>0</v>
      </c>
      <c r="IJT52" s="91">
        <f t="shared" si="109"/>
        <v>0</v>
      </c>
      <c r="IJU52" s="91">
        <f t="shared" si="109"/>
        <v>0</v>
      </c>
      <c r="IJV52" s="91">
        <f t="shared" si="109"/>
        <v>0</v>
      </c>
      <c r="IJW52" s="91">
        <f t="shared" si="109"/>
        <v>0</v>
      </c>
      <c r="IJX52" s="91">
        <f t="shared" si="109"/>
        <v>0</v>
      </c>
      <c r="IJY52" s="91">
        <f t="shared" si="109"/>
        <v>0</v>
      </c>
      <c r="IJZ52" s="91">
        <f t="shared" si="109"/>
        <v>0</v>
      </c>
      <c r="IKA52" s="91">
        <f t="shared" si="109"/>
        <v>0</v>
      </c>
      <c r="IKB52" s="91">
        <f t="shared" si="109"/>
        <v>0</v>
      </c>
      <c r="IKC52" s="91">
        <f t="shared" si="109"/>
        <v>0</v>
      </c>
      <c r="IKD52" s="91">
        <f t="shared" si="109"/>
        <v>0</v>
      </c>
      <c r="IKE52" s="91">
        <f t="shared" si="109"/>
        <v>0</v>
      </c>
      <c r="IKF52" s="91">
        <f t="shared" si="109"/>
        <v>0</v>
      </c>
      <c r="IKG52" s="91">
        <f t="shared" si="109"/>
        <v>0</v>
      </c>
      <c r="IKH52" s="91">
        <f t="shared" si="109"/>
        <v>0</v>
      </c>
      <c r="IKI52" s="91">
        <f t="shared" si="109"/>
        <v>0</v>
      </c>
      <c r="IKJ52" s="91">
        <f t="shared" si="109"/>
        <v>0</v>
      </c>
      <c r="IKK52" s="91">
        <f t="shared" si="109"/>
        <v>0</v>
      </c>
      <c r="IKL52" s="91">
        <f t="shared" si="109"/>
        <v>0</v>
      </c>
      <c r="IKM52" s="91">
        <f t="shared" si="109"/>
        <v>0</v>
      </c>
      <c r="IKN52" s="91">
        <f t="shared" si="109"/>
        <v>0</v>
      </c>
      <c r="IKO52" s="91">
        <f t="shared" si="109"/>
        <v>0</v>
      </c>
      <c r="IKP52" s="91">
        <f t="shared" si="109"/>
        <v>0</v>
      </c>
      <c r="IKQ52" s="91">
        <f t="shared" si="109"/>
        <v>0</v>
      </c>
      <c r="IKR52" s="91">
        <f t="shared" si="109"/>
        <v>0</v>
      </c>
      <c r="IKS52" s="91">
        <f t="shared" si="109"/>
        <v>0</v>
      </c>
      <c r="IKT52" s="91">
        <f t="shared" si="109"/>
        <v>0</v>
      </c>
      <c r="IKU52" s="91">
        <f t="shared" si="109"/>
        <v>0</v>
      </c>
      <c r="IKV52" s="91">
        <f t="shared" si="109"/>
        <v>0</v>
      </c>
      <c r="IKW52" s="91">
        <f t="shared" si="109"/>
        <v>0</v>
      </c>
      <c r="IKX52" s="91">
        <f t="shared" si="109"/>
        <v>0</v>
      </c>
      <c r="IKY52" s="91">
        <f t="shared" si="109"/>
        <v>0</v>
      </c>
      <c r="IKZ52" s="91">
        <f t="shared" si="109"/>
        <v>0</v>
      </c>
      <c r="ILA52" s="91">
        <f t="shared" si="109"/>
        <v>0</v>
      </c>
      <c r="ILB52" s="91">
        <f t="shared" si="109"/>
        <v>0</v>
      </c>
      <c r="ILC52" s="91">
        <f t="shared" si="109"/>
        <v>0</v>
      </c>
      <c r="ILD52" s="91">
        <f t="shared" si="109"/>
        <v>0</v>
      </c>
      <c r="ILE52" s="91">
        <f t="shared" si="109"/>
        <v>0</v>
      </c>
      <c r="ILF52" s="91">
        <f t="shared" si="109"/>
        <v>0</v>
      </c>
      <c r="ILG52" s="91">
        <f t="shared" si="109"/>
        <v>0</v>
      </c>
      <c r="ILH52" s="91">
        <f t="shared" si="109"/>
        <v>0</v>
      </c>
      <c r="ILI52" s="91">
        <f t="shared" si="109"/>
        <v>0</v>
      </c>
      <c r="ILJ52" s="91">
        <f t="shared" si="109"/>
        <v>0</v>
      </c>
      <c r="ILK52" s="91">
        <f t="shared" si="109"/>
        <v>0</v>
      </c>
      <c r="ILL52" s="91">
        <f t="shared" si="109"/>
        <v>0</v>
      </c>
      <c r="ILM52" s="91">
        <f t="shared" si="109"/>
        <v>0</v>
      </c>
      <c r="ILN52" s="91">
        <f t="shared" ref="ILN52:INY52" si="110">SUM(ILN44:ILN51)</f>
        <v>0</v>
      </c>
      <c r="ILO52" s="91">
        <f t="shared" si="110"/>
        <v>0</v>
      </c>
      <c r="ILP52" s="91">
        <f t="shared" si="110"/>
        <v>0</v>
      </c>
      <c r="ILQ52" s="91">
        <f t="shared" si="110"/>
        <v>0</v>
      </c>
      <c r="ILR52" s="91">
        <f t="shared" si="110"/>
        <v>0</v>
      </c>
      <c r="ILS52" s="91">
        <f t="shared" si="110"/>
        <v>0</v>
      </c>
      <c r="ILT52" s="91">
        <f t="shared" si="110"/>
        <v>0</v>
      </c>
      <c r="ILU52" s="91">
        <f t="shared" si="110"/>
        <v>0</v>
      </c>
      <c r="ILV52" s="91">
        <f t="shared" si="110"/>
        <v>0</v>
      </c>
      <c r="ILW52" s="91">
        <f t="shared" si="110"/>
        <v>0</v>
      </c>
      <c r="ILX52" s="91">
        <f t="shared" si="110"/>
        <v>0</v>
      </c>
      <c r="ILY52" s="91">
        <f t="shared" si="110"/>
        <v>0</v>
      </c>
      <c r="ILZ52" s="91">
        <f t="shared" si="110"/>
        <v>0</v>
      </c>
      <c r="IMA52" s="91">
        <f t="shared" si="110"/>
        <v>0</v>
      </c>
      <c r="IMB52" s="91">
        <f t="shared" si="110"/>
        <v>0</v>
      </c>
      <c r="IMC52" s="91">
        <f t="shared" si="110"/>
        <v>0</v>
      </c>
      <c r="IMD52" s="91">
        <f t="shared" si="110"/>
        <v>0</v>
      </c>
      <c r="IME52" s="91">
        <f t="shared" si="110"/>
        <v>0</v>
      </c>
      <c r="IMF52" s="91">
        <f t="shared" si="110"/>
        <v>0</v>
      </c>
      <c r="IMG52" s="91">
        <f t="shared" si="110"/>
        <v>0</v>
      </c>
      <c r="IMH52" s="91">
        <f t="shared" si="110"/>
        <v>0</v>
      </c>
      <c r="IMI52" s="91">
        <f t="shared" si="110"/>
        <v>0</v>
      </c>
      <c r="IMJ52" s="91">
        <f t="shared" si="110"/>
        <v>0</v>
      </c>
      <c r="IMK52" s="91">
        <f t="shared" si="110"/>
        <v>0</v>
      </c>
      <c r="IML52" s="91">
        <f t="shared" si="110"/>
        <v>0</v>
      </c>
      <c r="IMM52" s="91">
        <f t="shared" si="110"/>
        <v>0</v>
      </c>
      <c r="IMN52" s="91">
        <f t="shared" si="110"/>
        <v>0</v>
      </c>
      <c r="IMO52" s="91">
        <f t="shared" si="110"/>
        <v>0</v>
      </c>
      <c r="IMP52" s="91">
        <f t="shared" si="110"/>
        <v>0</v>
      </c>
      <c r="IMQ52" s="91">
        <f t="shared" si="110"/>
        <v>0</v>
      </c>
      <c r="IMR52" s="91">
        <f t="shared" si="110"/>
        <v>0</v>
      </c>
      <c r="IMS52" s="91">
        <f t="shared" si="110"/>
        <v>0</v>
      </c>
      <c r="IMT52" s="91">
        <f t="shared" si="110"/>
        <v>0</v>
      </c>
      <c r="IMU52" s="91">
        <f t="shared" si="110"/>
        <v>0</v>
      </c>
      <c r="IMV52" s="91">
        <f t="shared" si="110"/>
        <v>0</v>
      </c>
      <c r="IMW52" s="91">
        <f t="shared" si="110"/>
        <v>0</v>
      </c>
      <c r="IMX52" s="91">
        <f t="shared" si="110"/>
        <v>0</v>
      </c>
      <c r="IMY52" s="91">
        <f t="shared" si="110"/>
        <v>0</v>
      </c>
      <c r="IMZ52" s="91">
        <f t="shared" si="110"/>
        <v>0</v>
      </c>
      <c r="INA52" s="91">
        <f t="shared" si="110"/>
        <v>0</v>
      </c>
      <c r="INB52" s="91">
        <f t="shared" si="110"/>
        <v>0</v>
      </c>
      <c r="INC52" s="91">
        <f t="shared" si="110"/>
        <v>0</v>
      </c>
      <c r="IND52" s="91">
        <f t="shared" si="110"/>
        <v>0</v>
      </c>
      <c r="INE52" s="91">
        <f t="shared" si="110"/>
        <v>0</v>
      </c>
      <c r="INF52" s="91">
        <f t="shared" si="110"/>
        <v>0</v>
      </c>
      <c r="ING52" s="91">
        <f t="shared" si="110"/>
        <v>0</v>
      </c>
      <c r="INH52" s="91">
        <f t="shared" si="110"/>
        <v>0</v>
      </c>
      <c r="INI52" s="91">
        <f t="shared" si="110"/>
        <v>0</v>
      </c>
      <c r="INJ52" s="91">
        <f t="shared" si="110"/>
        <v>0</v>
      </c>
      <c r="INK52" s="91">
        <f t="shared" si="110"/>
        <v>0</v>
      </c>
      <c r="INL52" s="91">
        <f t="shared" si="110"/>
        <v>0</v>
      </c>
      <c r="INM52" s="91">
        <f t="shared" si="110"/>
        <v>0</v>
      </c>
      <c r="INN52" s="91">
        <f t="shared" si="110"/>
        <v>0</v>
      </c>
      <c r="INO52" s="91">
        <f t="shared" si="110"/>
        <v>0</v>
      </c>
      <c r="INP52" s="91">
        <f t="shared" si="110"/>
        <v>0</v>
      </c>
      <c r="INQ52" s="91">
        <f t="shared" si="110"/>
        <v>0</v>
      </c>
      <c r="INR52" s="91">
        <f t="shared" si="110"/>
        <v>0</v>
      </c>
      <c r="INS52" s="91">
        <f t="shared" si="110"/>
        <v>0</v>
      </c>
      <c r="INT52" s="91">
        <f t="shared" si="110"/>
        <v>0</v>
      </c>
      <c r="INU52" s="91">
        <f t="shared" si="110"/>
        <v>0</v>
      </c>
      <c r="INV52" s="91">
        <f t="shared" si="110"/>
        <v>0</v>
      </c>
      <c r="INW52" s="91">
        <f t="shared" si="110"/>
        <v>0</v>
      </c>
      <c r="INX52" s="91">
        <f t="shared" si="110"/>
        <v>0</v>
      </c>
      <c r="INY52" s="91">
        <f t="shared" si="110"/>
        <v>0</v>
      </c>
      <c r="INZ52" s="91">
        <f t="shared" ref="INZ52:IQK52" si="111">SUM(INZ44:INZ51)</f>
        <v>0</v>
      </c>
      <c r="IOA52" s="91">
        <f t="shared" si="111"/>
        <v>0</v>
      </c>
      <c r="IOB52" s="91">
        <f t="shared" si="111"/>
        <v>0</v>
      </c>
      <c r="IOC52" s="91">
        <f t="shared" si="111"/>
        <v>0</v>
      </c>
      <c r="IOD52" s="91">
        <f t="shared" si="111"/>
        <v>0</v>
      </c>
      <c r="IOE52" s="91">
        <f t="shared" si="111"/>
        <v>0</v>
      </c>
      <c r="IOF52" s="91">
        <f t="shared" si="111"/>
        <v>0</v>
      </c>
      <c r="IOG52" s="91">
        <f t="shared" si="111"/>
        <v>0</v>
      </c>
      <c r="IOH52" s="91">
        <f t="shared" si="111"/>
        <v>0</v>
      </c>
      <c r="IOI52" s="91">
        <f t="shared" si="111"/>
        <v>0</v>
      </c>
      <c r="IOJ52" s="91">
        <f t="shared" si="111"/>
        <v>0</v>
      </c>
      <c r="IOK52" s="91">
        <f t="shared" si="111"/>
        <v>0</v>
      </c>
      <c r="IOL52" s="91">
        <f t="shared" si="111"/>
        <v>0</v>
      </c>
      <c r="IOM52" s="91">
        <f t="shared" si="111"/>
        <v>0</v>
      </c>
      <c r="ION52" s="91">
        <f t="shared" si="111"/>
        <v>0</v>
      </c>
      <c r="IOO52" s="91">
        <f t="shared" si="111"/>
        <v>0</v>
      </c>
      <c r="IOP52" s="91">
        <f t="shared" si="111"/>
        <v>0</v>
      </c>
      <c r="IOQ52" s="91">
        <f t="shared" si="111"/>
        <v>0</v>
      </c>
      <c r="IOR52" s="91">
        <f t="shared" si="111"/>
        <v>0</v>
      </c>
      <c r="IOS52" s="91">
        <f t="shared" si="111"/>
        <v>0</v>
      </c>
      <c r="IOT52" s="91">
        <f t="shared" si="111"/>
        <v>0</v>
      </c>
      <c r="IOU52" s="91">
        <f t="shared" si="111"/>
        <v>0</v>
      </c>
      <c r="IOV52" s="91">
        <f t="shared" si="111"/>
        <v>0</v>
      </c>
      <c r="IOW52" s="91">
        <f t="shared" si="111"/>
        <v>0</v>
      </c>
      <c r="IOX52" s="91">
        <f t="shared" si="111"/>
        <v>0</v>
      </c>
      <c r="IOY52" s="91">
        <f t="shared" si="111"/>
        <v>0</v>
      </c>
      <c r="IOZ52" s="91">
        <f t="shared" si="111"/>
        <v>0</v>
      </c>
      <c r="IPA52" s="91">
        <f t="shared" si="111"/>
        <v>0</v>
      </c>
      <c r="IPB52" s="91">
        <f t="shared" si="111"/>
        <v>0</v>
      </c>
      <c r="IPC52" s="91">
        <f t="shared" si="111"/>
        <v>0</v>
      </c>
      <c r="IPD52" s="91">
        <f t="shared" si="111"/>
        <v>0</v>
      </c>
      <c r="IPE52" s="91">
        <f t="shared" si="111"/>
        <v>0</v>
      </c>
      <c r="IPF52" s="91">
        <f t="shared" si="111"/>
        <v>0</v>
      </c>
      <c r="IPG52" s="91">
        <f t="shared" si="111"/>
        <v>0</v>
      </c>
      <c r="IPH52" s="91">
        <f t="shared" si="111"/>
        <v>0</v>
      </c>
      <c r="IPI52" s="91">
        <f t="shared" si="111"/>
        <v>0</v>
      </c>
      <c r="IPJ52" s="91">
        <f t="shared" si="111"/>
        <v>0</v>
      </c>
      <c r="IPK52" s="91">
        <f t="shared" si="111"/>
        <v>0</v>
      </c>
      <c r="IPL52" s="91">
        <f t="shared" si="111"/>
        <v>0</v>
      </c>
      <c r="IPM52" s="91">
        <f t="shared" si="111"/>
        <v>0</v>
      </c>
      <c r="IPN52" s="91">
        <f t="shared" si="111"/>
        <v>0</v>
      </c>
      <c r="IPO52" s="91">
        <f t="shared" si="111"/>
        <v>0</v>
      </c>
      <c r="IPP52" s="91">
        <f t="shared" si="111"/>
        <v>0</v>
      </c>
      <c r="IPQ52" s="91">
        <f t="shared" si="111"/>
        <v>0</v>
      </c>
      <c r="IPR52" s="91">
        <f t="shared" si="111"/>
        <v>0</v>
      </c>
      <c r="IPS52" s="91">
        <f t="shared" si="111"/>
        <v>0</v>
      </c>
      <c r="IPT52" s="91">
        <f t="shared" si="111"/>
        <v>0</v>
      </c>
      <c r="IPU52" s="91">
        <f t="shared" si="111"/>
        <v>0</v>
      </c>
      <c r="IPV52" s="91">
        <f t="shared" si="111"/>
        <v>0</v>
      </c>
      <c r="IPW52" s="91">
        <f t="shared" si="111"/>
        <v>0</v>
      </c>
      <c r="IPX52" s="91">
        <f t="shared" si="111"/>
        <v>0</v>
      </c>
      <c r="IPY52" s="91">
        <f t="shared" si="111"/>
        <v>0</v>
      </c>
      <c r="IPZ52" s="91">
        <f t="shared" si="111"/>
        <v>0</v>
      </c>
      <c r="IQA52" s="91">
        <f t="shared" si="111"/>
        <v>0</v>
      </c>
      <c r="IQB52" s="91">
        <f t="shared" si="111"/>
        <v>0</v>
      </c>
      <c r="IQC52" s="91">
        <f t="shared" si="111"/>
        <v>0</v>
      </c>
      <c r="IQD52" s="91">
        <f t="shared" si="111"/>
        <v>0</v>
      </c>
      <c r="IQE52" s="91">
        <f t="shared" si="111"/>
        <v>0</v>
      </c>
      <c r="IQF52" s="91">
        <f t="shared" si="111"/>
        <v>0</v>
      </c>
      <c r="IQG52" s="91">
        <f t="shared" si="111"/>
        <v>0</v>
      </c>
      <c r="IQH52" s="91">
        <f t="shared" si="111"/>
        <v>0</v>
      </c>
      <c r="IQI52" s="91">
        <f t="shared" si="111"/>
        <v>0</v>
      </c>
      <c r="IQJ52" s="91">
        <f t="shared" si="111"/>
        <v>0</v>
      </c>
      <c r="IQK52" s="91">
        <f t="shared" si="111"/>
        <v>0</v>
      </c>
      <c r="IQL52" s="91">
        <f t="shared" ref="IQL52:ISW52" si="112">SUM(IQL44:IQL51)</f>
        <v>0</v>
      </c>
      <c r="IQM52" s="91">
        <f t="shared" si="112"/>
        <v>0</v>
      </c>
      <c r="IQN52" s="91">
        <f t="shared" si="112"/>
        <v>0</v>
      </c>
      <c r="IQO52" s="91">
        <f t="shared" si="112"/>
        <v>0</v>
      </c>
      <c r="IQP52" s="91">
        <f t="shared" si="112"/>
        <v>0</v>
      </c>
      <c r="IQQ52" s="91">
        <f t="shared" si="112"/>
        <v>0</v>
      </c>
      <c r="IQR52" s="91">
        <f t="shared" si="112"/>
        <v>0</v>
      </c>
      <c r="IQS52" s="91">
        <f t="shared" si="112"/>
        <v>0</v>
      </c>
      <c r="IQT52" s="91">
        <f t="shared" si="112"/>
        <v>0</v>
      </c>
      <c r="IQU52" s="91">
        <f t="shared" si="112"/>
        <v>0</v>
      </c>
      <c r="IQV52" s="91">
        <f t="shared" si="112"/>
        <v>0</v>
      </c>
      <c r="IQW52" s="91">
        <f t="shared" si="112"/>
        <v>0</v>
      </c>
      <c r="IQX52" s="91">
        <f t="shared" si="112"/>
        <v>0</v>
      </c>
      <c r="IQY52" s="91">
        <f t="shared" si="112"/>
        <v>0</v>
      </c>
      <c r="IQZ52" s="91">
        <f t="shared" si="112"/>
        <v>0</v>
      </c>
      <c r="IRA52" s="91">
        <f t="shared" si="112"/>
        <v>0</v>
      </c>
      <c r="IRB52" s="91">
        <f t="shared" si="112"/>
        <v>0</v>
      </c>
      <c r="IRC52" s="91">
        <f t="shared" si="112"/>
        <v>0</v>
      </c>
      <c r="IRD52" s="91">
        <f t="shared" si="112"/>
        <v>0</v>
      </c>
      <c r="IRE52" s="91">
        <f t="shared" si="112"/>
        <v>0</v>
      </c>
      <c r="IRF52" s="91">
        <f t="shared" si="112"/>
        <v>0</v>
      </c>
      <c r="IRG52" s="91">
        <f t="shared" si="112"/>
        <v>0</v>
      </c>
      <c r="IRH52" s="91">
        <f t="shared" si="112"/>
        <v>0</v>
      </c>
      <c r="IRI52" s="91">
        <f t="shared" si="112"/>
        <v>0</v>
      </c>
      <c r="IRJ52" s="91">
        <f t="shared" si="112"/>
        <v>0</v>
      </c>
      <c r="IRK52" s="91">
        <f t="shared" si="112"/>
        <v>0</v>
      </c>
      <c r="IRL52" s="91">
        <f t="shared" si="112"/>
        <v>0</v>
      </c>
      <c r="IRM52" s="91">
        <f t="shared" si="112"/>
        <v>0</v>
      </c>
      <c r="IRN52" s="91">
        <f t="shared" si="112"/>
        <v>0</v>
      </c>
      <c r="IRO52" s="91">
        <f t="shared" si="112"/>
        <v>0</v>
      </c>
      <c r="IRP52" s="91">
        <f t="shared" si="112"/>
        <v>0</v>
      </c>
      <c r="IRQ52" s="91">
        <f t="shared" si="112"/>
        <v>0</v>
      </c>
      <c r="IRR52" s="91">
        <f t="shared" si="112"/>
        <v>0</v>
      </c>
      <c r="IRS52" s="91">
        <f t="shared" si="112"/>
        <v>0</v>
      </c>
      <c r="IRT52" s="91">
        <f t="shared" si="112"/>
        <v>0</v>
      </c>
      <c r="IRU52" s="91">
        <f t="shared" si="112"/>
        <v>0</v>
      </c>
      <c r="IRV52" s="91">
        <f t="shared" si="112"/>
        <v>0</v>
      </c>
      <c r="IRW52" s="91">
        <f t="shared" si="112"/>
        <v>0</v>
      </c>
      <c r="IRX52" s="91">
        <f t="shared" si="112"/>
        <v>0</v>
      </c>
      <c r="IRY52" s="91">
        <f t="shared" si="112"/>
        <v>0</v>
      </c>
      <c r="IRZ52" s="91">
        <f t="shared" si="112"/>
        <v>0</v>
      </c>
      <c r="ISA52" s="91">
        <f t="shared" si="112"/>
        <v>0</v>
      </c>
      <c r="ISB52" s="91">
        <f t="shared" si="112"/>
        <v>0</v>
      </c>
      <c r="ISC52" s="91">
        <f t="shared" si="112"/>
        <v>0</v>
      </c>
      <c r="ISD52" s="91">
        <f t="shared" si="112"/>
        <v>0</v>
      </c>
      <c r="ISE52" s="91">
        <f t="shared" si="112"/>
        <v>0</v>
      </c>
      <c r="ISF52" s="91">
        <f t="shared" si="112"/>
        <v>0</v>
      </c>
      <c r="ISG52" s="91">
        <f t="shared" si="112"/>
        <v>0</v>
      </c>
      <c r="ISH52" s="91">
        <f t="shared" si="112"/>
        <v>0</v>
      </c>
      <c r="ISI52" s="91">
        <f t="shared" si="112"/>
        <v>0</v>
      </c>
      <c r="ISJ52" s="91">
        <f t="shared" si="112"/>
        <v>0</v>
      </c>
      <c r="ISK52" s="91">
        <f t="shared" si="112"/>
        <v>0</v>
      </c>
      <c r="ISL52" s="91">
        <f t="shared" si="112"/>
        <v>0</v>
      </c>
      <c r="ISM52" s="91">
        <f t="shared" si="112"/>
        <v>0</v>
      </c>
      <c r="ISN52" s="91">
        <f t="shared" si="112"/>
        <v>0</v>
      </c>
      <c r="ISO52" s="91">
        <f t="shared" si="112"/>
        <v>0</v>
      </c>
      <c r="ISP52" s="91">
        <f t="shared" si="112"/>
        <v>0</v>
      </c>
      <c r="ISQ52" s="91">
        <f t="shared" si="112"/>
        <v>0</v>
      </c>
      <c r="ISR52" s="91">
        <f t="shared" si="112"/>
        <v>0</v>
      </c>
      <c r="ISS52" s="91">
        <f t="shared" si="112"/>
        <v>0</v>
      </c>
      <c r="IST52" s="91">
        <f t="shared" si="112"/>
        <v>0</v>
      </c>
      <c r="ISU52" s="91">
        <f t="shared" si="112"/>
        <v>0</v>
      </c>
      <c r="ISV52" s="91">
        <f t="shared" si="112"/>
        <v>0</v>
      </c>
      <c r="ISW52" s="91">
        <f t="shared" si="112"/>
        <v>0</v>
      </c>
      <c r="ISX52" s="91">
        <f t="shared" ref="ISX52:IVI52" si="113">SUM(ISX44:ISX51)</f>
        <v>0</v>
      </c>
      <c r="ISY52" s="91">
        <f t="shared" si="113"/>
        <v>0</v>
      </c>
      <c r="ISZ52" s="91">
        <f t="shared" si="113"/>
        <v>0</v>
      </c>
      <c r="ITA52" s="91">
        <f t="shared" si="113"/>
        <v>0</v>
      </c>
      <c r="ITB52" s="91">
        <f t="shared" si="113"/>
        <v>0</v>
      </c>
      <c r="ITC52" s="91">
        <f t="shared" si="113"/>
        <v>0</v>
      </c>
      <c r="ITD52" s="91">
        <f t="shared" si="113"/>
        <v>0</v>
      </c>
      <c r="ITE52" s="91">
        <f t="shared" si="113"/>
        <v>0</v>
      </c>
      <c r="ITF52" s="91">
        <f t="shared" si="113"/>
        <v>0</v>
      </c>
      <c r="ITG52" s="91">
        <f t="shared" si="113"/>
        <v>0</v>
      </c>
      <c r="ITH52" s="91">
        <f t="shared" si="113"/>
        <v>0</v>
      </c>
      <c r="ITI52" s="91">
        <f t="shared" si="113"/>
        <v>0</v>
      </c>
      <c r="ITJ52" s="91">
        <f t="shared" si="113"/>
        <v>0</v>
      </c>
      <c r="ITK52" s="91">
        <f t="shared" si="113"/>
        <v>0</v>
      </c>
      <c r="ITL52" s="91">
        <f t="shared" si="113"/>
        <v>0</v>
      </c>
      <c r="ITM52" s="91">
        <f t="shared" si="113"/>
        <v>0</v>
      </c>
      <c r="ITN52" s="91">
        <f t="shared" si="113"/>
        <v>0</v>
      </c>
      <c r="ITO52" s="91">
        <f t="shared" si="113"/>
        <v>0</v>
      </c>
      <c r="ITP52" s="91">
        <f t="shared" si="113"/>
        <v>0</v>
      </c>
      <c r="ITQ52" s="91">
        <f t="shared" si="113"/>
        <v>0</v>
      </c>
      <c r="ITR52" s="91">
        <f t="shared" si="113"/>
        <v>0</v>
      </c>
      <c r="ITS52" s="91">
        <f t="shared" si="113"/>
        <v>0</v>
      </c>
      <c r="ITT52" s="91">
        <f t="shared" si="113"/>
        <v>0</v>
      </c>
      <c r="ITU52" s="91">
        <f t="shared" si="113"/>
        <v>0</v>
      </c>
      <c r="ITV52" s="91">
        <f t="shared" si="113"/>
        <v>0</v>
      </c>
      <c r="ITW52" s="91">
        <f t="shared" si="113"/>
        <v>0</v>
      </c>
      <c r="ITX52" s="91">
        <f t="shared" si="113"/>
        <v>0</v>
      </c>
      <c r="ITY52" s="91">
        <f t="shared" si="113"/>
        <v>0</v>
      </c>
      <c r="ITZ52" s="91">
        <f t="shared" si="113"/>
        <v>0</v>
      </c>
      <c r="IUA52" s="91">
        <f t="shared" si="113"/>
        <v>0</v>
      </c>
      <c r="IUB52" s="91">
        <f t="shared" si="113"/>
        <v>0</v>
      </c>
      <c r="IUC52" s="91">
        <f t="shared" si="113"/>
        <v>0</v>
      </c>
      <c r="IUD52" s="91">
        <f t="shared" si="113"/>
        <v>0</v>
      </c>
      <c r="IUE52" s="91">
        <f t="shared" si="113"/>
        <v>0</v>
      </c>
      <c r="IUF52" s="91">
        <f t="shared" si="113"/>
        <v>0</v>
      </c>
      <c r="IUG52" s="91">
        <f t="shared" si="113"/>
        <v>0</v>
      </c>
      <c r="IUH52" s="91">
        <f t="shared" si="113"/>
        <v>0</v>
      </c>
      <c r="IUI52" s="91">
        <f t="shared" si="113"/>
        <v>0</v>
      </c>
      <c r="IUJ52" s="91">
        <f t="shared" si="113"/>
        <v>0</v>
      </c>
      <c r="IUK52" s="91">
        <f t="shared" si="113"/>
        <v>0</v>
      </c>
      <c r="IUL52" s="91">
        <f t="shared" si="113"/>
        <v>0</v>
      </c>
      <c r="IUM52" s="91">
        <f t="shared" si="113"/>
        <v>0</v>
      </c>
      <c r="IUN52" s="91">
        <f t="shared" si="113"/>
        <v>0</v>
      </c>
      <c r="IUO52" s="91">
        <f t="shared" si="113"/>
        <v>0</v>
      </c>
      <c r="IUP52" s="91">
        <f t="shared" si="113"/>
        <v>0</v>
      </c>
      <c r="IUQ52" s="91">
        <f t="shared" si="113"/>
        <v>0</v>
      </c>
      <c r="IUR52" s="91">
        <f t="shared" si="113"/>
        <v>0</v>
      </c>
      <c r="IUS52" s="91">
        <f t="shared" si="113"/>
        <v>0</v>
      </c>
      <c r="IUT52" s="91">
        <f t="shared" si="113"/>
        <v>0</v>
      </c>
      <c r="IUU52" s="91">
        <f t="shared" si="113"/>
        <v>0</v>
      </c>
      <c r="IUV52" s="91">
        <f t="shared" si="113"/>
        <v>0</v>
      </c>
      <c r="IUW52" s="91">
        <f t="shared" si="113"/>
        <v>0</v>
      </c>
      <c r="IUX52" s="91">
        <f t="shared" si="113"/>
        <v>0</v>
      </c>
      <c r="IUY52" s="91">
        <f t="shared" si="113"/>
        <v>0</v>
      </c>
      <c r="IUZ52" s="91">
        <f t="shared" si="113"/>
        <v>0</v>
      </c>
      <c r="IVA52" s="91">
        <f t="shared" si="113"/>
        <v>0</v>
      </c>
      <c r="IVB52" s="91">
        <f t="shared" si="113"/>
        <v>0</v>
      </c>
      <c r="IVC52" s="91">
        <f t="shared" si="113"/>
        <v>0</v>
      </c>
      <c r="IVD52" s="91">
        <f t="shared" si="113"/>
        <v>0</v>
      </c>
      <c r="IVE52" s="91">
        <f t="shared" si="113"/>
        <v>0</v>
      </c>
      <c r="IVF52" s="91">
        <f t="shared" si="113"/>
        <v>0</v>
      </c>
      <c r="IVG52" s="91">
        <f t="shared" si="113"/>
        <v>0</v>
      </c>
      <c r="IVH52" s="91">
        <f t="shared" si="113"/>
        <v>0</v>
      </c>
      <c r="IVI52" s="91">
        <f t="shared" si="113"/>
        <v>0</v>
      </c>
      <c r="IVJ52" s="91">
        <f t="shared" ref="IVJ52:IXU52" si="114">SUM(IVJ44:IVJ51)</f>
        <v>0</v>
      </c>
      <c r="IVK52" s="91">
        <f t="shared" si="114"/>
        <v>0</v>
      </c>
      <c r="IVL52" s="91">
        <f t="shared" si="114"/>
        <v>0</v>
      </c>
      <c r="IVM52" s="91">
        <f t="shared" si="114"/>
        <v>0</v>
      </c>
      <c r="IVN52" s="91">
        <f t="shared" si="114"/>
        <v>0</v>
      </c>
      <c r="IVO52" s="91">
        <f t="shared" si="114"/>
        <v>0</v>
      </c>
      <c r="IVP52" s="91">
        <f t="shared" si="114"/>
        <v>0</v>
      </c>
      <c r="IVQ52" s="91">
        <f t="shared" si="114"/>
        <v>0</v>
      </c>
      <c r="IVR52" s="91">
        <f t="shared" si="114"/>
        <v>0</v>
      </c>
      <c r="IVS52" s="91">
        <f t="shared" si="114"/>
        <v>0</v>
      </c>
      <c r="IVT52" s="91">
        <f t="shared" si="114"/>
        <v>0</v>
      </c>
      <c r="IVU52" s="91">
        <f t="shared" si="114"/>
        <v>0</v>
      </c>
      <c r="IVV52" s="91">
        <f t="shared" si="114"/>
        <v>0</v>
      </c>
      <c r="IVW52" s="91">
        <f t="shared" si="114"/>
        <v>0</v>
      </c>
      <c r="IVX52" s="91">
        <f t="shared" si="114"/>
        <v>0</v>
      </c>
      <c r="IVY52" s="91">
        <f t="shared" si="114"/>
        <v>0</v>
      </c>
      <c r="IVZ52" s="91">
        <f t="shared" si="114"/>
        <v>0</v>
      </c>
      <c r="IWA52" s="91">
        <f t="shared" si="114"/>
        <v>0</v>
      </c>
      <c r="IWB52" s="91">
        <f t="shared" si="114"/>
        <v>0</v>
      </c>
      <c r="IWC52" s="91">
        <f t="shared" si="114"/>
        <v>0</v>
      </c>
      <c r="IWD52" s="91">
        <f t="shared" si="114"/>
        <v>0</v>
      </c>
      <c r="IWE52" s="91">
        <f t="shared" si="114"/>
        <v>0</v>
      </c>
      <c r="IWF52" s="91">
        <f t="shared" si="114"/>
        <v>0</v>
      </c>
      <c r="IWG52" s="91">
        <f t="shared" si="114"/>
        <v>0</v>
      </c>
      <c r="IWH52" s="91">
        <f t="shared" si="114"/>
        <v>0</v>
      </c>
      <c r="IWI52" s="91">
        <f t="shared" si="114"/>
        <v>0</v>
      </c>
      <c r="IWJ52" s="91">
        <f t="shared" si="114"/>
        <v>0</v>
      </c>
      <c r="IWK52" s="91">
        <f t="shared" si="114"/>
        <v>0</v>
      </c>
      <c r="IWL52" s="91">
        <f t="shared" si="114"/>
        <v>0</v>
      </c>
      <c r="IWM52" s="91">
        <f t="shared" si="114"/>
        <v>0</v>
      </c>
      <c r="IWN52" s="91">
        <f t="shared" si="114"/>
        <v>0</v>
      </c>
      <c r="IWO52" s="91">
        <f t="shared" si="114"/>
        <v>0</v>
      </c>
      <c r="IWP52" s="91">
        <f t="shared" si="114"/>
        <v>0</v>
      </c>
      <c r="IWQ52" s="91">
        <f t="shared" si="114"/>
        <v>0</v>
      </c>
      <c r="IWR52" s="91">
        <f t="shared" si="114"/>
        <v>0</v>
      </c>
      <c r="IWS52" s="91">
        <f t="shared" si="114"/>
        <v>0</v>
      </c>
      <c r="IWT52" s="91">
        <f t="shared" si="114"/>
        <v>0</v>
      </c>
      <c r="IWU52" s="91">
        <f t="shared" si="114"/>
        <v>0</v>
      </c>
      <c r="IWV52" s="91">
        <f t="shared" si="114"/>
        <v>0</v>
      </c>
      <c r="IWW52" s="91">
        <f t="shared" si="114"/>
        <v>0</v>
      </c>
      <c r="IWX52" s="91">
        <f t="shared" si="114"/>
        <v>0</v>
      </c>
      <c r="IWY52" s="91">
        <f t="shared" si="114"/>
        <v>0</v>
      </c>
      <c r="IWZ52" s="91">
        <f t="shared" si="114"/>
        <v>0</v>
      </c>
      <c r="IXA52" s="91">
        <f t="shared" si="114"/>
        <v>0</v>
      </c>
      <c r="IXB52" s="91">
        <f t="shared" si="114"/>
        <v>0</v>
      </c>
      <c r="IXC52" s="91">
        <f t="shared" si="114"/>
        <v>0</v>
      </c>
      <c r="IXD52" s="91">
        <f t="shared" si="114"/>
        <v>0</v>
      </c>
      <c r="IXE52" s="91">
        <f t="shared" si="114"/>
        <v>0</v>
      </c>
      <c r="IXF52" s="91">
        <f t="shared" si="114"/>
        <v>0</v>
      </c>
      <c r="IXG52" s="91">
        <f t="shared" si="114"/>
        <v>0</v>
      </c>
      <c r="IXH52" s="91">
        <f t="shared" si="114"/>
        <v>0</v>
      </c>
      <c r="IXI52" s="91">
        <f t="shared" si="114"/>
        <v>0</v>
      </c>
      <c r="IXJ52" s="91">
        <f t="shared" si="114"/>
        <v>0</v>
      </c>
      <c r="IXK52" s="91">
        <f t="shared" si="114"/>
        <v>0</v>
      </c>
      <c r="IXL52" s="91">
        <f t="shared" si="114"/>
        <v>0</v>
      </c>
      <c r="IXM52" s="91">
        <f t="shared" si="114"/>
        <v>0</v>
      </c>
      <c r="IXN52" s="91">
        <f t="shared" si="114"/>
        <v>0</v>
      </c>
      <c r="IXO52" s="91">
        <f t="shared" si="114"/>
        <v>0</v>
      </c>
      <c r="IXP52" s="91">
        <f t="shared" si="114"/>
        <v>0</v>
      </c>
      <c r="IXQ52" s="91">
        <f t="shared" si="114"/>
        <v>0</v>
      </c>
      <c r="IXR52" s="91">
        <f t="shared" si="114"/>
        <v>0</v>
      </c>
      <c r="IXS52" s="91">
        <f t="shared" si="114"/>
        <v>0</v>
      </c>
      <c r="IXT52" s="91">
        <f t="shared" si="114"/>
        <v>0</v>
      </c>
      <c r="IXU52" s="91">
        <f t="shared" si="114"/>
        <v>0</v>
      </c>
      <c r="IXV52" s="91">
        <f t="shared" ref="IXV52:JAG52" si="115">SUM(IXV44:IXV51)</f>
        <v>0</v>
      </c>
      <c r="IXW52" s="91">
        <f t="shared" si="115"/>
        <v>0</v>
      </c>
      <c r="IXX52" s="91">
        <f t="shared" si="115"/>
        <v>0</v>
      </c>
      <c r="IXY52" s="91">
        <f t="shared" si="115"/>
        <v>0</v>
      </c>
      <c r="IXZ52" s="91">
        <f t="shared" si="115"/>
        <v>0</v>
      </c>
      <c r="IYA52" s="91">
        <f t="shared" si="115"/>
        <v>0</v>
      </c>
      <c r="IYB52" s="91">
        <f t="shared" si="115"/>
        <v>0</v>
      </c>
      <c r="IYC52" s="91">
        <f t="shared" si="115"/>
        <v>0</v>
      </c>
      <c r="IYD52" s="91">
        <f t="shared" si="115"/>
        <v>0</v>
      </c>
      <c r="IYE52" s="91">
        <f t="shared" si="115"/>
        <v>0</v>
      </c>
      <c r="IYF52" s="91">
        <f t="shared" si="115"/>
        <v>0</v>
      </c>
      <c r="IYG52" s="91">
        <f t="shared" si="115"/>
        <v>0</v>
      </c>
      <c r="IYH52" s="91">
        <f t="shared" si="115"/>
        <v>0</v>
      </c>
      <c r="IYI52" s="91">
        <f t="shared" si="115"/>
        <v>0</v>
      </c>
      <c r="IYJ52" s="91">
        <f t="shared" si="115"/>
        <v>0</v>
      </c>
      <c r="IYK52" s="91">
        <f t="shared" si="115"/>
        <v>0</v>
      </c>
      <c r="IYL52" s="91">
        <f t="shared" si="115"/>
        <v>0</v>
      </c>
      <c r="IYM52" s="91">
        <f t="shared" si="115"/>
        <v>0</v>
      </c>
      <c r="IYN52" s="91">
        <f t="shared" si="115"/>
        <v>0</v>
      </c>
      <c r="IYO52" s="91">
        <f t="shared" si="115"/>
        <v>0</v>
      </c>
      <c r="IYP52" s="91">
        <f t="shared" si="115"/>
        <v>0</v>
      </c>
      <c r="IYQ52" s="91">
        <f t="shared" si="115"/>
        <v>0</v>
      </c>
      <c r="IYR52" s="91">
        <f t="shared" si="115"/>
        <v>0</v>
      </c>
      <c r="IYS52" s="91">
        <f t="shared" si="115"/>
        <v>0</v>
      </c>
      <c r="IYT52" s="91">
        <f t="shared" si="115"/>
        <v>0</v>
      </c>
      <c r="IYU52" s="91">
        <f t="shared" si="115"/>
        <v>0</v>
      </c>
      <c r="IYV52" s="91">
        <f t="shared" si="115"/>
        <v>0</v>
      </c>
      <c r="IYW52" s="91">
        <f t="shared" si="115"/>
        <v>0</v>
      </c>
      <c r="IYX52" s="91">
        <f t="shared" si="115"/>
        <v>0</v>
      </c>
      <c r="IYY52" s="91">
        <f t="shared" si="115"/>
        <v>0</v>
      </c>
      <c r="IYZ52" s="91">
        <f t="shared" si="115"/>
        <v>0</v>
      </c>
      <c r="IZA52" s="91">
        <f t="shared" si="115"/>
        <v>0</v>
      </c>
      <c r="IZB52" s="91">
        <f t="shared" si="115"/>
        <v>0</v>
      </c>
      <c r="IZC52" s="91">
        <f t="shared" si="115"/>
        <v>0</v>
      </c>
      <c r="IZD52" s="91">
        <f t="shared" si="115"/>
        <v>0</v>
      </c>
      <c r="IZE52" s="91">
        <f t="shared" si="115"/>
        <v>0</v>
      </c>
      <c r="IZF52" s="91">
        <f t="shared" si="115"/>
        <v>0</v>
      </c>
      <c r="IZG52" s="91">
        <f t="shared" si="115"/>
        <v>0</v>
      </c>
      <c r="IZH52" s="91">
        <f t="shared" si="115"/>
        <v>0</v>
      </c>
      <c r="IZI52" s="91">
        <f t="shared" si="115"/>
        <v>0</v>
      </c>
      <c r="IZJ52" s="91">
        <f t="shared" si="115"/>
        <v>0</v>
      </c>
      <c r="IZK52" s="91">
        <f t="shared" si="115"/>
        <v>0</v>
      </c>
      <c r="IZL52" s="91">
        <f t="shared" si="115"/>
        <v>0</v>
      </c>
      <c r="IZM52" s="91">
        <f t="shared" si="115"/>
        <v>0</v>
      </c>
      <c r="IZN52" s="91">
        <f t="shared" si="115"/>
        <v>0</v>
      </c>
      <c r="IZO52" s="91">
        <f t="shared" si="115"/>
        <v>0</v>
      </c>
      <c r="IZP52" s="91">
        <f t="shared" si="115"/>
        <v>0</v>
      </c>
      <c r="IZQ52" s="91">
        <f t="shared" si="115"/>
        <v>0</v>
      </c>
      <c r="IZR52" s="91">
        <f t="shared" si="115"/>
        <v>0</v>
      </c>
      <c r="IZS52" s="91">
        <f t="shared" si="115"/>
        <v>0</v>
      </c>
      <c r="IZT52" s="91">
        <f t="shared" si="115"/>
        <v>0</v>
      </c>
      <c r="IZU52" s="91">
        <f t="shared" si="115"/>
        <v>0</v>
      </c>
      <c r="IZV52" s="91">
        <f t="shared" si="115"/>
        <v>0</v>
      </c>
      <c r="IZW52" s="91">
        <f t="shared" si="115"/>
        <v>0</v>
      </c>
      <c r="IZX52" s="91">
        <f t="shared" si="115"/>
        <v>0</v>
      </c>
      <c r="IZY52" s="91">
        <f t="shared" si="115"/>
        <v>0</v>
      </c>
      <c r="IZZ52" s="91">
        <f t="shared" si="115"/>
        <v>0</v>
      </c>
      <c r="JAA52" s="91">
        <f t="shared" si="115"/>
        <v>0</v>
      </c>
      <c r="JAB52" s="91">
        <f t="shared" si="115"/>
        <v>0</v>
      </c>
      <c r="JAC52" s="91">
        <f t="shared" si="115"/>
        <v>0</v>
      </c>
      <c r="JAD52" s="91">
        <f t="shared" si="115"/>
        <v>0</v>
      </c>
      <c r="JAE52" s="91">
        <f t="shared" si="115"/>
        <v>0</v>
      </c>
      <c r="JAF52" s="91">
        <f t="shared" si="115"/>
        <v>0</v>
      </c>
      <c r="JAG52" s="91">
        <f t="shared" si="115"/>
        <v>0</v>
      </c>
      <c r="JAH52" s="91">
        <f t="shared" ref="JAH52:JCS52" si="116">SUM(JAH44:JAH51)</f>
        <v>0</v>
      </c>
      <c r="JAI52" s="91">
        <f t="shared" si="116"/>
        <v>0</v>
      </c>
      <c r="JAJ52" s="91">
        <f t="shared" si="116"/>
        <v>0</v>
      </c>
      <c r="JAK52" s="91">
        <f t="shared" si="116"/>
        <v>0</v>
      </c>
      <c r="JAL52" s="91">
        <f t="shared" si="116"/>
        <v>0</v>
      </c>
      <c r="JAM52" s="91">
        <f t="shared" si="116"/>
        <v>0</v>
      </c>
      <c r="JAN52" s="91">
        <f t="shared" si="116"/>
        <v>0</v>
      </c>
      <c r="JAO52" s="91">
        <f t="shared" si="116"/>
        <v>0</v>
      </c>
      <c r="JAP52" s="91">
        <f t="shared" si="116"/>
        <v>0</v>
      </c>
      <c r="JAQ52" s="91">
        <f t="shared" si="116"/>
        <v>0</v>
      </c>
      <c r="JAR52" s="91">
        <f t="shared" si="116"/>
        <v>0</v>
      </c>
      <c r="JAS52" s="91">
        <f t="shared" si="116"/>
        <v>0</v>
      </c>
      <c r="JAT52" s="91">
        <f t="shared" si="116"/>
        <v>0</v>
      </c>
      <c r="JAU52" s="91">
        <f t="shared" si="116"/>
        <v>0</v>
      </c>
      <c r="JAV52" s="91">
        <f t="shared" si="116"/>
        <v>0</v>
      </c>
      <c r="JAW52" s="91">
        <f t="shared" si="116"/>
        <v>0</v>
      </c>
      <c r="JAX52" s="91">
        <f t="shared" si="116"/>
        <v>0</v>
      </c>
      <c r="JAY52" s="91">
        <f t="shared" si="116"/>
        <v>0</v>
      </c>
      <c r="JAZ52" s="91">
        <f t="shared" si="116"/>
        <v>0</v>
      </c>
      <c r="JBA52" s="91">
        <f t="shared" si="116"/>
        <v>0</v>
      </c>
      <c r="JBB52" s="91">
        <f t="shared" si="116"/>
        <v>0</v>
      </c>
      <c r="JBC52" s="91">
        <f t="shared" si="116"/>
        <v>0</v>
      </c>
      <c r="JBD52" s="91">
        <f t="shared" si="116"/>
        <v>0</v>
      </c>
      <c r="JBE52" s="91">
        <f t="shared" si="116"/>
        <v>0</v>
      </c>
      <c r="JBF52" s="91">
        <f t="shared" si="116"/>
        <v>0</v>
      </c>
      <c r="JBG52" s="91">
        <f t="shared" si="116"/>
        <v>0</v>
      </c>
      <c r="JBH52" s="91">
        <f t="shared" si="116"/>
        <v>0</v>
      </c>
      <c r="JBI52" s="91">
        <f t="shared" si="116"/>
        <v>0</v>
      </c>
      <c r="JBJ52" s="91">
        <f t="shared" si="116"/>
        <v>0</v>
      </c>
      <c r="JBK52" s="91">
        <f t="shared" si="116"/>
        <v>0</v>
      </c>
      <c r="JBL52" s="91">
        <f t="shared" si="116"/>
        <v>0</v>
      </c>
      <c r="JBM52" s="91">
        <f t="shared" si="116"/>
        <v>0</v>
      </c>
      <c r="JBN52" s="91">
        <f t="shared" si="116"/>
        <v>0</v>
      </c>
      <c r="JBO52" s="91">
        <f t="shared" si="116"/>
        <v>0</v>
      </c>
      <c r="JBP52" s="91">
        <f t="shared" si="116"/>
        <v>0</v>
      </c>
      <c r="JBQ52" s="91">
        <f t="shared" si="116"/>
        <v>0</v>
      </c>
      <c r="JBR52" s="91">
        <f t="shared" si="116"/>
        <v>0</v>
      </c>
      <c r="JBS52" s="91">
        <f t="shared" si="116"/>
        <v>0</v>
      </c>
      <c r="JBT52" s="91">
        <f t="shared" si="116"/>
        <v>0</v>
      </c>
      <c r="JBU52" s="91">
        <f t="shared" si="116"/>
        <v>0</v>
      </c>
      <c r="JBV52" s="91">
        <f t="shared" si="116"/>
        <v>0</v>
      </c>
      <c r="JBW52" s="91">
        <f t="shared" si="116"/>
        <v>0</v>
      </c>
      <c r="JBX52" s="91">
        <f t="shared" si="116"/>
        <v>0</v>
      </c>
      <c r="JBY52" s="91">
        <f t="shared" si="116"/>
        <v>0</v>
      </c>
      <c r="JBZ52" s="91">
        <f t="shared" si="116"/>
        <v>0</v>
      </c>
      <c r="JCA52" s="91">
        <f t="shared" si="116"/>
        <v>0</v>
      </c>
      <c r="JCB52" s="91">
        <f t="shared" si="116"/>
        <v>0</v>
      </c>
      <c r="JCC52" s="91">
        <f t="shared" si="116"/>
        <v>0</v>
      </c>
      <c r="JCD52" s="91">
        <f t="shared" si="116"/>
        <v>0</v>
      </c>
      <c r="JCE52" s="91">
        <f t="shared" si="116"/>
        <v>0</v>
      </c>
      <c r="JCF52" s="91">
        <f t="shared" si="116"/>
        <v>0</v>
      </c>
      <c r="JCG52" s="91">
        <f t="shared" si="116"/>
        <v>0</v>
      </c>
      <c r="JCH52" s="91">
        <f t="shared" si="116"/>
        <v>0</v>
      </c>
      <c r="JCI52" s="91">
        <f t="shared" si="116"/>
        <v>0</v>
      </c>
      <c r="JCJ52" s="91">
        <f t="shared" si="116"/>
        <v>0</v>
      </c>
      <c r="JCK52" s="91">
        <f t="shared" si="116"/>
        <v>0</v>
      </c>
      <c r="JCL52" s="91">
        <f t="shared" si="116"/>
        <v>0</v>
      </c>
      <c r="JCM52" s="91">
        <f t="shared" si="116"/>
        <v>0</v>
      </c>
      <c r="JCN52" s="91">
        <f t="shared" si="116"/>
        <v>0</v>
      </c>
      <c r="JCO52" s="91">
        <f t="shared" si="116"/>
        <v>0</v>
      </c>
      <c r="JCP52" s="91">
        <f t="shared" si="116"/>
        <v>0</v>
      </c>
      <c r="JCQ52" s="91">
        <f t="shared" si="116"/>
        <v>0</v>
      </c>
      <c r="JCR52" s="91">
        <f t="shared" si="116"/>
        <v>0</v>
      </c>
      <c r="JCS52" s="91">
        <f t="shared" si="116"/>
        <v>0</v>
      </c>
      <c r="JCT52" s="91">
        <f t="shared" ref="JCT52:JFE52" si="117">SUM(JCT44:JCT51)</f>
        <v>0</v>
      </c>
      <c r="JCU52" s="91">
        <f t="shared" si="117"/>
        <v>0</v>
      </c>
      <c r="JCV52" s="91">
        <f t="shared" si="117"/>
        <v>0</v>
      </c>
      <c r="JCW52" s="91">
        <f t="shared" si="117"/>
        <v>0</v>
      </c>
      <c r="JCX52" s="91">
        <f t="shared" si="117"/>
        <v>0</v>
      </c>
      <c r="JCY52" s="91">
        <f t="shared" si="117"/>
        <v>0</v>
      </c>
      <c r="JCZ52" s="91">
        <f t="shared" si="117"/>
        <v>0</v>
      </c>
      <c r="JDA52" s="91">
        <f t="shared" si="117"/>
        <v>0</v>
      </c>
      <c r="JDB52" s="91">
        <f t="shared" si="117"/>
        <v>0</v>
      </c>
      <c r="JDC52" s="91">
        <f t="shared" si="117"/>
        <v>0</v>
      </c>
      <c r="JDD52" s="91">
        <f t="shared" si="117"/>
        <v>0</v>
      </c>
      <c r="JDE52" s="91">
        <f t="shared" si="117"/>
        <v>0</v>
      </c>
      <c r="JDF52" s="91">
        <f t="shared" si="117"/>
        <v>0</v>
      </c>
      <c r="JDG52" s="91">
        <f t="shared" si="117"/>
        <v>0</v>
      </c>
      <c r="JDH52" s="91">
        <f t="shared" si="117"/>
        <v>0</v>
      </c>
      <c r="JDI52" s="91">
        <f t="shared" si="117"/>
        <v>0</v>
      </c>
      <c r="JDJ52" s="91">
        <f t="shared" si="117"/>
        <v>0</v>
      </c>
      <c r="JDK52" s="91">
        <f t="shared" si="117"/>
        <v>0</v>
      </c>
      <c r="JDL52" s="91">
        <f t="shared" si="117"/>
        <v>0</v>
      </c>
      <c r="JDM52" s="91">
        <f t="shared" si="117"/>
        <v>0</v>
      </c>
      <c r="JDN52" s="91">
        <f t="shared" si="117"/>
        <v>0</v>
      </c>
      <c r="JDO52" s="91">
        <f t="shared" si="117"/>
        <v>0</v>
      </c>
      <c r="JDP52" s="91">
        <f t="shared" si="117"/>
        <v>0</v>
      </c>
      <c r="JDQ52" s="91">
        <f t="shared" si="117"/>
        <v>0</v>
      </c>
      <c r="JDR52" s="91">
        <f t="shared" si="117"/>
        <v>0</v>
      </c>
      <c r="JDS52" s="91">
        <f t="shared" si="117"/>
        <v>0</v>
      </c>
      <c r="JDT52" s="91">
        <f t="shared" si="117"/>
        <v>0</v>
      </c>
      <c r="JDU52" s="91">
        <f t="shared" si="117"/>
        <v>0</v>
      </c>
      <c r="JDV52" s="91">
        <f t="shared" si="117"/>
        <v>0</v>
      </c>
      <c r="JDW52" s="91">
        <f t="shared" si="117"/>
        <v>0</v>
      </c>
      <c r="JDX52" s="91">
        <f t="shared" si="117"/>
        <v>0</v>
      </c>
      <c r="JDY52" s="91">
        <f t="shared" si="117"/>
        <v>0</v>
      </c>
      <c r="JDZ52" s="91">
        <f t="shared" si="117"/>
        <v>0</v>
      </c>
      <c r="JEA52" s="91">
        <f t="shared" si="117"/>
        <v>0</v>
      </c>
      <c r="JEB52" s="91">
        <f t="shared" si="117"/>
        <v>0</v>
      </c>
      <c r="JEC52" s="91">
        <f t="shared" si="117"/>
        <v>0</v>
      </c>
      <c r="JED52" s="91">
        <f t="shared" si="117"/>
        <v>0</v>
      </c>
      <c r="JEE52" s="91">
        <f t="shared" si="117"/>
        <v>0</v>
      </c>
      <c r="JEF52" s="91">
        <f t="shared" si="117"/>
        <v>0</v>
      </c>
      <c r="JEG52" s="91">
        <f t="shared" si="117"/>
        <v>0</v>
      </c>
      <c r="JEH52" s="91">
        <f t="shared" si="117"/>
        <v>0</v>
      </c>
      <c r="JEI52" s="91">
        <f t="shared" si="117"/>
        <v>0</v>
      </c>
      <c r="JEJ52" s="91">
        <f t="shared" si="117"/>
        <v>0</v>
      </c>
      <c r="JEK52" s="91">
        <f t="shared" si="117"/>
        <v>0</v>
      </c>
      <c r="JEL52" s="91">
        <f t="shared" si="117"/>
        <v>0</v>
      </c>
      <c r="JEM52" s="91">
        <f t="shared" si="117"/>
        <v>0</v>
      </c>
      <c r="JEN52" s="91">
        <f t="shared" si="117"/>
        <v>0</v>
      </c>
      <c r="JEO52" s="91">
        <f t="shared" si="117"/>
        <v>0</v>
      </c>
      <c r="JEP52" s="91">
        <f t="shared" si="117"/>
        <v>0</v>
      </c>
      <c r="JEQ52" s="91">
        <f t="shared" si="117"/>
        <v>0</v>
      </c>
      <c r="JER52" s="91">
        <f t="shared" si="117"/>
        <v>0</v>
      </c>
      <c r="JES52" s="91">
        <f t="shared" si="117"/>
        <v>0</v>
      </c>
      <c r="JET52" s="91">
        <f t="shared" si="117"/>
        <v>0</v>
      </c>
      <c r="JEU52" s="91">
        <f t="shared" si="117"/>
        <v>0</v>
      </c>
      <c r="JEV52" s="91">
        <f t="shared" si="117"/>
        <v>0</v>
      </c>
      <c r="JEW52" s="91">
        <f t="shared" si="117"/>
        <v>0</v>
      </c>
      <c r="JEX52" s="91">
        <f t="shared" si="117"/>
        <v>0</v>
      </c>
      <c r="JEY52" s="91">
        <f t="shared" si="117"/>
        <v>0</v>
      </c>
      <c r="JEZ52" s="91">
        <f t="shared" si="117"/>
        <v>0</v>
      </c>
      <c r="JFA52" s="91">
        <f t="shared" si="117"/>
        <v>0</v>
      </c>
      <c r="JFB52" s="91">
        <f t="shared" si="117"/>
        <v>0</v>
      </c>
      <c r="JFC52" s="91">
        <f t="shared" si="117"/>
        <v>0</v>
      </c>
      <c r="JFD52" s="91">
        <f t="shared" si="117"/>
        <v>0</v>
      </c>
      <c r="JFE52" s="91">
        <f t="shared" si="117"/>
        <v>0</v>
      </c>
      <c r="JFF52" s="91">
        <f t="shared" ref="JFF52:JHQ52" si="118">SUM(JFF44:JFF51)</f>
        <v>0</v>
      </c>
      <c r="JFG52" s="91">
        <f t="shared" si="118"/>
        <v>0</v>
      </c>
      <c r="JFH52" s="91">
        <f t="shared" si="118"/>
        <v>0</v>
      </c>
      <c r="JFI52" s="91">
        <f t="shared" si="118"/>
        <v>0</v>
      </c>
      <c r="JFJ52" s="91">
        <f t="shared" si="118"/>
        <v>0</v>
      </c>
      <c r="JFK52" s="91">
        <f t="shared" si="118"/>
        <v>0</v>
      </c>
      <c r="JFL52" s="91">
        <f t="shared" si="118"/>
        <v>0</v>
      </c>
      <c r="JFM52" s="91">
        <f t="shared" si="118"/>
        <v>0</v>
      </c>
      <c r="JFN52" s="91">
        <f t="shared" si="118"/>
        <v>0</v>
      </c>
      <c r="JFO52" s="91">
        <f t="shared" si="118"/>
        <v>0</v>
      </c>
      <c r="JFP52" s="91">
        <f t="shared" si="118"/>
        <v>0</v>
      </c>
      <c r="JFQ52" s="91">
        <f t="shared" si="118"/>
        <v>0</v>
      </c>
      <c r="JFR52" s="91">
        <f t="shared" si="118"/>
        <v>0</v>
      </c>
      <c r="JFS52" s="91">
        <f t="shared" si="118"/>
        <v>0</v>
      </c>
      <c r="JFT52" s="91">
        <f t="shared" si="118"/>
        <v>0</v>
      </c>
      <c r="JFU52" s="91">
        <f t="shared" si="118"/>
        <v>0</v>
      </c>
      <c r="JFV52" s="91">
        <f t="shared" si="118"/>
        <v>0</v>
      </c>
      <c r="JFW52" s="91">
        <f t="shared" si="118"/>
        <v>0</v>
      </c>
      <c r="JFX52" s="91">
        <f t="shared" si="118"/>
        <v>0</v>
      </c>
      <c r="JFY52" s="91">
        <f t="shared" si="118"/>
        <v>0</v>
      </c>
      <c r="JFZ52" s="91">
        <f t="shared" si="118"/>
        <v>0</v>
      </c>
      <c r="JGA52" s="91">
        <f t="shared" si="118"/>
        <v>0</v>
      </c>
      <c r="JGB52" s="91">
        <f t="shared" si="118"/>
        <v>0</v>
      </c>
      <c r="JGC52" s="91">
        <f t="shared" si="118"/>
        <v>0</v>
      </c>
      <c r="JGD52" s="91">
        <f t="shared" si="118"/>
        <v>0</v>
      </c>
      <c r="JGE52" s="91">
        <f t="shared" si="118"/>
        <v>0</v>
      </c>
      <c r="JGF52" s="91">
        <f t="shared" si="118"/>
        <v>0</v>
      </c>
      <c r="JGG52" s="91">
        <f t="shared" si="118"/>
        <v>0</v>
      </c>
      <c r="JGH52" s="91">
        <f t="shared" si="118"/>
        <v>0</v>
      </c>
      <c r="JGI52" s="91">
        <f t="shared" si="118"/>
        <v>0</v>
      </c>
      <c r="JGJ52" s="91">
        <f t="shared" si="118"/>
        <v>0</v>
      </c>
      <c r="JGK52" s="91">
        <f t="shared" si="118"/>
        <v>0</v>
      </c>
      <c r="JGL52" s="91">
        <f t="shared" si="118"/>
        <v>0</v>
      </c>
      <c r="JGM52" s="91">
        <f t="shared" si="118"/>
        <v>0</v>
      </c>
      <c r="JGN52" s="91">
        <f t="shared" si="118"/>
        <v>0</v>
      </c>
      <c r="JGO52" s="91">
        <f t="shared" si="118"/>
        <v>0</v>
      </c>
      <c r="JGP52" s="91">
        <f t="shared" si="118"/>
        <v>0</v>
      </c>
      <c r="JGQ52" s="91">
        <f t="shared" si="118"/>
        <v>0</v>
      </c>
      <c r="JGR52" s="91">
        <f t="shared" si="118"/>
        <v>0</v>
      </c>
      <c r="JGS52" s="91">
        <f t="shared" si="118"/>
        <v>0</v>
      </c>
      <c r="JGT52" s="91">
        <f t="shared" si="118"/>
        <v>0</v>
      </c>
      <c r="JGU52" s="91">
        <f t="shared" si="118"/>
        <v>0</v>
      </c>
      <c r="JGV52" s="91">
        <f t="shared" si="118"/>
        <v>0</v>
      </c>
      <c r="JGW52" s="91">
        <f t="shared" si="118"/>
        <v>0</v>
      </c>
      <c r="JGX52" s="91">
        <f t="shared" si="118"/>
        <v>0</v>
      </c>
      <c r="JGY52" s="91">
        <f t="shared" si="118"/>
        <v>0</v>
      </c>
      <c r="JGZ52" s="91">
        <f t="shared" si="118"/>
        <v>0</v>
      </c>
      <c r="JHA52" s="91">
        <f t="shared" si="118"/>
        <v>0</v>
      </c>
      <c r="JHB52" s="91">
        <f t="shared" si="118"/>
        <v>0</v>
      </c>
      <c r="JHC52" s="91">
        <f t="shared" si="118"/>
        <v>0</v>
      </c>
      <c r="JHD52" s="91">
        <f t="shared" si="118"/>
        <v>0</v>
      </c>
      <c r="JHE52" s="91">
        <f t="shared" si="118"/>
        <v>0</v>
      </c>
      <c r="JHF52" s="91">
        <f t="shared" si="118"/>
        <v>0</v>
      </c>
      <c r="JHG52" s="91">
        <f t="shared" si="118"/>
        <v>0</v>
      </c>
      <c r="JHH52" s="91">
        <f t="shared" si="118"/>
        <v>0</v>
      </c>
      <c r="JHI52" s="91">
        <f t="shared" si="118"/>
        <v>0</v>
      </c>
      <c r="JHJ52" s="91">
        <f t="shared" si="118"/>
        <v>0</v>
      </c>
      <c r="JHK52" s="91">
        <f t="shared" si="118"/>
        <v>0</v>
      </c>
      <c r="JHL52" s="91">
        <f t="shared" si="118"/>
        <v>0</v>
      </c>
      <c r="JHM52" s="91">
        <f t="shared" si="118"/>
        <v>0</v>
      </c>
      <c r="JHN52" s="91">
        <f t="shared" si="118"/>
        <v>0</v>
      </c>
      <c r="JHO52" s="91">
        <f t="shared" si="118"/>
        <v>0</v>
      </c>
      <c r="JHP52" s="91">
        <f t="shared" si="118"/>
        <v>0</v>
      </c>
      <c r="JHQ52" s="91">
        <f t="shared" si="118"/>
        <v>0</v>
      </c>
      <c r="JHR52" s="91">
        <f t="shared" ref="JHR52:JKC52" si="119">SUM(JHR44:JHR51)</f>
        <v>0</v>
      </c>
      <c r="JHS52" s="91">
        <f t="shared" si="119"/>
        <v>0</v>
      </c>
      <c r="JHT52" s="91">
        <f t="shared" si="119"/>
        <v>0</v>
      </c>
      <c r="JHU52" s="91">
        <f t="shared" si="119"/>
        <v>0</v>
      </c>
      <c r="JHV52" s="91">
        <f t="shared" si="119"/>
        <v>0</v>
      </c>
      <c r="JHW52" s="91">
        <f t="shared" si="119"/>
        <v>0</v>
      </c>
      <c r="JHX52" s="91">
        <f t="shared" si="119"/>
        <v>0</v>
      </c>
      <c r="JHY52" s="91">
        <f t="shared" si="119"/>
        <v>0</v>
      </c>
      <c r="JHZ52" s="91">
        <f t="shared" si="119"/>
        <v>0</v>
      </c>
      <c r="JIA52" s="91">
        <f t="shared" si="119"/>
        <v>0</v>
      </c>
      <c r="JIB52" s="91">
        <f t="shared" si="119"/>
        <v>0</v>
      </c>
      <c r="JIC52" s="91">
        <f t="shared" si="119"/>
        <v>0</v>
      </c>
      <c r="JID52" s="91">
        <f t="shared" si="119"/>
        <v>0</v>
      </c>
      <c r="JIE52" s="91">
        <f t="shared" si="119"/>
        <v>0</v>
      </c>
      <c r="JIF52" s="91">
        <f t="shared" si="119"/>
        <v>0</v>
      </c>
      <c r="JIG52" s="91">
        <f t="shared" si="119"/>
        <v>0</v>
      </c>
      <c r="JIH52" s="91">
        <f t="shared" si="119"/>
        <v>0</v>
      </c>
      <c r="JII52" s="91">
        <f t="shared" si="119"/>
        <v>0</v>
      </c>
      <c r="JIJ52" s="91">
        <f t="shared" si="119"/>
        <v>0</v>
      </c>
      <c r="JIK52" s="91">
        <f t="shared" si="119"/>
        <v>0</v>
      </c>
      <c r="JIL52" s="91">
        <f t="shared" si="119"/>
        <v>0</v>
      </c>
      <c r="JIM52" s="91">
        <f t="shared" si="119"/>
        <v>0</v>
      </c>
      <c r="JIN52" s="91">
        <f t="shared" si="119"/>
        <v>0</v>
      </c>
      <c r="JIO52" s="91">
        <f t="shared" si="119"/>
        <v>0</v>
      </c>
      <c r="JIP52" s="91">
        <f t="shared" si="119"/>
        <v>0</v>
      </c>
      <c r="JIQ52" s="91">
        <f t="shared" si="119"/>
        <v>0</v>
      </c>
      <c r="JIR52" s="91">
        <f t="shared" si="119"/>
        <v>0</v>
      </c>
      <c r="JIS52" s="91">
        <f t="shared" si="119"/>
        <v>0</v>
      </c>
      <c r="JIT52" s="91">
        <f t="shared" si="119"/>
        <v>0</v>
      </c>
      <c r="JIU52" s="91">
        <f t="shared" si="119"/>
        <v>0</v>
      </c>
      <c r="JIV52" s="91">
        <f t="shared" si="119"/>
        <v>0</v>
      </c>
      <c r="JIW52" s="91">
        <f t="shared" si="119"/>
        <v>0</v>
      </c>
      <c r="JIX52" s="91">
        <f t="shared" si="119"/>
        <v>0</v>
      </c>
      <c r="JIY52" s="91">
        <f t="shared" si="119"/>
        <v>0</v>
      </c>
      <c r="JIZ52" s="91">
        <f t="shared" si="119"/>
        <v>0</v>
      </c>
      <c r="JJA52" s="91">
        <f t="shared" si="119"/>
        <v>0</v>
      </c>
      <c r="JJB52" s="91">
        <f t="shared" si="119"/>
        <v>0</v>
      </c>
      <c r="JJC52" s="91">
        <f t="shared" si="119"/>
        <v>0</v>
      </c>
      <c r="JJD52" s="91">
        <f t="shared" si="119"/>
        <v>0</v>
      </c>
      <c r="JJE52" s="91">
        <f t="shared" si="119"/>
        <v>0</v>
      </c>
      <c r="JJF52" s="91">
        <f t="shared" si="119"/>
        <v>0</v>
      </c>
      <c r="JJG52" s="91">
        <f t="shared" si="119"/>
        <v>0</v>
      </c>
      <c r="JJH52" s="91">
        <f t="shared" si="119"/>
        <v>0</v>
      </c>
      <c r="JJI52" s="91">
        <f t="shared" si="119"/>
        <v>0</v>
      </c>
      <c r="JJJ52" s="91">
        <f t="shared" si="119"/>
        <v>0</v>
      </c>
      <c r="JJK52" s="91">
        <f t="shared" si="119"/>
        <v>0</v>
      </c>
      <c r="JJL52" s="91">
        <f t="shared" si="119"/>
        <v>0</v>
      </c>
      <c r="JJM52" s="91">
        <f t="shared" si="119"/>
        <v>0</v>
      </c>
      <c r="JJN52" s="91">
        <f t="shared" si="119"/>
        <v>0</v>
      </c>
      <c r="JJO52" s="91">
        <f t="shared" si="119"/>
        <v>0</v>
      </c>
      <c r="JJP52" s="91">
        <f t="shared" si="119"/>
        <v>0</v>
      </c>
      <c r="JJQ52" s="91">
        <f t="shared" si="119"/>
        <v>0</v>
      </c>
      <c r="JJR52" s="91">
        <f t="shared" si="119"/>
        <v>0</v>
      </c>
      <c r="JJS52" s="91">
        <f t="shared" si="119"/>
        <v>0</v>
      </c>
      <c r="JJT52" s="91">
        <f t="shared" si="119"/>
        <v>0</v>
      </c>
      <c r="JJU52" s="91">
        <f t="shared" si="119"/>
        <v>0</v>
      </c>
      <c r="JJV52" s="91">
        <f t="shared" si="119"/>
        <v>0</v>
      </c>
      <c r="JJW52" s="91">
        <f t="shared" si="119"/>
        <v>0</v>
      </c>
      <c r="JJX52" s="91">
        <f t="shared" si="119"/>
        <v>0</v>
      </c>
      <c r="JJY52" s="91">
        <f t="shared" si="119"/>
        <v>0</v>
      </c>
      <c r="JJZ52" s="91">
        <f t="shared" si="119"/>
        <v>0</v>
      </c>
      <c r="JKA52" s="91">
        <f t="shared" si="119"/>
        <v>0</v>
      </c>
      <c r="JKB52" s="91">
        <f t="shared" si="119"/>
        <v>0</v>
      </c>
      <c r="JKC52" s="91">
        <f t="shared" si="119"/>
        <v>0</v>
      </c>
      <c r="JKD52" s="91">
        <f t="shared" ref="JKD52:JMO52" si="120">SUM(JKD44:JKD51)</f>
        <v>0</v>
      </c>
      <c r="JKE52" s="91">
        <f t="shared" si="120"/>
        <v>0</v>
      </c>
      <c r="JKF52" s="91">
        <f t="shared" si="120"/>
        <v>0</v>
      </c>
      <c r="JKG52" s="91">
        <f t="shared" si="120"/>
        <v>0</v>
      </c>
      <c r="JKH52" s="91">
        <f t="shared" si="120"/>
        <v>0</v>
      </c>
      <c r="JKI52" s="91">
        <f t="shared" si="120"/>
        <v>0</v>
      </c>
      <c r="JKJ52" s="91">
        <f t="shared" si="120"/>
        <v>0</v>
      </c>
      <c r="JKK52" s="91">
        <f t="shared" si="120"/>
        <v>0</v>
      </c>
      <c r="JKL52" s="91">
        <f t="shared" si="120"/>
        <v>0</v>
      </c>
      <c r="JKM52" s="91">
        <f t="shared" si="120"/>
        <v>0</v>
      </c>
      <c r="JKN52" s="91">
        <f t="shared" si="120"/>
        <v>0</v>
      </c>
      <c r="JKO52" s="91">
        <f t="shared" si="120"/>
        <v>0</v>
      </c>
      <c r="JKP52" s="91">
        <f t="shared" si="120"/>
        <v>0</v>
      </c>
      <c r="JKQ52" s="91">
        <f t="shared" si="120"/>
        <v>0</v>
      </c>
      <c r="JKR52" s="91">
        <f t="shared" si="120"/>
        <v>0</v>
      </c>
      <c r="JKS52" s="91">
        <f t="shared" si="120"/>
        <v>0</v>
      </c>
      <c r="JKT52" s="91">
        <f t="shared" si="120"/>
        <v>0</v>
      </c>
      <c r="JKU52" s="91">
        <f t="shared" si="120"/>
        <v>0</v>
      </c>
      <c r="JKV52" s="91">
        <f t="shared" si="120"/>
        <v>0</v>
      </c>
      <c r="JKW52" s="91">
        <f t="shared" si="120"/>
        <v>0</v>
      </c>
      <c r="JKX52" s="91">
        <f t="shared" si="120"/>
        <v>0</v>
      </c>
      <c r="JKY52" s="91">
        <f t="shared" si="120"/>
        <v>0</v>
      </c>
      <c r="JKZ52" s="91">
        <f t="shared" si="120"/>
        <v>0</v>
      </c>
      <c r="JLA52" s="91">
        <f t="shared" si="120"/>
        <v>0</v>
      </c>
      <c r="JLB52" s="91">
        <f t="shared" si="120"/>
        <v>0</v>
      </c>
      <c r="JLC52" s="91">
        <f t="shared" si="120"/>
        <v>0</v>
      </c>
      <c r="JLD52" s="91">
        <f t="shared" si="120"/>
        <v>0</v>
      </c>
      <c r="JLE52" s="91">
        <f t="shared" si="120"/>
        <v>0</v>
      </c>
      <c r="JLF52" s="91">
        <f t="shared" si="120"/>
        <v>0</v>
      </c>
      <c r="JLG52" s="91">
        <f t="shared" si="120"/>
        <v>0</v>
      </c>
      <c r="JLH52" s="91">
        <f t="shared" si="120"/>
        <v>0</v>
      </c>
      <c r="JLI52" s="91">
        <f t="shared" si="120"/>
        <v>0</v>
      </c>
      <c r="JLJ52" s="91">
        <f t="shared" si="120"/>
        <v>0</v>
      </c>
      <c r="JLK52" s="91">
        <f t="shared" si="120"/>
        <v>0</v>
      </c>
      <c r="JLL52" s="91">
        <f t="shared" si="120"/>
        <v>0</v>
      </c>
      <c r="JLM52" s="91">
        <f t="shared" si="120"/>
        <v>0</v>
      </c>
      <c r="JLN52" s="91">
        <f t="shared" si="120"/>
        <v>0</v>
      </c>
      <c r="JLO52" s="91">
        <f t="shared" si="120"/>
        <v>0</v>
      </c>
      <c r="JLP52" s="91">
        <f t="shared" si="120"/>
        <v>0</v>
      </c>
      <c r="JLQ52" s="91">
        <f t="shared" si="120"/>
        <v>0</v>
      </c>
      <c r="JLR52" s="91">
        <f t="shared" si="120"/>
        <v>0</v>
      </c>
      <c r="JLS52" s="91">
        <f t="shared" si="120"/>
        <v>0</v>
      </c>
      <c r="JLT52" s="91">
        <f t="shared" si="120"/>
        <v>0</v>
      </c>
      <c r="JLU52" s="91">
        <f t="shared" si="120"/>
        <v>0</v>
      </c>
      <c r="JLV52" s="91">
        <f t="shared" si="120"/>
        <v>0</v>
      </c>
      <c r="JLW52" s="91">
        <f t="shared" si="120"/>
        <v>0</v>
      </c>
      <c r="JLX52" s="91">
        <f t="shared" si="120"/>
        <v>0</v>
      </c>
      <c r="JLY52" s="91">
        <f t="shared" si="120"/>
        <v>0</v>
      </c>
      <c r="JLZ52" s="91">
        <f t="shared" si="120"/>
        <v>0</v>
      </c>
      <c r="JMA52" s="91">
        <f t="shared" si="120"/>
        <v>0</v>
      </c>
      <c r="JMB52" s="91">
        <f t="shared" si="120"/>
        <v>0</v>
      </c>
      <c r="JMC52" s="91">
        <f t="shared" si="120"/>
        <v>0</v>
      </c>
      <c r="JMD52" s="91">
        <f t="shared" si="120"/>
        <v>0</v>
      </c>
      <c r="JME52" s="91">
        <f t="shared" si="120"/>
        <v>0</v>
      </c>
      <c r="JMF52" s="91">
        <f t="shared" si="120"/>
        <v>0</v>
      </c>
      <c r="JMG52" s="91">
        <f t="shared" si="120"/>
        <v>0</v>
      </c>
      <c r="JMH52" s="91">
        <f t="shared" si="120"/>
        <v>0</v>
      </c>
      <c r="JMI52" s="91">
        <f t="shared" si="120"/>
        <v>0</v>
      </c>
      <c r="JMJ52" s="91">
        <f t="shared" si="120"/>
        <v>0</v>
      </c>
      <c r="JMK52" s="91">
        <f t="shared" si="120"/>
        <v>0</v>
      </c>
      <c r="JML52" s="91">
        <f t="shared" si="120"/>
        <v>0</v>
      </c>
      <c r="JMM52" s="91">
        <f t="shared" si="120"/>
        <v>0</v>
      </c>
      <c r="JMN52" s="91">
        <f t="shared" si="120"/>
        <v>0</v>
      </c>
      <c r="JMO52" s="91">
        <f t="shared" si="120"/>
        <v>0</v>
      </c>
      <c r="JMP52" s="91">
        <f t="shared" ref="JMP52:JPA52" si="121">SUM(JMP44:JMP51)</f>
        <v>0</v>
      </c>
      <c r="JMQ52" s="91">
        <f t="shared" si="121"/>
        <v>0</v>
      </c>
      <c r="JMR52" s="91">
        <f t="shared" si="121"/>
        <v>0</v>
      </c>
      <c r="JMS52" s="91">
        <f t="shared" si="121"/>
        <v>0</v>
      </c>
      <c r="JMT52" s="91">
        <f t="shared" si="121"/>
        <v>0</v>
      </c>
      <c r="JMU52" s="91">
        <f t="shared" si="121"/>
        <v>0</v>
      </c>
      <c r="JMV52" s="91">
        <f t="shared" si="121"/>
        <v>0</v>
      </c>
      <c r="JMW52" s="91">
        <f t="shared" si="121"/>
        <v>0</v>
      </c>
      <c r="JMX52" s="91">
        <f t="shared" si="121"/>
        <v>0</v>
      </c>
      <c r="JMY52" s="91">
        <f t="shared" si="121"/>
        <v>0</v>
      </c>
      <c r="JMZ52" s="91">
        <f t="shared" si="121"/>
        <v>0</v>
      </c>
      <c r="JNA52" s="91">
        <f t="shared" si="121"/>
        <v>0</v>
      </c>
      <c r="JNB52" s="91">
        <f t="shared" si="121"/>
        <v>0</v>
      </c>
      <c r="JNC52" s="91">
        <f t="shared" si="121"/>
        <v>0</v>
      </c>
      <c r="JND52" s="91">
        <f t="shared" si="121"/>
        <v>0</v>
      </c>
      <c r="JNE52" s="91">
        <f t="shared" si="121"/>
        <v>0</v>
      </c>
      <c r="JNF52" s="91">
        <f t="shared" si="121"/>
        <v>0</v>
      </c>
      <c r="JNG52" s="91">
        <f t="shared" si="121"/>
        <v>0</v>
      </c>
      <c r="JNH52" s="91">
        <f t="shared" si="121"/>
        <v>0</v>
      </c>
      <c r="JNI52" s="91">
        <f t="shared" si="121"/>
        <v>0</v>
      </c>
      <c r="JNJ52" s="91">
        <f t="shared" si="121"/>
        <v>0</v>
      </c>
      <c r="JNK52" s="91">
        <f t="shared" si="121"/>
        <v>0</v>
      </c>
      <c r="JNL52" s="91">
        <f t="shared" si="121"/>
        <v>0</v>
      </c>
      <c r="JNM52" s="91">
        <f t="shared" si="121"/>
        <v>0</v>
      </c>
      <c r="JNN52" s="91">
        <f t="shared" si="121"/>
        <v>0</v>
      </c>
      <c r="JNO52" s="91">
        <f t="shared" si="121"/>
        <v>0</v>
      </c>
      <c r="JNP52" s="91">
        <f t="shared" si="121"/>
        <v>0</v>
      </c>
      <c r="JNQ52" s="91">
        <f t="shared" si="121"/>
        <v>0</v>
      </c>
      <c r="JNR52" s="91">
        <f t="shared" si="121"/>
        <v>0</v>
      </c>
      <c r="JNS52" s="91">
        <f t="shared" si="121"/>
        <v>0</v>
      </c>
      <c r="JNT52" s="91">
        <f t="shared" si="121"/>
        <v>0</v>
      </c>
      <c r="JNU52" s="91">
        <f t="shared" si="121"/>
        <v>0</v>
      </c>
      <c r="JNV52" s="91">
        <f t="shared" si="121"/>
        <v>0</v>
      </c>
      <c r="JNW52" s="91">
        <f t="shared" si="121"/>
        <v>0</v>
      </c>
      <c r="JNX52" s="91">
        <f t="shared" si="121"/>
        <v>0</v>
      </c>
      <c r="JNY52" s="91">
        <f t="shared" si="121"/>
        <v>0</v>
      </c>
      <c r="JNZ52" s="91">
        <f t="shared" si="121"/>
        <v>0</v>
      </c>
      <c r="JOA52" s="91">
        <f t="shared" si="121"/>
        <v>0</v>
      </c>
      <c r="JOB52" s="91">
        <f t="shared" si="121"/>
        <v>0</v>
      </c>
      <c r="JOC52" s="91">
        <f t="shared" si="121"/>
        <v>0</v>
      </c>
      <c r="JOD52" s="91">
        <f t="shared" si="121"/>
        <v>0</v>
      </c>
      <c r="JOE52" s="91">
        <f t="shared" si="121"/>
        <v>0</v>
      </c>
      <c r="JOF52" s="91">
        <f t="shared" si="121"/>
        <v>0</v>
      </c>
      <c r="JOG52" s="91">
        <f t="shared" si="121"/>
        <v>0</v>
      </c>
      <c r="JOH52" s="91">
        <f t="shared" si="121"/>
        <v>0</v>
      </c>
      <c r="JOI52" s="91">
        <f t="shared" si="121"/>
        <v>0</v>
      </c>
      <c r="JOJ52" s="91">
        <f t="shared" si="121"/>
        <v>0</v>
      </c>
      <c r="JOK52" s="91">
        <f t="shared" si="121"/>
        <v>0</v>
      </c>
      <c r="JOL52" s="91">
        <f t="shared" si="121"/>
        <v>0</v>
      </c>
      <c r="JOM52" s="91">
        <f t="shared" si="121"/>
        <v>0</v>
      </c>
      <c r="JON52" s="91">
        <f t="shared" si="121"/>
        <v>0</v>
      </c>
      <c r="JOO52" s="91">
        <f t="shared" si="121"/>
        <v>0</v>
      </c>
      <c r="JOP52" s="91">
        <f t="shared" si="121"/>
        <v>0</v>
      </c>
      <c r="JOQ52" s="91">
        <f t="shared" si="121"/>
        <v>0</v>
      </c>
      <c r="JOR52" s="91">
        <f t="shared" si="121"/>
        <v>0</v>
      </c>
      <c r="JOS52" s="91">
        <f t="shared" si="121"/>
        <v>0</v>
      </c>
      <c r="JOT52" s="91">
        <f t="shared" si="121"/>
        <v>0</v>
      </c>
      <c r="JOU52" s="91">
        <f t="shared" si="121"/>
        <v>0</v>
      </c>
      <c r="JOV52" s="91">
        <f t="shared" si="121"/>
        <v>0</v>
      </c>
      <c r="JOW52" s="91">
        <f t="shared" si="121"/>
        <v>0</v>
      </c>
      <c r="JOX52" s="91">
        <f t="shared" si="121"/>
        <v>0</v>
      </c>
      <c r="JOY52" s="91">
        <f t="shared" si="121"/>
        <v>0</v>
      </c>
      <c r="JOZ52" s="91">
        <f t="shared" si="121"/>
        <v>0</v>
      </c>
      <c r="JPA52" s="91">
        <f t="shared" si="121"/>
        <v>0</v>
      </c>
      <c r="JPB52" s="91">
        <f t="shared" ref="JPB52:JRM52" si="122">SUM(JPB44:JPB51)</f>
        <v>0</v>
      </c>
      <c r="JPC52" s="91">
        <f t="shared" si="122"/>
        <v>0</v>
      </c>
      <c r="JPD52" s="91">
        <f t="shared" si="122"/>
        <v>0</v>
      </c>
      <c r="JPE52" s="91">
        <f t="shared" si="122"/>
        <v>0</v>
      </c>
      <c r="JPF52" s="91">
        <f t="shared" si="122"/>
        <v>0</v>
      </c>
      <c r="JPG52" s="91">
        <f t="shared" si="122"/>
        <v>0</v>
      </c>
      <c r="JPH52" s="91">
        <f t="shared" si="122"/>
        <v>0</v>
      </c>
      <c r="JPI52" s="91">
        <f t="shared" si="122"/>
        <v>0</v>
      </c>
      <c r="JPJ52" s="91">
        <f t="shared" si="122"/>
        <v>0</v>
      </c>
      <c r="JPK52" s="91">
        <f t="shared" si="122"/>
        <v>0</v>
      </c>
      <c r="JPL52" s="91">
        <f t="shared" si="122"/>
        <v>0</v>
      </c>
      <c r="JPM52" s="91">
        <f t="shared" si="122"/>
        <v>0</v>
      </c>
      <c r="JPN52" s="91">
        <f t="shared" si="122"/>
        <v>0</v>
      </c>
      <c r="JPO52" s="91">
        <f t="shared" si="122"/>
        <v>0</v>
      </c>
      <c r="JPP52" s="91">
        <f t="shared" si="122"/>
        <v>0</v>
      </c>
      <c r="JPQ52" s="91">
        <f t="shared" si="122"/>
        <v>0</v>
      </c>
      <c r="JPR52" s="91">
        <f t="shared" si="122"/>
        <v>0</v>
      </c>
      <c r="JPS52" s="91">
        <f t="shared" si="122"/>
        <v>0</v>
      </c>
      <c r="JPT52" s="91">
        <f t="shared" si="122"/>
        <v>0</v>
      </c>
      <c r="JPU52" s="91">
        <f t="shared" si="122"/>
        <v>0</v>
      </c>
      <c r="JPV52" s="91">
        <f t="shared" si="122"/>
        <v>0</v>
      </c>
      <c r="JPW52" s="91">
        <f t="shared" si="122"/>
        <v>0</v>
      </c>
      <c r="JPX52" s="91">
        <f t="shared" si="122"/>
        <v>0</v>
      </c>
      <c r="JPY52" s="91">
        <f t="shared" si="122"/>
        <v>0</v>
      </c>
      <c r="JPZ52" s="91">
        <f t="shared" si="122"/>
        <v>0</v>
      </c>
      <c r="JQA52" s="91">
        <f t="shared" si="122"/>
        <v>0</v>
      </c>
      <c r="JQB52" s="91">
        <f t="shared" si="122"/>
        <v>0</v>
      </c>
      <c r="JQC52" s="91">
        <f t="shared" si="122"/>
        <v>0</v>
      </c>
      <c r="JQD52" s="91">
        <f t="shared" si="122"/>
        <v>0</v>
      </c>
      <c r="JQE52" s="91">
        <f t="shared" si="122"/>
        <v>0</v>
      </c>
      <c r="JQF52" s="91">
        <f t="shared" si="122"/>
        <v>0</v>
      </c>
      <c r="JQG52" s="91">
        <f t="shared" si="122"/>
        <v>0</v>
      </c>
      <c r="JQH52" s="91">
        <f t="shared" si="122"/>
        <v>0</v>
      </c>
      <c r="JQI52" s="91">
        <f t="shared" si="122"/>
        <v>0</v>
      </c>
      <c r="JQJ52" s="91">
        <f t="shared" si="122"/>
        <v>0</v>
      </c>
      <c r="JQK52" s="91">
        <f t="shared" si="122"/>
        <v>0</v>
      </c>
      <c r="JQL52" s="91">
        <f t="shared" si="122"/>
        <v>0</v>
      </c>
      <c r="JQM52" s="91">
        <f t="shared" si="122"/>
        <v>0</v>
      </c>
      <c r="JQN52" s="91">
        <f t="shared" si="122"/>
        <v>0</v>
      </c>
      <c r="JQO52" s="91">
        <f t="shared" si="122"/>
        <v>0</v>
      </c>
      <c r="JQP52" s="91">
        <f t="shared" si="122"/>
        <v>0</v>
      </c>
      <c r="JQQ52" s="91">
        <f t="shared" si="122"/>
        <v>0</v>
      </c>
      <c r="JQR52" s="91">
        <f t="shared" si="122"/>
        <v>0</v>
      </c>
      <c r="JQS52" s="91">
        <f t="shared" si="122"/>
        <v>0</v>
      </c>
      <c r="JQT52" s="91">
        <f t="shared" si="122"/>
        <v>0</v>
      </c>
      <c r="JQU52" s="91">
        <f t="shared" si="122"/>
        <v>0</v>
      </c>
      <c r="JQV52" s="91">
        <f t="shared" si="122"/>
        <v>0</v>
      </c>
      <c r="JQW52" s="91">
        <f t="shared" si="122"/>
        <v>0</v>
      </c>
      <c r="JQX52" s="91">
        <f t="shared" si="122"/>
        <v>0</v>
      </c>
      <c r="JQY52" s="91">
        <f t="shared" si="122"/>
        <v>0</v>
      </c>
      <c r="JQZ52" s="91">
        <f t="shared" si="122"/>
        <v>0</v>
      </c>
      <c r="JRA52" s="91">
        <f t="shared" si="122"/>
        <v>0</v>
      </c>
      <c r="JRB52" s="91">
        <f t="shared" si="122"/>
        <v>0</v>
      </c>
      <c r="JRC52" s="91">
        <f t="shared" si="122"/>
        <v>0</v>
      </c>
      <c r="JRD52" s="91">
        <f t="shared" si="122"/>
        <v>0</v>
      </c>
      <c r="JRE52" s="91">
        <f t="shared" si="122"/>
        <v>0</v>
      </c>
      <c r="JRF52" s="91">
        <f t="shared" si="122"/>
        <v>0</v>
      </c>
      <c r="JRG52" s="91">
        <f t="shared" si="122"/>
        <v>0</v>
      </c>
      <c r="JRH52" s="91">
        <f t="shared" si="122"/>
        <v>0</v>
      </c>
      <c r="JRI52" s="91">
        <f t="shared" si="122"/>
        <v>0</v>
      </c>
      <c r="JRJ52" s="91">
        <f t="shared" si="122"/>
        <v>0</v>
      </c>
      <c r="JRK52" s="91">
        <f t="shared" si="122"/>
        <v>0</v>
      </c>
      <c r="JRL52" s="91">
        <f t="shared" si="122"/>
        <v>0</v>
      </c>
      <c r="JRM52" s="91">
        <f t="shared" si="122"/>
        <v>0</v>
      </c>
      <c r="JRN52" s="91">
        <f t="shared" ref="JRN52:JTY52" si="123">SUM(JRN44:JRN51)</f>
        <v>0</v>
      </c>
      <c r="JRO52" s="91">
        <f t="shared" si="123"/>
        <v>0</v>
      </c>
      <c r="JRP52" s="91">
        <f t="shared" si="123"/>
        <v>0</v>
      </c>
      <c r="JRQ52" s="91">
        <f t="shared" si="123"/>
        <v>0</v>
      </c>
      <c r="JRR52" s="91">
        <f t="shared" si="123"/>
        <v>0</v>
      </c>
      <c r="JRS52" s="91">
        <f t="shared" si="123"/>
        <v>0</v>
      </c>
      <c r="JRT52" s="91">
        <f t="shared" si="123"/>
        <v>0</v>
      </c>
      <c r="JRU52" s="91">
        <f t="shared" si="123"/>
        <v>0</v>
      </c>
      <c r="JRV52" s="91">
        <f t="shared" si="123"/>
        <v>0</v>
      </c>
      <c r="JRW52" s="91">
        <f t="shared" si="123"/>
        <v>0</v>
      </c>
      <c r="JRX52" s="91">
        <f t="shared" si="123"/>
        <v>0</v>
      </c>
      <c r="JRY52" s="91">
        <f t="shared" si="123"/>
        <v>0</v>
      </c>
      <c r="JRZ52" s="91">
        <f t="shared" si="123"/>
        <v>0</v>
      </c>
      <c r="JSA52" s="91">
        <f t="shared" si="123"/>
        <v>0</v>
      </c>
      <c r="JSB52" s="91">
        <f t="shared" si="123"/>
        <v>0</v>
      </c>
      <c r="JSC52" s="91">
        <f t="shared" si="123"/>
        <v>0</v>
      </c>
      <c r="JSD52" s="91">
        <f t="shared" si="123"/>
        <v>0</v>
      </c>
      <c r="JSE52" s="91">
        <f t="shared" si="123"/>
        <v>0</v>
      </c>
      <c r="JSF52" s="91">
        <f t="shared" si="123"/>
        <v>0</v>
      </c>
      <c r="JSG52" s="91">
        <f t="shared" si="123"/>
        <v>0</v>
      </c>
      <c r="JSH52" s="91">
        <f t="shared" si="123"/>
        <v>0</v>
      </c>
      <c r="JSI52" s="91">
        <f t="shared" si="123"/>
        <v>0</v>
      </c>
      <c r="JSJ52" s="91">
        <f t="shared" si="123"/>
        <v>0</v>
      </c>
      <c r="JSK52" s="91">
        <f t="shared" si="123"/>
        <v>0</v>
      </c>
      <c r="JSL52" s="91">
        <f t="shared" si="123"/>
        <v>0</v>
      </c>
      <c r="JSM52" s="91">
        <f t="shared" si="123"/>
        <v>0</v>
      </c>
      <c r="JSN52" s="91">
        <f t="shared" si="123"/>
        <v>0</v>
      </c>
      <c r="JSO52" s="91">
        <f t="shared" si="123"/>
        <v>0</v>
      </c>
      <c r="JSP52" s="91">
        <f t="shared" si="123"/>
        <v>0</v>
      </c>
      <c r="JSQ52" s="91">
        <f t="shared" si="123"/>
        <v>0</v>
      </c>
      <c r="JSR52" s="91">
        <f t="shared" si="123"/>
        <v>0</v>
      </c>
      <c r="JSS52" s="91">
        <f t="shared" si="123"/>
        <v>0</v>
      </c>
      <c r="JST52" s="91">
        <f t="shared" si="123"/>
        <v>0</v>
      </c>
      <c r="JSU52" s="91">
        <f t="shared" si="123"/>
        <v>0</v>
      </c>
      <c r="JSV52" s="91">
        <f t="shared" si="123"/>
        <v>0</v>
      </c>
      <c r="JSW52" s="91">
        <f t="shared" si="123"/>
        <v>0</v>
      </c>
      <c r="JSX52" s="91">
        <f t="shared" si="123"/>
        <v>0</v>
      </c>
      <c r="JSY52" s="91">
        <f t="shared" si="123"/>
        <v>0</v>
      </c>
      <c r="JSZ52" s="91">
        <f t="shared" si="123"/>
        <v>0</v>
      </c>
      <c r="JTA52" s="91">
        <f t="shared" si="123"/>
        <v>0</v>
      </c>
      <c r="JTB52" s="91">
        <f t="shared" si="123"/>
        <v>0</v>
      </c>
      <c r="JTC52" s="91">
        <f t="shared" si="123"/>
        <v>0</v>
      </c>
      <c r="JTD52" s="91">
        <f t="shared" si="123"/>
        <v>0</v>
      </c>
      <c r="JTE52" s="91">
        <f t="shared" si="123"/>
        <v>0</v>
      </c>
      <c r="JTF52" s="91">
        <f t="shared" si="123"/>
        <v>0</v>
      </c>
      <c r="JTG52" s="91">
        <f t="shared" si="123"/>
        <v>0</v>
      </c>
      <c r="JTH52" s="91">
        <f t="shared" si="123"/>
        <v>0</v>
      </c>
      <c r="JTI52" s="91">
        <f t="shared" si="123"/>
        <v>0</v>
      </c>
      <c r="JTJ52" s="91">
        <f t="shared" si="123"/>
        <v>0</v>
      </c>
      <c r="JTK52" s="91">
        <f t="shared" si="123"/>
        <v>0</v>
      </c>
      <c r="JTL52" s="91">
        <f t="shared" si="123"/>
        <v>0</v>
      </c>
      <c r="JTM52" s="91">
        <f t="shared" si="123"/>
        <v>0</v>
      </c>
      <c r="JTN52" s="91">
        <f t="shared" si="123"/>
        <v>0</v>
      </c>
      <c r="JTO52" s="91">
        <f t="shared" si="123"/>
        <v>0</v>
      </c>
      <c r="JTP52" s="91">
        <f t="shared" si="123"/>
        <v>0</v>
      </c>
      <c r="JTQ52" s="91">
        <f t="shared" si="123"/>
        <v>0</v>
      </c>
      <c r="JTR52" s="91">
        <f t="shared" si="123"/>
        <v>0</v>
      </c>
      <c r="JTS52" s="91">
        <f t="shared" si="123"/>
        <v>0</v>
      </c>
      <c r="JTT52" s="91">
        <f t="shared" si="123"/>
        <v>0</v>
      </c>
      <c r="JTU52" s="91">
        <f t="shared" si="123"/>
        <v>0</v>
      </c>
      <c r="JTV52" s="91">
        <f t="shared" si="123"/>
        <v>0</v>
      </c>
      <c r="JTW52" s="91">
        <f t="shared" si="123"/>
        <v>0</v>
      </c>
      <c r="JTX52" s="91">
        <f t="shared" si="123"/>
        <v>0</v>
      </c>
      <c r="JTY52" s="91">
        <f t="shared" si="123"/>
        <v>0</v>
      </c>
      <c r="JTZ52" s="91">
        <f t="shared" ref="JTZ52:JWK52" si="124">SUM(JTZ44:JTZ51)</f>
        <v>0</v>
      </c>
      <c r="JUA52" s="91">
        <f t="shared" si="124"/>
        <v>0</v>
      </c>
      <c r="JUB52" s="91">
        <f t="shared" si="124"/>
        <v>0</v>
      </c>
      <c r="JUC52" s="91">
        <f t="shared" si="124"/>
        <v>0</v>
      </c>
      <c r="JUD52" s="91">
        <f t="shared" si="124"/>
        <v>0</v>
      </c>
      <c r="JUE52" s="91">
        <f t="shared" si="124"/>
        <v>0</v>
      </c>
      <c r="JUF52" s="91">
        <f t="shared" si="124"/>
        <v>0</v>
      </c>
      <c r="JUG52" s="91">
        <f t="shared" si="124"/>
        <v>0</v>
      </c>
      <c r="JUH52" s="91">
        <f t="shared" si="124"/>
        <v>0</v>
      </c>
      <c r="JUI52" s="91">
        <f t="shared" si="124"/>
        <v>0</v>
      </c>
      <c r="JUJ52" s="91">
        <f t="shared" si="124"/>
        <v>0</v>
      </c>
      <c r="JUK52" s="91">
        <f t="shared" si="124"/>
        <v>0</v>
      </c>
      <c r="JUL52" s="91">
        <f t="shared" si="124"/>
        <v>0</v>
      </c>
      <c r="JUM52" s="91">
        <f t="shared" si="124"/>
        <v>0</v>
      </c>
      <c r="JUN52" s="91">
        <f t="shared" si="124"/>
        <v>0</v>
      </c>
      <c r="JUO52" s="91">
        <f t="shared" si="124"/>
        <v>0</v>
      </c>
      <c r="JUP52" s="91">
        <f t="shared" si="124"/>
        <v>0</v>
      </c>
      <c r="JUQ52" s="91">
        <f t="shared" si="124"/>
        <v>0</v>
      </c>
      <c r="JUR52" s="91">
        <f t="shared" si="124"/>
        <v>0</v>
      </c>
      <c r="JUS52" s="91">
        <f t="shared" si="124"/>
        <v>0</v>
      </c>
      <c r="JUT52" s="91">
        <f t="shared" si="124"/>
        <v>0</v>
      </c>
      <c r="JUU52" s="91">
        <f t="shared" si="124"/>
        <v>0</v>
      </c>
      <c r="JUV52" s="91">
        <f t="shared" si="124"/>
        <v>0</v>
      </c>
      <c r="JUW52" s="91">
        <f t="shared" si="124"/>
        <v>0</v>
      </c>
      <c r="JUX52" s="91">
        <f t="shared" si="124"/>
        <v>0</v>
      </c>
      <c r="JUY52" s="91">
        <f t="shared" si="124"/>
        <v>0</v>
      </c>
      <c r="JUZ52" s="91">
        <f t="shared" si="124"/>
        <v>0</v>
      </c>
      <c r="JVA52" s="91">
        <f t="shared" si="124"/>
        <v>0</v>
      </c>
      <c r="JVB52" s="91">
        <f t="shared" si="124"/>
        <v>0</v>
      </c>
      <c r="JVC52" s="91">
        <f t="shared" si="124"/>
        <v>0</v>
      </c>
      <c r="JVD52" s="91">
        <f t="shared" si="124"/>
        <v>0</v>
      </c>
      <c r="JVE52" s="91">
        <f t="shared" si="124"/>
        <v>0</v>
      </c>
      <c r="JVF52" s="91">
        <f t="shared" si="124"/>
        <v>0</v>
      </c>
      <c r="JVG52" s="91">
        <f t="shared" si="124"/>
        <v>0</v>
      </c>
      <c r="JVH52" s="91">
        <f t="shared" si="124"/>
        <v>0</v>
      </c>
      <c r="JVI52" s="91">
        <f t="shared" si="124"/>
        <v>0</v>
      </c>
      <c r="JVJ52" s="91">
        <f t="shared" si="124"/>
        <v>0</v>
      </c>
      <c r="JVK52" s="91">
        <f t="shared" si="124"/>
        <v>0</v>
      </c>
      <c r="JVL52" s="91">
        <f t="shared" si="124"/>
        <v>0</v>
      </c>
      <c r="JVM52" s="91">
        <f t="shared" si="124"/>
        <v>0</v>
      </c>
      <c r="JVN52" s="91">
        <f t="shared" si="124"/>
        <v>0</v>
      </c>
      <c r="JVO52" s="91">
        <f t="shared" si="124"/>
        <v>0</v>
      </c>
      <c r="JVP52" s="91">
        <f t="shared" si="124"/>
        <v>0</v>
      </c>
      <c r="JVQ52" s="91">
        <f t="shared" si="124"/>
        <v>0</v>
      </c>
      <c r="JVR52" s="91">
        <f t="shared" si="124"/>
        <v>0</v>
      </c>
      <c r="JVS52" s="91">
        <f t="shared" si="124"/>
        <v>0</v>
      </c>
      <c r="JVT52" s="91">
        <f t="shared" si="124"/>
        <v>0</v>
      </c>
      <c r="JVU52" s="91">
        <f t="shared" si="124"/>
        <v>0</v>
      </c>
      <c r="JVV52" s="91">
        <f t="shared" si="124"/>
        <v>0</v>
      </c>
      <c r="JVW52" s="91">
        <f t="shared" si="124"/>
        <v>0</v>
      </c>
      <c r="JVX52" s="91">
        <f t="shared" si="124"/>
        <v>0</v>
      </c>
      <c r="JVY52" s="91">
        <f t="shared" si="124"/>
        <v>0</v>
      </c>
      <c r="JVZ52" s="91">
        <f t="shared" si="124"/>
        <v>0</v>
      </c>
      <c r="JWA52" s="91">
        <f t="shared" si="124"/>
        <v>0</v>
      </c>
      <c r="JWB52" s="91">
        <f t="shared" si="124"/>
        <v>0</v>
      </c>
      <c r="JWC52" s="91">
        <f t="shared" si="124"/>
        <v>0</v>
      </c>
      <c r="JWD52" s="91">
        <f t="shared" si="124"/>
        <v>0</v>
      </c>
      <c r="JWE52" s="91">
        <f t="shared" si="124"/>
        <v>0</v>
      </c>
      <c r="JWF52" s="91">
        <f t="shared" si="124"/>
        <v>0</v>
      </c>
      <c r="JWG52" s="91">
        <f t="shared" si="124"/>
        <v>0</v>
      </c>
      <c r="JWH52" s="91">
        <f t="shared" si="124"/>
        <v>0</v>
      </c>
      <c r="JWI52" s="91">
        <f t="shared" si="124"/>
        <v>0</v>
      </c>
      <c r="JWJ52" s="91">
        <f t="shared" si="124"/>
        <v>0</v>
      </c>
      <c r="JWK52" s="91">
        <f t="shared" si="124"/>
        <v>0</v>
      </c>
      <c r="JWL52" s="91">
        <f t="shared" ref="JWL52:JYW52" si="125">SUM(JWL44:JWL51)</f>
        <v>0</v>
      </c>
      <c r="JWM52" s="91">
        <f t="shared" si="125"/>
        <v>0</v>
      </c>
      <c r="JWN52" s="91">
        <f t="shared" si="125"/>
        <v>0</v>
      </c>
      <c r="JWO52" s="91">
        <f t="shared" si="125"/>
        <v>0</v>
      </c>
      <c r="JWP52" s="91">
        <f t="shared" si="125"/>
        <v>0</v>
      </c>
      <c r="JWQ52" s="91">
        <f t="shared" si="125"/>
        <v>0</v>
      </c>
      <c r="JWR52" s="91">
        <f t="shared" si="125"/>
        <v>0</v>
      </c>
      <c r="JWS52" s="91">
        <f t="shared" si="125"/>
        <v>0</v>
      </c>
      <c r="JWT52" s="91">
        <f t="shared" si="125"/>
        <v>0</v>
      </c>
      <c r="JWU52" s="91">
        <f t="shared" si="125"/>
        <v>0</v>
      </c>
      <c r="JWV52" s="91">
        <f t="shared" si="125"/>
        <v>0</v>
      </c>
      <c r="JWW52" s="91">
        <f t="shared" si="125"/>
        <v>0</v>
      </c>
      <c r="JWX52" s="91">
        <f t="shared" si="125"/>
        <v>0</v>
      </c>
      <c r="JWY52" s="91">
        <f t="shared" si="125"/>
        <v>0</v>
      </c>
      <c r="JWZ52" s="91">
        <f t="shared" si="125"/>
        <v>0</v>
      </c>
      <c r="JXA52" s="91">
        <f t="shared" si="125"/>
        <v>0</v>
      </c>
      <c r="JXB52" s="91">
        <f t="shared" si="125"/>
        <v>0</v>
      </c>
      <c r="JXC52" s="91">
        <f t="shared" si="125"/>
        <v>0</v>
      </c>
      <c r="JXD52" s="91">
        <f t="shared" si="125"/>
        <v>0</v>
      </c>
      <c r="JXE52" s="91">
        <f t="shared" si="125"/>
        <v>0</v>
      </c>
      <c r="JXF52" s="91">
        <f t="shared" si="125"/>
        <v>0</v>
      </c>
      <c r="JXG52" s="91">
        <f t="shared" si="125"/>
        <v>0</v>
      </c>
      <c r="JXH52" s="91">
        <f t="shared" si="125"/>
        <v>0</v>
      </c>
      <c r="JXI52" s="91">
        <f t="shared" si="125"/>
        <v>0</v>
      </c>
      <c r="JXJ52" s="91">
        <f t="shared" si="125"/>
        <v>0</v>
      </c>
      <c r="JXK52" s="91">
        <f t="shared" si="125"/>
        <v>0</v>
      </c>
      <c r="JXL52" s="91">
        <f t="shared" si="125"/>
        <v>0</v>
      </c>
      <c r="JXM52" s="91">
        <f t="shared" si="125"/>
        <v>0</v>
      </c>
      <c r="JXN52" s="91">
        <f t="shared" si="125"/>
        <v>0</v>
      </c>
      <c r="JXO52" s="91">
        <f t="shared" si="125"/>
        <v>0</v>
      </c>
      <c r="JXP52" s="91">
        <f t="shared" si="125"/>
        <v>0</v>
      </c>
      <c r="JXQ52" s="91">
        <f t="shared" si="125"/>
        <v>0</v>
      </c>
      <c r="JXR52" s="91">
        <f t="shared" si="125"/>
        <v>0</v>
      </c>
      <c r="JXS52" s="91">
        <f t="shared" si="125"/>
        <v>0</v>
      </c>
      <c r="JXT52" s="91">
        <f t="shared" si="125"/>
        <v>0</v>
      </c>
      <c r="JXU52" s="91">
        <f t="shared" si="125"/>
        <v>0</v>
      </c>
      <c r="JXV52" s="91">
        <f t="shared" si="125"/>
        <v>0</v>
      </c>
      <c r="JXW52" s="91">
        <f t="shared" si="125"/>
        <v>0</v>
      </c>
      <c r="JXX52" s="91">
        <f t="shared" si="125"/>
        <v>0</v>
      </c>
      <c r="JXY52" s="91">
        <f t="shared" si="125"/>
        <v>0</v>
      </c>
      <c r="JXZ52" s="91">
        <f t="shared" si="125"/>
        <v>0</v>
      </c>
      <c r="JYA52" s="91">
        <f t="shared" si="125"/>
        <v>0</v>
      </c>
      <c r="JYB52" s="91">
        <f t="shared" si="125"/>
        <v>0</v>
      </c>
      <c r="JYC52" s="91">
        <f t="shared" si="125"/>
        <v>0</v>
      </c>
      <c r="JYD52" s="91">
        <f t="shared" si="125"/>
        <v>0</v>
      </c>
      <c r="JYE52" s="91">
        <f t="shared" si="125"/>
        <v>0</v>
      </c>
      <c r="JYF52" s="91">
        <f t="shared" si="125"/>
        <v>0</v>
      </c>
      <c r="JYG52" s="91">
        <f t="shared" si="125"/>
        <v>0</v>
      </c>
      <c r="JYH52" s="91">
        <f t="shared" si="125"/>
        <v>0</v>
      </c>
      <c r="JYI52" s="91">
        <f t="shared" si="125"/>
        <v>0</v>
      </c>
      <c r="JYJ52" s="91">
        <f t="shared" si="125"/>
        <v>0</v>
      </c>
      <c r="JYK52" s="91">
        <f t="shared" si="125"/>
        <v>0</v>
      </c>
      <c r="JYL52" s="91">
        <f t="shared" si="125"/>
        <v>0</v>
      </c>
      <c r="JYM52" s="91">
        <f t="shared" si="125"/>
        <v>0</v>
      </c>
      <c r="JYN52" s="91">
        <f t="shared" si="125"/>
        <v>0</v>
      </c>
      <c r="JYO52" s="91">
        <f t="shared" si="125"/>
        <v>0</v>
      </c>
      <c r="JYP52" s="91">
        <f t="shared" si="125"/>
        <v>0</v>
      </c>
      <c r="JYQ52" s="91">
        <f t="shared" si="125"/>
        <v>0</v>
      </c>
      <c r="JYR52" s="91">
        <f t="shared" si="125"/>
        <v>0</v>
      </c>
      <c r="JYS52" s="91">
        <f t="shared" si="125"/>
        <v>0</v>
      </c>
      <c r="JYT52" s="91">
        <f t="shared" si="125"/>
        <v>0</v>
      </c>
      <c r="JYU52" s="91">
        <f t="shared" si="125"/>
        <v>0</v>
      </c>
      <c r="JYV52" s="91">
        <f t="shared" si="125"/>
        <v>0</v>
      </c>
      <c r="JYW52" s="91">
        <f t="shared" si="125"/>
        <v>0</v>
      </c>
      <c r="JYX52" s="91">
        <f t="shared" ref="JYX52:KBI52" si="126">SUM(JYX44:JYX51)</f>
        <v>0</v>
      </c>
      <c r="JYY52" s="91">
        <f t="shared" si="126"/>
        <v>0</v>
      </c>
      <c r="JYZ52" s="91">
        <f t="shared" si="126"/>
        <v>0</v>
      </c>
      <c r="JZA52" s="91">
        <f t="shared" si="126"/>
        <v>0</v>
      </c>
      <c r="JZB52" s="91">
        <f t="shared" si="126"/>
        <v>0</v>
      </c>
      <c r="JZC52" s="91">
        <f t="shared" si="126"/>
        <v>0</v>
      </c>
      <c r="JZD52" s="91">
        <f t="shared" si="126"/>
        <v>0</v>
      </c>
      <c r="JZE52" s="91">
        <f t="shared" si="126"/>
        <v>0</v>
      </c>
      <c r="JZF52" s="91">
        <f t="shared" si="126"/>
        <v>0</v>
      </c>
      <c r="JZG52" s="91">
        <f t="shared" si="126"/>
        <v>0</v>
      </c>
      <c r="JZH52" s="91">
        <f t="shared" si="126"/>
        <v>0</v>
      </c>
      <c r="JZI52" s="91">
        <f t="shared" si="126"/>
        <v>0</v>
      </c>
      <c r="JZJ52" s="91">
        <f t="shared" si="126"/>
        <v>0</v>
      </c>
      <c r="JZK52" s="91">
        <f t="shared" si="126"/>
        <v>0</v>
      </c>
      <c r="JZL52" s="91">
        <f t="shared" si="126"/>
        <v>0</v>
      </c>
      <c r="JZM52" s="91">
        <f t="shared" si="126"/>
        <v>0</v>
      </c>
      <c r="JZN52" s="91">
        <f t="shared" si="126"/>
        <v>0</v>
      </c>
      <c r="JZO52" s="91">
        <f t="shared" si="126"/>
        <v>0</v>
      </c>
      <c r="JZP52" s="91">
        <f t="shared" si="126"/>
        <v>0</v>
      </c>
      <c r="JZQ52" s="91">
        <f t="shared" si="126"/>
        <v>0</v>
      </c>
      <c r="JZR52" s="91">
        <f t="shared" si="126"/>
        <v>0</v>
      </c>
      <c r="JZS52" s="91">
        <f t="shared" si="126"/>
        <v>0</v>
      </c>
      <c r="JZT52" s="91">
        <f t="shared" si="126"/>
        <v>0</v>
      </c>
      <c r="JZU52" s="91">
        <f t="shared" si="126"/>
        <v>0</v>
      </c>
      <c r="JZV52" s="91">
        <f t="shared" si="126"/>
        <v>0</v>
      </c>
      <c r="JZW52" s="91">
        <f t="shared" si="126"/>
        <v>0</v>
      </c>
      <c r="JZX52" s="91">
        <f t="shared" si="126"/>
        <v>0</v>
      </c>
      <c r="JZY52" s="91">
        <f t="shared" si="126"/>
        <v>0</v>
      </c>
      <c r="JZZ52" s="91">
        <f t="shared" si="126"/>
        <v>0</v>
      </c>
      <c r="KAA52" s="91">
        <f t="shared" si="126"/>
        <v>0</v>
      </c>
      <c r="KAB52" s="91">
        <f t="shared" si="126"/>
        <v>0</v>
      </c>
      <c r="KAC52" s="91">
        <f t="shared" si="126"/>
        <v>0</v>
      </c>
      <c r="KAD52" s="91">
        <f t="shared" si="126"/>
        <v>0</v>
      </c>
      <c r="KAE52" s="91">
        <f t="shared" si="126"/>
        <v>0</v>
      </c>
      <c r="KAF52" s="91">
        <f t="shared" si="126"/>
        <v>0</v>
      </c>
      <c r="KAG52" s="91">
        <f t="shared" si="126"/>
        <v>0</v>
      </c>
      <c r="KAH52" s="91">
        <f t="shared" si="126"/>
        <v>0</v>
      </c>
      <c r="KAI52" s="91">
        <f t="shared" si="126"/>
        <v>0</v>
      </c>
      <c r="KAJ52" s="91">
        <f t="shared" si="126"/>
        <v>0</v>
      </c>
      <c r="KAK52" s="91">
        <f t="shared" si="126"/>
        <v>0</v>
      </c>
      <c r="KAL52" s="91">
        <f t="shared" si="126"/>
        <v>0</v>
      </c>
      <c r="KAM52" s="91">
        <f t="shared" si="126"/>
        <v>0</v>
      </c>
      <c r="KAN52" s="91">
        <f t="shared" si="126"/>
        <v>0</v>
      </c>
      <c r="KAO52" s="91">
        <f t="shared" si="126"/>
        <v>0</v>
      </c>
      <c r="KAP52" s="91">
        <f t="shared" si="126"/>
        <v>0</v>
      </c>
      <c r="KAQ52" s="91">
        <f t="shared" si="126"/>
        <v>0</v>
      </c>
      <c r="KAR52" s="91">
        <f t="shared" si="126"/>
        <v>0</v>
      </c>
      <c r="KAS52" s="91">
        <f t="shared" si="126"/>
        <v>0</v>
      </c>
      <c r="KAT52" s="91">
        <f t="shared" si="126"/>
        <v>0</v>
      </c>
      <c r="KAU52" s="91">
        <f t="shared" si="126"/>
        <v>0</v>
      </c>
      <c r="KAV52" s="91">
        <f t="shared" si="126"/>
        <v>0</v>
      </c>
      <c r="KAW52" s="91">
        <f t="shared" si="126"/>
        <v>0</v>
      </c>
      <c r="KAX52" s="91">
        <f t="shared" si="126"/>
        <v>0</v>
      </c>
      <c r="KAY52" s="91">
        <f t="shared" si="126"/>
        <v>0</v>
      </c>
      <c r="KAZ52" s="91">
        <f t="shared" si="126"/>
        <v>0</v>
      </c>
      <c r="KBA52" s="91">
        <f t="shared" si="126"/>
        <v>0</v>
      </c>
      <c r="KBB52" s="91">
        <f t="shared" si="126"/>
        <v>0</v>
      </c>
      <c r="KBC52" s="91">
        <f t="shared" si="126"/>
        <v>0</v>
      </c>
      <c r="KBD52" s="91">
        <f t="shared" si="126"/>
        <v>0</v>
      </c>
      <c r="KBE52" s="91">
        <f t="shared" si="126"/>
        <v>0</v>
      </c>
      <c r="KBF52" s="91">
        <f t="shared" si="126"/>
        <v>0</v>
      </c>
      <c r="KBG52" s="91">
        <f t="shared" si="126"/>
        <v>0</v>
      </c>
      <c r="KBH52" s="91">
        <f t="shared" si="126"/>
        <v>0</v>
      </c>
      <c r="KBI52" s="91">
        <f t="shared" si="126"/>
        <v>0</v>
      </c>
      <c r="KBJ52" s="91">
        <f t="shared" ref="KBJ52:KDU52" si="127">SUM(KBJ44:KBJ51)</f>
        <v>0</v>
      </c>
      <c r="KBK52" s="91">
        <f t="shared" si="127"/>
        <v>0</v>
      </c>
      <c r="KBL52" s="91">
        <f t="shared" si="127"/>
        <v>0</v>
      </c>
      <c r="KBM52" s="91">
        <f t="shared" si="127"/>
        <v>0</v>
      </c>
      <c r="KBN52" s="91">
        <f t="shared" si="127"/>
        <v>0</v>
      </c>
      <c r="KBO52" s="91">
        <f t="shared" si="127"/>
        <v>0</v>
      </c>
      <c r="KBP52" s="91">
        <f t="shared" si="127"/>
        <v>0</v>
      </c>
      <c r="KBQ52" s="91">
        <f t="shared" si="127"/>
        <v>0</v>
      </c>
      <c r="KBR52" s="91">
        <f t="shared" si="127"/>
        <v>0</v>
      </c>
      <c r="KBS52" s="91">
        <f t="shared" si="127"/>
        <v>0</v>
      </c>
      <c r="KBT52" s="91">
        <f t="shared" si="127"/>
        <v>0</v>
      </c>
      <c r="KBU52" s="91">
        <f t="shared" si="127"/>
        <v>0</v>
      </c>
      <c r="KBV52" s="91">
        <f t="shared" si="127"/>
        <v>0</v>
      </c>
      <c r="KBW52" s="91">
        <f t="shared" si="127"/>
        <v>0</v>
      </c>
      <c r="KBX52" s="91">
        <f t="shared" si="127"/>
        <v>0</v>
      </c>
      <c r="KBY52" s="91">
        <f t="shared" si="127"/>
        <v>0</v>
      </c>
      <c r="KBZ52" s="91">
        <f t="shared" si="127"/>
        <v>0</v>
      </c>
      <c r="KCA52" s="91">
        <f t="shared" si="127"/>
        <v>0</v>
      </c>
      <c r="KCB52" s="91">
        <f t="shared" si="127"/>
        <v>0</v>
      </c>
      <c r="KCC52" s="91">
        <f t="shared" si="127"/>
        <v>0</v>
      </c>
      <c r="KCD52" s="91">
        <f t="shared" si="127"/>
        <v>0</v>
      </c>
      <c r="KCE52" s="91">
        <f t="shared" si="127"/>
        <v>0</v>
      </c>
      <c r="KCF52" s="91">
        <f t="shared" si="127"/>
        <v>0</v>
      </c>
      <c r="KCG52" s="91">
        <f t="shared" si="127"/>
        <v>0</v>
      </c>
      <c r="KCH52" s="91">
        <f t="shared" si="127"/>
        <v>0</v>
      </c>
      <c r="KCI52" s="91">
        <f t="shared" si="127"/>
        <v>0</v>
      </c>
      <c r="KCJ52" s="91">
        <f t="shared" si="127"/>
        <v>0</v>
      </c>
      <c r="KCK52" s="91">
        <f t="shared" si="127"/>
        <v>0</v>
      </c>
      <c r="KCL52" s="91">
        <f t="shared" si="127"/>
        <v>0</v>
      </c>
      <c r="KCM52" s="91">
        <f t="shared" si="127"/>
        <v>0</v>
      </c>
      <c r="KCN52" s="91">
        <f t="shared" si="127"/>
        <v>0</v>
      </c>
      <c r="KCO52" s="91">
        <f t="shared" si="127"/>
        <v>0</v>
      </c>
      <c r="KCP52" s="91">
        <f t="shared" si="127"/>
        <v>0</v>
      </c>
      <c r="KCQ52" s="91">
        <f t="shared" si="127"/>
        <v>0</v>
      </c>
      <c r="KCR52" s="91">
        <f t="shared" si="127"/>
        <v>0</v>
      </c>
      <c r="KCS52" s="91">
        <f t="shared" si="127"/>
        <v>0</v>
      </c>
      <c r="KCT52" s="91">
        <f t="shared" si="127"/>
        <v>0</v>
      </c>
      <c r="KCU52" s="91">
        <f t="shared" si="127"/>
        <v>0</v>
      </c>
      <c r="KCV52" s="91">
        <f t="shared" si="127"/>
        <v>0</v>
      </c>
      <c r="KCW52" s="91">
        <f t="shared" si="127"/>
        <v>0</v>
      </c>
      <c r="KCX52" s="91">
        <f t="shared" si="127"/>
        <v>0</v>
      </c>
      <c r="KCY52" s="91">
        <f t="shared" si="127"/>
        <v>0</v>
      </c>
      <c r="KCZ52" s="91">
        <f t="shared" si="127"/>
        <v>0</v>
      </c>
      <c r="KDA52" s="91">
        <f t="shared" si="127"/>
        <v>0</v>
      </c>
      <c r="KDB52" s="91">
        <f t="shared" si="127"/>
        <v>0</v>
      </c>
      <c r="KDC52" s="91">
        <f t="shared" si="127"/>
        <v>0</v>
      </c>
      <c r="KDD52" s="91">
        <f t="shared" si="127"/>
        <v>0</v>
      </c>
      <c r="KDE52" s="91">
        <f t="shared" si="127"/>
        <v>0</v>
      </c>
      <c r="KDF52" s="91">
        <f t="shared" si="127"/>
        <v>0</v>
      </c>
      <c r="KDG52" s="91">
        <f t="shared" si="127"/>
        <v>0</v>
      </c>
      <c r="KDH52" s="91">
        <f t="shared" si="127"/>
        <v>0</v>
      </c>
      <c r="KDI52" s="91">
        <f t="shared" si="127"/>
        <v>0</v>
      </c>
      <c r="KDJ52" s="91">
        <f t="shared" si="127"/>
        <v>0</v>
      </c>
      <c r="KDK52" s="91">
        <f t="shared" si="127"/>
        <v>0</v>
      </c>
      <c r="KDL52" s="91">
        <f t="shared" si="127"/>
        <v>0</v>
      </c>
      <c r="KDM52" s="91">
        <f t="shared" si="127"/>
        <v>0</v>
      </c>
      <c r="KDN52" s="91">
        <f t="shared" si="127"/>
        <v>0</v>
      </c>
      <c r="KDO52" s="91">
        <f t="shared" si="127"/>
        <v>0</v>
      </c>
      <c r="KDP52" s="91">
        <f t="shared" si="127"/>
        <v>0</v>
      </c>
      <c r="KDQ52" s="91">
        <f t="shared" si="127"/>
        <v>0</v>
      </c>
      <c r="KDR52" s="91">
        <f t="shared" si="127"/>
        <v>0</v>
      </c>
      <c r="KDS52" s="91">
        <f t="shared" si="127"/>
        <v>0</v>
      </c>
      <c r="KDT52" s="91">
        <f t="shared" si="127"/>
        <v>0</v>
      </c>
      <c r="KDU52" s="91">
        <f t="shared" si="127"/>
        <v>0</v>
      </c>
      <c r="KDV52" s="91">
        <f t="shared" ref="KDV52:KGG52" si="128">SUM(KDV44:KDV51)</f>
        <v>0</v>
      </c>
      <c r="KDW52" s="91">
        <f t="shared" si="128"/>
        <v>0</v>
      </c>
      <c r="KDX52" s="91">
        <f t="shared" si="128"/>
        <v>0</v>
      </c>
      <c r="KDY52" s="91">
        <f t="shared" si="128"/>
        <v>0</v>
      </c>
      <c r="KDZ52" s="91">
        <f t="shared" si="128"/>
        <v>0</v>
      </c>
      <c r="KEA52" s="91">
        <f t="shared" si="128"/>
        <v>0</v>
      </c>
      <c r="KEB52" s="91">
        <f t="shared" si="128"/>
        <v>0</v>
      </c>
      <c r="KEC52" s="91">
        <f t="shared" si="128"/>
        <v>0</v>
      </c>
      <c r="KED52" s="91">
        <f t="shared" si="128"/>
        <v>0</v>
      </c>
      <c r="KEE52" s="91">
        <f t="shared" si="128"/>
        <v>0</v>
      </c>
      <c r="KEF52" s="91">
        <f t="shared" si="128"/>
        <v>0</v>
      </c>
      <c r="KEG52" s="91">
        <f t="shared" si="128"/>
        <v>0</v>
      </c>
      <c r="KEH52" s="91">
        <f t="shared" si="128"/>
        <v>0</v>
      </c>
      <c r="KEI52" s="91">
        <f t="shared" si="128"/>
        <v>0</v>
      </c>
      <c r="KEJ52" s="91">
        <f t="shared" si="128"/>
        <v>0</v>
      </c>
      <c r="KEK52" s="91">
        <f t="shared" si="128"/>
        <v>0</v>
      </c>
      <c r="KEL52" s="91">
        <f t="shared" si="128"/>
        <v>0</v>
      </c>
      <c r="KEM52" s="91">
        <f t="shared" si="128"/>
        <v>0</v>
      </c>
      <c r="KEN52" s="91">
        <f t="shared" si="128"/>
        <v>0</v>
      </c>
      <c r="KEO52" s="91">
        <f t="shared" si="128"/>
        <v>0</v>
      </c>
      <c r="KEP52" s="91">
        <f t="shared" si="128"/>
        <v>0</v>
      </c>
      <c r="KEQ52" s="91">
        <f t="shared" si="128"/>
        <v>0</v>
      </c>
      <c r="KER52" s="91">
        <f t="shared" si="128"/>
        <v>0</v>
      </c>
      <c r="KES52" s="91">
        <f t="shared" si="128"/>
        <v>0</v>
      </c>
      <c r="KET52" s="91">
        <f t="shared" si="128"/>
        <v>0</v>
      </c>
      <c r="KEU52" s="91">
        <f t="shared" si="128"/>
        <v>0</v>
      </c>
      <c r="KEV52" s="91">
        <f t="shared" si="128"/>
        <v>0</v>
      </c>
      <c r="KEW52" s="91">
        <f t="shared" si="128"/>
        <v>0</v>
      </c>
      <c r="KEX52" s="91">
        <f t="shared" si="128"/>
        <v>0</v>
      </c>
      <c r="KEY52" s="91">
        <f t="shared" si="128"/>
        <v>0</v>
      </c>
      <c r="KEZ52" s="91">
        <f t="shared" si="128"/>
        <v>0</v>
      </c>
      <c r="KFA52" s="91">
        <f t="shared" si="128"/>
        <v>0</v>
      </c>
      <c r="KFB52" s="91">
        <f t="shared" si="128"/>
        <v>0</v>
      </c>
      <c r="KFC52" s="91">
        <f t="shared" si="128"/>
        <v>0</v>
      </c>
      <c r="KFD52" s="91">
        <f t="shared" si="128"/>
        <v>0</v>
      </c>
      <c r="KFE52" s="91">
        <f t="shared" si="128"/>
        <v>0</v>
      </c>
      <c r="KFF52" s="91">
        <f t="shared" si="128"/>
        <v>0</v>
      </c>
      <c r="KFG52" s="91">
        <f t="shared" si="128"/>
        <v>0</v>
      </c>
      <c r="KFH52" s="91">
        <f t="shared" si="128"/>
        <v>0</v>
      </c>
      <c r="KFI52" s="91">
        <f t="shared" si="128"/>
        <v>0</v>
      </c>
      <c r="KFJ52" s="91">
        <f t="shared" si="128"/>
        <v>0</v>
      </c>
      <c r="KFK52" s="91">
        <f t="shared" si="128"/>
        <v>0</v>
      </c>
      <c r="KFL52" s="91">
        <f t="shared" si="128"/>
        <v>0</v>
      </c>
      <c r="KFM52" s="91">
        <f t="shared" si="128"/>
        <v>0</v>
      </c>
      <c r="KFN52" s="91">
        <f t="shared" si="128"/>
        <v>0</v>
      </c>
      <c r="KFO52" s="91">
        <f t="shared" si="128"/>
        <v>0</v>
      </c>
      <c r="KFP52" s="91">
        <f t="shared" si="128"/>
        <v>0</v>
      </c>
      <c r="KFQ52" s="91">
        <f t="shared" si="128"/>
        <v>0</v>
      </c>
      <c r="KFR52" s="91">
        <f t="shared" si="128"/>
        <v>0</v>
      </c>
      <c r="KFS52" s="91">
        <f t="shared" si="128"/>
        <v>0</v>
      </c>
      <c r="KFT52" s="91">
        <f t="shared" si="128"/>
        <v>0</v>
      </c>
      <c r="KFU52" s="91">
        <f t="shared" si="128"/>
        <v>0</v>
      </c>
      <c r="KFV52" s="91">
        <f t="shared" si="128"/>
        <v>0</v>
      </c>
      <c r="KFW52" s="91">
        <f t="shared" si="128"/>
        <v>0</v>
      </c>
      <c r="KFX52" s="91">
        <f t="shared" si="128"/>
        <v>0</v>
      </c>
      <c r="KFY52" s="91">
        <f t="shared" si="128"/>
        <v>0</v>
      </c>
      <c r="KFZ52" s="91">
        <f t="shared" si="128"/>
        <v>0</v>
      </c>
      <c r="KGA52" s="91">
        <f t="shared" si="128"/>
        <v>0</v>
      </c>
      <c r="KGB52" s="91">
        <f t="shared" si="128"/>
        <v>0</v>
      </c>
      <c r="KGC52" s="91">
        <f t="shared" si="128"/>
        <v>0</v>
      </c>
      <c r="KGD52" s="91">
        <f t="shared" si="128"/>
        <v>0</v>
      </c>
      <c r="KGE52" s="91">
        <f t="shared" si="128"/>
        <v>0</v>
      </c>
      <c r="KGF52" s="91">
        <f t="shared" si="128"/>
        <v>0</v>
      </c>
      <c r="KGG52" s="91">
        <f t="shared" si="128"/>
        <v>0</v>
      </c>
      <c r="KGH52" s="91">
        <f t="shared" ref="KGH52:KIS52" si="129">SUM(KGH44:KGH51)</f>
        <v>0</v>
      </c>
      <c r="KGI52" s="91">
        <f t="shared" si="129"/>
        <v>0</v>
      </c>
      <c r="KGJ52" s="91">
        <f t="shared" si="129"/>
        <v>0</v>
      </c>
      <c r="KGK52" s="91">
        <f t="shared" si="129"/>
        <v>0</v>
      </c>
      <c r="KGL52" s="91">
        <f t="shared" si="129"/>
        <v>0</v>
      </c>
      <c r="KGM52" s="91">
        <f t="shared" si="129"/>
        <v>0</v>
      </c>
      <c r="KGN52" s="91">
        <f t="shared" si="129"/>
        <v>0</v>
      </c>
      <c r="KGO52" s="91">
        <f t="shared" si="129"/>
        <v>0</v>
      </c>
      <c r="KGP52" s="91">
        <f t="shared" si="129"/>
        <v>0</v>
      </c>
      <c r="KGQ52" s="91">
        <f t="shared" si="129"/>
        <v>0</v>
      </c>
      <c r="KGR52" s="91">
        <f t="shared" si="129"/>
        <v>0</v>
      </c>
      <c r="KGS52" s="91">
        <f t="shared" si="129"/>
        <v>0</v>
      </c>
      <c r="KGT52" s="91">
        <f t="shared" si="129"/>
        <v>0</v>
      </c>
      <c r="KGU52" s="91">
        <f t="shared" si="129"/>
        <v>0</v>
      </c>
      <c r="KGV52" s="91">
        <f t="shared" si="129"/>
        <v>0</v>
      </c>
      <c r="KGW52" s="91">
        <f t="shared" si="129"/>
        <v>0</v>
      </c>
      <c r="KGX52" s="91">
        <f t="shared" si="129"/>
        <v>0</v>
      </c>
      <c r="KGY52" s="91">
        <f t="shared" si="129"/>
        <v>0</v>
      </c>
      <c r="KGZ52" s="91">
        <f t="shared" si="129"/>
        <v>0</v>
      </c>
      <c r="KHA52" s="91">
        <f t="shared" si="129"/>
        <v>0</v>
      </c>
      <c r="KHB52" s="91">
        <f t="shared" si="129"/>
        <v>0</v>
      </c>
      <c r="KHC52" s="91">
        <f t="shared" si="129"/>
        <v>0</v>
      </c>
      <c r="KHD52" s="91">
        <f t="shared" si="129"/>
        <v>0</v>
      </c>
      <c r="KHE52" s="91">
        <f t="shared" si="129"/>
        <v>0</v>
      </c>
      <c r="KHF52" s="91">
        <f t="shared" si="129"/>
        <v>0</v>
      </c>
      <c r="KHG52" s="91">
        <f t="shared" si="129"/>
        <v>0</v>
      </c>
      <c r="KHH52" s="91">
        <f t="shared" si="129"/>
        <v>0</v>
      </c>
      <c r="KHI52" s="91">
        <f t="shared" si="129"/>
        <v>0</v>
      </c>
      <c r="KHJ52" s="91">
        <f t="shared" si="129"/>
        <v>0</v>
      </c>
      <c r="KHK52" s="91">
        <f t="shared" si="129"/>
        <v>0</v>
      </c>
      <c r="KHL52" s="91">
        <f t="shared" si="129"/>
        <v>0</v>
      </c>
      <c r="KHM52" s="91">
        <f t="shared" si="129"/>
        <v>0</v>
      </c>
      <c r="KHN52" s="91">
        <f t="shared" si="129"/>
        <v>0</v>
      </c>
      <c r="KHO52" s="91">
        <f t="shared" si="129"/>
        <v>0</v>
      </c>
      <c r="KHP52" s="91">
        <f t="shared" si="129"/>
        <v>0</v>
      </c>
      <c r="KHQ52" s="91">
        <f t="shared" si="129"/>
        <v>0</v>
      </c>
      <c r="KHR52" s="91">
        <f t="shared" si="129"/>
        <v>0</v>
      </c>
      <c r="KHS52" s="91">
        <f t="shared" si="129"/>
        <v>0</v>
      </c>
      <c r="KHT52" s="91">
        <f t="shared" si="129"/>
        <v>0</v>
      </c>
      <c r="KHU52" s="91">
        <f t="shared" si="129"/>
        <v>0</v>
      </c>
      <c r="KHV52" s="91">
        <f t="shared" si="129"/>
        <v>0</v>
      </c>
      <c r="KHW52" s="91">
        <f t="shared" si="129"/>
        <v>0</v>
      </c>
      <c r="KHX52" s="91">
        <f t="shared" si="129"/>
        <v>0</v>
      </c>
      <c r="KHY52" s="91">
        <f t="shared" si="129"/>
        <v>0</v>
      </c>
      <c r="KHZ52" s="91">
        <f t="shared" si="129"/>
        <v>0</v>
      </c>
      <c r="KIA52" s="91">
        <f t="shared" si="129"/>
        <v>0</v>
      </c>
      <c r="KIB52" s="91">
        <f t="shared" si="129"/>
        <v>0</v>
      </c>
      <c r="KIC52" s="91">
        <f t="shared" si="129"/>
        <v>0</v>
      </c>
      <c r="KID52" s="91">
        <f t="shared" si="129"/>
        <v>0</v>
      </c>
      <c r="KIE52" s="91">
        <f t="shared" si="129"/>
        <v>0</v>
      </c>
      <c r="KIF52" s="91">
        <f t="shared" si="129"/>
        <v>0</v>
      </c>
      <c r="KIG52" s="91">
        <f t="shared" si="129"/>
        <v>0</v>
      </c>
      <c r="KIH52" s="91">
        <f t="shared" si="129"/>
        <v>0</v>
      </c>
      <c r="KII52" s="91">
        <f t="shared" si="129"/>
        <v>0</v>
      </c>
      <c r="KIJ52" s="91">
        <f t="shared" si="129"/>
        <v>0</v>
      </c>
      <c r="KIK52" s="91">
        <f t="shared" si="129"/>
        <v>0</v>
      </c>
      <c r="KIL52" s="91">
        <f t="shared" si="129"/>
        <v>0</v>
      </c>
      <c r="KIM52" s="91">
        <f t="shared" si="129"/>
        <v>0</v>
      </c>
      <c r="KIN52" s="91">
        <f t="shared" si="129"/>
        <v>0</v>
      </c>
      <c r="KIO52" s="91">
        <f t="shared" si="129"/>
        <v>0</v>
      </c>
      <c r="KIP52" s="91">
        <f t="shared" si="129"/>
        <v>0</v>
      </c>
      <c r="KIQ52" s="91">
        <f t="shared" si="129"/>
        <v>0</v>
      </c>
      <c r="KIR52" s="91">
        <f t="shared" si="129"/>
        <v>0</v>
      </c>
      <c r="KIS52" s="91">
        <f t="shared" si="129"/>
        <v>0</v>
      </c>
      <c r="KIT52" s="91">
        <f t="shared" ref="KIT52:KLE52" si="130">SUM(KIT44:KIT51)</f>
        <v>0</v>
      </c>
      <c r="KIU52" s="91">
        <f t="shared" si="130"/>
        <v>0</v>
      </c>
      <c r="KIV52" s="91">
        <f t="shared" si="130"/>
        <v>0</v>
      </c>
      <c r="KIW52" s="91">
        <f t="shared" si="130"/>
        <v>0</v>
      </c>
      <c r="KIX52" s="91">
        <f t="shared" si="130"/>
        <v>0</v>
      </c>
      <c r="KIY52" s="91">
        <f t="shared" si="130"/>
        <v>0</v>
      </c>
      <c r="KIZ52" s="91">
        <f t="shared" si="130"/>
        <v>0</v>
      </c>
      <c r="KJA52" s="91">
        <f t="shared" si="130"/>
        <v>0</v>
      </c>
      <c r="KJB52" s="91">
        <f t="shared" si="130"/>
        <v>0</v>
      </c>
      <c r="KJC52" s="91">
        <f t="shared" si="130"/>
        <v>0</v>
      </c>
      <c r="KJD52" s="91">
        <f t="shared" si="130"/>
        <v>0</v>
      </c>
      <c r="KJE52" s="91">
        <f t="shared" si="130"/>
        <v>0</v>
      </c>
      <c r="KJF52" s="91">
        <f t="shared" si="130"/>
        <v>0</v>
      </c>
      <c r="KJG52" s="91">
        <f t="shared" si="130"/>
        <v>0</v>
      </c>
      <c r="KJH52" s="91">
        <f t="shared" si="130"/>
        <v>0</v>
      </c>
      <c r="KJI52" s="91">
        <f t="shared" si="130"/>
        <v>0</v>
      </c>
      <c r="KJJ52" s="91">
        <f t="shared" si="130"/>
        <v>0</v>
      </c>
      <c r="KJK52" s="91">
        <f t="shared" si="130"/>
        <v>0</v>
      </c>
      <c r="KJL52" s="91">
        <f t="shared" si="130"/>
        <v>0</v>
      </c>
      <c r="KJM52" s="91">
        <f t="shared" si="130"/>
        <v>0</v>
      </c>
      <c r="KJN52" s="91">
        <f t="shared" si="130"/>
        <v>0</v>
      </c>
      <c r="KJO52" s="91">
        <f t="shared" si="130"/>
        <v>0</v>
      </c>
      <c r="KJP52" s="91">
        <f t="shared" si="130"/>
        <v>0</v>
      </c>
      <c r="KJQ52" s="91">
        <f t="shared" si="130"/>
        <v>0</v>
      </c>
      <c r="KJR52" s="91">
        <f t="shared" si="130"/>
        <v>0</v>
      </c>
      <c r="KJS52" s="91">
        <f t="shared" si="130"/>
        <v>0</v>
      </c>
      <c r="KJT52" s="91">
        <f t="shared" si="130"/>
        <v>0</v>
      </c>
      <c r="KJU52" s="91">
        <f t="shared" si="130"/>
        <v>0</v>
      </c>
      <c r="KJV52" s="91">
        <f t="shared" si="130"/>
        <v>0</v>
      </c>
      <c r="KJW52" s="91">
        <f t="shared" si="130"/>
        <v>0</v>
      </c>
      <c r="KJX52" s="91">
        <f t="shared" si="130"/>
        <v>0</v>
      </c>
      <c r="KJY52" s="91">
        <f t="shared" si="130"/>
        <v>0</v>
      </c>
      <c r="KJZ52" s="91">
        <f t="shared" si="130"/>
        <v>0</v>
      </c>
      <c r="KKA52" s="91">
        <f t="shared" si="130"/>
        <v>0</v>
      </c>
      <c r="KKB52" s="91">
        <f t="shared" si="130"/>
        <v>0</v>
      </c>
      <c r="KKC52" s="91">
        <f t="shared" si="130"/>
        <v>0</v>
      </c>
      <c r="KKD52" s="91">
        <f t="shared" si="130"/>
        <v>0</v>
      </c>
      <c r="KKE52" s="91">
        <f t="shared" si="130"/>
        <v>0</v>
      </c>
      <c r="KKF52" s="91">
        <f t="shared" si="130"/>
        <v>0</v>
      </c>
      <c r="KKG52" s="91">
        <f t="shared" si="130"/>
        <v>0</v>
      </c>
      <c r="KKH52" s="91">
        <f t="shared" si="130"/>
        <v>0</v>
      </c>
      <c r="KKI52" s="91">
        <f t="shared" si="130"/>
        <v>0</v>
      </c>
      <c r="KKJ52" s="91">
        <f t="shared" si="130"/>
        <v>0</v>
      </c>
      <c r="KKK52" s="91">
        <f t="shared" si="130"/>
        <v>0</v>
      </c>
      <c r="KKL52" s="91">
        <f t="shared" si="130"/>
        <v>0</v>
      </c>
      <c r="KKM52" s="91">
        <f t="shared" si="130"/>
        <v>0</v>
      </c>
      <c r="KKN52" s="91">
        <f t="shared" si="130"/>
        <v>0</v>
      </c>
      <c r="KKO52" s="91">
        <f t="shared" si="130"/>
        <v>0</v>
      </c>
      <c r="KKP52" s="91">
        <f t="shared" si="130"/>
        <v>0</v>
      </c>
      <c r="KKQ52" s="91">
        <f t="shared" si="130"/>
        <v>0</v>
      </c>
      <c r="KKR52" s="91">
        <f t="shared" si="130"/>
        <v>0</v>
      </c>
      <c r="KKS52" s="91">
        <f t="shared" si="130"/>
        <v>0</v>
      </c>
      <c r="KKT52" s="91">
        <f t="shared" si="130"/>
        <v>0</v>
      </c>
      <c r="KKU52" s="91">
        <f t="shared" si="130"/>
        <v>0</v>
      </c>
      <c r="KKV52" s="91">
        <f t="shared" si="130"/>
        <v>0</v>
      </c>
      <c r="KKW52" s="91">
        <f t="shared" si="130"/>
        <v>0</v>
      </c>
      <c r="KKX52" s="91">
        <f t="shared" si="130"/>
        <v>0</v>
      </c>
      <c r="KKY52" s="91">
        <f t="shared" si="130"/>
        <v>0</v>
      </c>
      <c r="KKZ52" s="91">
        <f t="shared" si="130"/>
        <v>0</v>
      </c>
      <c r="KLA52" s="91">
        <f t="shared" si="130"/>
        <v>0</v>
      </c>
      <c r="KLB52" s="91">
        <f t="shared" si="130"/>
        <v>0</v>
      </c>
      <c r="KLC52" s="91">
        <f t="shared" si="130"/>
        <v>0</v>
      </c>
      <c r="KLD52" s="91">
        <f t="shared" si="130"/>
        <v>0</v>
      </c>
      <c r="KLE52" s="91">
        <f t="shared" si="130"/>
        <v>0</v>
      </c>
      <c r="KLF52" s="91">
        <f t="shared" ref="KLF52:KNQ52" si="131">SUM(KLF44:KLF51)</f>
        <v>0</v>
      </c>
      <c r="KLG52" s="91">
        <f t="shared" si="131"/>
        <v>0</v>
      </c>
      <c r="KLH52" s="91">
        <f t="shared" si="131"/>
        <v>0</v>
      </c>
      <c r="KLI52" s="91">
        <f t="shared" si="131"/>
        <v>0</v>
      </c>
      <c r="KLJ52" s="91">
        <f t="shared" si="131"/>
        <v>0</v>
      </c>
      <c r="KLK52" s="91">
        <f t="shared" si="131"/>
        <v>0</v>
      </c>
      <c r="KLL52" s="91">
        <f t="shared" si="131"/>
        <v>0</v>
      </c>
      <c r="KLM52" s="91">
        <f t="shared" si="131"/>
        <v>0</v>
      </c>
      <c r="KLN52" s="91">
        <f t="shared" si="131"/>
        <v>0</v>
      </c>
      <c r="KLO52" s="91">
        <f t="shared" si="131"/>
        <v>0</v>
      </c>
      <c r="KLP52" s="91">
        <f t="shared" si="131"/>
        <v>0</v>
      </c>
      <c r="KLQ52" s="91">
        <f t="shared" si="131"/>
        <v>0</v>
      </c>
      <c r="KLR52" s="91">
        <f t="shared" si="131"/>
        <v>0</v>
      </c>
      <c r="KLS52" s="91">
        <f t="shared" si="131"/>
        <v>0</v>
      </c>
      <c r="KLT52" s="91">
        <f t="shared" si="131"/>
        <v>0</v>
      </c>
      <c r="KLU52" s="91">
        <f t="shared" si="131"/>
        <v>0</v>
      </c>
      <c r="KLV52" s="91">
        <f t="shared" si="131"/>
        <v>0</v>
      </c>
      <c r="KLW52" s="91">
        <f t="shared" si="131"/>
        <v>0</v>
      </c>
      <c r="KLX52" s="91">
        <f t="shared" si="131"/>
        <v>0</v>
      </c>
      <c r="KLY52" s="91">
        <f t="shared" si="131"/>
        <v>0</v>
      </c>
      <c r="KLZ52" s="91">
        <f t="shared" si="131"/>
        <v>0</v>
      </c>
      <c r="KMA52" s="91">
        <f t="shared" si="131"/>
        <v>0</v>
      </c>
      <c r="KMB52" s="91">
        <f t="shared" si="131"/>
        <v>0</v>
      </c>
      <c r="KMC52" s="91">
        <f t="shared" si="131"/>
        <v>0</v>
      </c>
      <c r="KMD52" s="91">
        <f t="shared" si="131"/>
        <v>0</v>
      </c>
      <c r="KME52" s="91">
        <f t="shared" si="131"/>
        <v>0</v>
      </c>
      <c r="KMF52" s="91">
        <f t="shared" si="131"/>
        <v>0</v>
      </c>
      <c r="KMG52" s="91">
        <f t="shared" si="131"/>
        <v>0</v>
      </c>
      <c r="KMH52" s="91">
        <f t="shared" si="131"/>
        <v>0</v>
      </c>
      <c r="KMI52" s="91">
        <f t="shared" si="131"/>
        <v>0</v>
      </c>
      <c r="KMJ52" s="91">
        <f t="shared" si="131"/>
        <v>0</v>
      </c>
      <c r="KMK52" s="91">
        <f t="shared" si="131"/>
        <v>0</v>
      </c>
      <c r="KML52" s="91">
        <f t="shared" si="131"/>
        <v>0</v>
      </c>
      <c r="KMM52" s="91">
        <f t="shared" si="131"/>
        <v>0</v>
      </c>
      <c r="KMN52" s="91">
        <f t="shared" si="131"/>
        <v>0</v>
      </c>
      <c r="KMO52" s="91">
        <f t="shared" si="131"/>
        <v>0</v>
      </c>
      <c r="KMP52" s="91">
        <f t="shared" si="131"/>
        <v>0</v>
      </c>
      <c r="KMQ52" s="91">
        <f t="shared" si="131"/>
        <v>0</v>
      </c>
      <c r="KMR52" s="91">
        <f t="shared" si="131"/>
        <v>0</v>
      </c>
      <c r="KMS52" s="91">
        <f t="shared" si="131"/>
        <v>0</v>
      </c>
      <c r="KMT52" s="91">
        <f t="shared" si="131"/>
        <v>0</v>
      </c>
      <c r="KMU52" s="91">
        <f t="shared" si="131"/>
        <v>0</v>
      </c>
      <c r="KMV52" s="91">
        <f t="shared" si="131"/>
        <v>0</v>
      </c>
      <c r="KMW52" s="91">
        <f t="shared" si="131"/>
        <v>0</v>
      </c>
      <c r="KMX52" s="91">
        <f t="shared" si="131"/>
        <v>0</v>
      </c>
      <c r="KMY52" s="91">
        <f t="shared" si="131"/>
        <v>0</v>
      </c>
      <c r="KMZ52" s="91">
        <f t="shared" si="131"/>
        <v>0</v>
      </c>
      <c r="KNA52" s="91">
        <f t="shared" si="131"/>
        <v>0</v>
      </c>
      <c r="KNB52" s="91">
        <f t="shared" si="131"/>
        <v>0</v>
      </c>
      <c r="KNC52" s="91">
        <f t="shared" si="131"/>
        <v>0</v>
      </c>
      <c r="KND52" s="91">
        <f t="shared" si="131"/>
        <v>0</v>
      </c>
      <c r="KNE52" s="91">
        <f t="shared" si="131"/>
        <v>0</v>
      </c>
      <c r="KNF52" s="91">
        <f t="shared" si="131"/>
        <v>0</v>
      </c>
      <c r="KNG52" s="91">
        <f t="shared" si="131"/>
        <v>0</v>
      </c>
      <c r="KNH52" s="91">
        <f t="shared" si="131"/>
        <v>0</v>
      </c>
      <c r="KNI52" s="91">
        <f t="shared" si="131"/>
        <v>0</v>
      </c>
      <c r="KNJ52" s="91">
        <f t="shared" si="131"/>
        <v>0</v>
      </c>
      <c r="KNK52" s="91">
        <f t="shared" si="131"/>
        <v>0</v>
      </c>
      <c r="KNL52" s="91">
        <f t="shared" si="131"/>
        <v>0</v>
      </c>
      <c r="KNM52" s="91">
        <f t="shared" si="131"/>
        <v>0</v>
      </c>
      <c r="KNN52" s="91">
        <f t="shared" si="131"/>
        <v>0</v>
      </c>
      <c r="KNO52" s="91">
        <f t="shared" si="131"/>
        <v>0</v>
      </c>
      <c r="KNP52" s="91">
        <f t="shared" si="131"/>
        <v>0</v>
      </c>
      <c r="KNQ52" s="91">
        <f t="shared" si="131"/>
        <v>0</v>
      </c>
      <c r="KNR52" s="91">
        <f t="shared" ref="KNR52:KQC52" si="132">SUM(KNR44:KNR51)</f>
        <v>0</v>
      </c>
      <c r="KNS52" s="91">
        <f t="shared" si="132"/>
        <v>0</v>
      </c>
      <c r="KNT52" s="91">
        <f t="shared" si="132"/>
        <v>0</v>
      </c>
      <c r="KNU52" s="91">
        <f t="shared" si="132"/>
        <v>0</v>
      </c>
      <c r="KNV52" s="91">
        <f t="shared" si="132"/>
        <v>0</v>
      </c>
      <c r="KNW52" s="91">
        <f t="shared" si="132"/>
        <v>0</v>
      </c>
      <c r="KNX52" s="91">
        <f t="shared" si="132"/>
        <v>0</v>
      </c>
      <c r="KNY52" s="91">
        <f t="shared" si="132"/>
        <v>0</v>
      </c>
      <c r="KNZ52" s="91">
        <f t="shared" si="132"/>
        <v>0</v>
      </c>
      <c r="KOA52" s="91">
        <f t="shared" si="132"/>
        <v>0</v>
      </c>
      <c r="KOB52" s="91">
        <f t="shared" si="132"/>
        <v>0</v>
      </c>
      <c r="KOC52" s="91">
        <f t="shared" si="132"/>
        <v>0</v>
      </c>
      <c r="KOD52" s="91">
        <f t="shared" si="132"/>
        <v>0</v>
      </c>
      <c r="KOE52" s="91">
        <f t="shared" si="132"/>
        <v>0</v>
      </c>
      <c r="KOF52" s="91">
        <f t="shared" si="132"/>
        <v>0</v>
      </c>
      <c r="KOG52" s="91">
        <f t="shared" si="132"/>
        <v>0</v>
      </c>
      <c r="KOH52" s="91">
        <f t="shared" si="132"/>
        <v>0</v>
      </c>
      <c r="KOI52" s="91">
        <f t="shared" si="132"/>
        <v>0</v>
      </c>
      <c r="KOJ52" s="91">
        <f t="shared" si="132"/>
        <v>0</v>
      </c>
      <c r="KOK52" s="91">
        <f t="shared" si="132"/>
        <v>0</v>
      </c>
      <c r="KOL52" s="91">
        <f t="shared" si="132"/>
        <v>0</v>
      </c>
      <c r="KOM52" s="91">
        <f t="shared" si="132"/>
        <v>0</v>
      </c>
      <c r="KON52" s="91">
        <f t="shared" si="132"/>
        <v>0</v>
      </c>
      <c r="KOO52" s="91">
        <f t="shared" si="132"/>
        <v>0</v>
      </c>
      <c r="KOP52" s="91">
        <f t="shared" si="132"/>
        <v>0</v>
      </c>
      <c r="KOQ52" s="91">
        <f t="shared" si="132"/>
        <v>0</v>
      </c>
      <c r="KOR52" s="91">
        <f t="shared" si="132"/>
        <v>0</v>
      </c>
      <c r="KOS52" s="91">
        <f t="shared" si="132"/>
        <v>0</v>
      </c>
      <c r="KOT52" s="91">
        <f t="shared" si="132"/>
        <v>0</v>
      </c>
      <c r="KOU52" s="91">
        <f t="shared" si="132"/>
        <v>0</v>
      </c>
      <c r="KOV52" s="91">
        <f t="shared" si="132"/>
        <v>0</v>
      </c>
      <c r="KOW52" s="91">
        <f t="shared" si="132"/>
        <v>0</v>
      </c>
      <c r="KOX52" s="91">
        <f t="shared" si="132"/>
        <v>0</v>
      </c>
      <c r="KOY52" s="91">
        <f t="shared" si="132"/>
        <v>0</v>
      </c>
      <c r="KOZ52" s="91">
        <f t="shared" si="132"/>
        <v>0</v>
      </c>
      <c r="KPA52" s="91">
        <f t="shared" si="132"/>
        <v>0</v>
      </c>
      <c r="KPB52" s="91">
        <f t="shared" si="132"/>
        <v>0</v>
      </c>
      <c r="KPC52" s="91">
        <f t="shared" si="132"/>
        <v>0</v>
      </c>
      <c r="KPD52" s="91">
        <f t="shared" si="132"/>
        <v>0</v>
      </c>
      <c r="KPE52" s="91">
        <f t="shared" si="132"/>
        <v>0</v>
      </c>
      <c r="KPF52" s="91">
        <f t="shared" si="132"/>
        <v>0</v>
      </c>
      <c r="KPG52" s="91">
        <f t="shared" si="132"/>
        <v>0</v>
      </c>
      <c r="KPH52" s="91">
        <f t="shared" si="132"/>
        <v>0</v>
      </c>
      <c r="KPI52" s="91">
        <f t="shared" si="132"/>
        <v>0</v>
      </c>
      <c r="KPJ52" s="91">
        <f t="shared" si="132"/>
        <v>0</v>
      </c>
      <c r="KPK52" s="91">
        <f t="shared" si="132"/>
        <v>0</v>
      </c>
      <c r="KPL52" s="91">
        <f t="shared" si="132"/>
        <v>0</v>
      </c>
      <c r="KPM52" s="91">
        <f t="shared" si="132"/>
        <v>0</v>
      </c>
      <c r="KPN52" s="91">
        <f t="shared" si="132"/>
        <v>0</v>
      </c>
      <c r="KPO52" s="91">
        <f t="shared" si="132"/>
        <v>0</v>
      </c>
      <c r="KPP52" s="91">
        <f t="shared" si="132"/>
        <v>0</v>
      </c>
      <c r="KPQ52" s="91">
        <f t="shared" si="132"/>
        <v>0</v>
      </c>
      <c r="KPR52" s="91">
        <f t="shared" si="132"/>
        <v>0</v>
      </c>
      <c r="KPS52" s="91">
        <f t="shared" si="132"/>
        <v>0</v>
      </c>
      <c r="KPT52" s="91">
        <f t="shared" si="132"/>
        <v>0</v>
      </c>
      <c r="KPU52" s="91">
        <f t="shared" si="132"/>
        <v>0</v>
      </c>
      <c r="KPV52" s="91">
        <f t="shared" si="132"/>
        <v>0</v>
      </c>
      <c r="KPW52" s="91">
        <f t="shared" si="132"/>
        <v>0</v>
      </c>
      <c r="KPX52" s="91">
        <f t="shared" si="132"/>
        <v>0</v>
      </c>
      <c r="KPY52" s="91">
        <f t="shared" si="132"/>
        <v>0</v>
      </c>
      <c r="KPZ52" s="91">
        <f t="shared" si="132"/>
        <v>0</v>
      </c>
      <c r="KQA52" s="91">
        <f t="shared" si="132"/>
        <v>0</v>
      </c>
      <c r="KQB52" s="91">
        <f t="shared" si="132"/>
        <v>0</v>
      </c>
      <c r="KQC52" s="91">
        <f t="shared" si="132"/>
        <v>0</v>
      </c>
      <c r="KQD52" s="91">
        <f t="shared" ref="KQD52:KSO52" si="133">SUM(KQD44:KQD51)</f>
        <v>0</v>
      </c>
      <c r="KQE52" s="91">
        <f t="shared" si="133"/>
        <v>0</v>
      </c>
      <c r="KQF52" s="91">
        <f t="shared" si="133"/>
        <v>0</v>
      </c>
      <c r="KQG52" s="91">
        <f t="shared" si="133"/>
        <v>0</v>
      </c>
      <c r="KQH52" s="91">
        <f t="shared" si="133"/>
        <v>0</v>
      </c>
      <c r="KQI52" s="91">
        <f t="shared" si="133"/>
        <v>0</v>
      </c>
      <c r="KQJ52" s="91">
        <f t="shared" si="133"/>
        <v>0</v>
      </c>
      <c r="KQK52" s="91">
        <f t="shared" si="133"/>
        <v>0</v>
      </c>
      <c r="KQL52" s="91">
        <f t="shared" si="133"/>
        <v>0</v>
      </c>
      <c r="KQM52" s="91">
        <f t="shared" si="133"/>
        <v>0</v>
      </c>
      <c r="KQN52" s="91">
        <f t="shared" si="133"/>
        <v>0</v>
      </c>
      <c r="KQO52" s="91">
        <f t="shared" si="133"/>
        <v>0</v>
      </c>
      <c r="KQP52" s="91">
        <f t="shared" si="133"/>
        <v>0</v>
      </c>
      <c r="KQQ52" s="91">
        <f t="shared" si="133"/>
        <v>0</v>
      </c>
      <c r="KQR52" s="91">
        <f t="shared" si="133"/>
        <v>0</v>
      </c>
      <c r="KQS52" s="91">
        <f t="shared" si="133"/>
        <v>0</v>
      </c>
      <c r="KQT52" s="91">
        <f t="shared" si="133"/>
        <v>0</v>
      </c>
      <c r="KQU52" s="91">
        <f t="shared" si="133"/>
        <v>0</v>
      </c>
      <c r="KQV52" s="91">
        <f t="shared" si="133"/>
        <v>0</v>
      </c>
      <c r="KQW52" s="91">
        <f t="shared" si="133"/>
        <v>0</v>
      </c>
      <c r="KQX52" s="91">
        <f t="shared" si="133"/>
        <v>0</v>
      </c>
      <c r="KQY52" s="91">
        <f t="shared" si="133"/>
        <v>0</v>
      </c>
      <c r="KQZ52" s="91">
        <f t="shared" si="133"/>
        <v>0</v>
      </c>
      <c r="KRA52" s="91">
        <f t="shared" si="133"/>
        <v>0</v>
      </c>
      <c r="KRB52" s="91">
        <f t="shared" si="133"/>
        <v>0</v>
      </c>
      <c r="KRC52" s="91">
        <f t="shared" si="133"/>
        <v>0</v>
      </c>
      <c r="KRD52" s="91">
        <f t="shared" si="133"/>
        <v>0</v>
      </c>
      <c r="KRE52" s="91">
        <f t="shared" si="133"/>
        <v>0</v>
      </c>
      <c r="KRF52" s="91">
        <f t="shared" si="133"/>
        <v>0</v>
      </c>
      <c r="KRG52" s="91">
        <f t="shared" si="133"/>
        <v>0</v>
      </c>
      <c r="KRH52" s="91">
        <f t="shared" si="133"/>
        <v>0</v>
      </c>
      <c r="KRI52" s="91">
        <f t="shared" si="133"/>
        <v>0</v>
      </c>
      <c r="KRJ52" s="91">
        <f t="shared" si="133"/>
        <v>0</v>
      </c>
      <c r="KRK52" s="91">
        <f t="shared" si="133"/>
        <v>0</v>
      </c>
      <c r="KRL52" s="91">
        <f t="shared" si="133"/>
        <v>0</v>
      </c>
      <c r="KRM52" s="91">
        <f t="shared" si="133"/>
        <v>0</v>
      </c>
      <c r="KRN52" s="91">
        <f t="shared" si="133"/>
        <v>0</v>
      </c>
      <c r="KRO52" s="91">
        <f t="shared" si="133"/>
        <v>0</v>
      </c>
      <c r="KRP52" s="91">
        <f t="shared" si="133"/>
        <v>0</v>
      </c>
      <c r="KRQ52" s="91">
        <f t="shared" si="133"/>
        <v>0</v>
      </c>
      <c r="KRR52" s="91">
        <f t="shared" si="133"/>
        <v>0</v>
      </c>
      <c r="KRS52" s="91">
        <f t="shared" si="133"/>
        <v>0</v>
      </c>
      <c r="KRT52" s="91">
        <f t="shared" si="133"/>
        <v>0</v>
      </c>
      <c r="KRU52" s="91">
        <f t="shared" si="133"/>
        <v>0</v>
      </c>
      <c r="KRV52" s="91">
        <f t="shared" si="133"/>
        <v>0</v>
      </c>
      <c r="KRW52" s="91">
        <f t="shared" si="133"/>
        <v>0</v>
      </c>
      <c r="KRX52" s="91">
        <f t="shared" si="133"/>
        <v>0</v>
      </c>
      <c r="KRY52" s="91">
        <f t="shared" si="133"/>
        <v>0</v>
      </c>
      <c r="KRZ52" s="91">
        <f t="shared" si="133"/>
        <v>0</v>
      </c>
      <c r="KSA52" s="91">
        <f t="shared" si="133"/>
        <v>0</v>
      </c>
      <c r="KSB52" s="91">
        <f t="shared" si="133"/>
        <v>0</v>
      </c>
      <c r="KSC52" s="91">
        <f t="shared" si="133"/>
        <v>0</v>
      </c>
      <c r="KSD52" s="91">
        <f t="shared" si="133"/>
        <v>0</v>
      </c>
      <c r="KSE52" s="91">
        <f t="shared" si="133"/>
        <v>0</v>
      </c>
      <c r="KSF52" s="91">
        <f t="shared" si="133"/>
        <v>0</v>
      </c>
      <c r="KSG52" s="91">
        <f t="shared" si="133"/>
        <v>0</v>
      </c>
      <c r="KSH52" s="91">
        <f t="shared" si="133"/>
        <v>0</v>
      </c>
      <c r="KSI52" s="91">
        <f t="shared" si="133"/>
        <v>0</v>
      </c>
      <c r="KSJ52" s="91">
        <f t="shared" si="133"/>
        <v>0</v>
      </c>
      <c r="KSK52" s="91">
        <f t="shared" si="133"/>
        <v>0</v>
      </c>
      <c r="KSL52" s="91">
        <f t="shared" si="133"/>
        <v>0</v>
      </c>
      <c r="KSM52" s="91">
        <f t="shared" si="133"/>
        <v>0</v>
      </c>
      <c r="KSN52" s="91">
        <f t="shared" si="133"/>
        <v>0</v>
      </c>
      <c r="KSO52" s="91">
        <f t="shared" si="133"/>
        <v>0</v>
      </c>
      <c r="KSP52" s="91">
        <f t="shared" ref="KSP52:KVA52" si="134">SUM(KSP44:KSP51)</f>
        <v>0</v>
      </c>
      <c r="KSQ52" s="91">
        <f t="shared" si="134"/>
        <v>0</v>
      </c>
      <c r="KSR52" s="91">
        <f t="shared" si="134"/>
        <v>0</v>
      </c>
      <c r="KSS52" s="91">
        <f t="shared" si="134"/>
        <v>0</v>
      </c>
      <c r="KST52" s="91">
        <f t="shared" si="134"/>
        <v>0</v>
      </c>
      <c r="KSU52" s="91">
        <f t="shared" si="134"/>
        <v>0</v>
      </c>
      <c r="KSV52" s="91">
        <f t="shared" si="134"/>
        <v>0</v>
      </c>
      <c r="KSW52" s="91">
        <f t="shared" si="134"/>
        <v>0</v>
      </c>
      <c r="KSX52" s="91">
        <f t="shared" si="134"/>
        <v>0</v>
      </c>
      <c r="KSY52" s="91">
        <f t="shared" si="134"/>
        <v>0</v>
      </c>
      <c r="KSZ52" s="91">
        <f t="shared" si="134"/>
        <v>0</v>
      </c>
      <c r="KTA52" s="91">
        <f t="shared" si="134"/>
        <v>0</v>
      </c>
      <c r="KTB52" s="91">
        <f t="shared" si="134"/>
        <v>0</v>
      </c>
      <c r="KTC52" s="91">
        <f t="shared" si="134"/>
        <v>0</v>
      </c>
      <c r="KTD52" s="91">
        <f t="shared" si="134"/>
        <v>0</v>
      </c>
      <c r="KTE52" s="91">
        <f t="shared" si="134"/>
        <v>0</v>
      </c>
      <c r="KTF52" s="91">
        <f t="shared" si="134"/>
        <v>0</v>
      </c>
      <c r="KTG52" s="91">
        <f t="shared" si="134"/>
        <v>0</v>
      </c>
      <c r="KTH52" s="91">
        <f t="shared" si="134"/>
        <v>0</v>
      </c>
      <c r="KTI52" s="91">
        <f t="shared" si="134"/>
        <v>0</v>
      </c>
      <c r="KTJ52" s="91">
        <f t="shared" si="134"/>
        <v>0</v>
      </c>
      <c r="KTK52" s="91">
        <f t="shared" si="134"/>
        <v>0</v>
      </c>
      <c r="KTL52" s="91">
        <f t="shared" si="134"/>
        <v>0</v>
      </c>
      <c r="KTM52" s="91">
        <f t="shared" si="134"/>
        <v>0</v>
      </c>
      <c r="KTN52" s="91">
        <f t="shared" si="134"/>
        <v>0</v>
      </c>
      <c r="KTO52" s="91">
        <f t="shared" si="134"/>
        <v>0</v>
      </c>
      <c r="KTP52" s="91">
        <f t="shared" si="134"/>
        <v>0</v>
      </c>
      <c r="KTQ52" s="91">
        <f t="shared" si="134"/>
        <v>0</v>
      </c>
      <c r="KTR52" s="91">
        <f t="shared" si="134"/>
        <v>0</v>
      </c>
      <c r="KTS52" s="91">
        <f t="shared" si="134"/>
        <v>0</v>
      </c>
      <c r="KTT52" s="91">
        <f t="shared" si="134"/>
        <v>0</v>
      </c>
      <c r="KTU52" s="91">
        <f t="shared" si="134"/>
        <v>0</v>
      </c>
      <c r="KTV52" s="91">
        <f t="shared" si="134"/>
        <v>0</v>
      </c>
      <c r="KTW52" s="91">
        <f t="shared" si="134"/>
        <v>0</v>
      </c>
      <c r="KTX52" s="91">
        <f t="shared" si="134"/>
        <v>0</v>
      </c>
      <c r="KTY52" s="91">
        <f t="shared" si="134"/>
        <v>0</v>
      </c>
      <c r="KTZ52" s="91">
        <f t="shared" si="134"/>
        <v>0</v>
      </c>
      <c r="KUA52" s="91">
        <f t="shared" si="134"/>
        <v>0</v>
      </c>
      <c r="KUB52" s="91">
        <f t="shared" si="134"/>
        <v>0</v>
      </c>
      <c r="KUC52" s="91">
        <f t="shared" si="134"/>
        <v>0</v>
      </c>
      <c r="KUD52" s="91">
        <f t="shared" si="134"/>
        <v>0</v>
      </c>
      <c r="KUE52" s="91">
        <f t="shared" si="134"/>
        <v>0</v>
      </c>
      <c r="KUF52" s="91">
        <f t="shared" si="134"/>
        <v>0</v>
      </c>
      <c r="KUG52" s="91">
        <f t="shared" si="134"/>
        <v>0</v>
      </c>
      <c r="KUH52" s="91">
        <f t="shared" si="134"/>
        <v>0</v>
      </c>
      <c r="KUI52" s="91">
        <f t="shared" si="134"/>
        <v>0</v>
      </c>
      <c r="KUJ52" s="91">
        <f t="shared" si="134"/>
        <v>0</v>
      </c>
      <c r="KUK52" s="91">
        <f t="shared" si="134"/>
        <v>0</v>
      </c>
      <c r="KUL52" s="91">
        <f t="shared" si="134"/>
        <v>0</v>
      </c>
      <c r="KUM52" s="91">
        <f t="shared" si="134"/>
        <v>0</v>
      </c>
      <c r="KUN52" s="91">
        <f t="shared" si="134"/>
        <v>0</v>
      </c>
      <c r="KUO52" s="91">
        <f t="shared" si="134"/>
        <v>0</v>
      </c>
      <c r="KUP52" s="91">
        <f t="shared" si="134"/>
        <v>0</v>
      </c>
      <c r="KUQ52" s="91">
        <f t="shared" si="134"/>
        <v>0</v>
      </c>
      <c r="KUR52" s="91">
        <f t="shared" si="134"/>
        <v>0</v>
      </c>
      <c r="KUS52" s="91">
        <f t="shared" si="134"/>
        <v>0</v>
      </c>
      <c r="KUT52" s="91">
        <f t="shared" si="134"/>
        <v>0</v>
      </c>
      <c r="KUU52" s="91">
        <f t="shared" si="134"/>
        <v>0</v>
      </c>
      <c r="KUV52" s="91">
        <f t="shared" si="134"/>
        <v>0</v>
      </c>
      <c r="KUW52" s="91">
        <f t="shared" si="134"/>
        <v>0</v>
      </c>
      <c r="KUX52" s="91">
        <f t="shared" si="134"/>
        <v>0</v>
      </c>
      <c r="KUY52" s="91">
        <f t="shared" si="134"/>
        <v>0</v>
      </c>
      <c r="KUZ52" s="91">
        <f t="shared" si="134"/>
        <v>0</v>
      </c>
      <c r="KVA52" s="91">
        <f t="shared" si="134"/>
        <v>0</v>
      </c>
      <c r="KVB52" s="91">
        <f t="shared" ref="KVB52:KXM52" si="135">SUM(KVB44:KVB51)</f>
        <v>0</v>
      </c>
      <c r="KVC52" s="91">
        <f t="shared" si="135"/>
        <v>0</v>
      </c>
      <c r="KVD52" s="91">
        <f t="shared" si="135"/>
        <v>0</v>
      </c>
      <c r="KVE52" s="91">
        <f t="shared" si="135"/>
        <v>0</v>
      </c>
      <c r="KVF52" s="91">
        <f t="shared" si="135"/>
        <v>0</v>
      </c>
      <c r="KVG52" s="91">
        <f t="shared" si="135"/>
        <v>0</v>
      </c>
      <c r="KVH52" s="91">
        <f t="shared" si="135"/>
        <v>0</v>
      </c>
      <c r="KVI52" s="91">
        <f t="shared" si="135"/>
        <v>0</v>
      </c>
      <c r="KVJ52" s="91">
        <f t="shared" si="135"/>
        <v>0</v>
      </c>
      <c r="KVK52" s="91">
        <f t="shared" si="135"/>
        <v>0</v>
      </c>
      <c r="KVL52" s="91">
        <f t="shared" si="135"/>
        <v>0</v>
      </c>
      <c r="KVM52" s="91">
        <f t="shared" si="135"/>
        <v>0</v>
      </c>
      <c r="KVN52" s="91">
        <f t="shared" si="135"/>
        <v>0</v>
      </c>
      <c r="KVO52" s="91">
        <f t="shared" si="135"/>
        <v>0</v>
      </c>
      <c r="KVP52" s="91">
        <f t="shared" si="135"/>
        <v>0</v>
      </c>
      <c r="KVQ52" s="91">
        <f t="shared" si="135"/>
        <v>0</v>
      </c>
      <c r="KVR52" s="91">
        <f t="shared" si="135"/>
        <v>0</v>
      </c>
      <c r="KVS52" s="91">
        <f t="shared" si="135"/>
        <v>0</v>
      </c>
      <c r="KVT52" s="91">
        <f t="shared" si="135"/>
        <v>0</v>
      </c>
      <c r="KVU52" s="91">
        <f t="shared" si="135"/>
        <v>0</v>
      </c>
      <c r="KVV52" s="91">
        <f t="shared" si="135"/>
        <v>0</v>
      </c>
      <c r="KVW52" s="91">
        <f t="shared" si="135"/>
        <v>0</v>
      </c>
      <c r="KVX52" s="91">
        <f t="shared" si="135"/>
        <v>0</v>
      </c>
      <c r="KVY52" s="91">
        <f t="shared" si="135"/>
        <v>0</v>
      </c>
      <c r="KVZ52" s="91">
        <f t="shared" si="135"/>
        <v>0</v>
      </c>
      <c r="KWA52" s="91">
        <f t="shared" si="135"/>
        <v>0</v>
      </c>
      <c r="KWB52" s="91">
        <f t="shared" si="135"/>
        <v>0</v>
      </c>
      <c r="KWC52" s="91">
        <f t="shared" si="135"/>
        <v>0</v>
      </c>
      <c r="KWD52" s="91">
        <f t="shared" si="135"/>
        <v>0</v>
      </c>
      <c r="KWE52" s="91">
        <f t="shared" si="135"/>
        <v>0</v>
      </c>
      <c r="KWF52" s="91">
        <f t="shared" si="135"/>
        <v>0</v>
      </c>
      <c r="KWG52" s="91">
        <f t="shared" si="135"/>
        <v>0</v>
      </c>
      <c r="KWH52" s="91">
        <f t="shared" si="135"/>
        <v>0</v>
      </c>
      <c r="KWI52" s="91">
        <f t="shared" si="135"/>
        <v>0</v>
      </c>
      <c r="KWJ52" s="91">
        <f t="shared" si="135"/>
        <v>0</v>
      </c>
      <c r="KWK52" s="91">
        <f t="shared" si="135"/>
        <v>0</v>
      </c>
      <c r="KWL52" s="91">
        <f t="shared" si="135"/>
        <v>0</v>
      </c>
      <c r="KWM52" s="91">
        <f t="shared" si="135"/>
        <v>0</v>
      </c>
      <c r="KWN52" s="91">
        <f t="shared" si="135"/>
        <v>0</v>
      </c>
      <c r="KWO52" s="91">
        <f t="shared" si="135"/>
        <v>0</v>
      </c>
      <c r="KWP52" s="91">
        <f t="shared" si="135"/>
        <v>0</v>
      </c>
      <c r="KWQ52" s="91">
        <f t="shared" si="135"/>
        <v>0</v>
      </c>
      <c r="KWR52" s="91">
        <f t="shared" si="135"/>
        <v>0</v>
      </c>
      <c r="KWS52" s="91">
        <f t="shared" si="135"/>
        <v>0</v>
      </c>
      <c r="KWT52" s="91">
        <f t="shared" si="135"/>
        <v>0</v>
      </c>
      <c r="KWU52" s="91">
        <f t="shared" si="135"/>
        <v>0</v>
      </c>
      <c r="KWV52" s="91">
        <f t="shared" si="135"/>
        <v>0</v>
      </c>
      <c r="KWW52" s="91">
        <f t="shared" si="135"/>
        <v>0</v>
      </c>
      <c r="KWX52" s="91">
        <f t="shared" si="135"/>
        <v>0</v>
      </c>
      <c r="KWY52" s="91">
        <f t="shared" si="135"/>
        <v>0</v>
      </c>
      <c r="KWZ52" s="91">
        <f t="shared" si="135"/>
        <v>0</v>
      </c>
      <c r="KXA52" s="91">
        <f t="shared" si="135"/>
        <v>0</v>
      </c>
      <c r="KXB52" s="91">
        <f t="shared" si="135"/>
        <v>0</v>
      </c>
      <c r="KXC52" s="91">
        <f t="shared" si="135"/>
        <v>0</v>
      </c>
      <c r="KXD52" s="91">
        <f t="shared" si="135"/>
        <v>0</v>
      </c>
      <c r="KXE52" s="91">
        <f t="shared" si="135"/>
        <v>0</v>
      </c>
      <c r="KXF52" s="91">
        <f t="shared" si="135"/>
        <v>0</v>
      </c>
      <c r="KXG52" s="91">
        <f t="shared" si="135"/>
        <v>0</v>
      </c>
      <c r="KXH52" s="91">
        <f t="shared" si="135"/>
        <v>0</v>
      </c>
      <c r="KXI52" s="91">
        <f t="shared" si="135"/>
        <v>0</v>
      </c>
      <c r="KXJ52" s="91">
        <f t="shared" si="135"/>
        <v>0</v>
      </c>
      <c r="KXK52" s="91">
        <f t="shared" si="135"/>
        <v>0</v>
      </c>
      <c r="KXL52" s="91">
        <f t="shared" si="135"/>
        <v>0</v>
      </c>
      <c r="KXM52" s="91">
        <f t="shared" si="135"/>
        <v>0</v>
      </c>
      <c r="KXN52" s="91">
        <f t="shared" ref="KXN52:KZY52" si="136">SUM(KXN44:KXN51)</f>
        <v>0</v>
      </c>
      <c r="KXO52" s="91">
        <f t="shared" si="136"/>
        <v>0</v>
      </c>
      <c r="KXP52" s="91">
        <f t="shared" si="136"/>
        <v>0</v>
      </c>
      <c r="KXQ52" s="91">
        <f t="shared" si="136"/>
        <v>0</v>
      </c>
      <c r="KXR52" s="91">
        <f t="shared" si="136"/>
        <v>0</v>
      </c>
      <c r="KXS52" s="91">
        <f t="shared" si="136"/>
        <v>0</v>
      </c>
      <c r="KXT52" s="91">
        <f t="shared" si="136"/>
        <v>0</v>
      </c>
      <c r="KXU52" s="91">
        <f t="shared" si="136"/>
        <v>0</v>
      </c>
      <c r="KXV52" s="91">
        <f t="shared" si="136"/>
        <v>0</v>
      </c>
      <c r="KXW52" s="91">
        <f t="shared" si="136"/>
        <v>0</v>
      </c>
      <c r="KXX52" s="91">
        <f t="shared" si="136"/>
        <v>0</v>
      </c>
      <c r="KXY52" s="91">
        <f t="shared" si="136"/>
        <v>0</v>
      </c>
      <c r="KXZ52" s="91">
        <f t="shared" si="136"/>
        <v>0</v>
      </c>
      <c r="KYA52" s="91">
        <f t="shared" si="136"/>
        <v>0</v>
      </c>
      <c r="KYB52" s="91">
        <f t="shared" si="136"/>
        <v>0</v>
      </c>
      <c r="KYC52" s="91">
        <f t="shared" si="136"/>
        <v>0</v>
      </c>
      <c r="KYD52" s="91">
        <f t="shared" si="136"/>
        <v>0</v>
      </c>
      <c r="KYE52" s="91">
        <f t="shared" si="136"/>
        <v>0</v>
      </c>
      <c r="KYF52" s="91">
        <f t="shared" si="136"/>
        <v>0</v>
      </c>
      <c r="KYG52" s="91">
        <f t="shared" si="136"/>
        <v>0</v>
      </c>
      <c r="KYH52" s="91">
        <f t="shared" si="136"/>
        <v>0</v>
      </c>
      <c r="KYI52" s="91">
        <f t="shared" si="136"/>
        <v>0</v>
      </c>
      <c r="KYJ52" s="91">
        <f t="shared" si="136"/>
        <v>0</v>
      </c>
      <c r="KYK52" s="91">
        <f t="shared" si="136"/>
        <v>0</v>
      </c>
      <c r="KYL52" s="91">
        <f t="shared" si="136"/>
        <v>0</v>
      </c>
      <c r="KYM52" s="91">
        <f t="shared" si="136"/>
        <v>0</v>
      </c>
      <c r="KYN52" s="91">
        <f t="shared" si="136"/>
        <v>0</v>
      </c>
      <c r="KYO52" s="91">
        <f t="shared" si="136"/>
        <v>0</v>
      </c>
      <c r="KYP52" s="91">
        <f t="shared" si="136"/>
        <v>0</v>
      </c>
      <c r="KYQ52" s="91">
        <f t="shared" si="136"/>
        <v>0</v>
      </c>
      <c r="KYR52" s="91">
        <f t="shared" si="136"/>
        <v>0</v>
      </c>
      <c r="KYS52" s="91">
        <f t="shared" si="136"/>
        <v>0</v>
      </c>
      <c r="KYT52" s="91">
        <f t="shared" si="136"/>
        <v>0</v>
      </c>
      <c r="KYU52" s="91">
        <f t="shared" si="136"/>
        <v>0</v>
      </c>
      <c r="KYV52" s="91">
        <f t="shared" si="136"/>
        <v>0</v>
      </c>
      <c r="KYW52" s="91">
        <f t="shared" si="136"/>
        <v>0</v>
      </c>
      <c r="KYX52" s="91">
        <f t="shared" si="136"/>
        <v>0</v>
      </c>
      <c r="KYY52" s="91">
        <f t="shared" si="136"/>
        <v>0</v>
      </c>
      <c r="KYZ52" s="91">
        <f t="shared" si="136"/>
        <v>0</v>
      </c>
      <c r="KZA52" s="91">
        <f t="shared" si="136"/>
        <v>0</v>
      </c>
      <c r="KZB52" s="91">
        <f t="shared" si="136"/>
        <v>0</v>
      </c>
      <c r="KZC52" s="91">
        <f t="shared" si="136"/>
        <v>0</v>
      </c>
      <c r="KZD52" s="91">
        <f t="shared" si="136"/>
        <v>0</v>
      </c>
      <c r="KZE52" s="91">
        <f t="shared" si="136"/>
        <v>0</v>
      </c>
      <c r="KZF52" s="91">
        <f t="shared" si="136"/>
        <v>0</v>
      </c>
      <c r="KZG52" s="91">
        <f t="shared" si="136"/>
        <v>0</v>
      </c>
      <c r="KZH52" s="91">
        <f t="shared" si="136"/>
        <v>0</v>
      </c>
      <c r="KZI52" s="91">
        <f t="shared" si="136"/>
        <v>0</v>
      </c>
      <c r="KZJ52" s="91">
        <f t="shared" si="136"/>
        <v>0</v>
      </c>
      <c r="KZK52" s="91">
        <f t="shared" si="136"/>
        <v>0</v>
      </c>
      <c r="KZL52" s="91">
        <f t="shared" si="136"/>
        <v>0</v>
      </c>
      <c r="KZM52" s="91">
        <f t="shared" si="136"/>
        <v>0</v>
      </c>
      <c r="KZN52" s="91">
        <f t="shared" si="136"/>
        <v>0</v>
      </c>
      <c r="KZO52" s="91">
        <f t="shared" si="136"/>
        <v>0</v>
      </c>
      <c r="KZP52" s="91">
        <f t="shared" si="136"/>
        <v>0</v>
      </c>
      <c r="KZQ52" s="91">
        <f t="shared" si="136"/>
        <v>0</v>
      </c>
      <c r="KZR52" s="91">
        <f t="shared" si="136"/>
        <v>0</v>
      </c>
      <c r="KZS52" s="91">
        <f t="shared" si="136"/>
        <v>0</v>
      </c>
      <c r="KZT52" s="91">
        <f t="shared" si="136"/>
        <v>0</v>
      </c>
      <c r="KZU52" s="91">
        <f t="shared" si="136"/>
        <v>0</v>
      </c>
      <c r="KZV52" s="91">
        <f t="shared" si="136"/>
        <v>0</v>
      </c>
      <c r="KZW52" s="91">
        <f t="shared" si="136"/>
        <v>0</v>
      </c>
      <c r="KZX52" s="91">
        <f t="shared" si="136"/>
        <v>0</v>
      </c>
      <c r="KZY52" s="91">
        <f t="shared" si="136"/>
        <v>0</v>
      </c>
      <c r="KZZ52" s="91">
        <f t="shared" ref="KZZ52:LCK52" si="137">SUM(KZZ44:KZZ51)</f>
        <v>0</v>
      </c>
      <c r="LAA52" s="91">
        <f t="shared" si="137"/>
        <v>0</v>
      </c>
      <c r="LAB52" s="91">
        <f t="shared" si="137"/>
        <v>0</v>
      </c>
      <c r="LAC52" s="91">
        <f t="shared" si="137"/>
        <v>0</v>
      </c>
      <c r="LAD52" s="91">
        <f t="shared" si="137"/>
        <v>0</v>
      </c>
      <c r="LAE52" s="91">
        <f t="shared" si="137"/>
        <v>0</v>
      </c>
      <c r="LAF52" s="91">
        <f t="shared" si="137"/>
        <v>0</v>
      </c>
      <c r="LAG52" s="91">
        <f t="shared" si="137"/>
        <v>0</v>
      </c>
      <c r="LAH52" s="91">
        <f t="shared" si="137"/>
        <v>0</v>
      </c>
      <c r="LAI52" s="91">
        <f t="shared" si="137"/>
        <v>0</v>
      </c>
      <c r="LAJ52" s="91">
        <f t="shared" si="137"/>
        <v>0</v>
      </c>
      <c r="LAK52" s="91">
        <f t="shared" si="137"/>
        <v>0</v>
      </c>
      <c r="LAL52" s="91">
        <f t="shared" si="137"/>
        <v>0</v>
      </c>
      <c r="LAM52" s="91">
        <f t="shared" si="137"/>
        <v>0</v>
      </c>
      <c r="LAN52" s="91">
        <f t="shared" si="137"/>
        <v>0</v>
      </c>
      <c r="LAO52" s="91">
        <f t="shared" si="137"/>
        <v>0</v>
      </c>
      <c r="LAP52" s="91">
        <f t="shared" si="137"/>
        <v>0</v>
      </c>
      <c r="LAQ52" s="91">
        <f t="shared" si="137"/>
        <v>0</v>
      </c>
      <c r="LAR52" s="91">
        <f t="shared" si="137"/>
        <v>0</v>
      </c>
      <c r="LAS52" s="91">
        <f t="shared" si="137"/>
        <v>0</v>
      </c>
      <c r="LAT52" s="91">
        <f t="shared" si="137"/>
        <v>0</v>
      </c>
      <c r="LAU52" s="91">
        <f t="shared" si="137"/>
        <v>0</v>
      </c>
      <c r="LAV52" s="91">
        <f t="shared" si="137"/>
        <v>0</v>
      </c>
      <c r="LAW52" s="91">
        <f t="shared" si="137"/>
        <v>0</v>
      </c>
      <c r="LAX52" s="91">
        <f t="shared" si="137"/>
        <v>0</v>
      </c>
      <c r="LAY52" s="91">
        <f t="shared" si="137"/>
        <v>0</v>
      </c>
      <c r="LAZ52" s="91">
        <f t="shared" si="137"/>
        <v>0</v>
      </c>
      <c r="LBA52" s="91">
        <f t="shared" si="137"/>
        <v>0</v>
      </c>
      <c r="LBB52" s="91">
        <f t="shared" si="137"/>
        <v>0</v>
      </c>
      <c r="LBC52" s="91">
        <f t="shared" si="137"/>
        <v>0</v>
      </c>
      <c r="LBD52" s="91">
        <f t="shared" si="137"/>
        <v>0</v>
      </c>
      <c r="LBE52" s="91">
        <f t="shared" si="137"/>
        <v>0</v>
      </c>
      <c r="LBF52" s="91">
        <f t="shared" si="137"/>
        <v>0</v>
      </c>
      <c r="LBG52" s="91">
        <f t="shared" si="137"/>
        <v>0</v>
      </c>
      <c r="LBH52" s="91">
        <f t="shared" si="137"/>
        <v>0</v>
      </c>
      <c r="LBI52" s="91">
        <f t="shared" si="137"/>
        <v>0</v>
      </c>
      <c r="LBJ52" s="91">
        <f t="shared" si="137"/>
        <v>0</v>
      </c>
      <c r="LBK52" s="91">
        <f t="shared" si="137"/>
        <v>0</v>
      </c>
      <c r="LBL52" s="91">
        <f t="shared" si="137"/>
        <v>0</v>
      </c>
      <c r="LBM52" s="91">
        <f t="shared" si="137"/>
        <v>0</v>
      </c>
      <c r="LBN52" s="91">
        <f t="shared" si="137"/>
        <v>0</v>
      </c>
      <c r="LBO52" s="91">
        <f t="shared" si="137"/>
        <v>0</v>
      </c>
      <c r="LBP52" s="91">
        <f t="shared" si="137"/>
        <v>0</v>
      </c>
      <c r="LBQ52" s="91">
        <f t="shared" si="137"/>
        <v>0</v>
      </c>
      <c r="LBR52" s="91">
        <f t="shared" si="137"/>
        <v>0</v>
      </c>
      <c r="LBS52" s="91">
        <f t="shared" si="137"/>
        <v>0</v>
      </c>
      <c r="LBT52" s="91">
        <f t="shared" si="137"/>
        <v>0</v>
      </c>
      <c r="LBU52" s="91">
        <f t="shared" si="137"/>
        <v>0</v>
      </c>
      <c r="LBV52" s="91">
        <f t="shared" si="137"/>
        <v>0</v>
      </c>
      <c r="LBW52" s="91">
        <f t="shared" si="137"/>
        <v>0</v>
      </c>
      <c r="LBX52" s="91">
        <f t="shared" si="137"/>
        <v>0</v>
      </c>
      <c r="LBY52" s="91">
        <f t="shared" si="137"/>
        <v>0</v>
      </c>
      <c r="LBZ52" s="91">
        <f t="shared" si="137"/>
        <v>0</v>
      </c>
      <c r="LCA52" s="91">
        <f t="shared" si="137"/>
        <v>0</v>
      </c>
      <c r="LCB52" s="91">
        <f t="shared" si="137"/>
        <v>0</v>
      </c>
      <c r="LCC52" s="91">
        <f t="shared" si="137"/>
        <v>0</v>
      </c>
      <c r="LCD52" s="91">
        <f t="shared" si="137"/>
        <v>0</v>
      </c>
      <c r="LCE52" s="91">
        <f t="shared" si="137"/>
        <v>0</v>
      </c>
      <c r="LCF52" s="91">
        <f t="shared" si="137"/>
        <v>0</v>
      </c>
      <c r="LCG52" s="91">
        <f t="shared" si="137"/>
        <v>0</v>
      </c>
      <c r="LCH52" s="91">
        <f t="shared" si="137"/>
        <v>0</v>
      </c>
      <c r="LCI52" s="91">
        <f t="shared" si="137"/>
        <v>0</v>
      </c>
      <c r="LCJ52" s="91">
        <f t="shared" si="137"/>
        <v>0</v>
      </c>
      <c r="LCK52" s="91">
        <f t="shared" si="137"/>
        <v>0</v>
      </c>
      <c r="LCL52" s="91">
        <f t="shared" ref="LCL52:LEW52" si="138">SUM(LCL44:LCL51)</f>
        <v>0</v>
      </c>
      <c r="LCM52" s="91">
        <f t="shared" si="138"/>
        <v>0</v>
      </c>
      <c r="LCN52" s="91">
        <f t="shared" si="138"/>
        <v>0</v>
      </c>
      <c r="LCO52" s="91">
        <f t="shared" si="138"/>
        <v>0</v>
      </c>
      <c r="LCP52" s="91">
        <f t="shared" si="138"/>
        <v>0</v>
      </c>
      <c r="LCQ52" s="91">
        <f t="shared" si="138"/>
        <v>0</v>
      </c>
      <c r="LCR52" s="91">
        <f t="shared" si="138"/>
        <v>0</v>
      </c>
      <c r="LCS52" s="91">
        <f t="shared" si="138"/>
        <v>0</v>
      </c>
      <c r="LCT52" s="91">
        <f t="shared" si="138"/>
        <v>0</v>
      </c>
      <c r="LCU52" s="91">
        <f t="shared" si="138"/>
        <v>0</v>
      </c>
      <c r="LCV52" s="91">
        <f t="shared" si="138"/>
        <v>0</v>
      </c>
      <c r="LCW52" s="91">
        <f t="shared" si="138"/>
        <v>0</v>
      </c>
      <c r="LCX52" s="91">
        <f t="shared" si="138"/>
        <v>0</v>
      </c>
      <c r="LCY52" s="91">
        <f t="shared" si="138"/>
        <v>0</v>
      </c>
      <c r="LCZ52" s="91">
        <f t="shared" si="138"/>
        <v>0</v>
      </c>
      <c r="LDA52" s="91">
        <f t="shared" si="138"/>
        <v>0</v>
      </c>
      <c r="LDB52" s="91">
        <f t="shared" si="138"/>
        <v>0</v>
      </c>
      <c r="LDC52" s="91">
        <f t="shared" si="138"/>
        <v>0</v>
      </c>
      <c r="LDD52" s="91">
        <f t="shared" si="138"/>
        <v>0</v>
      </c>
      <c r="LDE52" s="91">
        <f t="shared" si="138"/>
        <v>0</v>
      </c>
      <c r="LDF52" s="91">
        <f t="shared" si="138"/>
        <v>0</v>
      </c>
      <c r="LDG52" s="91">
        <f t="shared" si="138"/>
        <v>0</v>
      </c>
      <c r="LDH52" s="91">
        <f t="shared" si="138"/>
        <v>0</v>
      </c>
      <c r="LDI52" s="91">
        <f t="shared" si="138"/>
        <v>0</v>
      </c>
      <c r="LDJ52" s="91">
        <f t="shared" si="138"/>
        <v>0</v>
      </c>
      <c r="LDK52" s="91">
        <f t="shared" si="138"/>
        <v>0</v>
      </c>
      <c r="LDL52" s="91">
        <f t="shared" si="138"/>
        <v>0</v>
      </c>
      <c r="LDM52" s="91">
        <f t="shared" si="138"/>
        <v>0</v>
      </c>
      <c r="LDN52" s="91">
        <f t="shared" si="138"/>
        <v>0</v>
      </c>
      <c r="LDO52" s="91">
        <f t="shared" si="138"/>
        <v>0</v>
      </c>
      <c r="LDP52" s="91">
        <f t="shared" si="138"/>
        <v>0</v>
      </c>
      <c r="LDQ52" s="91">
        <f t="shared" si="138"/>
        <v>0</v>
      </c>
      <c r="LDR52" s="91">
        <f t="shared" si="138"/>
        <v>0</v>
      </c>
      <c r="LDS52" s="91">
        <f t="shared" si="138"/>
        <v>0</v>
      </c>
      <c r="LDT52" s="91">
        <f t="shared" si="138"/>
        <v>0</v>
      </c>
      <c r="LDU52" s="91">
        <f t="shared" si="138"/>
        <v>0</v>
      </c>
      <c r="LDV52" s="91">
        <f t="shared" si="138"/>
        <v>0</v>
      </c>
      <c r="LDW52" s="91">
        <f t="shared" si="138"/>
        <v>0</v>
      </c>
      <c r="LDX52" s="91">
        <f t="shared" si="138"/>
        <v>0</v>
      </c>
      <c r="LDY52" s="91">
        <f t="shared" si="138"/>
        <v>0</v>
      </c>
      <c r="LDZ52" s="91">
        <f t="shared" si="138"/>
        <v>0</v>
      </c>
      <c r="LEA52" s="91">
        <f t="shared" si="138"/>
        <v>0</v>
      </c>
      <c r="LEB52" s="91">
        <f t="shared" si="138"/>
        <v>0</v>
      </c>
      <c r="LEC52" s="91">
        <f t="shared" si="138"/>
        <v>0</v>
      </c>
      <c r="LED52" s="91">
        <f t="shared" si="138"/>
        <v>0</v>
      </c>
      <c r="LEE52" s="91">
        <f t="shared" si="138"/>
        <v>0</v>
      </c>
      <c r="LEF52" s="91">
        <f t="shared" si="138"/>
        <v>0</v>
      </c>
      <c r="LEG52" s="91">
        <f t="shared" si="138"/>
        <v>0</v>
      </c>
      <c r="LEH52" s="91">
        <f t="shared" si="138"/>
        <v>0</v>
      </c>
      <c r="LEI52" s="91">
        <f t="shared" si="138"/>
        <v>0</v>
      </c>
      <c r="LEJ52" s="91">
        <f t="shared" si="138"/>
        <v>0</v>
      </c>
      <c r="LEK52" s="91">
        <f t="shared" si="138"/>
        <v>0</v>
      </c>
      <c r="LEL52" s="91">
        <f t="shared" si="138"/>
        <v>0</v>
      </c>
      <c r="LEM52" s="91">
        <f t="shared" si="138"/>
        <v>0</v>
      </c>
      <c r="LEN52" s="91">
        <f t="shared" si="138"/>
        <v>0</v>
      </c>
      <c r="LEO52" s="91">
        <f t="shared" si="138"/>
        <v>0</v>
      </c>
      <c r="LEP52" s="91">
        <f t="shared" si="138"/>
        <v>0</v>
      </c>
      <c r="LEQ52" s="91">
        <f t="shared" si="138"/>
        <v>0</v>
      </c>
      <c r="LER52" s="91">
        <f t="shared" si="138"/>
        <v>0</v>
      </c>
      <c r="LES52" s="91">
        <f t="shared" si="138"/>
        <v>0</v>
      </c>
      <c r="LET52" s="91">
        <f t="shared" si="138"/>
        <v>0</v>
      </c>
      <c r="LEU52" s="91">
        <f t="shared" si="138"/>
        <v>0</v>
      </c>
      <c r="LEV52" s="91">
        <f t="shared" si="138"/>
        <v>0</v>
      </c>
      <c r="LEW52" s="91">
        <f t="shared" si="138"/>
        <v>0</v>
      </c>
      <c r="LEX52" s="91">
        <f t="shared" ref="LEX52:LHI52" si="139">SUM(LEX44:LEX51)</f>
        <v>0</v>
      </c>
      <c r="LEY52" s="91">
        <f t="shared" si="139"/>
        <v>0</v>
      </c>
      <c r="LEZ52" s="91">
        <f t="shared" si="139"/>
        <v>0</v>
      </c>
      <c r="LFA52" s="91">
        <f t="shared" si="139"/>
        <v>0</v>
      </c>
      <c r="LFB52" s="91">
        <f t="shared" si="139"/>
        <v>0</v>
      </c>
      <c r="LFC52" s="91">
        <f t="shared" si="139"/>
        <v>0</v>
      </c>
      <c r="LFD52" s="91">
        <f t="shared" si="139"/>
        <v>0</v>
      </c>
      <c r="LFE52" s="91">
        <f t="shared" si="139"/>
        <v>0</v>
      </c>
      <c r="LFF52" s="91">
        <f t="shared" si="139"/>
        <v>0</v>
      </c>
      <c r="LFG52" s="91">
        <f t="shared" si="139"/>
        <v>0</v>
      </c>
      <c r="LFH52" s="91">
        <f t="shared" si="139"/>
        <v>0</v>
      </c>
      <c r="LFI52" s="91">
        <f t="shared" si="139"/>
        <v>0</v>
      </c>
      <c r="LFJ52" s="91">
        <f t="shared" si="139"/>
        <v>0</v>
      </c>
      <c r="LFK52" s="91">
        <f t="shared" si="139"/>
        <v>0</v>
      </c>
      <c r="LFL52" s="91">
        <f t="shared" si="139"/>
        <v>0</v>
      </c>
      <c r="LFM52" s="91">
        <f t="shared" si="139"/>
        <v>0</v>
      </c>
      <c r="LFN52" s="91">
        <f t="shared" si="139"/>
        <v>0</v>
      </c>
      <c r="LFO52" s="91">
        <f t="shared" si="139"/>
        <v>0</v>
      </c>
      <c r="LFP52" s="91">
        <f t="shared" si="139"/>
        <v>0</v>
      </c>
      <c r="LFQ52" s="91">
        <f t="shared" si="139"/>
        <v>0</v>
      </c>
      <c r="LFR52" s="91">
        <f t="shared" si="139"/>
        <v>0</v>
      </c>
      <c r="LFS52" s="91">
        <f t="shared" si="139"/>
        <v>0</v>
      </c>
      <c r="LFT52" s="91">
        <f t="shared" si="139"/>
        <v>0</v>
      </c>
      <c r="LFU52" s="91">
        <f t="shared" si="139"/>
        <v>0</v>
      </c>
      <c r="LFV52" s="91">
        <f t="shared" si="139"/>
        <v>0</v>
      </c>
      <c r="LFW52" s="91">
        <f t="shared" si="139"/>
        <v>0</v>
      </c>
      <c r="LFX52" s="91">
        <f t="shared" si="139"/>
        <v>0</v>
      </c>
      <c r="LFY52" s="91">
        <f t="shared" si="139"/>
        <v>0</v>
      </c>
      <c r="LFZ52" s="91">
        <f t="shared" si="139"/>
        <v>0</v>
      </c>
      <c r="LGA52" s="91">
        <f t="shared" si="139"/>
        <v>0</v>
      </c>
      <c r="LGB52" s="91">
        <f t="shared" si="139"/>
        <v>0</v>
      </c>
      <c r="LGC52" s="91">
        <f t="shared" si="139"/>
        <v>0</v>
      </c>
      <c r="LGD52" s="91">
        <f t="shared" si="139"/>
        <v>0</v>
      </c>
      <c r="LGE52" s="91">
        <f t="shared" si="139"/>
        <v>0</v>
      </c>
      <c r="LGF52" s="91">
        <f t="shared" si="139"/>
        <v>0</v>
      </c>
      <c r="LGG52" s="91">
        <f t="shared" si="139"/>
        <v>0</v>
      </c>
      <c r="LGH52" s="91">
        <f t="shared" si="139"/>
        <v>0</v>
      </c>
      <c r="LGI52" s="91">
        <f t="shared" si="139"/>
        <v>0</v>
      </c>
      <c r="LGJ52" s="91">
        <f t="shared" si="139"/>
        <v>0</v>
      </c>
      <c r="LGK52" s="91">
        <f t="shared" si="139"/>
        <v>0</v>
      </c>
      <c r="LGL52" s="91">
        <f t="shared" si="139"/>
        <v>0</v>
      </c>
      <c r="LGM52" s="91">
        <f t="shared" si="139"/>
        <v>0</v>
      </c>
      <c r="LGN52" s="91">
        <f t="shared" si="139"/>
        <v>0</v>
      </c>
      <c r="LGO52" s="91">
        <f t="shared" si="139"/>
        <v>0</v>
      </c>
      <c r="LGP52" s="91">
        <f t="shared" si="139"/>
        <v>0</v>
      </c>
      <c r="LGQ52" s="91">
        <f t="shared" si="139"/>
        <v>0</v>
      </c>
      <c r="LGR52" s="91">
        <f t="shared" si="139"/>
        <v>0</v>
      </c>
      <c r="LGS52" s="91">
        <f t="shared" si="139"/>
        <v>0</v>
      </c>
      <c r="LGT52" s="91">
        <f t="shared" si="139"/>
        <v>0</v>
      </c>
      <c r="LGU52" s="91">
        <f t="shared" si="139"/>
        <v>0</v>
      </c>
      <c r="LGV52" s="91">
        <f t="shared" si="139"/>
        <v>0</v>
      </c>
      <c r="LGW52" s="91">
        <f t="shared" si="139"/>
        <v>0</v>
      </c>
      <c r="LGX52" s="91">
        <f t="shared" si="139"/>
        <v>0</v>
      </c>
      <c r="LGY52" s="91">
        <f t="shared" si="139"/>
        <v>0</v>
      </c>
      <c r="LGZ52" s="91">
        <f t="shared" si="139"/>
        <v>0</v>
      </c>
      <c r="LHA52" s="91">
        <f t="shared" si="139"/>
        <v>0</v>
      </c>
      <c r="LHB52" s="91">
        <f t="shared" si="139"/>
        <v>0</v>
      </c>
      <c r="LHC52" s="91">
        <f t="shared" si="139"/>
        <v>0</v>
      </c>
      <c r="LHD52" s="91">
        <f t="shared" si="139"/>
        <v>0</v>
      </c>
      <c r="LHE52" s="91">
        <f t="shared" si="139"/>
        <v>0</v>
      </c>
      <c r="LHF52" s="91">
        <f t="shared" si="139"/>
        <v>0</v>
      </c>
      <c r="LHG52" s="91">
        <f t="shared" si="139"/>
        <v>0</v>
      </c>
      <c r="LHH52" s="91">
        <f t="shared" si="139"/>
        <v>0</v>
      </c>
      <c r="LHI52" s="91">
        <f t="shared" si="139"/>
        <v>0</v>
      </c>
      <c r="LHJ52" s="91">
        <f t="shared" ref="LHJ52:LJU52" si="140">SUM(LHJ44:LHJ51)</f>
        <v>0</v>
      </c>
      <c r="LHK52" s="91">
        <f t="shared" si="140"/>
        <v>0</v>
      </c>
      <c r="LHL52" s="91">
        <f t="shared" si="140"/>
        <v>0</v>
      </c>
      <c r="LHM52" s="91">
        <f t="shared" si="140"/>
        <v>0</v>
      </c>
      <c r="LHN52" s="91">
        <f t="shared" si="140"/>
        <v>0</v>
      </c>
      <c r="LHO52" s="91">
        <f t="shared" si="140"/>
        <v>0</v>
      </c>
      <c r="LHP52" s="91">
        <f t="shared" si="140"/>
        <v>0</v>
      </c>
      <c r="LHQ52" s="91">
        <f t="shared" si="140"/>
        <v>0</v>
      </c>
      <c r="LHR52" s="91">
        <f t="shared" si="140"/>
        <v>0</v>
      </c>
      <c r="LHS52" s="91">
        <f t="shared" si="140"/>
        <v>0</v>
      </c>
      <c r="LHT52" s="91">
        <f t="shared" si="140"/>
        <v>0</v>
      </c>
      <c r="LHU52" s="91">
        <f t="shared" si="140"/>
        <v>0</v>
      </c>
      <c r="LHV52" s="91">
        <f t="shared" si="140"/>
        <v>0</v>
      </c>
      <c r="LHW52" s="91">
        <f t="shared" si="140"/>
        <v>0</v>
      </c>
      <c r="LHX52" s="91">
        <f t="shared" si="140"/>
        <v>0</v>
      </c>
      <c r="LHY52" s="91">
        <f t="shared" si="140"/>
        <v>0</v>
      </c>
      <c r="LHZ52" s="91">
        <f t="shared" si="140"/>
        <v>0</v>
      </c>
      <c r="LIA52" s="91">
        <f t="shared" si="140"/>
        <v>0</v>
      </c>
      <c r="LIB52" s="91">
        <f t="shared" si="140"/>
        <v>0</v>
      </c>
      <c r="LIC52" s="91">
        <f t="shared" si="140"/>
        <v>0</v>
      </c>
      <c r="LID52" s="91">
        <f t="shared" si="140"/>
        <v>0</v>
      </c>
      <c r="LIE52" s="91">
        <f t="shared" si="140"/>
        <v>0</v>
      </c>
      <c r="LIF52" s="91">
        <f t="shared" si="140"/>
        <v>0</v>
      </c>
      <c r="LIG52" s="91">
        <f t="shared" si="140"/>
        <v>0</v>
      </c>
      <c r="LIH52" s="91">
        <f t="shared" si="140"/>
        <v>0</v>
      </c>
      <c r="LII52" s="91">
        <f t="shared" si="140"/>
        <v>0</v>
      </c>
      <c r="LIJ52" s="91">
        <f t="shared" si="140"/>
        <v>0</v>
      </c>
      <c r="LIK52" s="91">
        <f t="shared" si="140"/>
        <v>0</v>
      </c>
      <c r="LIL52" s="91">
        <f t="shared" si="140"/>
        <v>0</v>
      </c>
      <c r="LIM52" s="91">
        <f t="shared" si="140"/>
        <v>0</v>
      </c>
      <c r="LIN52" s="91">
        <f t="shared" si="140"/>
        <v>0</v>
      </c>
      <c r="LIO52" s="91">
        <f t="shared" si="140"/>
        <v>0</v>
      </c>
      <c r="LIP52" s="91">
        <f t="shared" si="140"/>
        <v>0</v>
      </c>
      <c r="LIQ52" s="91">
        <f t="shared" si="140"/>
        <v>0</v>
      </c>
      <c r="LIR52" s="91">
        <f t="shared" si="140"/>
        <v>0</v>
      </c>
      <c r="LIS52" s="91">
        <f t="shared" si="140"/>
        <v>0</v>
      </c>
      <c r="LIT52" s="91">
        <f t="shared" si="140"/>
        <v>0</v>
      </c>
      <c r="LIU52" s="91">
        <f t="shared" si="140"/>
        <v>0</v>
      </c>
      <c r="LIV52" s="91">
        <f t="shared" si="140"/>
        <v>0</v>
      </c>
      <c r="LIW52" s="91">
        <f t="shared" si="140"/>
        <v>0</v>
      </c>
      <c r="LIX52" s="91">
        <f t="shared" si="140"/>
        <v>0</v>
      </c>
      <c r="LIY52" s="91">
        <f t="shared" si="140"/>
        <v>0</v>
      </c>
      <c r="LIZ52" s="91">
        <f t="shared" si="140"/>
        <v>0</v>
      </c>
      <c r="LJA52" s="91">
        <f t="shared" si="140"/>
        <v>0</v>
      </c>
      <c r="LJB52" s="91">
        <f t="shared" si="140"/>
        <v>0</v>
      </c>
      <c r="LJC52" s="91">
        <f t="shared" si="140"/>
        <v>0</v>
      </c>
      <c r="LJD52" s="91">
        <f t="shared" si="140"/>
        <v>0</v>
      </c>
      <c r="LJE52" s="91">
        <f t="shared" si="140"/>
        <v>0</v>
      </c>
      <c r="LJF52" s="91">
        <f t="shared" si="140"/>
        <v>0</v>
      </c>
      <c r="LJG52" s="91">
        <f t="shared" si="140"/>
        <v>0</v>
      </c>
      <c r="LJH52" s="91">
        <f t="shared" si="140"/>
        <v>0</v>
      </c>
      <c r="LJI52" s="91">
        <f t="shared" si="140"/>
        <v>0</v>
      </c>
      <c r="LJJ52" s="91">
        <f t="shared" si="140"/>
        <v>0</v>
      </c>
      <c r="LJK52" s="91">
        <f t="shared" si="140"/>
        <v>0</v>
      </c>
      <c r="LJL52" s="91">
        <f t="shared" si="140"/>
        <v>0</v>
      </c>
      <c r="LJM52" s="91">
        <f t="shared" si="140"/>
        <v>0</v>
      </c>
      <c r="LJN52" s="91">
        <f t="shared" si="140"/>
        <v>0</v>
      </c>
      <c r="LJO52" s="91">
        <f t="shared" si="140"/>
        <v>0</v>
      </c>
      <c r="LJP52" s="91">
        <f t="shared" si="140"/>
        <v>0</v>
      </c>
      <c r="LJQ52" s="91">
        <f t="shared" si="140"/>
        <v>0</v>
      </c>
      <c r="LJR52" s="91">
        <f t="shared" si="140"/>
        <v>0</v>
      </c>
      <c r="LJS52" s="91">
        <f t="shared" si="140"/>
        <v>0</v>
      </c>
      <c r="LJT52" s="91">
        <f t="shared" si="140"/>
        <v>0</v>
      </c>
      <c r="LJU52" s="91">
        <f t="shared" si="140"/>
        <v>0</v>
      </c>
      <c r="LJV52" s="91">
        <f t="shared" ref="LJV52:LMG52" si="141">SUM(LJV44:LJV51)</f>
        <v>0</v>
      </c>
      <c r="LJW52" s="91">
        <f t="shared" si="141"/>
        <v>0</v>
      </c>
      <c r="LJX52" s="91">
        <f t="shared" si="141"/>
        <v>0</v>
      </c>
      <c r="LJY52" s="91">
        <f t="shared" si="141"/>
        <v>0</v>
      </c>
      <c r="LJZ52" s="91">
        <f t="shared" si="141"/>
        <v>0</v>
      </c>
      <c r="LKA52" s="91">
        <f t="shared" si="141"/>
        <v>0</v>
      </c>
      <c r="LKB52" s="91">
        <f t="shared" si="141"/>
        <v>0</v>
      </c>
      <c r="LKC52" s="91">
        <f t="shared" si="141"/>
        <v>0</v>
      </c>
      <c r="LKD52" s="91">
        <f t="shared" si="141"/>
        <v>0</v>
      </c>
      <c r="LKE52" s="91">
        <f t="shared" si="141"/>
        <v>0</v>
      </c>
      <c r="LKF52" s="91">
        <f t="shared" si="141"/>
        <v>0</v>
      </c>
      <c r="LKG52" s="91">
        <f t="shared" si="141"/>
        <v>0</v>
      </c>
      <c r="LKH52" s="91">
        <f t="shared" si="141"/>
        <v>0</v>
      </c>
      <c r="LKI52" s="91">
        <f t="shared" si="141"/>
        <v>0</v>
      </c>
      <c r="LKJ52" s="91">
        <f t="shared" si="141"/>
        <v>0</v>
      </c>
      <c r="LKK52" s="91">
        <f t="shared" si="141"/>
        <v>0</v>
      </c>
      <c r="LKL52" s="91">
        <f t="shared" si="141"/>
        <v>0</v>
      </c>
      <c r="LKM52" s="91">
        <f t="shared" si="141"/>
        <v>0</v>
      </c>
      <c r="LKN52" s="91">
        <f t="shared" si="141"/>
        <v>0</v>
      </c>
      <c r="LKO52" s="91">
        <f t="shared" si="141"/>
        <v>0</v>
      </c>
      <c r="LKP52" s="91">
        <f t="shared" si="141"/>
        <v>0</v>
      </c>
      <c r="LKQ52" s="91">
        <f t="shared" si="141"/>
        <v>0</v>
      </c>
      <c r="LKR52" s="91">
        <f t="shared" si="141"/>
        <v>0</v>
      </c>
      <c r="LKS52" s="91">
        <f t="shared" si="141"/>
        <v>0</v>
      </c>
      <c r="LKT52" s="91">
        <f t="shared" si="141"/>
        <v>0</v>
      </c>
      <c r="LKU52" s="91">
        <f t="shared" si="141"/>
        <v>0</v>
      </c>
      <c r="LKV52" s="91">
        <f t="shared" si="141"/>
        <v>0</v>
      </c>
      <c r="LKW52" s="91">
        <f t="shared" si="141"/>
        <v>0</v>
      </c>
      <c r="LKX52" s="91">
        <f t="shared" si="141"/>
        <v>0</v>
      </c>
      <c r="LKY52" s="91">
        <f t="shared" si="141"/>
        <v>0</v>
      </c>
      <c r="LKZ52" s="91">
        <f t="shared" si="141"/>
        <v>0</v>
      </c>
      <c r="LLA52" s="91">
        <f t="shared" si="141"/>
        <v>0</v>
      </c>
      <c r="LLB52" s="91">
        <f t="shared" si="141"/>
        <v>0</v>
      </c>
      <c r="LLC52" s="91">
        <f t="shared" si="141"/>
        <v>0</v>
      </c>
      <c r="LLD52" s="91">
        <f t="shared" si="141"/>
        <v>0</v>
      </c>
      <c r="LLE52" s="91">
        <f t="shared" si="141"/>
        <v>0</v>
      </c>
      <c r="LLF52" s="91">
        <f t="shared" si="141"/>
        <v>0</v>
      </c>
      <c r="LLG52" s="91">
        <f t="shared" si="141"/>
        <v>0</v>
      </c>
      <c r="LLH52" s="91">
        <f t="shared" si="141"/>
        <v>0</v>
      </c>
      <c r="LLI52" s="91">
        <f t="shared" si="141"/>
        <v>0</v>
      </c>
      <c r="LLJ52" s="91">
        <f t="shared" si="141"/>
        <v>0</v>
      </c>
      <c r="LLK52" s="91">
        <f t="shared" si="141"/>
        <v>0</v>
      </c>
      <c r="LLL52" s="91">
        <f t="shared" si="141"/>
        <v>0</v>
      </c>
      <c r="LLM52" s="91">
        <f t="shared" si="141"/>
        <v>0</v>
      </c>
      <c r="LLN52" s="91">
        <f t="shared" si="141"/>
        <v>0</v>
      </c>
      <c r="LLO52" s="91">
        <f t="shared" si="141"/>
        <v>0</v>
      </c>
      <c r="LLP52" s="91">
        <f t="shared" si="141"/>
        <v>0</v>
      </c>
      <c r="LLQ52" s="91">
        <f t="shared" si="141"/>
        <v>0</v>
      </c>
      <c r="LLR52" s="91">
        <f t="shared" si="141"/>
        <v>0</v>
      </c>
      <c r="LLS52" s="91">
        <f t="shared" si="141"/>
        <v>0</v>
      </c>
      <c r="LLT52" s="91">
        <f t="shared" si="141"/>
        <v>0</v>
      </c>
      <c r="LLU52" s="91">
        <f t="shared" si="141"/>
        <v>0</v>
      </c>
      <c r="LLV52" s="91">
        <f t="shared" si="141"/>
        <v>0</v>
      </c>
      <c r="LLW52" s="91">
        <f t="shared" si="141"/>
        <v>0</v>
      </c>
      <c r="LLX52" s="91">
        <f t="shared" si="141"/>
        <v>0</v>
      </c>
      <c r="LLY52" s="91">
        <f t="shared" si="141"/>
        <v>0</v>
      </c>
      <c r="LLZ52" s="91">
        <f t="shared" si="141"/>
        <v>0</v>
      </c>
      <c r="LMA52" s="91">
        <f t="shared" si="141"/>
        <v>0</v>
      </c>
      <c r="LMB52" s="91">
        <f t="shared" si="141"/>
        <v>0</v>
      </c>
      <c r="LMC52" s="91">
        <f t="shared" si="141"/>
        <v>0</v>
      </c>
      <c r="LMD52" s="91">
        <f t="shared" si="141"/>
        <v>0</v>
      </c>
      <c r="LME52" s="91">
        <f t="shared" si="141"/>
        <v>0</v>
      </c>
      <c r="LMF52" s="91">
        <f t="shared" si="141"/>
        <v>0</v>
      </c>
      <c r="LMG52" s="91">
        <f t="shared" si="141"/>
        <v>0</v>
      </c>
      <c r="LMH52" s="91">
        <f t="shared" ref="LMH52:LOS52" si="142">SUM(LMH44:LMH51)</f>
        <v>0</v>
      </c>
      <c r="LMI52" s="91">
        <f t="shared" si="142"/>
        <v>0</v>
      </c>
      <c r="LMJ52" s="91">
        <f t="shared" si="142"/>
        <v>0</v>
      </c>
      <c r="LMK52" s="91">
        <f t="shared" si="142"/>
        <v>0</v>
      </c>
      <c r="LML52" s="91">
        <f t="shared" si="142"/>
        <v>0</v>
      </c>
      <c r="LMM52" s="91">
        <f t="shared" si="142"/>
        <v>0</v>
      </c>
      <c r="LMN52" s="91">
        <f t="shared" si="142"/>
        <v>0</v>
      </c>
      <c r="LMO52" s="91">
        <f t="shared" si="142"/>
        <v>0</v>
      </c>
      <c r="LMP52" s="91">
        <f t="shared" si="142"/>
        <v>0</v>
      </c>
      <c r="LMQ52" s="91">
        <f t="shared" si="142"/>
        <v>0</v>
      </c>
      <c r="LMR52" s="91">
        <f t="shared" si="142"/>
        <v>0</v>
      </c>
      <c r="LMS52" s="91">
        <f t="shared" si="142"/>
        <v>0</v>
      </c>
      <c r="LMT52" s="91">
        <f t="shared" si="142"/>
        <v>0</v>
      </c>
      <c r="LMU52" s="91">
        <f t="shared" si="142"/>
        <v>0</v>
      </c>
      <c r="LMV52" s="91">
        <f t="shared" si="142"/>
        <v>0</v>
      </c>
      <c r="LMW52" s="91">
        <f t="shared" si="142"/>
        <v>0</v>
      </c>
      <c r="LMX52" s="91">
        <f t="shared" si="142"/>
        <v>0</v>
      </c>
      <c r="LMY52" s="91">
        <f t="shared" si="142"/>
        <v>0</v>
      </c>
      <c r="LMZ52" s="91">
        <f t="shared" si="142"/>
        <v>0</v>
      </c>
      <c r="LNA52" s="91">
        <f t="shared" si="142"/>
        <v>0</v>
      </c>
      <c r="LNB52" s="91">
        <f t="shared" si="142"/>
        <v>0</v>
      </c>
      <c r="LNC52" s="91">
        <f t="shared" si="142"/>
        <v>0</v>
      </c>
      <c r="LND52" s="91">
        <f t="shared" si="142"/>
        <v>0</v>
      </c>
      <c r="LNE52" s="91">
        <f t="shared" si="142"/>
        <v>0</v>
      </c>
      <c r="LNF52" s="91">
        <f t="shared" si="142"/>
        <v>0</v>
      </c>
      <c r="LNG52" s="91">
        <f t="shared" si="142"/>
        <v>0</v>
      </c>
      <c r="LNH52" s="91">
        <f t="shared" si="142"/>
        <v>0</v>
      </c>
      <c r="LNI52" s="91">
        <f t="shared" si="142"/>
        <v>0</v>
      </c>
      <c r="LNJ52" s="91">
        <f t="shared" si="142"/>
        <v>0</v>
      </c>
      <c r="LNK52" s="91">
        <f t="shared" si="142"/>
        <v>0</v>
      </c>
      <c r="LNL52" s="91">
        <f t="shared" si="142"/>
        <v>0</v>
      </c>
      <c r="LNM52" s="91">
        <f t="shared" si="142"/>
        <v>0</v>
      </c>
      <c r="LNN52" s="91">
        <f t="shared" si="142"/>
        <v>0</v>
      </c>
      <c r="LNO52" s="91">
        <f t="shared" si="142"/>
        <v>0</v>
      </c>
      <c r="LNP52" s="91">
        <f t="shared" si="142"/>
        <v>0</v>
      </c>
      <c r="LNQ52" s="91">
        <f t="shared" si="142"/>
        <v>0</v>
      </c>
      <c r="LNR52" s="91">
        <f t="shared" si="142"/>
        <v>0</v>
      </c>
      <c r="LNS52" s="91">
        <f t="shared" si="142"/>
        <v>0</v>
      </c>
      <c r="LNT52" s="91">
        <f t="shared" si="142"/>
        <v>0</v>
      </c>
      <c r="LNU52" s="91">
        <f t="shared" si="142"/>
        <v>0</v>
      </c>
      <c r="LNV52" s="91">
        <f t="shared" si="142"/>
        <v>0</v>
      </c>
      <c r="LNW52" s="91">
        <f t="shared" si="142"/>
        <v>0</v>
      </c>
      <c r="LNX52" s="91">
        <f t="shared" si="142"/>
        <v>0</v>
      </c>
      <c r="LNY52" s="91">
        <f t="shared" si="142"/>
        <v>0</v>
      </c>
      <c r="LNZ52" s="91">
        <f t="shared" si="142"/>
        <v>0</v>
      </c>
      <c r="LOA52" s="91">
        <f t="shared" si="142"/>
        <v>0</v>
      </c>
      <c r="LOB52" s="91">
        <f t="shared" si="142"/>
        <v>0</v>
      </c>
      <c r="LOC52" s="91">
        <f t="shared" si="142"/>
        <v>0</v>
      </c>
      <c r="LOD52" s="91">
        <f t="shared" si="142"/>
        <v>0</v>
      </c>
      <c r="LOE52" s="91">
        <f t="shared" si="142"/>
        <v>0</v>
      </c>
      <c r="LOF52" s="91">
        <f t="shared" si="142"/>
        <v>0</v>
      </c>
      <c r="LOG52" s="91">
        <f t="shared" si="142"/>
        <v>0</v>
      </c>
      <c r="LOH52" s="91">
        <f t="shared" si="142"/>
        <v>0</v>
      </c>
      <c r="LOI52" s="91">
        <f t="shared" si="142"/>
        <v>0</v>
      </c>
      <c r="LOJ52" s="91">
        <f t="shared" si="142"/>
        <v>0</v>
      </c>
      <c r="LOK52" s="91">
        <f t="shared" si="142"/>
        <v>0</v>
      </c>
      <c r="LOL52" s="91">
        <f t="shared" si="142"/>
        <v>0</v>
      </c>
      <c r="LOM52" s="91">
        <f t="shared" si="142"/>
        <v>0</v>
      </c>
      <c r="LON52" s="91">
        <f t="shared" si="142"/>
        <v>0</v>
      </c>
      <c r="LOO52" s="91">
        <f t="shared" si="142"/>
        <v>0</v>
      </c>
      <c r="LOP52" s="91">
        <f t="shared" si="142"/>
        <v>0</v>
      </c>
      <c r="LOQ52" s="91">
        <f t="shared" si="142"/>
        <v>0</v>
      </c>
      <c r="LOR52" s="91">
        <f t="shared" si="142"/>
        <v>0</v>
      </c>
      <c r="LOS52" s="91">
        <f t="shared" si="142"/>
        <v>0</v>
      </c>
      <c r="LOT52" s="91">
        <f t="shared" ref="LOT52:LRE52" si="143">SUM(LOT44:LOT51)</f>
        <v>0</v>
      </c>
      <c r="LOU52" s="91">
        <f t="shared" si="143"/>
        <v>0</v>
      </c>
      <c r="LOV52" s="91">
        <f t="shared" si="143"/>
        <v>0</v>
      </c>
      <c r="LOW52" s="91">
        <f t="shared" si="143"/>
        <v>0</v>
      </c>
      <c r="LOX52" s="91">
        <f t="shared" si="143"/>
        <v>0</v>
      </c>
      <c r="LOY52" s="91">
        <f t="shared" si="143"/>
        <v>0</v>
      </c>
      <c r="LOZ52" s="91">
        <f t="shared" si="143"/>
        <v>0</v>
      </c>
      <c r="LPA52" s="91">
        <f t="shared" si="143"/>
        <v>0</v>
      </c>
      <c r="LPB52" s="91">
        <f t="shared" si="143"/>
        <v>0</v>
      </c>
      <c r="LPC52" s="91">
        <f t="shared" si="143"/>
        <v>0</v>
      </c>
      <c r="LPD52" s="91">
        <f t="shared" si="143"/>
        <v>0</v>
      </c>
      <c r="LPE52" s="91">
        <f t="shared" si="143"/>
        <v>0</v>
      </c>
      <c r="LPF52" s="91">
        <f t="shared" si="143"/>
        <v>0</v>
      </c>
      <c r="LPG52" s="91">
        <f t="shared" si="143"/>
        <v>0</v>
      </c>
      <c r="LPH52" s="91">
        <f t="shared" si="143"/>
        <v>0</v>
      </c>
      <c r="LPI52" s="91">
        <f t="shared" si="143"/>
        <v>0</v>
      </c>
      <c r="LPJ52" s="91">
        <f t="shared" si="143"/>
        <v>0</v>
      </c>
      <c r="LPK52" s="91">
        <f t="shared" si="143"/>
        <v>0</v>
      </c>
      <c r="LPL52" s="91">
        <f t="shared" si="143"/>
        <v>0</v>
      </c>
      <c r="LPM52" s="91">
        <f t="shared" si="143"/>
        <v>0</v>
      </c>
      <c r="LPN52" s="91">
        <f t="shared" si="143"/>
        <v>0</v>
      </c>
      <c r="LPO52" s="91">
        <f t="shared" si="143"/>
        <v>0</v>
      </c>
      <c r="LPP52" s="91">
        <f t="shared" si="143"/>
        <v>0</v>
      </c>
      <c r="LPQ52" s="91">
        <f t="shared" si="143"/>
        <v>0</v>
      </c>
      <c r="LPR52" s="91">
        <f t="shared" si="143"/>
        <v>0</v>
      </c>
      <c r="LPS52" s="91">
        <f t="shared" si="143"/>
        <v>0</v>
      </c>
      <c r="LPT52" s="91">
        <f t="shared" si="143"/>
        <v>0</v>
      </c>
      <c r="LPU52" s="91">
        <f t="shared" si="143"/>
        <v>0</v>
      </c>
      <c r="LPV52" s="91">
        <f t="shared" si="143"/>
        <v>0</v>
      </c>
      <c r="LPW52" s="91">
        <f t="shared" si="143"/>
        <v>0</v>
      </c>
      <c r="LPX52" s="91">
        <f t="shared" si="143"/>
        <v>0</v>
      </c>
      <c r="LPY52" s="91">
        <f t="shared" si="143"/>
        <v>0</v>
      </c>
      <c r="LPZ52" s="91">
        <f t="shared" si="143"/>
        <v>0</v>
      </c>
      <c r="LQA52" s="91">
        <f t="shared" si="143"/>
        <v>0</v>
      </c>
      <c r="LQB52" s="91">
        <f t="shared" si="143"/>
        <v>0</v>
      </c>
      <c r="LQC52" s="91">
        <f t="shared" si="143"/>
        <v>0</v>
      </c>
      <c r="LQD52" s="91">
        <f t="shared" si="143"/>
        <v>0</v>
      </c>
      <c r="LQE52" s="91">
        <f t="shared" si="143"/>
        <v>0</v>
      </c>
      <c r="LQF52" s="91">
        <f t="shared" si="143"/>
        <v>0</v>
      </c>
      <c r="LQG52" s="91">
        <f t="shared" si="143"/>
        <v>0</v>
      </c>
      <c r="LQH52" s="91">
        <f t="shared" si="143"/>
        <v>0</v>
      </c>
      <c r="LQI52" s="91">
        <f t="shared" si="143"/>
        <v>0</v>
      </c>
      <c r="LQJ52" s="91">
        <f t="shared" si="143"/>
        <v>0</v>
      </c>
      <c r="LQK52" s="91">
        <f t="shared" si="143"/>
        <v>0</v>
      </c>
      <c r="LQL52" s="91">
        <f t="shared" si="143"/>
        <v>0</v>
      </c>
      <c r="LQM52" s="91">
        <f t="shared" si="143"/>
        <v>0</v>
      </c>
      <c r="LQN52" s="91">
        <f t="shared" si="143"/>
        <v>0</v>
      </c>
      <c r="LQO52" s="91">
        <f t="shared" si="143"/>
        <v>0</v>
      </c>
      <c r="LQP52" s="91">
        <f t="shared" si="143"/>
        <v>0</v>
      </c>
      <c r="LQQ52" s="91">
        <f t="shared" si="143"/>
        <v>0</v>
      </c>
      <c r="LQR52" s="91">
        <f t="shared" si="143"/>
        <v>0</v>
      </c>
      <c r="LQS52" s="91">
        <f t="shared" si="143"/>
        <v>0</v>
      </c>
      <c r="LQT52" s="91">
        <f t="shared" si="143"/>
        <v>0</v>
      </c>
      <c r="LQU52" s="91">
        <f t="shared" si="143"/>
        <v>0</v>
      </c>
      <c r="LQV52" s="91">
        <f t="shared" si="143"/>
        <v>0</v>
      </c>
      <c r="LQW52" s="91">
        <f t="shared" si="143"/>
        <v>0</v>
      </c>
      <c r="LQX52" s="91">
        <f t="shared" si="143"/>
        <v>0</v>
      </c>
      <c r="LQY52" s="91">
        <f t="shared" si="143"/>
        <v>0</v>
      </c>
      <c r="LQZ52" s="91">
        <f t="shared" si="143"/>
        <v>0</v>
      </c>
      <c r="LRA52" s="91">
        <f t="shared" si="143"/>
        <v>0</v>
      </c>
      <c r="LRB52" s="91">
        <f t="shared" si="143"/>
        <v>0</v>
      </c>
      <c r="LRC52" s="91">
        <f t="shared" si="143"/>
        <v>0</v>
      </c>
      <c r="LRD52" s="91">
        <f t="shared" si="143"/>
        <v>0</v>
      </c>
      <c r="LRE52" s="91">
        <f t="shared" si="143"/>
        <v>0</v>
      </c>
      <c r="LRF52" s="91">
        <f t="shared" ref="LRF52:LTQ52" si="144">SUM(LRF44:LRF51)</f>
        <v>0</v>
      </c>
      <c r="LRG52" s="91">
        <f t="shared" si="144"/>
        <v>0</v>
      </c>
      <c r="LRH52" s="91">
        <f t="shared" si="144"/>
        <v>0</v>
      </c>
      <c r="LRI52" s="91">
        <f t="shared" si="144"/>
        <v>0</v>
      </c>
      <c r="LRJ52" s="91">
        <f t="shared" si="144"/>
        <v>0</v>
      </c>
      <c r="LRK52" s="91">
        <f t="shared" si="144"/>
        <v>0</v>
      </c>
      <c r="LRL52" s="91">
        <f t="shared" si="144"/>
        <v>0</v>
      </c>
      <c r="LRM52" s="91">
        <f t="shared" si="144"/>
        <v>0</v>
      </c>
      <c r="LRN52" s="91">
        <f t="shared" si="144"/>
        <v>0</v>
      </c>
      <c r="LRO52" s="91">
        <f t="shared" si="144"/>
        <v>0</v>
      </c>
      <c r="LRP52" s="91">
        <f t="shared" si="144"/>
        <v>0</v>
      </c>
      <c r="LRQ52" s="91">
        <f t="shared" si="144"/>
        <v>0</v>
      </c>
      <c r="LRR52" s="91">
        <f t="shared" si="144"/>
        <v>0</v>
      </c>
      <c r="LRS52" s="91">
        <f t="shared" si="144"/>
        <v>0</v>
      </c>
      <c r="LRT52" s="91">
        <f t="shared" si="144"/>
        <v>0</v>
      </c>
      <c r="LRU52" s="91">
        <f t="shared" si="144"/>
        <v>0</v>
      </c>
      <c r="LRV52" s="91">
        <f t="shared" si="144"/>
        <v>0</v>
      </c>
      <c r="LRW52" s="91">
        <f t="shared" si="144"/>
        <v>0</v>
      </c>
      <c r="LRX52" s="91">
        <f t="shared" si="144"/>
        <v>0</v>
      </c>
      <c r="LRY52" s="91">
        <f t="shared" si="144"/>
        <v>0</v>
      </c>
      <c r="LRZ52" s="91">
        <f t="shared" si="144"/>
        <v>0</v>
      </c>
      <c r="LSA52" s="91">
        <f t="shared" si="144"/>
        <v>0</v>
      </c>
      <c r="LSB52" s="91">
        <f t="shared" si="144"/>
        <v>0</v>
      </c>
      <c r="LSC52" s="91">
        <f t="shared" si="144"/>
        <v>0</v>
      </c>
      <c r="LSD52" s="91">
        <f t="shared" si="144"/>
        <v>0</v>
      </c>
      <c r="LSE52" s="91">
        <f t="shared" si="144"/>
        <v>0</v>
      </c>
      <c r="LSF52" s="91">
        <f t="shared" si="144"/>
        <v>0</v>
      </c>
      <c r="LSG52" s="91">
        <f t="shared" si="144"/>
        <v>0</v>
      </c>
      <c r="LSH52" s="91">
        <f t="shared" si="144"/>
        <v>0</v>
      </c>
      <c r="LSI52" s="91">
        <f t="shared" si="144"/>
        <v>0</v>
      </c>
      <c r="LSJ52" s="91">
        <f t="shared" si="144"/>
        <v>0</v>
      </c>
      <c r="LSK52" s="91">
        <f t="shared" si="144"/>
        <v>0</v>
      </c>
      <c r="LSL52" s="91">
        <f t="shared" si="144"/>
        <v>0</v>
      </c>
      <c r="LSM52" s="91">
        <f t="shared" si="144"/>
        <v>0</v>
      </c>
      <c r="LSN52" s="91">
        <f t="shared" si="144"/>
        <v>0</v>
      </c>
      <c r="LSO52" s="91">
        <f t="shared" si="144"/>
        <v>0</v>
      </c>
      <c r="LSP52" s="91">
        <f t="shared" si="144"/>
        <v>0</v>
      </c>
      <c r="LSQ52" s="91">
        <f t="shared" si="144"/>
        <v>0</v>
      </c>
      <c r="LSR52" s="91">
        <f t="shared" si="144"/>
        <v>0</v>
      </c>
      <c r="LSS52" s="91">
        <f t="shared" si="144"/>
        <v>0</v>
      </c>
      <c r="LST52" s="91">
        <f t="shared" si="144"/>
        <v>0</v>
      </c>
      <c r="LSU52" s="91">
        <f t="shared" si="144"/>
        <v>0</v>
      </c>
      <c r="LSV52" s="91">
        <f t="shared" si="144"/>
        <v>0</v>
      </c>
      <c r="LSW52" s="91">
        <f t="shared" si="144"/>
        <v>0</v>
      </c>
      <c r="LSX52" s="91">
        <f t="shared" si="144"/>
        <v>0</v>
      </c>
      <c r="LSY52" s="91">
        <f t="shared" si="144"/>
        <v>0</v>
      </c>
      <c r="LSZ52" s="91">
        <f t="shared" si="144"/>
        <v>0</v>
      </c>
      <c r="LTA52" s="91">
        <f t="shared" si="144"/>
        <v>0</v>
      </c>
      <c r="LTB52" s="91">
        <f t="shared" si="144"/>
        <v>0</v>
      </c>
      <c r="LTC52" s="91">
        <f t="shared" si="144"/>
        <v>0</v>
      </c>
      <c r="LTD52" s="91">
        <f t="shared" si="144"/>
        <v>0</v>
      </c>
      <c r="LTE52" s="91">
        <f t="shared" si="144"/>
        <v>0</v>
      </c>
      <c r="LTF52" s="91">
        <f t="shared" si="144"/>
        <v>0</v>
      </c>
      <c r="LTG52" s="91">
        <f t="shared" si="144"/>
        <v>0</v>
      </c>
      <c r="LTH52" s="91">
        <f t="shared" si="144"/>
        <v>0</v>
      </c>
      <c r="LTI52" s="91">
        <f t="shared" si="144"/>
        <v>0</v>
      </c>
      <c r="LTJ52" s="91">
        <f t="shared" si="144"/>
        <v>0</v>
      </c>
      <c r="LTK52" s="91">
        <f t="shared" si="144"/>
        <v>0</v>
      </c>
      <c r="LTL52" s="91">
        <f t="shared" si="144"/>
        <v>0</v>
      </c>
      <c r="LTM52" s="91">
        <f t="shared" si="144"/>
        <v>0</v>
      </c>
      <c r="LTN52" s="91">
        <f t="shared" si="144"/>
        <v>0</v>
      </c>
      <c r="LTO52" s="91">
        <f t="shared" si="144"/>
        <v>0</v>
      </c>
      <c r="LTP52" s="91">
        <f t="shared" si="144"/>
        <v>0</v>
      </c>
      <c r="LTQ52" s="91">
        <f t="shared" si="144"/>
        <v>0</v>
      </c>
      <c r="LTR52" s="91">
        <f t="shared" ref="LTR52:LWC52" si="145">SUM(LTR44:LTR51)</f>
        <v>0</v>
      </c>
      <c r="LTS52" s="91">
        <f t="shared" si="145"/>
        <v>0</v>
      </c>
      <c r="LTT52" s="91">
        <f t="shared" si="145"/>
        <v>0</v>
      </c>
      <c r="LTU52" s="91">
        <f t="shared" si="145"/>
        <v>0</v>
      </c>
      <c r="LTV52" s="91">
        <f t="shared" si="145"/>
        <v>0</v>
      </c>
      <c r="LTW52" s="91">
        <f t="shared" si="145"/>
        <v>0</v>
      </c>
      <c r="LTX52" s="91">
        <f t="shared" si="145"/>
        <v>0</v>
      </c>
      <c r="LTY52" s="91">
        <f t="shared" si="145"/>
        <v>0</v>
      </c>
      <c r="LTZ52" s="91">
        <f t="shared" si="145"/>
        <v>0</v>
      </c>
      <c r="LUA52" s="91">
        <f t="shared" si="145"/>
        <v>0</v>
      </c>
      <c r="LUB52" s="91">
        <f t="shared" si="145"/>
        <v>0</v>
      </c>
      <c r="LUC52" s="91">
        <f t="shared" si="145"/>
        <v>0</v>
      </c>
      <c r="LUD52" s="91">
        <f t="shared" si="145"/>
        <v>0</v>
      </c>
      <c r="LUE52" s="91">
        <f t="shared" si="145"/>
        <v>0</v>
      </c>
      <c r="LUF52" s="91">
        <f t="shared" si="145"/>
        <v>0</v>
      </c>
      <c r="LUG52" s="91">
        <f t="shared" si="145"/>
        <v>0</v>
      </c>
      <c r="LUH52" s="91">
        <f t="shared" si="145"/>
        <v>0</v>
      </c>
      <c r="LUI52" s="91">
        <f t="shared" si="145"/>
        <v>0</v>
      </c>
      <c r="LUJ52" s="91">
        <f t="shared" si="145"/>
        <v>0</v>
      </c>
      <c r="LUK52" s="91">
        <f t="shared" si="145"/>
        <v>0</v>
      </c>
      <c r="LUL52" s="91">
        <f t="shared" si="145"/>
        <v>0</v>
      </c>
      <c r="LUM52" s="91">
        <f t="shared" si="145"/>
        <v>0</v>
      </c>
      <c r="LUN52" s="91">
        <f t="shared" si="145"/>
        <v>0</v>
      </c>
      <c r="LUO52" s="91">
        <f t="shared" si="145"/>
        <v>0</v>
      </c>
      <c r="LUP52" s="91">
        <f t="shared" si="145"/>
        <v>0</v>
      </c>
      <c r="LUQ52" s="91">
        <f t="shared" si="145"/>
        <v>0</v>
      </c>
      <c r="LUR52" s="91">
        <f t="shared" si="145"/>
        <v>0</v>
      </c>
      <c r="LUS52" s="91">
        <f t="shared" si="145"/>
        <v>0</v>
      </c>
      <c r="LUT52" s="91">
        <f t="shared" si="145"/>
        <v>0</v>
      </c>
      <c r="LUU52" s="91">
        <f t="shared" si="145"/>
        <v>0</v>
      </c>
      <c r="LUV52" s="91">
        <f t="shared" si="145"/>
        <v>0</v>
      </c>
      <c r="LUW52" s="91">
        <f t="shared" si="145"/>
        <v>0</v>
      </c>
      <c r="LUX52" s="91">
        <f t="shared" si="145"/>
        <v>0</v>
      </c>
      <c r="LUY52" s="91">
        <f t="shared" si="145"/>
        <v>0</v>
      </c>
      <c r="LUZ52" s="91">
        <f t="shared" si="145"/>
        <v>0</v>
      </c>
      <c r="LVA52" s="91">
        <f t="shared" si="145"/>
        <v>0</v>
      </c>
      <c r="LVB52" s="91">
        <f t="shared" si="145"/>
        <v>0</v>
      </c>
      <c r="LVC52" s="91">
        <f t="shared" si="145"/>
        <v>0</v>
      </c>
      <c r="LVD52" s="91">
        <f t="shared" si="145"/>
        <v>0</v>
      </c>
      <c r="LVE52" s="91">
        <f t="shared" si="145"/>
        <v>0</v>
      </c>
      <c r="LVF52" s="91">
        <f t="shared" si="145"/>
        <v>0</v>
      </c>
      <c r="LVG52" s="91">
        <f t="shared" si="145"/>
        <v>0</v>
      </c>
      <c r="LVH52" s="91">
        <f t="shared" si="145"/>
        <v>0</v>
      </c>
      <c r="LVI52" s="91">
        <f t="shared" si="145"/>
        <v>0</v>
      </c>
      <c r="LVJ52" s="91">
        <f t="shared" si="145"/>
        <v>0</v>
      </c>
      <c r="LVK52" s="91">
        <f t="shared" si="145"/>
        <v>0</v>
      </c>
      <c r="LVL52" s="91">
        <f t="shared" si="145"/>
        <v>0</v>
      </c>
      <c r="LVM52" s="91">
        <f t="shared" si="145"/>
        <v>0</v>
      </c>
      <c r="LVN52" s="91">
        <f t="shared" si="145"/>
        <v>0</v>
      </c>
      <c r="LVO52" s="91">
        <f t="shared" si="145"/>
        <v>0</v>
      </c>
      <c r="LVP52" s="91">
        <f t="shared" si="145"/>
        <v>0</v>
      </c>
      <c r="LVQ52" s="91">
        <f t="shared" si="145"/>
        <v>0</v>
      </c>
      <c r="LVR52" s="91">
        <f t="shared" si="145"/>
        <v>0</v>
      </c>
      <c r="LVS52" s="91">
        <f t="shared" si="145"/>
        <v>0</v>
      </c>
      <c r="LVT52" s="91">
        <f t="shared" si="145"/>
        <v>0</v>
      </c>
      <c r="LVU52" s="91">
        <f t="shared" si="145"/>
        <v>0</v>
      </c>
      <c r="LVV52" s="91">
        <f t="shared" si="145"/>
        <v>0</v>
      </c>
      <c r="LVW52" s="91">
        <f t="shared" si="145"/>
        <v>0</v>
      </c>
      <c r="LVX52" s="91">
        <f t="shared" si="145"/>
        <v>0</v>
      </c>
      <c r="LVY52" s="91">
        <f t="shared" si="145"/>
        <v>0</v>
      </c>
      <c r="LVZ52" s="91">
        <f t="shared" si="145"/>
        <v>0</v>
      </c>
      <c r="LWA52" s="91">
        <f t="shared" si="145"/>
        <v>0</v>
      </c>
      <c r="LWB52" s="91">
        <f t="shared" si="145"/>
        <v>0</v>
      </c>
      <c r="LWC52" s="91">
        <f t="shared" si="145"/>
        <v>0</v>
      </c>
      <c r="LWD52" s="91">
        <f t="shared" ref="LWD52:LYO52" si="146">SUM(LWD44:LWD51)</f>
        <v>0</v>
      </c>
      <c r="LWE52" s="91">
        <f t="shared" si="146"/>
        <v>0</v>
      </c>
      <c r="LWF52" s="91">
        <f t="shared" si="146"/>
        <v>0</v>
      </c>
      <c r="LWG52" s="91">
        <f t="shared" si="146"/>
        <v>0</v>
      </c>
      <c r="LWH52" s="91">
        <f t="shared" si="146"/>
        <v>0</v>
      </c>
      <c r="LWI52" s="91">
        <f t="shared" si="146"/>
        <v>0</v>
      </c>
      <c r="LWJ52" s="91">
        <f t="shared" si="146"/>
        <v>0</v>
      </c>
      <c r="LWK52" s="91">
        <f t="shared" si="146"/>
        <v>0</v>
      </c>
      <c r="LWL52" s="91">
        <f t="shared" si="146"/>
        <v>0</v>
      </c>
      <c r="LWM52" s="91">
        <f t="shared" si="146"/>
        <v>0</v>
      </c>
      <c r="LWN52" s="91">
        <f t="shared" si="146"/>
        <v>0</v>
      </c>
      <c r="LWO52" s="91">
        <f t="shared" si="146"/>
        <v>0</v>
      </c>
      <c r="LWP52" s="91">
        <f t="shared" si="146"/>
        <v>0</v>
      </c>
      <c r="LWQ52" s="91">
        <f t="shared" si="146"/>
        <v>0</v>
      </c>
      <c r="LWR52" s="91">
        <f t="shared" si="146"/>
        <v>0</v>
      </c>
      <c r="LWS52" s="91">
        <f t="shared" si="146"/>
        <v>0</v>
      </c>
      <c r="LWT52" s="91">
        <f t="shared" si="146"/>
        <v>0</v>
      </c>
      <c r="LWU52" s="91">
        <f t="shared" si="146"/>
        <v>0</v>
      </c>
      <c r="LWV52" s="91">
        <f t="shared" si="146"/>
        <v>0</v>
      </c>
      <c r="LWW52" s="91">
        <f t="shared" si="146"/>
        <v>0</v>
      </c>
      <c r="LWX52" s="91">
        <f t="shared" si="146"/>
        <v>0</v>
      </c>
      <c r="LWY52" s="91">
        <f t="shared" si="146"/>
        <v>0</v>
      </c>
      <c r="LWZ52" s="91">
        <f t="shared" si="146"/>
        <v>0</v>
      </c>
      <c r="LXA52" s="91">
        <f t="shared" si="146"/>
        <v>0</v>
      </c>
      <c r="LXB52" s="91">
        <f t="shared" si="146"/>
        <v>0</v>
      </c>
      <c r="LXC52" s="91">
        <f t="shared" si="146"/>
        <v>0</v>
      </c>
      <c r="LXD52" s="91">
        <f t="shared" si="146"/>
        <v>0</v>
      </c>
      <c r="LXE52" s="91">
        <f t="shared" si="146"/>
        <v>0</v>
      </c>
      <c r="LXF52" s="91">
        <f t="shared" si="146"/>
        <v>0</v>
      </c>
      <c r="LXG52" s="91">
        <f t="shared" si="146"/>
        <v>0</v>
      </c>
      <c r="LXH52" s="91">
        <f t="shared" si="146"/>
        <v>0</v>
      </c>
      <c r="LXI52" s="91">
        <f t="shared" si="146"/>
        <v>0</v>
      </c>
      <c r="LXJ52" s="91">
        <f t="shared" si="146"/>
        <v>0</v>
      </c>
      <c r="LXK52" s="91">
        <f t="shared" si="146"/>
        <v>0</v>
      </c>
      <c r="LXL52" s="91">
        <f t="shared" si="146"/>
        <v>0</v>
      </c>
      <c r="LXM52" s="91">
        <f t="shared" si="146"/>
        <v>0</v>
      </c>
      <c r="LXN52" s="91">
        <f t="shared" si="146"/>
        <v>0</v>
      </c>
      <c r="LXO52" s="91">
        <f t="shared" si="146"/>
        <v>0</v>
      </c>
      <c r="LXP52" s="91">
        <f t="shared" si="146"/>
        <v>0</v>
      </c>
      <c r="LXQ52" s="91">
        <f t="shared" si="146"/>
        <v>0</v>
      </c>
      <c r="LXR52" s="91">
        <f t="shared" si="146"/>
        <v>0</v>
      </c>
      <c r="LXS52" s="91">
        <f t="shared" si="146"/>
        <v>0</v>
      </c>
      <c r="LXT52" s="91">
        <f t="shared" si="146"/>
        <v>0</v>
      </c>
      <c r="LXU52" s="91">
        <f t="shared" si="146"/>
        <v>0</v>
      </c>
      <c r="LXV52" s="91">
        <f t="shared" si="146"/>
        <v>0</v>
      </c>
      <c r="LXW52" s="91">
        <f t="shared" si="146"/>
        <v>0</v>
      </c>
      <c r="LXX52" s="91">
        <f t="shared" si="146"/>
        <v>0</v>
      </c>
      <c r="LXY52" s="91">
        <f t="shared" si="146"/>
        <v>0</v>
      </c>
      <c r="LXZ52" s="91">
        <f t="shared" si="146"/>
        <v>0</v>
      </c>
      <c r="LYA52" s="91">
        <f t="shared" si="146"/>
        <v>0</v>
      </c>
      <c r="LYB52" s="91">
        <f t="shared" si="146"/>
        <v>0</v>
      </c>
      <c r="LYC52" s="91">
        <f t="shared" si="146"/>
        <v>0</v>
      </c>
      <c r="LYD52" s="91">
        <f t="shared" si="146"/>
        <v>0</v>
      </c>
      <c r="LYE52" s="91">
        <f t="shared" si="146"/>
        <v>0</v>
      </c>
      <c r="LYF52" s="91">
        <f t="shared" si="146"/>
        <v>0</v>
      </c>
      <c r="LYG52" s="91">
        <f t="shared" si="146"/>
        <v>0</v>
      </c>
      <c r="LYH52" s="91">
        <f t="shared" si="146"/>
        <v>0</v>
      </c>
      <c r="LYI52" s="91">
        <f t="shared" si="146"/>
        <v>0</v>
      </c>
      <c r="LYJ52" s="91">
        <f t="shared" si="146"/>
        <v>0</v>
      </c>
      <c r="LYK52" s="91">
        <f t="shared" si="146"/>
        <v>0</v>
      </c>
      <c r="LYL52" s="91">
        <f t="shared" si="146"/>
        <v>0</v>
      </c>
      <c r="LYM52" s="91">
        <f t="shared" si="146"/>
        <v>0</v>
      </c>
      <c r="LYN52" s="91">
        <f t="shared" si="146"/>
        <v>0</v>
      </c>
      <c r="LYO52" s="91">
        <f t="shared" si="146"/>
        <v>0</v>
      </c>
      <c r="LYP52" s="91">
        <f t="shared" ref="LYP52:MBA52" si="147">SUM(LYP44:LYP51)</f>
        <v>0</v>
      </c>
      <c r="LYQ52" s="91">
        <f t="shared" si="147"/>
        <v>0</v>
      </c>
      <c r="LYR52" s="91">
        <f t="shared" si="147"/>
        <v>0</v>
      </c>
      <c r="LYS52" s="91">
        <f t="shared" si="147"/>
        <v>0</v>
      </c>
      <c r="LYT52" s="91">
        <f t="shared" si="147"/>
        <v>0</v>
      </c>
      <c r="LYU52" s="91">
        <f t="shared" si="147"/>
        <v>0</v>
      </c>
      <c r="LYV52" s="91">
        <f t="shared" si="147"/>
        <v>0</v>
      </c>
      <c r="LYW52" s="91">
        <f t="shared" si="147"/>
        <v>0</v>
      </c>
      <c r="LYX52" s="91">
        <f t="shared" si="147"/>
        <v>0</v>
      </c>
      <c r="LYY52" s="91">
        <f t="shared" si="147"/>
        <v>0</v>
      </c>
      <c r="LYZ52" s="91">
        <f t="shared" si="147"/>
        <v>0</v>
      </c>
      <c r="LZA52" s="91">
        <f t="shared" si="147"/>
        <v>0</v>
      </c>
      <c r="LZB52" s="91">
        <f t="shared" si="147"/>
        <v>0</v>
      </c>
      <c r="LZC52" s="91">
        <f t="shared" si="147"/>
        <v>0</v>
      </c>
      <c r="LZD52" s="91">
        <f t="shared" si="147"/>
        <v>0</v>
      </c>
      <c r="LZE52" s="91">
        <f t="shared" si="147"/>
        <v>0</v>
      </c>
      <c r="LZF52" s="91">
        <f t="shared" si="147"/>
        <v>0</v>
      </c>
      <c r="LZG52" s="91">
        <f t="shared" si="147"/>
        <v>0</v>
      </c>
      <c r="LZH52" s="91">
        <f t="shared" si="147"/>
        <v>0</v>
      </c>
      <c r="LZI52" s="91">
        <f t="shared" si="147"/>
        <v>0</v>
      </c>
      <c r="LZJ52" s="91">
        <f t="shared" si="147"/>
        <v>0</v>
      </c>
      <c r="LZK52" s="91">
        <f t="shared" si="147"/>
        <v>0</v>
      </c>
      <c r="LZL52" s="91">
        <f t="shared" si="147"/>
        <v>0</v>
      </c>
      <c r="LZM52" s="91">
        <f t="shared" si="147"/>
        <v>0</v>
      </c>
      <c r="LZN52" s="91">
        <f t="shared" si="147"/>
        <v>0</v>
      </c>
      <c r="LZO52" s="91">
        <f t="shared" si="147"/>
        <v>0</v>
      </c>
      <c r="LZP52" s="91">
        <f t="shared" si="147"/>
        <v>0</v>
      </c>
      <c r="LZQ52" s="91">
        <f t="shared" si="147"/>
        <v>0</v>
      </c>
      <c r="LZR52" s="91">
        <f t="shared" si="147"/>
        <v>0</v>
      </c>
      <c r="LZS52" s="91">
        <f t="shared" si="147"/>
        <v>0</v>
      </c>
      <c r="LZT52" s="91">
        <f t="shared" si="147"/>
        <v>0</v>
      </c>
      <c r="LZU52" s="91">
        <f t="shared" si="147"/>
        <v>0</v>
      </c>
      <c r="LZV52" s="91">
        <f t="shared" si="147"/>
        <v>0</v>
      </c>
      <c r="LZW52" s="91">
        <f t="shared" si="147"/>
        <v>0</v>
      </c>
      <c r="LZX52" s="91">
        <f t="shared" si="147"/>
        <v>0</v>
      </c>
      <c r="LZY52" s="91">
        <f t="shared" si="147"/>
        <v>0</v>
      </c>
      <c r="LZZ52" s="91">
        <f t="shared" si="147"/>
        <v>0</v>
      </c>
      <c r="MAA52" s="91">
        <f t="shared" si="147"/>
        <v>0</v>
      </c>
      <c r="MAB52" s="91">
        <f t="shared" si="147"/>
        <v>0</v>
      </c>
      <c r="MAC52" s="91">
        <f t="shared" si="147"/>
        <v>0</v>
      </c>
      <c r="MAD52" s="91">
        <f t="shared" si="147"/>
        <v>0</v>
      </c>
      <c r="MAE52" s="91">
        <f t="shared" si="147"/>
        <v>0</v>
      </c>
      <c r="MAF52" s="91">
        <f t="shared" si="147"/>
        <v>0</v>
      </c>
      <c r="MAG52" s="91">
        <f t="shared" si="147"/>
        <v>0</v>
      </c>
      <c r="MAH52" s="91">
        <f t="shared" si="147"/>
        <v>0</v>
      </c>
      <c r="MAI52" s="91">
        <f t="shared" si="147"/>
        <v>0</v>
      </c>
      <c r="MAJ52" s="91">
        <f t="shared" si="147"/>
        <v>0</v>
      </c>
      <c r="MAK52" s="91">
        <f t="shared" si="147"/>
        <v>0</v>
      </c>
      <c r="MAL52" s="91">
        <f t="shared" si="147"/>
        <v>0</v>
      </c>
      <c r="MAM52" s="91">
        <f t="shared" si="147"/>
        <v>0</v>
      </c>
      <c r="MAN52" s="91">
        <f t="shared" si="147"/>
        <v>0</v>
      </c>
      <c r="MAO52" s="91">
        <f t="shared" si="147"/>
        <v>0</v>
      </c>
      <c r="MAP52" s="91">
        <f t="shared" si="147"/>
        <v>0</v>
      </c>
      <c r="MAQ52" s="91">
        <f t="shared" si="147"/>
        <v>0</v>
      </c>
      <c r="MAR52" s="91">
        <f t="shared" si="147"/>
        <v>0</v>
      </c>
      <c r="MAS52" s="91">
        <f t="shared" si="147"/>
        <v>0</v>
      </c>
      <c r="MAT52" s="91">
        <f t="shared" si="147"/>
        <v>0</v>
      </c>
      <c r="MAU52" s="91">
        <f t="shared" si="147"/>
        <v>0</v>
      </c>
      <c r="MAV52" s="91">
        <f t="shared" si="147"/>
        <v>0</v>
      </c>
      <c r="MAW52" s="91">
        <f t="shared" si="147"/>
        <v>0</v>
      </c>
      <c r="MAX52" s="91">
        <f t="shared" si="147"/>
        <v>0</v>
      </c>
      <c r="MAY52" s="91">
        <f t="shared" si="147"/>
        <v>0</v>
      </c>
      <c r="MAZ52" s="91">
        <f t="shared" si="147"/>
        <v>0</v>
      </c>
      <c r="MBA52" s="91">
        <f t="shared" si="147"/>
        <v>0</v>
      </c>
      <c r="MBB52" s="91">
        <f t="shared" ref="MBB52:MDM52" si="148">SUM(MBB44:MBB51)</f>
        <v>0</v>
      </c>
      <c r="MBC52" s="91">
        <f t="shared" si="148"/>
        <v>0</v>
      </c>
      <c r="MBD52" s="91">
        <f t="shared" si="148"/>
        <v>0</v>
      </c>
      <c r="MBE52" s="91">
        <f t="shared" si="148"/>
        <v>0</v>
      </c>
      <c r="MBF52" s="91">
        <f t="shared" si="148"/>
        <v>0</v>
      </c>
      <c r="MBG52" s="91">
        <f t="shared" si="148"/>
        <v>0</v>
      </c>
      <c r="MBH52" s="91">
        <f t="shared" si="148"/>
        <v>0</v>
      </c>
      <c r="MBI52" s="91">
        <f t="shared" si="148"/>
        <v>0</v>
      </c>
      <c r="MBJ52" s="91">
        <f t="shared" si="148"/>
        <v>0</v>
      </c>
      <c r="MBK52" s="91">
        <f t="shared" si="148"/>
        <v>0</v>
      </c>
      <c r="MBL52" s="91">
        <f t="shared" si="148"/>
        <v>0</v>
      </c>
      <c r="MBM52" s="91">
        <f t="shared" si="148"/>
        <v>0</v>
      </c>
      <c r="MBN52" s="91">
        <f t="shared" si="148"/>
        <v>0</v>
      </c>
      <c r="MBO52" s="91">
        <f t="shared" si="148"/>
        <v>0</v>
      </c>
      <c r="MBP52" s="91">
        <f t="shared" si="148"/>
        <v>0</v>
      </c>
      <c r="MBQ52" s="91">
        <f t="shared" si="148"/>
        <v>0</v>
      </c>
      <c r="MBR52" s="91">
        <f t="shared" si="148"/>
        <v>0</v>
      </c>
      <c r="MBS52" s="91">
        <f t="shared" si="148"/>
        <v>0</v>
      </c>
      <c r="MBT52" s="91">
        <f t="shared" si="148"/>
        <v>0</v>
      </c>
      <c r="MBU52" s="91">
        <f t="shared" si="148"/>
        <v>0</v>
      </c>
      <c r="MBV52" s="91">
        <f t="shared" si="148"/>
        <v>0</v>
      </c>
      <c r="MBW52" s="91">
        <f t="shared" si="148"/>
        <v>0</v>
      </c>
      <c r="MBX52" s="91">
        <f t="shared" si="148"/>
        <v>0</v>
      </c>
      <c r="MBY52" s="91">
        <f t="shared" si="148"/>
        <v>0</v>
      </c>
      <c r="MBZ52" s="91">
        <f t="shared" si="148"/>
        <v>0</v>
      </c>
      <c r="MCA52" s="91">
        <f t="shared" si="148"/>
        <v>0</v>
      </c>
      <c r="MCB52" s="91">
        <f t="shared" si="148"/>
        <v>0</v>
      </c>
      <c r="MCC52" s="91">
        <f t="shared" si="148"/>
        <v>0</v>
      </c>
      <c r="MCD52" s="91">
        <f t="shared" si="148"/>
        <v>0</v>
      </c>
      <c r="MCE52" s="91">
        <f t="shared" si="148"/>
        <v>0</v>
      </c>
      <c r="MCF52" s="91">
        <f t="shared" si="148"/>
        <v>0</v>
      </c>
      <c r="MCG52" s="91">
        <f t="shared" si="148"/>
        <v>0</v>
      </c>
      <c r="MCH52" s="91">
        <f t="shared" si="148"/>
        <v>0</v>
      </c>
      <c r="MCI52" s="91">
        <f t="shared" si="148"/>
        <v>0</v>
      </c>
      <c r="MCJ52" s="91">
        <f t="shared" si="148"/>
        <v>0</v>
      </c>
      <c r="MCK52" s="91">
        <f t="shared" si="148"/>
        <v>0</v>
      </c>
      <c r="MCL52" s="91">
        <f t="shared" si="148"/>
        <v>0</v>
      </c>
      <c r="MCM52" s="91">
        <f t="shared" si="148"/>
        <v>0</v>
      </c>
      <c r="MCN52" s="91">
        <f t="shared" si="148"/>
        <v>0</v>
      </c>
      <c r="MCO52" s="91">
        <f t="shared" si="148"/>
        <v>0</v>
      </c>
      <c r="MCP52" s="91">
        <f t="shared" si="148"/>
        <v>0</v>
      </c>
      <c r="MCQ52" s="91">
        <f t="shared" si="148"/>
        <v>0</v>
      </c>
      <c r="MCR52" s="91">
        <f t="shared" si="148"/>
        <v>0</v>
      </c>
      <c r="MCS52" s="91">
        <f t="shared" si="148"/>
        <v>0</v>
      </c>
      <c r="MCT52" s="91">
        <f t="shared" si="148"/>
        <v>0</v>
      </c>
      <c r="MCU52" s="91">
        <f t="shared" si="148"/>
        <v>0</v>
      </c>
      <c r="MCV52" s="91">
        <f t="shared" si="148"/>
        <v>0</v>
      </c>
      <c r="MCW52" s="91">
        <f t="shared" si="148"/>
        <v>0</v>
      </c>
      <c r="MCX52" s="91">
        <f t="shared" si="148"/>
        <v>0</v>
      </c>
      <c r="MCY52" s="91">
        <f t="shared" si="148"/>
        <v>0</v>
      </c>
      <c r="MCZ52" s="91">
        <f t="shared" si="148"/>
        <v>0</v>
      </c>
      <c r="MDA52" s="91">
        <f t="shared" si="148"/>
        <v>0</v>
      </c>
      <c r="MDB52" s="91">
        <f t="shared" si="148"/>
        <v>0</v>
      </c>
      <c r="MDC52" s="91">
        <f t="shared" si="148"/>
        <v>0</v>
      </c>
      <c r="MDD52" s="91">
        <f t="shared" si="148"/>
        <v>0</v>
      </c>
      <c r="MDE52" s="91">
        <f t="shared" si="148"/>
        <v>0</v>
      </c>
      <c r="MDF52" s="91">
        <f t="shared" si="148"/>
        <v>0</v>
      </c>
      <c r="MDG52" s="91">
        <f t="shared" si="148"/>
        <v>0</v>
      </c>
      <c r="MDH52" s="91">
        <f t="shared" si="148"/>
        <v>0</v>
      </c>
      <c r="MDI52" s="91">
        <f t="shared" si="148"/>
        <v>0</v>
      </c>
      <c r="MDJ52" s="91">
        <f t="shared" si="148"/>
        <v>0</v>
      </c>
      <c r="MDK52" s="91">
        <f t="shared" si="148"/>
        <v>0</v>
      </c>
      <c r="MDL52" s="91">
        <f t="shared" si="148"/>
        <v>0</v>
      </c>
      <c r="MDM52" s="91">
        <f t="shared" si="148"/>
        <v>0</v>
      </c>
      <c r="MDN52" s="91">
        <f t="shared" ref="MDN52:MFY52" si="149">SUM(MDN44:MDN51)</f>
        <v>0</v>
      </c>
      <c r="MDO52" s="91">
        <f t="shared" si="149"/>
        <v>0</v>
      </c>
      <c r="MDP52" s="91">
        <f t="shared" si="149"/>
        <v>0</v>
      </c>
      <c r="MDQ52" s="91">
        <f t="shared" si="149"/>
        <v>0</v>
      </c>
      <c r="MDR52" s="91">
        <f t="shared" si="149"/>
        <v>0</v>
      </c>
      <c r="MDS52" s="91">
        <f t="shared" si="149"/>
        <v>0</v>
      </c>
      <c r="MDT52" s="91">
        <f t="shared" si="149"/>
        <v>0</v>
      </c>
      <c r="MDU52" s="91">
        <f t="shared" si="149"/>
        <v>0</v>
      </c>
      <c r="MDV52" s="91">
        <f t="shared" si="149"/>
        <v>0</v>
      </c>
      <c r="MDW52" s="91">
        <f t="shared" si="149"/>
        <v>0</v>
      </c>
      <c r="MDX52" s="91">
        <f t="shared" si="149"/>
        <v>0</v>
      </c>
      <c r="MDY52" s="91">
        <f t="shared" si="149"/>
        <v>0</v>
      </c>
      <c r="MDZ52" s="91">
        <f t="shared" si="149"/>
        <v>0</v>
      </c>
      <c r="MEA52" s="91">
        <f t="shared" si="149"/>
        <v>0</v>
      </c>
      <c r="MEB52" s="91">
        <f t="shared" si="149"/>
        <v>0</v>
      </c>
      <c r="MEC52" s="91">
        <f t="shared" si="149"/>
        <v>0</v>
      </c>
      <c r="MED52" s="91">
        <f t="shared" si="149"/>
        <v>0</v>
      </c>
      <c r="MEE52" s="91">
        <f t="shared" si="149"/>
        <v>0</v>
      </c>
      <c r="MEF52" s="91">
        <f t="shared" si="149"/>
        <v>0</v>
      </c>
      <c r="MEG52" s="91">
        <f t="shared" si="149"/>
        <v>0</v>
      </c>
      <c r="MEH52" s="91">
        <f t="shared" si="149"/>
        <v>0</v>
      </c>
      <c r="MEI52" s="91">
        <f t="shared" si="149"/>
        <v>0</v>
      </c>
      <c r="MEJ52" s="91">
        <f t="shared" si="149"/>
        <v>0</v>
      </c>
      <c r="MEK52" s="91">
        <f t="shared" si="149"/>
        <v>0</v>
      </c>
      <c r="MEL52" s="91">
        <f t="shared" si="149"/>
        <v>0</v>
      </c>
      <c r="MEM52" s="91">
        <f t="shared" si="149"/>
        <v>0</v>
      </c>
      <c r="MEN52" s="91">
        <f t="shared" si="149"/>
        <v>0</v>
      </c>
      <c r="MEO52" s="91">
        <f t="shared" si="149"/>
        <v>0</v>
      </c>
      <c r="MEP52" s="91">
        <f t="shared" si="149"/>
        <v>0</v>
      </c>
      <c r="MEQ52" s="91">
        <f t="shared" si="149"/>
        <v>0</v>
      </c>
      <c r="MER52" s="91">
        <f t="shared" si="149"/>
        <v>0</v>
      </c>
      <c r="MES52" s="91">
        <f t="shared" si="149"/>
        <v>0</v>
      </c>
      <c r="MET52" s="91">
        <f t="shared" si="149"/>
        <v>0</v>
      </c>
      <c r="MEU52" s="91">
        <f t="shared" si="149"/>
        <v>0</v>
      </c>
      <c r="MEV52" s="91">
        <f t="shared" si="149"/>
        <v>0</v>
      </c>
      <c r="MEW52" s="91">
        <f t="shared" si="149"/>
        <v>0</v>
      </c>
      <c r="MEX52" s="91">
        <f t="shared" si="149"/>
        <v>0</v>
      </c>
      <c r="MEY52" s="91">
        <f t="shared" si="149"/>
        <v>0</v>
      </c>
      <c r="MEZ52" s="91">
        <f t="shared" si="149"/>
        <v>0</v>
      </c>
      <c r="MFA52" s="91">
        <f t="shared" si="149"/>
        <v>0</v>
      </c>
      <c r="MFB52" s="91">
        <f t="shared" si="149"/>
        <v>0</v>
      </c>
      <c r="MFC52" s="91">
        <f t="shared" si="149"/>
        <v>0</v>
      </c>
      <c r="MFD52" s="91">
        <f t="shared" si="149"/>
        <v>0</v>
      </c>
      <c r="MFE52" s="91">
        <f t="shared" si="149"/>
        <v>0</v>
      </c>
      <c r="MFF52" s="91">
        <f t="shared" si="149"/>
        <v>0</v>
      </c>
      <c r="MFG52" s="91">
        <f t="shared" si="149"/>
        <v>0</v>
      </c>
      <c r="MFH52" s="91">
        <f t="shared" si="149"/>
        <v>0</v>
      </c>
      <c r="MFI52" s="91">
        <f t="shared" si="149"/>
        <v>0</v>
      </c>
      <c r="MFJ52" s="91">
        <f t="shared" si="149"/>
        <v>0</v>
      </c>
      <c r="MFK52" s="91">
        <f t="shared" si="149"/>
        <v>0</v>
      </c>
      <c r="MFL52" s="91">
        <f t="shared" si="149"/>
        <v>0</v>
      </c>
      <c r="MFM52" s="91">
        <f t="shared" si="149"/>
        <v>0</v>
      </c>
      <c r="MFN52" s="91">
        <f t="shared" si="149"/>
        <v>0</v>
      </c>
      <c r="MFO52" s="91">
        <f t="shared" si="149"/>
        <v>0</v>
      </c>
      <c r="MFP52" s="91">
        <f t="shared" si="149"/>
        <v>0</v>
      </c>
      <c r="MFQ52" s="91">
        <f t="shared" si="149"/>
        <v>0</v>
      </c>
      <c r="MFR52" s="91">
        <f t="shared" si="149"/>
        <v>0</v>
      </c>
      <c r="MFS52" s="91">
        <f t="shared" si="149"/>
        <v>0</v>
      </c>
      <c r="MFT52" s="91">
        <f t="shared" si="149"/>
        <v>0</v>
      </c>
      <c r="MFU52" s="91">
        <f t="shared" si="149"/>
        <v>0</v>
      </c>
      <c r="MFV52" s="91">
        <f t="shared" si="149"/>
        <v>0</v>
      </c>
      <c r="MFW52" s="91">
        <f t="shared" si="149"/>
        <v>0</v>
      </c>
      <c r="MFX52" s="91">
        <f t="shared" si="149"/>
        <v>0</v>
      </c>
      <c r="MFY52" s="91">
        <f t="shared" si="149"/>
        <v>0</v>
      </c>
      <c r="MFZ52" s="91">
        <f t="shared" ref="MFZ52:MIK52" si="150">SUM(MFZ44:MFZ51)</f>
        <v>0</v>
      </c>
      <c r="MGA52" s="91">
        <f t="shared" si="150"/>
        <v>0</v>
      </c>
      <c r="MGB52" s="91">
        <f t="shared" si="150"/>
        <v>0</v>
      </c>
      <c r="MGC52" s="91">
        <f t="shared" si="150"/>
        <v>0</v>
      </c>
      <c r="MGD52" s="91">
        <f t="shared" si="150"/>
        <v>0</v>
      </c>
      <c r="MGE52" s="91">
        <f t="shared" si="150"/>
        <v>0</v>
      </c>
      <c r="MGF52" s="91">
        <f t="shared" si="150"/>
        <v>0</v>
      </c>
      <c r="MGG52" s="91">
        <f t="shared" si="150"/>
        <v>0</v>
      </c>
      <c r="MGH52" s="91">
        <f t="shared" si="150"/>
        <v>0</v>
      </c>
      <c r="MGI52" s="91">
        <f t="shared" si="150"/>
        <v>0</v>
      </c>
      <c r="MGJ52" s="91">
        <f t="shared" si="150"/>
        <v>0</v>
      </c>
      <c r="MGK52" s="91">
        <f t="shared" si="150"/>
        <v>0</v>
      </c>
      <c r="MGL52" s="91">
        <f t="shared" si="150"/>
        <v>0</v>
      </c>
      <c r="MGM52" s="91">
        <f t="shared" si="150"/>
        <v>0</v>
      </c>
      <c r="MGN52" s="91">
        <f t="shared" si="150"/>
        <v>0</v>
      </c>
      <c r="MGO52" s="91">
        <f t="shared" si="150"/>
        <v>0</v>
      </c>
      <c r="MGP52" s="91">
        <f t="shared" si="150"/>
        <v>0</v>
      </c>
      <c r="MGQ52" s="91">
        <f t="shared" si="150"/>
        <v>0</v>
      </c>
      <c r="MGR52" s="91">
        <f t="shared" si="150"/>
        <v>0</v>
      </c>
      <c r="MGS52" s="91">
        <f t="shared" si="150"/>
        <v>0</v>
      </c>
      <c r="MGT52" s="91">
        <f t="shared" si="150"/>
        <v>0</v>
      </c>
      <c r="MGU52" s="91">
        <f t="shared" si="150"/>
        <v>0</v>
      </c>
      <c r="MGV52" s="91">
        <f t="shared" si="150"/>
        <v>0</v>
      </c>
      <c r="MGW52" s="91">
        <f t="shared" si="150"/>
        <v>0</v>
      </c>
      <c r="MGX52" s="91">
        <f t="shared" si="150"/>
        <v>0</v>
      </c>
      <c r="MGY52" s="91">
        <f t="shared" si="150"/>
        <v>0</v>
      </c>
      <c r="MGZ52" s="91">
        <f t="shared" si="150"/>
        <v>0</v>
      </c>
      <c r="MHA52" s="91">
        <f t="shared" si="150"/>
        <v>0</v>
      </c>
      <c r="MHB52" s="91">
        <f t="shared" si="150"/>
        <v>0</v>
      </c>
      <c r="MHC52" s="91">
        <f t="shared" si="150"/>
        <v>0</v>
      </c>
      <c r="MHD52" s="91">
        <f t="shared" si="150"/>
        <v>0</v>
      </c>
      <c r="MHE52" s="91">
        <f t="shared" si="150"/>
        <v>0</v>
      </c>
      <c r="MHF52" s="91">
        <f t="shared" si="150"/>
        <v>0</v>
      </c>
      <c r="MHG52" s="91">
        <f t="shared" si="150"/>
        <v>0</v>
      </c>
      <c r="MHH52" s="91">
        <f t="shared" si="150"/>
        <v>0</v>
      </c>
      <c r="MHI52" s="91">
        <f t="shared" si="150"/>
        <v>0</v>
      </c>
      <c r="MHJ52" s="91">
        <f t="shared" si="150"/>
        <v>0</v>
      </c>
      <c r="MHK52" s="91">
        <f t="shared" si="150"/>
        <v>0</v>
      </c>
      <c r="MHL52" s="91">
        <f t="shared" si="150"/>
        <v>0</v>
      </c>
      <c r="MHM52" s="91">
        <f t="shared" si="150"/>
        <v>0</v>
      </c>
      <c r="MHN52" s="91">
        <f t="shared" si="150"/>
        <v>0</v>
      </c>
      <c r="MHO52" s="91">
        <f t="shared" si="150"/>
        <v>0</v>
      </c>
      <c r="MHP52" s="91">
        <f t="shared" si="150"/>
        <v>0</v>
      </c>
      <c r="MHQ52" s="91">
        <f t="shared" si="150"/>
        <v>0</v>
      </c>
      <c r="MHR52" s="91">
        <f t="shared" si="150"/>
        <v>0</v>
      </c>
      <c r="MHS52" s="91">
        <f t="shared" si="150"/>
        <v>0</v>
      </c>
      <c r="MHT52" s="91">
        <f t="shared" si="150"/>
        <v>0</v>
      </c>
      <c r="MHU52" s="91">
        <f t="shared" si="150"/>
        <v>0</v>
      </c>
      <c r="MHV52" s="91">
        <f t="shared" si="150"/>
        <v>0</v>
      </c>
      <c r="MHW52" s="91">
        <f t="shared" si="150"/>
        <v>0</v>
      </c>
      <c r="MHX52" s="91">
        <f t="shared" si="150"/>
        <v>0</v>
      </c>
      <c r="MHY52" s="91">
        <f t="shared" si="150"/>
        <v>0</v>
      </c>
      <c r="MHZ52" s="91">
        <f t="shared" si="150"/>
        <v>0</v>
      </c>
      <c r="MIA52" s="91">
        <f t="shared" si="150"/>
        <v>0</v>
      </c>
      <c r="MIB52" s="91">
        <f t="shared" si="150"/>
        <v>0</v>
      </c>
      <c r="MIC52" s="91">
        <f t="shared" si="150"/>
        <v>0</v>
      </c>
      <c r="MID52" s="91">
        <f t="shared" si="150"/>
        <v>0</v>
      </c>
      <c r="MIE52" s="91">
        <f t="shared" si="150"/>
        <v>0</v>
      </c>
      <c r="MIF52" s="91">
        <f t="shared" si="150"/>
        <v>0</v>
      </c>
      <c r="MIG52" s="91">
        <f t="shared" si="150"/>
        <v>0</v>
      </c>
      <c r="MIH52" s="91">
        <f t="shared" si="150"/>
        <v>0</v>
      </c>
      <c r="MII52" s="91">
        <f t="shared" si="150"/>
        <v>0</v>
      </c>
      <c r="MIJ52" s="91">
        <f t="shared" si="150"/>
        <v>0</v>
      </c>
      <c r="MIK52" s="91">
        <f t="shared" si="150"/>
        <v>0</v>
      </c>
      <c r="MIL52" s="91">
        <f t="shared" ref="MIL52:MKW52" si="151">SUM(MIL44:MIL51)</f>
        <v>0</v>
      </c>
      <c r="MIM52" s="91">
        <f t="shared" si="151"/>
        <v>0</v>
      </c>
      <c r="MIN52" s="91">
        <f t="shared" si="151"/>
        <v>0</v>
      </c>
      <c r="MIO52" s="91">
        <f t="shared" si="151"/>
        <v>0</v>
      </c>
      <c r="MIP52" s="91">
        <f t="shared" si="151"/>
        <v>0</v>
      </c>
      <c r="MIQ52" s="91">
        <f t="shared" si="151"/>
        <v>0</v>
      </c>
      <c r="MIR52" s="91">
        <f t="shared" si="151"/>
        <v>0</v>
      </c>
      <c r="MIS52" s="91">
        <f t="shared" si="151"/>
        <v>0</v>
      </c>
      <c r="MIT52" s="91">
        <f t="shared" si="151"/>
        <v>0</v>
      </c>
      <c r="MIU52" s="91">
        <f t="shared" si="151"/>
        <v>0</v>
      </c>
      <c r="MIV52" s="91">
        <f t="shared" si="151"/>
        <v>0</v>
      </c>
      <c r="MIW52" s="91">
        <f t="shared" si="151"/>
        <v>0</v>
      </c>
      <c r="MIX52" s="91">
        <f t="shared" si="151"/>
        <v>0</v>
      </c>
      <c r="MIY52" s="91">
        <f t="shared" si="151"/>
        <v>0</v>
      </c>
      <c r="MIZ52" s="91">
        <f t="shared" si="151"/>
        <v>0</v>
      </c>
      <c r="MJA52" s="91">
        <f t="shared" si="151"/>
        <v>0</v>
      </c>
      <c r="MJB52" s="91">
        <f t="shared" si="151"/>
        <v>0</v>
      </c>
      <c r="MJC52" s="91">
        <f t="shared" si="151"/>
        <v>0</v>
      </c>
      <c r="MJD52" s="91">
        <f t="shared" si="151"/>
        <v>0</v>
      </c>
      <c r="MJE52" s="91">
        <f t="shared" si="151"/>
        <v>0</v>
      </c>
      <c r="MJF52" s="91">
        <f t="shared" si="151"/>
        <v>0</v>
      </c>
      <c r="MJG52" s="91">
        <f t="shared" si="151"/>
        <v>0</v>
      </c>
      <c r="MJH52" s="91">
        <f t="shared" si="151"/>
        <v>0</v>
      </c>
      <c r="MJI52" s="91">
        <f t="shared" si="151"/>
        <v>0</v>
      </c>
      <c r="MJJ52" s="91">
        <f t="shared" si="151"/>
        <v>0</v>
      </c>
      <c r="MJK52" s="91">
        <f t="shared" si="151"/>
        <v>0</v>
      </c>
      <c r="MJL52" s="91">
        <f t="shared" si="151"/>
        <v>0</v>
      </c>
      <c r="MJM52" s="91">
        <f t="shared" si="151"/>
        <v>0</v>
      </c>
      <c r="MJN52" s="91">
        <f t="shared" si="151"/>
        <v>0</v>
      </c>
      <c r="MJO52" s="91">
        <f t="shared" si="151"/>
        <v>0</v>
      </c>
      <c r="MJP52" s="91">
        <f t="shared" si="151"/>
        <v>0</v>
      </c>
      <c r="MJQ52" s="91">
        <f t="shared" si="151"/>
        <v>0</v>
      </c>
      <c r="MJR52" s="91">
        <f t="shared" si="151"/>
        <v>0</v>
      </c>
      <c r="MJS52" s="91">
        <f t="shared" si="151"/>
        <v>0</v>
      </c>
      <c r="MJT52" s="91">
        <f t="shared" si="151"/>
        <v>0</v>
      </c>
      <c r="MJU52" s="91">
        <f t="shared" si="151"/>
        <v>0</v>
      </c>
      <c r="MJV52" s="91">
        <f t="shared" si="151"/>
        <v>0</v>
      </c>
      <c r="MJW52" s="91">
        <f t="shared" si="151"/>
        <v>0</v>
      </c>
      <c r="MJX52" s="91">
        <f t="shared" si="151"/>
        <v>0</v>
      </c>
      <c r="MJY52" s="91">
        <f t="shared" si="151"/>
        <v>0</v>
      </c>
      <c r="MJZ52" s="91">
        <f t="shared" si="151"/>
        <v>0</v>
      </c>
      <c r="MKA52" s="91">
        <f t="shared" si="151"/>
        <v>0</v>
      </c>
      <c r="MKB52" s="91">
        <f t="shared" si="151"/>
        <v>0</v>
      </c>
      <c r="MKC52" s="91">
        <f t="shared" si="151"/>
        <v>0</v>
      </c>
      <c r="MKD52" s="91">
        <f t="shared" si="151"/>
        <v>0</v>
      </c>
      <c r="MKE52" s="91">
        <f t="shared" si="151"/>
        <v>0</v>
      </c>
      <c r="MKF52" s="91">
        <f t="shared" si="151"/>
        <v>0</v>
      </c>
      <c r="MKG52" s="91">
        <f t="shared" si="151"/>
        <v>0</v>
      </c>
      <c r="MKH52" s="91">
        <f t="shared" si="151"/>
        <v>0</v>
      </c>
      <c r="MKI52" s="91">
        <f t="shared" si="151"/>
        <v>0</v>
      </c>
      <c r="MKJ52" s="91">
        <f t="shared" si="151"/>
        <v>0</v>
      </c>
      <c r="MKK52" s="91">
        <f t="shared" si="151"/>
        <v>0</v>
      </c>
      <c r="MKL52" s="91">
        <f t="shared" si="151"/>
        <v>0</v>
      </c>
      <c r="MKM52" s="91">
        <f t="shared" si="151"/>
        <v>0</v>
      </c>
      <c r="MKN52" s="91">
        <f t="shared" si="151"/>
        <v>0</v>
      </c>
      <c r="MKO52" s="91">
        <f t="shared" si="151"/>
        <v>0</v>
      </c>
      <c r="MKP52" s="91">
        <f t="shared" si="151"/>
        <v>0</v>
      </c>
      <c r="MKQ52" s="91">
        <f t="shared" si="151"/>
        <v>0</v>
      </c>
      <c r="MKR52" s="91">
        <f t="shared" si="151"/>
        <v>0</v>
      </c>
      <c r="MKS52" s="91">
        <f t="shared" si="151"/>
        <v>0</v>
      </c>
      <c r="MKT52" s="91">
        <f t="shared" si="151"/>
        <v>0</v>
      </c>
      <c r="MKU52" s="91">
        <f t="shared" si="151"/>
        <v>0</v>
      </c>
      <c r="MKV52" s="91">
        <f t="shared" si="151"/>
        <v>0</v>
      </c>
      <c r="MKW52" s="91">
        <f t="shared" si="151"/>
        <v>0</v>
      </c>
      <c r="MKX52" s="91">
        <f t="shared" ref="MKX52:MNI52" si="152">SUM(MKX44:MKX51)</f>
        <v>0</v>
      </c>
      <c r="MKY52" s="91">
        <f t="shared" si="152"/>
        <v>0</v>
      </c>
      <c r="MKZ52" s="91">
        <f t="shared" si="152"/>
        <v>0</v>
      </c>
      <c r="MLA52" s="91">
        <f t="shared" si="152"/>
        <v>0</v>
      </c>
      <c r="MLB52" s="91">
        <f t="shared" si="152"/>
        <v>0</v>
      </c>
      <c r="MLC52" s="91">
        <f t="shared" si="152"/>
        <v>0</v>
      </c>
      <c r="MLD52" s="91">
        <f t="shared" si="152"/>
        <v>0</v>
      </c>
      <c r="MLE52" s="91">
        <f t="shared" si="152"/>
        <v>0</v>
      </c>
      <c r="MLF52" s="91">
        <f t="shared" si="152"/>
        <v>0</v>
      </c>
      <c r="MLG52" s="91">
        <f t="shared" si="152"/>
        <v>0</v>
      </c>
      <c r="MLH52" s="91">
        <f t="shared" si="152"/>
        <v>0</v>
      </c>
      <c r="MLI52" s="91">
        <f t="shared" si="152"/>
        <v>0</v>
      </c>
      <c r="MLJ52" s="91">
        <f t="shared" si="152"/>
        <v>0</v>
      </c>
      <c r="MLK52" s="91">
        <f t="shared" si="152"/>
        <v>0</v>
      </c>
      <c r="MLL52" s="91">
        <f t="shared" si="152"/>
        <v>0</v>
      </c>
      <c r="MLM52" s="91">
        <f t="shared" si="152"/>
        <v>0</v>
      </c>
      <c r="MLN52" s="91">
        <f t="shared" si="152"/>
        <v>0</v>
      </c>
      <c r="MLO52" s="91">
        <f t="shared" si="152"/>
        <v>0</v>
      </c>
      <c r="MLP52" s="91">
        <f t="shared" si="152"/>
        <v>0</v>
      </c>
      <c r="MLQ52" s="91">
        <f t="shared" si="152"/>
        <v>0</v>
      </c>
      <c r="MLR52" s="91">
        <f t="shared" si="152"/>
        <v>0</v>
      </c>
      <c r="MLS52" s="91">
        <f t="shared" si="152"/>
        <v>0</v>
      </c>
      <c r="MLT52" s="91">
        <f t="shared" si="152"/>
        <v>0</v>
      </c>
      <c r="MLU52" s="91">
        <f t="shared" si="152"/>
        <v>0</v>
      </c>
      <c r="MLV52" s="91">
        <f t="shared" si="152"/>
        <v>0</v>
      </c>
      <c r="MLW52" s="91">
        <f t="shared" si="152"/>
        <v>0</v>
      </c>
      <c r="MLX52" s="91">
        <f t="shared" si="152"/>
        <v>0</v>
      </c>
      <c r="MLY52" s="91">
        <f t="shared" si="152"/>
        <v>0</v>
      </c>
      <c r="MLZ52" s="91">
        <f t="shared" si="152"/>
        <v>0</v>
      </c>
      <c r="MMA52" s="91">
        <f t="shared" si="152"/>
        <v>0</v>
      </c>
      <c r="MMB52" s="91">
        <f t="shared" si="152"/>
        <v>0</v>
      </c>
      <c r="MMC52" s="91">
        <f t="shared" si="152"/>
        <v>0</v>
      </c>
      <c r="MMD52" s="91">
        <f t="shared" si="152"/>
        <v>0</v>
      </c>
      <c r="MME52" s="91">
        <f t="shared" si="152"/>
        <v>0</v>
      </c>
      <c r="MMF52" s="91">
        <f t="shared" si="152"/>
        <v>0</v>
      </c>
      <c r="MMG52" s="91">
        <f t="shared" si="152"/>
        <v>0</v>
      </c>
      <c r="MMH52" s="91">
        <f t="shared" si="152"/>
        <v>0</v>
      </c>
      <c r="MMI52" s="91">
        <f t="shared" si="152"/>
        <v>0</v>
      </c>
      <c r="MMJ52" s="91">
        <f t="shared" si="152"/>
        <v>0</v>
      </c>
      <c r="MMK52" s="91">
        <f t="shared" si="152"/>
        <v>0</v>
      </c>
      <c r="MML52" s="91">
        <f t="shared" si="152"/>
        <v>0</v>
      </c>
      <c r="MMM52" s="91">
        <f t="shared" si="152"/>
        <v>0</v>
      </c>
      <c r="MMN52" s="91">
        <f t="shared" si="152"/>
        <v>0</v>
      </c>
      <c r="MMO52" s="91">
        <f t="shared" si="152"/>
        <v>0</v>
      </c>
      <c r="MMP52" s="91">
        <f t="shared" si="152"/>
        <v>0</v>
      </c>
      <c r="MMQ52" s="91">
        <f t="shared" si="152"/>
        <v>0</v>
      </c>
      <c r="MMR52" s="91">
        <f t="shared" si="152"/>
        <v>0</v>
      </c>
      <c r="MMS52" s="91">
        <f t="shared" si="152"/>
        <v>0</v>
      </c>
      <c r="MMT52" s="91">
        <f t="shared" si="152"/>
        <v>0</v>
      </c>
      <c r="MMU52" s="91">
        <f t="shared" si="152"/>
        <v>0</v>
      </c>
      <c r="MMV52" s="91">
        <f t="shared" si="152"/>
        <v>0</v>
      </c>
      <c r="MMW52" s="91">
        <f t="shared" si="152"/>
        <v>0</v>
      </c>
      <c r="MMX52" s="91">
        <f t="shared" si="152"/>
        <v>0</v>
      </c>
      <c r="MMY52" s="91">
        <f t="shared" si="152"/>
        <v>0</v>
      </c>
      <c r="MMZ52" s="91">
        <f t="shared" si="152"/>
        <v>0</v>
      </c>
      <c r="MNA52" s="91">
        <f t="shared" si="152"/>
        <v>0</v>
      </c>
      <c r="MNB52" s="91">
        <f t="shared" si="152"/>
        <v>0</v>
      </c>
      <c r="MNC52" s="91">
        <f t="shared" si="152"/>
        <v>0</v>
      </c>
      <c r="MND52" s="91">
        <f t="shared" si="152"/>
        <v>0</v>
      </c>
      <c r="MNE52" s="91">
        <f t="shared" si="152"/>
        <v>0</v>
      </c>
      <c r="MNF52" s="91">
        <f t="shared" si="152"/>
        <v>0</v>
      </c>
      <c r="MNG52" s="91">
        <f t="shared" si="152"/>
        <v>0</v>
      </c>
      <c r="MNH52" s="91">
        <f t="shared" si="152"/>
        <v>0</v>
      </c>
      <c r="MNI52" s="91">
        <f t="shared" si="152"/>
        <v>0</v>
      </c>
      <c r="MNJ52" s="91">
        <f t="shared" ref="MNJ52:MPU52" si="153">SUM(MNJ44:MNJ51)</f>
        <v>0</v>
      </c>
      <c r="MNK52" s="91">
        <f t="shared" si="153"/>
        <v>0</v>
      </c>
      <c r="MNL52" s="91">
        <f t="shared" si="153"/>
        <v>0</v>
      </c>
      <c r="MNM52" s="91">
        <f t="shared" si="153"/>
        <v>0</v>
      </c>
      <c r="MNN52" s="91">
        <f t="shared" si="153"/>
        <v>0</v>
      </c>
      <c r="MNO52" s="91">
        <f t="shared" si="153"/>
        <v>0</v>
      </c>
      <c r="MNP52" s="91">
        <f t="shared" si="153"/>
        <v>0</v>
      </c>
      <c r="MNQ52" s="91">
        <f t="shared" si="153"/>
        <v>0</v>
      </c>
      <c r="MNR52" s="91">
        <f t="shared" si="153"/>
        <v>0</v>
      </c>
      <c r="MNS52" s="91">
        <f t="shared" si="153"/>
        <v>0</v>
      </c>
      <c r="MNT52" s="91">
        <f t="shared" si="153"/>
        <v>0</v>
      </c>
      <c r="MNU52" s="91">
        <f t="shared" si="153"/>
        <v>0</v>
      </c>
      <c r="MNV52" s="91">
        <f t="shared" si="153"/>
        <v>0</v>
      </c>
      <c r="MNW52" s="91">
        <f t="shared" si="153"/>
        <v>0</v>
      </c>
      <c r="MNX52" s="91">
        <f t="shared" si="153"/>
        <v>0</v>
      </c>
      <c r="MNY52" s="91">
        <f t="shared" si="153"/>
        <v>0</v>
      </c>
      <c r="MNZ52" s="91">
        <f t="shared" si="153"/>
        <v>0</v>
      </c>
      <c r="MOA52" s="91">
        <f t="shared" si="153"/>
        <v>0</v>
      </c>
      <c r="MOB52" s="91">
        <f t="shared" si="153"/>
        <v>0</v>
      </c>
      <c r="MOC52" s="91">
        <f t="shared" si="153"/>
        <v>0</v>
      </c>
      <c r="MOD52" s="91">
        <f t="shared" si="153"/>
        <v>0</v>
      </c>
      <c r="MOE52" s="91">
        <f t="shared" si="153"/>
        <v>0</v>
      </c>
      <c r="MOF52" s="91">
        <f t="shared" si="153"/>
        <v>0</v>
      </c>
      <c r="MOG52" s="91">
        <f t="shared" si="153"/>
        <v>0</v>
      </c>
      <c r="MOH52" s="91">
        <f t="shared" si="153"/>
        <v>0</v>
      </c>
      <c r="MOI52" s="91">
        <f t="shared" si="153"/>
        <v>0</v>
      </c>
      <c r="MOJ52" s="91">
        <f t="shared" si="153"/>
        <v>0</v>
      </c>
      <c r="MOK52" s="91">
        <f t="shared" si="153"/>
        <v>0</v>
      </c>
      <c r="MOL52" s="91">
        <f t="shared" si="153"/>
        <v>0</v>
      </c>
      <c r="MOM52" s="91">
        <f t="shared" si="153"/>
        <v>0</v>
      </c>
      <c r="MON52" s="91">
        <f t="shared" si="153"/>
        <v>0</v>
      </c>
      <c r="MOO52" s="91">
        <f t="shared" si="153"/>
        <v>0</v>
      </c>
      <c r="MOP52" s="91">
        <f t="shared" si="153"/>
        <v>0</v>
      </c>
      <c r="MOQ52" s="91">
        <f t="shared" si="153"/>
        <v>0</v>
      </c>
      <c r="MOR52" s="91">
        <f t="shared" si="153"/>
        <v>0</v>
      </c>
      <c r="MOS52" s="91">
        <f t="shared" si="153"/>
        <v>0</v>
      </c>
      <c r="MOT52" s="91">
        <f t="shared" si="153"/>
        <v>0</v>
      </c>
      <c r="MOU52" s="91">
        <f t="shared" si="153"/>
        <v>0</v>
      </c>
      <c r="MOV52" s="91">
        <f t="shared" si="153"/>
        <v>0</v>
      </c>
      <c r="MOW52" s="91">
        <f t="shared" si="153"/>
        <v>0</v>
      </c>
      <c r="MOX52" s="91">
        <f t="shared" si="153"/>
        <v>0</v>
      </c>
      <c r="MOY52" s="91">
        <f t="shared" si="153"/>
        <v>0</v>
      </c>
      <c r="MOZ52" s="91">
        <f t="shared" si="153"/>
        <v>0</v>
      </c>
      <c r="MPA52" s="91">
        <f t="shared" si="153"/>
        <v>0</v>
      </c>
      <c r="MPB52" s="91">
        <f t="shared" si="153"/>
        <v>0</v>
      </c>
      <c r="MPC52" s="91">
        <f t="shared" si="153"/>
        <v>0</v>
      </c>
      <c r="MPD52" s="91">
        <f t="shared" si="153"/>
        <v>0</v>
      </c>
      <c r="MPE52" s="91">
        <f t="shared" si="153"/>
        <v>0</v>
      </c>
      <c r="MPF52" s="91">
        <f t="shared" si="153"/>
        <v>0</v>
      </c>
      <c r="MPG52" s="91">
        <f t="shared" si="153"/>
        <v>0</v>
      </c>
      <c r="MPH52" s="91">
        <f t="shared" si="153"/>
        <v>0</v>
      </c>
      <c r="MPI52" s="91">
        <f t="shared" si="153"/>
        <v>0</v>
      </c>
      <c r="MPJ52" s="91">
        <f t="shared" si="153"/>
        <v>0</v>
      </c>
      <c r="MPK52" s="91">
        <f t="shared" si="153"/>
        <v>0</v>
      </c>
      <c r="MPL52" s="91">
        <f t="shared" si="153"/>
        <v>0</v>
      </c>
      <c r="MPM52" s="91">
        <f t="shared" si="153"/>
        <v>0</v>
      </c>
      <c r="MPN52" s="91">
        <f t="shared" si="153"/>
        <v>0</v>
      </c>
      <c r="MPO52" s="91">
        <f t="shared" si="153"/>
        <v>0</v>
      </c>
      <c r="MPP52" s="91">
        <f t="shared" si="153"/>
        <v>0</v>
      </c>
      <c r="MPQ52" s="91">
        <f t="shared" si="153"/>
        <v>0</v>
      </c>
      <c r="MPR52" s="91">
        <f t="shared" si="153"/>
        <v>0</v>
      </c>
      <c r="MPS52" s="91">
        <f t="shared" si="153"/>
        <v>0</v>
      </c>
      <c r="MPT52" s="91">
        <f t="shared" si="153"/>
        <v>0</v>
      </c>
      <c r="MPU52" s="91">
        <f t="shared" si="153"/>
        <v>0</v>
      </c>
      <c r="MPV52" s="91">
        <f t="shared" ref="MPV52:MSG52" si="154">SUM(MPV44:MPV51)</f>
        <v>0</v>
      </c>
      <c r="MPW52" s="91">
        <f t="shared" si="154"/>
        <v>0</v>
      </c>
      <c r="MPX52" s="91">
        <f t="shared" si="154"/>
        <v>0</v>
      </c>
      <c r="MPY52" s="91">
        <f t="shared" si="154"/>
        <v>0</v>
      </c>
      <c r="MPZ52" s="91">
        <f t="shared" si="154"/>
        <v>0</v>
      </c>
      <c r="MQA52" s="91">
        <f t="shared" si="154"/>
        <v>0</v>
      </c>
      <c r="MQB52" s="91">
        <f t="shared" si="154"/>
        <v>0</v>
      </c>
      <c r="MQC52" s="91">
        <f t="shared" si="154"/>
        <v>0</v>
      </c>
      <c r="MQD52" s="91">
        <f t="shared" si="154"/>
        <v>0</v>
      </c>
      <c r="MQE52" s="91">
        <f t="shared" si="154"/>
        <v>0</v>
      </c>
      <c r="MQF52" s="91">
        <f t="shared" si="154"/>
        <v>0</v>
      </c>
      <c r="MQG52" s="91">
        <f t="shared" si="154"/>
        <v>0</v>
      </c>
      <c r="MQH52" s="91">
        <f t="shared" si="154"/>
        <v>0</v>
      </c>
      <c r="MQI52" s="91">
        <f t="shared" si="154"/>
        <v>0</v>
      </c>
      <c r="MQJ52" s="91">
        <f t="shared" si="154"/>
        <v>0</v>
      </c>
      <c r="MQK52" s="91">
        <f t="shared" si="154"/>
        <v>0</v>
      </c>
      <c r="MQL52" s="91">
        <f t="shared" si="154"/>
        <v>0</v>
      </c>
      <c r="MQM52" s="91">
        <f t="shared" si="154"/>
        <v>0</v>
      </c>
      <c r="MQN52" s="91">
        <f t="shared" si="154"/>
        <v>0</v>
      </c>
      <c r="MQO52" s="91">
        <f t="shared" si="154"/>
        <v>0</v>
      </c>
      <c r="MQP52" s="91">
        <f t="shared" si="154"/>
        <v>0</v>
      </c>
      <c r="MQQ52" s="91">
        <f t="shared" si="154"/>
        <v>0</v>
      </c>
      <c r="MQR52" s="91">
        <f t="shared" si="154"/>
        <v>0</v>
      </c>
      <c r="MQS52" s="91">
        <f t="shared" si="154"/>
        <v>0</v>
      </c>
      <c r="MQT52" s="91">
        <f t="shared" si="154"/>
        <v>0</v>
      </c>
      <c r="MQU52" s="91">
        <f t="shared" si="154"/>
        <v>0</v>
      </c>
      <c r="MQV52" s="91">
        <f t="shared" si="154"/>
        <v>0</v>
      </c>
      <c r="MQW52" s="91">
        <f t="shared" si="154"/>
        <v>0</v>
      </c>
      <c r="MQX52" s="91">
        <f t="shared" si="154"/>
        <v>0</v>
      </c>
      <c r="MQY52" s="91">
        <f t="shared" si="154"/>
        <v>0</v>
      </c>
      <c r="MQZ52" s="91">
        <f t="shared" si="154"/>
        <v>0</v>
      </c>
      <c r="MRA52" s="91">
        <f t="shared" si="154"/>
        <v>0</v>
      </c>
      <c r="MRB52" s="91">
        <f t="shared" si="154"/>
        <v>0</v>
      </c>
      <c r="MRC52" s="91">
        <f t="shared" si="154"/>
        <v>0</v>
      </c>
      <c r="MRD52" s="91">
        <f t="shared" si="154"/>
        <v>0</v>
      </c>
      <c r="MRE52" s="91">
        <f t="shared" si="154"/>
        <v>0</v>
      </c>
      <c r="MRF52" s="91">
        <f t="shared" si="154"/>
        <v>0</v>
      </c>
      <c r="MRG52" s="91">
        <f t="shared" si="154"/>
        <v>0</v>
      </c>
      <c r="MRH52" s="91">
        <f t="shared" si="154"/>
        <v>0</v>
      </c>
      <c r="MRI52" s="91">
        <f t="shared" si="154"/>
        <v>0</v>
      </c>
      <c r="MRJ52" s="91">
        <f t="shared" si="154"/>
        <v>0</v>
      </c>
      <c r="MRK52" s="91">
        <f t="shared" si="154"/>
        <v>0</v>
      </c>
      <c r="MRL52" s="91">
        <f t="shared" si="154"/>
        <v>0</v>
      </c>
      <c r="MRM52" s="91">
        <f t="shared" si="154"/>
        <v>0</v>
      </c>
      <c r="MRN52" s="91">
        <f t="shared" si="154"/>
        <v>0</v>
      </c>
      <c r="MRO52" s="91">
        <f t="shared" si="154"/>
        <v>0</v>
      </c>
      <c r="MRP52" s="91">
        <f t="shared" si="154"/>
        <v>0</v>
      </c>
      <c r="MRQ52" s="91">
        <f t="shared" si="154"/>
        <v>0</v>
      </c>
      <c r="MRR52" s="91">
        <f t="shared" si="154"/>
        <v>0</v>
      </c>
      <c r="MRS52" s="91">
        <f t="shared" si="154"/>
        <v>0</v>
      </c>
      <c r="MRT52" s="91">
        <f t="shared" si="154"/>
        <v>0</v>
      </c>
      <c r="MRU52" s="91">
        <f t="shared" si="154"/>
        <v>0</v>
      </c>
      <c r="MRV52" s="91">
        <f t="shared" si="154"/>
        <v>0</v>
      </c>
      <c r="MRW52" s="91">
        <f t="shared" si="154"/>
        <v>0</v>
      </c>
      <c r="MRX52" s="91">
        <f t="shared" si="154"/>
        <v>0</v>
      </c>
      <c r="MRY52" s="91">
        <f t="shared" si="154"/>
        <v>0</v>
      </c>
      <c r="MRZ52" s="91">
        <f t="shared" si="154"/>
        <v>0</v>
      </c>
      <c r="MSA52" s="91">
        <f t="shared" si="154"/>
        <v>0</v>
      </c>
      <c r="MSB52" s="91">
        <f t="shared" si="154"/>
        <v>0</v>
      </c>
      <c r="MSC52" s="91">
        <f t="shared" si="154"/>
        <v>0</v>
      </c>
      <c r="MSD52" s="91">
        <f t="shared" si="154"/>
        <v>0</v>
      </c>
      <c r="MSE52" s="91">
        <f t="shared" si="154"/>
        <v>0</v>
      </c>
      <c r="MSF52" s="91">
        <f t="shared" si="154"/>
        <v>0</v>
      </c>
      <c r="MSG52" s="91">
        <f t="shared" si="154"/>
        <v>0</v>
      </c>
      <c r="MSH52" s="91">
        <f t="shared" ref="MSH52:MUS52" si="155">SUM(MSH44:MSH51)</f>
        <v>0</v>
      </c>
      <c r="MSI52" s="91">
        <f t="shared" si="155"/>
        <v>0</v>
      </c>
      <c r="MSJ52" s="91">
        <f t="shared" si="155"/>
        <v>0</v>
      </c>
      <c r="MSK52" s="91">
        <f t="shared" si="155"/>
        <v>0</v>
      </c>
      <c r="MSL52" s="91">
        <f t="shared" si="155"/>
        <v>0</v>
      </c>
      <c r="MSM52" s="91">
        <f t="shared" si="155"/>
        <v>0</v>
      </c>
      <c r="MSN52" s="91">
        <f t="shared" si="155"/>
        <v>0</v>
      </c>
      <c r="MSO52" s="91">
        <f t="shared" si="155"/>
        <v>0</v>
      </c>
      <c r="MSP52" s="91">
        <f t="shared" si="155"/>
        <v>0</v>
      </c>
      <c r="MSQ52" s="91">
        <f t="shared" si="155"/>
        <v>0</v>
      </c>
      <c r="MSR52" s="91">
        <f t="shared" si="155"/>
        <v>0</v>
      </c>
      <c r="MSS52" s="91">
        <f t="shared" si="155"/>
        <v>0</v>
      </c>
      <c r="MST52" s="91">
        <f t="shared" si="155"/>
        <v>0</v>
      </c>
      <c r="MSU52" s="91">
        <f t="shared" si="155"/>
        <v>0</v>
      </c>
      <c r="MSV52" s="91">
        <f t="shared" si="155"/>
        <v>0</v>
      </c>
      <c r="MSW52" s="91">
        <f t="shared" si="155"/>
        <v>0</v>
      </c>
      <c r="MSX52" s="91">
        <f t="shared" si="155"/>
        <v>0</v>
      </c>
      <c r="MSY52" s="91">
        <f t="shared" si="155"/>
        <v>0</v>
      </c>
      <c r="MSZ52" s="91">
        <f t="shared" si="155"/>
        <v>0</v>
      </c>
      <c r="MTA52" s="91">
        <f t="shared" si="155"/>
        <v>0</v>
      </c>
      <c r="MTB52" s="91">
        <f t="shared" si="155"/>
        <v>0</v>
      </c>
      <c r="MTC52" s="91">
        <f t="shared" si="155"/>
        <v>0</v>
      </c>
      <c r="MTD52" s="91">
        <f t="shared" si="155"/>
        <v>0</v>
      </c>
      <c r="MTE52" s="91">
        <f t="shared" si="155"/>
        <v>0</v>
      </c>
      <c r="MTF52" s="91">
        <f t="shared" si="155"/>
        <v>0</v>
      </c>
      <c r="MTG52" s="91">
        <f t="shared" si="155"/>
        <v>0</v>
      </c>
      <c r="MTH52" s="91">
        <f t="shared" si="155"/>
        <v>0</v>
      </c>
      <c r="MTI52" s="91">
        <f t="shared" si="155"/>
        <v>0</v>
      </c>
      <c r="MTJ52" s="91">
        <f t="shared" si="155"/>
        <v>0</v>
      </c>
      <c r="MTK52" s="91">
        <f t="shared" si="155"/>
        <v>0</v>
      </c>
      <c r="MTL52" s="91">
        <f t="shared" si="155"/>
        <v>0</v>
      </c>
      <c r="MTM52" s="91">
        <f t="shared" si="155"/>
        <v>0</v>
      </c>
      <c r="MTN52" s="91">
        <f t="shared" si="155"/>
        <v>0</v>
      </c>
      <c r="MTO52" s="91">
        <f t="shared" si="155"/>
        <v>0</v>
      </c>
      <c r="MTP52" s="91">
        <f t="shared" si="155"/>
        <v>0</v>
      </c>
      <c r="MTQ52" s="91">
        <f t="shared" si="155"/>
        <v>0</v>
      </c>
      <c r="MTR52" s="91">
        <f t="shared" si="155"/>
        <v>0</v>
      </c>
      <c r="MTS52" s="91">
        <f t="shared" si="155"/>
        <v>0</v>
      </c>
      <c r="MTT52" s="91">
        <f t="shared" si="155"/>
        <v>0</v>
      </c>
      <c r="MTU52" s="91">
        <f t="shared" si="155"/>
        <v>0</v>
      </c>
      <c r="MTV52" s="91">
        <f t="shared" si="155"/>
        <v>0</v>
      </c>
      <c r="MTW52" s="91">
        <f t="shared" si="155"/>
        <v>0</v>
      </c>
      <c r="MTX52" s="91">
        <f t="shared" si="155"/>
        <v>0</v>
      </c>
      <c r="MTY52" s="91">
        <f t="shared" si="155"/>
        <v>0</v>
      </c>
      <c r="MTZ52" s="91">
        <f t="shared" si="155"/>
        <v>0</v>
      </c>
      <c r="MUA52" s="91">
        <f t="shared" si="155"/>
        <v>0</v>
      </c>
      <c r="MUB52" s="91">
        <f t="shared" si="155"/>
        <v>0</v>
      </c>
      <c r="MUC52" s="91">
        <f t="shared" si="155"/>
        <v>0</v>
      </c>
      <c r="MUD52" s="91">
        <f t="shared" si="155"/>
        <v>0</v>
      </c>
      <c r="MUE52" s="91">
        <f t="shared" si="155"/>
        <v>0</v>
      </c>
      <c r="MUF52" s="91">
        <f t="shared" si="155"/>
        <v>0</v>
      </c>
      <c r="MUG52" s="91">
        <f t="shared" si="155"/>
        <v>0</v>
      </c>
      <c r="MUH52" s="91">
        <f t="shared" si="155"/>
        <v>0</v>
      </c>
      <c r="MUI52" s="91">
        <f t="shared" si="155"/>
        <v>0</v>
      </c>
      <c r="MUJ52" s="91">
        <f t="shared" si="155"/>
        <v>0</v>
      </c>
      <c r="MUK52" s="91">
        <f t="shared" si="155"/>
        <v>0</v>
      </c>
      <c r="MUL52" s="91">
        <f t="shared" si="155"/>
        <v>0</v>
      </c>
      <c r="MUM52" s="91">
        <f t="shared" si="155"/>
        <v>0</v>
      </c>
      <c r="MUN52" s="91">
        <f t="shared" si="155"/>
        <v>0</v>
      </c>
      <c r="MUO52" s="91">
        <f t="shared" si="155"/>
        <v>0</v>
      </c>
      <c r="MUP52" s="91">
        <f t="shared" si="155"/>
        <v>0</v>
      </c>
      <c r="MUQ52" s="91">
        <f t="shared" si="155"/>
        <v>0</v>
      </c>
      <c r="MUR52" s="91">
        <f t="shared" si="155"/>
        <v>0</v>
      </c>
      <c r="MUS52" s="91">
        <f t="shared" si="155"/>
        <v>0</v>
      </c>
      <c r="MUT52" s="91">
        <f t="shared" ref="MUT52:MXE52" si="156">SUM(MUT44:MUT51)</f>
        <v>0</v>
      </c>
      <c r="MUU52" s="91">
        <f t="shared" si="156"/>
        <v>0</v>
      </c>
      <c r="MUV52" s="91">
        <f t="shared" si="156"/>
        <v>0</v>
      </c>
      <c r="MUW52" s="91">
        <f t="shared" si="156"/>
        <v>0</v>
      </c>
      <c r="MUX52" s="91">
        <f t="shared" si="156"/>
        <v>0</v>
      </c>
      <c r="MUY52" s="91">
        <f t="shared" si="156"/>
        <v>0</v>
      </c>
      <c r="MUZ52" s="91">
        <f t="shared" si="156"/>
        <v>0</v>
      </c>
      <c r="MVA52" s="91">
        <f t="shared" si="156"/>
        <v>0</v>
      </c>
      <c r="MVB52" s="91">
        <f t="shared" si="156"/>
        <v>0</v>
      </c>
      <c r="MVC52" s="91">
        <f t="shared" si="156"/>
        <v>0</v>
      </c>
      <c r="MVD52" s="91">
        <f t="shared" si="156"/>
        <v>0</v>
      </c>
      <c r="MVE52" s="91">
        <f t="shared" si="156"/>
        <v>0</v>
      </c>
      <c r="MVF52" s="91">
        <f t="shared" si="156"/>
        <v>0</v>
      </c>
      <c r="MVG52" s="91">
        <f t="shared" si="156"/>
        <v>0</v>
      </c>
      <c r="MVH52" s="91">
        <f t="shared" si="156"/>
        <v>0</v>
      </c>
      <c r="MVI52" s="91">
        <f t="shared" si="156"/>
        <v>0</v>
      </c>
      <c r="MVJ52" s="91">
        <f t="shared" si="156"/>
        <v>0</v>
      </c>
      <c r="MVK52" s="91">
        <f t="shared" si="156"/>
        <v>0</v>
      </c>
      <c r="MVL52" s="91">
        <f t="shared" si="156"/>
        <v>0</v>
      </c>
      <c r="MVM52" s="91">
        <f t="shared" si="156"/>
        <v>0</v>
      </c>
      <c r="MVN52" s="91">
        <f t="shared" si="156"/>
        <v>0</v>
      </c>
      <c r="MVO52" s="91">
        <f t="shared" si="156"/>
        <v>0</v>
      </c>
      <c r="MVP52" s="91">
        <f t="shared" si="156"/>
        <v>0</v>
      </c>
      <c r="MVQ52" s="91">
        <f t="shared" si="156"/>
        <v>0</v>
      </c>
      <c r="MVR52" s="91">
        <f t="shared" si="156"/>
        <v>0</v>
      </c>
      <c r="MVS52" s="91">
        <f t="shared" si="156"/>
        <v>0</v>
      </c>
      <c r="MVT52" s="91">
        <f t="shared" si="156"/>
        <v>0</v>
      </c>
      <c r="MVU52" s="91">
        <f t="shared" si="156"/>
        <v>0</v>
      </c>
      <c r="MVV52" s="91">
        <f t="shared" si="156"/>
        <v>0</v>
      </c>
      <c r="MVW52" s="91">
        <f t="shared" si="156"/>
        <v>0</v>
      </c>
      <c r="MVX52" s="91">
        <f t="shared" si="156"/>
        <v>0</v>
      </c>
      <c r="MVY52" s="91">
        <f t="shared" si="156"/>
        <v>0</v>
      </c>
      <c r="MVZ52" s="91">
        <f t="shared" si="156"/>
        <v>0</v>
      </c>
      <c r="MWA52" s="91">
        <f t="shared" si="156"/>
        <v>0</v>
      </c>
      <c r="MWB52" s="91">
        <f t="shared" si="156"/>
        <v>0</v>
      </c>
      <c r="MWC52" s="91">
        <f t="shared" si="156"/>
        <v>0</v>
      </c>
      <c r="MWD52" s="91">
        <f t="shared" si="156"/>
        <v>0</v>
      </c>
      <c r="MWE52" s="91">
        <f t="shared" si="156"/>
        <v>0</v>
      </c>
      <c r="MWF52" s="91">
        <f t="shared" si="156"/>
        <v>0</v>
      </c>
      <c r="MWG52" s="91">
        <f t="shared" si="156"/>
        <v>0</v>
      </c>
      <c r="MWH52" s="91">
        <f t="shared" si="156"/>
        <v>0</v>
      </c>
      <c r="MWI52" s="91">
        <f t="shared" si="156"/>
        <v>0</v>
      </c>
      <c r="MWJ52" s="91">
        <f t="shared" si="156"/>
        <v>0</v>
      </c>
      <c r="MWK52" s="91">
        <f t="shared" si="156"/>
        <v>0</v>
      </c>
      <c r="MWL52" s="91">
        <f t="shared" si="156"/>
        <v>0</v>
      </c>
      <c r="MWM52" s="91">
        <f t="shared" si="156"/>
        <v>0</v>
      </c>
      <c r="MWN52" s="91">
        <f t="shared" si="156"/>
        <v>0</v>
      </c>
      <c r="MWO52" s="91">
        <f t="shared" si="156"/>
        <v>0</v>
      </c>
      <c r="MWP52" s="91">
        <f t="shared" si="156"/>
        <v>0</v>
      </c>
      <c r="MWQ52" s="91">
        <f t="shared" si="156"/>
        <v>0</v>
      </c>
      <c r="MWR52" s="91">
        <f t="shared" si="156"/>
        <v>0</v>
      </c>
      <c r="MWS52" s="91">
        <f t="shared" si="156"/>
        <v>0</v>
      </c>
      <c r="MWT52" s="91">
        <f t="shared" si="156"/>
        <v>0</v>
      </c>
      <c r="MWU52" s="91">
        <f t="shared" si="156"/>
        <v>0</v>
      </c>
      <c r="MWV52" s="91">
        <f t="shared" si="156"/>
        <v>0</v>
      </c>
      <c r="MWW52" s="91">
        <f t="shared" si="156"/>
        <v>0</v>
      </c>
      <c r="MWX52" s="91">
        <f t="shared" si="156"/>
        <v>0</v>
      </c>
      <c r="MWY52" s="91">
        <f t="shared" si="156"/>
        <v>0</v>
      </c>
      <c r="MWZ52" s="91">
        <f t="shared" si="156"/>
        <v>0</v>
      </c>
      <c r="MXA52" s="91">
        <f t="shared" si="156"/>
        <v>0</v>
      </c>
      <c r="MXB52" s="91">
        <f t="shared" si="156"/>
        <v>0</v>
      </c>
      <c r="MXC52" s="91">
        <f t="shared" si="156"/>
        <v>0</v>
      </c>
      <c r="MXD52" s="91">
        <f t="shared" si="156"/>
        <v>0</v>
      </c>
      <c r="MXE52" s="91">
        <f t="shared" si="156"/>
        <v>0</v>
      </c>
      <c r="MXF52" s="91">
        <f t="shared" ref="MXF52:MZQ52" si="157">SUM(MXF44:MXF51)</f>
        <v>0</v>
      </c>
      <c r="MXG52" s="91">
        <f t="shared" si="157"/>
        <v>0</v>
      </c>
      <c r="MXH52" s="91">
        <f t="shared" si="157"/>
        <v>0</v>
      </c>
      <c r="MXI52" s="91">
        <f t="shared" si="157"/>
        <v>0</v>
      </c>
      <c r="MXJ52" s="91">
        <f t="shared" si="157"/>
        <v>0</v>
      </c>
      <c r="MXK52" s="91">
        <f t="shared" si="157"/>
        <v>0</v>
      </c>
      <c r="MXL52" s="91">
        <f t="shared" si="157"/>
        <v>0</v>
      </c>
      <c r="MXM52" s="91">
        <f t="shared" si="157"/>
        <v>0</v>
      </c>
      <c r="MXN52" s="91">
        <f t="shared" si="157"/>
        <v>0</v>
      </c>
      <c r="MXO52" s="91">
        <f t="shared" si="157"/>
        <v>0</v>
      </c>
      <c r="MXP52" s="91">
        <f t="shared" si="157"/>
        <v>0</v>
      </c>
      <c r="MXQ52" s="91">
        <f t="shared" si="157"/>
        <v>0</v>
      </c>
      <c r="MXR52" s="91">
        <f t="shared" si="157"/>
        <v>0</v>
      </c>
      <c r="MXS52" s="91">
        <f t="shared" si="157"/>
        <v>0</v>
      </c>
      <c r="MXT52" s="91">
        <f t="shared" si="157"/>
        <v>0</v>
      </c>
      <c r="MXU52" s="91">
        <f t="shared" si="157"/>
        <v>0</v>
      </c>
      <c r="MXV52" s="91">
        <f t="shared" si="157"/>
        <v>0</v>
      </c>
      <c r="MXW52" s="91">
        <f t="shared" si="157"/>
        <v>0</v>
      </c>
      <c r="MXX52" s="91">
        <f t="shared" si="157"/>
        <v>0</v>
      </c>
      <c r="MXY52" s="91">
        <f t="shared" si="157"/>
        <v>0</v>
      </c>
      <c r="MXZ52" s="91">
        <f t="shared" si="157"/>
        <v>0</v>
      </c>
      <c r="MYA52" s="91">
        <f t="shared" si="157"/>
        <v>0</v>
      </c>
      <c r="MYB52" s="91">
        <f t="shared" si="157"/>
        <v>0</v>
      </c>
      <c r="MYC52" s="91">
        <f t="shared" si="157"/>
        <v>0</v>
      </c>
      <c r="MYD52" s="91">
        <f t="shared" si="157"/>
        <v>0</v>
      </c>
      <c r="MYE52" s="91">
        <f t="shared" si="157"/>
        <v>0</v>
      </c>
      <c r="MYF52" s="91">
        <f t="shared" si="157"/>
        <v>0</v>
      </c>
      <c r="MYG52" s="91">
        <f t="shared" si="157"/>
        <v>0</v>
      </c>
      <c r="MYH52" s="91">
        <f t="shared" si="157"/>
        <v>0</v>
      </c>
      <c r="MYI52" s="91">
        <f t="shared" si="157"/>
        <v>0</v>
      </c>
      <c r="MYJ52" s="91">
        <f t="shared" si="157"/>
        <v>0</v>
      </c>
      <c r="MYK52" s="91">
        <f t="shared" si="157"/>
        <v>0</v>
      </c>
      <c r="MYL52" s="91">
        <f t="shared" si="157"/>
        <v>0</v>
      </c>
      <c r="MYM52" s="91">
        <f t="shared" si="157"/>
        <v>0</v>
      </c>
      <c r="MYN52" s="91">
        <f t="shared" si="157"/>
        <v>0</v>
      </c>
      <c r="MYO52" s="91">
        <f t="shared" si="157"/>
        <v>0</v>
      </c>
      <c r="MYP52" s="91">
        <f t="shared" si="157"/>
        <v>0</v>
      </c>
      <c r="MYQ52" s="91">
        <f t="shared" si="157"/>
        <v>0</v>
      </c>
      <c r="MYR52" s="91">
        <f t="shared" si="157"/>
        <v>0</v>
      </c>
      <c r="MYS52" s="91">
        <f t="shared" si="157"/>
        <v>0</v>
      </c>
      <c r="MYT52" s="91">
        <f t="shared" si="157"/>
        <v>0</v>
      </c>
      <c r="MYU52" s="91">
        <f t="shared" si="157"/>
        <v>0</v>
      </c>
      <c r="MYV52" s="91">
        <f t="shared" si="157"/>
        <v>0</v>
      </c>
      <c r="MYW52" s="91">
        <f t="shared" si="157"/>
        <v>0</v>
      </c>
      <c r="MYX52" s="91">
        <f t="shared" si="157"/>
        <v>0</v>
      </c>
      <c r="MYY52" s="91">
        <f t="shared" si="157"/>
        <v>0</v>
      </c>
      <c r="MYZ52" s="91">
        <f t="shared" si="157"/>
        <v>0</v>
      </c>
      <c r="MZA52" s="91">
        <f t="shared" si="157"/>
        <v>0</v>
      </c>
      <c r="MZB52" s="91">
        <f t="shared" si="157"/>
        <v>0</v>
      </c>
      <c r="MZC52" s="91">
        <f t="shared" si="157"/>
        <v>0</v>
      </c>
      <c r="MZD52" s="91">
        <f t="shared" si="157"/>
        <v>0</v>
      </c>
      <c r="MZE52" s="91">
        <f t="shared" si="157"/>
        <v>0</v>
      </c>
      <c r="MZF52" s="91">
        <f t="shared" si="157"/>
        <v>0</v>
      </c>
      <c r="MZG52" s="91">
        <f t="shared" si="157"/>
        <v>0</v>
      </c>
      <c r="MZH52" s="91">
        <f t="shared" si="157"/>
        <v>0</v>
      </c>
      <c r="MZI52" s="91">
        <f t="shared" si="157"/>
        <v>0</v>
      </c>
      <c r="MZJ52" s="91">
        <f t="shared" si="157"/>
        <v>0</v>
      </c>
      <c r="MZK52" s="91">
        <f t="shared" si="157"/>
        <v>0</v>
      </c>
      <c r="MZL52" s="91">
        <f t="shared" si="157"/>
        <v>0</v>
      </c>
      <c r="MZM52" s="91">
        <f t="shared" si="157"/>
        <v>0</v>
      </c>
      <c r="MZN52" s="91">
        <f t="shared" si="157"/>
        <v>0</v>
      </c>
      <c r="MZO52" s="91">
        <f t="shared" si="157"/>
        <v>0</v>
      </c>
      <c r="MZP52" s="91">
        <f t="shared" si="157"/>
        <v>0</v>
      </c>
      <c r="MZQ52" s="91">
        <f t="shared" si="157"/>
        <v>0</v>
      </c>
      <c r="MZR52" s="91">
        <f t="shared" ref="MZR52:NCC52" si="158">SUM(MZR44:MZR51)</f>
        <v>0</v>
      </c>
      <c r="MZS52" s="91">
        <f t="shared" si="158"/>
        <v>0</v>
      </c>
      <c r="MZT52" s="91">
        <f t="shared" si="158"/>
        <v>0</v>
      </c>
      <c r="MZU52" s="91">
        <f t="shared" si="158"/>
        <v>0</v>
      </c>
      <c r="MZV52" s="91">
        <f t="shared" si="158"/>
        <v>0</v>
      </c>
      <c r="MZW52" s="91">
        <f t="shared" si="158"/>
        <v>0</v>
      </c>
      <c r="MZX52" s="91">
        <f t="shared" si="158"/>
        <v>0</v>
      </c>
      <c r="MZY52" s="91">
        <f t="shared" si="158"/>
        <v>0</v>
      </c>
      <c r="MZZ52" s="91">
        <f t="shared" si="158"/>
        <v>0</v>
      </c>
      <c r="NAA52" s="91">
        <f t="shared" si="158"/>
        <v>0</v>
      </c>
      <c r="NAB52" s="91">
        <f t="shared" si="158"/>
        <v>0</v>
      </c>
      <c r="NAC52" s="91">
        <f t="shared" si="158"/>
        <v>0</v>
      </c>
      <c r="NAD52" s="91">
        <f t="shared" si="158"/>
        <v>0</v>
      </c>
      <c r="NAE52" s="91">
        <f t="shared" si="158"/>
        <v>0</v>
      </c>
      <c r="NAF52" s="91">
        <f t="shared" si="158"/>
        <v>0</v>
      </c>
      <c r="NAG52" s="91">
        <f t="shared" si="158"/>
        <v>0</v>
      </c>
      <c r="NAH52" s="91">
        <f t="shared" si="158"/>
        <v>0</v>
      </c>
      <c r="NAI52" s="91">
        <f t="shared" si="158"/>
        <v>0</v>
      </c>
      <c r="NAJ52" s="91">
        <f t="shared" si="158"/>
        <v>0</v>
      </c>
      <c r="NAK52" s="91">
        <f t="shared" si="158"/>
        <v>0</v>
      </c>
      <c r="NAL52" s="91">
        <f t="shared" si="158"/>
        <v>0</v>
      </c>
      <c r="NAM52" s="91">
        <f t="shared" si="158"/>
        <v>0</v>
      </c>
      <c r="NAN52" s="91">
        <f t="shared" si="158"/>
        <v>0</v>
      </c>
      <c r="NAO52" s="91">
        <f t="shared" si="158"/>
        <v>0</v>
      </c>
      <c r="NAP52" s="91">
        <f t="shared" si="158"/>
        <v>0</v>
      </c>
      <c r="NAQ52" s="91">
        <f t="shared" si="158"/>
        <v>0</v>
      </c>
      <c r="NAR52" s="91">
        <f t="shared" si="158"/>
        <v>0</v>
      </c>
      <c r="NAS52" s="91">
        <f t="shared" si="158"/>
        <v>0</v>
      </c>
      <c r="NAT52" s="91">
        <f t="shared" si="158"/>
        <v>0</v>
      </c>
      <c r="NAU52" s="91">
        <f t="shared" si="158"/>
        <v>0</v>
      </c>
      <c r="NAV52" s="91">
        <f t="shared" si="158"/>
        <v>0</v>
      </c>
      <c r="NAW52" s="91">
        <f t="shared" si="158"/>
        <v>0</v>
      </c>
      <c r="NAX52" s="91">
        <f t="shared" si="158"/>
        <v>0</v>
      </c>
      <c r="NAY52" s="91">
        <f t="shared" si="158"/>
        <v>0</v>
      </c>
      <c r="NAZ52" s="91">
        <f t="shared" si="158"/>
        <v>0</v>
      </c>
      <c r="NBA52" s="91">
        <f t="shared" si="158"/>
        <v>0</v>
      </c>
      <c r="NBB52" s="91">
        <f t="shared" si="158"/>
        <v>0</v>
      </c>
      <c r="NBC52" s="91">
        <f t="shared" si="158"/>
        <v>0</v>
      </c>
      <c r="NBD52" s="91">
        <f t="shared" si="158"/>
        <v>0</v>
      </c>
      <c r="NBE52" s="91">
        <f t="shared" si="158"/>
        <v>0</v>
      </c>
      <c r="NBF52" s="91">
        <f t="shared" si="158"/>
        <v>0</v>
      </c>
      <c r="NBG52" s="91">
        <f t="shared" si="158"/>
        <v>0</v>
      </c>
      <c r="NBH52" s="91">
        <f t="shared" si="158"/>
        <v>0</v>
      </c>
      <c r="NBI52" s="91">
        <f t="shared" si="158"/>
        <v>0</v>
      </c>
      <c r="NBJ52" s="91">
        <f t="shared" si="158"/>
        <v>0</v>
      </c>
      <c r="NBK52" s="91">
        <f t="shared" si="158"/>
        <v>0</v>
      </c>
      <c r="NBL52" s="91">
        <f t="shared" si="158"/>
        <v>0</v>
      </c>
      <c r="NBM52" s="91">
        <f t="shared" si="158"/>
        <v>0</v>
      </c>
      <c r="NBN52" s="91">
        <f t="shared" si="158"/>
        <v>0</v>
      </c>
      <c r="NBO52" s="91">
        <f t="shared" si="158"/>
        <v>0</v>
      </c>
      <c r="NBP52" s="91">
        <f t="shared" si="158"/>
        <v>0</v>
      </c>
      <c r="NBQ52" s="91">
        <f t="shared" si="158"/>
        <v>0</v>
      </c>
      <c r="NBR52" s="91">
        <f t="shared" si="158"/>
        <v>0</v>
      </c>
      <c r="NBS52" s="91">
        <f t="shared" si="158"/>
        <v>0</v>
      </c>
      <c r="NBT52" s="91">
        <f t="shared" si="158"/>
        <v>0</v>
      </c>
      <c r="NBU52" s="91">
        <f t="shared" si="158"/>
        <v>0</v>
      </c>
      <c r="NBV52" s="91">
        <f t="shared" si="158"/>
        <v>0</v>
      </c>
      <c r="NBW52" s="91">
        <f t="shared" si="158"/>
        <v>0</v>
      </c>
      <c r="NBX52" s="91">
        <f t="shared" si="158"/>
        <v>0</v>
      </c>
      <c r="NBY52" s="91">
        <f t="shared" si="158"/>
        <v>0</v>
      </c>
      <c r="NBZ52" s="91">
        <f t="shared" si="158"/>
        <v>0</v>
      </c>
      <c r="NCA52" s="91">
        <f t="shared" si="158"/>
        <v>0</v>
      </c>
      <c r="NCB52" s="91">
        <f t="shared" si="158"/>
        <v>0</v>
      </c>
      <c r="NCC52" s="91">
        <f t="shared" si="158"/>
        <v>0</v>
      </c>
      <c r="NCD52" s="91">
        <f t="shared" ref="NCD52:NEO52" si="159">SUM(NCD44:NCD51)</f>
        <v>0</v>
      </c>
      <c r="NCE52" s="91">
        <f t="shared" si="159"/>
        <v>0</v>
      </c>
      <c r="NCF52" s="91">
        <f t="shared" si="159"/>
        <v>0</v>
      </c>
      <c r="NCG52" s="91">
        <f t="shared" si="159"/>
        <v>0</v>
      </c>
      <c r="NCH52" s="91">
        <f t="shared" si="159"/>
        <v>0</v>
      </c>
      <c r="NCI52" s="91">
        <f t="shared" si="159"/>
        <v>0</v>
      </c>
      <c r="NCJ52" s="91">
        <f t="shared" si="159"/>
        <v>0</v>
      </c>
      <c r="NCK52" s="91">
        <f t="shared" si="159"/>
        <v>0</v>
      </c>
      <c r="NCL52" s="91">
        <f t="shared" si="159"/>
        <v>0</v>
      </c>
      <c r="NCM52" s="91">
        <f t="shared" si="159"/>
        <v>0</v>
      </c>
      <c r="NCN52" s="91">
        <f t="shared" si="159"/>
        <v>0</v>
      </c>
      <c r="NCO52" s="91">
        <f t="shared" si="159"/>
        <v>0</v>
      </c>
      <c r="NCP52" s="91">
        <f t="shared" si="159"/>
        <v>0</v>
      </c>
      <c r="NCQ52" s="91">
        <f t="shared" si="159"/>
        <v>0</v>
      </c>
      <c r="NCR52" s="91">
        <f t="shared" si="159"/>
        <v>0</v>
      </c>
      <c r="NCS52" s="91">
        <f t="shared" si="159"/>
        <v>0</v>
      </c>
      <c r="NCT52" s="91">
        <f t="shared" si="159"/>
        <v>0</v>
      </c>
      <c r="NCU52" s="91">
        <f t="shared" si="159"/>
        <v>0</v>
      </c>
      <c r="NCV52" s="91">
        <f t="shared" si="159"/>
        <v>0</v>
      </c>
      <c r="NCW52" s="91">
        <f t="shared" si="159"/>
        <v>0</v>
      </c>
      <c r="NCX52" s="91">
        <f t="shared" si="159"/>
        <v>0</v>
      </c>
      <c r="NCY52" s="91">
        <f t="shared" si="159"/>
        <v>0</v>
      </c>
      <c r="NCZ52" s="91">
        <f t="shared" si="159"/>
        <v>0</v>
      </c>
      <c r="NDA52" s="91">
        <f t="shared" si="159"/>
        <v>0</v>
      </c>
      <c r="NDB52" s="91">
        <f t="shared" si="159"/>
        <v>0</v>
      </c>
      <c r="NDC52" s="91">
        <f t="shared" si="159"/>
        <v>0</v>
      </c>
      <c r="NDD52" s="91">
        <f t="shared" si="159"/>
        <v>0</v>
      </c>
      <c r="NDE52" s="91">
        <f t="shared" si="159"/>
        <v>0</v>
      </c>
      <c r="NDF52" s="91">
        <f t="shared" si="159"/>
        <v>0</v>
      </c>
      <c r="NDG52" s="91">
        <f t="shared" si="159"/>
        <v>0</v>
      </c>
      <c r="NDH52" s="91">
        <f t="shared" si="159"/>
        <v>0</v>
      </c>
      <c r="NDI52" s="91">
        <f t="shared" si="159"/>
        <v>0</v>
      </c>
      <c r="NDJ52" s="91">
        <f t="shared" si="159"/>
        <v>0</v>
      </c>
      <c r="NDK52" s="91">
        <f t="shared" si="159"/>
        <v>0</v>
      </c>
      <c r="NDL52" s="91">
        <f t="shared" si="159"/>
        <v>0</v>
      </c>
      <c r="NDM52" s="91">
        <f t="shared" si="159"/>
        <v>0</v>
      </c>
      <c r="NDN52" s="91">
        <f t="shared" si="159"/>
        <v>0</v>
      </c>
      <c r="NDO52" s="91">
        <f t="shared" si="159"/>
        <v>0</v>
      </c>
      <c r="NDP52" s="91">
        <f t="shared" si="159"/>
        <v>0</v>
      </c>
      <c r="NDQ52" s="91">
        <f t="shared" si="159"/>
        <v>0</v>
      </c>
      <c r="NDR52" s="91">
        <f t="shared" si="159"/>
        <v>0</v>
      </c>
      <c r="NDS52" s="91">
        <f t="shared" si="159"/>
        <v>0</v>
      </c>
      <c r="NDT52" s="91">
        <f t="shared" si="159"/>
        <v>0</v>
      </c>
      <c r="NDU52" s="91">
        <f t="shared" si="159"/>
        <v>0</v>
      </c>
      <c r="NDV52" s="91">
        <f t="shared" si="159"/>
        <v>0</v>
      </c>
      <c r="NDW52" s="91">
        <f t="shared" si="159"/>
        <v>0</v>
      </c>
      <c r="NDX52" s="91">
        <f t="shared" si="159"/>
        <v>0</v>
      </c>
      <c r="NDY52" s="91">
        <f t="shared" si="159"/>
        <v>0</v>
      </c>
      <c r="NDZ52" s="91">
        <f t="shared" si="159"/>
        <v>0</v>
      </c>
      <c r="NEA52" s="91">
        <f t="shared" si="159"/>
        <v>0</v>
      </c>
      <c r="NEB52" s="91">
        <f t="shared" si="159"/>
        <v>0</v>
      </c>
      <c r="NEC52" s="91">
        <f t="shared" si="159"/>
        <v>0</v>
      </c>
      <c r="NED52" s="91">
        <f t="shared" si="159"/>
        <v>0</v>
      </c>
      <c r="NEE52" s="91">
        <f t="shared" si="159"/>
        <v>0</v>
      </c>
      <c r="NEF52" s="91">
        <f t="shared" si="159"/>
        <v>0</v>
      </c>
      <c r="NEG52" s="91">
        <f t="shared" si="159"/>
        <v>0</v>
      </c>
      <c r="NEH52" s="91">
        <f t="shared" si="159"/>
        <v>0</v>
      </c>
      <c r="NEI52" s="91">
        <f t="shared" si="159"/>
        <v>0</v>
      </c>
      <c r="NEJ52" s="91">
        <f t="shared" si="159"/>
        <v>0</v>
      </c>
      <c r="NEK52" s="91">
        <f t="shared" si="159"/>
        <v>0</v>
      </c>
      <c r="NEL52" s="91">
        <f t="shared" si="159"/>
        <v>0</v>
      </c>
      <c r="NEM52" s="91">
        <f t="shared" si="159"/>
        <v>0</v>
      </c>
      <c r="NEN52" s="91">
        <f t="shared" si="159"/>
        <v>0</v>
      </c>
      <c r="NEO52" s="91">
        <f t="shared" si="159"/>
        <v>0</v>
      </c>
      <c r="NEP52" s="91">
        <f t="shared" ref="NEP52:NHA52" si="160">SUM(NEP44:NEP51)</f>
        <v>0</v>
      </c>
      <c r="NEQ52" s="91">
        <f t="shared" si="160"/>
        <v>0</v>
      </c>
      <c r="NER52" s="91">
        <f t="shared" si="160"/>
        <v>0</v>
      </c>
      <c r="NES52" s="91">
        <f t="shared" si="160"/>
        <v>0</v>
      </c>
      <c r="NET52" s="91">
        <f t="shared" si="160"/>
        <v>0</v>
      </c>
      <c r="NEU52" s="91">
        <f t="shared" si="160"/>
        <v>0</v>
      </c>
      <c r="NEV52" s="91">
        <f t="shared" si="160"/>
        <v>0</v>
      </c>
      <c r="NEW52" s="91">
        <f t="shared" si="160"/>
        <v>0</v>
      </c>
      <c r="NEX52" s="91">
        <f t="shared" si="160"/>
        <v>0</v>
      </c>
      <c r="NEY52" s="91">
        <f t="shared" si="160"/>
        <v>0</v>
      </c>
      <c r="NEZ52" s="91">
        <f t="shared" si="160"/>
        <v>0</v>
      </c>
      <c r="NFA52" s="91">
        <f t="shared" si="160"/>
        <v>0</v>
      </c>
      <c r="NFB52" s="91">
        <f t="shared" si="160"/>
        <v>0</v>
      </c>
      <c r="NFC52" s="91">
        <f t="shared" si="160"/>
        <v>0</v>
      </c>
      <c r="NFD52" s="91">
        <f t="shared" si="160"/>
        <v>0</v>
      </c>
      <c r="NFE52" s="91">
        <f t="shared" si="160"/>
        <v>0</v>
      </c>
      <c r="NFF52" s="91">
        <f t="shared" si="160"/>
        <v>0</v>
      </c>
      <c r="NFG52" s="91">
        <f t="shared" si="160"/>
        <v>0</v>
      </c>
      <c r="NFH52" s="91">
        <f t="shared" si="160"/>
        <v>0</v>
      </c>
      <c r="NFI52" s="91">
        <f t="shared" si="160"/>
        <v>0</v>
      </c>
      <c r="NFJ52" s="91">
        <f t="shared" si="160"/>
        <v>0</v>
      </c>
      <c r="NFK52" s="91">
        <f t="shared" si="160"/>
        <v>0</v>
      </c>
      <c r="NFL52" s="91">
        <f t="shared" si="160"/>
        <v>0</v>
      </c>
      <c r="NFM52" s="91">
        <f t="shared" si="160"/>
        <v>0</v>
      </c>
      <c r="NFN52" s="91">
        <f t="shared" si="160"/>
        <v>0</v>
      </c>
      <c r="NFO52" s="91">
        <f t="shared" si="160"/>
        <v>0</v>
      </c>
      <c r="NFP52" s="91">
        <f t="shared" si="160"/>
        <v>0</v>
      </c>
      <c r="NFQ52" s="91">
        <f t="shared" si="160"/>
        <v>0</v>
      </c>
      <c r="NFR52" s="91">
        <f t="shared" si="160"/>
        <v>0</v>
      </c>
      <c r="NFS52" s="91">
        <f t="shared" si="160"/>
        <v>0</v>
      </c>
      <c r="NFT52" s="91">
        <f t="shared" si="160"/>
        <v>0</v>
      </c>
      <c r="NFU52" s="91">
        <f t="shared" si="160"/>
        <v>0</v>
      </c>
      <c r="NFV52" s="91">
        <f t="shared" si="160"/>
        <v>0</v>
      </c>
      <c r="NFW52" s="91">
        <f t="shared" si="160"/>
        <v>0</v>
      </c>
      <c r="NFX52" s="91">
        <f t="shared" si="160"/>
        <v>0</v>
      </c>
      <c r="NFY52" s="91">
        <f t="shared" si="160"/>
        <v>0</v>
      </c>
      <c r="NFZ52" s="91">
        <f t="shared" si="160"/>
        <v>0</v>
      </c>
      <c r="NGA52" s="91">
        <f t="shared" si="160"/>
        <v>0</v>
      </c>
      <c r="NGB52" s="91">
        <f t="shared" si="160"/>
        <v>0</v>
      </c>
      <c r="NGC52" s="91">
        <f t="shared" si="160"/>
        <v>0</v>
      </c>
      <c r="NGD52" s="91">
        <f t="shared" si="160"/>
        <v>0</v>
      </c>
      <c r="NGE52" s="91">
        <f t="shared" si="160"/>
        <v>0</v>
      </c>
      <c r="NGF52" s="91">
        <f t="shared" si="160"/>
        <v>0</v>
      </c>
      <c r="NGG52" s="91">
        <f t="shared" si="160"/>
        <v>0</v>
      </c>
      <c r="NGH52" s="91">
        <f t="shared" si="160"/>
        <v>0</v>
      </c>
      <c r="NGI52" s="91">
        <f t="shared" si="160"/>
        <v>0</v>
      </c>
      <c r="NGJ52" s="91">
        <f t="shared" si="160"/>
        <v>0</v>
      </c>
      <c r="NGK52" s="91">
        <f t="shared" si="160"/>
        <v>0</v>
      </c>
      <c r="NGL52" s="91">
        <f t="shared" si="160"/>
        <v>0</v>
      </c>
      <c r="NGM52" s="91">
        <f t="shared" si="160"/>
        <v>0</v>
      </c>
      <c r="NGN52" s="91">
        <f t="shared" si="160"/>
        <v>0</v>
      </c>
      <c r="NGO52" s="91">
        <f t="shared" si="160"/>
        <v>0</v>
      </c>
      <c r="NGP52" s="91">
        <f t="shared" si="160"/>
        <v>0</v>
      </c>
      <c r="NGQ52" s="91">
        <f t="shared" si="160"/>
        <v>0</v>
      </c>
      <c r="NGR52" s="91">
        <f t="shared" si="160"/>
        <v>0</v>
      </c>
      <c r="NGS52" s="91">
        <f t="shared" si="160"/>
        <v>0</v>
      </c>
      <c r="NGT52" s="91">
        <f t="shared" si="160"/>
        <v>0</v>
      </c>
      <c r="NGU52" s="91">
        <f t="shared" si="160"/>
        <v>0</v>
      </c>
      <c r="NGV52" s="91">
        <f t="shared" si="160"/>
        <v>0</v>
      </c>
      <c r="NGW52" s="91">
        <f t="shared" si="160"/>
        <v>0</v>
      </c>
      <c r="NGX52" s="91">
        <f t="shared" si="160"/>
        <v>0</v>
      </c>
      <c r="NGY52" s="91">
        <f t="shared" si="160"/>
        <v>0</v>
      </c>
      <c r="NGZ52" s="91">
        <f t="shared" si="160"/>
        <v>0</v>
      </c>
      <c r="NHA52" s="91">
        <f t="shared" si="160"/>
        <v>0</v>
      </c>
      <c r="NHB52" s="91">
        <f t="shared" ref="NHB52:NJM52" si="161">SUM(NHB44:NHB51)</f>
        <v>0</v>
      </c>
      <c r="NHC52" s="91">
        <f t="shared" si="161"/>
        <v>0</v>
      </c>
      <c r="NHD52" s="91">
        <f t="shared" si="161"/>
        <v>0</v>
      </c>
      <c r="NHE52" s="91">
        <f t="shared" si="161"/>
        <v>0</v>
      </c>
      <c r="NHF52" s="91">
        <f t="shared" si="161"/>
        <v>0</v>
      </c>
      <c r="NHG52" s="91">
        <f t="shared" si="161"/>
        <v>0</v>
      </c>
      <c r="NHH52" s="91">
        <f t="shared" si="161"/>
        <v>0</v>
      </c>
      <c r="NHI52" s="91">
        <f t="shared" si="161"/>
        <v>0</v>
      </c>
      <c r="NHJ52" s="91">
        <f t="shared" si="161"/>
        <v>0</v>
      </c>
      <c r="NHK52" s="91">
        <f t="shared" si="161"/>
        <v>0</v>
      </c>
      <c r="NHL52" s="91">
        <f t="shared" si="161"/>
        <v>0</v>
      </c>
      <c r="NHM52" s="91">
        <f t="shared" si="161"/>
        <v>0</v>
      </c>
      <c r="NHN52" s="91">
        <f t="shared" si="161"/>
        <v>0</v>
      </c>
      <c r="NHO52" s="91">
        <f t="shared" si="161"/>
        <v>0</v>
      </c>
      <c r="NHP52" s="91">
        <f t="shared" si="161"/>
        <v>0</v>
      </c>
      <c r="NHQ52" s="91">
        <f t="shared" si="161"/>
        <v>0</v>
      </c>
      <c r="NHR52" s="91">
        <f t="shared" si="161"/>
        <v>0</v>
      </c>
      <c r="NHS52" s="91">
        <f t="shared" si="161"/>
        <v>0</v>
      </c>
      <c r="NHT52" s="91">
        <f t="shared" si="161"/>
        <v>0</v>
      </c>
      <c r="NHU52" s="91">
        <f t="shared" si="161"/>
        <v>0</v>
      </c>
      <c r="NHV52" s="91">
        <f t="shared" si="161"/>
        <v>0</v>
      </c>
      <c r="NHW52" s="91">
        <f t="shared" si="161"/>
        <v>0</v>
      </c>
      <c r="NHX52" s="91">
        <f t="shared" si="161"/>
        <v>0</v>
      </c>
      <c r="NHY52" s="91">
        <f t="shared" si="161"/>
        <v>0</v>
      </c>
      <c r="NHZ52" s="91">
        <f t="shared" si="161"/>
        <v>0</v>
      </c>
      <c r="NIA52" s="91">
        <f t="shared" si="161"/>
        <v>0</v>
      </c>
      <c r="NIB52" s="91">
        <f t="shared" si="161"/>
        <v>0</v>
      </c>
      <c r="NIC52" s="91">
        <f t="shared" si="161"/>
        <v>0</v>
      </c>
      <c r="NID52" s="91">
        <f t="shared" si="161"/>
        <v>0</v>
      </c>
      <c r="NIE52" s="91">
        <f t="shared" si="161"/>
        <v>0</v>
      </c>
      <c r="NIF52" s="91">
        <f t="shared" si="161"/>
        <v>0</v>
      </c>
      <c r="NIG52" s="91">
        <f t="shared" si="161"/>
        <v>0</v>
      </c>
      <c r="NIH52" s="91">
        <f t="shared" si="161"/>
        <v>0</v>
      </c>
      <c r="NII52" s="91">
        <f t="shared" si="161"/>
        <v>0</v>
      </c>
      <c r="NIJ52" s="91">
        <f t="shared" si="161"/>
        <v>0</v>
      </c>
      <c r="NIK52" s="91">
        <f t="shared" si="161"/>
        <v>0</v>
      </c>
      <c r="NIL52" s="91">
        <f t="shared" si="161"/>
        <v>0</v>
      </c>
      <c r="NIM52" s="91">
        <f t="shared" si="161"/>
        <v>0</v>
      </c>
      <c r="NIN52" s="91">
        <f t="shared" si="161"/>
        <v>0</v>
      </c>
      <c r="NIO52" s="91">
        <f t="shared" si="161"/>
        <v>0</v>
      </c>
      <c r="NIP52" s="91">
        <f t="shared" si="161"/>
        <v>0</v>
      </c>
      <c r="NIQ52" s="91">
        <f t="shared" si="161"/>
        <v>0</v>
      </c>
      <c r="NIR52" s="91">
        <f t="shared" si="161"/>
        <v>0</v>
      </c>
      <c r="NIS52" s="91">
        <f t="shared" si="161"/>
        <v>0</v>
      </c>
      <c r="NIT52" s="91">
        <f t="shared" si="161"/>
        <v>0</v>
      </c>
      <c r="NIU52" s="91">
        <f t="shared" si="161"/>
        <v>0</v>
      </c>
      <c r="NIV52" s="91">
        <f t="shared" si="161"/>
        <v>0</v>
      </c>
      <c r="NIW52" s="91">
        <f t="shared" si="161"/>
        <v>0</v>
      </c>
      <c r="NIX52" s="91">
        <f t="shared" si="161"/>
        <v>0</v>
      </c>
      <c r="NIY52" s="91">
        <f t="shared" si="161"/>
        <v>0</v>
      </c>
      <c r="NIZ52" s="91">
        <f t="shared" si="161"/>
        <v>0</v>
      </c>
      <c r="NJA52" s="91">
        <f t="shared" si="161"/>
        <v>0</v>
      </c>
      <c r="NJB52" s="91">
        <f t="shared" si="161"/>
        <v>0</v>
      </c>
      <c r="NJC52" s="91">
        <f t="shared" si="161"/>
        <v>0</v>
      </c>
      <c r="NJD52" s="91">
        <f t="shared" si="161"/>
        <v>0</v>
      </c>
      <c r="NJE52" s="91">
        <f t="shared" si="161"/>
        <v>0</v>
      </c>
      <c r="NJF52" s="91">
        <f t="shared" si="161"/>
        <v>0</v>
      </c>
      <c r="NJG52" s="91">
        <f t="shared" si="161"/>
        <v>0</v>
      </c>
      <c r="NJH52" s="91">
        <f t="shared" si="161"/>
        <v>0</v>
      </c>
      <c r="NJI52" s="91">
        <f t="shared" si="161"/>
        <v>0</v>
      </c>
      <c r="NJJ52" s="91">
        <f t="shared" si="161"/>
        <v>0</v>
      </c>
      <c r="NJK52" s="91">
        <f t="shared" si="161"/>
        <v>0</v>
      </c>
      <c r="NJL52" s="91">
        <f t="shared" si="161"/>
        <v>0</v>
      </c>
      <c r="NJM52" s="91">
        <f t="shared" si="161"/>
        <v>0</v>
      </c>
      <c r="NJN52" s="91">
        <f t="shared" ref="NJN52:NLY52" si="162">SUM(NJN44:NJN51)</f>
        <v>0</v>
      </c>
      <c r="NJO52" s="91">
        <f t="shared" si="162"/>
        <v>0</v>
      </c>
      <c r="NJP52" s="91">
        <f t="shared" si="162"/>
        <v>0</v>
      </c>
      <c r="NJQ52" s="91">
        <f t="shared" si="162"/>
        <v>0</v>
      </c>
      <c r="NJR52" s="91">
        <f t="shared" si="162"/>
        <v>0</v>
      </c>
      <c r="NJS52" s="91">
        <f t="shared" si="162"/>
        <v>0</v>
      </c>
      <c r="NJT52" s="91">
        <f t="shared" si="162"/>
        <v>0</v>
      </c>
      <c r="NJU52" s="91">
        <f t="shared" si="162"/>
        <v>0</v>
      </c>
      <c r="NJV52" s="91">
        <f t="shared" si="162"/>
        <v>0</v>
      </c>
      <c r="NJW52" s="91">
        <f t="shared" si="162"/>
        <v>0</v>
      </c>
      <c r="NJX52" s="91">
        <f t="shared" si="162"/>
        <v>0</v>
      </c>
      <c r="NJY52" s="91">
        <f t="shared" si="162"/>
        <v>0</v>
      </c>
      <c r="NJZ52" s="91">
        <f t="shared" si="162"/>
        <v>0</v>
      </c>
      <c r="NKA52" s="91">
        <f t="shared" si="162"/>
        <v>0</v>
      </c>
      <c r="NKB52" s="91">
        <f t="shared" si="162"/>
        <v>0</v>
      </c>
      <c r="NKC52" s="91">
        <f t="shared" si="162"/>
        <v>0</v>
      </c>
      <c r="NKD52" s="91">
        <f t="shared" si="162"/>
        <v>0</v>
      </c>
      <c r="NKE52" s="91">
        <f t="shared" si="162"/>
        <v>0</v>
      </c>
      <c r="NKF52" s="91">
        <f t="shared" si="162"/>
        <v>0</v>
      </c>
      <c r="NKG52" s="91">
        <f t="shared" si="162"/>
        <v>0</v>
      </c>
      <c r="NKH52" s="91">
        <f t="shared" si="162"/>
        <v>0</v>
      </c>
      <c r="NKI52" s="91">
        <f t="shared" si="162"/>
        <v>0</v>
      </c>
      <c r="NKJ52" s="91">
        <f t="shared" si="162"/>
        <v>0</v>
      </c>
      <c r="NKK52" s="91">
        <f t="shared" si="162"/>
        <v>0</v>
      </c>
      <c r="NKL52" s="91">
        <f t="shared" si="162"/>
        <v>0</v>
      </c>
      <c r="NKM52" s="91">
        <f t="shared" si="162"/>
        <v>0</v>
      </c>
      <c r="NKN52" s="91">
        <f t="shared" si="162"/>
        <v>0</v>
      </c>
      <c r="NKO52" s="91">
        <f t="shared" si="162"/>
        <v>0</v>
      </c>
      <c r="NKP52" s="91">
        <f t="shared" si="162"/>
        <v>0</v>
      </c>
      <c r="NKQ52" s="91">
        <f t="shared" si="162"/>
        <v>0</v>
      </c>
      <c r="NKR52" s="91">
        <f t="shared" si="162"/>
        <v>0</v>
      </c>
      <c r="NKS52" s="91">
        <f t="shared" si="162"/>
        <v>0</v>
      </c>
      <c r="NKT52" s="91">
        <f t="shared" si="162"/>
        <v>0</v>
      </c>
      <c r="NKU52" s="91">
        <f t="shared" si="162"/>
        <v>0</v>
      </c>
      <c r="NKV52" s="91">
        <f t="shared" si="162"/>
        <v>0</v>
      </c>
      <c r="NKW52" s="91">
        <f t="shared" si="162"/>
        <v>0</v>
      </c>
      <c r="NKX52" s="91">
        <f t="shared" si="162"/>
        <v>0</v>
      </c>
      <c r="NKY52" s="91">
        <f t="shared" si="162"/>
        <v>0</v>
      </c>
      <c r="NKZ52" s="91">
        <f t="shared" si="162"/>
        <v>0</v>
      </c>
      <c r="NLA52" s="91">
        <f t="shared" si="162"/>
        <v>0</v>
      </c>
      <c r="NLB52" s="91">
        <f t="shared" si="162"/>
        <v>0</v>
      </c>
      <c r="NLC52" s="91">
        <f t="shared" si="162"/>
        <v>0</v>
      </c>
      <c r="NLD52" s="91">
        <f t="shared" si="162"/>
        <v>0</v>
      </c>
      <c r="NLE52" s="91">
        <f t="shared" si="162"/>
        <v>0</v>
      </c>
      <c r="NLF52" s="91">
        <f t="shared" si="162"/>
        <v>0</v>
      </c>
      <c r="NLG52" s="91">
        <f t="shared" si="162"/>
        <v>0</v>
      </c>
      <c r="NLH52" s="91">
        <f t="shared" si="162"/>
        <v>0</v>
      </c>
      <c r="NLI52" s="91">
        <f t="shared" si="162"/>
        <v>0</v>
      </c>
      <c r="NLJ52" s="91">
        <f t="shared" si="162"/>
        <v>0</v>
      </c>
      <c r="NLK52" s="91">
        <f t="shared" si="162"/>
        <v>0</v>
      </c>
      <c r="NLL52" s="91">
        <f t="shared" si="162"/>
        <v>0</v>
      </c>
      <c r="NLM52" s="91">
        <f t="shared" si="162"/>
        <v>0</v>
      </c>
      <c r="NLN52" s="91">
        <f t="shared" si="162"/>
        <v>0</v>
      </c>
      <c r="NLO52" s="91">
        <f t="shared" si="162"/>
        <v>0</v>
      </c>
      <c r="NLP52" s="91">
        <f t="shared" si="162"/>
        <v>0</v>
      </c>
      <c r="NLQ52" s="91">
        <f t="shared" si="162"/>
        <v>0</v>
      </c>
      <c r="NLR52" s="91">
        <f t="shared" si="162"/>
        <v>0</v>
      </c>
      <c r="NLS52" s="91">
        <f t="shared" si="162"/>
        <v>0</v>
      </c>
      <c r="NLT52" s="91">
        <f t="shared" si="162"/>
        <v>0</v>
      </c>
      <c r="NLU52" s="91">
        <f t="shared" si="162"/>
        <v>0</v>
      </c>
      <c r="NLV52" s="91">
        <f t="shared" si="162"/>
        <v>0</v>
      </c>
      <c r="NLW52" s="91">
        <f t="shared" si="162"/>
        <v>0</v>
      </c>
      <c r="NLX52" s="91">
        <f t="shared" si="162"/>
        <v>0</v>
      </c>
      <c r="NLY52" s="91">
        <f t="shared" si="162"/>
        <v>0</v>
      </c>
      <c r="NLZ52" s="91">
        <f t="shared" ref="NLZ52:NOK52" si="163">SUM(NLZ44:NLZ51)</f>
        <v>0</v>
      </c>
      <c r="NMA52" s="91">
        <f t="shared" si="163"/>
        <v>0</v>
      </c>
      <c r="NMB52" s="91">
        <f t="shared" si="163"/>
        <v>0</v>
      </c>
      <c r="NMC52" s="91">
        <f t="shared" si="163"/>
        <v>0</v>
      </c>
      <c r="NMD52" s="91">
        <f t="shared" si="163"/>
        <v>0</v>
      </c>
      <c r="NME52" s="91">
        <f t="shared" si="163"/>
        <v>0</v>
      </c>
      <c r="NMF52" s="91">
        <f t="shared" si="163"/>
        <v>0</v>
      </c>
      <c r="NMG52" s="91">
        <f t="shared" si="163"/>
        <v>0</v>
      </c>
      <c r="NMH52" s="91">
        <f t="shared" si="163"/>
        <v>0</v>
      </c>
      <c r="NMI52" s="91">
        <f t="shared" si="163"/>
        <v>0</v>
      </c>
      <c r="NMJ52" s="91">
        <f t="shared" si="163"/>
        <v>0</v>
      </c>
      <c r="NMK52" s="91">
        <f t="shared" si="163"/>
        <v>0</v>
      </c>
      <c r="NML52" s="91">
        <f t="shared" si="163"/>
        <v>0</v>
      </c>
      <c r="NMM52" s="91">
        <f t="shared" si="163"/>
        <v>0</v>
      </c>
      <c r="NMN52" s="91">
        <f t="shared" si="163"/>
        <v>0</v>
      </c>
      <c r="NMO52" s="91">
        <f t="shared" si="163"/>
        <v>0</v>
      </c>
      <c r="NMP52" s="91">
        <f t="shared" si="163"/>
        <v>0</v>
      </c>
      <c r="NMQ52" s="91">
        <f t="shared" si="163"/>
        <v>0</v>
      </c>
      <c r="NMR52" s="91">
        <f t="shared" si="163"/>
        <v>0</v>
      </c>
      <c r="NMS52" s="91">
        <f t="shared" si="163"/>
        <v>0</v>
      </c>
      <c r="NMT52" s="91">
        <f t="shared" si="163"/>
        <v>0</v>
      </c>
      <c r="NMU52" s="91">
        <f t="shared" si="163"/>
        <v>0</v>
      </c>
      <c r="NMV52" s="91">
        <f t="shared" si="163"/>
        <v>0</v>
      </c>
      <c r="NMW52" s="91">
        <f t="shared" si="163"/>
        <v>0</v>
      </c>
      <c r="NMX52" s="91">
        <f t="shared" si="163"/>
        <v>0</v>
      </c>
      <c r="NMY52" s="91">
        <f t="shared" si="163"/>
        <v>0</v>
      </c>
      <c r="NMZ52" s="91">
        <f t="shared" si="163"/>
        <v>0</v>
      </c>
      <c r="NNA52" s="91">
        <f t="shared" si="163"/>
        <v>0</v>
      </c>
      <c r="NNB52" s="91">
        <f t="shared" si="163"/>
        <v>0</v>
      </c>
      <c r="NNC52" s="91">
        <f t="shared" si="163"/>
        <v>0</v>
      </c>
      <c r="NND52" s="91">
        <f t="shared" si="163"/>
        <v>0</v>
      </c>
      <c r="NNE52" s="91">
        <f t="shared" si="163"/>
        <v>0</v>
      </c>
      <c r="NNF52" s="91">
        <f t="shared" si="163"/>
        <v>0</v>
      </c>
      <c r="NNG52" s="91">
        <f t="shared" si="163"/>
        <v>0</v>
      </c>
      <c r="NNH52" s="91">
        <f t="shared" si="163"/>
        <v>0</v>
      </c>
      <c r="NNI52" s="91">
        <f t="shared" si="163"/>
        <v>0</v>
      </c>
      <c r="NNJ52" s="91">
        <f t="shared" si="163"/>
        <v>0</v>
      </c>
      <c r="NNK52" s="91">
        <f t="shared" si="163"/>
        <v>0</v>
      </c>
      <c r="NNL52" s="91">
        <f t="shared" si="163"/>
        <v>0</v>
      </c>
      <c r="NNM52" s="91">
        <f t="shared" si="163"/>
        <v>0</v>
      </c>
      <c r="NNN52" s="91">
        <f t="shared" si="163"/>
        <v>0</v>
      </c>
      <c r="NNO52" s="91">
        <f t="shared" si="163"/>
        <v>0</v>
      </c>
      <c r="NNP52" s="91">
        <f t="shared" si="163"/>
        <v>0</v>
      </c>
      <c r="NNQ52" s="91">
        <f t="shared" si="163"/>
        <v>0</v>
      </c>
      <c r="NNR52" s="91">
        <f t="shared" si="163"/>
        <v>0</v>
      </c>
      <c r="NNS52" s="91">
        <f t="shared" si="163"/>
        <v>0</v>
      </c>
      <c r="NNT52" s="91">
        <f t="shared" si="163"/>
        <v>0</v>
      </c>
      <c r="NNU52" s="91">
        <f t="shared" si="163"/>
        <v>0</v>
      </c>
      <c r="NNV52" s="91">
        <f t="shared" si="163"/>
        <v>0</v>
      </c>
      <c r="NNW52" s="91">
        <f t="shared" si="163"/>
        <v>0</v>
      </c>
      <c r="NNX52" s="91">
        <f t="shared" si="163"/>
        <v>0</v>
      </c>
      <c r="NNY52" s="91">
        <f t="shared" si="163"/>
        <v>0</v>
      </c>
      <c r="NNZ52" s="91">
        <f t="shared" si="163"/>
        <v>0</v>
      </c>
      <c r="NOA52" s="91">
        <f t="shared" si="163"/>
        <v>0</v>
      </c>
      <c r="NOB52" s="91">
        <f t="shared" si="163"/>
        <v>0</v>
      </c>
      <c r="NOC52" s="91">
        <f t="shared" si="163"/>
        <v>0</v>
      </c>
      <c r="NOD52" s="91">
        <f t="shared" si="163"/>
        <v>0</v>
      </c>
      <c r="NOE52" s="91">
        <f t="shared" si="163"/>
        <v>0</v>
      </c>
      <c r="NOF52" s="91">
        <f t="shared" si="163"/>
        <v>0</v>
      </c>
      <c r="NOG52" s="91">
        <f t="shared" si="163"/>
        <v>0</v>
      </c>
      <c r="NOH52" s="91">
        <f t="shared" si="163"/>
        <v>0</v>
      </c>
      <c r="NOI52" s="91">
        <f t="shared" si="163"/>
        <v>0</v>
      </c>
      <c r="NOJ52" s="91">
        <f t="shared" si="163"/>
        <v>0</v>
      </c>
      <c r="NOK52" s="91">
        <f t="shared" si="163"/>
        <v>0</v>
      </c>
      <c r="NOL52" s="91">
        <f t="shared" ref="NOL52:NQW52" si="164">SUM(NOL44:NOL51)</f>
        <v>0</v>
      </c>
      <c r="NOM52" s="91">
        <f t="shared" si="164"/>
        <v>0</v>
      </c>
      <c r="NON52" s="91">
        <f t="shared" si="164"/>
        <v>0</v>
      </c>
      <c r="NOO52" s="91">
        <f t="shared" si="164"/>
        <v>0</v>
      </c>
      <c r="NOP52" s="91">
        <f t="shared" si="164"/>
        <v>0</v>
      </c>
      <c r="NOQ52" s="91">
        <f t="shared" si="164"/>
        <v>0</v>
      </c>
      <c r="NOR52" s="91">
        <f t="shared" si="164"/>
        <v>0</v>
      </c>
      <c r="NOS52" s="91">
        <f t="shared" si="164"/>
        <v>0</v>
      </c>
      <c r="NOT52" s="91">
        <f t="shared" si="164"/>
        <v>0</v>
      </c>
      <c r="NOU52" s="91">
        <f t="shared" si="164"/>
        <v>0</v>
      </c>
      <c r="NOV52" s="91">
        <f t="shared" si="164"/>
        <v>0</v>
      </c>
      <c r="NOW52" s="91">
        <f t="shared" si="164"/>
        <v>0</v>
      </c>
      <c r="NOX52" s="91">
        <f t="shared" si="164"/>
        <v>0</v>
      </c>
      <c r="NOY52" s="91">
        <f t="shared" si="164"/>
        <v>0</v>
      </c>
      <c r="NOZ52" s="91">
        <f t="shared" si="164"/>
        <v>0</v>
      </c>
      <c r="NPA52" s="91">
        <f t="shared" si="164"/>
        <v>0</v>
      </c>
      <c r="NPB52" s="91">
        <f t="shared" si="164"/>
        <v>0</v>
      </c>
      <c r="NPC52" s="91">
        <f t="shared" si="164"/>
        <v>0</v>
      </c>
      <c r="NPD52" s="91">
        <f t="shared" si="164"/>
        <v>0</v>
      </c>
      <c r="NPE52" s="91">
        <f t="shared" si="164"/>
        <v>0</v>
      </c>
      <c r="NPF52" s="91">
        <f t="shared" si="164"/>
        <v>0</v>
      </c>
      <c r="NPG52" s="91">
        <f t="shared" si="164"/>
        <v>0</v>
      </c>
      <c r="NPH52" s="91">
        <f t="shared" si="164"/>
        <v>0</v>
      </c>
      <c r="NPI52" s="91">
        <f t="shared" si="164"/>
        <v>0</v>
      </c>
      <c r="NPJ52" s="91">
        <f t="shared" si="164"/>
        <v>0</v>
      </c>
      <c r="NPK52" s="91">
        <f t="shared" si="164"/>
        <v>0</v>
      </c>
      <c r="NPL52" s="91">
        <f t="shared" si="164"/>
        <v>0</v>
      </c>
      <c r="NPM52" s="91">
        <f t="shared" si="164"/>
        <v>0</v>
      </c>
      <c r="NPN52" s="91">
        <f t="shared" si="164"/>
        <v>0</v>
      </c>
      <c r="NPO52" s="91">
        <f t="shared" si="164"/>
        <v>0</v>
      </c>
      <c r="NPP52" s="91">
        <f t="shared" si="164"/>
        <v>0</v>
      </c>
      <c r="NPQ52" s="91">
        <f t="shared" si="164"/>
        <v>0</v>
      </c>
      <c r="NPR52" s="91">
        <f t="shared" si="164"/>
        <v>0</v>
      </c>
      <c r="NPS52" s="91">
        <f t="shared" si="164"/>
        <v>0</v>
      </c>
      <c r="NPT52" s="91">
        <f t="shared" si="164"/>
        <v>0</v>
      </c>
      <c r="NPU52" s="91">
        <f t="shared" si="164"/>
        <v>0</v>
      </c>
      <c r="NPV52" s="91">
        <f t="shared" si="164"/>
        <v>0</v>
      </c>
      <c r="NPW52" s="91">
        <f t="shared" si="164"/>
        <v>0</v>
      </c>
      <c r="NPX52" s="91">
        <f t="shared" si="164"/>
        <v>0</v>
      </c>
      <c r="NPY52" s="91">
        <f t="shared" si="164"/>
        <v>0</v>
      </c>
      <c r="NPZ52" s="91">
        <f t="shared" si="164"/>
        <v>0</v>
      </c>
      <c r="NQA52" s="91">
        <f t="shared" si="164"/>
        <v>0</v>
      </c>
      <c r="NQB52" s="91">
        <f t="shared" si="164"/>
        <v>0</v>
      </c>
      <c r="NQC52" s="91">
        <f t="shared" si="164"/>
        <v>0</v>
      </c>
      <c r="NQD52" s="91">
        <f t="shared" si="164"/>
        <v>0</v>
      </c>
      <c r="NQE52" s="91">
        <f t="shared" si="164"/>
        <v>0</v>
      </c>
      <c r="NQF52" s="91">
        <f t="shared" si="164"/>
        <v>0</v>
      </c>
      <c r="NQG52" s="91">
        <f t="shared" si="164"/>
        <v>0</v>
      </c>
      <c r="NQH52" s="91">
        <f t="shared" si="164"/>
        <v>0</v>
      </c>
      <c r="NQI52" s="91">
        <f t="shared" si="164"/>
        <v>0</v>
      </c>
      <c r="NQJ52" s="91">
        <f t="shared" si="164"/>
        <v>0</v>
      </c>
      <c r="NQK52" s="91">
        <f t="shared" si="164"/>
        <v>0</v>
      </c>
      <c r="NQL52" s="91">
        <f t="shared" si="164"/>
        <v>0</v>
      </c>
      <c r="NQM52" s="91">
        <f t="shared" si="164"/>
        <v>0</v>
      </c>
      <c r="NQN52" s="91">
        <f t="shared" si="164"/>
        <v>0</v>
      </c>
      <c r="NQO52" s="91">
        <f t="shared" si="164"/>
        <v>0</v>
      </c>
      <c r="NQP52" s="91">
        <f t="shared" si="164"/>
        <v>0</v>
      </c>
      <c r="NQQ52" s="91">
        <f t="shared" si="164"/>
        <v>0</v>
      </c>
      <c r="NQR52" s="91">
        <f t="shared" si="164"/>
        <v>0</v>
      </c>
      <c r="NQS52" s="91">
        <f t="shared" si="164"/>
        <v>0</v>
      </c>
      <c r="NQT52" s="91">
        <f t="shared" si="164"/>
        <v>0</v>
      </c>
      <c r="NQU52" s="91">
        <f t="shared" si="164"/>
        <v>0</v>
      </c>
      <c r="NQV52" s="91">
        <f t="shared" si="164"/>
        <v>0</v>
      </c>
      <c r="NQW52" s="91">
        <f t="shared" si="164"/>
        <v>0</v>
      </c>
      <c r="NQX52" s="91">
        <f t="shared" ref="NQX52:NTI52" si="165">SUM(NQX44:NQX51)</f>
        <v>0</v>
      </c>
      <c r="NQY52" s="91">
        <f t="shared" si="165"/>
        <v>0</v>
      </c>
      <c r="NQZ52" s="91">
        <f t="shared" si="165"/>
        <v>0</v>
      </c>
      <c r="NRA52" s="91">
        <f t="shared" si="165"/>
        <v>0</v>
      </c>
      <c r="NRB52" s="91">
        <f t="shared" si="165"/>
        <v>0</v>
      </c>
      <c r="NRC52" s="91">
        <f t="shared" si="165"/>
        <v>0</v>
      </c>
      <c r="NRD52" s="91">
        <f t="shared" si="165"/>
        <v>0</v>
      </c>
      <c r="NRE52" s="91">
        <f t="shared" si="165"/>
        <v>0</v>
      </c>
      <c r="NRF52" s="91">
        <f t="shared" si="165"/>
        <v>0</v>
      </c>
      <c r="NRG52" s="91">
        <f t="shared" si="165"/>
        <v>0</v>
      </c>
      <c r="NRH52" s="91">
        <f t="shared" si="165"/>
        <v>0</v>
      </c>
      <c r="NRI52" s="91">
        <f t="shared" si="165"/>
        <v>0</v>
      </c>
      <c r="NRJ52" s="91">
        <f t="shared" si="165"/>
        <v>0</v>
      </c>
      <c r="NRK52" s="91">
        <f t="shared" si="165"/>
        <v>0</v>
      </c>
      <c r="NRL52" s="91">
        <f t="shared" si="165"/>
        <v>0</v>
      </c>
      <c r="NRM52" s="91">
        <f t="shared" si="165"/>
        <v>0</v>
      </c>
      <c r="NRN52" s="91">
        <f t="shared" si="165"/>
        <v>0</v>
      </c>
      <c r="NRO52" s="91">
        <f t="shared" si="165"/>
        <v>0</v>
      </c>
      <c r="NRP52" s="91">
        <f t="shared" si="165"/>
        <v>0</v>
      </c>
      <c r="NRQ52" s="91">
        <f t="shared" si="165"/>
        <v>0</v>
      </c>
      <c r="NRR52" s="91">
        <f t="shared" si="165"/>
        <v>0</v>
      </c>
      <c r="NRS52" s="91">
        <f t="shared" si="165"/>
        <v>0</v>
      </c>
      <c r="NRT52" s="91">
        <f t="shared" si="165"/>
        <v>0</v>
      </c>
      <c r="NRU52" s="91">
        <f t="shared" si="165"/>
        <v>0</v>
      </c>
      <c r="NRV52" s="91">
        <f t="shared" si="165"/>
        <v>0</v>
      </c>
      <c r="NRW52" s="91">
        <f t="shared" si="165"/>
        <v>0</v>
      </c>
      <c r="NRX52" s="91">
        <f t="shared" si="165"/>
        <v>0</v>
      </c>
      <c r="NRY52" s="91">
        <f t="shared" si="165"/>
        <v>0</v>
      </c>
      <c r="NRZ52" s="91">
        <f t="shared" si="165"/>
        <v>0</v>
      </c>
      <c r="NSA52" s="91">
        <f t="shared" si="165"/>
        <v>0</v>
      </c>
      <c r="NSB52" s="91">
        <f t="shared" si="165"/>
        <v>0</v>
      </c>
      <c r="NSC52" s="91">
        <f t="shared" si="165"/>
        <v>0</v>
      </c>
      <c r="NSD52" s="91">
        <f t="shared" si="165"/>
        <v>0</v>
      </c>
      <c r="NSE52" s="91">
        <f t="shared" si="165"/>
        <v>0</v>
      </c>
      <c r="NSF52" s="91">
        <f t="shared" si="165"/>
        <v>0</v>
      </c>
      <c r="NSG52" s="91">
        <f t="shared" si="165"/>
        <v>0</v>
      </c>
      <c r="NSH52" s="91">
        <f t="shared" si="165"/>
        <v>0</v>
      </c>
      <c r="NSI52" s="91">
        <f t="shared" si="165"/>
        <v>0</v>
      </c>
      <c r="NSJ52" s="91">
        <f t="shared" si="165"/>
        <v>0</v>
      </c>
      <c r="NSK52" s="91">
        <f t="shared" si="165"/>
        <v>0</v>
      </c>
      <c r="NSL52" s="91">
        <f t="shared" si="165"/>
        <v>0</v>
      </c>
      <c r="NSM52" s="91">
        <f t="shared" si="165"/>
        <v>0</v>
      </c>
      <c r="NSN52" s="91">
        <f t="shared" si="165"/>
        <v>0</v>
      </c>
      <c r="NSO52" s="91">
        <f t="shared" si="165"/>
        <v>0</v>
      </c>
      <c r="NSP52" s="91">
        <f t="shared" si="165"/>
        <v>0</v>
      </c>
      <c r="NSQ52" s="91">
        <f t="shared" si="165"/>
        <v>0</v>
      </c>
      <c r="NSR52" s="91">
        <f t="shared" si="165"/>
        <v>0</v>
      </c>
      <c r="NSS52" s="91">
        <f t="shared" si="165"/>
        <v>0</v>
      </c>
      <c r="NST52" s="91">
        <f t="shared" si="165"/>
        <v>0</v>
      </c>
      <c r="NSU52" s="91">
        <f t="shared" si="165"/>
        <v>0</v>
      </c>
      <c r="NSV52" s="91">
        <f t="shared" si="165"/>
        <v>0</v>
      </c>
      <c r="NSW52" s="91">
        <f t="shared" si="165"/>
        <v>0</v>
      </c>
      <c r="NSX52" s="91">
        <f t="shared" si="165"/>
        <v>0</v>
      </c>
      <c r="NSY52" s="91">
        <f t="shared" si="165"/>
        <v>0</v>
      </c>
      <c r="NSZ52" s="91">
        <f t="shared" si="165"/>
        <v>0</v>
      </c>
      <c r="NTA52" s="91">
        <f t="shared" si="165"/>
        <v>0</v>
      </c>
      <c r="NTB52" s="91">
        <f t="shared" si="165"/>
        <v>0</v>
      </c>
      <c r="NTC52" s="91">
        <f t="shared" si="165"/>
        <v>0</v>
      </c>
      <c r="NTD52" s="91">
        <f t="shared" si="165"/>
        <v>0</v>
      </c>
      <c r="NTE52" s="91">
        <f t="shared" si="165"/>
        <v>0</v>
      </c>
      <c r="NTF52" s="91">
        <f t="shared" si="165"/>
        <v>0</v>
      </c>
      <c r="NTG52" s="91">
        <f t="shared" si="165"/>
        <v>0</v>
      </c>
      <c r="NTH52" s="91">
        <f t="shared" si="165"/>
        <v>0</v>
      </c>
      <c r="NTI52" s="91">
        <f t="shared" si="165"/>
        <v>0</v>
      </c>
      <c r="NTJ52" s="91">
        <f t="shared" ref="NTJ52:NVU52" si="166">SUM(NTJ44:NTJ51)</f>
        <v>0</v>
      </c>
      <c r="NTK52" s="91">
        <f t="shared" si="166"/>
        <v>0</v>
      </c>
      <c r="NTL52" s="91">
        <f t="shared" si="166"/>
        <v>0</v>
      </c>
      <c r="NTM52" s="91">
        <f t="shared" si="166"/>
        <v>0</v>
      </c>
      <c r="NTN52" s="91">
        <f t="shared" si="166"/>
        <v>0</v>
      </c>
      <c r="NTO52" s="91">
        <f t="shared" si="166"/>
        <v>0</v>
      </c>
      <c r="NTP52" s="91">
        <f t="shared" si="166"/>
        <v>0</v>
      </c>
      <c r="NTQ52" s="91">
        <f t="shared" si="166"/>
        <v>0</v>
      </c>
      <c r="NTR52" s="91">
        <f t="shared" si="166"/>
        <v>0</v>
      </c>
      <c r="NTS52" s="91">
        <f t="shared" si="166"/>
        <v>0</v>
      </c>
      <c r="NTT52" s="91">
        <f t="shared" si="166"/>
        <v>0</v>
      </c>
      <c r="NTU52" s="91">
        <f t="shared" si="166"/>
        <v>0</v>
      </c>
      <c r="NTV52" s="91">
        <f t="shared" si="166"/>
        <v>0</v>
      </c>
      <c r="NTW52" s="91">
        <f t="shared" si="166"/>
        <v>0</v>
      </c>
      <c r="NTX52" s="91">
        <f t="shared" si="166"/>
        <v>0</v>
      </c>
      <c r="NTY52" s="91">
        <f t="shared" si="166"/>
        <v>0</v>
      </c>
      <c r="NTZ52" s="91">
        <f t="shared" si="166"/>
        <v>0</v>
      </c>
      <c r="NUA52" s="91">
        <f t="shared" si="166"/>
        <v>0</v>
      </c>
      <c r="NUB52" s="91">
        <f t="shared" si="166"/>
        <v>0</v>
      </c>
      <c r="NUC52" s="91">
        <f t="shared" si="166"/>
        <v>0</v>
      </c>
      <c r="NUD52" s="91">
        <f t="shared" si="166"/>
        <v>0</v>
      </c>
      <c r="NUE52" s="91">
        <f t="shared" si="166"/>
        <v>0</v>
      </c>
      <c r="NUF52" s="91">
        <f t="shared" si="166"/>
        <v>0</v>
      </c>
      <c r="NUG52" s="91">
        <f t="shared" si="166"/>
        <v>0</v>
      </c>
      <c r="NUH52" s="91">
        <f t="shared" si="166"/>
        <v>0</v>
      </c>
      <c r="NUI52" s="91">
        <f t="shared" si="166"/>
        <v>0</v>
      </c>
      <c r="NUJ52" s="91">
        <f t="shared" si="166"/>
        <v>0</v>
      </c>
      <c r="NUK52" s="91">
        <f t="shared" si="166"/>
        <v>0</v>
      </c>
      <c r="NUL52" s="91">
        <f t="shared" si="166"/>
        <v>0</v>
      </c>
      <c r="NUM52" s="91">
        <f t="shared" si="166"/>
        <v>0</v>
      </c>
      <c r="NUN52" s="91">
        <f t="shared" si="166"/>
        <v>0</v>
      </c>
      <c r="NUO52" s="91">
        <f t="shared" si="166"/>
        <v>0</v>
      </c>
      <c r="NUP52" s="91">
        <f t="shared" si="166"/>
        <v>0</v>
      </c>
      <c r="NUQ52" s="91">
        <f t="shared" si="166"/>
        <v>0</v>
      </c>
      <c r="NUR52" s="91">
        <f t="shared" si="166"/>
        <v>0</v>
      </c>
      <c r="NUS52" s="91">
        <f t="shared" si="166"/>
        <v>0</v>
      </c>
      <c r="NUT52" s="91">
        <f t="shared" si="166"/>
        <v>0</v>
      </c>
      <c r="NUU52" s="91">
        <f t="shared" si="166"/>
        <v>0</v>
      </c>
      <c r="NUV52" s="91">
        <f t="shared" si="166"/>
        <v>0</v>
      </c>
      <c r="NUW52" s="91">
        <f t="shared" si="166"/>
        <v>0</v>
      </c>
      <c r="NUX52" s="91">
        <f t="shared" si="166"/>
        <v>0</v>
      </c>
      <c r="NUY52" s="91">
        <f t="shared" si="166"/>
        <v>0</v>
      </c>
      <c r="NUZ52" s="91">
        <f t="shared" si="166"/>
        <v>0</v>
      </c>
      <c r="NVA52" s="91">
        <f t="shared" si="166"/>
        <v>0</v>
      </c>
      <c r="NVB52" s="91">
        <f t="shared" si="166"/>
        <v>0</v>
      </c>
      <c r="NVC52" s="91">
        <f t="shared" si="166"/>
        <v>0</v>
      </c>
      <c r="NVD52" s="91">
        <f t="shared" si="166"/>
        <v>0</v>
      </c>
      <c r="NVE52" s="91">
        <f t="shared" si="166"/>
        <v>0</v>
      </c>
      <c r="NVF52" s="91">
        <f t="shared" si="166"/>
        <v>0</v>
      </c>
      <c r="NVG52" s="91">
        <f t="shared" si="166"/>
        <v>0</v>
      </c>
      <c r="NVH52" s="91">
        <f t="shared" si="166"/>
        <v>0</v>
      </c>
      <c r="NVI52" s="91">
        <f t="shared" si="166"/>
        <v>0</v>
      </c>
      <c r="NVJ52" s="91">
        <f t="shared" si="166"/>
        <v>0</v>
      </c>
      <c r="NVK52" s="91">
        <f t="shared" si="166"/>
        <v>0</v>
      </c>
      <c r="NVL52" s="91">
        <f t="shared" si="166"/>
        <v>0</v>
      </c>
      <c r="NVM52" s="91">
        <f t="shared" si="166"/>
        <v>0</v>
      </c>
      <c r="NVN52" s="91">
        <f t="shared" si="166"/>
        <v>0</v>
      </c>
      <c r="NVO52" s="91">
        <f t="shared" si="166"/>
        <v>0</v>
      </c>
      <c r="NVP52" s="91">
        <f t="shared" si="166"/>
        <v>0</v>
      </c>
      <c r="NVQ52" s="91">
        <f t="shared" si="166"/>
        <v>0</v>
      </c>
      <c r="NVR52" s="91">
        <f t="shared" si="166"/>
        <v>0</v>
      </c>
      <c r="NVS52" s="91">
        <f t="shared" si="166"/>
        <v>0</v>
      </c>
      <c r="NVT52" s="91">
        <f t="shared" si="166"/>
        <v>0</v>
      </c>
      <c r="NVU52" s="91">
        <f t="shared" si="166"/>
        <v>0</v>
      </c>
      <c r="NVV52" s="91">
        <f t="shared" ref="NVV52:NYG52" si="167">SUM(NVV44:NVV51)</f>
        <v>0</v>
      </c>
      <c r="NVW52" s="91">
        <f t="shared" si="167"/>
        <v>0</v>
      </c>
      <c r="NVX52" s="91">
        <f t="shared" si="167"/>
        <v>0</v>
      </c>
      <c r="NVY52" s="91">
        <f t="shared" si="167"/>
        <v>0</v>
      </c>
      <c r="NVZ52" s="91">
        <f t="shared" si="167"/>
        <v>0</v>
      </c>
      <c r="NWA52" s="91">
        <f t="shared" si="167"/>
        <v>0</v>
      </c>
      <c r="NWB52" s="91">
        <f t="shared" si="167"/>
        <v>0</v>
      </c>
      <c r="NWC52" s="91">
        <f t="shared" si="167"/>
        <v>0</v>
      </c>
      <c r="NWD52" s="91">
        <f t="shared" si="167"/>
        <v>0</v>
      </c>
      <c r="NWE52" s="91">
        <f t="shared" si="167"/>
        <v>0</v>
      </c>
      <c r="NWF52" s="91">
        <f t="shared" si="167"/>
        <v>0</v>
      </c>
      <c r="NWG52" s="91">
        <f t="shared" si="167"/>
        <v>0</v>
      </c>
      <c r="NWH52" s="91">
        <f t="shared" si="167"/>
        <v>0</v>
      </c>
      <c r="NWI52" s="91">
        <f t="shared" si="167"/>
        <v>0</v>
      </c>
      <c r="NWJ52" s="91">
        <f t="shared" si="167"/>
        <v>0</v>
      </c>
      <c r="NWK52" s="91">
        <f t="shared" si="167"/>
        <v>0</v>
      </c>
      <c r="NWL52" s="91">
        <f t="shared" si="167"/>
        <v>0</v>
      </c>
      <c r="NWM52" s="91">
        <f t="shared" si="167"/>
        <v>0</v>
      </c>
      <c r="NWN52" s="91">
        <f t="shared" si="167"/>
        <v>0</v>
      </c>
      <c r="NWO52" s="91">
        <f t="shared" si="167"/>
        <v>0</v>
      </c>
      <c r="NWP52" s="91">
        <f t="shared" si="167"/>
        <v>0</v>
      </c>
      <c r="NWQ52" s="91">
        <f t="shared" si="167"/>
        <v>0</v>
      </c>
      <c r="NWR52" s="91">
        <f t="shared" si="167"/>
        <v>0</v>
      </c>
      <c r="NWS52" s="91">
        <f t="shared" si="167"/>
        <v>0</v>
      </c>
      <c r="NWT52" s="91">
        <f t="shared" si="167"/>
        <v>0</v>
      </c>
      <c r="NWU52" s="91">
        <f t="shared" si="167"/>
        <v>0</v>
      </c>
      <c r="NWV52" s="91">
        <f t="shared" si="167"/>
        <v>0</v>
      </c>
      <c r="NWW52" s="91">
        <f t="shared" si="167"/>
        <v>0</v>
      </c>
      <c r="NWX52" s="91">
        <f t="shared" si="167"/>
        <v>0</v>
      </c>
      <c r="NWY52" s="91">
        <f t="shared" si="167"/>
        <v>0</v>
      </c>
      <c r="NWZ52" s="91">
        <f t="shared" si="167"/>
        <v>0</v>
      </c>
      <c r="NXA52" s="91">
        <f t="shared" si="167"/>
        <v>0</v>
      </c>
      <c r="NXB52" s="91">
        <f t="shared" si="167"/>
        <v>0</v>
      </c>
      <c r="NXC52" s="91">
        <f t="shared" si="167"/>
        <v>0</v>
      </c>
      <c r="NXD52" s="91">
        <f t="shared" si="167"/>
        <v>0</v>
      </c>
      <c r="NXE52" s="91">
        <f t="shared" si="167"/>
        <v>0</v>
      </c>
      <c r="NXF52" s="91">
        <f t="shared" si="167"/>
        <v>0</v>
      </c>
      <c r="NXG52" s="91">
        <f t="shared" si="167"/>
        <v>0</v>
      </c>
      <c r="NXH52" s="91">
        <f t="shared" si="167"/>
        <v>0</v>
      </c>
      <c r="NXI52" s="91">
        <f t="shared" si="167"/>
        <v>0</v>
      </c>
      <c r="NXJ52" s="91">
        <f t="shared" si="167"/>
        <v>0</v>
      </c>
      <c r="NXK52" s="91">
        <f t="shared" si="167"/>
        <v>0</v>
      </c>
      <c r="NXL52" s="91">
        <f t="shared" si="167"/>
        <v>0</v>
      </c>
      <c r="NXM52" s="91">
        <f t="shared" si="167"/>
        <v>0</v>
      </c>
      <c r="NXN52" s="91">
        <f t="shared" si="167"/>
        <v>0</v>
      </c>
      <c r="NXO52" s="91">
        <f t="shared" si="167"/>
        <v>0</v>
      </c>
      <c r="NXP52" s="91">
        <f t="shared" si="167"/>
        <v>0</v>
      </c>
      <c r="NXQ52" s="91">
        <f t="shared" si="167"/>
        <v>0</v>
      </c>
      <c r="NXR52" s="91">
        <f t="shared" si="167"/>
        <v>0</v>
      </c>
      <c r="NXS52" s="91">
        <f t="shared" si="167"/>
        <v>0</v>
      </c>
      <c r="NXT52" s="91">
        <f t="shared" si="167"/>
        <v>0</v>
      </c>
      <c r="NXU52" s="91">
        <f t="shared" si="167"/>
        <v>0</v>
      </c>
      <c r="NXV52" s="91">
        <f t="shared" si="167"/>
        <v>0</v>
      </c>
      <c r="NXW52" s="91">
        <f t="shared" si="167"/>
        <v>0</v>
      </c>
      <c r="NXX52" s="91">
        <f t="shared" si="167"/>
        <v>0</v>
      </c>
      <c r="NXY52" s="91">
        <f t="shared" si="167"/>
        <v>0</v>
      </c>
      <c r="NXZ52" s="91">
        <f t="shared" si="167"/>
        <v>0</v>
      </c>
      <c r="NYA52" s="91">
        <f t="shared" si="167"/>
        <v>0</v>
      </c>
      <c r="NYB52" s="91">
        <f t="shared" si="167"/>
        <v>0</v>
      </c>
      <c r="NYC52" s="91">
        <f t="shared" si="167"/>
        <v>0</v>
      </c>
      <c r="NYD52" s="91">
        <f t="shared" si="167"/>
        <v>0</v>
      </c>
      <c r="NYE52" s="91">
        <f t="shared" si="167"/>
        <v>0</v>
      </c>
      <c r="NYF52" s="91">
        <f t="shared" si="167"/>
        <v>0</v>
      </c>
      <c r="NYG52" s="91">
        <f t="shared" si="167"/>
        <v>0</v>
      </c>
      <c r="NYH52" s="91">
        <f t="shared" ref="NYH52:OAS52" si="168">SUM(NYH44:NYH51)</f>
        <v>0</v>
      </c>
      <c r="NYI52" s="91">
        <f t="shared" si="168"/>
        <v>0</v>
      </c>
      <c r="NYJ52" s="91">
        <f t="shared" si="168"/>
        <v>0</v>
      </c>
      <c r="NYK52" s="91">
        <f t="shared" si="168"/>
        <v>0</v>
      </c>
      <c r="NYL52" s="91">
        <f t="shared" si="168"/>
        <v>0</v>
      </c>
      <c r="NYM52" s="91">
        <f t="shared" si="168"/>
        <v>0</v>
      </c>
      <c r="NYN52" s="91">
        <f t="shared" si="168"/>
        <v>0</v>
      </c>
      <c r="NYO52" s="91">
        <f t="shared" si="168"/>
        <v>0</v>
      </c>
      <c r="NYP52" s="91">
        <f t="shared" si="168"/>
        <v>0</v>
      </c>
      <c r="NYQ52" s="91">
        <f t="shared" si="168"/>
        <v>0</v>
      </c>
      <c r="NYR52" s="91">
        <f t="shared" si="168"/>
        <v>0</v>
      </c>
      <c r="NYS52" s="91">
        <f t="shared" si="168"/>
        <v>0</v>
      </c>
      <c r="NYT52" s="91">
        <f t="shared" si="168"/>
        <v>0</v>
      </c>
      <c r="NYU52" s="91">
        <f t="shared" si="168"/>
        <v>0</v>
      </c>
      <c r="NYV52" s="91">
        <f t="shared" si="168"/>
        <v>0</v>
      </c>
      <c r="NYW52" s="91">
        <f t="shared" si="168"/>
        <v>0</v>
      </c>
      <c r="NYX52" s="91">
        <f t="shared" si="168"/>
        <v>0</v>
      </c>
      <c r="NYY52" s="91">
        <f t="shared" si="168"/>
        <v>0</v>
      </c>
      <c r="NYZ52" s="91">
        <f t="shared" si="168"/>
        <v>0</v>
      </c>
      <c r="NZA52" s="91">
        <f t="shared" si="168"/>
        <v>0</v>
      </c>
      <c r="NZB52" s="91">
        <f t="shared" si="168"/>
        <v>0</v>
      </c>
      <c r="NZC52" s="91">
        <f t="shared" si="168"/>
        <v>0</v>
      </c>
      <c r="NZD52" s="91">
        <f t="shared" si="168"/>
        <v>0</v>
      </c>
      <c r="NZE52" s="91">
        <f t="shared" si="168"/>
        <v>0</v>
      </c>
      <c r="NZF52" s="91">
        <f t="shared" si="168"/>
        <v>0</v>
      </c>
      <c r="NZG52" s="91">
        <f t="shared" si="168"/>
        <v>0</v>
      </c>
      <c r="NZH52" s="91">
        <f t="shared" si="168"/>
        <v>0</v>
      </c>
      <c r="NZI52" s="91">
        <f t="shared" si="168"/>
        <v>0</v>
      </c>
      <c r="NZJ52" s="91">
        <f t="shared" si="168"/>
        <v>0</v>
      </c>
      <c r="NZK52" s="91">
        <f t="shared" si="168"/>
        <v>0</v>
      </c>
      <c r="NZL52" s="91">
        <f t="shared" si="168"/>
        <v>0</v>
      </c>
      <c r="NZM52" s="91">
        <f t="shared" si="168"/>
        <v>0</v>
      </c>
      <c r="NZN52" s="91">
        <f t="shared" si="168"/>
        <v>0</v>
      </c>
      <c r="NZO52" s="91">
        <f t="shared" si="168"/>
        <v>0</v>
      </c>
      <c r="NZP52" s="91">
        <f t="shared" si="168"/>
        <v>0</v>
      </c>
      <c r="NZQ52" s="91">
        <f t="shared" si="168"/>
        <v>0</v>
      </c>
      <c r="NZR52" s="91">
        <f t="shared" si="168"/>
        <v>0</v>
      </c>
      <c r="NZS52" s="91">
        <f t="shared" si="168"/>
        <v>0</v>
      </c>
      <c r="NZT52" s="91">
        <f t="shared" si="168"/>
        <v>0</v>
      </c>
      <c r="NZU52" s="91">
        <f t="shared" si="168"/>
        <v>0</v>
      </c>
      <c r="NZV52" s="91">
        <f t="shared" si="168"/>
        <v>0</v>
      </c>
      <c r="NZW52" s="91">
        <f t="shared" si="168"/>
        <v>0</v>
      </c>
      <c r="NZX52" s="91">
        <f t="shared" si="168"/>
        <v>0</v>
      </c>
      <c r="NZY52" s="91">
        <f t="shared" si="168"/>
        <v>0</v>
      </c>
      <c r="NZZ52" s="91">
        <f t="shared" si="168"/>
        <v>0</v>
      </c>
      <c r="OAA52" s="91">
        <f t="shared" si="168"/>
        <v>0</v>
      </c>
      <c r="OAB52" s="91">
        <f t="shared" si="168"/>
        <v>0</v>
      </c>
      <c r="OAC52" s="91">
        <f t="shared" si="168"/>
        <v>0</v>
      </c>
      <c r="OAD52" s="91">
        <f t="shared" si="168"/>
        <v>0</v>
      </c>
      <c r="OAE52" s="91">
        <f t="shared" si="168"/>
        <v>0</v>
      </c>
      <c r="OAF52" s="91">
        <f t="shared" si="168"/>
        <v>0</v>
      </c>
      <c r="OAG52" s="91">
        <f t="shared" si="168"/>
        <v>0</v>
      </c>
      <c r="OAH52" s="91">
        <f t="shared" si="168"/>
        <v>0</v>
      </c>
      <c r="OAI52" s="91">
        <f t="shared" si="168"/>
        <v>0</v>
      </c>
      <c r="OAJ52" s="91">
        <f t="shared" si="168"/>
        <v>0</v>
      </c>
      <c r="OAK52" s="91">
        <f t="shared" si="168"/>
        <v>0</v>
      </c>
      <c r="OAL52" s="91">
        <f t="shared" si="168"/>
        <v>0</v>
      </c>
      <c r="OAM52" s="91">
        <f t="shared" si="168"/>
        <v>0</v>
      </c>
      <c r="OAN52" s="91">
        <f t="shared" si="168"/>
        <v>0</v>
      </c>
      <c r="OAO52" s="91">
        <f t="shared" si="168"/>
        <v>0</v>
      </c>
      <c r="OAP52" s="91">
        <f t="shared" si="168"/>
        <v>0</v>
      </c>
      <c r="OAQ52" s="91">
        <f t="shared" si="168"/>
        <v>0</v>
      </c>
      <c r="OAR52" s="91">
        <f t="shared" si="168"/>
        <v>0</v>
      </c>
      <c r="OAS52" s="91">
        <f t="shared" si="168"/>
        <v>0</v>
      </c>
      <c r="OAT52" s="91">
        <f t="shared" ref="OAT52:ODE52" si="169">SUM(OAT44:OAT51)</f>
        <v>0</v>
      </c>
      <c r="OAU52" s="91">
        <f t="shared" si="169"/>
        <v>0</v>
      </c>
      <c r="OAV52" s="91">
        <f t="shared" si="169"/>
        <v>0</v>
      </c>
      <c r="OAW52" s="91">
        <f t="shared" si="169"/>
        <v>0</v>
      </c>
      <c r="OAX52" s="91">
        <f t="shared" si="169"/>
        <v>0</v>
      </c>
      <c r="OAY52" s="91">
        <f t="shared" si="169"/>
        <v>0</v>
      </c>
      <c r="OAZ52" s="91">
        <f t="shared" si="169"/>
        <v>0</v>
      </c>
      <c r="OBA52" s="91">
        <f t="shared" si="169"/>
        <v>0</v>
      </c>
      <c r="OBB52" s="91">
        <f t="shared" si="169"/>
        <v>0</v>
      </c>
      <c r="OBC52" s="91">
        <f t="shared" si="169"/>
        <v>0</v>
      </c>
      <c r="OBD52" s="91">
        <f t="shared" si="169"/>
        <v>0</v>
      </c>
      <c r="OBE52" s="91">
        <f t="shared" si="169"/>
        <v>0</v>
      </c>
      <c r="OBF52" s="91">
        <f t="shared" si="169"/>
        <v>0</v>
      </c>
      <c r="OBG52" s="91">
        <f t="shared" si="169"/>
        <v>0</v>
      </c>
      <c r="OBH52" s="91">
        <f t="shared" si="169"/>
        <v>0</v>
      </c>
      <c r="OBI52" s="91">
        <f t="shared" si="169"/>
        <v>0</v>
      </c>
      <c r="OBJ52" s="91">
        <f t="shared" si="169"/>
        <v>0</v>
      </c>
      <c r="OBK52" s="91">
        <f t="shared" si="169"/>
        <v>0</v>
      </c>
      <c r="OBL52" s="91">
        <f t="shared" si="169"/>
        <v>0</v>
      </c>
      <c r="OBM52" s="91">
        <f t="shared" si="169"/>
        <v>0</v>
      </c>
      <c r="OBN52" s="91">
        <f t="shared" si="169"/>
        <v>0</v>
      </c>
      <c r="OBO52" s="91">
        <f t="shared" si="169"/>
        <v>0</v>
      </c>
      <c r="OBP52" s="91">
        <f t="shared" si="169"/>
        <v>0</v>
      </c>
      <c r="OBQ52" s="91">
        <f t="shared" si="169"/>
        <v>0</v>
      </c>
      <c r="OBR52" s="91">
        <f t="shared" si="169"/>
        <v>0</v>
      </c>
      <c r="OBS52" s="91">
        <f t="shared" si="169"/>
        <v>0</v>
      </c>
      <c r="OBT52" s="91">
        <f t="shared" si="169"/>
        <v>0</v>
      </c>
      <c r="OBU52" s="91">
        <f t="shared" si="169"/>
        <v>0</v>
      </c>
      <c r="OBV52" s="91">
        <f t="shared" si="169"/>
        <v>0</v>
      </c>
      <c r="OBW52" s="91">
        <f t="shared" si="169"/>
        <v>0</v>
      </c>
      <c r="OBX52" s="91">
        <f t="shared" si="169"/>
        <v>0</v>
      </c>
      <c r="OBY52" s="91">
        <f t="shared" si="169"/>
        <v>0</v>
      </c>
      <c r="OBZ52" s="91">
        <f t="shared" si="169"/>
        <v>0</v>
      </c>
      <c r="OCA52" s="91">
        <f t="shared" si="169"/>
        <v>0</v>
      </c>
      <c r="OCB52" s="91">
        <f t="shared" si="169"/>
        <v>0</v>
      </c>
      <c r="OCC52" s="91">
        <f t="shared" si="169"/>
        <v>0</v>
      </c>
      <c r="OCD52" s="91">
        <f t="shared" si="169"/>
        <v>0</v>
      </c>
      <c r="OCE52" s="91">
        <f t="shared" si="169"/>
        <v>0</v>
      </c>
      <c r="OCF52" s="91">
        <f t="shared" si="169"/>
        <v>0</v>
      </c>
      <c r="OCG52" s="91">
        <f t="shared" si="169"/>
        <v>0</v>
      </c>
      <c r="OCH52" s="91">
        <f t="shared" si="169"/>
        <v>0</v>
      </c>
      <c r="OCI52" s="91">
        <f t="shared" si="169"/>
        <v>0</v>
      </c>
      <c r="OCJ52" s="91">
        <f t="shared" si="169"/>
        <v>0</v>
      </c>
      <c r="OCK52" s="91">
        <f t="shared" si="169"/>
        <v>0</v>
      </c>
      <c r="OCL52" s="91">
        <f t="shared" si="169"/>
        <v>0</v>
      </c>
      <c r="OCM52" s="91">
        <f t="shared" si="169"/>
        <v>0</v>
      </c>
      <c r="OCN52" s="91">
        <f t="shared" si="169"/>
        <v>0</v>
      </c>
      <c r="OCO52" s="91">
        <f t="shared" si="169"/>
        <v>0</v>
      </c>
      <c r="OCP52" s="91">
        <f t="shared" si="169"/>
        <v>0</v>
      </c>
      <c r="OCQ52" s="91">
        <f t="shared" si="169"/>
        <v>0</v>
      </c>
      <c r="OCR52" s="91">
        <f t="shared" si="169"/>
        <v>0</v>
      </c>
      <c r="OCS52" s="91">
        <f t="shared" si="169"/>
        <v>0</v>
      </c>
      <c r="OCT52" s="91">
        <f t="shared" si="169"/>
        <v>0</v>
      </c>
      <c r="OCU52" s="91">
        <f t="shared" si="169"/>
        <v>0</v>
      </c>
      <c r="OCV52" s="91">
        <f t="shared" si="169"/>
        <v>0</v>
      </c>
      <c r="OCW52" s="91">
        <f t="shared" si="169"/>
        <v>0</v>
      </c>
      <c r="OCX52" s="91">
        <f t="shared" si="169"/>
        <v>0</v>
      </c>
      <c r="OCY52" s="91">
        <f t="shared" si="169"/>
        <v>0</v>
      </c>
      <c r="OCZ52" s="91">
        <f t="shared" si="169"/>
        <v>0</v>
      </c>
      <c r="ODA52" s="91">
        <f t="shared" si="169"/>
        <v>0</v>
      </c>
      <c r="ODB52" s="91">
        <f t="shared" si="169"/>
        <v>0</v>
      </c>
      <c r="ODC52" s="91">
        <f t="shared" si="169"/>
        <v>0</v>
      </c>
      <c r="ODD52" s="91">
        <f t="shared" si="169"/>
        <v>0</v>
      </c>
      <c r="ODE52" s="91">
        <f t="shared" si="169"/>
        <v>0</v>
      </c>
      <c r="ODF52" s="91">
        <f t="shared" ref="ODF52:OFQ52" si="170">SUM(ODF44:ODF51)</f>
        <v>0</v>
      </c>
      <c r="ODG52" s="91">
        <f t="shared" si="170"/>
        <v>0</v>
      </c>
      <c r="ODH52" s="91">
        <f t="shared" si="170"/>
        <v>0</v>
      </c>
      <c r="ODI52" s="91">
        <f t="shared" si="170"/>
        <v>0</v>
      </c>
      <c r="ODJ52" s="91">
        <f t="shared" si="170"/>
        <v>0</v>
      </c>
      <c r="ODK52" s="91">
        <f t="shared" si="170"/>
        <v>0</v>
      </c>
      <c r="ODL52" s="91">
        <f t="shared" si="170"/>
        <v>0</v>
      </c>
      <c r="ODM52" s="91">
        <f t="shared" si="170"/>
        <v>0</v>
      </c>
      <c r="ODN52" s="91">
        <f t="shared" si="170"/>
        <v>0</v>
      </c>
      <c r="ODO52" s="91">
        <f t="shared" si="170"/>
        <v>0</v>
      </c>
      <c r="ODP52" s="91">
        <f t="shared" si="170"/>
        <v>0</v>
      </c>
      <c r="ODQ52" s="91">
        <f t="shared" si="170"/>
        <v>0</v>
      </c>
      <c r="ODR52" s="91">
        <f t="shared" si="170"/>
        <v>0</v>
      </c>
      <c r="ODS52" s="91">
        <f t="shared" si="170"/>
        <v>0</v>
      </c>
      <c r="ODT52" s="91">
        <f t="shared" si="170"/>
        <v>0</v>
      </c>
      <c r="ODU52" s="91">
        <f t="shared" si="170"/>
        <v>0</v>
      </c>
      <c r="ODV52" s="91">
        <f t="shared" si="170"/>
        <v>0</v>
      </c>
      <c r="ODW52" s="91">
        <f t="shared" si="170"/>
        <v>0</v>
      </c>
      <c r="ODX52" s="91">
        <f t="shared" si="170"/>
        <v>0</v>
      </c>
      <c r="ODY52" s="91">
        <f t="shared" si="170"/>
        <v>0</v>
      </c>
      <c r="ODZ52" s="91">
        <f t="shared" si="170"/>
        <v>0</v>
      </c>
      <c r="OEA52" s="91">
        <f t="shared" si="170"/>
        <v>0</v>
      </c>
      <c r="OEB52" s="91">
        <f t="shared" si="170"/>
        <v>0</v>
      </c>
      <c r="OEC52" s="91">
        <f t="shared" si="170"/>
        <v>0</v>
      </c>
      <c r="OED52" s="91">
        <f t="shared" si="170"/>
        <v>0</v>
      </c>
      <c r="OEE52" s="91">
        <f t="shared" si="170"/>
        <v>0</v>
      </c>
      <c r="OEF52" s="91">
        <f t="shared" si="170"/>
        <v>0</v>
      </c>
      <c r="OEG52" s="91">
        <f t="shared" si="170"/>
        <v>0</v>
      </c>
      <c r="OEH52" s="91">
        <f t="shared" si="170"/>
        <v>0</v>
      </c>
      <c r="OEI52" s="91">
        <f t="shared" si="170"/>
        <v>0</v>
      </c>
      <c r="OEJ52" s="91">
        <f t="shared" si="170"/>
        <v>0</v>
      </c>
      <c r="OEK52" s="91">
        <f t="shared" si="170"/>
        <v>0</v>
      </c>
      <c r="OEL52" s="91">
        <f t="shared" si="170"/>
        <v>0</v>
      </c>
      <c r="OEM52" s="91">
        <f t="shared" si="170"/>
        <v>0</v>
      </c>
      <c r="OEN52" s="91">
        <f t="shared" si="170"/>
        <v>0</v>
      </c>
      <c r="OEO52" s="91">
        <f t="shared" si="170"/>
        <v>0</v>
      </c>
      <c r="OEP52" s="91">
        <f t="shared" si="170"/>
        <v>0</v>
      </c>
      <c r="OEQ52" s="91">
        <f t="shared" si="170"/>
        <v>0</v>
      </c>
      <c r="OER52" s="91">
        <f t="shared" si="170"/>
        <v>0</v>
      </c>
      <c r="OES52" s="91">
        <f t="shared" si="170"/>
        <v>0</v>
      </c>
      <c r="OET52" s="91">
        <f t="shared" si="170"/>
        <v>0</v>
      </c>
      <c r="OEU52" s="91">
        <f t="shared" si="170"/>
        <v>0</v>
      </c>
      <c r="OEV52" s="91">
        <f t="shared" si="170"/>
        <v>0</v>
      </c>
      <c r="OEW52" s="91">
        <f t="shared" si="170"/>
        <v>0</v>
      </c>
      <c r="OEX52" s="91">
        <f t="shared" si="170"/>
        <v>0</v>
      </c>
      <c r="OEY52" s="91">
        <f t="shared" si="170"/>
        <v>0</v>
      </c>
      <c r="OEZ52" s="91">
        <f t="shared" si="170"/>
        <v>0</v>
      </c>
      <c r="OFA52" s="91">
        <f t="shared" si="170"/>
        <v>0</v>
      </c>
      <c r="OFB52" s="91">
        <f t="shared" si="170"/>
        <v>0</v>
      </c>
      <c r="OFC52" s="91">
        <f t="shared" si="170"/>
        <v>0</v>
      </c>
      <c r="OFD52" s="91">
        <f t="shared" si="170"/>
        <v>0</v>
      </c>
      <c r="OFE52" s="91">
        <f t="shared" si="170"/>
        <v>0</v>
      </c>
      <c r="OFF52" s="91">
        <f t="shared" si="170"/>
        <v>0</v>
      </c>
      <c r="OFG52" s="91">
        <f t="shared" si="170"/>
        <v>0</v>
      </c>
      <c r="OFH52" s="91">
        <f t="shared" si="170"/>
        <v>0</v>
      </c>
      <c r="OFI52" s="91">
        <f t="shared" si="170"/>
        <v>0</v>
      </c>
      <c r="OFJ52" s="91">
        <f t="shared" si="170"/>
        <v>0</v>
      </c>
      <c r="OFK52" s="91">
        <f t="shared" si="170"/>
        <v>0</v>
      </c>
      <c r="OFL52" s="91">
        <f t="shared" si="170"/>
        <v>0</v>
      </c>
      <c r="OFM52" s="91">
        <f t="shared" si="170"/>
        <v>0</v>
      </c>
      <c r="OFN52" s="91">
        <f t="shared" si="170"/>
        <v>0</v>
      </c>
      <c r="OFO52" s="91">
        <f t="shared" si="170"/>
        <v>0</v>
      </c>
      <c r="OFP52" s="91">
        <f t="shared" si="170"/>
        <v>0</v>
      </c>
      <c r="OFQ52" s="91">
        <f t="shared" si="170"/>
        <v>0</v>
      </c>
      <c r="OFR52" s="91">
        <f t="shared" ref="OFR52:OIC52" si="171">SUM(OFR44:OFR51)</f>
        <v>0</v>
      </c>
      <c r="OFS52" s="91">
        <f t="shared" si="171"/>
        <v>0</v>
      </c>
      <c r="OFT52" s="91">
        <f t="shared" si="171"/>
        <v>0</v>
      </c>
      <c r="OFU52" s="91">
        <f t="shared" si="171"/>
        <v>0</v>
      </c>
      <c r="OFV52" s="91">
        <f t="shared" si="171"/>
        <v>0</v>
      </c>
      <c r="OFW52" s="91">
        <f t="shared" si="171"/>
        <v>0</v>
      </c>
      <c r="OFX52" s="91">
        <f t="shared" si="171"/>
        <v>0</v>
      </c>
      <c r="OFY52" s="91">
        <f t="shared" si="171"/>
        <v>0</v>
      </c>
      <c r="OFZ52" s="91">
        <f t="shared" si="171"/>
        <v>0</v>
      </c>
      <c r="OGA52" s="91">
        <f t="shared" si="171"/>
        <v>0</v>
      </c>
      <c r="OGB52" s="91">
        <f t="shared" si="171"/>
        <v>0</v>
      </c>
      <c r="OGC52" s="91">
        <f t="shared" si="171"/>
        <v>0</v>
      </c>
      <c r="OGD52" s="91">
        <f t="shared" si="171"/>
        <v>0</v>
      </c>
      <c r="OGE52" s="91">
        <f t="shared" si="171"/>
        <v>0</v>
      </c>
      <c r="OGF52" s="91">
        <f t="shared" si="171"/>
        <v>0</v>
      </c>
      <c r="OGG52" s="91">
        <f t="shared" si="171"/>
        <v>0</v>
      </c>
      <c r="OGH52" s="91">
        <f t="shared" si="171"/>
        <v>0</v>
      </c>
      <c r="OGI52" s="91">
        <f t="shared" si="171"/>
        <v>0</v>
      </c>
      <c r="OGJ52" s="91">
        <f t="shared" si="171"/>
        <v>0</v>
      </c>
      <c r="OGK52" s="91">
        <f t="shared" si="171"/>
        <v>0</v>
      </c>
      <c r="OGL52" s="91">
        <f t="shared" si="171"/>
        <v>0</v>
      </c>
      <c r="OGM52" s="91">
        <f t="shared" si="171"/>
        <v>0</v>
      </c>
      <c r="OGN52" s="91">
        <f t="shared" si="171"/>
        <v>0</v>
      </c>
      <c r="OGO52" s="91">
        <f t="shared" si="171"/>
        <v>0</v>
      </c>
      <c r="OGP52" s="91">
        <f t="shared" si="171"/>
        <v>0</v>
      </c>
      <c r="OGQ52" s="91">
        <f t="shared" si="171"/>
        <v>0</v>
      </c>
      <c r="OGR52" s="91">
        <f t="shared" si="171"/>
        <v>0</v>
      </c>
      <c r="OGS52" s="91">
        <f t="shared" si="171"/>
        <v>0</v>
      </c>
      <c r="OGT52" s="91">
        <f t="shared" si="171"/>
        <v>0</v>
      </c>
      <c r="OGU52" s="91">
        <f t="shared" si="171"/>
        <v>0</v>
      </c>
      <c r="OGV52" s="91">
        <f t="shared" si="171"/>
        <v>0</v>
      </c>
      <c r="OGW52" s="91">
        <f t="shared" si="171"/>
        <v>0</v>
      </c>
      <c r="OGX52" s="91">
        <f t="shared" si="171"/>
        <v>0</v>
      </c>
      <c r="OGY52" s="91">
        <f t="shared" si="171"/>
        <v>0</v>
      </c>
      <c r="OGZ52" s="91">
        <f t="shared" si="171"/>
        <v>0</v>
      </c>
      <c r="OHA52" s="91">
        <f t="shared" si="171"/>
        <v>0</v>
      </c>
      <c r="OHB52" s="91">
        <f t="shared" si="171"/>
        <v>0</v>
      </c>
      <c r="OHC52" s="91">
        <f t="shared" si="171"/>
        <v>0</v>
      </c>
      <c r="OHD52" s="91">
        <f t="shared" si="171"/>
        <v>0</v>
      </c>
      <c r="OHE52" s="91">
        <f t="shared" si="171"/>
        <v>0</v>
      </c>
      <c r="OHF52" s="91">
        <f t="shared" si="171"/>
        <v>0</v>
      </c>
      <c r="OHG52" s="91">
        <f t="shared" si="171"/>
        <v>0</v>
      </c>
      <c r="OHH52" s="91">
        <f t="shared" si="171"/>
        <v>0</v>
      </c>
      <c r="OHI52" s="91">
        <f t="shared" si="171"/>
        <v>0</v>
      </c>
      <c r="OHJ52" s="91">
        <f t="shared" si="171"/>
        <v>0</v>
      </c>
      <c r="OHK52" s="91">
        <f t="shared" si="171"/>
        <v>0</v>
      </c>
      <c r="OHL52" s="91">
        <f t="shared" si="171"/>
        <v>0</v>
      </c>
      <c r="OHM52" s="91">
        <f t="shared" si="171"/>
        <v>0</v>
      </c>
      <c r="OHN52" s="91">
        <f t="shared" si="171"/>
        <v>0</v>
      </c>
      <c r="OHO52" s="91">
        <f t="shared" si="171"/>
        <v>0</v>
      </c>
      <c r="OHP52" s="91">
        <f t="shared" si="171"/>
        <v>0</v>
      </c>
      <c r="OHQ52" s="91">
        <f t="shared" si="171"/>
        <v>0</v>
      </c>
      <c r="OHR52" s="91">
        <f t="shared" si="171"/>
        <v>0</v>
      </c>
      <c r="OHS52" s="91">
        <f t="shared" si="171"/>
        <v>0</v>
      </c>
      <c r="OHT52" s="91">
        <f t="shared" si="171"/>
        <v>0</v>
      </c>
      <c r="OHU52" s="91">
        <f t="shared" si="171"/>
        <v>0</v>
      </c>
      <c r="OHV52" s="91">
        <f t="shared" si="171"/>
        <v>0</v>
      </c>
      <c r="OHW52" s="91">
        <f t="shared" si="171"/>
        <v>0</v>
      </c>
      <c r="OHX52" s="91">
        <f t="shared" si="171"/>
        <v>0</v>
      </c>
      <c r="OHY52" s="91">
        <f t="shared" si="171"/>
        <v>0</v>
      </c>
      <c r="OHZ52" s="91">
        <f t="shared" si="171"/>
        <v>0</v>
      </c>
      <c r="OIA52" s="91">
        <f t="shared" si="171"/>
        <v>0</v>
      </c>
      <c r="OIB52" s="91">
        <f t="shared" si="171"/>
        <v>0</v>
      </c>
      <c r="OIC52" s="91">
        <f t="shared" si="171"/>
        <v>0</v>
      </c>
      <c r="OID52" s="91">
        <f t="shared" ref="OID52:OKO52" si="172">SUM(OID44:OID51)</f>
        <v>0</v>
      </c>
      <c r="OIE52" s="91">
        <f t="shared" si="172"/>
        <v>0</v>
      </c>
      <c r="OIF52" s="91">
        <f t="shared" si="172"/>
        <v>0</v>
      </c>
      <c r="OIG52" s="91">
        <f t="shared" si="172"/>
        <v>0</v>
      </c>
      <c r="OIH52" s="91">
        <f t="shared" si="172"/>
        <v>0</v>
      </c>
      <c r="OII52" s="91">
        <f t="shared" si="172"/>
        <v>0</v>
      </c>
      <c r="OIJ52" s="91">
        <f t="shared" si="172"/>
        <v>0</v>
      </c>
      <c r="OIK52" s="91">
        <f t="shared" si="172"/>
        <v>0</v>
      </c>
      <c r="OIL52" s="91">
        <f t="shared" si="172"/>
        <v>0</v>
      </c>
      <c r="OIM52" s="91">
        <f t="shared" si="172"/>
        <v>0</v>
      </c>
      <c r="OIN52" s="91">
        <f t="shared" si="172"/>
        <v>0</v>
      </c>
      <c r="OIO52" s="91">
        <f t="shared" si="172"/>
        <v>0</v>
      </c>
      <c r="OIP52" s="91">
        <f t="shared" si="172"/>
        <v>0</v>
      </c>
      <c r="OIQ52" s="91">
        <f t="shared" si="172"/>
        <v>0</v>
      </c>
      <c r="OIR52" s="91">
        <f t="shared" si="172"/>
        <v>0</v>
      </c>
      <c r="OIS52" s="91">
        <f t="shared" si="172"/>
        <v>0</v>
      </c>
      <c r="OIT52" s="91">
        <f t="shared" si="172"/>
        <v>0</v>
      </c>
      <c r="OIU52" s="91">
        <f t="shared" si="172"/>
        <v>0</v>
      </c>
      <c r="OIV52" s="91">
        <f t="shared" si="172"/>
        <v>0</v>
      </c>
      <c r="OIW52" s="91">
        <f t="shared" si="172"/>
        <v>0</v>
      </c>
      <c r="OIX52" s="91">
        <f t="shared" si="172"/>
        <v>0</v>
      </c>
      <c r="OIY52" s="91">
        <f t="shared" si="172"/>
        <v>0</v>
      </c>
      <c r="OIZ52" s="91">
        <f t="shared" si="172"/>
        <v>0</v>
      </c>
      <c r="OJA52" s="91">
        <f t="shared" si="172"/>
        <v>0</v>
      </c>
      <c r="OJB52" s="91">
        <f t="shared" si="172"/>
        <v>0</v>
      </c>
      <c r="OJC52" s="91">
        <f t="shared" si="172"/>
        <v>0</v>
      </c>
      <c r="OJD52" s="91">
        <f t="shared" si="172"/>
        <v>0</v>
      </c>
      <c r="OJE52" s="91">
        <f t="shared" si="172"/>
        <v>0</v>
      </c>
      <c r="OJF52" s="91">
        <f t="shared" si="172"/>
        <v>0</v>
      </c>
      <c r="OJG52" s="91">
        <f t="shared" si="172"/>
        <v>0</v>
      </c>
      <c r="OJH52" s="91">
        <f t="shared" si="172"/>
        <v>0</v>
      </c>
      <c r="OJI52" s="91">
        <f t="shared" si="172"/>
        <v>0</v>
      </c>
      <c r="OJJ52" s="91">
        <f t="shared" si="172"/>
        <v>0</v>
      </c>
      <c r="OJK52" s="91">
        <f t="shared" si="172"/>
        <v>0</v>
      </c>
      <c r="OJL52" s="91">
        <f t="shared" si="172"/>
        <v>0</v>
      </c>
      <c r="OJM52" s="91">
        <f t="shared" si="172"/>
        <v>0</v>
      </c>
      <c r="OJN52" s="91">
        <f t="shared" si="172"/>
        <v>0</v>
      </c>
      <c r="OJO52" s="91">
        <f t="shared" si="172"/>
        <v>0</v>
      </c>
      <c r="OJP52" s="91">
        <f t="shared" si="172"/>
        <v>0</v>
      </c>
      <c r="OJQ52" s="91">
        <f t="shared" si="172"/>
        <v>0</v>
      </c>
      <c r="OJR52" s="91">
        <f t="shared" si="172"/>
        <v>0</v>
      </c>
      <c r="OJS52" s="91">
        <f t="shared" si="172"/>
        <v>0</v>
      </c>
      <c r="OJT52" s="91">
        <f t="shared" si="172"/>
        <v>0</v>
      </c>
      <c r="OJU52" s="91">
        <f t="shared" si="172"/>
        <v>0</v>
      </c>
      <c r="OJV52" s="91">
        <f t="shared" si="172"/>
        <v>0</v>
      </c>
      <c r="OJW52" s="91">
        <f t="shared" si="172"/>
        <v>0</v>
      </c>
      <c r="OJX52" s="91">
        <f t="shared" si="172"/>
        <v>0</v>
      </c>
      <c r="OJY52" s="91">
        <f t="shared" si="172"/>
        <v>0</v>
      </c>
      <c r="OJZ52" s="91">
        <f t="shared" si="172"/>
        <v>0</v>
      </c>
      <c r="OKA52" s="91">
        <f t="shared" si="172"/>
        <v>0</v>
      </c>
      <c r="OKB52" s="91">
        <f t="shared" si="172"/>
        <v>0</v>
      </c>
      <c r="OKC52" s="91">
        <f t="shared" si="172"/>
        <v>0</v>
      </c>
      <c r="OKD52" s="91">
        <f t="shared" si="172"/>
        <v>0</v>
      </c>
      <c r="OKE52" s="91">
        <f t="shared" si="172"/>
        <v>0</v>
      </c>
      <c r="OKF52" s="91">
        <f t="shared" si="172"/>
        <v>0</v>
      </c>
      <c r="OKG52" s="91">
        <f t="shared" si="172"/>
        <v>0</v>
      </c>
      <c r="OKH52" s="91">
        <f t="shared" si="172"/>
        <v>0</v>
      </c>
      <c r="OKI52" s="91">
        <f t="shared" si="172"/>
        <v>0</v>
      </c>
      <c r="OKJ52" s="91">
        <f t="shared" si="172"/>
        <v>0</v>
      </c>
      <c r="OKK52" s="91">
        <f t="shared" si="172"/>
        <v>0</v>
      </c>
      <c r="OKL52" s="91">
        <f t="shared" si="172"/>
        <v>0</v>
      </c>
      <c r="OKM52" s="91">
        <f t="shared" si="172"/>
        <v>0</v>
      </c>
      <c r="OKN52" s="91">
        <f t="shared" si="172"/>
        <v>0</v>
      </c>
      <c r="OKO52" s="91">
        <f t="shared" si="172"/>
        <v>0</v>
      </c>
      <c r="OKP52" s="91">
        <f t="shared" ref="OKP52:ONA52" si="173">SUM(OKP44:OKP51)</f>
        <v>0</v>
      </c>
      <c r="OKQ52" s="91">
        <f t="shared" si="173"/>
        <v>0</v>
      </c>
      <c r="OKR52" s="91">
        <f t="shared" si="173"/>
        <v>0</v>
      </c>
      <c r="OKS52" s="91">
        <f t="shared" si="173"/>
        <v>0</v>
      </c>
      <c r="OKT52" s="91">
        <f t="shared" si="173"/>
        <v>0</v>
      </c>
      <c r="OKU52" s="91">
        <f t="shared" si="173"/>
        <v>0</v>
      </c>
      <c r="OKV52" s="91">
        <f t="shared" si="173"/>
        <v>0</v>
      </c>
      <c r="OKW52" s="91">
        <f t="shared" si="173"/>
        <v>0</v>
      </c>
      <c r="OKX52" s="91">
        <f t="shared" si="173"/>
        <v>0</v>
      </c>
      <c r="OKY52" s="91">
        <f t="shared" si="173"/>
        <v>0</v>
      </c>
      <c r="OKZ52" s="91">
        <f t="shared" si="173"/>
        <v>0</v>
      </c>
      <c r="OLA52" s="91">
        <f t="shared" si="173"/>
        <v>0</v>
      </c>
      <c r="OLB52" s="91">
        <f t="shared" si="173"/>
        <v>0</v>
      </c>
      <c r="OLC52" s="91">
        <f t="shared" si="173"/>
        <v>0</v>
      </c>
      <c r="OLD52" s="91">
        <f t="shared" si="173"/>
        <v>0</v>
      </c>
      <c r="OLE52" s="91">
        <f t="shared" si="173"/>
        <v>0</v>
      </c>
      <c r="OLF52" s="91">
        <f t="shared" si="173"/>
        <v>0</v>
      </c>
      <c r="OLG52" s="91">
        <f t="shared" si="173"/>
        <v>0</v>
      </c>
      <c r="OLH52" s="91">
        <f t="shared" si="173"/>
        <v>0</v>
      </c>
      <c r="OLI52" s="91">
        <f t="shared" si="173"/>
        <v>0</v>
      </c>
      <c r="OLJ52" s="91">
        <f t="shared" si="173"/>
        <v>0</v>
      </c>
      <c r="OLK52" s="91">
        <f t="shared" si="173"/>
        <v>0</v>
      </c>
      <c r="OLL52" s="91">
        <f t="shared" si="173"/>
        <v>0</v>
      </c>
      <c r="OLM52" s="91">
        <f t="shared" si="173"/>
        <v>0</v>
      </c>
      <c r="OLN52" s="91">
        <f t="shared" si="173"/>
        <v>0</v>
      </c>
      <c r="OLO52" s="91">
        <f t="shared" si="173"/>
        <v>0</v>
      </c>
      <c r="OLP52" s="91">
        <f t="shared" si="173"/>
        <v>0</v>
      </c>
      <c r="OLQ52" s="91">
        <f t="shared" si="173"/>
        <v>0</v>
      </c>
      <c r="OLR52" s="91">
        <f t="shared" si="173"/>
        <v>0</v>
      </c>
      <c r="OLS52" s="91">
        <f t="shared" si="173"/>
        <v>0</v>
      </c>
      <c r="OLT52" s="91">
        <f t="shared" si="173"/>
        <v>0</v>
      </c>
      <c r="OLU52" s="91">
        <f t="shared" si="173"/>
        <v>0</v>
      </c>
      <c r="OLV52" s="91">
        <f t="shared" si="173"/>
        <v>0</v>
      </c>
      <c r="OLW52" s="91">
        <f t="shared" si="173"/>
        <v>0</v>
      </c>
      <c r="OLX52" s="91">
        <f t="shared" si="173"/>
        <v>0</v>
      </c>
      <c r="OLY52" s="91">
        <f t="shared" si="173"/>
        <v>0</v>
      </c>
      <c r="OLZ52" s="91">
        <f t="shared" si="173"/>
        <v>0</v>
      </c>
      <c r="OMA52" s="91">
        <f t="shared" si="173"/>
        <v>0</v>
      </c>
      <c r="OMB52" s="91">
        <f t="shared" si="173"/>
        <v>0</v>
      </c>
      <c r="OMC52" s="91">
        <f t="shared" si="173"/>
        <v>0</v>
      </c>
      <c r="OMD52" s="91">
        <f t="shared" si="173"/>
        <v>0</v>
      </c>
      <c r="OME52" s="91">
        <f t="shared" si="173"/>
        <v>0</v>
      </c>
      <c r="OMF52" s="91">
        <f t="shared" si="173"/>
        <v>0</v>
      </c>
      <c r="OMG52" s="91">
        <f t="shared" si="173"/>
        <v>0</v>
      </c>
      <c r="OMH52" s="91">
        <f t="shared" si="173"/>
        <v>0</v>
      </c>
      <c r="OMI52" s="91">
        <f t="shared" si="173"/>
        <v>0</v>
      </c>
      <c r="OMJ52" s="91">
        <f t="shared" si="173"/>
        <v>0</v>
      </c>
      <c r="OMK52" s="91">
        <f t="shared" si="173"/>
        <v>0</v>
      </c>
      <c r="OML52" s="91">
        <f t="shared" si="173"/>
        <v>0</v>
      </c>
      <c r="OMM52" s="91">
        <f t="shared" si="173"/>
        <v>0</v>
      </c>
      <c r="OMN52" s="91">
        <f t="shared" si="173"/>
        <v>0</v>
      </c>
      <c r="OMO52" s="91">
        <f t="shared" si="173"/>
        <v>0</v>
      </c>
      <c r="OMP52" s="91">
        <f t="shared" si="173"/>
        <v>0</v>
      </c>
      <c r="OMQ52" s="91">
        <f t="shared" si="173"/>
        <v>0</v>
      </c>
      <c r="OMR52" s="91">
        <f t="shared" si="173"/>
        <v>0</v>
      </c>
      <c r="OMS52" s="91">
        <f t="shared" si="173"/>
        <v>0</v>
      </c>
      <c r="OMT52" s="91">
        <f t="shared" si="173"/>
        <v>0</v>
      </c>
      <c r="OMU52" s="91">
        <f t="shared" si="173"/>
        <v>0</v>
      </c>
      <c r="OMV52" s="91">
        <f t="shared" si="173"/>
        <v>0</v>
      </c>
      <c r="OMW52" s="91">
        <f t="shared" si="173"/>
        <v>0</v>
      </c>
      <c r="OMX52" s="91">
        <f t="shared" si="173"/>
        <v>0</v>
      </c>
      <c r="OMY52" s="91">
        <f t="shared" si="173"/>
        <v>0</v>
      </c>
      <c r="OMZ52" s="91">
        <f t="shared" si="173"/>
        <v>0</v>
      </c>
      <c r="ONA52" s="91">
        <f t="shared" si="173"/>
        <v>0</v>
      </c>
      <c r="ONB52" s="91">
        <f t="shared" ref="ONB52:OPM52" si="174">SUM(ONB44:ONB51)</f>
        <v>0</v>
      </c>
      <c r="ONC52" s="91">
        <f t="shared" si="174"/>
        <v>0</v>
      </c>
      <c r="OND52" s="91">
        <f t="shared" si="174"/>
        <v>0</v>
      </c>
      <c r="ONE52" s="91">
        <f t="shared" si="174"/>
        <v>0</v>
      </c>
      <c r="ONF52" s="91">
        <f t="shared" si="174"/>
        <v>0</v>
      </c>
      <c r="ONG52" s="91">
        <f t="shared" si="174"/>
        <v>0</v>
      </c>
      <c r="ONH52" s="91">
        <f t="shared" si="174"/>
        <v>0</v>
      </c>
      <c r="ONI52" s="91">
        <f t="shared" si="174"/>
        <v>0</v>
      </c>
      <c r="ONJ52" s="91">
        <f t="shared" si="174"/>
        <v>0</v>
      </c>
      <c r="ONK52" s="91">
        <f t="shared" si="174"/>
        <v>0</v>
      </c>
      <c r="ONL52" s="91">
        <f t="shared" si="174"/>
        <v>0</v>
      </c>
      <c r="ONM52" s="91">
        <f t="shared" si="174"/>
        <v>0</v>
      </c>
      <c r="ONN52" s="91">
        <f t="shared" si="174"/>
        <v>0</v>
      </c>
      <c r="ONO52" s="91">
        <f t="shared" si="174"/>
        <v>0</v>
      </c>
      <c r="ONP52" s="91">
        <f t="shared" si="174"/>
        <v>0</v>
      </c>
      <c r="ONQ52" s="91">
        <f t="shared" si="174"/>
        <v>0</v>
      </c>
      <c r="ONR52" s="91">
        <f t="shared" si="174"/>
        <v>0</v>
      </c>
      <c r="ONS52" s="91">
        <f t="shared" si="174"/>
        <v>0</v>
      </c>
      <c r="ONT52" s="91">
        <f t="shared" si="174"/>
        <v>0</v>
      </c>
      <c r="ONU52" s="91">
        <f t="shared" si="174"/>
        <v>0</v>
      </c>
      <c r="ONV52" s="91">
        <f t="shared" si="174"/>
        <v>0</v>
      </c>
      <c r="ONW52" s="91">
        <f t="shared" si="174"/>
        <v>0</v>
      </c>
      <c r="ONX52" s="91">
        <f t="shared" si="174"/>
        <v>0</v>
      </c>
      <c r="ONY52" s="91">
        <f t="shared" si="174"/>
        <v>0</v>
      </c>
      <c r="ONZ52" s="91">
        <f t="shared" si="174"/>
        <v>0</v>
      </c>
      <c r="OOA52" s="91">
        <f t="shared" si="174"/>
        <v>0</v>
      </c>
      <c r="OOB52" s="91">
        <f t="shared" si="174"/>
        <v>0</v>
      </c>
      <c r="OOC52" s="91">
        <f t="shared" si="174"/>
        <v>0</v>
      </c>
      <c r="OOD52" s="91">
        <f t="shared" si="174"/>
        <v>0</v>
      </c>
      <c r="OOE52" s="91">
        <f t="shared" si="174"/>
        <v>0</v>
      </c>
      <c r="OOF52" s="91">
        <f t="shared" si="174"/>
        <v>0</v>
      </c>
      <c r="OOG52" s="91">
        <f t="shared" si="174"/>
        <v>0</v>
      </c>
      <c r="OOH52" s="91">
        <f t="shared" si="174"/>
        <v>0</v>
      </c>
      <c r="OOI52" s="91">
        <f t="shared" si="174"/>
        <v>0</v>
      </c>
      <c r="OOJ52" s="91">
        <f t="shared" si="174"/>
        <v>0</v>
      </c>
      <c r="OOK52" s="91">
        <f t="shared" si="174"/>
        <v>0</v>
      </c>
      <c r="OOL52" s="91">
        <f t="shared" si="174"/>
        <v>0</v>
      </c>
      <c r="OOM52" s="91">
        <f t="shared" si="174"/>
        <v>0</v>
      </c>
      <c r="OON52" s="91">
        <f t="shared" si="174"/>
        <v>0</v>
      </c>
      <c r="OOO52" s="91">
        <f t="shared" si="174"/>
        <v>0</v>
      </c>
      <c r="OOP52" s="91">
        <f t="shared" si="174"/>
        <v>0</v>
      </c>
      <c r="OOQ52" s="91">
        <f t="shared" si="174"/>
        <v>0</v>
      </c>
      <c r="OOR52" s="91">
        <f t="shared" si="174"/>
        <v>0</v>
      </c>
      <c r="OOS52" s="91">
        <f t="shared" si="174"/>
        <v>0</v>
      </c>
      <c r="OOT52" s="91">
        <f t="shared" si="174"/>
        <v>0</v>
      </c>
      <c r="OOU52" s="91">
        <f t="shared" si="174"/>
        <v>0</v>
      </c>
      <c r="OOV52" s="91">
        <f t="shared" si="174"/>
        <v>0</v>
      </c>
      <c r="OOW52" s="91">
        <f t="shared" si="174"/>
        <v>0</v>
      </c>
      <c r="OOX52" s="91">
        <f t="shared" si="174"/>
        <v>0</v>
      </c>
      <c r="OOY52" s="91">
        <f t="shared" si="174"/>
        <v>0</v>
      </c>
      <c r="OOZ52" s="91">
        <f t="shared" si="174"/>
        <v>0</v>
      </c>
      <c r="OPA52" s="91">
        <f t="shared" si="174"/>
        <v>0</v>
      </c>
      <c r="OPB52" s="91">
        <f t="shared" si="174"/>
        <v>0</v>
      </c>
      <c r="OPC52" s="91">
        <f t="shared" si="174"/>
        <v>0</v>
      </c>
      <c r="OPD52" s="91">
        <f t="shared" si="174"/>
        <v>0</v>
      </c>
      <c r="OPE52" s="91">
        <f t="shared" si="174"/>
        <v>0</v>
      </c>
      <c r="OPF52" s="91">
        <f t="shared" si="174"/>
        <v>0</v>
      </c>
      <c r="OPG52" s="91">
        <f t="shared" si="174"/>
        <v>0</v>
      </c>
      <c r="OPH52" s="91">
        <f t="shared" si="174"/>
        <v>0</v>
      </c>
      <c r="OPI52" s="91">
        <f t="shared" si="174"/>
        <v>0</v>
      </c>
      <c r="OPJ52" s="91">
        <f t="shared" si="174"/>
        <v>0</v>
      </c>
      <c r="OPK52" s="91">
        <f t="shared" si="174"/>
        <v>0</v>
      </c>
      <c r="OPL52" s="91">
        <f t="shared" si="174"/>
        <v>0</v>
      </c>
      <c r="OPM52" s="91">
        <f t="shared" si="174"/>
        <v>0</v>
      </c>
      <c r="OPN52" s="91">
        <f t="shared" ref="OPN52:ORY52" si="175">SUM(OPN44:OPN51)</f>
        <v>0</v>
      </c>
      <c r="OPO52" s="91">
        <f t="shared" si="175"/>
        <v>0</v>
      </c>
      <c r="OPP52" s="91">
        <f t="shared" si="175"/>
        <v>0</v>
      </c>
      <c r="OPQ52" s="91">
        <f t="shared" si="175"/>
        <v>0</v>
      </c>
      <c r="OPR52" s="91">
        <f t="shared" si="175"/>
        <v>0</v>
      </c>
      <c r="OPS52" s="91">
        <f t="shared" si="175"/>
        <v>0</v>
      </c>
      <c r="OPT52" s="91">
        <f t="shared" si="175"/>
        <v>0</v>
      </c>
      <c r="OPU52" s="91">
        <f t="shared" si="175"/>
        <v>0</v>
      </c>
      <c r="OPV52" s="91">
        <f t="shared" si="175"/>
        <v>0</v>
      </c>
      <c r="OPW52" s="91">
        <f t="shared" si="175"/>
        <v>0</v>
      </c>
      <c r="OPX52" s="91">
        <f t="shared" si="175"/>
        <v>0</v>
      </c>
      <c r="OPY52" s="91">
        <f t="shared" si="175"/>
        <v>0</v>
      </c>
      <c r="OPZ52" s="91">
        <f t="shared" si="175"/>
        <v>0</v>
      </c>
      <c r="OQA52" s="91">
        <f t="shared" si="175"/>
        <v>0</v>
      </c>
      <c r="OQB52" s="91">
        <f t="shared" si="175"/>
        <v>0</v>
      </c>
      <c r="OQC52" s="91">
        <f t="shared" si="175"/>
        <v>0</v>
      </c>
      <c r="OQD52" s="91">
        <f t="shared" si="175"/>
        <v>0</v>
      </c>
      <c r="OQE52" s="91">
        <f t="shared" si="175"/>
        <v>0</v>
      </c>
      <c r="OQF52" s="91">
        <f t="shared" si="175"/>
        <v>0</v>
      </c>
      <c r="OQG52" s="91">
        <f t="shared" si="175"/>
        <v>0</v>
      </c>
      <c r="OQH52" s="91">
        <f t="shared" si="175"/>
        <v>0</v>
      </c>
      <c r="OQI52" s="91">
        <f t="shared" si="175"/>
        <v>0</v>
      </c>
      <c r="OQJ52" s="91">
        <f t="shared" si="175"/>
        <v>0</v>
      </c>
      <c r="OQK52" s="91">
        <f t="shared" si="175"/>
        <v>0</v>
      </c>
      <c r="OQL52" s="91">
        <f t="shared" si="175"/>
        <v>0</v>
      </c>
      <c r="OQM52" s="91">
        <f t="shared" si="175"/>
        <v>0</v>
      </c>
      <c r="OQN52" s="91">
        <f t="shared" si="175"/>
        <v>0</v>
      </c>
      <c r="OQO52" s="91">
        <f t="shared" si="175"/>
        <v>0</v>
      </c>
      <c r="OQP52" s="91">
        <f t="shared" si="175"/>
        <v>0</v>
      </c>
      <c r="OQQ52" s="91">
        <f t="shared" si="175"/>
        <v>0</v>
      </c>
      <c r="OQR52" s="91">
        <f t="shared" si="175"/>
        <v>0</v>
      </c>
      <c r="OQS52" s="91">
        <f t="shared" si="175"/>
        <v>0</v>
      </c>
      <c r="OQT52" s="91">
        <f t="shared" si="175"/>
        <v>0</v>
      </c>
      <c r="OQU52" s="91">
        <f t="shared" si="175"/>
        <v>0</v>
      </c>
      <c r="OQV52" s="91">
        <f t="shared" si="175"/>
        <v>0</v>
      </c>
      <c r="OQW52" s="91">
        <f t="shared" si="175"/>
        <v>0</v>
      </c>
      <c r="OQX52" s="91">
        <f t="shared" si="175"/>
        <v>0</v>
      </c>
      <c r="OQY52" s="91">
        <f t="shared" si="175"/>
        <v>0</v>
      </c>
      <c r="OQZ52" s="91">
        <f t="shared" si="175"/>
        <v>0</v>
      </c>
      <c r="ORA52" s="91">
        <f t="shared" si="175"/>
        <v>0</v>
      </c>
      <c r="ORB52" s="91">
        <f t="shared" si="175"/>
        <v>0</v>
      </c>
      <c r="ORC52" s="91">
        <f t="shared" si="175"/>
        <v>0</v>
      </c>
      <c r="ORD52" s="91">
        <f t="shared" si="175"/>
        <v>0</v>
      </c>
      <c r="ORE52" s="91">
        <f t="shared" si="175"/>
        <v>0</v>
      </c>
      <c r="ORF52" s="91">
        <f t="shared" si="175"/>
        <v>0</v>
      </c>
      <c r="ORG52" s="91">
        <f t="shared" si="175"/>
        <v>0</v>
      </c>
      <c r="ORH52" s="91">
        <f t="shared" si="175"/>
        <v>0</v>
      </c>
      <c r="ORI52" s="91">
        <f t="shared" si="175"/>
        <v>0</v>
      </c>
      <c r="ORJ52" s="91">
        <f t="shared" si="175"/>
        <v>0</v>
      </c>
      <c r="ORK52" s="91">
        <f t="shared" si="175"/>
        <v>0</v>
      </c>
      <c r="ORL52" s="91">
        <f t="shared" si="175"/>
        <v>0</v>
      </c>
      <c r="ORM52" s="91">
        <f t="shared" si="175"/>
        <v>0</v>
      </c>
      <c r="ORN52" s="91">
        <f t="shared" si="175"/>
        <v>0</v>
      </c>
      <c r="ORO52" s="91">
        <f t="shared" si="175"/>
        <v>0</v>
      </c>
      <c r="ORP52" s="91">
        <f t="shared" si="175"/>
        <v>0</v>
      </c>
      <c r="ORQ52" s="91">
        <f t="shared" si="175"/>
        <v>0</v>
      </c>
      <c r="ORR52" s="91">
        <f t="shared" si="175"/>
        <v>0</v>
      </c>
      <c r="ORS52" s="91">
        <f t="shared" si="175"/>
        <v>0</v>
      </c>
      <c r="ORT52" s="91">
        <f t="shared" si="175"/>
        <v>0</v>
      </c>
      <c r="ORU52" s="91">
        <f t="shared" si="175"/>
        <v>0</v>
      </c>
      <c r="ORV52" s="91">
        <f t="shared" si="175"/>
        <v>0</v>
      </c>
      <c r="ORW52" s="91">
        <f t="shared" si="175"/>
        <v>0</v>
      </c>
      <c r="ORX52" s="91">
        <f t="shared" si="175"/>
        <v>0</v>
      </c>
      <c r="ORY52" s="91">
        <f t="shared" si="175"/>
        <v>0</v>
      </c>
      <c r="ORZ52" s="91">
        <f t="shared" ref="ORZ52:OUK52" si="176">SUM(ORZ44:ORZ51)</f>
        <v>0</v>
      </c>
      <c r="OSA52" s="91">
        <f t="shared" si="176"/>
        <v>0</v>
      </c>
      <c r="OSB52" s="91">
        <f t="shared" si="176"/>
        <v>0</v>
      </c>
      <c r="OSC52" s="91">
        <f t="shared" si="176"/>
        <v>0</v>
      </c>
      <c r="OSD52" s="91">
        <f t="shared" si="176"/>
        <v>0</v>
      </c>
      <c r="OSE52" s="91">
        <f t="shared" si="176"/>
        <v>0</v>
      </c>
      <c r="OSF52" s="91">
        <f t="shared" si="176"/>
        <v>0</v>
      </c>
      <c r="OSG52" s="91">
        <f t="shared" si="176"/>
        <v>0</v>
      </c>
      <c r="OSH52" s="91">
        <f t="shared" si="176"/>
        <v>0</v>
      </c>
      <c r="OSI52" s="91">
        <f t="shared" si="176"/>
        <v>0</v>
      </c>
      <c r="OSJ52" s="91">
        <f t="shared" si="176"/>
        <v>0</v>
      </c>
      <c r="OSK52" s="91">
        <f t="shared" si="176"/>
        <v>0</v>
      </c>
      <c r="OSL52" s="91">
        <f t="shared" si="176"/>
        <v>0</v>
      </c>
      <c r="OSM52" s="91">
        <f t="shared" si="176"/>
        <v>0</v>
      </c>
      <c r="OSN52" s="91">
        <f t="shared" si="176"/>
        <v>0</v>
      </c>
      <c r="OSO52" s="91">
        <f t="shared" si="176"/>
        <v>0</v>
      </c>
      <c r="OSP52" s="91">
        <f t="shared" si="176"/>
        <v>0</v>
      </c>
      <c r="OSQ52" s="91">
        <f t="shared" si="176"/>
        <v>0</v>
      </c>
      <c r="OSR52" s="91">
        <f t="shared" si="176"/>
        <v>0</v>
      </c>
      <c r="OSS52" s="91">
        <f t="shared" si="176"/>
        <v>0</v>
      </c>
      <c r="OST52" s="91">
        <f t="shared" si="176"/>
        <v>0</v>
      </c>
      <c r="OSU52" s="91">
        <f t="shared" si="176"/>
        <v>0</v>
      </c>
      <c r="OSV52" s="91">
        <f t="shared" si="176"/>
        <v>0</v>
      </c>
      <c r="OSW52" s="91">
        <f t="shared" si="176"/>
        <v>0</v>
      </c>
      <c r="OSX52" s="91">
        <f t="shared" si="176"/>
        <v>0</v>
      </c>
      <c r="OSY52" s="91">
        <f t="shared" si="176"/>
        <v>0</v>
      </c>
      <c r="OSZ52" s="91">
        <f t="shared" si="176"/>
        <v>0</v>
      </c>
      <c r="OTA52" s="91">
        <f t="shared" si="176"/>
        <v>0</v>
      </c>
      <c r="OTB52" s="91">
        <f t="shared" si="176"/>
        <v>0</v>
      </c>
      <c r="OTC52" s="91">
        <f t="shared" si="176"/>
        <v>0</v>
      </c>
      <c r="OTD52" s="91">
        <f t="shared" si="176"/>
        <v>0</v>
      </c>
      <c r="OTE52" s="91">
        <f t="shared" si="176"/>
        <v>0</v>
      </c>
      <c r="OTF52" s="91">
        <f t="shared" si="176"/>
        <v>0</v>
      </c>
      <c r="OTG52" s="91">
        <f t="shared" si="176"/>
        <v>0</v>
      </c>
      <c r="OTH52" s="91">
        <f t="shared" si="176"/>
        <v>0</v>
      </c>
      <c r="OTI52" s="91">
        <f t="shared" si="176"/>
        <v>0</v>
      </c>
      <c r="OTJ52" s="91">
        <f t="shared" si="176"/>
        <v>0</v>
      </c>
      <c r="OTK52" s="91">
        <f t="shared" si="176"/>
        <v>0</v>
      </c>
      <c r="OTL52" s="91">
        <f t="shared" si="176"/>
        <v>0</v>
      </c>
      <c r="OTM52" s="91">
        <f t="shared" si="176"/>
        <v>0</v>
      </c>
      <c r="OTN52" s="91">
        <f t="shared" si="176"/>
        <v>0</v>
      </c>
      <c r="OTO52" s="91">
        <f t="shared" si="176"/>
        <v>0</v>
      </c>
      <c r="OTP52" s="91">
        <f t="shared" si="176"/>
        <v>0</v>
      </c>
      <c r="OTQ52" s="91">
        <f t="shared" si="176"/>
        <v>0</v>
      </c>
      <c r="OTR52" s="91">
        <f t="shared" si="176"/>
        <v>0</v>
      </c>
      <c r="OTS52" s="91">
        <f t="shared" si="176"/>
        <v>0</v>
      </c>
      <c r="OTT52" s="91">
        <f t="shared" si="176"/>
        <v>0</v>
      </c>
      <c r="OTU52" s="91">
        <f t="shared" si="176"/>
        <v>0</v>
      </c>
      <c r="OTV52" s="91">
        <f t="shared" si="176"/>
        <v>0</v>
      </c>
      <c r="OTW52" s="91">
        <f t="shared" si="176"/>
        <v>0</v>
      </c>
      <c r="OTX52" s="91">
        <f t="shared" si="176"/>
        <v>0</v>
      </c>
      <c r="OTY52" s="91">
        <f t="shared" si="176"/>
        <v>0</v>
      </c>
      <c r="OTZ52" s="91">
        <f t="shared" si="176"/>
        <v>0</v>
      </c>
      <c r="OUA52" s="91">
        <f t="shared" si="176"/>
        <v>0</v>
      </c>
      <c r="OUB52" s="91">
        <f t="shared" si="176"/>
        <v>0</v>
      </c>
      <c r="OUC52" s="91">
        <f t="shared" si="176"/>
        <v>0</v>
      </c>
      <c r="OUD52" s="91">
        <f t="shared" si="176"/>
        <v>0</v>
      </c>
      <c r="OUE52" s="91">
        <f t="shared" si="176"/>
        <v>0</v>
      </c>
      <c r="OUF52" s="91">
        <f t="shared" si="176"/>
        <v>0</v>
      </c>
      <c r="OUG52" s="91">
        <f t="shared" si="176"/>
        <v>0</v>
      </c>
      <c r="OUH52" s="91">
        <f t="shared" si="176"/>
        <v>0</v>
      </c>
      <c r="OUI52" s="91">
        <f t="shared" si="176"/>
        <v>0</v>
      </c>
      <c r="OUJ52" s="91">
        <f t="shared" si="176"/>
        <v>0</v>
      </c>
      <c r="OUK52" s="91">
        <f t="shared" si="176"/>
        <v>0</v>
      </c>
      <c r="OUL52" s="91">
        <f t="shared" ref="OUL52:OWW52" si="177">SUM(OUL44:OUL51)</f>
        <v>0</v>
      </c>
      <c r="OUM52" s="91">
        <f t="shared" si="177"/>
        <v>0</v>
      </c>
      <c r="OUN52" s="91">
        <f t="shared" si="177"/>
        <v>0</v>
      </c>
      <c r="OUO52" s="91">
        <f t="shared" si="177"/>
        <v>0</v>
      </c>
      <c r="OUP52" s="91">
        <f t="shared" si="177"/>
        <v>0</v>
      </c>
      <c r="OUQ52" s="91">
        <f t="shared" si="177"/>
        <v>0</v>
      </c>
      <c r="OUR52" s="91">
        <f t="shared" si="177"/>
        <v>0</v>
      </c>
      <c r="OUS52" s="91">
        <f t="shared" si="177"/>
        <v>0</v>
      </c>
      <c r="OUT52" s="91">
        <f t="shared" si="177"/>
        <v>0</v>
      </c>
      <c r="OUU52" s="91">
        <f t="shared" si="177"/>
        <v>0</v>
      </c>
      <c r="OUV52" s="91">
        <f t="shared" si="177"/>
        <v>0</v>
      </c>
      <c r="OUW52" s="91">
        <f t="shared" si="177"/>
        <v>0</v>
      </c>
      <c r="OUX52" s="91">
        <f t="shared" si="177"/>
        <v>0</v>
      </c>
      <c r="OUY52" s="91">
        <f t="shared" si="177"/>
        <v>0</v>
      </c>
      <c r="OUZ52" s="91">
        <f t="shared" si="177"/>
        <v>0</v>
      </c>
      <c r="OVA52" s="91">
        <f t="shared" si="177"/>
        <v>0</v>
      </c>
      <c r="OVB52" s="91">
        <f t="shared" si="177"/>
        <v>0</v>
      </c>
      <c r="OVC52" s="91">
        <f t="shared" si="177"/>
        <v>0</v>
      </c>
      <c r="OVD52" s="91">
        <f t="shared" si="177"/>
        <v>0</v>
      </c>
      <c r="OVE52" s="91">
        <f t="shared" si="177"/>
        <v>0</v>
      </c>
      <c r="OVF52" s="91">
        <f t="shared" si="177"/>
        <v>0</v>
      </c>
      <c r="OVG52" s="91">
        <f t="shared" si="177"/>
        <v>0</v>
      </c>
      <c r="OVH52" s="91">
        <f t="shared" si="177"/>
        <v>0</v>
      </c>
      <c r="OVI52" s="91">
        <f t="shared" si="177"/>
        <v>0</v>
      </c>
      <c r="OVJ52" s="91">
        <f t="shared" si="177"/>
        <v>0</v>
      </c>
      <c r="OVK52" s="91">
        <f t="shared" si="177"/>
        <v>0</v>
      </c>
      <c r="OVL52" s="91">
        <f t="shared" si="177"/>
        <v>0</v>
      </c>
      <c r="OVM52" s="91">
        <f t="shared" si="177"/>
        <v>0</v>
      </c>
      <c r="OVN52" s="91">
        <f t="shared" si="177"/>
        <v>0</v>
      </c>
      <c r="OVO52" s="91">
        <f t="shared" si="177"/>
        <v>0</v>
      </c>
      <c r="OVP52" s="91">
        <f t="shared" si="177"/>
        <v>0</v>
      </c>
      <c r="OVQ52" s="91">
        <f t="shared" si="177"/>
        <v>0</v>
      </c>
      <c r="OVR52" s="91">
        <f t="shared" si="177"/>
        <v>0</v>
      </c>
      <c r="OVS52" s="91">
        <f t="shared" si="177"/>
        <v>0</v>
      </c>
      <c r="OVT52" s="91">
        <f t="shared" si="177"/>
        <v>0</v>
      </c>
      <c r="OVU52" s="91">
        <f t="shared" si="177"/>
        <v>0</v>
      </c>
      <c r="OVV52" s="91">
        <f t="shared" si="177"/>
        <v>0</v>
      </c>
      <c r="OVW52" s="91">
        <f t="shared" si="177"/>
        <v>0</v>
      </c>
      <c r="OVX52" s="91">
        <f t="shared" si="177"/>
        <v>0</v>
      </c>
      <c r="OVY52" s="91">
        <f t="shared" si="177"/>
        <v>0</v>
      </c>
      <c r="OVZ52" s="91">
        <f t="shared" si="177"/>
        <v>0</v>
      </c>
      <c r="OWA52" s="91">
        <f t="shared" si="177"/>
        <v>0</v>
      </c>
      <c r="OWB52" s="91">
        <f t="shared" si="177"/>
        <v>0</v>
      </c>
      <c r="OWC52" s="91">
        <f t="shared" si="177"/>
        <v>0</v>
      </c>
      <c r="OWD52" s="91">
        <f t="shared" si="177"/>
        <v>0</v>
      </c>
      <c r="OWE52" s="91">
        <f t="shared" si="177"/>
        <v>0</v>
      </c>
      <c r="OWF52" s="91">
        <f t="shared" si="177"/>
        <v>0</v>
      </c>
      <c r="OWG52" s="91">
        <f t="shared" si="177"/>
        <v>0</v>
      </c>
      <c r="OWH52" s="91">
        <f t="shared" si="177"/>
        <v>0</v>
      </c>
      <c r="OWI52" s="91">
        <f t="shared" si="177"/>
        <v>0</v>
      </c>
      <c r="OWJ52" s="91">
        <f t="shared" si="177"/>
        <v>0</v>
      </c>
      <c r="OWK52" s="91">
        <f t="shared" si="177"/>
        <v>0</v>
      </c>
      <c r="OWL52" s="91">
        <f t="shared" si="177"/>
        <v>0</v>
      </c>
      <c r="OWM52" s="91">
        <f t="shared" si="177"/>
        <v>0</v>
      </c>
      <c r="OWN52" s="91">
        <f t="shared" si="177"/>
        <v>0</v>
      </c>
      <c r="OWO52" s="91">
        <f t="shared" si="177"/>
        <v>0</v>
      </c>
      <c r="OWP52" s="91">
        <f t="shared" si="177"/>
        <v>0</v>
      </c>
      <c r="OWQ52" s="91">
        <f t="shared" si="177"/>
        <v>0</v>
      </c>
      <c r="OWR52" s="91">
        <f t="shared" si="177"/>
        <v>0</v>
      </c>
      <c r="OWS52" s="91">
        <f t="shared" si="177"/>
        <v>0</v>
      </c>
      <c r="OWT52" s="91">
        <f t="shared" si="177"/>
        <v>0</v>
      </c>
      <c r="OWU52" s="91">
        <f t="shared" si="177"/>
        <v>0</v>
      </c>
      <c r="OWV52" s="91">
        <f t="shared" si="177"/>
        <v>0</v>
      </c>
      <c r="OWW52" s="91">
        <f t="shared" si="177"/>
        <v>0</v>
      </c>
      <c r="OWX52" s="91">
        <f t="shared" ref="OWX52:OZI52" si="178">SUM(OWX44:OWX51)</f>
        <v>0</v>
      </c>
      <c r="OWY52" s="91">
        <f t="shared" si="178"/>
        <v>0</v>
      </c>
      <c r="OWZ52" s="91">
        <f t="shared" si="178"/>
        <v>0</v>
      </c>
      <c r="OXA52" s="91">
        <f t="shared" si="178"/>
        <v>0</v>
      </c>
      <c r="OXB52" s="91">
        <f t="shared" si="178"/>
        <v>0</v>
      </c>
      <c r="OXC52" s="91">
        <f t="shared" si="178"/>
        <v>0</v>
      </c>
      <c r="OXD52" s="91">
        <f t="shared" si="178"/>
        <v>0</v>
      </c>
      <c r="OXE52" s="91">
        <f t="shared" si="178"/>
        <v>0</v>
      </c>
      <c r="OXF52" s="91">
        <f t="shared" si="178"/>
        <v>0</v>
      </c>
      <c r="OXG52" s="91">
        <f t="shared" si="178"/>
        <v>0</v>
      </c>
      <c r="OXH52" s="91">
        <f t="shared" si="178"/>
        <v>0</v>
      </c>
      <c r="OXI52" s="91">
        <f t="shared" si="178"/>
        <v>0</v>
      </c>
      <c r="OXJ52" s="91">
        <f t="shared" si="178"/>
        <v>0</v>
      </c>
      <c r="OXK52" s="91">
        <f t="shared" si="178"/>
        <v>0</v>
      </c>
      <c r="OXL52" s="91">
        <f t="shared" si="178"/>
        <v>0</v>
      </c>
      <c r="OXM52" s="91">
        <f t="shared" si="178"/>
        <v>0</v>
      </c>
      <c r="OXN52" s="91">
        <f t="shared" si="178"/>
        <v>0</v>
      </c>
      <c r="OXO52" s="91">
        <f t="shared" si="178"/>
        <v>0</v>
      </c>
      <c r="OXP52" s="91">
        <f t="shared" si="178"/>
        <v>0</v>
      </c>
      <c r="OXQ52" s="91">
        <f t="shared" si="178"/>
        <v>0</v>
      </c>
      <c r="OXR52" s="91">
        <f t="shared" si="178"/>
        <v>0</v>
      </c>
      <c r="OXS52" s="91">
        <f t="shared" si="178"/>
        <v>0</v>
      </c>
      <c r="OXT52" s="91">
        <f t="shared" si="178"/>
        <v>0</v>
      </c>
      <c r="OXU52" s="91">
        <f t="shared" si="178"/>
        <v>0</v>
      </c>
      <c r="OXV52" s="91">
        <f t="shared" si="178"/>
        <v>0</v>
      </c>
      <c r="OXW52" s="91">
        <f t="shared" si="178"/>
        <v>0</v>
      </c>
      <c r="OXX52" s="91">
        <f t="shared" si="178"/>
        <v>0</v>
      </c>
      <c r="OXY52" s="91">
        <f t="shared" si="178"/>
        <v>0</v>
      </c>
      <c r="OXZ52" s="91">
        <f t="shared" si="178"/>
        <v>0</v>
      </c>
      <c r="OYA52" s="91">
        <f t="shared" si="178"/>
        <v>0</v>
      </c>
      <c r="OYB52" s="91">
        <f t="shared" si="178"/>
        <v>0</v>
      </c>
      <c r="OYC52" s="91">
        <f t="shared" si="178"/>
        <v>0</v>
      </c>
      <c r="OYD52" s="91">
        <f t="shared" si="178"/>
        <v>0</v>
      </c>
      <c r="OYE52" s="91">
        <f t="shared" si="178"/>
        <v>0</v>
      </c>
      <c r="OYF52" s="91">
        <f t="shared" si="178"/>
        <v>0</v>
      </c>
      <c r="OYG52" s="91">
        <f t="shared" si="178"/>
        <v>0</v>
      </c>
      <c r="OYH52" s="91">
        <f t="shared" si="178"/>
        <v>0</v>
      </c>
      <c r="OYI52" s="91">
        <f t="shared" si="178"/>
        <v>0</v>
      </c>
      <c r="OYJ52" s="91">
        <f t="shared" si="178"/>
        <v>0</v>
      </c>
      <c r="OYK52" s="91">
        <f t="shared" si="178"/>
        <v>0</v>
      </c>
      <c r="OYL52" s="91">
        <f t="shared" si="178"/>
        <v>0</v>
      </c>
      <c r="OYM52" s="91">
        <f t="shared" si="178"/>
        <v>0</v>
      </c>
      <c r="OYN52" s="91">
        <f t="shared" si="178"/>
        <v>0</v>
      </c>
      <c r="OYO52" s="91">
        <f t="shared" si="178"/>
        <v>0</v>
      </c>
      <c r="OYP52" s="91">
        <f t="shared" si="178"/>
        <v>0</v>
      </c>
      <c r="OYQ52" s="91">
        <f t="shared" si="178"/>
        <v>0</v>
      </c>
      <c r="OYR52" s="91">
        <f t="shared" si="178"/>
        <v>0</v>
      </c>
      <c r="OYS52" s="91">
        <f t="shared" si="178"/>
        <v>0</v>
      </c>
      <c r="OYT52" s="91">
        <f t="shared" si="178"/>
        <v>0</v>
      </c>
      <c r="OYU52" s="91">
        <f t="shared" si="178"/>
        <v>0</v>
      </c>
      <c r="OYV52" s="91">
        <f t="shared" si="178"/>
        <v>0</v>
      </c>
      <c r="OYW52" s="91">
        <f t="shared" si="178"/>
        <v>0</v>
      </c>
      <c r="OYX52" s="91">
        <f t="shared" si="178"/>
        <v>0</v>
      </c>
      <c r="OYY52" s="91">
        <f t="shared" si="178"/>
        <v>0</v>
      </c>
      <c r="OYZ52" s="91">
        <f t="shared" si="178"/>
        <v>0</v>
      </c>
      <c r="OZA52" s="91">
        <f t="shared" si="178"/>
        <v>0</v>
      </c>
      <c r="OZB52" s="91">
        <f t="shared" si="178"/>
        <v>0</v>
      </c>
      <c r="OZC52" s="91">
        <f t="shared" si="178"/>
        <v>0</v>
      </c>
      <c r="OZD52" s="91">
        <f t="shared" si="178"/>
        <v>0</v>
      </c>
      <c r="OZE52" s="91">
        <f t="shared" si="178"/>
        <v>0</v>
      </c>
      <c r="OZF52" s="91">
        <f t="shared" si="178"/>
        <v>0</v>
      </c>
      <c r="OZG52" s="91">
        <f t="shared" si="178"/>
        <v>0</v>
      </c>
      <c r="OZH52" s="91">
        <f t="shared" si="178"/>
        <v>0</v>
      </c>
      <c r="OZI52" s="91">
        <f t="shared" si="178"/>
        <v>0</v>
      </c>
      <c r="OZJ52" s="91">
        <f t="shared" ref="OZJ52:PBU52" si="179">SUM(OZJ44:OZJ51)</f>
        <v>0</v>
      </c>
      <c r="OZK52" s="91">
        <f t="shared" si="179"/>
        <v>0</v>
      </c>
      <c r="OZL52" s="91">
        <f t="shared" si="179"/>
        <v>0</v>
      </c>
      <c r="OZM52" s="91">
        <f t="shared" si="179"/>
        <v>0</v>
      </c>
      <c r="OZN52" s="91">
        <f t="shared" si="179"/>
        <v>0</v>
      </c>
      <c r="OZO52" s="91">
        <f t="shared" si="179"/>
        <v>0</v>
      </c>
      <c r="OZP52" s="91">
        <f t="shared" si="179"/>
        <v>0</v>
      </c>
      <c r="OZQ52" s="91">
        <f t="shared" si="179"/>
        <v>0</v>
      </c>
      <c r="OZR52" s="91">
        <f t="shared" si="179"/>
        <v>0</v>
      </c>
      <c r="OZS52" s="91">
        <f t="shared" si="179"/>
        <v>0</v>
      </c>
      <c r="OZT52" s="91">
        <f t="shared" si="179"/>
        <v>0</v>
      </c>
      <c r="OZU52" s="91">
        <f t="shared" si="179"/>
        <v>0</v>
      </c>
      <c r="OZV52" s="91">
        <f t="shared" si="179"/>
        <v>0</v>
      </c>
      <c r="OZW52" s="91">
        <f t="shared" si="179"/>
        <v>0</v>
      </c>
      <c r="OZX52" s="91">
        <f t="shared" si="179"/>
        <v>0</v>
      </c>
      <c r="OZY52" s="91">
        <f t="shared" si="179"/>
        <v>0</v>
      </c>
      <c r="OZZ52" s="91">
        <f t="shared" si="179"/>
        <v>0</v>
      </c>
      <c r="PAA52" s="91">
        <f t="shared" si="179"/>
        <v>0</v>
      </c>
      <c r="PAB52" s="91">
        <f t="shared" si="179"/>
        <v>0</v>
      </c>
      <c r="PAC52" s="91">
        <f t="shared" si="179"/>
        <v>0</v>
      </c>
      <c r="PAD52" s="91">
        <f t="shared" si="179"/>
        <v>0</v>
      </c>
      <c r="PAE52" s="91">
        <f t="shared" si="179"/>
        <v>0</v>
      </c>
      <c r="PAF52" s="91">
        <f t="shared" si="179"/>
        <v>0</v>
      </c>
      <c r="PAG52" s="91">
        <f t="shared" si="179"/>
        <v>0</v>
      </c>
      <c r="PAH52" s="91">
        <f t="shared" si="179"/>
        <v>0</v>
      </c>
      <c r="PAI52" s="91">
        <f t="shared" si="179"/>
        <v>0</v>
      </c>
      <c r="PAJ52" s="91">
        <f t="shared" si="179"/>
        <v>0</v>
      </c>
      <c r="PAK52" s="91">
        <f t="shared" si="179"/>
        <v>0</v>
      </c>
      <c r="PAL52" s="91">
        <f t="shared" si="179"/>
        <v>0</v>
      </c>
      <c r="PAM52" s="91">
        <f t="shared" si="179"/>
        <v>0</v>
      </c>
      <c r="PAN52" s="91">
        <f t="shared" si="179"/>
        <v>0</v>
      </c>
      <c r="PAO52" s="91">
        <f t="shared" si="179"/>
        <v>0</v>
      </c>
      <c r="PAP52" s="91">
        <f t="shared" si="179"/>
        <v>0</v>
      </c>
      <c r="PAQ52" s="91">
        <f t="shared" si="179"/>
        <v>0</v>
      </c>
      <c r="PAR52" s="91">
        <f t="shared" si="179"/>
        <v>0</v>
      </c>
      <c r="PAS52" s="91">
        <f t="shared" si="179"/>
        <v>0</v>
      </c>
      <c r="PAT52" s="91">
        <f t="shared" si="179"/>
        <v>0</v>
      </c>
      <c r="PAU52" s="91">
        <f t="shared" si="179"/>
        <v>0</v>
      </c>
      <c r="PAV52" s="91">
        <f t="shared" si="179"/>
        <v>0</v>
      </c>
      <c r="PAW52" s="91">
        <f t="shared" si="179"/>
        <v>0</v>
      </c>
      <c r="PAX52" s="91">
        <f t="shared" si="179"/>
        <v>0</v>
      </c>
      <c r="PAY52" s="91">
        <f t="shared" si="179"/>
        <v>0</v>
      </c>
      <c r="PAZ52" s="91">
        <f t="shared" si="179"/>
        <v>0</v>
      </c>
      <c r="PBA52" s="91">
        <f t="shared" si="179"/>
        <v>0</v>
      </c>
      <c r="PBB52" s="91">
        <f t="shared" si="179"/>
        <v>0</v>
      </c>
      <c r="PBC52" s="91">
        <f t="shared" si="179"/>
        <v>0</v>
      </c>
      <c r="PBD52" s="91">
        <f t="shared" si="179"/>
        <v>0</v>
      </c>
      <c r="PBE52" s="91">
        <f t="shared" si="179"/>
        <v>0</v>
      </c>
      <c r="PBF52" s="91">
        <f t="shared" si="179"/>
        <v>0</v>
      </c>
      <c r="PBG52" s="91">
        <f t="shared" si="179"/>
        <v>0</v>
      </c>
      <c r="PBH52" s="91">
        <f t="shared" si="179"/>
        <v>0</v>
      </c>
      <c r="PBI52" s="91">
        <f t="shared" si="179"/>
        <v>0</v>
      </c>
      <c r="PBJ52" s="91">
        <f t="shared" si="179"/>
        <v>0</v>
      </c>
      <c r="PBK52" s="91">
        <f t="shared" si="179"/>
        <v>0</v>
      </c>
      <c r="PBL52" s="91">
        <f t="shared" si="179"/>
        <v>0</v>
      </c>
      <c r="PBM52" s="91">
        <f t="shared" si="179"/>
        <v>0</v>
      </c>
      <c r="PBN52" s="91">
        <f t="shared" si="179"/>
        <v>0</v>
      </c>
      <c r="PBO52" s="91">
        <f t="shared" si="179"/>
        <v>0</v>
      </c>
      <c r="PBP52" s="91">
        <f t="shared" si="179"/>
        <v>0</v>
      </c>
      <c r="PBQ52" s="91">
        <f t="shared" si="179"/>
        <v>0</v>
      </c>
      <c r="PBR52" s="91">
        <f t="shared" si="179"/>
        <v>0</v>
      </c>
      <c r="PBS52" s="91">
        <f t="shared" si="179"/>
        <v>0</v>
      </c>
      <c r="PBT52" s="91">
        <f t="shared" si="179"/>
        <v>0</v>
      </c>
      <c r="PBU52" s="91">
        <f t="shared" si="179"/>
        <v>0</v>
      </c>
      <c r="PBV52" s="91">
        <f t="shared" ref="PBV52:PEG52" si="180">SUM(PBV44:PBV51)</f>
        <v>0</v>
      </c>
      <c r="PBW52" s="91">
        <f t="shared" si="180"/>
        <v>0</v>
      </c>
      <c r="PBX52" s="91">
        <f t="shared" si="180"/>
        <v>0</v>
      </c>
      <c r="PBY52" s="91">
        <f t="shared" si="180"/>
        <v>0</v>
      </c>
      <c r="PBZ52" s="91">
        <f t="shared" si="180"/>
        <v>0</v>
      </c>
      <c r="PCA52" s="91">
        <f t="shared" si="180"/>
        <v>0</v>
      </c>
      <c r="PCB52" s="91">
        <f t="shared" si="180"/>
        <v>0</v>
      </c>
      <c r="PCC52" s="91">
        <f t="shared" si="180"/>
        <v>0</v>
      </c>
      <c r="PCD52" s="91">
        <f t="shared" si="180"/>
        <v>0</v>
      </c>
      <c r="PCE52" s="91">
        <f t="shared" si="180"/>
        <v>0</v>
      </c>
      <c r="PCF52" s="91">
        <f t="shared" si="180"/>
        <v>0</v>
      </c>
      <c r="PCG52" s="91">
        <f t="shared" si="180"/>
        <v>0</v>
      </c>
      <c r="PCH52" s="91">
        <f t="shared" si="180"/>
        <v>0</v>
      </c>
      <c r="PCI52" s="91">
        <f t="shared" si="180"/>
        <v>0</v>
      </c>
      <c r="PCJ52" s="91">
        <f t="shared" si="180"/>
        <v>0</v>
      </c>
      <c r="PCK52" s="91">
        <f t="shared" si="180"/>
        <v>0</v>
      </c>
      <c r="PCL52" s="91">
        <f t="shared" si="180"/>
        <v>0</v>
      </c>
      <c r="PCM52" s="91">
        <f t="shared" si="180"/>
        <v>0</v>
      </c>
      <c r="PCN52" s="91">
        <f t="shared" si="180"/>
        <v>0</v>
      </c>
      <c r="PCO52" s="91">
        <f t="shared" si="180"/>
        <v>0</v>
      </c>
      <c r="PCP52" s="91">
        <f t="shared" si="180"/>
        <v>0</v>
      </c>
      <c r="PCQ52" s="91">
        <f t="shared" si="180"/>
        <v>0</v>
      </c>
      <c r="PCR52" s="91">
        <f t="shared" si="180"/>
        <v>0</v>
      </c>
      <c r="PCS52" s="91">
        <f t="shared" si="180"/>
        <v>0</v>
      </c>
      <c r="PCT52" s="91">
        <f t="shared" si="180"/>
        <v>0</v>
      </c>
      <c r="PCU52" s="91">
        <f t="shared" si="180"/>
        <v>0</v>
      </c>
      <c r="PCV52" s="91">
        <f t="shared" si="180"/>
        <v>0</v>
      </c>
      <c r="PCW52" s="91">
        <f t="shared" si="180"/>
        <v>0</v>
      </c>
      <c r="PCX52" s="91">
        <f t="shared" si="180"/>
        <v>0</v>
      </c>
      <c r="PCY52" s="91">
        <f t="shared" si="180"/>
        <v>0</v>
      </c>
      <c r="PCZ52" s="91">
        <f t="shared" si="180"/>
        <v>0</v>
      </c>
      <c r="PDA52" s="91">
        <f t="shared" si="180"/>
        <v>0</v>
      </c>
      <c r="PDB52" s="91">
        <f t="shared" si="180"/>
        <v>0</v>
      </c>
      <c r="PDC52" s="91">
        <f t="shared" si="180"/>
        <v>0</v>
      </c>
      <c r="PDD52" s="91">
        <f t="shared" si="180"/>
        <v>0</v>
      </c>
      <c r="PDE52" s="91">
        <f t="shared" si="180"/>
        <v>0</v>
      </c>
      <c r="PDF52" s="91">
        <f t="shared" si="180"/>
        <v>0</v>
      </c>
      <c r="PDG52" s="91">
        <f t="shared" si="180"/>
        <v>0</v>
      </c>
      <c r="PDH52" s="91">
        <f t="shared" si="180"/>
        <v>0</v>
      </c>
      <c r="PDI52" s="91">
        <f t="shared" si="180"/>
        <v>0</v>
      </c>
      <c r="PDJ52" s="91">
        <f t="shared" si="180"/>
        <v>0</v>
      </c>
      <c r="PDK52" s="91">
        <f t="shared" si="180"/>
        <v>0</v>
      </c>
      <c r="PDL52" s="91">
        <f t="shared" si="180"/>
        <v>0</v>
      </c>
      <c r="PDM52" s="91">
        <f t="shared" si="180"/>
        <v>0</v>
      </c>
      <c r="PDN52" s="91">
        <f t="shared" si="180"/>
        <v>0</v>
      </c>
      <c r="PDO52" s="91">
        <f t="shared" si="180"/>
        <v>0</v>
      </c>
      <c r="PDP52" s="91">
        <f t="shared" si="180"/>
        <v>0</v>
      </c>
      <c r="PDQ52" s="91">
        <f t="shared" si="180"/>
        <v>0</v>
      </c>
      <c r="PDR52" s="91">
        <f t="shared" si="180"/>
        <v>0</v>
      </c>
      <c r="PDS52" s="91">
        <f t="shared" si="180"/>
        <v>0</v>
      </c>
      <c r="PDT52" s="91">
        <f t="shared" si="180"/>
        <v>0</v>
      </c>
      <c r="PDU52" s="91">
        <f t="shared" si="180"/>
        <v>0</v>
      </c>
      <c r="PDV52" s="91">
        <f t="shared" si="180"/>
        <v>0</v>
      </c>
      <c r="PDW52" s="91">
        <f t="shared" si="180"/>
        <v>0</v>
      </c>
      <c r="PDX52" s="91">
        <f t="shared" si="180"/>
        <v>0</v>
      </c>
      <c r="PDY52" s="91">
        <f t="shared" si="180"/>
        <v>0</v>
      </c>
      <c r="PDZ52" s="91">
        <f t="shared" si="180"/>
        <v>0</v>
      </c>
      <c r="PEA52" s="91">
        <f t="shared" si="180"/>
        <v>0</v>
      </c>
      <c r="PEB52" s="91">
        <f t="shared" si="180"/>
        <v>0</v>
      </c>
      <c r="PEC52" s="91">
        <f t="shared" si="180"/>
        <v>0</v>
      </c>
      <c r="PED52" s="91">
        <f t="shared" si="180"/>
        <v>0</v>
      </c>
      <c r="PEE52" s="91">
        <f t="shared" si="180"/>
        <v>0</v>
      </c>
      <c r="PEF52" s="91">
        <f t="shared" si="180"/>
        <v>0</v>
      </c>
      <c r="PEG52" s="91">
        <f t="shared" si="180"/>
        <v>0</v>
      </c>
      <c r="PEH52" s="91">
        <f t="shared" ref="PEH52:PGS52" si="181">SUM(PEH44:PEH51)</f>
        <v>0</v>
      </c>
      <c r="PEI52" s="91">
        <f t="shared" si="181"/>
        <v>0</v>
      </c>
      <c r="PEJ52" s="91">
        <f t="shared" si="181"/>
        <v>0</v>
      </c>
      <c r="PEK52" s="91">
        <f t="shared" si="181"/>
        <v>0</v>
      </c>
      <c r="PEL52" s="91">
        <f t="shared" si="181"/>
        <v>0</v>
      </c>
      <c r="PEM52" s="91">
        <f t="shared" si="181"/>
        <v>0</v>
      </c>
      <c r="PEN52" s="91">
        <f t="shared" si="181"/>
        <v>0</v>
      </c>
      <c r="PEO52" s="91">
        <f t="shared" si="181"/>
        <v>0</v>
      </c>
      <c r="PEP52" s="91">
        <f t="shared" si="181"/>
        <v>0</v>
      </c>
      <c r="PEQ52" s="91">
        <f t="shared" si="181"/>
        <v>0</v>
      </c>
      <c r="PER52" s="91">
        <f t="shared" si="181"/>
        <v>0</v>
      </c>
      <c r="PES52" s="91">
        <f t="shared" si="181"/>
        <v>0</v>
      </c>
      <c r="PET52" s="91">
        <f t="shared" si="181"/>
        <v>0</v>
      </c>
      <c r="PEU52" s="91">
        <f t="shared" si="181"/>
        <v>0</v>
      </c>
      <c r="PEV52" s="91">
        <f t="shared" si="181"/>
        <v>0</v>
      </c>
      <c r="PEW52" s="91">
        <f t="shared" si="181"/>
        <v>0</v>
      </c>
      <c r="PEX52" s="91">
        <f t="shared" si="181"/>
        <v>0</v>
      </c>
      <c r="PEY52" s="91">
        <f t="shared" si="181"/>
        <v>0</v>
      </c>
      <c r="PEZ52" s="91">
        <f t="shared" si="181"/>
        <v>0</v>
      </c>
      <c r="PFA52" s="91">
        <f t="shared" si="181"/>
        <v>0</v>
      </c>
      <c r="PFB52" s="91">
        <f t="shared" si="181"/>
        <v>0</v>
      </c>
      <c r="PFC52" s="91">
        <f t="shared" si="181"/>
        <v>0</v>
      </c>
      <c r="PFD52" s="91">
        <f t="shared" si="181"/>
        <v>0</v>
      </c>
      <c r="PFE52" s="91">
        <f t="shared" si="181"/>
        <v>0</v>
      </c>
      <c r="PFF52" s="91">
        <f t="shared" si="181"/>
        <v>0</v>
      </c>
      <c r="PFG52" s="91">
        <f t="shared" si="181"/>
        <v>0</v>
      </c>
      <c r="PFH52" s="91">
        <f t="shared" si="181"/>
        <v>0</v>
      </c>
      <c r="PFI52" s="91">
        <f t="shared" si="181"/>
        <v>0</v>
      </c>
      <c r="PFJ52" s="91">
        <f t="shared" si="181"/>
        <v>0</v>
      </c>
      <c r="PFK52" s="91">
        <f t="shared" si="181"/>
        <v>0</v>
      </c>
      <c r="PFL52" s="91">
        <f t="shared" si="181"/>
        <v>0</v>
      </c>
      <c r="PFM52" s="91">
        <f t="shared" si="181"/>
        <v>0</v>
      </c>
      <c r="PFN52" s="91">
        <f t="shared" si="181"/>
        <v>0</v>
      </c>
      <c r="PFO52" s="91">
        <f t="shared" si="181"/>
        <v>0</v>
      </c>
      <c r="PFP52" s="91">
        <f t="shared" si="181"/>
        <v>0</v>
      </c>
      <c r="PFQ52" s="91">
        <f t="shared" si="181"/>
        <v>0</v>
      </c>
      <c r="PFR52" s="91">
        <f t="shared" si="181"/>
        <v>0</v>
      </c>
      <c r="PFS52" s="91">
        <f t="shared" si="181"/>
        <v>0</v>
      </c>
      <c r="PFT52" s="91">
        <f t="shared" si="181"/>
        <v>0</v>
      </c>
      <c r="PFU52" s="91">
        <f t="shared" si="181"/>
        <v>0</v>
      </c>
      <c r="PFV52" s="91">
        <f t="shared" si="181"/>
        <v>0</v>
      </c>
      <c r="PFW52" s="91">
        <f t="shared" si="181"/>
        <v>0</v>
      </c>
      <c r="PFX52" s="91">
        <f t="shared" si="181"/>
        <v>0</v>
      </c>
      <c r="PFY52" s="91">
        <f t="shared" si="181"/>
        <v>0</v>
      </c>
      <c r="PFZ52" s="91">
        <f t="shared" si="181"/>
        <v>0</v>
      </c>
      <c r="PGA52" s="91">
        <f t="shared" si="181"/>
        <v>0</v>
      </c>
      <c r="PGB52" s="91">
        <f t="shared" si="181"/>
        <v>0</v>
      </c>
      <c r="PGC52" s="91">
        <f t="shared" si="181"/>
        <v>0</v>
      </c>
      <c r="PGD52" s="91">
        <f t="shared" si="181"/>
        <v>0</v>
      </c>
      <c r="PGE52" s="91">
        <f t="shared" si="181"/>
        <v>0</v>
      </c>
      <c r="PGF52" s="91">
        <f t="shared" si="181"/>
        <v>0</v>
      </c>
      <c r="PGG52" s="91">
        <f t="shared" si="181"/>
        <v>0</v>
      </c>
      <c r="PGH52" s="91">
        <f t="shared" si="181"/>
        <v>0</v>
      </c>
      <c r="PGI52" s="91">
        <f t="shared" si="181"/>
        <v>0</v>
      </c>
      <c r="PGJ52" s="91">
        <f t="shared" si="181"/>
        <v>0</v>
      </c>
      <c r="PGK52" s="91">
        <f t="shared" si="181"/>
        <v>0</v>
      </c>
      <c r="PGL52" s="91">
        <f t="shared" si="181"/>
        <v>0</v>
      </c>
      <c r="PGM52" s="91">
        <f t="shared" si="181"/>
        <v>0</v>
      </c>
      <c r="PGN52" s="91">
        <f t="shared" si="181"/>
        <v>0</v>
      </c>
      <c r="PGO52" s="91">
        <f t="shared" si="181"/>
        <v>0</v>
      </c>
      <c r="PGP52" s="91">
        <f t="shared" si="181"/>
        <v>0</v>
      </c>
      <c r="PGQ52" s="91">
        <f t="shared" si="181"/>
        <v>0</v>
      </c>
      <c r="PGR52" s="91">
        <f t="shared" si="181"/>
        <v>0</v>
      </c>
      <c r="PGS52" s="91">
        <f t="shared" si="181"/>
        <v>0</v>
      </c>
      <c r="PGT52" s="91">
        <f t="shared" ref="PGT52:PJE52" si="182">SUM(PGT44:PGT51)</f>
        <v>0</v>
      </c>
      <c r="PGU52" s="91">
        <f t="shared" si="182"/>
        <v>0</v>
      </c>
      <c r="PGV52" s="91">
        <f t="shared" si="182"/>
        <v>0</v>
      </c>
      <c r="PGW52" s="91">
        <f t="shared" si="182"/>
        <v>0</v>
      </c>
      <c r="PGX52" s="91">
        <f t="shared" si="182"/>
        <v>0</v>
      </c>
      <c r="PGY52" s="91">
        <f t="shared" si="182"/>
        <v>0</v>
      </c>
      <c r="PGZ52" s="91">
        <f t="shared" si="182"/>
        <v>0</v>
      </c>
      <c r="PHA52" s="91">
        <f t="shared" si="182"/>
        <v>0</v>
      </c>
      <c r="PHB52" s="91">
        <f t="shared" si="182"/>
        <v>0</v>
      </c>
      <c r="PHC52" s="91">
        <f t="shared" si="182"/>
        <v>0</v>
      </c>
      <c r="PHD52" s="91">
        <f t="shared" si="182"/>
        <v>0</v>
      </c>
      <c r="PHE52" s="91">
        <f t="shared" si="182"/>
        <v>0</v>
      </c>
      <c r="PHF52" s="91">
        <f t="shared" si="182"/>
        <v>0</v>
      </c>
      <c r="PHG52" s="91">
        <f t="shared" si="182"/>
        <v>0</v>
      </c>
      <c r="PHH52" s="91">
        <f t="shared" si="182"/>
        <v>0</v>
      </c>
      <c r="PHI52" s="91">
        <f t="shared" si="182"/>
        <v>0</v>
      </c>
      <c r="PHJ52" s="91">
        <f t="shared" si="182"/>
        <v>0</v>
      </c>
      <c r="PHK52" s="91">
        <f t="shared" si="182"/>
        <v>0</v>
      </c>
      <c r="PHL52" s="91">
        <f t="shared" si="182"/>
        <v>0</v>
      </c>
      <c r="PHM52" s="91">
        <f t="shared" si="182"/>
        <v>0</v>
      </c>
      <c r="PHN52" s="91">
        <f t="shared" si="182"/>
        <v>0</v>
      </c>
      <c r="PHO52" s="91">
        <f t="shared" si="182"/>
        <v>0</v>
      </c>
      <c r="PHP52" s="91">
        <f t="shared" si="182"/>
        <v>0</v>
      </c>
      <c r="PHQ52" s="91">
        <f t="shared" si="182"/>
        <v>0</v>
      </c>
      <c r="PHR52" s="91">
        <f t="shared" si="182"/>
        <v>0</v>
      </c>
      <c r="PHS52" s="91">
        <f t="shared" si="182"/>
        <v>0</v>
      </c>
      <c r="PHT52" s="91">
        <f t="shared" si="182"/>
        <v>0</v>
      </c>
      <c r="PHU52" s="91">
        <f t="shared" si="182"/>
        <v>0</v>
      </c>
      <c r="PHV52" s="91">
        <f t="shared" si="182"/>
        <v>0</v>
      </c>
      <c r="PHW52" s="91">
        <f t="shared" si="182"/>
        <v>0</v>
      </c>
      <c r="PHX52" s="91">
        <f t="shared" si="182"/>
        <v>0</v>
      </c>
      <c r="PHY52" s="91">
        <f t="shared" si="182"/>
        <v>0</v>
      </c>
      <c r="PHZ52" s="91">
        <f t="shared" si="182"/>
        <v>0</v>
      </c>
      <c r="PIA52" s="91">
        <f t="shared" si="182"/>
        <v>0</v>
      </c>
      <c r="PIB52" s="91">
        <f t="shared" si="182"/>
        <v>0</v>
      </c>
      <c r="PIC52" s="91">
        <f t="shared" si="182"/>
        <v>0</v>
      </c>
      <c r="PID52" s="91">
        <f t="shared" si="182"/>
        <v>0</v>
      </c>
      <c r="PIE52" s="91">
        <f t="shared" si="182"/>
        <v>0</v>
      </c>
      <c r="PIF52" s="91">
        <f t="shared" si="182"/>
        <v>0</v>
      </c>
      <c r="PIG52" s="91">
        <f t="shared" si="182"/>
        <v>0</v>
      </c>
      <c r="PIH52" s="91">
        <f t="shared" si="182"/>
        <v>0</v>
      </c>
      <c r="PII52" s="91">
        <f t="shared" si="182"/>
        <v>0</v>
      </c>
      <c r="PIJ52" s="91">
        <f t="shared" si="182"/>
        <v>0</v>
      </c>
      <c r="PIK52" s="91">
        <f t="shared" si="182"/>
        <v>0</v>
      </c>
      <c r="PIL52" s="91">
        <f t="shared" si="182"/>
        <v>0</v>
      </c>
      <c r="PIM52" s="91">
        <f t="shared" si="182"/>
        <v>0</v>
      </c>
      <c r="PIN52" s="91">
        <f t="shared" si="182"/>
        <v>0</v>
      </c>
      <c r="PIO52" s="91">
        <f t="shared" si="182"/>
        <v>0</v>
      </c>
      <c r="PIP52" s="91">
        <f t="shared" si="182"/>
        <v>0</v>
      </c>
      <c r="PIQ52" s="91">
        <f t="shared" si="182"/>
        <v>0</v>
      </c>
      <c r="PIR52" s="91">
        <f t="shared" si="182"/>
        <v>0</v>
      </c>
      <c r="PIS52" s="91">
        <f t="shared" si="182"/>
        <v>0</v>
      </c>
      <c r="PIT52" s="91">
        <f t="shared" si="182"/>
        <v>0</v>
      </c>
      <c r="PIU52" s="91">
        <f t="shared" si="182"/>
        <v>0</v>
      </c>
      <c r="PIV52" s="91">
        <f t="shared" si="182"/>
        <v>0</v>
      </c>
      <c r="PIW52" s="91">
        <f t="shared" si="182"/>
        <v>0</v>
      </c>
      <c r="PIX52" s="91">
        <f t="shared" si="182"/>
        <v>0</v>
      </c>
      <c r="PIY52" s="91">
        <f t="shared" si="182"/>
        <v>0</v>
      </c>
      <c r="PIZ52" s="91">
        <f t="shared" si="182"/>
        <v>0</v>
      </c>
      <c r="PJA52" s="91">
        <f t="shared" si="182"/>
        <v>0</v>
      </c>
      <c r="PJB52" s="91">
        <f t="shared" si="182"/>
        <v>0</v>
      </c>
      <c r="PJC52" s="91">
        <f t="shared" si="182"/>
        <v>0</v>
      </c>
      <c r="PJD52" s="91">
        <f t="shared" si="182"/>
        <v>0</v>
      </c>
      <c r="PJE52" s="91">
        <f t="shared" si="182"/>
        <v>0</v>
      </c>
      <c r="PJF52" s="91">
        <f t="shared" ref="PJF52:PLQ52" si="183">SUM(PJF44:PJF51)</f>
        <v>0</v>
      </c>
      <c r="PJG52" s="91">
        <f t="shared" si="183"/>
        <v>0</v>
      </c>
      <c r="PJH52" s="91">
        <f t="shared" si="183"/>
        <v>0</v>
      </c>
      <c r="PJI52" s="91">
        <f t="shared" si="183"/>
        <v>0</v>
      </c>
      <c r="PJJ52" s="91">
        <f t="shared" si="183"/>
        <v>0</v>
      </c>
      <c r="PJK52" s="91">
        <f t="shared" si="183"/>
        <v>0</v>
      </c>
      <c r="PJL52" s="91">
        <f t="shared" si="183"/>
        <v>0</v>
      </c>
      <c r="PJM52" s="91">
        <f t="shared" si="183"/>
        <v>0</v>
      </c>
      <c r="PJN52" s="91">
        <f t="shared" si="183"/>
        <v>0</v>
      </c>
      <c r="PJO52" s="91">
        <f t="shared" si="183"/>
        <v>0</v>
      </c>
      <c r="PJP52" s="91">
        <f t="shared" si="183"/>
        <v>0</v>
      </c>
      <c r="PJQ52" s="91">
        <f t="shared" si="183"/>
        <v>0</v>
      </c>
      <c r="PJR52" s="91">
        <f t="shared" si="183"/>
        <v>0</v>
      </c>
      <c r="PJS52" s="91">
        <f t="shared" si="183"/>
        <v>0</v>
      </c>
      <c r="PJT52" s="91">
        <f t="shared" si="183"/>
        <v>0</v>
      </c>
      <c r="PJU52" s="91">
        <f t="shared" si="183"/>
        <v>0</v>
      </c>
      <c r="PJV52" s="91">
        <f t="shared" si="183"/>
        <v>0</v>
      </c>
      <c r="PJW52" s="91">
        <f t="shared" si="183"/>
        <v>0</v>
      </c>
      <c r="PJX52" s="91">
        <f t="shared" si="183"/>
        <v>0</v>
      </c>
      <c r="PJY52" s="91">
        <f t="shared" si="183"/>
        <v>0</v>
      </c>
      <c r="PJZ52" s="91">
        <f t="shared" si="183"/>
        <v>0</v>
      </c>
      <c r="PKA52" s="91">
        <f t="shared" si="183"/>
        <v>0</v>
      </c>
      <c r="PKB52" s="91">
        <f t="shared" si="183"/>
        <v>0</v>
      </c>
      <c r="PKC52" s="91">
        <f t="shared" si="183"/>
        <v>0</v>
      </c>
      <c r="PKD52" s="91">
        <f t="shared" si="183"/>
        <v>0</v>
      </c>
      <c r="PKE52" s="91">
        <f t="shared" si="183"/>
        <v>0</v>
      </c>
      <c r="PKF52" s="91">
        <f t="shared" si="183"/>
        <v>0</v>
      </c>
      <c r="PKG52" s="91">
        <f t="shared" si="183"/>
        <v>0</v>
      </c>
      <c r="PKH52" s="91">
        <f t="shared" si="183"/>
        <v>0</v>
      </c>
      <c r="PKI52" s="91">
        <f t="shared" si="183"/>
        <v>0</v>
      </c>
      <c r="PKJ52" s="91">
        <f t="shared" si="183"/>
        <v>0</v>
      </c>
      <c r="PKK52" s="91">
        <f t="shared" si="183"/>
        <v>0</v>
      </c>
      <c r="PKL52" s="91">
        <f t="shared" si="183"/>
        <v>0</v>
      </c>
      <c r="PKM52" s="91">
        <f t="shared" si="183"/>
        <v>0</v>
      </c>
      <c r="PKN52" s="91">
        <f t="shared" si="183"/>
        <v>0</v>
      </c>
      <c r="PKO52" s="91">
        <f t="shared" si="183"/>
        <v>0</v>
      </c>
      <c r="PKP52" s="91">
        <f t="shared" si="183"/>
        <v>0</v>
      </c>
      <c r="PKQ52" s="91">
        <f t="shared" si="183"/>
        <v>0</v>
      </c>
      <c r="PKR52" s="91">
        <f t="shared" si="183"/>
        <v>0</v>
      </c>
      <c r="PKS52" s="91">
        <f t="shared" si="183"/>
        <v>0</v>
      </c>
      <c r="PKT52" s="91">
        <f t="shared" si="183"/>
        <v>0</v>
      </c>
      <c r="PKU52" s="91">
        <f t="shared" si="183"/>
        <v>0</v>
      </c>
      <c r="PKV52" s="91">
        <f t="shared" si="183"/>
        <v>0</v>
      </c>
      <c r="PKW52" s="91">
        <f t="shared" si="183"/>
        <v>0</v>
      </c>
      <c r="PKX52" s="91">
        <f t="shared" si="183"/>
        <v>0</v>
      </c>
      <c r="PKY52" s="91">
        <f t="shared" si="183"/>
        <v>0</v>
      </c>
      <c r="PKZ52" s="91">
        <f t="shared" si="183"/>
        <v>0</v>
      </c>
      <c r="PLA52" s="91">
        <f t="shared" si="183"/>
        <v>0</v>
      </c>
      <c r="PLB52" s="91">
        <f t="shared" si="183"/>
        <v>0</v>
      </c>
      <c r="PLC52" s="91">
        <f t="shared" si="183"/>
        <v>0</v>
      </c>
      <c r="PLD52" s="91">
        <f t="shared" si="183"/>
        <v>0</v>
      </c>
      <c r="PLE52" s="91">
        <f t="shared" si="183"/>
        <v>0</v>
      </c>
      <c r="PLF52" s="91">
        <f t="shared" si="183"/>
        <v>0</v>
      </c>
      <c r="PLG52" s="91">
        <f t="shared" si="183"/>
        <v>0</v>
      </c>
      <c r="PLH52" s="91">
        <f t="shared" si="183"/>
        <v>0</v>
      </c>
      <c r="PLI52" s="91">
        <f t="shared" si="183"/>
        <v>0</v>
      </c>
      <c r="PLJ52" s="91">
        <f t="shared" si="183"/>
        <v>0</v>
      </c>
      <c r="PLK52" s="91">
        <f t="shared" si="183"/>
        <v>0</v>
      </c>
      <c r="PLL52" s="91">
        <f t="shared" si="183"/>
        <v>0</v>
      </c>
      <c r="PLM52" s="91">
        <f t="shared" si="183"/>
        <v>0</v>
      </c>
      <c r="PLN52" s="91">
        <f t="shared" si="183"/>
        <v>0</v>
      </c>
      <c r="PLO52" s="91">
        <f t="shared" si="183"/>
        <v>0</v>
      </c>
      <c r="PLP52" s="91">
        <f t="shared" si="183"/>
        <v>0</v>
      </c>
      <c r="PLQ52" s="91">
        <f t="shared" si="183"/>
        <v>0</v>
      </c>
      <c r="PLR52" s="91">
        <f t="shared" ref="PLR52:POC52" si="184">SUM(PLR44:PLR51)</f>
        <v>0</v>
      </c>
      <c r="PLS52" s="91">
        <f t="shared" si="184"/>
        <v>0</v>
      </c>
      <c r="PLT52" s="91">
        <f t="shared" si="184"/>
        <v>0</v>
      </c>
      <c r="PLU52" s="91">
        <f t="shared" si="184"/>
        <v>0</v>
      </c>
      <c r="PLV52" s="91">
        <f t="shared" si="184"/>
        <v>0</v>
      </c>
      <c r="PLW52" s="91">
        <f t="shared" si="184"/>
        <v>0</v>
      </c>
      <c r="PLX52" s="91">
        <f t="shared" si="184"/>
        <v>0</v>
      </c>
      <c r="PLY52" s="91">
        <f t="shared" si="184"/>
        <v>0</v>
      </c>
      <c r="PLZ52" s="91">
        <f t="shared" si="184"/>
        <v>0</v>
      </c>
      <c r="PMA52" s="91">
        <f t="shared" si="184"/>
        <v>0</v>
      </c>
      <c r="PMB52" s="91">
        <f t="shared" si="184"/>
        <v>0</v>
      </c>
      <c r="PMC52" s="91">
        <f t="shared" si="184"/>
        <v>0</v>
      </c>
      <c r="PMD52" s="91">
        <f t="shared" si="184"/>
        <v>0</v>
      </c>
      <c r="PME52" s="91">
        <f t="shared" si="184"/>
        <v>0</v>
      </c>
      <c r="PMF52" s="91">
        <f t="shared" si="184"/>
        <v>0</v>
      </c>
      <c r="PMG52" s="91">
        <f t="shared" si="184"/>
        <v>0</v>
      </c>
      <c r="PMH52" s="91">
        <f t="shared" si="184"/>
        <v>0</v>
      </c>
      <c r="PMI52" s="91">
        <f t="shared" si="184"/>
        <v>0</v>
      </c>
      <c r="PMJ52" s="91">
        <f t="shared" si="184"/>
        <v>0</v>
      </c>
      <c r="PMK52" s="91">
        <f t="shared" si="184"/>
        <v>0</v>
      </c>
      <c r="PML52" s="91">
        <f t="shared" si="184"/>
        <v>0</v>
      </c>
      <c r="PMM52" s="91">
        <f t="shared" si="184"/>
        <v>0</v>
      </c>
      <c r="PMN52" s="91">
        <f t="shared" si="184"/>
        <v>0</v>
      </c>
      <c r="PMO52" s="91">
        <f t="shared" si="184"/>
        <v>0</v>
      </c>
      <c r="PMP52" s="91">
        <f t="shared" si="184"/>
        <v>0</v>
      </c>
      <c r="PMQ52" s="91">
        <f t="shared" si="184"/>
        <v>0</v>
      </c>
      <c r="PMR52" s="91">
        <f t="shared" si="184"/>
        <v>0</v>
      </c>
      <c r="PMS52" s="91">
        <f t="shared" si="184"/>
        <v>0</v>
      </c>
      <c r="PMT52" s="91">
        <f t="shared" si="184"/>
        <v>0</v>
      </c>
      <c r="PMU52" s="91">
        <f t="shared" si="184"/>
        <v>0</v>
      </c>
      <c r="PMV52" s="91">
        <f t="shared" si="184"/>
        <v>0</v>
      </c>
      <c r="PMW52" s="91">
        <f t="shared" si="184"/>
        <v>0</v>
      </c>
      <c r="PMX52" s="91">
        <f t="shared" si="184"/>
        <v>0</v>
      </c>
      <c r="PMY52" s="91">
        <f t="shared" si="184"/>
        <v>0</v>
      </c>
      <c r="PMZ52" s="91">
        <f t="shared" si="184"/>
        <v>0</v>
      </c>
      <c r="PNA52" s="91">
        <f t="shared" si="184"/>
        <v>0</v>
      </c>
      <c r="PNB52" s="91">
        <f t="shared" si="184"/>
        <v>0</v>
      </c>
      <c r="PNC52" s="91">
        <f t="shared" si="184"/>
        <v>0</v>
      </c>
      <c r="PND52" s="91">
        <f t="shared" si="184"/>
        <v>0</v>
      </c>
      <c r="PNE52" s="91">
        <f t="shared" si="184"/>
        <v>0</v>
      </c>
      <c r="PNF52" s="91">
        <f t="shared" si="184"/>
        <v>0</v>
      </c>
      <c r="PNG52" s="91">
        <f t="shared" si="184"/>
        <v>0</v>
      </c>
      <c r="PNH52" s="91">
        <f t="shared" si="184"/>
        <v>0</v>
      </c>
      <c r="PNI52" s="91">
        <f t="shared" si="184"/>
        <v>0</v>
      </c>
      <c r="PNJ52" s="91">
        <f t="shared" si="184"/>
        <v>0</v>
      </c>
      <c r="PNK52" s="91">
        <f t="shared" si="184"/>
        <v>0</v>
      </c>
      <c r="PNL52" s="91">
        <f t="shared" si="184"/>
        <v>0</v>
      </c>
      <c r="PNM52" s="91">
        <f t="shared" si="184"/>
        <v>0</v>
      </c>
      <c r="PNN52" s="91">
        <f t="shared" si="184"/>
        <v>0</v>
      </c>
      <c r="PNO52" s="91">
        <f t="shared" si="184"/>
        <v>0</v>
      </c>
      <c r="PNP52" s="91">
        <f t="shared" si="184"/>
        <v>0</v>
      </c>
      <c r="PNQ52" s="91">
        <f t="shared" si="184"/>
        <v>0</v>
      </c>
      <c r="PNR52" s="91">
        <f t="shared" si="184"/>
        <v>0</v>
      </c>
      <c r="PNS52" s="91">
        <f t="shared" si="184"/>
        <v>0</v>
      </c>
      <c r="PNT52" s="91">
        <f t="shared" si="184"/>
        <v>0</v>
      </c>
      <c r="PNU52" s="91">
        <f t="shared" si="184"/>
        <v>0</v>
      </c>
      <c r="PNV52" s="91">
        <f t="shared" si="184"/>
        <v>0</v>
      </c>
      <c r="PNW52" s="91">
        <f t="shared" si="184"/>
        <v>0</v>
      </c>
      <c r="PNX52" s="91">
        <f t="shared" si="184"/>
        <v>0</v>
      </c>
      <c r="PNY52" s="91">
        <f t="shared" si="184"/>
        <v>0</v>
      </c>
      <c r="PNZ52" s="91">
        <f t="shared" si="184"/>
        <v>0</v>
      </c>
      <c r="POA52" s="91">
        <f t="shared" si="184"/>
        <v>0</v>
      </c>
      <c r="POB52" s="91">
        <f t="shared" si="184"/>
        <v>0</v>
      </c>
      <c r="POC52" s="91">
        <f t="shared" si="184"/>
        <v>0</v>
      </c>
      <c r="POD52" s="91">
        <f t="shared" ref="POD52:PQO52" si="185">SUM(POD44:POD51)</f>
        <v>0</v>
      </c>
      <c r="POE52" s="91">
        <f t="shared" si="185"/>
        <v>0</v>
      </c>
      <c r="POF52" s="91">
        <f t="shared" si="185"/>
        <v>0</v>
      </c>
      <c r="POG52" s="91">
        <f t="shared" si="185"/>
        <v>0</v>
      </c>
      <c r="POH52" s="91">
        <f t="shared" si="185"/>
        <v>0</v>
      </c>
      <c r="POI52" s="91">
        <f t="shared" si="185"/>
        <v>0</v>
      </c>
      <c r="POJ52" s="91">
        <f t="shared" si="185"/>
        <v>0</v>
      </c>
      <c r="POK52" s="91">
        <f t="shared" si="185"/>
        <v>0</v>
      </c>
      <c r="POL52" s="91">
        <f t="shared" si="185"/>
        <v>0</v>
      </c>
      <c r="POM52" s="91">
        <f t="shared" si="185"/>
        <v>0</v>
      </c>
      <c r="PON52" s="91">
        <f t="shared" si="185"/>
        <v>0</v>
      </c>
      <c r="POO52" s="91">
        <f t="shared" si="185"/>
        <v>0</v>
      </c>
      <c r="POP52" s="91">
        <f t="shared" si="185"/>
        <v>0</v>
      </c>
      <c r="POQ52" s="91">
        <f t="shared" si="185"/>
        <v>0</v>
      </c>
      <c r="POR52" s="91">
        <f t="shared" si="185"/>
        <v>0</v>
      </c>
      <c r="POS52" s="91">
        <f t="shared" si="185"/>
        <v>0</v>
      </c>
      <c r="POT52" s="91">
        <f t="shared" si="185"/>
        <v>0</v>
      </c>
      <c r="POU52" s="91">
        <f t="shared" si="185"/>
        <v>0</v>
      </c>
      <c r="POV52" s="91">
        <f t="shared" si="185"/>
        <v>0</v>
      </c>
      <c r="POW52" s="91">
        <f t="shared" si="185"/>
        <v>0</v>
      </c>
      <c r="POX52" s="91">
        <f t="shared" si="185"/>
        <v>0</v>
      </c>
      <c r="POY52" s="91">
        <f t="shared" si="185"/>
        <v>0</v>
      </c>
      <c r="POZ52" s="91">
        <f t="shared" si="185"/>
        <v>0</v>
      </c>
      <c r="PPA52" s="91">
        <f t="shared" si="185"/>
        <v>0</v>
      </c>
      <c r="PPB52" s="91">
        <f t="shared" si="185"/>
        <v>0</v>
      </c>
      <c r="PPC52" s="91">
        <f t="shared" si="185"/>
        <v>0</v>
      </c>
      <c r="PPD52" s="91">
        <f t="shared" si="185"/>
        <v>0</v>
      </c>
      <c r="PPE52" s="91">
        <f t="shared" si="185"/>
        <v>0</v>
      </c>
      <c r="PPF52" s="91">
        <f t="shared" si="185"/>
        <v>0</v>
      </c>
      <c r="PPG52" s="91">
        <f t="shared" si="185"/>
        <v>0</v>
      </c>
      <c r="PPH52" s="91">
        <f t="shared" si="185"/>
        <v>0</v>
      </c>
      <c r="PPI52" s="91">
        <f t="shared" si="185"/>
        <v>0</v>
      </c>
      <c r="PPJ52" s="91">
        <f t="shared" si="185"/>
        <v>0</v>
      </c>
      <c r="PPK52" s="91">
        <f t="shared" si="185"/>
        <v>0</v>
      </c>
      <c r="PPL52" s="91">
        <f t="shared" si="185"/>
        <v>0</v>
      </c>
      <c r="PPM52" s="91">
        <f t="shared" si="185"/>
        <v>0</v>
      </c>
      <c r="PPN52" s="91">
        <f t="shared" si="185"/>
        <v>0</v>
      </c>
      <c r="PPO52" s="91">
        <f t="shared" si="185"/>
        <v>0</v>
      </c>
      <c r="PPP52" s="91">
        <f t="shared" si="185"/>
        <v>0</v>
      </c>
      <c r="PPQ52" s="91">
        <f t="shared" si="185"/>
        <v>0</v>
      </c>
      <c r="PPR52" s="91">
        <f t="shared" si="185"/>
        <v>0</v>
      </c>
      <c r="PPS52" s="91">
        <f t="shared" si="185"/>
        <v>0</v>
      </c>
      <c r="PPT52" s="91">
        <f t="shared" si="185"/>
        <v>0</v>
      </c>
      <c r="PPU52" s="91">
        <f t="shared" si="185"/>
        <v>0</v>
      </c>
      <c r="PPV52" s="91">
        <f t="shared" si="185"/>
        <v>0</v>
      </c>
      <c r="PPW52" s="91">
        <f t="shared" si="185"/>
        <v>0</v>
      </c>
      <c r="PPX52" s="91">
        <f t="shared" si="185"/>
        <v>0</v>
      </c>
      <c r="PPY52" s="91">
        <f t="shared" si="185"/>
        <v>0</v>
      </c>
      <c r="PPZ52" s="91">
        <f t="shared" si="185"/>
        <v>0</v>
      </c>
      <c r="PQA52" s="91">
        <f t="shared" si="185"/>
        <v>0</v>
      </c>
      <c r="PQB52" s="91">
        <f t="shared" si="185"/>
        <v>0</v>
      </c>
      <c r="PQC52" s="91">
        <f t="shared" si="185"/>
        <v>0</v>
      </c>
      <c r="PQD52" s="91">
        <f t="shared" si="185"/>
        <v>0</v>
      </c>
      <c r="PQE52" s="91">
        <f t="shared" si="185"/>
        <v>0</v>
      </c>
      <c r="PQF52" s="91">
        <f t="shared" si="185"/>
        <v>0</v>
      </c>
      <c r="PQG52" s="91">
        <f t="shared" si="185"/>
        <v>0</v>
      </c>
      <c r="PQH52" s="91">
        <f t="shared" si="185"/>
        <v>0</v>
      </c>
      <c r="PQI52" s="91">
        <f t="shared" si="185"/>
        <v>0</v>
      </c>
      <c r="PQJ52" s="91">
        <f t="shared" si="185"/>
        <v>0</v>
      </c>
      <c r="PQK52" s="91">
        <f t="shared" si="185"/>
        <v>0</v>
      </c>
      <c r="PQL52" s="91">
        <f t="shared" si="185"/>
        <v>0</v>
      </c>
      <c r="PQM52" s="91">
        <f t="shared" si="185"/>
        <v>0</v>
      </c>
      <c r="PQN52" s="91">
        <f t="shared" si="185"/>
        <v>0</v>
      </c>
      <c r="PQO52" s="91">
        <f t="shared" si="185"/>
        <v>0</v>
      </c>
      <c r="PQP52" s="91">
        <f t="shared" ref="PQP52:PTA52" si="186">SUM(PQP44:PQP51)</f>
        <v>0</v>
      </c>
      <c r="PQQ52" s="91">
        <f t="shared" si="186"/>
        <v>0</v>
      </c>
      <c r="PQR52" s="91">
        <f t="shared" si="186"/>
        <v>0</v>
      </c>
      <c r="PQS52" s="91">
        <f t="shared" si="186"/>
        <v>0</v>
      </c>
      <c r="PQT52" s="91">
        <f t="shared" si="186"/>
        <v>0</v>
      </c>
      <c r="PQU52" s="91">
        <f t="shared" si="186"/>
        <v>0</v>
      </c>
      <c r="PQV52" s="91">
        <f t="shared" si="186"/>
        <v>0</v>
      </c>
      <c r="PQW52" s="91">
        <f t="shared" si="186"/>
        <v>0</v>
      </c>
      <c r="PQX52" s="91">
        <f t="shared" si="186"/>
        <v>0</v>
      </c>
      <c r="PQY52" s="91">
        <f t="shared" si="186"/>
        <v>0</v>
      </c>
      <c r="PQZ52" s="91">
        <f t="shared" si="186"/>
        <v>0</v>
      </c>
      <c r="PRA52" s="91">
        <f t="shared" si="186"/>
        <v>0</v>
      </c>
      <c r="PRB52" s="91">
        <f t="shared" si="186"/>
        <v>0</v>
      </c>
      <c r="PRC52" s="91">
        <f t="shared" si="186"/>
        <v>0</v>
      </c>
      <c r="PRD52" s="91">
        <f t="shared" si="186"/>
        <v>0</v>
      </c>
      <c r="PRE52" s="91">
        <f t="shared" si="186"/>
        <v>0</v>
      </c>
      <c r="PRF52" s="91">
        <f t="shared" si="186"/>
        <v>0</v>
      </c>
      <c r="PRG52" s="91">
        <f t="shared" si="186"/>
        <v>0</v>
      </c>
      <c r="PRH52" s="91">
        <f t="shared" si="186"/>
        <v>0</v>
      </c>
      <c r="PRI52" s="91">
        <f t="shared" si="186"/>
        <v>0</v>
      </c>
      <c r="PRJ52" s="91">
        <f t="shared" si="186"/>
        <v>0</v>
      </c>
      <c r="PRK52" s="91">
        <f t="shared" si="186"/>
        <v>0</v>
      </c>
      <c r="PRL52" s="91">
        <f t="shared" si="186"/>
        <v>0</v>
      </c>
      <c r="PRM52" s="91">
        <f t="shared" si="186"/>
        <v>0</v>
      </c>
      <c r="PRN52" s="91">
        <f t="shared" si="186"/>
        <v>0</v>
      </c>
      <c r="PRO52" s="91">
        <f t="shared" si="186"/>
        <v>0</v>
      </c>
      <c r="PRP52" s="91">
        <f t="shared" si="186"/>
        <v>0</v>
      </c>
      <c r="PRQ52" s="91">
        <f t="shared" si="186"/>
        <v>0</v>
      </c>
      <c r="PRR52" s="91">
        <f t="shared" si="186"/>
        <v>0</v>
      </c>
      <c r="PRS52" s="91">
        <f t="shared" si="186"/>
        <v>0</v>
      </c>
      <c r="PRT52" s="91">
        <f t="shared" si="186"/>
        <v>0</v>
      </c>
      <c r="PRU52" s="91">
        <f t="shared" si="186"/>
        <v>0</v>
      </c>
      <c r="PRV52" s="91">
        <f t="shared" si="186"/>
        <v>0</v>
      </c>
      <c r="PRW52" s="91">
        <f t="shared" si="186"/>
        <v>0</v>
      </c>
      <c r="PRX52" s="91">
        <f t="shared" si="186"/>
        <v>0</v>
      </c>
      <c r="PRY52" s="91">
        <f t="shared" si="186"/>
        <v>0</v>
      </c>
      <c r="PRZ52" s="91">
        <f t="shared" si="186"/>
        <v>0</v>
      </c>
      <c r="PSA52" s="91">
        <f t="shared" si="186"/>
        <v>0</v>
      </c>
      <c r="PSB52" s="91">
        <f t="shared" si="186"/>
        <v>0</v>
      </c>
      <c r="PSC52" s="91">
        <f t="shared" si="186"/>
        <v>0</v>
      </c>
      <c r="PSD52" s="91">
        <f t="shared" si="186"/>
        <v>0</v>
      </c>
      <c r="PSE52" s="91">
        <f t="shared" si="186"/>
        <v>0</v>
      </c>
      <c r="PSF52" s="91">
        <f t="shared" si="186"/>
        <v>0</v>
      </c>
      <c r="PSG52" s="91">
        <f t="shared" si="186"/>
        <v>0</v>
      </c>
      <c r="PSH52" s="91">
        <f t="shared" si="186"/>
        <v>0</v>
      </c>
      <c r="PSI52" s="91">
        <f t="shared" si="186"/>
        <v>0</v>
      </c>
      <c r="PSJ52" s="91">
        <f t="shared" si="186"/>
        <v>0</v>
      </c>
      <c r="PSK52" s="91">
        <f t="shared" si="186"/>
        <v>0</v>
      </c>
      <c r="PSL52" s="91">
        <f t="shared" si="186"/>
        <v>0</v>
      </c>
      <c r="PSM52" s="91">
        <f t="shared" si="186"/>
        <v>0</v>
      </c>
      <c r="PSN52" s="91">
        <f t="shared" si="186"/>
        <v>0</v>
      </c>
      <c r="PSO52" s="91">
        <f t="shared" si="186"/>
        <v>0</v>
      </c>
      <c r="PSP52" s="91">
        <f t="shared" si="186"/>
        <v>0</v>
      </c>
      <c r="PSQ52" s="91">
        <f t="shared" si="186"/>
        <v>0</v>
      </c>
      <c r="PSR52" s="91">
        <f t="shared" si="186"/>
        <v>0</v>
      </c>
      <c r="PSS52" s="91">
        <f t="shared" si="186"/>
        <v>0</v>
      </c>
      <c r="PST52" s="91">
        <f t="shared" si="186"/>
        <v>0</v>
      </c>
      <c r="PSU52" s="91">
        <f t="shared" si="186"/>
        <v>0</v>
      </c>
      <c r="PSV52" s="91">
        <f t="shared" si="186"/>
        <v>0</v>
      </c>
      <c r="PSW52" s="91">
        <f t="shared" si="186"/>
        <v>0</v>
      </c>
      <c r="PSX52" s="91">
        <f t="shared" si="186"/>
        <v>0</v>
      </c>
      <c r="PSY52" s="91">
        <f t="shared" si="186"/>
        <v>0</v>
      </c>
      <c r="PSZ52" s="91">
        <f t="shared" si="186"/>
        <v>0</v>
      </c>
      <c r="PTA52" s="91">
        <f t="shared" si="186"/>
        <v>0</v>
      </c>
      <c r="PTB52" s="91">
        <f t="shared" ref="PTB52:PVM52" si="187">SUM(PTB44:PTB51)</f>
        <v>0</v>
      </c>
      <c r="PTC52" s="91">
        <f t="shared" si="187"/>
        <v>0</v>
      </c>
      <c r="PTD52" s="91">
        <f t="shared" si="187"/>
        <v>0</v>
      </c>
      <c r="PTE52" s="91">
        <f t="shared" si="187"/>
        <v>0</v>
      </c>
      <c r="PTF52" s="91">
        <f t="shared" si="187"/>
        <v>0</v>
      </c>
      <c r="PTG52" s="91">
        <f t="shared" si="187"/>
        <v>0</v>
      </c>
      <c r="PTH52" s="91">
        <f t="shared" si="187"/>
        <v>0</v>
      </c>
      <c r="PTI52" s="91">
        <f t="shared" si="187"/>
        <v>0</v>
      </c>
      <c r="PTJ52" s="91">
        <f t="shared" si="187"/>
        <v>0</v>
      </c>
      <c r="PTK52" s="91">
        <f t="shared" si="187"/>
        <v>0</v>
      </c>
      <c r="PTL52" s="91">
        <f t="shared" si="187"/>
        <v>0</v>
      </c>
      <c r="PTM52" s="91">
        <f t="shared" si="187"/>
        <v>0</v>
      </c>
      <c r="PTN52" s="91">
        <f t="shared" si="187"/>
        <v>0</v>
      </c>
      <c r="PTO52" s="91">
        <f t="shared" si="187"/>
        <v>0</v>
      </c>
      <c r="PTP52" s="91">
        <f t="shared" si="187"/>
        <v>0</v>
      </c>
      <c r="PTQ52" s="91">
        <f t="shared" si="187"/>
        <v>0</v>
      </c>
      <c r="PTR52" s="91">
        <f t="shared" si="187"/>
        <v>0</v>
      </c>
      <c r="PTS52" s="91">
        <f t="shared" si="187"/>
        <v>0</v>
      </c>
      <c r="PTT52" s="91">
        <f t="shared" si="187"/>
        <v>0</v>
      </c>
      <c r="PTU52" s="91">
        <f t="shared" si="187"/>
        <v>0</v>
      </c>
      <c r="PTV52" s="91">
        <f t="shared" si="187"/>
        <v>0</v>
      </c>
      <c r="PTW52" s="91">
        <f t="shared" si="187"/>
        <v>0</v>
      </c>
      <c r="PTX52" s="91">
        <f t="shared" si="187"/>
        <v>0</v>
      </c>
      <c r="PTY52" s="91">
        <f t="shared" si="187"/>
        <v>0</v>
      </c>
      <c r="PTZ52" s="91">
        <f t="shared" si="187"/>
        <v>0</v>
      </c>
      <c r="PUA52" s="91">
        <f t="shared" si="187"/>
        <v>0</v>
      </c>
      <c r="PUB52" s="91">
        <f t="shared" si="187"/>
        <v>0</v>
      </c>
      <c r="PUC52" s="91">
        <f t="shared" si="187"/>
        <v>0</v>
      </c>
      <c r="PUD52" s="91">
        <f t="shared" si="187"/>
        <v>0</v>
      </c>
      <c r="PUE52" s="91">
        <f t="shared" si="187"/>
        <v>0</v>
      </c>
      <c r="PUF52" s="91">
        <f t="shared" si="187"/>
        <v>0</v>
      </c>
      <c r="PUG52" s="91">
        <f t="shared" si="187"/>
        <v>0</v>
      </c>
      <c r="PUH52" s="91">
        <f t="shared" si="187"/>
        <v>0</v>
      </c>
      <c r="PUI52" s="91">
        <f t="shared" si="187"/>
        <v>0</v>
      </c>
      <c r="PUJ52" s="91">
        <f t="shared" si="187"/>
        <v>0</v>
      </c>
      <c r="PUK52" s="91">
        <f t="shared" si="187"/>
        <v>0</v>
      </c>
      <c r="PUL52" s="91">
        <f t="shared" si="187"/>
        <v>0</v>
      </c>
      <c r="PUM52" s="91">
        <f t="shared" si="187"/>
        <v>0</v>
      </c>
      <c r="PUN52" s="91">
        <f t="shared" si="187"/>
        <v>0</v>
      </c>
      <c r="PUO52" s="91">
        <f t="shared" si="187"/>
        <v>0</v>
      </c>
      <c r="PUP52" s="91">
        <f t="shared" si="187"/>
        <v>0</v>
      </c>
      <c r="PUQ52" s="91">
        <f t="shared" si="187"/>
        <v>0</v>
      </c>
      <c r="PUR52" s="91">
        <f t="shared" si="187"/>
        <v>0</v>
      </c>
      <c r="PUS52" s="91">
        <f t="shared" si="187"/>
        <v>0</v>
      </c>
      <c r="PUT52" s="91">
        <f t="shared" si="187"/>
        <v>0</v>
      </c>
      <c r="PUU52" s="91">
        <f t="shared" si="187"/>
        <v>0</v>
      </c>
      <c r="PUV52" s="91">
        <f t="shared" si="187"/>
        <v>0</v>
      </c>
      <c r="PUW52" s="91">
        <f t="shared" si="187"/>
        <v>0</v>
      </c>
      <c r="PUX52" s="91">
        <f t="shared" si="187"/>
        <v>0</v>
      </c>
      <c r="PUY52" s="91">
        <f t="shared" si="187"/>
        <v>0</v>
      </c>
      <c r="PUZ52" s="91">
        <f t="shared" si="187"/>
        <v>0</v>
      </c>
      <c r="PVA52" s="91">
        <f t="shared" si="187"/>
        <v>0</v>
      </c>
      <c r="PVB52" s="91">
        <f t="shared" si="187"/>
        <v>0</v>
      </c>
      <c r="PVC52" s="91">
        <f t="shared" si="187"/>
        <v>0</v>
      </c>
      <c r="PVD52" s="91">
        <f t="shared" si="187"/>
        <v>0</v>
      </c>
      <c r="PVE52" s="91">
        <f t="shared" si="187"/>
        <v>0</v>
      </c>
      <c r="PVF52" s="91">
        <f t="shared" si="187"/>
        <v>0</v>
      </c>
      <c r="PVG52" s="91">
        <f t="shared" si="187"/>
        <v>0</v>
      </c>
      <c r="PVH52" s="91">
        <f t="shared" si="187"/>
        <v>0</v>
      </c>
      <c r="PVI52" s="91">
        <f t="shared" si="187"/>
        <v>0</v>
      </c>
      <c r="PVJ52" s="91">
        <f t="shared" si="187"/>
        <v>0</v>
      </c>
      <c r="PVK52" s="91">
        <f t="shared" si="187"/>
        <v>0</v>
      </c>
      <c r="PVL52" s="91">
        <f t="shared" si="187"/>
        <v>0</v>
      </c>
      <c r="PVM52" s="91">
        <f t="shared" si="187"/>
        <v>0</v>
      </c>
      <c r="PVN52" s="91">
        <f t="shared" ref="PVN52:PXY52" si="188">SUM(PVN44:PVN51)</f>
        <v>0</v>
      </c>
      <c r="PVO52" s="91">
        <f t="shared" si="188"/>
        <v>0</v>
      </c>
      <c r="PVP52" s="91">
        <f t="shared" si="188"/>
        <v>0</v>
      </c>
      <c r="PVQ52" s="91">
        <f t="shared" si="188"/>
        <v>0</v>
      </c>
      <c r="PVR52" s="91">
        <f t="shared" si="188"/>
        <v>0</v>
      </c>
      <c r="PVS52" s="91">
        <f t="shared" si="188"/>
        <v>0</v>
      </c>
      <c r="PVT52" s="91">
        <f t="shared" si="188"/>
        <v>0</v>
      </c>
      <c r="PVU52" s="91">
        <f t="shared" si="188"/>
        <v>0</v>
      </c>
      <c r="PVV52" s="91">
        <f t="shared" si="188"/>
        <v>0</v>
      </c>
      <c r="PVW52" s="91">
        <f t="shared" si="188"/>
        <v>0</v>
      </c>
      <c r="PVX52" s="91">
        <f t="shared" si="188"/>
        <v>0</v>
      </c>
      <c r="PVY52" s="91">
        <f t="shared" si="188"/>
        <v>0</v>
      </c>
      <c r="PVZ52" s="91">
        <f t="shared" si="188"/>
        <v>0</v>
      </c>
      <c r="PWA52" s="91">
        <f t="shared" si="188"/>
        <v>0</v>
      </c>
      <c r="PWB52" s="91">
        <f t="shared" si="188"/>
        <v>0</v>
      </c>
      <c r="PWC52" s="91">
        <f t="shared" si="188"/>
        <v>0</v>
      </c>
      <c r="PWD52" s="91">
        <f t="shared" si="188"/>
        <v>0</v>
      </c>
      <c r="PWE52" s="91">
        <f t="shared" si="188"/>
        <v>0</v>
      </c>
      <c r="PWF52" s="91">
        <f t="shared" si="188"/>
        <v>0</v>
      </c>
      <c r="PWG52" s="91">
        <f t="shared" si="188"/>
        <v>0</v>
      </c>
      <c r="PWH52" s="91">
        <f t="shared" si="188"/>
        <v>0</v>
      </c>
      <c r="PWI52" s="91">
        <f t="shared" si="188"/>
        <v>0</v>
      </c>
      <c r="PWJ52" s="91">
        <f t="shared" si="188"/>
        <v>0</v>
      </c>
      <c r="PWK52" s="91">
        <f t="shared" si="188"/>
        <v>0</v>
      </c>
      <c r="PWL52" s="91">
        <f t="shared" si="188"/>
        <v>0</v>
      </c>
      <c r="PWM52" s="91">
        <f t="shared" si="188"/>
        <v>0</v>
      </c>
      <c r="PWN52" s="91">
        <f t="shared" si="188"/>
        <v>0</v>
      </c>
      <c r="PWO52" s="91">
        <f t="shared" si="188"/>
        <v>0</v>
      </c>
      <c r="PWP52" s="91">
        <f t="shared" si="188"/>
        <v>0</v>
      </c>
      <c r="PWQ52" s="91">
        <f t="shared" si="188"/>
        <v>0</v>
      </c>
      <c r="PWR52" s="91">
        <f t="shared" si="188"/>
        <v>0</v>
      </c>
      <c r="PWS52" s="91">
        <f t="shared" si="188"/>
        <v>0</v>
      </c>
      <c r="PWT52" s="91">
        <f t="shared" si="188"/>
        <v>0</v>
      </c>
      <c r="PWU52" s="91">
        <f t="shared" si="188"/>
        <v>0</v>
      </c>
      <c r="PWV52" s="91">
        <f t="shared" si="188"/>
        <v>0</v>
      </c>
      <c r="PWW52" s="91">
        <f t="shared" si="188"/>
        <v>0</v>
      </c>
      <c r="PWX52" s="91">
        <f t="shared" si="188"/>
        <v>0</v>
      </c>
      <c r="PWY52" s="91">
        <f t="shared" si="188"/>
        <v>0</v>
      </c>
      <c r="PWZ52" s="91">
        <f t="shared" si="188"/>
        <v>0</v>
      </c>
      <c r="PXA52" s="91">
        <f t="shared" si="188"/>
        <v>0</v>
      </c>
      <c r="PXB52" s="91">
        <f t="shared" si="188"/>
        <v>0</v>
      </c>
      <c r="PXC52" s="91">
        <f t="shared" si="188"/>
        <v>0</v>
      </c>
      <c r="PXD52" s="91">
        <f t="shared" si="188"/>
        <v>0</v>
      </c>
      <c r="PXE52" s="91">
        <f t="shared" si="188"/>
        <v>0</v>
      </c>
      <c r="PXF52" s="91">
        <f t="shared" si="188"/>
        <v>0</v>
      </c>
      <c r="PXG52" s="91">
        <f t="shared" si="188"/>
        <v>0</v>
      </c>
      <c r="PXH52" s="91">
        <f t="shared" si="188"/>
        <v>0</v>
      </c>
      <c r="PXI52" s="91">
        <f t="shared" si="188"/>
        <v>0</v>
      </c>
      <c r="PXJ52" s="91">
        <f t="shared" si="188"/>
        <v>0</v>
      </c>
      <c r="PXK52" s="91">
        <f t="shared" si="188"/>
        <v>0</v>
      </c>
      <c r="PXL52" s="91">
        <f t="shared" si="188"/>
        <v>0</v>
      </c>
      <c r="PXM52" s="91">
        <f t="shared" si="188"/>
        <v>0</v>
      </c>
      <c r="PXN52" s="91">
        <f t="shared" si="188"/>
        <v>0</v>
      </c>
      <c r="PXO52" s="91">
        <f t="shared" si="188"/>
        <v>0</v>
      </c>
      <c r="PXP52" s="91">
        <f t="shared" si="188"/>
        <v>0</v>
      </c>
      <c r="PXQ52" s="91">
        <f t="shared" si="188"/>
        <v>0</v>
      </c>
      <c r="PXR52" s="91">
        <f t="shared" si="188"/>
        <v>0</v>
      </c>
      <c r="PXS52" s="91">
        <f t="shared" si="188"/>
        <v>0</v>
      </c>
      <c r="PXT52" s="91">
        <f t="shared" si="188"/>
        <v>0</v>
      </c>
      <c r="PXU52" s="91">
        <f t="shared" si="188"/>
        <v>0</v>
      </c>
      <c r="PXV52" s="91">
        <f t="shared" si="188"/>
        <v>0</v>
      </c>
      <c r="PXW52" s="91">
        <f t="shared" si="188"/>
        <v>0</v>
      </c>
      <c r="PXX52" s="91">
        <f t="shared" si="188"/>
        <v>0</v>
      </c>
      <c r="PXY52" s="91">
        <f t="shared" si="188"/>
        <v>0</v>
      </c>
      <c r="PXZ52" s="91">
        <f t="shared" ref="PXZ52:QAK52" si="189">SUM(PXZ44:PXZ51)</f>
        <v>0</v>
      </c>
      <c r="PYA52" s="91">
        <f t="shared" si="189"/>
        <v>0</v>
      </c>
      <c r="PYB52" s="91">
        <f t="shared" si="189"/>
        <v>0</v>
      </c>
      <c r="PYC52" s="91">
        <f t="shared" si="189"/>
        <v>0</v>
      </c>
      <c r="PYD52" s="91">
        <f t="shared" si="189"/>
        <v>0</v>
      </c>
      <c r="PYE52" s="91">
        <f t="shared" si="189"/>
        <v>0</v>
      </c>
      <c r="PYF52" s="91">
        <f t="shared" si="189"/>
        <v>0</v>
      </c>
      <c r="PYG52" s="91">
        <f t="shared" si="189"/>
        <v>0</v>
      </c>
      <c r="PYH52" s="91">
        <f t="shared" si="189"/>
        <v>0</v>
      </c>
      <c r="PYI52" s="91">
        <f t="shared" si="189"/>
        <v>0</v>
      </c>
      <c r="PYJ52" s="91">
        <f t="shared" si="189"/>
        <v>0</v>
      </c>
      <c r="PYK52" s="91">
        <f t="shared" si="189"/>
        <v>0</v>
      </c>
      <c r="PYL52" s="91">
        <f t="shared" si="189"/>
        <v>0</v>
      </c>
      <c r="PYM52" s="91">
        <f t="shared" si="189"/>
        <v>0</v>
      </c>
      <c r="PYN52" s="91">
        <f t="shared" si="189"/>
        <v>0</v>
      </c>
      <c r="PYO52" s="91">
        <f t="shared" si="189"/>
        <v>0</v>
      </c>
      <c r="PYP52" s="91">
        <f t="shared" si="189"/>
        <v>0</v>
      </c>
      <c r="PYQ52" s="91">
        <f t="shared" si="189"/>
        <v>0</v>
      </c>
      <c r="PYR52" s="91">
        <f t="shared" si="189"/>
        <v>0</v>
      </c>
      <c r="PYS52" s="91">
        <f t="shared" si="189"/>
        <v>0</v>
      </c>
      <c r="PYT52" s="91">
        <f t="shared" si="189"/>
        <v>0</v>
      </c>
      <c r="PYU52" s="91">
        <f t="shared" si="189"/>
        <v>0</v>
      </c>
      <c r="PYV52" s="91">
        <f t="shared" si="189"/>
        <v>0</v>
      </c>
      <c r="PYW52" s="91">
        <f t="shared" si="189"/>
        <v>0</v>
      </c>
      <c r="PYX52" s="91">
        <f t="shared" si="189"/>
        <v>0</v>
      </c>
      <c r="PYY52" s="91">
        <f t="shared" si="189"/>
        <v>0</v>
      </c>
      <c r="PYZ52" s="91">
        <f t="shared" si="189"/>
        <v>0</v>
      </c>
      <c r="PZA52" s="91">
        <f t="shared" si="189"/>
        <v>0</v>
      </c>
      <c r="PZB52" s="91">
        <f t="shared" si="189"/>
        <v>0</v>
      </c>
      <c r="PZC52" s="91">
        <f t="shared" si="189"/>
        <v>0</v>
      </c>
      <c r="PZD52" s="91">
        <f t="shared" si="189"/>
        <v>0</v>
      </c>
      <c r="PZE52" s="91">
        <f t="shared" si="189"/>
        <v>0</v>
      </c>
      <c r="PZF52" s="91">
        <f t="shared" si="189"/>
        <v>0</v>
      </c>
      <c r="PZG52" s="91">
        <f t="shared" si="189"/>
        <v>0</v>
      </c>
      <c r="PZH52" s="91">
        <f t="shared" si="189"/>
        <v>0</v>
      </c>
      <c r="PZI52" s="91">
        <f t="shared" si="189"/>
        <v>0</v>
      </c>
      <c r="PZJ52" s="91">
        <f t="shared" si="189"/>
        <v>0</v>
      </c>
      <c r="PZK52" s="91">
        <f t="shared" si="189"/>
        <v>0</v>
      </c>
      <c r="PZL52" s="91">
        <f t="shared" si="189"/>
        <v>0</v>
      </c>
      <c r="PZM52" s="91">
        <f t="shared" si="189"/>
        <v>0</v>
      </c>
      <c r="PZN52" s="91">
        <f t="shared" si="189"/>
        <v>0</v>
      </c>
      <c r="PZO52" s="91">
        <f t="shared" si="189"/>
        <v>0</v>
      </c>
      <c r="PZP52" s="91">
        <f t="shared" si="189"/>
        <v>0</v>
      </c>
      <c r="PZQ52" s="91">
        <f t="shared" si="189"/>
        <v>0</v>
      </c>
      <c r="PZR52" s="91">
        <f t="shared" si="189"/>
        <v>0</v>
      </c>
      <c r="PZS52" s="91">
        <f t="shared" si="189"/>
        <v>0</v>
      </c>
      <c r="PZT52" s="91">
        <f t="shared" si="189"/>
        <v>0</v>
      </c>
      <c r="PZU52" s="91">
        <f t="shared" si="189"/>
        <v>0</v>
      </c>
      <c r="PZV52" s="91">
        <f t="shared" si="189"/>
        <v>0</v>
      </c>
      <c r="PZW52" s="91">
        <f t="shared" si="189"/>
        <v>0</v>
      </c>
      <c r="PZX52" s="91">
        <f t="shared" si="189"/>
        <v>0</v>
      </c>
      <c r="PZY52" s="91">
        <f t="shared" si="189"/>
        <v>0</v>
      </c>
      <c r="PZZ52" s="91">
        <f t="shared" si="189"/>
        <v>0</v>
      </c>
      <c r="QAA52" s="91">
        <f t="shared" si="189"/>
        <v>0</v>
      </c>
      <c r="QAB52" s="91">
        <f t="shared" si="189"/>
        <v>0</v>
      </c>
      <c r="QAC52" s="91">
        <f t="shared" si="189"/>
        <v>0</v>
      </c>
      <c r="QAD52" s="91">
        <f t="shared" si="189"/>
        <v>0</v>
      </c>
      <c r="QAE52" s="91">
        <f t="shared" si="189"/>
        <v>0</v>
      </c>
      <c r="QAF52" s="91">
        <f t="shared" si="189"/>
        <v>0</v>
      </c>
      <c r="QAG52" s="91">
        <f t="shared" si="189"/>
        <v>0</v>
      </c>
      <c r="QAH52" s="91">
        <f t="shared" si="189"/>
        <v>0</v>
      </c>
      <c r="QAI52" s="91">
        <f t="shared" si="189"/>
        <v>0</v>
      </c>
      <c r="QAJ52" s="91">
        <f t="shared" si="189"/>
        <v>0</v>
      </c>
      <c r="QAK52" s="91">
        <f t="shared" si="189"/>
        <v>0</v>
      </c>
      <c r="QAL52" s="91">
        <f t="shared" ref="QAL52:QCW52" si="190">SUM(QAL44:QAL51)</f>
        <v>0</v>
      </c>
      <c r="QAM52" s="91">
        <f t="shared" si="190"/>
        <v>0</v>
      </c>
      <c r="QAN52" s="91">
        <f t="shared" si="190"/>
        <v>0</v>
      </c>
      <c r="QAO52" s="91">
        <f t="shared" si="190"/>
        <v>0</v>
      </c>
      <c r="QAP52" s="91">
        <f t="shared" si="190"/>
        <v>0</v>
      </c>
      <c r="QAQ52" s="91">
        <f t="shared" si="190"/>
        <v>0</v>
      </c>
      <c r="QAR52" s="91">
        <f t="shared" si="190"/>
        <v>0</v>
      </c>
      <c r="QAS52" s="91">
        <f t="shared" si="190"/>
        <v>0</v>
      </c>
      <c r="QAT52" s="91">
        <f t="shared" si="190"/>
        <v>0</v>
      </c>
      <c r="QAU52" s="91">
        <f t="shared" si="190"/>
        <v>0</v>
      </c>
      <c r="QAV52" s="91">
        <f t="shared" si="190"/>
        <v>0</v>
      </c>
      <c r="QAW52" s="91">
        <f t="shared" si="190"/>
        <v>0</v>
      </c>
      <c r="QAX52" s="91">
        <f t="shared" si="190"/>
        <v>0</v>
      </c>
      <c r="QAY52" s="91">
        <f t="shared" si="190"/>
        <v>0</v>
      </c>
      <c r="QAZ52" s="91">
        <f t="shared" si="190"/>
        <v>0</v>
      </c>
      <c r="QBA52" s="91">
        <f t="shared" si="190"/>
        <v>0</v>
      </c>
      <c r="QBB52" s="91">
        <f t="shared" si="190"/>
        <v>0</v>
      </c>
      <c r="QBC52" s="91">
        <f t="shared" si="190"/>
        <v>0</v>
      </c>
      <c r="QBD52" s="91">
        <f t="shared" si="190"/>
        <v>0</v>
      </c>
      <c r="QBE52" s="91">
        <f t="shared" si="190"/>
        <v>0</v>
      </c>
      <c r="QBF52" s="91">
        <f t="shared" si="190"/>
        <v>0</v>
      </c>
      <c r="QBG52" s="91">
        <f t="shared" si="190"/>
        <v>0</v>
      </c>
      <c r="QBH52" s="91">
        <f t="shared" si="190"/>
        <v>0</v>
      </c>
      <c r="QBI52" s="91">
        <f t="shared" si="190"/>
        <v>0</v>
      </c>
      <c r="QBJ52" s="91">
        <f t="shared" si="190"/>
        <v>0</v>
      </c>
      <c r="QBK52" s="91">
        <f t="shared" si="190"/>
        <v>0</v>
      </c>
      <c r="QBL52" s="91">
        <f t="shared" si="190"/>
        <v>0</v>
      </c>
      <c r="QBM52" s="91">
        <f t="shared" si="190"/>
        <v>0</v>
      </c>
      <c r="QBN52" s="91">
        <f t="shared" si="190"/>
        <v>0</v>
      </c>
      <c r="QBO52" s="91">
        <f t="shared" si="190"/>
        <v>0</v>
      </c>
      <c r="QBP52" s="91">
        <f t="shared" si="190"/>
        <v>0</v>
      </c>
      <c r="QBQ52" s="91">
        <f t="shared" si="190"/>
        <v>0</v>
      </c>
      <c r="QBR52" s="91">
        <f t="shared" si="190"/>
        <v>0</v>
      </c>
      <c r="QBS52" s="91">
        <f t="shared" si="190"/>
        <v>0</v>
      </c>
      <c r="QBT52" s="91">
        <f t="shared" si="190"/>
        <v>0</v>
      </c>
      <c r="QBU52" s="91">
        <f t="shared" si="190"/>
        <v>0</v>
      </c>
      <c r="QBV52" s="91">
        <f t="shared" si="190"/>
        <v>0</v>
      </c>
      <c r="QBW52" s="91">
        <f t="shared" si="190"/>
        <v>0</v>
      </c>
      <c r="QBX52" s="91">
        <f t="shared" si="190"/>
        <v>0</v>
      </c>
      <c r="QBY52" s="91">
        <f t="shared" si="190"/>
        <v>0</v>
      </c>
      <c r="QBZ52" s="91">
        <f t="shared" si="190"/>
        <v>0</v>
      </c>
      <c r="QCA52" s="91">
        <f t="shared" si="190"/>
        <v>0</v>
      </c>
      <c r="QCB52" s="91">
        <f t="shared" si="190"/>
        <v>0</v>
      </c>
      <c r="QCC52" s="91">
        <f t="shared" si="190"/>
        <v>0</v>
      </c>
      <c r="QCD52" s="91">
        <f t="shared" si="190"/>
        <v>0</v>
      </c>
      <c r="QCE52" s="91">
        <f t="shared" si="190"/>
        <v>0</v>
      </c>
      <c r="QCF52" s="91">
        <f t="shared" si="190"/>
        <v>0</v>
      </c>
      <c r="QCG52" s="91">
        <f t="shared" si="190"/>
        <v>0</v>
      </c>
      <c r="QCH52" s="91">
        <f t="shared" si="190"/>
        <v>0</v>
      </c>
      <c r="QCI52" s="91">
        <f t="shared" si="190"/>
        <v>0</v>
      </c>
      <c r="QCJ52" s="91">
        <f t="shared" si="190"/>
        <v>0</v>
      </c>
      <c r="QCK52" s="91">
        <f t="shared" si="190"/>
        <v>0</v>
      </c>
      <c r="QCL52" s="91">
        <f t="shared" si="190"/>
        <v>0</v>
      </c>
      <c r="QCM52" s="91">
        <f t="shared" si="190"/>
        <v>0</v>
      </c>
      <c r="QCN52" s="91">
        <f t="shared" si="190"/>
        <v>0</v>
      </c>
      <c r="QCO52" s="91">
        <f t="shared" si="190"/>
        <v>0</v>
      </c>
      <c r="QCP52" s="91">
        <f t="shared" si="190"/>
        <v>0</v>
      </c>
      <c r="QCQ52" s="91">
        <f t="shared" si="190"/>
        <v>0</v>
      </c>
      <c r="QCR52" s="91">
        <f t="shared" si="190"/>
        <v>0</v>
      </c>
      <c r="QCS52" s="91">
        <f t="shared" si="190"/>
        <v>0</v>
      </c>
      <c r="QCT52" s="91">
        <f t="shared" si="190"/>
        <v>0</v>
      </c>
      <c r="QCU52" s="91">
        <f t="shared" si="190"/>
        <v>0</v>
      </c>
      <c r="QCV52" s="91">
        <f t="shared" si="190"/>
        <v>0</v>
      </c>
      <c r="QCW52" s="91">
        <f t="shared" si="190"/>
        <v>0</v>
      </c>
      <c r="QCX52" s="91">
        <f t="shared" ref="QCX52:QFI52" si="191">SUM(QCX44:QCX51)</f>
        <v>0</v>
      </c>
      <c r="QCY52" s="91">
        <f t="shared" si="191"/>
        <v>0</v>
      </c>
      <c r="QCZ52" s="91">
        <f t="shared" si="191"/>
        <v>0</v>
      </c>
      <c r="QDA52" s="91">
        <f t="shared" si="191"/>
        <v>0</v>
      </c>
      <c r="QDB52" s="91">
        <f t="shared" si="191"/>
        <v>0</v>
      </c>
      <c r="QDC52" s="91">
        <f t="shared" si="191"/>
        <v>0</v>
      </c>
      <c r="QDD52" s="91">
        <f t="shared" si="191"/>
        <v>0</v>
      </c>
      <c r="QDE52" s="91">
        <f t="shared" si="191"/>
        <v>0</v>
      </c>
      <c r="QDF52" s="91">
        <f t="shared" si="191"/>
        <v>0</v>
      </c>
      <c r="QDG52" s="91">
        <f t="shared" si="191"/>
        <v>0</v>
      </c>
      <c r="QDH52" s="91">
        <f t="shared" si="191"/>
        <v>0</v>
      </c>
      <c r="QDI52" s="91">
        <f t="shared" si="191"/>
        <v>0</v>
      </c>
      <c r="QDJ52" s="91">
        <f t="shared" si="191"/>
        <v>0</v>
      </c>
      <c r="QDK52" s="91">
        <f t="shared" si="191"/>
        <v>0</v>
      </c>
      <c r="QDL52" s="91">
        <f t="shared" si="191"/>
        <v>0</v>
      </c>
      <c r="QDM52" s="91">
        <f t="shared" si="191"/>
        <v>0</v>
      </c>
      <c r="QDN52" s="91">
        <f t="shared" si="191"/>
        <v>0</v>
      </c>
      <c r="QDO52" s="91">
        <f t="shared" si="191"/>
        <v>0</v>
      </c>
      <c r="QDP52" s="91">
        <f t="shared" si="191"/>
        <v>0</v>
      </c>
      <c r="QDQ52" s="91">
        <f t="shared" si="191"/>
        <v>0</v>
      </c>
      <c r="QDR52" s="91">
        <f t="shared" si="191"/>
        <v>0</v>
      </c>
      <c r="QDS52" s="91">
        <f t="shared" si="191"/>
        <v>0</v>
      </c>
      <c r="QDT52" s="91">
        <f t="shared" si="191"/>
        <v>0</v>
      </c>
      <c r="QDU52" s="91">
        <f t="shared" si="191"/>
        <v>0</v>
      </c>
      <c r="QDV52" s="91">
        <f t="shared" si="191"/>
        <v>0</v>
      </c>
      <c r="QDW52" s="91">
        <f t="shared" si="191"/>
        <v>0</v>
      </c>
      <c r="QDX52" s="91">
        <f t="shared" si="191"/>
        <v>0</v>
      </c>
      <c r="QDY52" s="91">
        <f t="shared" si="191"/>
        <v>0</v>
      </c>
      <c r="QDZ52" s="91">
        <f t="shared" si="191"/>
        <v>0</v>
      </c>
      <c r="QEA52" s="91">
        <f t="shared" si="191"/>
        <v>0</v>
      </c>
      <c r="QEB52" s="91">
        <f t="shared" si="191"/>
        <v>0</v>
      </c>
      <c r="QEC52" s="91">
        <f t="shared" si="191"/>
        <v>0</v>
      </c>
      <c r="QED52" s="91">
        <f t="shared" si="191"/>
        <v>0</v>
      </c>
      <c r="QEE52" s="91">
        <f t="shared" si="191"/>
        <v>0</v>
      </c>
      <c r="QEF52" s="91">
        <f t="shared" si="191"/>
        <v>0</v>
      </c>
      <c r="QEG52" s="91">
        <f t="shared" si="191"/>
        <v>0</v>
      </c>
      <c r="QEH52" s="91">
        <f t="shared" si="191"/>
        <v>0</v>
      </c>
      <c r="QEI52" s="91">
        <f t="shared" si="191"/>
        <v>0</v>
      </c>
      <c r="QEJ52" s="91">
        <f t="shared" si="191"/>
        <v>0</v>
      </c>
      <c r="QEK52" s="91">
        <f t="shared" si="191"/>
        <v>0</v>
      </c>
      <c r="QEL52" s="91">
        <f t="shared" si="191"/>
        <v>0</v>
      </c>
      <c r="QEM52" s="91">
        <f t="shared" si="191"/>
        <v>0</v>
      </c>
      <c r="QEN52" s="91">
        <f t="shared" si="191"/>
        <v>0</v>
      </c>
      <c r="QEO52" s="91">
        <f t="shared" si="191"/>
        <v>0</v>
      </c>
      <c r="QEP52" s="91">
        <f t="shared" si="191"/>
        <v>0</v>
      </c>
      <c r="QEQ52" s="91">
        <f t="shared" si="191"/>
        <v>0</v>
      </c>
      <c r="QER52" s="91">
        <f t="shared" si="191"/>
        <v>0</v>
      </c>
      <c r="QES52" s="91">
        <f t="shared" si="191"/>
        <v>0</v>
      </c>
      <c r="QET52" s="91">
        <f t="shared" si="191"/>
        <v>0</v>
      </c>
      <c r="QEU52" s="91">
        <f t="shared" si="191"/>
        <v>0</v>
      </c>
      <c r="QEV52" s="91">
        <f t="shared" si="191"/>
        <v>0</v>
      </c>
      <c r="QEW52" s="91">
        <f t="shared" si="191"/>
        <v>0</v>
      </c>
      <c r="QEX52" s="91">
        <f t="shared" si="191"/>
        <v>0</v>
      </c>
      <c r="QEY52" s="91">
        <f t="shared" si="191"/>
        <v>0</v>
      </c>
      <c r="QEZ52" s="91">
        <f t="shared" si="191"/>
        <v>0</v>
      </c>
      <c r="QFA52" s="91">
        <f t="shared" si="191"/>
        <v>0</v>
      </c>
      <c r="QFB52" s="91">
        <f t="shared" si="191"/>
        <v>0</v>
      </c>
      <c r="QFC52" s="91">
        <f t="shared" si="191"/>
        <v>0</v>
      </c>
      <c r="QFD52" s="91">
        <f t="shared" si="191"/>
        <v>0</v>
      </c>
      <c r="QFE52" s="91">
        <f t="shared" si="191"/>
        <v>0</v>
      </c>
      <c r="QFF52" s="91">
        <f t="shared" si="191"/>
        <v>0</v>
      </c>
      <c r="QFG52" s="91">
        <f t="shared" si="191"/>
        <v>0</v>
      </c>
      <c r="QFH52" s="91">
        <f t="shared" si="191"/>
        <v>0</v>
      </c>
      <c r="QFI52" s="91">
        <f t="shared" si="191"/>
        <v>0</v>
      </c>
      <c r="QFJ52" s="91">
        <f t="shared" ref="QFJ52:QHU52" si="192">SUM(QFJ44:QFJ51)</f>
        <v>0</v>
      </c>
      <c r="QFK52" s="91">
        <f t="shared" si="192"/>
        <v>0</v>
      </c>
      <c r="QFL52" s="91">
        <f t="shared" si="192"/>
        <v>0</v>
      </c>
      <c r="QFM52" s="91">
        <f t="shared" si="192"/>
        <v>0</v>
      </c>
      <c r="QFN52" s="91">
        <f t="shared" si="192"/>
        <v>0</v>
      </c>
      <c r="QFO52" s="91">
        <f t="shared" si="192"/>
        <v>0</v>
      </c>
      <c r="QFP52" s="91">
        <f t="shared" si="192"/>
        <v>0</v>
      </c>
      <c r="QFQ52" s="91">
        <f t="shared" si="192"/>
        <v>0</v>
      </c>
      <c r="QFR52" s="91">
        <f t="shared" si="192"/>
        <v>0</v>
      </c>
      <c r="QFS52" s="91">
        <f t="shared" si="192"/>
        <v>0</v>
      </c>
      <c r="QFT52" s="91">
        <f t="shared" si="192"/>
        <v>0</v>
      </c>
      <c r="QFU52" s="91">
        <f t="shared" si="192"/>
        <v>0</v>
      </c>
      <c r="QFV52" s="91">
        <f t="shared" si="192"/>
        <v>0</v>
      </c>
      <c r="QFW52" s="91">
        <f t="shared" si="192"/>
        <v>0</v>
      </c>
      <c r="QFX52" s="91">
        <f t="shared" si="192"/>
        <v>0</v>
      </c>
      <c r="QFY52" s="91">
        <f t="shared" si="192"/>
        <v>0</v>
      </c>
      <c r="QFZ52" s="91">
        <f t="shared" si="192"/>
        <v>0</v>
      </c>
      <c r="QGA52" s="91">
        <f t="shared" si="192"/>
        <v>0</v>
      </c>
      <c r="QGB52" s="91">
        <f t="shared" si="192"/>
        <v>0</v>
      </c>
      <c r="QGC52" s="91">
        <f t="shared" si="192"/>
        <v>0</v>
      </c>
      <c r="QGD52" s="91">
        <f t="shared" si="192"/>
        <v>0</v>
      </c>
      <c r="QGE52" s="91">
        <f t="shared" si="192"/>
        <v>0</v>
      </c>
      <c r="QGF52" s="91">
        <f t="shared" si="192"/>
        <v>0</v>
      </c>
      <c r="QGG52" s="91">
        <f t="shared" si="192"/>
        <v>0</v>
      </c>
      <c r="QGH52" s="91">
        <f t="shared" si="192"/>
        <v>0</v>
      </c>
      <c r="QGI52" s="91">
        <f t="shared" si="192"/>
        <v>0</v>
      </c>
      <c r="QGJ52" s="91">
        <f t="shared" si="192"/>
        <v>0</v>
      </c>
      <c r="QGK52" s="91">
        <f t="shared" si="192"/>
        <v>0</v>
      </c>
      <c r="QGL52" s="91">
        <f t="shared" si="192"/>
        <v>0</v>
      </c>
      <c r="QGM52" s="91">
        <f t="shared" si="192"/>
        <v>0</v>
      </c>
      <c r="QGN52" s="91">
        <f t="shared" si="192"/>
        <v>0</v>
      </c>
      <c r="QGO52" s="91">
        <f t="shared" si="192"/>
        <v>0</v>
      </c>
      <c r="QGP52" s="91">
        <f t="shared" si="192"/>
        <v>0</v>
      </c>
      <c r="QGQ52" s="91">
        <f t="shared" si="192"/>
        <v>0</v>
      </c>
      <c r="QGR52" s="91">
        <f t="shared" si="192"/>
        <v>0</v>
      </c>
      <c r="QGS52" s="91">
        <f t="shared" si="192"/>
        <v>0</v>
      </c>
      <c r="QGT52" s="91">
        <f t="shared" si="192"/>
        <v>0</v>
      </c>
      <c r="QGU52" s="91">
        <f t="shared" si="192"/>
        <v>0</v>
      </c>
      <c r="QGV52" s="91">
        <f t="shared" si="192"/>
        <v>0</v>
      </c>
      <c r="QGW52" s="91">
        <f t="shared" si="192"/>
        <v>0</v>
      </c>
      <c r="QGX52" s="91">
        <f t="shared" si="192"/>
        <v>0</v>
      </c>
      <c r="QGY52" s="91">
        <f t="shared" si="192"/>
        <v>0</v>
      </c>
      <c r="QGZ52" s="91">
        <f t="shared" si="192"/>
        <v>0</v>
      </c>
      <c r="QHA52" s="91">
        <f t="shared" si="192"/>
        <v>0</v>
      </c>
      <c r="QHB52" s="91">
        <f t="shared" si="192"/>
        <v>0</v>
      </c>
      <c r="QHC52" s="91">
        <f t="shared" si="192"/>
        <v>0</v>
      </c>
      <c r="QHD52" s="91">
        <f t="shared" si="192"/>
        <v>0</v>
      </c>
      <c r="QHE52" s="91">
        <f t="shared" si="192"/>
        <v>0</v>
      </c>
      <c r="QHF52" s="91">
        <f t="shared" si="192"/>
        <v>0</v>
      </c>
      <c r="QHG52" s="91">
        <f t="shared" si="192"/>
        <v>0</v>
      </c>
      <c r="QHH52" s="91">
        <f t="shared" si="192"/>
        <v>0</v>
      </c>
      <c r="QHI52" s="91">
        <f t="shared" si="192"/>
        <v>0</v>
      </c>
      <c r="QHJ52" s="91">
        <f t="shared" si="192"/>
        <v>0</v>
      </c>
      <c r="QHK52" s="91">
        <f t="shared" si="192"/>
        <v>0</v>
      </c>
      <c r="QHL52" s="91">
        <f t="shared" si="192"/>
        <v>0</v>
      </c>
      <c r="QHM52" s="91">
        <f t="shared" si="192"/>
        <v>0</v>
      </c>
      <c r="QHN52" s="91">
        <f t="shared" si="192"/>
        <v>0</v>
      </c>
      <c r="QHO52" s="91">
        <f t="shared" si="192"/>
        <v>0</v>
      </c>
      <c r="QHP52" s="91">
        <f t="shared" si="192"/>
        <v>0</v>
      </c>
      <c r="QHQ52" s="91">
        <f t="shared" si="192"/>
        <v>0</v>
      </c>
      <c r="QHR52" s="91">
        <f t="shared" si="192"/>
        <v>0</v>
      </c>
      <c r="QHS52" s="91">
        <f t="shared" si="192"/>
        <v>0</v>
      </c>
      <c r="QHT52" s="91">
        <f t="shared" si="192"/>
        <v>0</v>
      </c>
      <c r="QHU52" s="91">
        <f t="shared" si="192"/>
        <v>0</v>
      </c>
      <c r="QHV52" s="91">
        <f t="shared" ref="QHV52:QKG52" si="193">SUM(QHV44:QHV51)</f>
        <v>0</v>
      </c>
      <c r="QHW52" s="91">
        <f t="shared" si="193"/>
        <v>0</v>
      </c>
      <c r="QHX52" s="91">
        <f t="shared" si="193"/>
        <v>0</v>
      </c>
      <c r="QHY52" s="91">
        <f t="shared" si="193"/>
        <v>0</v>
      </c>
      <c r="QHZ52" s="91">
        <f t="shared" si="193"/>
        <v>0</v>
      </c>
      <c r="QIA52" s="91">
        <f t="shared" si="193"/>
        <v>0</v>
      </c>
      <c r="QIB52" s="91">
        <f t="shared" si="193"/>
        <v>0</v>
      </c>
      <c r="QIC52" s="91">
        <f t="shared" si="193"/>
        <v>0</v>
      </c>
      <c r="QID52" s="91">
        <f t="shared" si="193"/>
        <v>0</v>
      </c>
      <c r="QIE52" s="91">
        <f t="shared" si="193"/>
        <v>0</v>
      </c>
      <c r="QIF52" s="91">
        <f t="shared" si="193"/>
        <v>0</v>
      </c>
      <c r="QIG52" s="91">
        <f t="shared" si="193"/>
        <v>0</v>
      </c>
      <c r="QIH52" s="91">
        <f t="shared" si="193"/>
        <v>0</v>
      </c>
      <c r="QII52" s="91">
        <f t="shared" si="193"/>
        <v>0</v>
      </c>
      <c r="QIJ52" s="91">
        <f t="shared" si="193"/>
        <v>0</v>
      </c>
      <c r="QIK52" s="91">
        <f t="shared" si="193"/>
        <v>0</v>
      </c>
      <c r="QIL52" s="91">
        <f t="shared" si="193"/>
        <v>0</v>
      </c>
      <c r="QIM52" s="91">
        <f t="shared" si="193"/>
        <v>0</v>
      </c>
      <c r="QIN52" s="91">
        <f t="shared" si="193"/>
        <v>0</v>
      </c>
      <c r="QIO52" s="91">
        <f t="shared" si="193"/>
        <v>0</v>
      </c>
      <c r="QIP52" s="91">
        <f t="shared" si="193"/>
        <v>0</v>
      </c>
      <c r="QIQ52" s="91">
        <f t="shared" si="193"/>
        <v>0</v>
      </c>
      <c r="QIR52" s="91">
        <f t="shared" si="193"/>
        <v>0</v>
      </c>
      <c r="QIS52" s="91">
        <f t="shared" si="193"/>
        <v>0</v>
      </c>
      <c r="QIT52" s="91">
        <f t="shared" si="193"/>
        <v>0</v>
      </c>
      <c r="QIU52" s="91">
        <f t="shared" si="193"/>
        <v>0</v>
      </c>
      <c r="QIV52" s="91">
        <f t="shared" si="193"/>
        <v>0</v>
      </c>
      <c r="QIW52" s="91">
        <f t="shared" si="193"/>
        <v>0</v>
      </c>
      <c r="QIX52" s="91">
        <f t="shared" si="193"/>
        <v>0</v>
      </c>
      <c r="QIY52" s="91">
        <f t="shared" si="193"/>
        <v>0</v>
      </c>
      <c r="QIZ52" s="91">
        <f t="shared" si="193"/>
        <v>0</v>
      </c>
      <c r="QJA52" s="91">
        <f t="shared" si="193"/>
        <v>0</v>
      </c>
      <c r="QJB52" s="91">
        <f t="shared" si="193"/>
        <v>0</v>
      </c>
      <c r="QJC52" s="91">
        <f t="shared" si="193"/>
        <v>0</v>
      </c>
      <c r="QJD52" s="91">
        <f t="shared" si="193"/>
        <v>0</v>
      </c>
      <c r="QJE52" s="91">
        <f t="shared" si="193"/>
        <v>0</v>
      </c>
      <c r="QJF52" s="91">
        <f t="shared" si="193"/>
        <v>0</v>
      </c>
      <c r="QJG52" s="91">
        <f t="shared" si="193"/>
        <v>0</v>
      </c>
      <c r="QJH52" s="91">
        <f t="shared" si="193"/>
        <v>0</v>
      </c>
      <c r="QJI52" s="91">
        <f t="shared" si="193"/>
        <v>0</v>
      </c>
      <c r="QJJ52" s="91">
        <f t="shared" si="193"/>
        <v>0</v>
      </c>
      <c r="QJK52" s="91">
        <f t="shared" si="193"/>
        <v>0</v>
      </c>
      <c r="QJL52" s="91">
        <f t="shared" si="193"/>
        <v>0</v>
      </c>
      <c r="QJM52" s="91">
        <f t="shared" si="193"/>
        <v>0</v>
      </c>
      <c r="QJN52" s="91">
        <f t="shared" si="193"/>
        <v>0</v>
      </c>
      <c r="QJO52" s="91">
        <f t="shared" si="193"/>
        <v>0</v>
      </c>
      <c r="QJP52" s="91">
        <f t="shared" si="193"/>
        <v>0</v>
      </c>
      <c r="QJQ52" s="91">
        <f t="shared" si="193"/>
        <v>0</v>
      </c>
      <c r="QJR52" s="91">
        <f t="shared" si="193"/>
        <v>0</v>
      </c>
      <c r="QJS52" s="91">
        <f t="shared" si="193"/>
        <v>0</v>
      </c>
      <c r="QJT52" s="91">
        <f t="shared" si="193"/>
        <v>0</v>
      </c>
      <c r="QJU52" s="91">
        <f t="shared" si="193"/>
        <v>0</v>
      </c>
      <c r="QJV52" s="91">
        <f t="shared" si="193"/>
        <v>0</v>
      </c>
      <c r="QJW52" s="91">
        <f t="shared" si="193"/>
        <v>0</v>
      </c>
      <c r="QJX52" s="91">
        <f t="shared" si="193"/>
        <v>0</v>
      </c>
      <c r="QJY52" s="91">
        <f t="shared" si="193"/>
        <v>0</v>
      </c>
      <c r="QJZ52" s="91">
        <f t="shared" si="193"/>
        <v>0</v>
      </c>
      <c r="QKA52" s="91">
        <f t="shared" si="193"/>
        <v>0</v>
      </c>
      <c r="QKB52" s="91">
        <f t="shared" si="193"/>
        <v>0</v>
      </c>
      <c r="QKC52" s="91">
        <f t="shared" si="193"/>
        <v>0</v>
      </c>
      <c r="QKD52" s="91">
        <f t="shared" si="193"/>
        <v>0</v>
      </c>
      <c r="QKE52" s="91">
        <f t="shared" si="193"/>
        <v>0</v>
      </c>
      <c r="QKF52" s="91">
        <f t="shared" si="193"/>
        <v>0</v>
      </c>
      <c r="QKG52" s="91">
        <f t="shared" si="193"/>
        <v>0</v>
      </c>
      <c r="QKH52" s="91">
        <f t="shared" ref="QKH52:QMS52" si="194">SUM(QKH44:QKH51)</f>
        <v>0</v>
      </c>
      <c r="QKI52" s="91">
        <f t="shared" si="194"/>
        <v>0</v>
      </c>
      <c r="QKJ52" s="91">
        <f t="shared" si="194"/>
        <v>0</v>
      </c>
      <c r="QKK52" s="91">
        <f t="shared" si="194"/>
        <v>0</v>
      </c>
      <c r="QKL52" s="91">
        <f t="shared" si="194"/>
        <v>0</v>
      </c>
      <c r="QKM52" s="91">
        <f t="shared" si="194"/>
        <v>0</v>
      </c>
      <c r="QKN52" s="91">
        <f t="shared" si="194"/>
        <v>0</v>
      </c>
      <c r="QKO52" s="91">
        <f t="shared" si="194"/>
        <v>0</v>
      </c>
      <c r="QKP52" s="91">
        <f t="shared" si="194"/>
        <v>0</v>
      </c>
      <c r="QKQ52" s="91">
        <f t="shared" si="194"/>
        <v>0</v>
      </c>
      <c r="QKR52" s="91">
        <f t="shared" si="194"/>
        <v>0</v>
      </c>
      <c r="QKS52" s="91">
        <f t="shared" si="194"/>
        <v>0</v>
      </c>
      <c r="QKT52" s="91">
        <f t="shared" si="194"/>
        <v>0</v>
      </c>
      <c r="QKU52" s="91">
        <f t="shared" si="194"/>
        <v>0</v>
      </c>
      <c r="QKV52" s="91">
        <f t="shared" si="194"/>
        <v>0</v>
      </c>
      <c r="QKW52" s="91">
        <f t="shared" si="194"/>
        <v>0</v>
      </c>
      <c r="QKX52" s="91">
        <f t="shared" si="194"/>
        <v>0</v>
      </c>
      <c r="QKY52" s="91">
        <f t="shared" si="194"/>
        <v>0</v>
      </c>
      <c r="QKZ52" s="91">
        <f t="shared" si="194"/>
        <v>0</v>
      </c>
      <c r="QLA52" s="91">
        <f t="shared" si="194"/>
        <v>0</v>
      </c>
      <c r="QLB52" s="91">
        <f t="shared" si="194"/>
        <v>0</v>
      </c>
      <c r="QLC52" s="91">
        <f t="shared" si="194"/>
        <v>0</v>
      </c>
      <c r="QLD52" s="91">
        <f t="shared" si="194"/>
        <v>0</v>
      </c>
      <c r="QLE52" s="91">
        <f t="shared" si="194"/>
        <v>0</v>
      </c>
      <c r="QLF52" s="91">
        <f t="shared" si="194"/>
        <v>0</v>
      </c>
      <c r="QLG52" s="91">
        <f t="shared" si="194"/>
        <v>0</v>
      </c>
      <c r="QLH52" s="91">
        <f t="shared" si="194"/>
        <v>0</v>
      </c>
      <c r="QLI52" s="91">
        <f t="shared" si="194"/>
        <v>0</v>
      </c>
      <c r="QLJ52" s="91">
        <f t="shared" si="194"/>
        <v>0</v>
      </c>
      <c r="QLK52" s="91">
        <f t="shared" si="194"/>
        <v>0</v>
      </c>
      <c r="QLL52" s="91">
        <f t="shared" si="194"/>
        <v>0</v>
      </c>
      <c r="QLM52" s="91">
        <f t="shared" si="194"/>
        <v>0</v>
      </c>
      <c r="QLN52" s="91">
        <f t="shared" si="194"/>
        <v>0</v>
      </c>
      <c r="QLO52" s="91">
        <f t="shared" si="194"/>
        <v>0</v>
      </c>
      <c r="QLP52" s="91">
        <f t="shared" si="194"/>
        <v>0</v>
      </c>
      <c r="QLQ52" s="91">
        <f t="shared" si="194"/>
        <v>0</v>
      </c>
      <c r="QLR52" s="91">
        <f t="shared" si="194"/>
        <v>0</v>
      </c>
      <c r="QLS52" s="91">
        <f t="shared" si="194"/>
        <v>0</v>
      </c>
      <c r="QLT52" s="91">
        <f t="shared" si="194"/>
        <v>0</v>
      </c>
      <c r="QLU52" s="91">
        <f t="shared" si="194"/>
        <v>0</v>
      </c>
      <c r="QLV52" s="91">
        <f t="shared" si="194"/>
        <v>0</v>
      </c>
      <c r="QLW52" s="91">
        <f t="shared" si="194"/>
        <v>0</v>
      </c>
      <c r="QLX52" s="91">
        <f t="shared" si="194"/>
        <v>0</v>
      </c>
      <c r="QLY52" s="91">
        <f t="shared" si="194"/>
        <v>0</v>
      </c>
      <c r="QLZ52" s="91">
        <f t="shared" si="194"/>
        <v>0</v>
      </c>
      <c r="QMA52" s="91">
        <f t="shared" si="194"/>
        <v>0</v>
      </c>
      <c r="QMB52" s="91">
        <f t="shared" si="194"/>
        <v>0</v>
      </c>
      <c r="QMC52" s="91">
        <f t="shared" si="194"/>
        <v>0</v>
      </c>
      <c r="QMD52" s="91">
        <f t="shared" si="194"/>
        <v>0</v>
      </c>
      <c r="QME52" s="91">
        <f t="shared" si="194"/>
        <v>0</v>
      </c>
      <c r="QMF52" s="91">
        <f t="shared" si="194"/>
        <v>0</v>
      </c>
      <c r="QMG52" s="91">
        <f t="shared" si="194"/>
        <v>0</v>
      </c>
      <c r="QMH52" s="91">
        <f t="shared" si="194"/>
        <v>0</v>
      </c>
      <c r="QMI52" s="91">
        <f t="shared" si="194"/>
        <v>0</v>
      </c>
      <c r="QMJ52" s="91">
        <f t="shared" si="194"/>
        <v>0</v>
      </c>
      <c r="QMK52" s="91">
        <f t="shared" si="194"/>
        <v>0</v>
      </c>
      <c r="QML52" s="91">
        <f t="shared" si="194"/>
        <v>0</v>
      </c>
      <c r="QMM52" s="91">
        <f t="shared" si="194"/>
        <v>0</v>
      </c>
      <c r="QMN52" s="91">
        <f t="shared" si="194"/>
        <v>0</v>
      </c>
      <c r="QMO52" s="91">
        <f t="shared" si="194"/>
        <v>0</v>
      </c>
      <c r="QMP52" s="91">
        <f t="shared" si="194"/>
        <v>0</v>
      </c>
      <c r="QMQ52" s="91">
        <f t="shared" si="194"/>
        <v>0</v>
      </c>
      <c r="QMR52" s="91">
        <f t="shared" si="194"/>
        <v>0</v>
      </c>
      <c r="QMS52" s="91">
        <f t="shared" si="194"/>
        <v>0</v>
      </c>
      <c r="QMT52" s="91">
        <f t="shared" ref="QMT52:QPE52" si="195">SUM(QMT44:QMT51)</f>
        <v>0</v>
      </c>
      <c r="QMU52" s="91">
        <f t="shared" si="195"/>
        <v>0</v>
      </c>
      <c r="QMV52" s="91">
        <f t="shared" si="195"/>
        <v>0</v>
      </c>
      <c r="QMW52" s="91">
        <f t="shared" si="195"/>
        <v>0</v>
      </c>
      <c r="QMX52" s="91">
        <f t="shared" si="195"/>
        <v>0</v>
      </c>
      <c r="QMY52" s="91">
        <f t="shared" si="195"/>
        <v>0</v>
      </c>
      <c r="QMZ52" s="91">
        <f t="shared" si="195"/>
        <v>0</v>
      </c>
      <c r="QNA52" s="91">
        <f t="shared" si="195"/>
        <v>0</v>
      </c>
      <c r="QNB52" s="91">
        <f t="shared" si="195"/>
        <v>0</v>
      </c>
      <c r="QNC52" s="91">
        <f t="shared" si="195"/>
        <v>0</v>
      </c>
      <c r="QND52" s="91">
        <f t="shared" si="195"/>
        <v>0</v>
      </c>
      <c r="QNE52" s="91">
        <f t="shared" si="195"/>
        <v>0</v>
      </c>
      <c r="QNF52" s="91">
        <f t="shared" si="195"/>
        <v>0</v>
      </c>
      <c r="QNG52" s="91">
        <f t="shared" si="195"/>
        <v>0</v>
      </c>
      <c r="QNH52" s="91">
        <f t="shared" si="195"/>
        <v>0</v>
      </c>
      <c r="QNI52" s="91">
        <f t="shared" si="195"/>
        <v>0</v>
      </c>
      <c r="QNJ52" s="91">
        <f t="shared" si="195"/>
        <v>0</v>
      </c>
      <c r="QNK52" s="91">
        <f t="shared" si="195"/>
        <v>0</v>
      </c>
      <c r="QNL52" s="91">
        <f t="shared" si="195"/>
        <v>0</v>
      </c>
      <c r="QNM52" s="91">
        <f t="shared" si="195"/>
        <v>0</v>
      </c>
      <c r="QNN52" s="91">
        <f t="shared" si="195"/>
        <v>0</v>
      </c>
      <c r="QNO52" s="91">
        <f t="shared" si="195"/>
        <v>0</v>
      </c>
      <c r="QNP52" s="91">
        <f t="shared" si="195"/>
        <v>0</v>
      </c>
      <c r="QNQ52" s="91">
        <f t="shared" si="195"/>
        <v>0</v>
      </c>
      <c r="QNR52" s="91">
        <f t="shared" si="195"/>
        <v>0</v>
      </c>
      <c r="QNS52" s="91">
        <f t="shared" si="195"/>
        <v>0</v>
      </c>
      <c r="QNT52" s="91">
        <f t="shared" si="195"/>
        <v>0</v>
      </c>
      <c r="QNU52" s="91">
        <f t="shared" si="195"/>
        <v>0</v>
      </c>
      <c r="QNV52" s="91">
        <f t="shared" si="195"/>
        <v>0</v>
      </c>
      <c r="QNW52" s="91">
        <f t="shared" si="195"/>
        <v>0</v>
      </c>
      <c r="QNX52" s="91">
        <f t="shared" si="195"/>
        <v>0</v>
      </c>
      <c r="QNY52" s="91">
        <f t="shared" si="195"/>
        <v>0</v>
      </c>
      <c r="QNZ52" s="91">
        <f t="shared" si="195"/>
        <v>0</v>
      </c>
      <c r="QOA52" s="91">
        <f t="shared" si="195"/>
        <v>0</v>
      </c>
      <c r="QOB52" s="91">
        <f t="shared" si="195"/>
        <v>0</v>
      </c>
      <c r="QOC52" s="91">
        <f t="shared" si="195"/>
        <v>0</v>
      </c>
      <c r="QOD52" s="91">
        <f t="shared" si="195"/>
        <v>0</v>
      </c>
      <c r="QOE52" s="91">
        <f t="shared" si="195"/>
        <v>0</v>
      </c>
      <c r="QOF52" s="91">
        <f t="shared" si="195"/>
        <v>0</v>
      </c>
      <c r="QOG52" s="91">
        <f t="shared" si="195"/>
        <v>0</v>
      </c>
      <c r="QOH52" s="91">
        <f t="shared" si="195"/>
        <v>0</v>
      </c>
      <c r="QOI52" s="91">
        <f t="shared" si="195"/>
        <v>0</v>
      </c>
      <c r="QOJ52" s="91">
        <f t="shared" si="195"/>
        <v>0</v>
      </c>
      <c r="QOK52" s="91">
        <f t="shared" si="195"/>
        <v>0</v>
      </c>
      <c r="QOL52" s="91">
        <f t="shared" si="195"/>
        <v>0</v>
      </c>
      <c r="QOM52" s="91">
        <f t="shared" si="195"/>
        <v>0</v>
      </c>
      <c r="QON52" s="91">
        <f t="shared" si="195"/>
        <v>0</v>
      </c>
      <c r="QOO52" s="91">
        <f t="shared" si="195"/>
        <v>0</v>
      </c>
      <c r="QOP52" s="91">
        <f t="shared" si="195"/>
        <v>0</v>
      </c>
      <c r="QOQ52" s="91">
        <f t="shared" si="195"/>
        <v>0</v>
      </c>
      <c r="QOR52" s="91">
        <f t="shared" si="195"/>
        <v>0</v>
      </c>
      <c r="QOS52" s="91">
        <f t="shared" si="195"/>
        <v>0</v>
      </c>
      <c r="QOT52" s="91">
        <f t="shared" si="195"/>
        <v>0</v>
      </c>
      <c r="QOU52" s="91">
        <f t="shared" si="195"/>
        <v>0</v>
      </c>
      <c r="QOV52" s="91">
        <f t="shared" si="195"/>
        <v>0</v>
      </c>
      <c r="QOW52" s="91">
        <f t="shared" si="195"/>
        <v>0</v>
      </c>
      <c r="QOX52" s="91">
        <f t="shared" si="195"/>
        <v>0</v>
      </c>
      <c r="QOY52" s="91">
        <f t="shared" si="195"/>
        <v>0</v>
      </c>
      <c r="QOZ52" s="91">
        <f t="shared" si="195"/>
        <v>0</v>
      </c>
      <c r="QPA52" s="91">
        <f t="shared" si="195"/>
        <v>0</v>
      </c>
      <c r="QPB52" s="91">
        <f t="shared" si="195"/>
        <v>0</v>
      </c>
      <c r="QPC52" s="91">
        <f t="shared" si="195"/>
        <v>0</v>
      </c>
      <c r="QPD52" s="91">
        <f t="shared" si="195"/>
        <v>0</v>
      </c>
      <c r="QPE52" s="91">
        <f t="shared" si="195"/>
        <v>0</v>
      </c>
      <c r="QPF52" s="91">
        <f t="shared" ref="QPF52:QRQ52" si="196">SUM(QPF44:QPF51)</f>
        <v>0</v>
      </c>
      <c r="QPG52" s="91">
        <f t="shared" si="196"/>
        <v>0</v>
      </c>
      <c r="QPH52" s="91">
        <f t="shared" si="196"/>
        <v>0</v>
      </c>
      <c r="QPI52" s="91">
        <f t="shared" si="196"/>
        <v>0</v>
      </c>
      <c r="QPJ52" s="91">
        <f t="shared" si="196"/>
        <v>0</v>
      </c>
      <c r="QPK52" s="91">
        <f t="shared" si="196"/>
        <v>0</v>
      </c>
      <c r="QPL52" s="91">
        <f t="shared" si="196"/>
        <v>0</v>
      </c>
      <c r="QPM52" s="91">
        <f t="shared" si="196"/>
        <v>0</v>
      </c>
      <c r="QPN52" s="91">
        <f t="shared" si="196"/>
        <v>0</v>
      </c>
      <c r="QPO52" s="91">
        <f t="shared" si="196"/>
        <v>0</v>
      </c>
      <c r="QPP52" s="91">
        <f t="shared" si="196"/>
        <v>0</v>
      </c>
      <c r="QPQ52" s="91">
        <f t="shared" si="196"/>
        <v>0</v>
      </c>
      <c r="QPR52" s="91">
        <f t="shared" si="196"/>
        <v>0</v>
      </c>
      <c r="QPS52" s="91">
        <f t="shared" si="196"/>
        <v>0</v>
      </c>
      <c r="QPT52" s="91">
        <f t="shared" si="196"/>
        <v>0</v>
      </c>
      <c r="QPU52" s="91">
        <f t="shared" si="196"/>
        <v>0</v>
      </c>
      <c r="QPV52" s="91">
        <f t="shared" si="196"/>
        <v>0</v>
      </c>
      <c r="QPW52" s="91">
        <f t="shared" si="196"/>
        <v>0</v>
      </c>
      <c r="QPX52" s="91">
        <f t="shared" si="196"/>
        <v>0</v>
      </c>
      <c r="QPY52" s="91">
        <f t="shared" si="196"/>
        <v>0</v>
      </c>
      <c r="QPZ52" s="91">
        <f t="shared" si="196"/>
        <v>0</v>
      </c>
      <c r="QQA52" s="91">
        <f t="shared" si="196"/>
        <v>0</v>
      </c>
      <c r="QQB52" s="91">
        <f t="shared" si="196"/>
        <v>0</v>
      </c>
      <c r="QQC52" s="91">
        <f t="shared" si="196"/>
        <v>0</v>
      </c>
      <c r="QQD52" s="91">
        <f t="shared" si="196"/>
        <v>0</v>
      </c>
      <c r="QQE52" s="91">
        <f t="shared" si="196"/>
        <v>0</v>
      </c>
      <c r="QQF52" s="91">
        <f t="shared" si="196"/>
        <v>0</v>
      </c>
      <c r="QQG52" s="91">
        <f t="shared" si="196"/>
        <v>0</v>
      </c>
      <c r="QQH52" s="91">
        <f t="shared" si="196"/>
        <v>0</v>
      </c>
      <c r="QQI52" s="91">
        <f t="shared" si="196"/>
        <v>0</v>
      </c>
      <c r="QQJ52" s="91">
        <f t="shared" si="196"/>
        <v>0</v>
      </c>
      <c r="QQK52" s="91">
        <f t="shared" si="196"/>
        <v>0</v>
      </c>
      <c r="QQL52" s="91">
        <f t="shared" si="196"/>
        <v>0</v>
      </c>
      <c r="QQM52" s="91">
        <f t="shared" si="196"/>
        <v>0</v>
      </c>
      <c r="QQN52" s="91">
        <f t="shared" si="196"/>
        <v>0</v>
      </c>
      <c r="QQO52" s="91">
        <f t="shared" si="196"/>
        <v>0</v>
      </c>
      <c r="QQP52" s="91">
        <f t="shared" si="196"/>
        <v>0</v>
      </c>
      <c r="QQQ52" s="91">
        <f t="shared" si="196"/>
        <v>0</v>
      </c>
      <c r="QQR52" s="91">
        <f t="shared" si="196"/>
        <v>0</v>
      </c>
      <c r="QQS52" s="91">
        <f t="shared" si="196"/>
        <v>0</v>
      </c>
      <c r="QQT52" s="91">
        <f t="shared" si="196"/>
        <v>0</v>
      </c>
      <c r="QQU52" s="91">
        <f t="shared" si="196"/>
        <v>0</v>
      </c>
      <c r="QQV52" s="91">
        <f t="shared" si="196"/>
        <v>0</v>
      </c>
      <c r="QQW52" s="91">
        <f t="shared" si="196"/>
        <v>0</v>
      </c>
      <c r="QQX52" s="91">
        <f t="shared" si="196"/>
        <v>0</v>
      </c>
      <c r="QQY52" s="91">
        <f t="shared" si="196"/>
        <v>0</v>
      </c>
      <c r="QQZ52" s="91">
        <f t="shared" si="196"/>
        <v>0</v>
      </c>
      <c r="QRA52" s="91">
        <f t="shared" si="196"/>
        <v>0</v>
      </c>
      <c r="QRB52" s="91">
        <f t="shared" si="196"/>
        <v>0</v>
      </c>
      <c r="QRC52" s="91">
        <f t="shared" si="196"/>
        <v>0</v>
      </c>
      <c r="QRD52" s="91">
        <f t="shared" si="196"/>
        <v>0</v>
      </c>
      <c r="QRE52" s="91">
        <f t="shared" si="196"/>
        <v>0</v>
      </c>
      <c r="QRF52" s="91">
        <f t="shared" si="196"/>
        <v>0</v>
      </c>
      <c r="QRG52" s="91">
        <f t="shared" si="196"/>
        <v>0</v>
      </c>
      <c r="QRH52" s="91">
        <f t="shared" si="196"/>
        <v>0</v>
      </c>
      <c r="QRI52" s="91">
        <f t="shared" si="196"/>
        <v>0</v>
      </c>
      <c r="QRJ52" s="91">
        <f t="shared" si="196"/>
        <v>0</v>
      </c>
      <c r="QRK52" s="91">
        <f t="shared" si="196"/>
        <v>0</v>
      </c>
      <c r="QRL52" s="91">
        <f t="shared" si="196"/>
        <v>0</v>
      </c>
      <c r="QRM52" s="91">
        <f t="shared" si="196"/>
        <v>0</v>
      </c>
      <c r="QRN52" s="91">
        <f t="shared" si="196"/>
        <v>0</v>
      </c>
      <c r="QRO52" s="91">
        <f t="shared" si="196"/>
        <v>0</v>
      </c>
      <c r="QRP52" s="91">
        <f t="shared" si="196"/>
        <v>0</v>
      </c>
      <c r="QRQ52" s="91">
        <f t="shared" si="196"/>
        <v>0</v>
      </c>
      <c r="QRR52" s="91">
        <f t="shared" ref="QRR52:QUC52" si="197">SUM(QRR44:QRR51)</f>
        <v>0</v>
      </c>
      <c r="QRS52" s="91">
        <f t="shared" si="197"/>
        <v>0</v>
      </c>
      <c r="QRT52" s="91">
        <f t="shared" si="197"/>
        <v>0</v>
      </c>
      <c r="QRU52" s="91">
        <f t="shared" si="197"/>
        <v>0</v>
      </c>
      <c r="QRV52" s="91">
        <f t="shared" si="197"/>
        <v>0</v>
      </c>
      <c r="QRW52" s="91">
        <f t="shared" si="197"/>
        <v>0</v>
      </c>
      <c r="QRX52" s="91">
        <f t="shared" si="197"/>
        <v>0</v>
      </c>
      <c r="QRY52" s="91">
        <f t="shared" si="197"/>
        <v>0</v>
      </c>
      <c r="QRZ52" s="91">
        <f t="shared" si="197"/>
        <v>0</v>
      </c>
      <c r="QSA52" s="91">
        <f t="shared" si="197"/>
        <v>0</v>
      </c>
      <c r="QSB52" s="91">
        <f t="shared" si="197"/>
        <v>0</v>
      </c>
      <c r="QSC52" s="91">
        <f t="shared" si="197"/>
        <v>0</v>
      </c>
      <c r="QSD52" s="91">
        <f t="shared" si="197"/>
        <v>0</v>
      </c>
      <c r="QSE52" s="91">
        <f t="shared" si="197"/>
        <v>0</v>
      </c>
      <c r="QSF52" s="91">
        <f t="shared" si="197"/>
        <v>0</v>
      </c>
      <c r="QSG52" s="91">
        <f t="shared" si="197"/>
        <v>0</v>
      </c>
      <c r="QSH52" s="91">
        <f t="shared" si="197"/>
        <v>0</v>
      </c>
      <c r="QSI52" s="91">
        <f t="shared" si="197"/>
        <v>0</v>
      </c>
      <c r="QSJ52" s="91">
        <f t="shared" si="197"/>
        <v>0</v>
      </c>
      <c r="QSK52" s="91">
        <f t="shared" si="197"/>
        <v>0</v>
      </c>
      <c r="QSL52" s="91">
        <f t="shared" si="197"/>
        <v>0</v>
      </c>
      <c r="QSM52" s="91">
        <f t="shared" si="197"/>
        <v>0</v>
      </c>
      <c r="QSN52" s="91">
        <f t="shared" si="197"/>
        <v>0</v>
      </c>
      <c r="QSO52" s="91">
        <f t="shared" si="197"/>
        <v>0</v>
      </c>
      <c r="QSP52" s="91">
        <f t="shared" si="197"/>
        <v>0</v>
      </c>
      <c r="QSQ52" s="91">
        <f t="shared" si="197"/>
        <v>0</v>
      </c>
      <c r="QSR52" s="91">
        <f t="shared" si="197"/>
        <v>0</v>
      </c>
      <c r="QSS52" s="91">
        <f t="shared" si="197"/>
        <v>0</v>
      </c>
      <c r="QST52" s="91">
        <f t="shared" si="197"/>
        <v>0</v>
      </c>
      <c r="QSU52" s="91">
        <f t="shared" si="197"/>
        <v>0</v>
      </c>
      <c r="QSV52" s="91">
        <f t="shared" si="197"/>
        <v>0</v>
      </c>
      <c r="QSW52" s="91">
        <f t="shared" si="197"/>
        <v>0</v>
      </c>
      <c r="QSX52" s="91">
        <f t="shared" si="197"/>
        <v>0</v>
      </c>
      <c r="QSY52" s="91">
        <f t="shared" si="197"/>
        <v>0</v>
      </c>
      <c r="QSZ52" s="91">
        <f t="shared" si="197"/>
        <v>0</v>
      </c>
      <c r="QTA52" s="91">
        <f t="shared" si="197"/>
        <v>0</v>
      </c>
      <c r="QTB52" s="91">
        <f t="shared" si="197"/>
        <v>0</v>
      </c>
      <c r="QTC52" s="91">
        <f t="shared" si="197"/>
        <v>0</v>
      </c>
      <c r="QTD52" s="91">
        <f t="shared" si="197"/>
        <v>0</v>
      </c>
      <c r="QTE52" s="91">
        <f t="shared" si="197"/>
        <v>0</v>
      </c>
      <c r="QTF52" s="91">
        <f t="shared" si="197"/>
        <v>0</v>
      </c>
      <c r="QTG52" s="91">
        <f t="shared" si="197"/>
        <v>0</v>
      </c>
      <c r="QTH52" s="91">
        <f t="shared" si="197"/>
        <v>0</v>
      </c>
      <c r="QTI52" s="91">
        <f t="shared" si="197"/>
        <v>0</v>
      </c>
      <c r="QTJ52" s="91">
        <f t="shared" si="197"/>
        <v>0</v>
      </c>
      <c r="QTK52" s="91">
        <f t="shared" si="197"/>
        <v>0</v>
      </c>
      <c r="QTL52" s="91">
        <f t="shared" si="197"/>
        <v>0</v>
      </c>
      <c r="QTM52" s="91">
        <f t="shared" si="197"/>
        <v>0</v>
      </c>
      <c r="QTN52" s="91">
        <f t="shared" si="197"/>
        <v>0</v>
      </c>
      <c r="QTO52" s="91">
        <f t="shared" si="197"/>
        <v>0</v>
      </c>
      <c r="QTP52" s="91">
        <f t="shared" si="197"/>
        <v>0</v>
      </c>
      <c r="QTQ52" s="91">
        <f t="shared" si="197"/>
        <v>0</v>
      </c>
      <c r="QTR52" s="91">
        <f t="shared" si="197"/>
        <v>0</v>
      </c>
      <c r="QTS52" s="91">
        <f t="shared" si="197"/>
        <v>0</v>
      </c>
      <c r="QTT52" s="91">
        <f t="shared" si="197"/>
        <v>0</v>
      </c>
      <c r="QTU52" s="91">
        <f t="shared" si="197"/>
        <v>0</v>
      </c>
      <c r="QTV52" s="91">
        <f t="shared" si="197"/>
        <v>0</v>
      </c>
      <c r="QTW52" s="91">
        <f t="shared" si="197"/>
        <v>0</v>
      </c>
      <c r="QTX52" s="91">
        <f t="shared" si="197"/>
        <v>0</v>
      </c>
      <c r="QTY52" s="91">
        <f t="shared" si="197"/>
        <v>0</v>
      </c>
      <c r="QTZ52" s="91">
        <f t="shared" si="197"/>
        <v>0</v>
      </c>
      <c r="QUA52" s="91">
        <f t="shared" si="197"/>
        <v>0</v>
      </c>
      <c r="QUB52" s="91">
        <f t="shared" si="197"/>
        <v>0</v>
      </c>
      <c r="QUC52" s="91">
        <f t="shared" si="197"/>
        <v>0</v>
      </c>
      <c r="QUD52" s="91">
        <f t="shared" ref="QUD52:QWO52" si="198">SUM(QUD44:QUD51)</f>
        <v>0</v>
      </c>
      <c r="QUE52" s="91">
        <f t="shared" si="198"/>
        <v>0</v>
      </c>
      <c r="QUF52" s="91">
        <f t="shared" si="198"/>
        <v>0</v>
      </c>
      <c r="QUG52" s="91">
        <f t="shared" si="198"/>
        <v>0</v>
      </c>
      <c r="QUH52" s="91">
        <f t="shared" si="198"/>
        <v>0</v>
      </c>
      <c r="QUI52" s="91">
        <f t="shared" si="198"/>
        <v>0</v>
      </c>
      <c r="QUJ52" s="91">
        <f t="shared" si="198"/>
        <v>0</v>
      </c>
      <c r="QUK52" s="91">
        <f t="shared" si="198"/>
        <v>0</v>
      </c>
      <c r="QUL52" s="91">
        <f t="shared" si="198"/>
        <v>0</v>
      </c>
      <c r="QUM52" s="91">
        <f t="shared" si="198"/>
        <v>0</v>
      </c>
      <c r="QUN52" s="91">
        <f t="shared" si="198"/>
        <v>0</v>
      </c>
      <c r="QUO52" s="91">
        <f t="shared" si="198"/>
        <v>0</v>
      </c>
      <c r="QUP52" s="91">
        <f t="shared" si="198"/>
        <v>0</v>
      </c>
      <c r="QUQ52" s="91">
        <f t="shared" si="198"/>
        <v>0</v>
      </c>
      <c r="QUR52" s="91">
        <f t="shared" si="198"/>
        <v>0</v>
      </c>
      <c r="QUS52" s="91">
        <f t="shared" si="198"/>
        <v>0</v>
      </c>
      <c r="QUT52" s="91">
        <f t="shared" si="198"/>
        <v>0</v>
      </c>
      <c r="QUU52" s="91">
        <f t="shared" si="198"/>
        <v>0</v>
      </c>
      <c r="QUV52" s="91">
        <f t="shared" si="198"/>
        <v>0</v>
      </c>
      <c r="QUW52" s="91">
        <f t="shared" si="198"/>
        <v>0</v>
      </c>
      <c r="QUX52" s="91">
        <f t="shared" si="198"/>
        <v>0</v>
      </c>
      <c r="QUY52" s="91">
        <f t="shared" si="198"/>
        <v>0</v>
      </c>
      <c r="QUZ52" s="91">
        <f t="shared" si="198"/>
        <v>0</v>
      </c>
      <c r="QVA52" s="91">
        <f t="shared" si="198"/>
        <v>0</v>
      </c>
      <c r="QVB52" s="91">
        <f t="shared" si="198"/>
        <v>0</v>
      </c>
      <c r="QVC52" s="91">
        <f t="shared" si="198"/>
        <v>0</v>
      </c>
      <c r="QVD52" s="91">
        <f t="shared" si="198"/>
        <v>0</v>
      </c>
      <c r="QVE52" s="91">
        <f t="shared" si="198"/>
        <v>0</v>
      </c>
      <c r="QVF52" s="91">
        <f t="shared" si="198"/>
        <v>0</v>
      </c>
      <c r="QVG52" s="91">
        <f t="shared" si="198"/>
        <v>0</v>
      </c>
      <c r="QVH52" s="91">
        <f t="shared" si="198"/>
        <v>0</v>
      </c>
      <c r="QVI52" s="91">
        <f t="shared" si="198"/>
        <v>0</v>
      </c>
      <c r="QVJ52" s="91">
        <f t="shared" si="198"/>
        <v>0</v>
      </c>
      <c r="QVK52" s="91">
        <f t="shared" si="198"/>
        <v>0</v>
      </c>
      <c r="QVL52" s="91">
        <f t="shared" si="198"/>
        <v>0</v>
      </c>
      <c r="QVM52" s="91">
        <f t="shared" si="198"/>
        <v>0</v>
      </c>
      <c r="QVN52" s="91">
        <f t="shared" si="198"/>
        <v>0</v>
      </c>
      <c r="QVO52" s="91">
        <f t="shared" si="198"/>
        <v>0</v>
      </c>
      <c r="QVP52" s="91">
        <f t="shared" si="198"/>
        <v>0</v>
      </c>
      <c r="QVQ52" s="91">
        <f t="shared" si="198"/>
        <v>0</v>
      </c>
      <c r="QVR52" s="91">
        <f t="shared" si="198"/>
        <v>0</v>
      </c>
      <c r="QVS52" s="91">
        <f t="shared" si="198"/>
        <v>0</v>
      </c>
      <c r="QVT52" s="91">
        <f t="shared" si="198"/>
        <v>0</v>
      </c>
      <c r="QVU52" s="91">
        <f t="shared" si="198"/>
        <v>0</v>
      </c>
      <c r="QVV52" s="91">
        <f t="shared" si="198"/>
        <v>0</v>
      </c>
      <c r="QVW52" s="91">
        <f t="shared" si="198"/>
        <v>0</v>
      </c>
      <c r="QVX52" s="91">
        <f t="shared" si="198"/>
        <v>0</v>
      </c>
      <c r="QVY52" s="91">
        <f t="shared" si="198"/>
        <v>0</v>
      </c>
      <c r="QVZ52" s="91">
        <f t="shared" si="198"/>
        <v>0</v>
      </c>
      <c r="QWA52" s="91">
        <f t="shared" si="198"/>
        <v>0</v>
      </c>
      <c r="QWB52" s="91">
        <f t="shared" si="198"/>
        <v>0</v>
      </c>
      <c r="QWC52" s="91">
        <f t="shared" si="198"/>
        <v>0</v>
      </c>
      <c r="QWD52" s="91">
        <f t="shared" si="198"/>
        <v>0</v>
      </c>
      <c r="QWE52" s="91">
        <f t="shared" si="198"/>
        <v>0</v>
      </c>
      <c r="QWF52" s="91">
        <f t="shared" si="198"/>
        <v>0</v>
      </c>
      <c r="QWG52" s="91">
        <f t="shared" si="198"/>
        <v>0</v>
      </c>
      <c r="QWH52" s="91">
        <f t="shared" si="198"/>
        <v>0</v>
      </c>
      <c r="QWI52" s="91">
        <f t="shared" si="198"/>
        <v>0</v>
      </c>
      <c r="QWJ52" s="91">
        <f t="shared" si="198"/>
        <v>0</v>
      </c>
      <c r="QWK52" s="91">
        <f t="shared" si="198"/>
        <v>0</v>
      </c>
      <c r="QWL52" s="91">
        <f t="shared" si="198"/>
        <v>0</v>
      </c>
      <c r="QWM52" s="91">
        <f t="shared" si="198"/>
        <v>0</v>
      </c>
      <c r="QWN52" s="91">
        <f t="shared" si="198"/>
        <v>0</v>
      </c>
      <c r="QWO52" s="91">
        <f t="shared" si="198"/>
        <v>0</v>
      </c>
      <c r="QWP52" s="91">
        <f t="shared" ref="QWP52:QZA52" si="199">SUM(QWP44:QWP51)</f>
        <v>0</v>
      </c>
      <c r="QWQ52" s="91">
        <f t="shared" si="199"/>
        <v>0</v>
      </c>
      <c r="QWR52" s="91">
        <f t="shared" si="199"/>
        <v>0</v>
      </c>
      <c r="QWS52" s="91">
        <f t="shared" si="199"/>
        <v>0</v>
      </c>
      <c r="QWT52" s="91">
        <f t="shared" si="199"/>
        <v>0</v>
      </c>
      <c r="QWU52" s="91">
        <f t="shared" si="199"/>
        <v>0</v>
      </c>
      <c r="QWV52" s="91">
        <f t="shared" si="199"/>
        <v>0</v>
      </c>
      <c r="QWW52" s="91">
        <f t="shared" si="199"/>
        <v>0</v>
      </c>
      <c r="QWX52" s="91">
        <f t="shared" si="199"/>
        <v>0</v>
      </c>
      <c r="QWY52" s="91">
        <f t="shared" si="199"/>
        <v>0</v>
      </c>
      <c r="QWZ52" s="91">
        <f t="shared" si="199"/>
        <v>0</v>
      </c>
      <c r="QXA52" s="91">
        <f t="shared" si="199"/>
        <v>0</v>
      </c>
      <c r="QXB52" s="91">
        <f t="shared" si="199"/>
        <v>0</v>
      </c>
      <c r="QXC52" s="91">
        <f t="shared" si="199"/>
        <v>0</v>
      </c>
      <c r="QXD52" s="91">
        <f t="shared" si="199"/>
        <v>0</v>
      </c>
      <c r="QXE52" s="91">
        <f t="shared" si="199"/>
        <v>0</v>
      </c>
      <c r="QXF52" s="91">
        <f t="shared" si="199"/>
        <v>0</v>
      </c>
      <c r="QXG52" s="91">
        <f t="shared" si="199"/>
        <v>0</v>
      </c>
      <c r="QXH52" s="91">
        <f t="shared" si="199"/>
        <v>0</v>
      </c>
      <c r="QXI52" s="91">
        <f t="shared" si="199"/>
        <v>0</v>
      </c>
      <c r="QXJ52" s="91">
        <f t="shared" si="199"/>
        <v>0</v>
      </c>
      <c r="QXK52" s="91">
        <f t="shared" si="199"/>
        <v>0</v>
      </c>
      <c r="QXL52" s="91">
        <f t="shared" si="199"/>
        <v>0</v>
      </c>
      <c r="QXM52" s="91">
        <f t="shared" si="199"/>
        <v>0</v>
      </c>
      <c r="QXN52" s="91">
        <f t="shared" si="199"/>
        <v>0</v>
      </c>
      <c r="QXO52" s="91">
        <f t="shared" si="199"/>
        <v>0</v>
      </c>
      <c r="QXP52" s="91">
        <f t="shared" si="199"/>
        <v>0</v>
      </c>
      <c r="QXQ52" s="91">
        <f t="shared" si="199"/>
        <v>0</v>
      </c>
      <c r="QXR52" s="91">
        <f t="shared" si="199"/>
        <v>0</v>
      </c>
      <c r="QXS52" s="91">
        <f t="shared" si="199"/>
        <v>0</v>
      </c>
      <c r="QXT52" s="91">
        <f t="shared" si="199"/>
        <v>0</v>
      </c>
      <c r="QXU52" s="91">
        <f t="shared" si="199"/>
        <v>0</v>
      </c>
      <c r="QXV52" s="91">
        <f t="shared" si="199"/>
        <v>0</v>
      </c>
      <c r="QXW52" s="91">
        <f t="shared" si="199"/>
        <v>0</v>
      </c>
      <c r="QXX52" s="91">
        <f t="shared" si="199"/>
        <v>0</v>
      </c>
      <c r="QXY52" s="91">
        <f t="shared" si="199"/>
        <v>0</v>
      </c>
      <c r="QXZ52" s="91">
        <f t="shared" si="199"/>
        <v>0</v>
      </c>
      <c r="QYA52" s="91">
        <f t="shared" si="199"/>
        <v>0</v>
      </c>
      <c r="QYB52" s="91">
        <f t="shared" si="199"/>
        <v>0</v>
      </c>
      <c r="QYC52" s="91">
        <f t="shared" si="199"/>
        <v>0</v>
      </c>
      <c r="QYD52" s="91">
        <f t="shared" si="199"/>
        <v>0</v>
      </c>
      <c r="QYE52" s="91">
        <f t="shared" si="199"/>
        <v>0</v>
      </c>
      <c r="QYF52" s="91">
        <f t="shared" si="199"/>
        <v>0</v>
      </c>
      <c r="QYG52" s="91">
        <f t="shared" si="199"/>
        <v>0</v>
      </c>
      <c r="QYH52" s="91">
        <f t="shared" si="199"/>
        <v>0</v>
      </c>
      <c r="QYI52" s="91">
        <f t="shared" si="199"/>
        <v>0</v>
      </c>
      <c r="QYJ52" s="91">
        <f t="shared" si="199"/>
        <v>0</v>
      </c>
      <c r="QYK52" s="91">
        <f t="shared" si="199"/>
        <v>0</v>
      </c>
      <c r="QYL52" s="91">
        <f t="shared" si="199"/>
        <v>0</v>
      </c>
      <c r="QYM52" s="91">
        <f t="shared" si="199"/>
        <v>0</v>
      </c>
      <c r="QYN52" s="91">
        <f t="shared" si="199"/>
        <v>0</v>
      </c>
      <c r="QYO52" s="91">
        <f t="shared" si="199"/>
        <v>0</v>
      </c>
      <c r="QYP52" s="91">
        <f t="shared" si="199"/>
        <v>0</v>
      </c>
      <c r="QYQ52" s="91">
        <f t="shared" si="199"/>
        <v>0</v>
      </c>
      <c r="QYR52" s="91">
        <f t="shared" si="199"/>
        <v>0</v>
      </c>
      <c r="QYS52" s="91">
        <f t="shared" si="199"/>
        <v>0</v>
      </c>
      <c r="QYT52" s="91">
        <f t="shared" si="199"/>
        <v>0</v>
      </c>
      <c r="QYU52" s="91">
        <f t="shared" si="199"/>
        <v>0</v>
      </c>
      <c r="QYV52" s="91">
        <f t="shared" si="199"/>
        <v>0</v>
      </c>
      <c r="QYW52" s="91">
        <f t="shared" si="199"/>
        <v>0</v>
      </c>
      <c r="QYX52" s="91">
        <f t="shared" si="199"/>
        <v>0</v>
      </c>
      <c r="QYY52" s="91">
        <f t="shared" si="199"/>
        <v>0</v>
      </c>
      <c r="QYZ52" s="91">
        <f t="shared" si="199"/>
        <v>0</v>
      </c>
      <c r="QZA52" s="91">
        <f t="shared" si="199"/>
        <v>0</v>
      </c>
      <c r="QZB52" s="91">
        <f t="shared" ref="QZB52:RBM52" si="200">SUM(QZB44:QZB51)</f>
        <v>0</v>
      </c>
      <c r="QZC52" s="91">
        <f t="shared" si="200"/>
        <v>0</v>
      </c>
      <c r="QZD52" s="91">
        <f t="shared" si="200"/>
        <v>0</v>
      </c>
      <c r="QZE52" s="91">
        <f t="shared" si="200"/>
        <v>0</v>
      </c>
      <c r="QZF52" s="91">
        <f t="shared" si="200"/>
        <v>0</v>
      </c>
      <c r="QZG52" s="91">
        <f t="shared" si="200"/>
        <v>0</v>
      </c>
      <c r="QZH52" s="91">
        <f t="shared" si="200"/>
        <v>0</v>
      </c>
      <c r="QZI52" s="91">
        <f t="shared" si="200"/>
        <v>0</v>
      </c>
      <c r="QZJ52" s="91">
        <f t="shared" si="200"/>
        <v>0</v>
      </c>
      <c r="QZK52" s="91">
        <f t="shared" si="200"/>
        <v>0</v>
      </c>
      <c r="QZL52" s="91">
        <f t="shared" si="200"/>
        <v>0</v>
      </c>
      <c r="QZM52" s="91">
        <f t="shared" si="200"/>
        <v>0</v>
      </c>
      <c r="QZN52" s="91">
        <f t="shared" si="200"/>
        <v>0</v>
      </c>
      <c r="QZO52" s="91">
        <f t="shared" si="200"/>
        <v>0</v>
      </c>
      <c r="QZP52" s="91">
        <f t="shared" si="200"/>
        <v>0</v>
      </c>
      <c r="QZQ52" s="91">
        <f t="shared" si="200"/>
        <v>0</v>
      </c>
      <c r="QZR52" s="91">
        <f t="shared" si="200"/>
        <v>0</v>
      </c>
      <c r="QZS52" s="91">
        <f t="shared" si="200"/>
        <v>0</v>
      </c>
      <c r="QZT52" s="91">
        <f t="shared" si="200"/>
        <v>0</v>
      </c>
      <c r="QZU52" s="91">
        <f t="shared" si="200"/>
        <v>0</v>
      </c>
      <c r="QZV52" s="91">
        <f t="shared" si="200"/>
        <v>0</v>
      </c>
      <c r="QZW52" s="91">
        <f t="shared" si="200"/>
        <v>0</v>
      </c>
      <c r="QZX52" s="91">
        <f t="shared" si="200"/>
        <v>0</v>
      </c>
      <c r="QZY52" s="91">
        <f t="shared" si="200"/>
        <v>0</v>
      </c>
      <c r="QZZ52" s="91">
        <f t="shared" si="200"/>
        <v>0</v>
      </c>
      <c r="RAA52" s="91">
        <f t="shared" si="200"/>
        <v>0</v>
      </c>
      <c r="RAB52" s="91">
        <f t="shared" si="200"/>
        <v>0</v>
      </c>
      <c r="RAC52" s="91">
        <f t="shared" si="200"/>
        <v>0</v>
      </c>
      <c r="RAD52" s="91">
        <f t="shared" si="200"/>
        <v>0</v>
      </c>
      <c r="RAE52" s="91">
        <f t="shared" si="200"/>
        <v>0</v>
      </c>
      <c r="RAF52" s="91">
        <f t="shared" si="200"/>
        <v>0</v>
      </c>
      <c r="RAG52" s="91">
        <f t="shared" si="200"/>
        <v>0</v>
      </c>
      <c r="RAH52" s="91">
        <f t="shared" si="200"/>
        <v>0</v>
      </c>
      <c r="RAI52" s="91">
        <f t="shared" si="200"/>
        <v>0</v>
      </c>
      <c r="RAJ52" s="91">
        <f t="shared" si="200"/>
        <v>0</v>
      </c>
      <c r="RAK52" s="91">
        <f t="shared" si="200"/>
        <v>0</v>
      </c>
      <c r="RAL52" s="91">
        <f t="shared" si="200"/>
        <v>0</v>
      </c>
      <c r="RAM52" s="91">
        <f t="shared" si="200"/>
        <v>0</v>
      </c>
      <c r="RAN52" s="91">
        <f t="shared" si="200"/>
        <v>0</v>
      </c>
      <c r="RAO52" s="91">
        <f t="shared" si="200"/>
        <v>0</v>
      </c>
      <c r="RAP52" s="91">
        <f t="shared" si="200"/>
        <v>0</v>
      </c>
      <c r="RAQ52" s="91">
        <f t="shared" si="200"/>
        <v>0</v>
      </c>
      <c r="RAR52" s="91">
        <f t="shared" si="200"/>
        <v>0</v>
      </c>
      <c r="RAS52" s="91">
        <f t="shared" si="200"/>
        <v>0</v>
      </c>
      <c r="RAT52" s="91">
        <f t="shared" si="200"/>
        <v>0</v>
      </c>
      <c r="RAU52" s="91">
        <f t="shared" si="200"/>
        <v>0</v>
      </c>
      <c r="RAV52" s="91">
        <f t="shared" si="200"/>
        <v>0</v>
      </c>
      <c r="RAW52" s="91">
        <f t="shared" si="200"/>
        <v>0</v>
      </c>
      <c r="RAX52" s="91">
        <f t="shared" si="200"/>
        <v>0</v>
      </c>
      <c r="RAY52" s="91">
        <f t="shared" si="200"/>
        <v>0</v>
      </c>
      <c r="RAZ52" s="91">
        <f t="shared" si="200"/>
        <v>0</v>
      </c>
      <c r="RBA52" s="91">
        <f t="shared" si="200"/>
        <v>0</v>
      </c>
      <c r="RBB52" s="91">
        <f t="shared" si="200"/>
        <v>0</v>
      </c>
      <c r="RBC52" s="91">
        <f t="shared" si="200"/>
        <v>0</v>
      </c>
      <c r="RBD52" s="91">
        <f t="shared" si="200"/>
        <v>0</v>
      </c>
      <c r="RBE52" s="91">
        <f t="shared" si="200"/>
        <v>0</v>
      </c>
      <c r="RBF52" s="91">
        <f t="shared" si="200"/>
        <v>0</v>
      </c>
      <c r="RBG52" s="91">
        <f t="shared" si="200"/>
        <v>0</v>
      </c>
      <c r="RBH52" s="91">
        <f t="shared" si="200"/>
        <v>0</v>
      </c>
      <c r="RBI52" s="91">
        <f t="shared" si="200"/>
        <v>0</v>
      </c>
      <c r="RBJ52" s="91">
        <f t="shared" si="200"/>
        <v>0</v>
      </c>
      <c r="RBK52" s="91">
        <f t="shared" si="200"/>
        <v>0</v>
      </c>
      <c r="RBL52" s="91">
        <f t="shared" si="200"/>
        <v>0</v>
      </c>
      <c r="RBM52" s="91">
        <f t="shared" si="200"/>
        <v>0</v>
      </c>
      <c r="RBN52" s="91">
        <f t="shared" ref="RBN52:RDY52" si="201">SUM(RBN44:RBN51)</f>
        <v>0</v>
      </c>
      <c r="RBO52" s="91">
        <f t="shared" si="201"/>
        <v>0</v>
      </c>
      <c r="RBP52" s="91">
        <f t="shared" si="201"/>
        <v>0</v>
      </c>
      <c r="RBQ52" s="91">
        <f t="shared" si="201"/>
        <v>0</v>
      </c>
      <c r="RBR52" s="91">
        <f t="shared" si="201"/>
        <v>0</v>
      </c>
      <c r="RBS52" s="91">
        <f t="shared" si="201"/>
        <v>0</v>
      </c>
      <c r="RBT52" s="91">
        <f t="shared" si="201"/>
        <v>0</v>
      </c>
      <c r="RBU52" s="91">
        <f t="shared" si="201"/>
        <v>0</v>
      </c>
      <c r="RBV52" s="91">
        <f t="shared" si="201"/>
        <v>0</v>
      </c>
      <c r="RBW52" s="91">
        <f t="shared" si="201"/>
        <v>0</v>
      </c>
      <c r="RBX52" s="91">
        <f t="shared" si="201"/>
        <v>0</v>
      </c>
      <c r="RBY52" s="91">
        <f t="shared" si="201"/>
        <v>0</v>
      </c>
      <c r="RBZ52" s="91">
        <f t="shared" si="201"/>
        <v>0</v>
      </c>
      <c r="RCA52" s="91">
        <f t="shared" si="201"/>
        <v>0</v>
      </c>
      <c r="RCB52" s="91">
        <f t="shared" si="201"/>
        <v>0</v>
      </c>
      <c r="RCC52" s="91">
        <f t="shared" si="201"/>
        <v>0</v>
      </c>
      <c r="RCD52" s="91">
        <f t="shared" si="201"/>
        <v>0</v>
      </c>
      <c r="RCE52" s="91">
        <f t="shared" si="201"/>
        <v>0</v>
      </c>
      <c r="RCF52" s="91">
        <f t="shared" si="201"/>
        <v>0</v>
      </c>
      <c r="RCG52" s="91">
        <f t="shared" si="201"/>
        <v>0</v>
      </c>
      <c r="RCH52" s="91">
        <f t="shared" si="201"/>
        <v>0</v>
      </c>
      <c r="RCI52" s="91">
        <f t="shared" si="201"/>
        <v>0</v>
      </c>
      <c r="RCJ52" s="91">
        <f t="shared" si="201"/>
        <v>0</v>
      </c>
      <c r="RCK52" s="91">
        <f t="shared" si="201"/>
        <v>0</v>
      </c>
      <c r="RCL52" s="91">
        <f t="shared" si="201"/>
        <v>0</v>
      </c>
      <c r="RCM52" s="91">
        <f t="shared" si="201"/>
        <v>0</v>
      </c>
      <c r="RCN52" s="91">
        <f t="shared" si="201"/>
        <v>0</v>
      </c>
      <c r="RCO52" s="91">
        <f t="shared" si="201"/>
        <v>0</v>
      </c>
      <c r="RCP52" s="91">
        <f t="shared" si="201"/>
        <v>0</v>
      </c>
      <c r="RCQ52" s="91">
        <f t="shared" si="201"/>
        <v>0</v>
      </c>
      <c r="RCR52" s="91">
        <f t="shared" si="201"/>
        <v>0</v>
      </c>
      <c r="RCS52" s="91">
        <f t="shared" si="201"/>
        <v>0</v>
      </c>
      <c r="RCT52" s="91">
        <f t="shared" si="201"/>
        <v>0</v>
      </c>
      <c r="RCU52" s="91">
        <f t="shared" si="201"/>
        <v>0</v>
      </c>
      <c r="RCV52" s="91">
        <f t="shared" si="201"/>
        <v>0</v>
      </c>
      <c r="RCW52" s="91">
        <f t="shared" si="201"/>
        <v>0</v>
      </c>
      <c r="RCX52" s="91">
        <f t="shared" si="201"/>
        <v>0</v>
      </c>
      <c r="RCY52" s="91">
        <f t="shared" si="201"/>
        <v>0</v>
      </c>
      <c r="RCZ52" s="91">
        <f t="shared" si="201"/>
        <v>0</v>
      </c>
      <c r="RDA52" s="91">
        <f t="shared" si="201"/>
        <v>0</v>
      </c>
      <c r="RDB52" s="91">
        <f t="shared" si="201"/>
        <v>0</v>
      </c>
      <c r="RDC52" s="91">
        <f t="shared" si="201"/>
        <v>0</v>
      </c>
      <c r="RDD52" s="91">
        <f t="shared" si="201"/>
        <v>0</v>
      </c>
      <c r="RDE52" s="91">
        <f t="shared" si="201"/>
        <v>0</v>
      </c>
      <c r="RDF52" s="91">
        <f t="shared" si="201"/>
        <v>0</v>
      </c>
      <c r="RDG52" s="91">
        <f t="shared" si="201"/>
        <v>0</v>
      </c>
      <c r="RDH52" s="91">
        <f t="shared" si="201"/>
        <v>0</v>
      </c>
      <c r="RDI52" s="91">
        <f t="shared" si="201"/>
        <v>0</v>
      </c>
      <c r="RDJ52" s="91">
        <f t="shared" si="201"/>
        <v>0</v>
      </c>
      <c r="RDK52" s="91">
        <f t="shared" si="201"/>
        <v>0</v>
      </c>
      <c r="RDL52" s="91">
        <f t="shared" si="201"/>
        <v>0</v>
      </c>
      <c r="RDM52" s="91">
        <f t="shared" si="201"/>
        <v>0</v>
      </c>
      <c r="RDN52" s="91">
        <f t="shared" si="201"/>
        <v>0</v>
      </c>
      <c r="RDO52" s="91">
        <f t="shared" si="201"/>
        <v>0</v>
      </c>
      <c r="RDP52" s="91">
        <f t="shared" si="201"/>
        <v>0</v>
      </c>
      <c r="RDQ52" s="91">
        <f t="shared" si="201"/>
        <v>0</v>
      </c>
      <c r="RDR52" s="91">
        <f t="shared" si="201"/>
        <v>0</v>
      </c>
      <c r="RDS52" s="91">
        <f t="shared" si="201"/>
        <v>0</v>
      </c>
      <c r="RDT52" s="91">
        <f t="shared" si="201"/>
        <v>0</v>
      </c>
      <c r="RDU52" s="91">
        <f t="shared" si="201"/>
        <v>0</v>
      </c>
      <c r="RDV52" s="91">
        <f t="shared" si="201"/>
        <v>0</v>
      </c>
      <c r="RDW52" s="91">
        <f t="shared" si="201"/>
        <v>0</v>
      </c>
      <c r="RDX52" s="91">
        <f t="shared" si="201"/>
        <v>0</v>
      </c>
      <c r="RDY52" s="91">
        <f t="shared" si="201"/>
        <v>0</v>
      </c>
      <c r="RDZ52" s="91">
        <f t="shared" ref="RDZ52:RGK52" si="202">SUM(RDZ44:RDZ51)</f>
        <v>0</v>
      </c>
      <c r="REA52" s="91">
        <f t="shared" si="202"/>
        <v>0</v>
      </c>
      <c r="REB52" s="91">
        <f t="shared" si="202"/>
        <v>0</v>
      </c>
      <c r="REC52" s="91">
        <f t="shared" si="202"/>
        <v>0</v>
      </c>
      <c r="RED52" s="91">
        <f t="shared" si="202"/>
        <v>0</v>
      </c>
      <c r="REE52" s="91">
        <f t="shared" si="202"/>
        <v>0</v>
      </c>
      <c r="REF52" s="91">
        <f t="shared" si="202"/>
        <v>0</v>
      </c>
      <c r="REG52" s="91">
        <f t="shared" si="202"/>
        <v>0</v>
      </c>
      <c r="REH52" s="91">
        <f t="shared" si="202"/>
        <v>0</v>
      </c>
      <c r="REI52" s="91">
        <f t="shared" si="202"/>
        <v>0</v>
      </c>
      <c r="REJ52" s="91">
        <f t="shared" si="202"/>
        <v>0</v>
      </c>
      <c r="REK52" s="91">
        <f t="shared" si="202"/>
        <v>0</v>
      </c>
      <c r="REL52" s="91">
        <f t="shared" si="202"/>
        <v>0</v>
      </c>
      <c r="REM52" s="91">
        <f t="shared" si="202"/>
        <v>0</v>
      </c>
      <c r="REN52" s="91">
        <f t="shared" si="202"/>
        <v>0</v>
      </c>
      <c r="REO52" s="91">
        <f t="shared" si="202"/>
        <v>0</v>
      </c>
      <c r="REP52" s="91">
        <f t="shared" si="202"/>
        <v>0</v>
      </c>
      <c r="REQ52" s="91">
        <f t="shared" si="202"/>
        <v>0</v>
      </c>
      <c r="RER52" s="91">
        <f t="shared" si="202"/>
        <v>0</v>
      </c>
      <c r="RES52" s="91">
        <f t="shared" si="202"/>
        <v>0</v>
      </c>
      <c r="RET52" s="91">
        <f t="shared" si="202"/>
        <v>0</v>
      </c>
      <c r="REU52" s="91">
        <f t="shared" si="202"/>
        <v>0</v>
      </c>
      <c r="REV52" s="91">
        <f t="shared" si="202"/>
        <v>0</v>
      </c>
      <c r="REW52" s="91">
        <f t="shared" si="202"/>
        <v>0</v>
      </c>
      <c r="REX52" s="91">
        <f t="shared" si="202"/>
        <v>0</v>
      </c>
      <c r="REY52" s="91">
        <f t="shared" si="202"/>
        <v>0</v>
      </c>
      <c r="REZ52" s="91">
        <f t="shared" si="202"/>
        <v>0</v>
      </c>
      <c r="RFA52" s="91">
        <f t="shared" si="202"/>
        <v>0</v>
      </c>
      <c r="RFB52" s="91">
        <f t="shared" si="202"/>
        <v>0</v>
      </c>
      <c r="RFC52" s="91">
        <f t="shared" si="202"/>
        <v>0</v>
      </c>
      <c r="RFD52" s="91">
        <f t="shared" si="202"/>
        <v>0</v>
      </c>
      <c r="RFE52" s="91">
        <f t="shared" si="202"/>
        <v>0</v>
      </c>
      <c r="RFF52" s="91">
        <f t="shared" si="202"/>
        <v>0</v>
      </c>
      <c r="RFG52" s="91">
        <f t="shared" si="202"/>
        <v>0</v>
      </c>
      <c r="RFH52" s="91">
        <f t="shared" si="202"/>
        <v>0</v>
      </c>
      <c r="RFI52" s="91">
        <f t="shared" si="202"/>
        <v>0</v>
      </c>
      <c r="RFJ52" s="91">
        <f t="shared" si="202"/>
        <v>0</v>
      </c>
      <c r="RFK52" s="91">
        <f t="shared" si="202"/>
        <v>0</v>
      </c>
      <c r="RFL52" s="91">
        <f t="shared" si="202"/>
        <v>0</v>
      </c>
      <c r="RFM52" s="91">
        <f t="shared" si="202"/>
        <v>0</v>
      </c>
      <c r="RFN52" s="91">
        <f t="shared" si="202"/>
        <v>0</v>
      </c>
      <c r="RFO52" s="91">
        <f t="shared" si="202"/>
        <v>0</v>
      </c>
      <c r="RFP52" s="91">
        <f t="shared" si="202"/>
        <v>0</v>
      </c>
      <c r="RFQ52" s="91">
        <f t="shared" si="202"/>
        <v>0</v>
      </c>
      <c r="RFR52" s="91">
        <f t="shared" si="202"/>
        <v>0</v>
      </c>
      <c r="RFS52" s="91">
        <f t="shared" si="202"/>
        <v>0</v>
      </c>
      <c r="RFT52" s="91">
        <f t="shared" si="202"/>
        <v>0</v>
      </c>
      <c r="RFU52" s="91">
        <f t="shared" si="202"/>
        <v>0</v>
      </c>
      <c r="RFV52" s="91">
        <f t="shared" si="202"/>
        <v>0</v>
      </c>
      <c r="RFW52" s="91">
        <f t="shared" si="202"/>
        <v>0</v>
      </c>
      <c r="RFX52" s="91">
        <f t="shared" si="202"/>
        <v>0</v>
      </c>
      <c r="RFY52" s="91">
        <f t="shared" si="202"/>
        <v>0</v>
      </c>
      <c r="RFZ52" s="91">
        <f t="shared" si="202"/>
        <v>0</v>
      </c>
      <c r="RGA52" s="91">
        <f t="shared" si="202"/>
        <v>0</v>
      </c>
      <c r="RGB52" s="91">
        <f t="shared" si="202"/>
        <v>0</v>
      </c>
      <c r="RGC52" s="91">
        <f t="shared" si="202"/>
        <v>0</v>
      </c>
      <c r="RGD52" s="91">
        <f t="shared" si="202"/>
        <v>0</v>
      </c>
      <c r="RGE52" s="91">
        <f t="shared" si="202"/>
        <v>0</v>
      </c>
      <c r="RGF52" s="91">
        <f t="shared" si="202"/>
        <v>0</v>
      </c>
      <c r="RGG52" s="91">
        <f t="shared" si="202"/>
        <v>0</v>
      </c>
      <c r="RGH52" s="91">
        <f t="shared" si="202"/>
        <v>0</v>
      </c>
      <c r="RGI52" s="91">
        <f t="shared" si="202"/>
        <v>0</v>
      </c>
      <c r="RGJ52" s="91">
        <f t="shared" si="202"/>
        <v>0</v>
      </c>
      <c r="RGK52" s="91">
        <f t="shared" si="202"/>
        <v>0</v>
      </c>
      <c r="RGL52" s="91">
        <f t="shared" ref="RGL52:RIW52" si="203">SUM(RGL44:RGL51)</f>
        <v>0</v>
      </c>
      <c r="RGM52" s="91">
        <f t="shared" si="203"/>
        <v>0</v>
      </c>
      <c r="RGN52" s="91">
        <f t="shared" si="203"/>
        <v>0</v>
      </c>
      <c r="RGO52" s="91">
        <f t="shared" si="203"/>
        <v>0</v>
      </c>
      <c r="RGP52" s="91">
        <f t="shared" si="203"/>
        <v>0</v>
      </c>
      <c r="RGQ52" s="91">
        <f t="shared" si="203"/>
        <v>0</v>
      </c>
      <c r="RGR52" s="91">
        <f t="shared" si="203"/>
        <v>0</v>
      </c>
      <c r="RGS52" s="91">
        <f t="shared" si="203"/>
        <v>0</v>
      </c>
      <c r="RGT52" s="91">
        <f t="shared" si="203"/>
        <v>0</v>
      </c>
      <c r="RGU52" s="91">
        <f t="shared" si="203"/>
        <v>0</v>
      </c>
      <c r="RGV52" s="91">
        <f t="shared" si="203"/>
        <v>0</v>
      </c>
      <c r="RGW52" s="91">
        <f t="shared" si="203"/>
        <v>0</v>
      </c>
      <c r="RGX52" s="91">
        <f t="shared" si="203"/>
        <v>0</v>
      </c>
      <c r="RGY52" s="91">
        <f t="shared" si="203"/>
        <v>0</v>
      </c>
      <c r="RGZ52" s="91">
        <f t="shared" si="203"/>
        <v>0</v>
      </c>
      <c r="RHA52" s="91">
        <f t="shared" si="203"/>
        <v>0</v>
      </c>
      <c r="RHB52" s="91">
        <f t="shared" si="203"/>
        <v>0</v>
      </c>
      <c r="RHC52" s="91">
        <f t="shared" si="203"/>
        <v>0</v>
      </c>
      <c r="RHD52" s="91">
        <f t="shared" si="203"/>
        <v>0</v>
      </c>
      <c r="RHE52" s="91">
        <f t="shared" si="203"/>
        <v>0</v>
      </c>
      <c r="RHF52" s="91">
        <f t="shared" si="203"/>
        <v>0</v>
      </c>
      <c r="RHG52" s="91">
        <f t="shared" si="203"/>
        <v>0</v>
      </c>
      <c r="RHH52" s="91">
        <f t="shared" si="203"/>
        <v>0</v>
      </c>
      <c r="RHI52" s="91">
        <f t="shared" si="203"/>
        <v>0</v>
      </c>
      <c r="RHJ52" s="91">
        <f t="shared" si="203"/>
        <v>0</v>
      </c>
      <c r="RHK52" s="91">
        <f t="shared" si="203"/>
        <v>0</v>
      </c>
      <c r="RHL52" s="91">
        <f t="shared" si="203"/>
        <v>0</v>
      </c>
      <c r="RHM52" s="91">
        <f t="shared" si="203"/>
        <v>0</v>
      </c>
      <c r="RHN52" s="91">
        <f t="shared" si="203"/>
        <v>0</v>
      </c>
      <c r="RHO52" s="91">
        <f t="shared" si="203"/>
        <v>0</v>
      </c>
      <c r="RHP52" s="91">
        <f t="shared" si="203"/>
        <v>0</v>
      </c>
      <c r="RHQ52" s="91">
        <f t="shared" si="203"/>
        <v>0</v>
      </c>
      <c r="RHR52" s="91">
        <f t="shared" si="203"/>
        <v>0</v>
      </c>
      <c r="RHS52" s="91">
        <f t="shared" si="203"/>
        <v>0</v>
      </c>
      <c r="RHT52" s="91">
        <f t="shared" si="203"/>
        <v>0</v>
      </c>
      <c r="RHU52" s="91">
        <f t="shared" si="203"/>
        <v>0</v>
      </c>
      <c r="RHV52" s="91">
        <f t="shared" si="203"/>
        <v>0</v>
      </c>
      <c r="RHW52" s="91">
        <f t="shared" si="203"/>
        <v>0</v>
      </c>
      <c r="RHX52" s="91">
        <f t="shared" si="203"/>
        <v>0</v>
      </c>
      <c r="RHY52" s="91">
        <f t="shared" si="203"/>
        <v>0</v>
      </c>
      <c r="RHZ52" s="91">
        <f t="shared" si="203"/>
        <v>0</v>
      </c>
      <c r="RIA52" s="91">
        <f t="shared" si="203"/>
        <v>0</v>
      </c>
      <c r="RIB52" s="91">
        <f t="shared" si="203"/>
        <v>0</v>
      </c>
      <c r="RIC52" s="91">
        <f t="shared" si="203"/>
        <v>0</v>
      </c>
      <c r="RID52" s="91">
        <f t="shared" si="203"/>
        <v>0</v>
      </c>
      <c r="RIE52" s="91">
        <f t="shared" si="203"/>
        <v>0</v>
      </c>
      <c r="RIF52" s="91">
        <f t="shared" si="203"/>
        <v>0</v>
      </c>
      <c r="RIG52" s="91">
        <f t="shared" si="203"/>
        <v>0</v>
      </c>
      <c r="RIH52" s="91">
        <f t="shared" si="203"/>
        <v>0</v>
      </c>
      <c r="RII52" s="91">
        <f t="shared" si="203"/>
        <v>0</v>
      </c>
      <c r="RIJ52" s="91">
        <f t="shared" si="203"/>
        <v>0</v>
      </c>
      <c r="RIK52" s="91">
        <f t="shared" si="203"/>
        <v>0</v>
      </c>
      <c r="RIL52" s="91">
        <f t="shared" si="203"/>
        <v>0</v>
      </c>
      <c r="RIM52" s="91">
        <f t="shared" si="203"/>
        <v>0</v>
      </c>
      <c r="RIN52" s="91">
        <f t="shared" si="203"/>
        <v>0</v>
      </c>
      <c r="RIO52" s="91">
        <f t="shared" si="203"/>
        <v>0</v>
      </c>
      <c r="RIP52" s="91">
        <f t="shared" si="203"/>
        <v>0</v>
      </c>
      <c r="RIQ52" s="91">
        <f t="shared" si="203"/>
        <v>0</v>
      </c>
      <c r="RIR52" s="91">
        <f t="shared" si="203"/>
        <v>0</v>
      </c>
      <c r="RIS52" s="91">
        <f t="shared" si="203"/>
        <v>0</v>
      </c>
      <c r="RIT52" s="91">
        <f t="shared" si="203"/>
        <v>0</v>
      </c>
      <c r="RIU52" s="91">
        <f t="shared" si="203"/>
        <v>0</v>
      </c>
      <c r="RIV52" s="91">
        <f t="shared" si="203"/>
        <v>0</v>
      </c>
      <c r="RIW52" s="91">
        <f t="shared" si="203"/>
        <v>0</v>
      </c>
      <c r="RIX52" s="91">
        <f t="shared" ref="RIX52:RLI52" si="204">SUM(RIX44:RIX51)</f>
        <v>0</v>
      </c>
      <c r="RIY52" s="91">
        <f t="shared" si="204"/>
        <v>0</v>
      </c>
      <c r="RIZ52" s="91">
        <f t="shared" si="204"/>
        <v>0</v>
      </c>
      <c r="RJA52" s="91">
        <f t="shared" si="204"/>
        <v>0</v>
      </c>
      <c r="RJB52" s="91">
        <f t="shared" si="204"/>
        <v>0</v>
      </c>
      <c r="RJC52" s="91">
        <f t="shared" si="204"/>
        <v>0</v>
      </c>
      <c r="RJD52" s="91">
        <f t="shared" si="204"/>
        <v>0</v>
      </c>
      <c r="RJE52" s="91">
        <f t="shared" si="204"/>
        <v>0</v>
      </c>
      <c r="RJF52" s="91">
        <f t="shared" si="204"/>
        <v>0</v>
      </c>
      <c r="RJG52" s="91">
        <f t="shared" si="204"/>
        <v>0</v>
      </c>
      <c r="RJH52" s="91">
        <f t="shared" si="204"/>
        <v>0</v>
      </c>
      <c r="RJI52" s="91">
        <f t="shared" si="204"/>
        <v>0</v>
      </c>
      <c r="RJJ52" s="91">
        <f t="shared" si="204"/>
        <v>0</v>
      </c>
      <c r="RJK52" s="91">
        <f t="shared" si="204"/>
        <v>0</v>
      </c>
      <c r="RJL52" s="91">
        <f t="shared" si="204"/>
        <v>0</v>
      </c>
      <c r="RJM52" s="91">
        <f t="shared" si="204"/>
        <v>0</v>
      </c>
      <c r="RJN52" s="91">
        <f t="shared" si="204"/>
        <v>0</v>
      </c>
      <c r="RJO52" s="91">
        <f t="shared" si="204"/>
        <v>0</v>
      </c>
      <c r="RJP52" s="91">
        <f t="shared" si="204"/>
        <v>0</v>
      </c>
      <c r="RJQ52" s="91">
        <f t="shared" si="204"/>
        <v>0</v>
      </c>
      <c r="RJR52" s="91">
        <f t="shared" si="204"/>
        <v>0</v>
      </c>
      <c r="RJS52" s="91">
        <f t="shared" si="204"/>
        <v>0</v>
      </c>
      <c r="RJT52" s="91">
        <f t="shared" si="204"/>
        <v>0</v>
      </c>
      <c r="RJU52" s="91">
        <f t="shared" si="204"/>
        <v>0</v>
      </c>
      <c r="RJV52" s="91">
        <f t="shared" si="204"/>
        <v>0</v>
      </c>
      <c r="RJW52" s="91">
        <f t="shared" si="204"/>
        <v>0</v>
      </c>
      <c r="RJX52" s="91">
        <f t="shared" si="204"/>
        <v>0</v>
      </c>
      <c r="RJY52" s="91">
        <f t="shared" si="204"/>
        <v>0</v>
      </c>
      <c r="RJZ52" s="91">
        <f t="shared" si="204"/>
        <v>0</v>
      </c>
      <c r="RKA52" s="91">
        <f t="shared" si="204"/>
        <v>0</v>
      </c>
      <c r="RKB52" s="91">
        <f t="shared" si="204"/>
        <v>0</v>
      </c>
      <c r="RKC52" s="91">
        <f t="shared" si="204"/>
        <v>0</v>
      </c>
      <c r="RKD52" s="91">
        <f t="shared" si="204"/>
        <v>0</v>
      </c>
      <c r="RKE52" s="91">
        <f t="shared" si="204"/>
        <v>0</v>
      </c>
      <c r="RKF52" s="91">
        <f t="shared" si="204"/>
        <v>0</v>
      </c>
      <c r="RKG52" s="91">
        <f t="shared" si="204"/>
        <v>0</v>
      </c>
      <c r="RKH52" s="91">
        <f t="shared" si="204"/>
        <v>0</v>
      </c>
      <c r="RKI52" s="91">
        <f t="shared" si="204"/>
        <v>0</v>
      </c>
      <c r="RKJ52" s="91">
        <f t="shared" si="204"/>
        <v>0</v>
      </c>
      <c r="RKK52" s="91">
        <f t="shared" si="204"/>
        <v>0</v>
      </c>
      <c r="RKL52" s="91">
        <f t="shared" si="204"/>
        <v>0</v>
      </c>
      <c r="RKM52" s="91">
        <f t="shared" si="204"/>
        <v>0</v>
      </c>
      <c r="RKN52" s="91">
        <f t="shared" si="204"/>
        <v>0</v>
      </c>
      <c r="RKO52" s="91">
        <f t="shared" si="204"/>
        <v>0</v>
      </c>
      <c r="RKP52" s="91">
        <f t="shared" si="204"/>
        <v>0</v>
      </c>
      <c r="RKQ52" s="91">
        <f t="shared" si="204"/>
        <v>0</v>
      </c>
      <c r="RKR52" s="91">
        <f t="shared" si="204"/>
        <v>0</v>
      </c>
      <c r="RKS52" s="91">
        <f t="shared" si="204"/>
        <v>0</v>
      </c>
      <c r="RKT52" s="91">
        <f t="shared" si="204"/>
        <v>0</v>
      </c>
      <c r="RKU52" s="91">
        <f t="shared" si="204"/>
        <v>0</v>
      </c>
      <c r="RKV52" s="91">
        <f t="shared" si="204"/>
        <v>0</v>
      </c>
      <c r="RKW52" s="91">
        <f t="shared" si="204"/>
        <v>0</v>
      </c>
      <c r="RKX52" s="91">
        <f t="shared" si="204"/>
        <v>0</v>
      </c>
      <c r="RKY52" s="91">
        <f t="shared" si="204"/>
        <v>0</v>
      </c>
      <c r="RKZ52" s="91">
        <f t="shared" si="204"/>
        <v>0</v>
      </c>
      <c r="RLA52" s="91">
        <f t="shared" si="204"/>
        <v>0</v>
      </c>
      <c r="RLB52" s="91">
        <f t="shared" si="204"/>
        <v>0</v>
      </c>
      <c r="RLC52" s="91">
        <f t="shared" si="204"/>
        <v>0</v>
      </c>
      <c r="RLD52" s="91">
        <f t="shared" si="204"/>
        <v>0</v>
      </c>
      <c r="RLE52" s="91">
        <f t="shared" si="204"/>
        <v>0</v>
      </c>
      <c r="RLF52" s="91">
        <f t="shared" si="204"/>
        <v>0</v>
      </c>
      <c r="RLG52" s="91">
        <f t="shared" si="204"/>
        <v>0</v>
      </c>
      <c r="RLH52" s="91">
        <f t="shared" si="204"/>
        <v>0</v>
      </c>
      <c r="RLI52" s="91">
        <f t="shared" si="204"/>
        <v>0</v>
      </c>
      <c r="RLJ52" s="91">
        <f t="shared" ref="RLJ52:RNU52" si="205">SUM(RLJ44:RLJ51)</f>
        <v>0</v>
      </c>
      <c r="RLK52" s="91">
        <f t="shared" si="205"/>
        <v>0</v>
      </c>
      <c r="RLL52" s="91">
        <f t="shared" si="205"/>
        <v>0</v>
      </c>
      <c r="RLM52" s="91">
        <f t="shared" si="205"/>
        <v>0</v>
      </c>
      <c r="RLN52" s="91">
        <f t="shared" si="205"/>
        <v>0</v>
      </c>
      <c r="RLO52" s="91">
        <f t="shared" si="205"/>
        <v>0</v>
      </c>
      <c r="RLP52" s="91">
        <f t="shared" si="205"/>
        <v>0</v>
      </c>
      <c r="RLQ52" s="91">
        <f t="shared" si="205"/>
        <v>0</v>
      </c>
      <c r="RLR52" s="91">
        <f t="shared" si="205"/>
        <v>0</v>
      </c>
      <c r="RLS52" s="91">
        <f t="shared" si="205"/>
        <v>0</v>
      </c>
      <c r="RLT52" s="91">
        <f t="shared" si="205"/>
        <v>0</v>
      </c>
      <c r="RLU52" s="91">
        <f t="shared" si="205"/>
        <v>0</v>
      </c>
      <c r="RLV52" s="91">
        <f t="shared" si="205"/>
        <v>0</v>
      </c>
      <c r="RLW52" s="91">
        <f t="shared" si="205"/>
        <v>0</v>
      </c>
      <c r="RLX52" s="91">
        <f t="shared" si="205"/>
        <v>0</v>
      </c>
      <c r="RLY52" s="91">
        <f t="shared" si="205"/>
        <v>0</v>
      </c>
      <c r="RLZ52" s="91">
        <f t="shared" si="205"/>
        <v>0</v>
      </c>
      <c r="RMA52" s="91">
        <f t="shared" si="205"/>
        <v>0</v>
      </c>
      <c r="RMB52" s="91">
        <f t="shared" si="205"/>
        <v>0</v>
      </c>
      <c r="RMC52" s="91">
        <f t="shared" si="205"/>
        <v>0</v>
      </c>
      <c r="RMD52" s="91">
        <f t="shared" si="205"/>
        <v>0</v>
      </c>
      <c r="RME52" s="91">
        <f t="shared" si="205"/>
        <v>0</v>
      </c>
      <c r="RMF52" s="91">
        <f t="shared" si="205"/>
        <v>0</v>
      </c>
      <c r="RMG52" s="91">
        <f t="shared" si="205"/>
        <v>0</v>
      </c>
      <c r="RMH52" s="91">
        <f t="shared" si="205"/>
        <v>0</v>
      </c>
      <c r="RMI52" s="91">
        <f t="shared" si="205"/>
        <v>0</v>
      </c>
      <c r="RMJ52" s="91">
        <f t="shared" si="205"/>
        <v>0</v>
      </c>
      <c r="RMK52" s="91">
        <f t="shared" si="205"/>
        <v>0</v>
      </c>
      <c r="RML52" s="91">
        <f t="shared" si="205"/>
        <v>0</v>
      </c>
      <c r="RMM52" s="91">
        <f t="shared" si="205"/>
        <v>0</v>
      </c>
      <c r="RMN52" s="91">
        <f t="shared" si="205"/>
        <v>0</v>
      </c>
      <c r="RMO52" s="91">
        <f t="shared" si="205"/>
        <v>0</v>
      </c>
      <c r="RMP52" s="91">
        <f t="shared" si="205"/>
        <v>0</v>
      </c>
      <c r="RMQ52" s="91">
        <f t="shared" si="205"/>
        <v>0</v>
      </c>
      <c r="RMR52" s="91">
        <f t="shared" si="205"/>
        <v>0</v>
      </c>
      <c r="RMS52" s="91">
        <f t="shared" si="205"/>
        <v>0</v>
      </c>
      <c r="RMT52" s="91">
        <f t="shared" si="205"/>
        <v>0</v>
      </c>
      <c r="RMU52" s="91">
        <f t="shared" si="205"/>
        <v>0</v>
      </c>
      <c r="RMV52" s="91">
        <f t="shared" si="205"/>
        <v>0</v>
      </c>
      <c r="RMW52" s="91">
        <f t="shared" si="205"/>
        <v>0</v>
      </c>
      <c r="RMX52" s="91">
        <f t="shared" si="205"/>
        <v>0</v>
      </c>
      <c r="RMY52" s="91">
        <f t="shared" si="205"/>
        <v>0</v>
      </c>
      <c r="RMZ52" s="91">
        <f t="shared" si="205"/>
        <v>0</v>
      </c>
      <c r="RNA52" s="91">
        <f t="shared" si="205"/>
        <v>0</v>
      </c>
      <c r="RNB52" s="91">
        <f t="shared" si="205"/>
        <v>0</v>
      </c>
      <c r="RNC52" s="91">
        <f t="shared" si="205"/>
        <v>0</v>
      </c>
      <c r="RND52" s="91">
        <f t="shared" si="205"/>
        <v>0</v>
      </c>
      <c r="RNE52" s="91">
        <f t="shared" si="205"/>
        <v>0</v>
      </c>
      <c r="RNF52" s="91">
        <f t="shared" si="205"/>
        <v>0</v>
      </c>
      <c r="RNG52" s="91">
        <f t="shared" si="205"/>
        <v>0</v>
      </c>
      <c r="RNH52" s="91">
        <f t="shared" si="205"/>
        <v>0</v>
      </c>
      <c r="RNI52" s="91">
        <f t="shared" si="205"/>
        <v>0</v>
      </c>
      <c r="RNJ52" s="91">
        <f t="shared" si="205"/>
        <v>0</v>
      </c>
      <c r="RNK52" s="91">
        <f t="shared" si="205"/>
        <v>0</v>
      </c>
      <c r="RNL52" s="91">
        <f t="shared" si="205"/>
        <v>0</v>
      </c>
      <c r="RNM52" s="91">
        <f t="shared" si="205"/>
        <v>0</v>
      </c>
      <c r="RNN52" s="91">
        <f t="shared" si="205"/>
        <v>0</v>
      </c>
      <c r="RNO52" s="91">
        <f t="shared" si="205"/>
        <v>0</v>
      </c>
      <c r="RNP52" s="91">
        <f t="shared" si="205"/>
        <v>0</v>
      </c>
      <c r="RNQ52" s="91">
        <f t="shared" si="205"/>
        <v>0</v>
      </c>
      <c r="RNR52" s="91">
        <f t="shared" si="205"/>
        <v>0</v>
      </c>
      <c r="RNS52" s="91">
        <f t="shared" si="205"/>
        <v>0</v>
      </c>
      <c r="RNT52" s="91">
        <f t="shared" si="205"/>
        <v>0</v>
      </c>
      <c r="RNU52" s="91">
        <f t="shared" si="205"/>
        <v>0</v>
      </c>
      <c r="RNV52" s="91">
        <f t="shared" ref="RNV52:RQG52" si="206">SUM(RNV44:RNV51)</f>
        <v>0</v>
      </c>
      <c r="RNW52" s="91">
        <f t="shared" si="206"/>
        <v>0</v>
      </c>
      <c r="RNX52" s="91">
        <f t="shared" si="206"/>
        <v>0</v>
      </c>
      <c r="RNY52" s="91">
        <f t="shared" si="206"/>
        <v>0</v>
      </c>
      <c r="RNZ52" s="91">
        <f t="shared" si="206"/>
        <v>0</v>
      </c>
      <c r="ROA52" s="91">
        <f t="shared" si="206"/>
        <v>0</v>
      </c>
      <c r="ROB52" s="91">
        <f t="shared" si="206"/>
        <v>0</v>
      </c>
      <c r="ROC52" s="91">
        <f t="shared" si="206"/>
        <v>0</v>
      </c>
      <c r="ROD52" s="91">
        <f t="shared" si="206"/>
        <v>0</v>
      </c>
      <c r="ROE52" s="91">
        <f t="shared" si="206"/>
        <v>0</v>
      </c>
      <c r="ROF52" s="91">
        <f t="shared" si="206"/>
        <v>0</v>
      </c>
      <c r="ROG52" s="91">
        <f t="shared" si="206"/>
        <v>0</v>
      </c>
      <c r="ROH52" s="91">
        <f t="shared" si="206"/>
        <v>0</v>
      </c>
      <c r="ROI52" s="91">
        <f t="shared" si="206"/>
        <v>0</v>
      </c>
      <c r="ROJ52" s="91">
        <f t="shared" si="206"/>
        <v>0</v>
      </c>
      <c r="ROK52" s="91">
        <f t="shared" si="206"/>
        <v>0</v>
      </c>
      <c r="ROL52" s="91">
        <f t="shared" si="206"/>
        <v>0</v>
      </c>
      <c r="ROM52" s="91">
        <f t="shared" si="206"/>
        <v>0</v>
      </c>
      <c r="RON52" s="91">
        <f t="shared" si="206"/>
        <v>0</v>
      </c>
      <c r="ROO52" s="91">
        <f t="shared" si="206"/>
        <v>0</v>
      </c>
      <c r="ROP52" s="91">
        <f t="shared" si="206"/>
        <v>0</v>
      </c>
      <c r="ROQ52" s="91">
        <f t="shared" si="206"/>
        <v>0</v>
      </c>
      <c r="ROR52" s="91">
        <f t="shared" si="206"/>
        <v>0</v>
      </c>
      <c r="ROS52" s="91">
        <f t="shared" si="206"/>
        <v>0</v>
      </c>
      <c r="ROT52" s="91">
        <f t="shared" si="206"/>
        <v>0</v>
      </c>
      <c r="ROU52" s="91">
        <f t="shared" si="206"/>
        <v>0</v>
      </c>
      <c r="ROV52" s="91">
        <f t="shared" si="206"/>
        <v>0</v>
      </c>
      <c r="ROW52" s="91">
        <f t="shared" si="206"/>
        <v>0</v>
      </c>
      <c r="ROX52" s="91">
        <f t="shared" si="206"/>
        <v>0</v>
      </c>
      <c r="ROY52" s="91">
        <f t="shared" si="206"/>
        <v>0</v>
      </c>
      <c r="ROZ52" s="91">
        <f t="shared" si="206"/>
        <v>0</v>
      </c>
      <c r="RPA52" s="91">
        <f t="shared" si="206"/>
        <v>0</v>
      </c>
      <c r="RPB52" s="91">
        <f t="shared" si="206"/>
        <v>0</v>
      </c>
      <c r="RPC52" s="91">
        <f t="shared" si="206"/>
        <v>0</v>
      </c>
      <c r="RPD52" s="91">
        <f t="shared" si="206"/>
        <v>0</v>
      </c>
      <c r="RPE52" s="91">
        <f t="shared" si="206"/>
        <v>0</v>
      </c>
      <c r="RPF52" s="91">
        <f t="shared" si="206"/>
        <v>0</v>
      </c>
      <c r="RPG52" s="91">
        <f t="shared" si="206"/>
        <v>0</v>
      </c>
      <c r="RPH52" s="91">
        <f t="shared" si="206"/>
        <v>0</v>
      </c>
      <c r="RPI52" s="91">
        <f t="shared" si="206"/>
        <v>0</v>
      </c>
      <c r="RPJ52" s="91">
        <f t="shared" si="206"/>
        <v>0</v>
      </c>
      <c r="RPK52" s="91">
        <f t="shared" si="206"/>
        <v>0</v>
      </c>
      <c r="RPL52" s="91">
        <f t="shared" si="206"/>
        <v>0</v>
      </c>
      <c r="RPM52" s="91">
        <f t="shared" si="206"/>
        <v>0</v>
      </c>
      <c r="RPN52" s="91">
        <f t="shared" si="206"/>
        <v>0</v>
      </c>
      <c r="RPO52" s="91">
        <f t="shared" si="206"/>
        <v>0</v>
      </c>
      <c r="RPP52" s="91">
        <f t="shared" si="206"/>
        <v>0</v>
      </c>
      <c r="RPQ52" s="91">
        <f t="shared" si="206"/>
        <v>0</v>
      </c>
      <c r="RPR52" s="91">
        <f t="shared" si="206"/>
        <v>0</v>
      </c>
      <c r="RPS52" s="91">
        <f t="shared" si="206"/>
        <v>0</v>
      </c>
      <c r="RPT52" s="91">
        <f t="shared" si="206"/>
        <v>0</v>
      </c>
      <c r="RPU52" s="91">
        <f t="shared" si="206"/>
        <v>0</v>
      </c>
      <c r="RPV52" s="91">
        <f t="shared" si="206"/>
        <v>0</v>
      </c>
      <c r="RPW52" s="91">
        <f t="shared" si="206"/>
        <v>0</v>
      </c>
      <c r="RPX52" s="91">
        <f t="shared" si="206"/>
        <v>0</v>
      </c>
      <c r="RPY52" s="91">
        <f t="shared" si="206"/>
        <v>0</v>
      </c>
      <c r="RPZ52" s="91">
        <f t="shared" si="206"/>
        <v>0</v>
      </c>
      <c r="RQA52" s="91">
        <f t="shared" si="206"/>
        <v>0</v>
      </c>
      <c r="RQB52" s="91">
        <f t="shared" si="206"/>
        <v>0</v>
      </c>
      <c r="RQC52" s="91">
        <f t="shared" si="206"/>
        <v>0</v>
      </c>
      <c r="RQD52" s="91">
        <f t="shared" si="206"/>
        <v>0</v>
      </c>
      <c r="RQE52" s="91">
        <f t="shared" si="206"/>
        <v>0</v>
      </c>
      <c r="RQF52" s="91">
        <f t="shared" si="206"/>
        <v>0</v>
      </c>
      <c r="RQG52" s="91">
        <f t="shared" si="206"/>
        <v>0</v>
      </c>
      <c r="RQH52" s="91">
        <f t="shared" ref="RQH52:RSS52" si="207">SUM(RQH44:RQH51)</f>
        <v>0</v>
      </c>
      <c r="RQI52" s="91">
        <f t="shared" si="207"/>
        <v>0</v>
      </c>
      <c r="RQJ52" s="91">
        <f t="shared" si="207"/>
        <v>0</v>
      </c>
      <c r="RQK52" s="91">
        <f t="shared" si="207"/>
        <v>0</v>
      </c>
      <c r="RQL52" s="91">
        <f t="shared" si="207"/>
        <v>0</v>
      </c>
      <c r="RQM52" s="91">
        <f t="shared" si="207"/>
        <v>0</v>
      </c>
      <c r="RQN52" s="91">
        <f t="shared" si="207"/>
        <v>0</v>
      </c>
      <c r="RQO52" s="91">
        <f t="shared" si="207"/>
        <v>0</v>
      </c>
      <c r="RQP52" s="91">
        <f t="shared" si="207"/>
        <v>0</v>
      </c>
      <c r="RQQ52" s="91">
        <f t="shared" si="207"/>
        <v>0</v>
      </c>
      <c r="RQR52" s="91">
        <f t="shared" si="207"/>
        <v>0</v>
      </c>
      <c r="RQS52" s="91">
        <f t="shared" si="207"/>
        <v>0</v>
      </c>
      <c r="RQT52" s="91">
        <f t="shared" si="207"/>
        <v>0</v>
      </c>
      <c r="RQU52" s="91">
        <f t="shared" si="207"/>
        <v>0</v>
      </c>
      <c r="RQV52" s="91">
        <f t="shared" si="207"/>
        <v>0</v>
      </c>
      <c r="RQW52" s="91">
        <f t="shared" si="207"/>
        <v>0</v>
      </c>
      <c r="RQX52" s="91">
        <f t="shared" si="207"/>
        <v>0</v>
      </c>
      <c r="RQY52" s="91">
        <f t="shared" si="207"/>
        <v>0</v>
      </c>
      <c r="RQZ52" s="91">
        <f t="shared" si="207"/>
        <v>0</v>
      </c>
      <c r="RRA52" s="91">
        <f t="shared" si="207"/>
        <v>0</v>
      </c>
      <c r="RRB52" s="91">
        <f t="shared" si="207"/>
        <v>0</v>
      </c>
      <c r="RRC52" s="91">
        <f t="shared" si="207"/>
        <v>0</v>
      </c>
      <c r="RRD52" s="91">
        <f t="shared" si="207"/>
        <v>0</v>
      </c>
      <c r="RRE52" s="91">
        <f t="shared" si="207"/>
        <v>0</v>
      </c>
      <c r="RRF52" s="91">
        <f t="shared" si="207"/>
        <v>0</v>
      </c>
      <c r="RRG52" s="91">
        <f t="shared" si="207"/>
        <v>0</v>
      </c>
      <c r="RRH52" s="91">
        <f t="shared" si="207"/>
        <v>0</v>
      </c>
      <c r="RRI52" s="91">
        <f t="shared" si="207"/>
        <v>0</v>
      </c>
      <c r="RRJ52" s="91">
        <f t="shared" si="207"/>
        <v>0</v>
      </c>
      <c r="RRK52" s="91">
        <f t="shared" si="207"/>
        <v>0</v>
      </c>
      <c r="RRL52" s="91">
        <f t="shared" si="207"/>
        <v>0</v>
      </c>
      <c r="RRM52" s="91">
        <f t="shared" si="207"/>
        <v>0</v>
      </c>
      <c r="RRN52" s="91">
        <f t="shared" si="207"/>
        <v>0</v>
      </c>
      <c r="RRO52" s="91">
        <f t="shared" si="207"/>
        <v>0</v>
      </c>
      <c r="RRP52" s="91">
        <f t="shared" si="207"/>
        <v>0</v>
      </c>
      <c r="RRQ52" s="91">
        <f t="shared" si="207"/>
        <v>0</v>
      </c>
      <c r="RRR52" s="91">
        <f t="shared" si="207"/>
        <v>0</v>
      </c>
      <c r="RRS52" s="91">
        <f t="shared" si="207"/>
        <v>0</v>
      </c>
      <c r="RRT52" s="91">
        <f t="shared" si="207"/>
        <v>0</v>
      </c>
      <c r="RRU52" s="91">
        <f t="shared" si="207"/>
        <v>0</v>
      </c>
      <c r="RRV52" s="91">
        <f t="shared" si="207"/>
        <v>0</v>
      </c>
      <c r="RRW52" s="91">
        <f t="shared" si="207"/>
        <v>0</v>
      </c>
      <c r="RRX52" s="91">
        <f t="shared" si="207"/>
        <v>0</v>
      </c>
      <c r="RRY52" s="91">
        <f t="shared" si="207"/>
        <v>0</v>
      </c>
      <c r="RRZ52" s="91">
        <f t="shared" si="207"/>
        <v>0</v>
      </c>
      <c r="RSA52" s="91">
        <f t="shared" si="207"/>
        <v>0</v>
      </c>
      <c r="RSB52" s="91">
        <f t="shared" si="207"/>
        <v>0</v>
      </c>
      <c r="RSC52" s="91">
        <f t="shared" si="207"/>
        <v>0</v>
      </c>
      <c r="RSD52" s="91">
        <f t="shared" si="207"/>
        <v>0</v>
      </c>
      <c r="RSE52" s="91">
        <f t="shared" si="207"/>
        <v>0</v>
      </c>
      <c r="RSF52" s="91">
        <f t="shared" si="207"/>
        <v>0</v>
      </c>
      <c r="RSG52" s="91">
        <f t="shared" si="207"/>
        <v>0</v>
      </c>
      <c r="RSH52" s="91">
        <f t="shared" si="207"/>
        <v>0</v>
      </c>
      <c r="RSI52" s="91">
        <f t="shared" si="207"/>
        <v>0</v>
      </c>
      <c r="RSJ52" s="91">
        <f t="shared" si="207"/>
        <v>0</v>
      </c>
      <c r="RSK52" s="91">
        <f t="shared" si="207"/>
        <v>0</v>
      </c>
      <c r="RSL52" s="91">
        <f t="shared" si="207"/>
        <v>0</v>
      </c>
      <c r="RSM52" s="91">
        <f t="shared" si="207"/>
        <v>0</v>
      </c>
      <c r="RSN52" s="91">
        <f t="shared" si="207"/>
        <v>0</v>
      </c>
      <c r="RSO52" s="91">
        <f t="shared" si="207"/>
        <v>0</v>
      </c>
      <c r="RSP52" s="91">
        <f t="shared" si="207"/>
        <v>0</v>
      </c>
      <c r="RSQ52" s="91">
        <f t="shared" si="207"/>
        <v>0</v>
      </c>
      <c r="RSR52" s="91">
        <f t="shared" si="207"/>
        <v>0</v>
      </c>
      <c r="RSS52" s="91">
        <f t="shared" si="207"/>
        <v>0</v>
      </c>
      <c r="RST52" s="91">
        <f t="shared" ref="RST52:RVE52" si="208">SUM(RST44:RST51)</f>
        <v>0</v>
      </c>
      <c r="RSU52" s="91">
        <f t="shared" si="208"/>
        <v>0</v>
      </c>
      <c r="RSV52" s="91">
        <f t="shared" si="208"/>
        <v>0</v>
      </c>
      <c r="RSW52" s="91">
        <f t="shared" si="208"/>
        <v>0</v>
      </c>
      <c r="RSX52" s="91">
        <f t="shared" si="208"/>
        <v>0</v>
      </c>
      <c r="RSY52" s="91">
        <f t="shared" si="208"/>
        <v>0</v>
      </c>
      <c r="RSZ52" s="91">
        <f t="shared" si="208"/>
        <v>0</v>
      </c>
      <c r="RTA52" s="91">
        <f t="shared" si="208"/>
        <v>0</v>
      </c>
      <c r="RTB52" s="91">
        <f t="shared" si="208"/>
        <v>0</v>
      </c>
      <c r="RTC52" s="91">
        <f t="shared" si="208"/>
        <v>0</v>
      </c>
      <c r="RTD52" s="91">
        <f t="shared" si="208"/>
        <v>0</v>
      </c>
      <c r="RTE52" s="91">
        <f t="shared" si="208"/>
        <v>0</v>
      </c>
      <c r="RTF52" s="91">
        <f t="shared" si="208"/>
        <v>0</v>
      </c>
      <c r="RTG52" s="91">
        <f t="shared" si="208"/>
        <v>0</v>
      </c>
      <c r="RTH52" s="91">
        <f t="shared" si="208"/>
        <v>0</v>
      </c>
      <c r="RTI52" s="91">
        <f t="shared" si="208"/>
        <v>0</v>
      </c>
      <c r="RTJ52" s="91">
        <f t="shared" si="208"/>
        <v>0</v>
      </c>
      <c r="RTK52" s="91">
        <f t="shared" si="208"/>
        <v>0</v>
      </c>
      <c r="RTL52" s="91">
        <f t="shared" si="208"/>
        <v>0</v>
      </c>
      <c r="RTM52" s="91">
        <f t="shared" si="208"/>
        <v>0</v>
      </c>
      <c r="RTN52" s="91">
        <f t="shared" si="208"/>
        <v>0</v>
      </c>
      <c r="RTO52" s="91">
        <f t="shared" si="208"/>
        <v>0</v>
      </c>
      <c r="RTP52" s="91">
        <f t="shared" si="208"/>
        <v>0</v>
      </c>
      <c r="RTQ52" s="91">
        <f t="shared" si="208"/>
        <v>0</v>
      </c>
      <c r="RTR52" s="91">
        <f t="shared" si="208"/>
        <v>0</v>
      </c>
      <c r="RTS52" s="91">
        <f t="shared" si="208"/>
        <v>0</v>
      </c>
      <c r="RTT52" s="91">
        <f t="shared" si="208"/>
        <v>0</v>
      </c>
      <c r="RTU52" s="91">
        <f t="shared" si="208"/>
        <v>0</v>
      </c>
      <c r="RTV52" s="91">
        <f t="shared" si="208"/>
        <v>0</v>
      </c>
      <c r="RTW52" s="91">
        <f t="shared" si="208"/>
        <v>0</v>
      </c>
      <c r="RTX52" s="91">
        <f t="shared" si="208"/>
        <v>0</v>
      </c>
      <c r="RTY52" s="91">
        <f t="shared" si="208"/>
        <v>0</v>
      </c>
      <c r="RTZ52" s="91">
        <f t="shared" si="208"/>
        <v>0</v>
      </c>
      <c r="RUA52" s="91">
        <f t="shared" si="208"/>
        <v>0</v>
      </c>
      <c r="RUB52" s="91">
        <f t="shared" si="208"/>
        <v>0</v>
      </c>
      <c r="RUC52" s="91">
        <f t="shared" si="208"/>
        <v>0</v>
      </c>
      <c r="RUD52" s="91">
        <f t="shared" si="208"/>
        <v>0</v>
      </c>
      <c r="RUE52" s="91">
        <f t="shared" si="208"/>
        <v>0</v>
      </c>
      <c r="RUF52" s="91">
        <f t="shared" si="208"/>
        <v>0</v>
      </c>
      <c r="RUG52" s="91">
        <f t="shared" si="208"/>
        <v>0</v>
      </c>
      <c r="RUH52" s="91">
        <f t="shared" si="208"/>
        <v>0</v>
      </c>
      <c r="RUI52" s="91">
        <f t="shared" si="208"/>
        <v>0</v>
      </c>
      <c r="RUJ52" s="91">
        <f t="shared" si="208"/>
        <v>0</v>
      </c>
      <c r="RUK52" s="91">
        <f t="shared" si="208"/>
        <v>0</v>
      </c>
      <c r="RUL52" s="91">
        <f t="shared" si="208"/>
        <v>0</v>
      </c>
      <c r="RUM52" s="91">
        <f t="shared" si="208"/>
        <v>0</v>
      </c>
      <c r="RUN52" s="91">
        <f t="shared" si="208"/>
        <v>0</v>
      </c>
      <c r="RUO52" s="91">
        <f t="shared" si="208"/>
        <v>0</v>
      </c>
      <c r="RUP52" s="91">
        <f t="shared" si="208"/>
        <v>0</v>
      </c>
      <c r="RUQ52" s="91">
        <f t="shared" si="208"/>
        <v>0</v>
      </c>
      <c r="RUR52" s="91">
        <f t="shared" si="208"/>
        <v>0</v>
      </c>
      <c r="RUS52" s="91">
        <f t="shared" si="208"/>
        <v>0</v>
      </c>
      <c r="RUT52" s="91">
        <f t="shared" si="208"/>
        <v>0</v>
      </c>
      <c r="RUU52" s="91">
        <f t="shared" si="208"/>
        <v>0</v>
      </c>
      <c r="RUV52" s="91">
        <f t="shared" si="208"/>
        <v>0</v>
      </c>
      <c r="RUW52" s="91">
        <f t="shared" si="208"/>
        <v>0</v>
      </c>
      <c r="RUX52" s="91">
        <f t="shared" si="208"/>
        <v>0</v>
      </c>
      <c r="RUY52" s="91">
        <f t="shared" si="208"/>
        <v>0</v>
      </c>
      <c r="RUZ52" s="91">
        <f t="shared" si="208"/>
        <v>0</v>
      </c>
      <c r="RVA52" s="91">
        <f t="shared" si="208"/>
        <v>0</v>
      </c>
      <c r="RVB52" s="91">
        <f t="shared" si="208"/>
        <v>0</v>
      </c>
      <c r="RVC52" s="91">
        <f t="shared" si="208"/>
        <v>0</v>
      </c>
      <c r="RVD52" s="91">
        <f t="shared" si="208"/>
        <v>0</v>
      </c>
      <c r="RVE52" s="91">
        <f t="shared" si="208"/>
        <v>0</v>
      </c>
      <c r="RVF52" s="91">
        <f t="shared" ref="RVF52:RXQ52" si="209">SUM(RVF44:RVF51)</f>
        <v>0</v>
      </c>
      <c r="RVG52" s="91">
        <f t="shared" si="209"/>
        <v>0</v>
      </c>
      <c r="RVH52" s="91">
        <f t="shared" si="209"/>
        <v>0</v>
      </c>
      <c r="RVI52" s="91">
        <f t="shared" si="209"/>
        <v>0</v>
      </c>
      <c r="RVJ52" s="91">
        <f t="shared" si="209"/>
        <v>0</v>
      </c>
      <c r="RVK52" s="91">
        <f t="shared" si="209"/>
        <v>0</v>
      </c>
      <c r="RVL52" s="91">
        <f t="shared" si="209"/>
        <v>0</v>
      </c>
      <c r="RVM52" s="91">
        <f t="shared" si="209"/>
        <v>0</v>
      </c>
      <c r="RVN52" s="91">
        <f t="shared" si="209"/>
        <v>0</v>
      </c>
      <c r="RVO52" s="91">
        <f t="shared" si="209"/>
        <v>0</v>
      </c>
      <c r="RVP52" s="91">
        <f t="shared" si="209"/>
        <v>0</v>
      </c>
      <c r="RVQ52" s="91">
        <f t="shared" si="209"/>
        <v>0</v>
      </c>
      <c r="RVR52" s="91">
        <f t="shared" si="209"/>
        <v>0</v>
      </c>
      <c r="RVS52" s="91">
        <f t="shared" si="209"/>
        <v>0</v>
      </c>
      <c r="RVT52" s="91">
        <f t="shared" si="209"/>
        <v>0</v>
      </c>
      <c r="RVU52" s="91">
        <f t="shared" si="209"/>
        <v>0</v>
      </c>
      <c r="RVV52" s="91">
        <f t="shared" si="209"/>
        <v>0</v>
      </c>
      <c r="RVW52" s="91">
        <f t="shared" si="209"/>
        <v>0</v>
      </c>
      <c r="RVX52" s="91">
        <f t="shared" si="209"/>
        <v>0</v>
      </c>
      <c r="RVY52" s="91">
        <f t="shared" si="209"/>
        <v>0</v>
      </c>
      <c r="RVZ52" s="91">
        <f t="shared" si="209"/>
        <v>0</v>
      </c>
      <c r="RWA52" s="91">
        <f t="shared" si="209"/>
        <v>0</v>
      </c>
      <c r="RWB52" s="91">
        <f t="shared" si="209"/>
        <v>0</v>
      </c>
      <c r="RWC52" s="91">
        <f t="shared" si="209"/>
        <v>0</v>
      </c>
      <c r="RWD52" s="91">
        <f t="shared" si="209"/>
        <v>0</v>
      </c>
      <c r="RWE52" s="91">
        <f t="shared" si="209"/>
        <v>0</v>
      </c>
      <c r="RWF52" s="91">
        <f t="shared" si="209"/>
        <v>0</v>
      </c>
      <c r="RWG52" s="91">
        <f t="shared" si="209"/>
        <v>0</v>
      </c>
      <c r="RWH52" s="91">
        <f t="shared" si="209"/>
        <v>0</v>
      </c>
      <c r="RWI52" s="91">
        <f t="shared" si="209"/>
        <v>0</v>
      </c>
      <c r="RWJ52" s="91">
        <f t="shared" si="209"/>
        <v>0</v>
      </c>
      <c r="RWK52" s="91">
        <f t="shared" si="209"/>
        <v>0</v>
      </c>
      <c r="RWL52" s="91">
        <f t="shared" si="209"/>
        <v>0</v>
      </c>
      <c r="RWM52" s="91">
        <f t="shared" si="209"/>
        <v>0</v>
      </c>
      <c r="RWN52" s="91">
        <f t="shared" si="209"/>
        <v>0</v>
      </c>
      <c r="RWO52" s="91">
        <f t="shared" si="209"/>
        <v>0</v>
      </c>
      <c r="RWP52" s="91">
        <f t="shared" si="209"/>
        <v>0</v>
      </c>
      <c r="RWQ52" s="91">
        <f t="shared" si="209"/>
        <v>0</v>
      </c>
      <c r="RWR52" s="91">
        <f t="shared" si="209"/>
        <v>0</v>
      </c>
      <c r="RWS52" s="91">
        <f t="shared" si="209"/>
        <v>0</v>
      </c>
      <c r="RWT52" s="91">
        <f t="shared" si="209"/>
        <v>0</v>
      </c>
      <c r="RWU52" s="91">
        <f t="shared" si="209"/>
        <v>0</v>
      </c>
      <c r="RWV52" s="91">
        <f t="shared" si="209"/>
        <v>0</v>
      </c>
      <c r="RWW52" s="91">
        <f t="shared" si="209"/>
        <v>0</v>
      </c>
      <c r="RWX52" s="91">
        <f t="shared" si="209"/>
        <v>0</v>
      </c>
      <c r="RWY52" s="91">
        <f t="shared" si="209"/>
        <v>0</v>
      </c>
      <c r="RWZ52" s="91">
        <f t="shared" si="209"/>
        <v>0</v>
      </c>
      <c r="RXA52" s="91">
        <f t="shared" si="209"/>
        <v>0</v>
      </c>
      <c r="RXB52" s="91">
        <f t="shared" si="209"/>
        <v>0</v>
      </c>
      <c r="RXC52" s="91">
        <f t="shared" si="209"/>
        <v>0</v>
      </c>
      <c r="RXD52" s="91">
        <f t="shared" si="209"/>
        <v>0</v>
      </c>
      <c r="RXE52" s="91">
        <f t="shared" si="209"/>
        <v>0</v>
      </c>
      <c r="RXF52" s="91">
        <f t="shared" si="209"/>
        <v>0</v>
      </c>
      <c r="RXG52" s="91">
        <f t="shared" si="209"/>
        <v>0</v>
      </c>
      <c r="RXH52" s="91">
        <f t="shared" si="209"/>
        <v>0</v>
      </c>
      <c r="RXI52" s="91">
        <f t="shared" si="209"/>
        <v>0</v>
      </c>
      <c r="RXJ52" s="91">
        <f t="shared" si="209"/>
        <v>0</v>
      </c>
      <c r="RXK52" s="91">
        <f t="shared" si="209"/>
        <v>0</v>
      </c>
      <c r="RXL52" s="91">
        <f t="shared" si="209"/>
        <v>0</v>
      </c>
      <c r="RXM52" s="91">
        <f t="shared" si="209"/>
        <v>0</v>
      </c>
      <c r="RXN52" s="91">
        <f t="shared" si="209"/>
        <v>0</v>
      </c>
      <c r="RXO52" s="91">
        <f t="shared" si="209"/>
        <v>0</v>
      </c>
      <c r="RXP52" s="91">
        <f t="shared" si="209"/>
        <v>0</v>
      </c>
      <c r="RXQ52" s="91">
        <f t="shared" si="209"/>
        <v>0</v>
      </c>
      <c r="RXR52" s="91">
        <f t="shared" ref="RXR52:SAC52" si="210">SUM(RXR44:RXR51)</f>
        <v>0</v>
      </c>
      <c r="RXS52" s="91">
        <f t="shared" si="210"/>
        <v>0</v>
      </c>
      <c r="RXT52" s="91">
        <f t="shared" si="210"/>
        <v>0</v>
      </c>
      <c r="RXU52" s="91">
        <f t="shared" si="210"/>
        <v>0</v>
      </c>
      <c r="RXV52" s="91">
        <f t="shared" si="210"/>
        <v>0</v>
      </c>
      <c r="RXW52" s="91">
        <f t="shared" si="210"/>
        <v>0</v>
      </c>
      <c r="RXX52" s="91">
        <f t="shared" si="210"/>
        <v>0</v>
      </c>
      <c r="RXY52" s="91">
        <f t="shared" si="210"/>
        <v>0</v>
      </c>
      <c r="RXZ52" s="91">
        <f t="shared" si="210"/>
        <v>0</v>
      </c>
      <c r="RYA52" s="91">
        <f t="shared" si="210"/>
        <v>0</v>
      </c>
      <c r="RYB52" s="91">
        <f t="shared" si="210"/>
        <v>0</v>
      </c>
      <c r="RYC52" s="91">
        <f t="shared" si="210"/>
        <v>0</v>
      </c>
      <c r="RYD52" s="91">
        <f t="shared" si="210"/>
        <v>0</v>
      </c>
      <c r="RYE52" s="91">
        <f t="shared" si="210"/>
        <v>0</v>
      </c>
      <c r="RYF52" s="91">
        <f t="shared" si="210"/>
        <v>0</v>
      </c>
      <c r="RYG52" s="91">
        <f t="shared" si="210"/>
        <v>0</v>
      </c>
      <c r="RYH52" s="91">
        <f t="shared" si="210"/>
        <v>0</v>
      </c>
      <c r="RYI52" s="91">
        <f t="shared" si="210"/>
        <v>0</v>
      </c>
      <c r="RYJ52" s="91">
        <f t="shared" si="210"/>
        <v>0</v>
      </c>
      <c r="RYK52" s="91">
        <f t="shared" si="210"/>
        <v>0</v>
      </c>
      <c r="RYL52" s="91">
        <f t="shared" si="210"/>
        <v>0</v>
      </c>
      <c r="RYM52" s="91">
        <f t="shared" si="210"/>
        <v>0</v>
      </c>
      <c r="RYN52" s="91">
        <f t="shared" si="210"/>
        <v>0</v>
      </c>
      <c r="RYO52" s="91">
        <f t="shared" si="210"/>
        <v>0</v>
      </c>
      <c r="RYP52" s="91">
        <f t="shared" si="210"/>
        <v>0</v>
      </c>
      <c r="RYQ52" s="91">
        <f t="shared" si="210"/>
        <v>0</v>
      </c>
      <c r="RYR52" s="91">
        <f t="shared" si="210"/>
        <v>0</v>
      </c>
      <c r="RYS52" s="91">
        <f t="shared" si="210"/>
        <v>0</v>
      </c>
      <c r="RYT52" s="91">
        <f t="shared" si="210"/>
        <v>0</v>
      </c>
      <c r="RYU52" s="91">
        <f t="shared" si="210"/>
        <v>0</v>
      </c>
      <c r="RYV52" s="91">
        <f t="shared" si="210"/>
        <v>0</v>
      </c>
      <c r="RYW52" s="91">
        <f t="shared" si="210"/>
        <v>0</v>
      </c>
      <c r="RYX52" s="91">
        <f t="shared" si="210"/>
        <v>0</v>
      </c>
      <c r="RYY52" s="91">
        <f t="shared" si="210"/>
        <v>0</v>
      </c>
      <c r="RYZ52" s="91">
        <f t="shared" si="210"/>
        <v>0</v>
      </c>
      <c r="RZA52" s="91">
        <f t="shared" si="210"/>
        <v>0</v>
      </c>
      <c r="RZB52" s="91">
        <f t="shared" si="210"/>
        <v>0</v>
      </c>
      <c r="RZC52" s="91">
        <f t="shared" si="210"/>
        <v>0</v>
      </c>
      <c r="RZD52" s="91">
        <f t="shared" si="210"/>
        <v>0</v>
      </c>
      <c r="RZE52" s="91">
        <f t="shared" si="210"/>
        <v>0</v>
      </c>
      <c r="RZF52" s="91">
        <f t="shared" si="210"/>
        <v>0</v>
      </c>
      <c r="RZG52" s="91">
        <f t="shared" si="210"/>
        <v>0</v>
      </c>
      <c r="RZH52" s="91">
        <f t="shared" si="210"/>
        <v>0</v>
      </c>
      <c r="RZI52" s="91">
        <f t="shared" si="210"/>
        <v>0</v>
      </c>
      <c r="RZJ52" s="91">
        <f t="shared" si="210"/>
        <v>0</v>
      </c>
      <c r="RZK52" s="91">
        <f t="shared" si="210"/>
        <v>0</v>
      </c>
      <c r="RZL52" s="91">
        <f t="shared" si="210"/>
        <v>0</v>
      </c>
      <c r="RZM52" s="91">
        <f t="shared" si="210"/>
        <v>0</v>
      </c>
      <c r="RZN52" s="91">
        <f t="shared" si="210"/>
        <v>0</v>
      </c>
      <c r="RZO52" s="91">
        <f t="shared" si="210"/>
        <v>0</v>
      </c>
      <c r="RZP52" s="91">
        <f t="shared" si="210"/>
        <v>0</v>
      </c>
      <c r="RZQ52" s="91">
        <f t="shared" si="210"/>
        <v>0</v>
      </c>
      <c r="RZR52" s="91">
        <f t="shared" si="210"/>
        <v>0</v>
      </c>
      <c r="RZS52" s="91">
        <f t="shared" si="210"/>
        <v>0</v>
      </c>
      <c r="RZT52" s="91">
        <f t="shared" si="210"/>
        <v>0</v>
      </c>
      <c r="RZU52" s="91">
        <f t="shared" si="210"/>
        <v>0</v>
      </c>
      <c r="RZV52" s="91">
        <f t="shared" si="210"/>
        <v>0</v>
      </c>
      <c r="RZW52" s="91">
        <f t="shared" si="210"/>
        <v>0</v>
      </c>
      <c r="RZX52" s="91">
        <f t="shared" si="210"/>
        <v>0</v>
      </c>
      <c r="RZY52" s="91">
        <f t="shared" si="210"/>
        <v>0</v>
      </c>
      <c r="RZZ52" s="91">
        <f t="shared" si="210"/>
        <v>0</v>
      </c>
      <c r="SAA52" s="91">
        <f t="shared" si="210"/>
        <v>0</v>
      </c>
      <c r="SAB52" s="91">
        <f t="shared" si="210"/>
        <v>0</v>
      </c>
      <c r="SAC52" s="91">
        <f t="shared" si="210"/>
        <v>0</v>
      </c>
      <c r="SAD52" s="91">
        <f t="shared" ref="SAD52:SCO52" si="211">SUM(SAD44:SAD51)</f>
        <v>0</v>
      </c>
      <c r="SAE52" s="91">
        <f t="shared" si="211"/>
        <v>0</v>
      </c>
      <c r="SAF52" s="91">
        <f t="shared" si="211"/>
        <v>0</v>
      </c>
      <c r="SAG52" s="91">
        <f t="shared" si="211"/>
        <v>0</v>
      </c>
      <c r="SAH52" s="91">
        <f t="shared" si="211"/>
        <v>0</v>
      </c>
      <c r="SAI52" s="91">
        <f t="shared" si="211"/>
        <v>0</v>
      </c>
      <c r="SAJ52" s="91">
        <f t="shared" si="211"/>
        <v>0</v>
      </c>
      <c r="SAK52" s="91">
        <f t="shared" si="211"/>
        <v>0</v>
      </c>
      <c r="SAL52" s="91">
        <f t="shared" si="211"/>
        <v>0</v>
      </c>
      <c r="SAM52" s="91">
        <f t="shared" si="211"/>
        <v>0</v>
      </c>
      <c r="SAN52" s="91">
        <f t="shared" si="211"/>
        <v>0</v>
      </c>
      <c r="SAO52" s="91">
        <f t="shared" si="211"/>
        <v>0</v>
      </c>
      <c r="SAP52" s="91">
        <f t="shared" si="211"/>
        <v>0</v>
      </c>
      <c r="SAQ52" s="91">
        <f t="shared" si="211"/>
        <v>0</v>
      </c>
      <c r="SAR52" s="91">
        <f t="shared" si="211"/>
        <v>0</v>
      </c>
      <c r="SAS52" s="91">
        <f t="shared" si="211"/>
        <v>0</v>
      </c>
      <c r="SAT52" s="91">
        <f t="shared" si="211"/>
        <v>0</v>
      </c>
      <c r="SAU52" s="91">
        <f t="shared" si="211"/>
        <v>0</v>
      </c>
      <c r="SAV52" s="91">
        <f t="shared" si="211"/>
        <v>0</v>
      </c>
      <c r="SAW52" s="91">
        <f t="shared" si="211"/>
        <v>0</v>
      </c>
      <c r="SAX52" s="91">
        <f t="shared" si="211"/>
        <v>0</v>
      </c>
      <c r="SAY52" s="91">
        <f t="shared" si="211"/>
        <v>0</v>
      </c>
      <c r="SAZ52" s="91">
        <f t="shared" si="211"/>
        <v>0</v>
      </c>
      <c r="SBA52" s="91">
        <f t="shared" si="211"/>
        <v>0</v>
      </c>
      <c r="SBB52" s="91">
        <f t="shared" si="211"/>
        <v>0</v>
      </c>
      <c r="SBC52" s="91">
        <f t="shared" si="211"/>
        <v>0</v>
      </c>
      <c r="SBD52" s="91">
        <f t="shared" si="211"/>
        <v>0</v>
      </c>
      <c r="SBE52" s="91">
        <f t="shared" si="211"/>
        <v>0</v>
      </c>
      <c r="SBF52" s="91">
        <f t="shared" si="211"/>
        <v>0</v>
      </c>
      <c r="SBG52" s="91">
        <f t="shared" si="211"/>
        <v>0</v>
      </c>
      <c r="SBH52" s="91">
        <f t="shared" si="211"/>
        <v>0</v>
      </c>
      <c r="SBI52" s="91">
        <f t="shared" si="211"/>
        <v>0</v>
      </c>
      <c r="SBJ52" s="91">
        <f t="shared" si="211"/>
        <v>0</v>
      </c>
      <c r="SBK52" s="91">
        <f t="shared" si="211"/>
        <v>0</v>
      </c>
      <c r="SBL52" s="91">
        <f t="shared" si="211"/>
        <v>0</v>
      </c>
      <c r="SBM52" s="91">
        <f t="shared" si="211"/>
        <v>0</v>
      </c>
      <c r="SBN52" s="91">
        <f t="shared" si="211"/>
        <v>0</v>
      </c>
      <c r="SBO52" s="91">
        <f t="shared" si="211"/>
        <v>0</v>
      </c>
      <c r="SBP52" s="91">
        <f t="shared" si="211"/>
        <v>0</v>
      </c>
      <c r="SBQ52" s="91">
        <f t="shared" si="211"/>
        <v>0</v>
      </c>
      <c r="SBR52" s="91">
        <f t="shared" si="211"/>
        <v>0</v>
      </c>
      <c r="SBS52" s="91">
        <f t="shared" si="211"/>
        <v>0</v>
      </c>
      <c r="SBT52" s="91">
        <f t="shared" si="211"/>
        <v>0</v>
      </c>
      <c r="SBU52" s="91">
        <f t="shared" si="211"/>
        <v>0</v>
      </c>
      <c r="SBV52" s="91">
        <f t="shared" si="211"/>
        <v>0</v>
      </c>
      <c r="SBW52" s="91">
        <f t="shared" si="211"/>
        <v>0</v>
      </c>
      <c r="SBX52" s="91">
        <f t="shared" si="211"/>
        <v>0</v>
      </c>
      <c r="SBY52" s="91">
        <f t="shared" si="211"/>
        <v>0</v>
      </c>
      <c r="SBZ52" s="91">
        <f t="shared" si="211"/>
        <v>0</v>
      </c>
      <c r="SCA52" s="91">
        <f t="shared" si="211"/>
        <v>0</v>
      </c>
      <c r="SCB52" s="91">
        <f t="shared" si="211"/>
        <v>0</v>
      </c>
      <c r="SCC52" s="91">
        <f t="shared" si="211"/>
        <v>0</v>
      </c>
      <c r="SCD52" s="91">
        <f t="shared" si="211"/>
        <v>0</v>
      </c>
      <c r="SCE52" s="91">
        <f t="shared" si="211"/>
        <v>0</v>
      </c>
      <c r="SCF52" s="91">
        <f t="shared" si="211"/>
        <v>0</v>
      </c>
      <c r="SCG52" s="91">
        <f t="shared" si="211"/>
        <v>0</v>
      </c>
      <c r="SCH52" s="91">
        <f t="shared" si="211"/>
        <v>0</v>
      </c>
      <c r="SCI52" s="91">
        <f t="shared" si="211"/>
        <v>0</v>
      </c>
      <c r="SCJ52" s="91">
        <f t="shared" si="211"/>
        <v>0</v>
      </c>
      <c r="SCK52" s="91">
        <f t="shared" si="211"/>
        <v>0</v>
      </c>
      <c r="SCL52" s="91">
        <f t="shared" si="211"/>
        <v>0</v>
      </c>
      <c r="SCM52" s="91">
        <f t="shared" si="211"/>
        <v>0</v>
      </c>
      <c r="SCN52" s="91">
        <f t="shared" si="211"/>
        <v>0</v>
      </c>
      <c r="SCO52" s="91">
        <f t="shared" si="211"/>
        <v>0</v>
      </c>
      <c r="SCP52" s="91">
        <f t="shared" ref="SCP52:SFA52" si="212">SUM(SCP44:SCP51)</f>
        <v>0</v>
      </c>
      <c r="SCQ52" s="91">
        <f t="shared" si="212"/>
        <v>0</v>
      </c>
      <c r="SCR52" s="91">
        <f t="shared" si="212"/>
        <v>0</v>
      </c>
      <c r="SCS52" s="91">
        <f t="shared" si="212"/>
        <v>0</v>
      </c>
      <c r="SCT52" s="91">
        <f t="shared" si="212"/>
        <v>0</v>
      </c>
      <c r="SCU52" s="91">
        <f t="shared" si="212"/>
        <v>0</v>
      </c>
      <c r="SCV52" s="91">
        <f t="shared" si="212"/>
        <v>0</v>
      </c>
      <c r="SCW52" s="91">
        <f t="shared" si="212"/>
        <v>0</v>
      </c>
      <c r="SCX52" s="91">
        <f t="shared" si="212"/>
        <v>0</v>
      </c>
      <c r="SCY52" s="91">
        <f t="shared" si="212"/>
        <v>0</v>
      </c>
      <c r="SCZ52" s="91">
        <f t="shared" si="212"/>
        <v>0</v>
      </c>
      <c r="SDA52" s="91">
        <f t="shared" si="212"/>
        <v>0</v>
      </c>
      <c r="SDB52" s="91">
        <f t="shared" si="212"/>
        <v>0</v>
      </c>
      <c r="SDC52" s="91">
        <f t="shared" si="212"/>
        <v>0</v>
      </c>
      <c r="SDD52" s="91">
        <f t="shared" si="212"/>
        <v>0</v>
      </c>
      <c r="SDE52" s="91">
        <f t="shared" si="212"/>
        <v>0</v>
      </c>
      <c r="SDF52" s="91">
        <f t="shared" si="212"/>
        <v>0</v>
      </c>
      <c r="SDG52" s="91">
        <f t="shared" si="212"/>
        <v>0</v>
      </c>
      <c r="SDH52" s="91">
        <f t="shared" si="212"/>
        <v>0</v>
      </c>
      <c r="SDI52" s="91">
        <f t="shared" si="212"/>
        <v>0</v>
      </c>
      <c r="SDJ52" s="91">
        <f t="shared" si="212"/>
        <v>0</v>
      </c>
      <c r="SDK52" s="91">
        <f t="shared" si="212"/>
        <v>0</v>
      </c>
      <c r="SDL52" s="91">
        <f t="shared" si="212"/>
        <v>0</v>
      </c>
      <c r="SDM52" s="91">
        <f t="shared" si="212"/>
        <v>0</v>
      </c>
      <c r="SDN52" s="91">
        <f t="shared" si="212"/>
        <v>0</v>
      </c>
      <c r="SDO52" s="91">
        <f t="shared" si="212"/>
        <v>0</v>
      </c>
      <c r="SDP52" s="91">
        <f t="shared" si="212"/>
        <v>0</v>
      </c>
      <c r="SDQ52" s="91">
        <f t="shared" si="212"/>
        <v>0</v>
      </c>
      <c r="SDR52" s="91">
        <f t="shared" si="212"/>
        <v>0</v>
      </c>
      <c r="SDS52" s="91">
        <f t="shared" si="212"/>
        <v>0</v>
      </c>
      <c r="SDT52" s="91">
        <f t="shared" si="212"/>
        <v>0</v>
      </c>
      <c r="SDU52" s="91">
        <f t="shared" si="212"/>
        <v>0</v>
      </c>
      <c r="SDV52" s="91">
        <f t="shared" si="212"/>
        <v>0</v>
      </c>
      <c r="SDW52" s="91">
        <f t="shared" si="212"/>
        <v>0</v>
      </c>
      <c r="SDX52" s="91">
        <f t="shared" si="212"/>
        <v>0</v>
      </c>
      <c r="SDY52" s="91">
        <f t="shared" si="212"/>
        <v>0</v>
      </c>
      <c r="SDZ52" s="91">
        <f t="shared" si="212"/>
        <v>0</v>
      </c>
      <c r="SEA52" s="91">
        <f t="shared" si="212"/>
        <v>0</v>
      </c>
      <c r="SEB52" s="91">
        <f t="shared" si="212"/>
        <v>0</v>
      </c>
      <c r="SEC52" s="91">
        <f t="shared" si="212"/>
        <v>0</v>
      </c>
      <c r="SED52" s="91">
        <f t="shared" si="212"/>
        <v>0</v>
      </c>
      <c r="SEE52" s="91">
        <f t="shared" si="212"/>
        <v>0</v>
      </c>
      <c r="SEF52" s="91">
        <f t="shared" si="212"/>
        <v>0</v>
      </c>
      <c r="SEG52" s="91">
        <f t="shared" si="212"/>
        <v>0</v>
      </c>
      <c r="SEH52" s="91">
        <f t="shared" si="212"/>
        <v>0</v>
      </c>
      <c r="SEI52" s="91">
        <f t="shared" si="212"/>
        <v>0</v>
      </c>
      <c r="SEJ52" s="91">
        <f t="shared" si="212"/>
        <v>0</v>
      </c>
      <c r="SEK52" s="91">
        <f t="shared" si="212"/>
        <v>0</v>
      </c>
      <c r="SEL52" s="91">
        <f t="shared" si="212"/>
        <v>0</v>
      </c>
      <c r="SEM52" s="91">
        <f t="shared" si="212"/>
        <v>0</v>
      </c>
      <c r="SEN52" s="91">
        <f t="shared" si="212"/>
        <v>0</v>
      </c>
      <c r="SEO52" s="91">
        <f t="shared" si="212"/>
        <v>0</v>
      </c>
      <c r="SEP52" s="91">
        <f t="shared" si="212"/>
        <v>0</v>
      </c>
      <c r="SEQ52" s="91">
        <f t="shared" si="212"/>
        <v>0</v>
      </c>
      <c r="SER52" s="91">
        <f t="shared" si="212"/>
        <v>0</v>
      </c>
      <c r="SES52" s="91">
        <f t="shared" si="212"/>
        <v>0</v>
      </c>
      <c r="SET52" s="91">
        <f t="shared" si="212"/>
        <v>0</v>
      </c>
      <c r="SEU52" s="91">
        <f t="shared" si="212"/>
        <v>0</v>
      </c>
      <c r="SEV52" s="91">
        <f t="shared" si="212"/>
        <v>0</v>
      </c>
      <c r="SEW52" s="91">
        <f t="shared" si="212"/>
        <v>0</v>
      </c>
      <c r="SEX52" s="91">
        <f t="shared" si="212"/>
        <v>0</v>
      </c>
      <c r="SEY52" s="91">
        <f t="shared" si="212"/>
        <v>0</v>
      </c>
      <c r="SEZ52" s="91">
        <f t="shared" si="212"/>
        <v>0</v>
      </c>
      <c r="SFA52" s="91">
        <f t="shared" si="212"/>
        <v>0</v>
      </c>
      <c r="SFB52" s="91">
        <f t="shared" ref="SFB52:SHM52" si="213">SUM(SFB44:SFB51)</f>
        <v>0</v>
      </c>
      <c r="SFC52" s="91">
        <f t="shared" si="213"/>
        <v>0</v>
      </c>
      <c r="SFD52" s="91">
        <f t="shared" si="213"/>
        <v>0</v>
      </c>
      <c r="SFE52" s="91">
        <f t="shared" si="213"/>
        <v>0</v>
      </c>
      <c r="SFF52" s="91">
        <f t="shared" si="213"/>
        <v>0</v>
      </c>
      <c r="SFG52" s="91">
        <f t="shared" si="213"/>
        <v>0</v>
      </c>
      <c r="SFH52" s="91">
        <f t="shared" si="213"/>
        <v>0</v>
      </c>
      <c r="SFI52" s="91">
        <f t="shared" si="213"/>
        <v>0</v>
      </c>
      <c r="SFJ52" s="91">
        <f t="shared" si="213"/>
        <v>0</v>
      </c>
      <c r="SFK52" s="91">
        <f t="shared" si="213"/>
        <v>0</v>
      </c>
      <c r="SFL52" s="91">
        <f t="shared" si="213"/>
        <v>0</v>
      </c>
      <c r="SFM52" s="91">
        <f t="shared" si="213"/>
        <v>0</v>
      </c>
      <c r="SFN52" s="91">
        <f t="shared" si="213"/>
        <v>0</v>
      </c>
      <c r="SFO52" s="91">
        <f t="shared" si="213"/>
        <v>0</v>
      </c>
      <c r="SFP52" s="91">
        <f t="shared" si="213"/>
        <v>0</v>
      </c>
      <c r="SFQ52" s="91">
        <f t="shared" si="213"/>
        <v>0</v>
      </c>
      <c r="SFR52" s="91">
        <f t="shared" si="213"/>
        <v>0</v>
      </c>
      <c r="SFS52" s="91">
        <f t="shared" si="213"/>
        <v>0</v>
      </c>
      <c r="SFT52" s="91">
        <f t="shared" si="213"/>
        <v>0</v>
      </c>
      <c r="SFU52" s="91">
        <f t="shared" si="213"/>
        <v>0</v>
      </c>
      <c r="SFV52" s="91">
        <f t="shared" si="213"/>
        <v>0</v>
      </c>
      <c r="SFW52" s="91">
        <f t="shared" si="213"/>
        <v>0</v>
      </c>
      <c r="SFX52" s="91">
        <f t="shared" si="213"/>
        <v>0</v>
      </c>
      <c r="SFY52" s="91">
        <f t="shared" si="213"/>
        <v>0</v>
      </c>
      <c r="SFZ52" s="91">
        <f t="shared" si="213"/>
        <v>0</v>
      </c>
      <c r="SGA52" s="91">
        <f t="shared" si="213"/>
        <v>0</v>
      </c>
      <c r="SGB52" s="91">
        <f t="shared" si="213"/>
        <v>0</v>
      </c>
      <c r="SGC52" s="91">
        <f t="shared" si="213"/>
        <v>0</v>
      </c>
      <c r="SGD52" s="91">
        <f t="shared" si="213"/>
        <v>0</v>
      </c>
      <c r="SGE52" s="91">
        <f t="shared" si="213"/>
        <v>0</v>
      </c>
      <c r="SGF52" s="91">
        <f t="shared" si="213"/>
        <v>0</v>
      </c>
      <c r="SGG52" s="91">
        <f t="shared" si="213"/>
        <v>0</v>
      </c>
      <c r="SGH52" s="91">
        <f t="shared" si="213"/>
        <v>0</v>
      </c>
      <c r="SGI52" s="91">
        <f t="shared" si="213"/>
        <v>0</v>
      </c>
      <c r="SGJ52" s="91">
        <f t="shared" si="213"/>
        <v>0</v>
      </c>
      <c r="SGK52" s="91">
        <f t="shared" si="213"/>
        <v>0</v>
      </c>
      <c r="SGL52" s="91">
        <f t="shared" si="213"/>
        <v>0</v>
      </c>
      <c r="SGM52" s="91">
        <f t="shared" si="213"/>
        <v>0</v>
      </c>
      <c r="SGN52" s="91">
        <f t="shared" si="213"/>
        <v>0</v>
      </c>
      <c r="SGO52" s="91">
        <f t="shared" si="213"/>
        <v>0</v>
      </c>
      <c r="SGP52" s="91">
        <f t="shared" si="213"/>
        <v>0</v>
      </c>
      <c r="SGQ52" s="91">
        <f t="shared" si="213"/>
        <v>0</v>
      </c>
      <c r="SGR52" s="91">
        <f t="shared" si="213"/>
        <v>0</v>
      </c>
      <c r="SGS52" s="91">
        <f t="shared" si="213"/>
        <v>0</v>
      </c>
      <c r="SGT52" s="91">
        <f t="shared" si="213"/>
        <v>0</v>
      </c>
      <c r="SGU52" s="91">
        <f t="shared" si="213"/>
        <v>0</v>
      </c>
      <c r="SGV52" s="91">
        <f t="shared" si="213"/>
        <v>0</v>
      </c>
      <c r="SGW52" s="91">
        <f t="shared" si="213"/>
        <v>0</v>
      </c>
      <c r="SGX52" s="91">
        <f t="shared" si="213"/>
        <v>0</v>
      </c>
      <c r="SGY52" s="91">
        <f t="shared" si="213"/>
        <v>0</v>
      </c>
      <c r="SGZ52" s="91">
        <f t="shared" si="213"/>
        <v>0</v>
      </c>
      <c r="SHA52" s="91">
        <f t="shared" si="213"/>
        <v>0</v>
      </c>
      <c r="SHB52" s="91">
        <f t="shared" si="213"/>
        <v>0</v>
      </c>
      <c r="SHC52" s="91">
        <f t="shared" si="213"/>
        <v>0</v>
      </c>
      <c r="SHD52" s="91">
        <f t="shared" si="213"/>
        <v>0</v>
      </c>
      <c r="SHE52" s="91">
        <f t="shared" si="213"/>
        <v>0</v>
      </c>
      <c r="SHF52" s="91">
        <f t="shared" si="213"/>
        <v>0</v>
      </c>
      <c r="SHG52" s="91">
        <f t="shared" si="213"/>
        <v>0</v>
      </c>
      <c r="SHH52" s="91">
        <f t="shared" si="213"/>
        <v>0</v>
      </c>
      <c r="SHI52" s="91">
        <f t="shared" si="213"/>
        <v>0</v>
      </c>
      <c r="SHJ52" s="91">
        <f t="shared" si="213"/>
        <v>0</v>
      </c>
      <c r="SHK52" s="91">
        <f t="shared" si="213"/>
        <v>0</v>
      </c>
      <c r="SHL52" s="91">
        <f t="shared" si="213"/>
        <v>0</v>
      </c>
      <c r="SHM52" s="91">
        <f t="shared" si="213"/>
        <v>0</v>
      </c>
      <c r="SHN52" s="91">
        <f t="shared" ref="SHN52:SJY52" si="214">SUM(SHN44:SHN51)</f>
        <v>0</v>
      </c>
      <c r="SHO52" s="91">
        <f t="shared" si="214"/>
        <v>0</v>
      </c>
      <c r="SHP52" s="91">
        <f t="shared" si="214"/>
        <v>0</v>
      </c>
      <c r="SHQ52" s="91">
        <f t="shared" si="214"/>
        <v>0</v>
      </c>
      <c r="SHR52" s="91">
        <f t="shared" si="214"/>
        <v>0</v>
      </c>
      <c r="SHS52" s="91">
        <f t="shared" si="214"/>
        <v>0</v>
      </c>
      <c r="SHT52" s="91">
        <f t="shared" si="214"/>
        <v>0</v>
      </c>
      <c r="SHU52" s="91">
        <f t="shared" si="214"/>
        <v>0</v>
      </c>
      <c r="SHV52" s="91">
        <f t="shared" si="214"/>
        <v>0</v>
      </c>
      <c r="SHW52" s="91">
        <f t="shared" si="214"/>
        <v>0</v>
      </c>
      <c r="SHX52" s="91">
        <f t="shared" si="214"/>
        <v>0</v>
      </c>
      <c r="SHY52" s="91">
        <f t="shared" si="214"/>
        <v>0</v>
      </c>
      <c r="SHZ52" s="91">
        <f t="shared" si="214"/>
        <v>0</v>
      </c>
      <c r="SIA52" s="91">
        <f t="shared" si="214"/>
        <v>0</v>
      </c>
      <c r="SIB52" s="91">
        <f t="shared" si="214"/>
        <v>0</v>
      </c>
      <c r="SIC52" s="91">
        <f t="shared" si="214"/>
        <v>0</v>
      </c>
      <c r="SID52" s="91">
        <f t="shared" si="214"/>
        <v>0</v>
      </c>
      <c r="SIE52" s="91">
        <f t="shared" si="214"/>
        <v>0</v>
      </c>
      <c r="SIF52" s="91">
        <f t="shared" si="214"/>
        <v>0</v>
      </c>
      <c r="SIG52" s="91">
        <f t="shared" si="214"/>
        <v>0</v>
      </c>
      <c r="SIH52" s="91">
        <f t="shared" si="214"/>
        <v>0</v>
      </c>
      <c r="SII52" s="91">
        <f t="shared" si="214"/>
        <v>0</v>
      </c>
      <c r="SIJ52" s="91">
        <f t="shared" si="214"/>
        <v>0</v>
      </c>
      <c r="SIK52" s="91">
        <f t="shared" si="214"/>
        <v>0</v>
      </c>
      <c r="SIL52" s="91">
        <f t="shared" si="214"/>
        <v>0</v>
      </c>
      <c r="SIM52" s="91">
        <f t="shared" si="214"/>
        <v>0</v>
      </c>
      <c r="SIN52" s="91">
        <f t="shared" si="214"/>
        <v>0</v>
      </c>
      <c r="SIO52" s="91">
        <f t="shared" si="214"/>
        <v>0</v>
      </c>
      <c r="SIP52" s="91">
        <f t="shared" si="214"/>
        <v>0</v>
      </c>
      <c r="SIQ52" s="91">
        <f t="shared" si="214"/>
        <v>0</v>
      </c>
      <c r="SIR52" s="91">
        <f t="shared" si="214"/>
        <v>0</v>
      </c>
      <c r="SIS52" s="91">
        <f t="shared" si="214"/>
        <v>0</v>
      </c>
      <c r="SIT52" s="91">
        <f t="shared" si="214"/>
        <v>0</v>
      </c>
      <c r="SIU52" s="91">
        <f t="shared" si="214"/>
        <v>0</v>
      </c>
      <c r="SIV52" s="91">
        <f t="shared" si="214"/>
        <v>0</v>
      </c>
      <c r="SIW52" s="91">
        <f t="shared" si="214"/>
        <v>0</v>
      </c>
      <c r="SIX52" s="91">
        <f t="shared" si="214"/>
        <v>0</v>
      </c>
      <c r="SIY52" s="91">
        <f t="shared" si="214"/>
        <v>0</v>
      </c>
      <c r="SIZ52" s="91">
        <f t="shared" si="214"/>
        <v>0</v>
      </c>
      <c r="SJA52" s="91">
        <f t="shared" si="214"/>
        <v>0</v>
      </c>
      <c r="SJB52" s="91">
        <f t="shared" si="214"/>
        <v>0</v>
      </c>
      <c r="SJC52" s="91">
        <f t="shared" si="214"/>
        <v>0</v>
      </c>
      <c r="SJD52" s="91">
        <f t="shared" si="214"/>
        <v>0</v>
      </c>
      <c r="SJE52" s="91">
        <f t="shared" si="214"/>
        <v>0</v>
      </c>
      <c r="SJF52" s="91">
        <f t="shared" si="214"/>
        <v>0</v>
      </c>
      <c r="SJG52" s="91">
        <f t="shared" si="214"/>
        <v>0</v>
      </c>
      <c r="SJH52" s="91">
        <f t="shared" si="214"/>
        <v>0</v>
      </c>
      <c r="SJI52" s="91">
        <f t="shared" si="214"/>
        <v>0</v>
      </c>
      <c r="SJJ52" s="91">
        <f t="shared" si="214"/>
        <v>0</v>
      </c>
      <c r="SJK52" s="91">
        <f t="shared" si="214"/>
        <v>0</v>
      </c>
      <c r="SJL52" s="91">
        <f t="shared" si="214"/>
        <v>0</v>
      </c>
      <c r="SJM52" s="91">
        <f t="shared" si="214"/>
        <v>0</v>
      </c>
      <c r="SJN52" s="91">
        <f t="shared" si="214"/>
        <v>0</v>
      </c>
      <c r="SJO52" s="91">
        <f t="shared" si="214"/>
        <v>0</v>
      </c>
      <c r="SJP52" s="91">
        <f t="shared" si="214"/>
        <v>0</v>
      </c>
      <c r="SJQ52" s="91">
        <f t="shared" si="214"/>
        <v>0</v>
      </c>
      <c r="SJR52" s="91">
        <f t="shared" si="214"/>
        <v>0</v>
      </c>
      <c r="SJS52" s="91">
        <f t="shared" si="214"/>
        <v>0</v>
      </c>
      <c r="SJT52" s="91">
        <f t="shared" si="214"/>
        <v>0</v>
      </c>
      <c r="SJU52" s="91">
        <f t="shared" si="214"/>
        <v>0</v>
      </c>
      <c r="SJV52" s="91">
        <f t="shared" si="214"/>
        <v>0</v>
      </c>
      <c r="SJW52" s="91">
        <f t="shared" si="214"/>
        <v>0</v>
      </c>
      <c r="SJX52" s="91">
        <f t="shared" si="214"/>
        <v>0</v>
      </c>
      <c r="SJY52" s="91">
        <f t="shared" si="214"/>
        <v>0</v>
      </c>
      <c r="SJZ52" s="91">
        <f t="shared" ref="SJZ52:SMK52" si="215">SUM(SJZ44:SJZ51)</f>
        <v>0</v>
      </c>
      <c r="SKA52" s="91">
        <f t="shared" si="215"/>
        <v>0</v>
      </c>
      <c r="SKB52" s="91">
        <f t="shared" si="215"/>
        <v>0</v>
      </c>
      <c r="SKC52" s="91">
        <f t="shared" si="215"/>
        <v>0</v>
      </c>
      <c r="SKD52" s="91">
        <f t="shared" si="215"/>
        <v>0</v>
      </c>
      <c r="SKE52" s="91">
        <f t="shared" si="215"/>
        <v>0</v>
      </c>
      <c r="SKF52" s="91">
        <f t="shared" si="215"/>
        <v>0</v>
      </c>
      <c r="SKG52" s="91">
        <f t="shared" si="215"/>
        <v>0</v>
      </c>
      <c r="SKH52" s="91">
        <f t="shared" si="215"/>
        <v>0</v>
      </c>
      <c r="SKI52" s="91">
        <f t="shared" si="215"/>
        <v>0</v>
      </c>
      <c r="SKJ52" s="91">
        <f t="shared" si="215"/>
        <v>0</v>
      </c>
      <c r="SKK52" s="91">
        <f t="shared" si="215"/>
        <v>0</v>
      </c>
      <c r="SKL52" s="91">
        <f t="shared" si="215"/>
        <v>0</v>
      </c>
      <c r="SKM52" s="91">
        <f t="shared" si="215"/>
        <v>0</v>
      </c>
      <c r="SKN52" s="91">
        <f t="shared" si="215"/>
        <v>0</v>
      </c>
      <c r="SKO52" s="91">
        <f t="shared" si="215"/>
        <v>0</v>
      </c>
      <c r="SKP52" s="91">
        <f t="shared" si="215"/>
        <v>0</v>
      </c>
      <c r="SKQ52" s="91">
        <f t="shared" si="215"/>
        <v>0</v>
      </c>
      <c r="SKR52" s="91">
        <f t="shared" si="215"/>
        <v>0</v>
      </c>
      <c r="SKS52" s="91">
        <f t="shared" si="215"/>
        <v>0</v>
      </c>
      <c r="SKT52" s="91">
        <f t="shared" si="215"/>
        <v>0</v>
      </c>
      <c r="SKU52" s="91">
        <f t="shared" si="215"/>
        <v>0</v>
      </c>
      <c r="SKV52" s="91">
        <f t="shared" si="215"/>
        <v>0</v>
      </c>
      <c r="SKW52" s="91">
        <f t="shared" si="215"/>
        <v>0</v>
      </c>
      <c r="SKX52" s="91">
        <f t="shared" si="215"/>
        <v>0</v>
      </c>
      <c r="SKY52" s="91">
        <f t="shared" si="215"/>
        <v>0</v>
      </c>
      <c r="SKZ52" s="91">
        <f t="shared" si="215"/>
        <v>0</v>
      </c>
      <c r="SLA52" s="91">
        <f t="shared" si="215"/>
        <v>0</v>
      </c>
      <c r="SLB52" s="91">
        <f t="shared" si="215"/>
        <v>0</v>
      </c>
      <c r="SLC52" s="91">
        <f t="shared" si="215"/>
        <v>0</v>
      </c>
      <c r="SLD52" s="91">
        <f t="shared" si="215"/>
        <v>0</v>
      </c>
      <c r="SLE52" s="91">
        <f t="shared" si="215"/>
        <v>0</v>
      </c>
      <c r="SLF52" s="91">
        <f t="shared" si="215"/>
        <v>0</v>
      </c>
      <c r="SLG52" s="91">
        <f t="shared" si="215"/>
        <v>0</v>
      </c>
      <c r="SLH52" s="91">
        <f t="shared" si="215"/>
        <v>0</v>
      </c>
      <c r="SLI52" s="91">
        <f t="shared" si="215"/>
        <v>0</v>
      </c>
      <c r="SLJ52" s="91">
        <f t="shared" si="215"/>
        <v>0</v>
      </c>
      <c r="SLK52" s="91">
        <f t="shared" si="215"/>
        <v>0</v>
      </c>
      <c r="SLL52" s="91">
        <f t="shared" si="215"/>
        <v>0</v>
      </c>
      <c r="SLM52" s="91">
        <f t="shared" si="215"/>
        <v>0</v>
      </c>
      <c r="SLN52" s="91">
        <f t="shared" si="215"/>
        <v>0</v>
      </c>
      <c r="SLO52" s="91">
        <f t="shared" si="215"/>
        <v>0</v>
      </c>
      <c r="SLP52" s="91">
        <f t="shared" si="215"/>
        <v>0</v>
      </c>
      <c r="SLQ52" s="91">
        <f t="shared" si="215"/>
        <v>0</v>
      </c>
      <c r="SLR52" s="91">
        <f t="shared" si="215"/>
        <v>0</v>
      </c>
      <c r="SLS52" s="91">
        <f t="shared" si="215"/>
        <v>0</v>
      </c>
      <c r="SLT52" s="91">
        <f t="shared" si="215"/>
        <v>0</v>
      </c>
      <c r="SLU52" s="91">
        <f t="shared" si="215"/>
        <v>0</v>
      </c>
      <c r="SLV52" s="91">
        <f t="shared" si="215"/>
        <v>0</v>
      </c>
      <c r="SLW52" s="91">
        <f t="shared" si="215"/>
        <v>0</v>
      </c>
      <c r="SLX52" s="91">
        <f t="shared" si="215"/>
        <v>0</v>
      </c>
      <c r="SLY52" s="91">
        <f t="shared" si="215"/>
        <v>0</v>
      </c>
      <c r="SLZ52" s="91">
        <f t="shared" si="215"/>
        <v>0</v>
      </c>
      <c r="SMA52" s="91">
        <f t="shared" si="215"/>
        <v>0</v>
      </c>
      <c r="SMB52" s="91">
        <f t="shared" si="215"/>
        <v>0</v>
      </c>
      <c r="SMC52" s="91">
        <f t="shared" si="215"/>
        <v>0</v>
      </c>
      <c r="SMD52" s="91">
        <f t="shared" si="215"/>
        <v>0</v>
      </c>
      <c r="SME52" s="91">
        <f t="shared" si="215"/>
        <v>0</v>
      </c>
      <c r="SMF52" s="91">
        <f t="shared" si="215"/>
        <v>0</v>
      </c>
      <c r="SMG52" s="91">
        <f t="shared" si="215"/>
        <v>0</v>
      </c>
      <c r="SMH52" s="91">
        <f t="shared" si="215"/>
        <v>0</v>
      </c>
      <c r="SMI52" s="91">
        <f t="shared" si="215"/>
        <v>0</v>
      </c>
      <c r="SMJ52" s="91">
        <f t="shared" si="215"/>
        <v>0</v>
      </c>
      <c r="SMK52" s="91">
        <f t="shared" si="215"/>
        <v>0</v>
      </c>
      <c r="SML52" s="91">
        <f t="shared" ref="SML52:SOW52" si="216">SUM(SML44:SML51)</f>
        <v>0</v>
      </c>
      <c r="SMM52" s="91">
        <f t="shared" si="216"/>
        <v>0</v>
      </c>
      <c r="SMN52" s="91">
        <f t="shared" si="216"/>
        <v>0</v>
      </c>
      <c r="SMO52" s="91">
        <f t="shared" si="216"/>
        <v>0</v>
      </c>
      <c r="SMP52" s="91">
        <f t="shared" si="216"/>
        <v>0</v>
      </c>
      <c r="SMQ52" s="91">
        <f t="shared" si="216"/>
        <v>0</v>
      </c>
      <c r="SMR52" s="91">
        <f t="shared" si="216"/>
        <v>0</v>
      </c>
      <c r="SMS52" s="91">
        <f t="shared" si="216"/>
        <v>0</v>
      </c>
      <c r="SMT52" s="91">
        <f t="shared" si="216"/>
        <v>0</v>
      </c>
      <c r="SMU52" s="91">
        <f t="shared" si="216"/>
        <v>0</v>
      </c>
      <c r="SMV52" s="91">
        <f t="shared" si="216"/>
        <v>0</v>
      </c>
      <c r="SMW52" s="91">
        <f t="shared" si="216"/>
        <v>0</v>
      </c>
      <c r="SMX52" s="91">
        <f t="shared" si="216"/>
        <v>0</v>
      </c>
      <c r="SMY52" s="91">
        <f t="shared" si="216"/>
        <v>0</v>
      </c>
      <c r="SMZ52" s="91">
        <f t="shared" si="216"/>
        <v>0</v>
      </c>
      <c r="SNA52" s="91">
        <f t="shared" si="216"/>
        <v>0</v>
      </c>
      <c r="SNB52" s="91">
        <f t="shared" si="216"/>
        <v>0</v>
      </c>
      <c r="SNC52" s="91">
        <f t="shared" si="216"/>
        <v>0</v>
      </c>
      <c r="SND52" s="91">
        <f t="shared" si="216"/>
        <v>0</v>
      </c>
      <c r="SNE52" s="91">
        <f t="shared" si="216"/>
        <v>0</v>
      </c>
      <c r="SNF52" s="91">
        <f t="shared" si="216"/>
        <v>0</v>
      </c>
      <c r="SNG52" s="91">
        <f t="shared" si="216"/>
        <v>0</v>
      </c>
      <c r="SNH52" s="91">
        <f t="shared" si="216"/>
        <v>0</v>
      </c>
      <c r="SNI52" s="91">
        <f t="shared" si="216"/>
        <v>0</v>
      </c>
      <c r="SNJ52" s="91">
        <f t="shared" si="216"/>
        <v>0</v>
      </c>
      <c r="SNK52" s="91">
        <f t="shared" si="216"/>
        <v>0</v>
      </c>
      <c r="SNL52" s="91">
        <f t="shared" si="216"/>
        <v>0</v>
      </c>
      <c r="SNM52" s="91">
        <f t="shared" si="216"/>
        <v>0</v>
      </c>
      <c r="SNN52" s="91">
        <f t="shared" si="216"/>
        <v>0</v>
      </c>
      <c r="SNO52" s="91">
        <f t="shared" si="216"/>
        <v>0</v>
      </c>
      <c r="SNP52" s="91">
        <f t="shared" si="216"/>
        <v>0</v>
      </c>
      <c r="SNQ52" s="91">
        <f t="shared" si="216"/>
        <v>0</v>
      </c>
      <c r="SNR52" s="91">
        <f t="shared" si="216"/>
        <v>0</v>
      </c>
      <c r="SNS52" s="91">
        <f t="shared" si="216"/>
        <v>0</v>
      </c>
      <c r="SNT52" s="91">
        <f t="shared" si="216"/>
        <v>0</v>
      </c>
      <c r="SNU52" s="91">
        <f t="shared" si="216"/>
        <v>0</v>
      </c>
      <c r="SNV52" s="91">
        <f t="shared" si="216"/>
        <v>0</v>
      </c>
      <c r="SNW52" s="91">
        <f t="shared" si="216"/>
        <v>0</v>
      </c>
      <c r="SNX52" s="91">
        <f t="shared" si="216"/>
        <v>0</v>
      </c>
      <c r="SNY52" s="91">
        <f t="shared" si="216"/>
        <v>0</v>
      </c>
      <c r="SNZ52" s="91">
        <f t="shared" si="216"/>
        <v>0</v>
      </c>
      <c r="SOA52" s="91">
        <f t="shared" si="216"/>
        <v>0</v>
      </c>
      <c r="SOB52" s="91">
        <f t="shared" si="216"/>
        <v>0</v>
      </c>
      <c r="SOC52" s="91">
        <f t="shared" si="216"/>
        <v>0</v>
      </c>
      <c r="SOD52" s="91">
        <f t="shared" si="216"/>
        <v>0</v>
      </c>
      <c r="SOE52" s="91">
        <f t="shared" si="216"/>
        <v>0</v>
      </c>
      <c r="SOF52" s="91">
        <f t="shared" si="216"/>
        <v>0</v>
      </c>
      <c r="SOG52" s="91">
        <f t="shared" si="216"/>
        <v>0</v>
      </c>
      <c r="SOH52" s="91">
        <f t="shared" si="216"/>
        <v>0</v>
      </c>
      <c r="SOI52" s="91">
        <f t="shared" si="216"/>
        <v>0</v>
      </c>
      <c r="SOJ52" s="91">
        <f t="shared" si="216"/>
        <v>0</v>
      </c>
      <c r="SOK52" s="91">
        <f t="shared" si="216"/>
        <v>0</v>
      </c>
      <c r="SOL52" s="91">
        <f t="shared" si="216"/>
        <v>0</v>
      </c>
      <c r="SOM52" s="91">
        <f t="shared" si="216"/>
        <v>0</v>
      </c>
      <c r="SON52" s="91">
        <f t="shared" si="216"/>
        <v>0</v>
      </c>
      <c r="SOO52" s="91">
        <f t="shared" si="216"/>
        <v>0</v>
      </c>
      <c r="SOP52" s="91">
        <f t="shared" si="216"/>
        <v>0</v>
      </c>
      <c r="SOQ52" s="91">
        <f t="shared" si="216"/>
        <v>0</v>
      </c>
      <c r="SOR52" s="91">
        <f t="shared" si="216"/>
        <v>0</v>
      </c>
      <c r="SOS52" s="91">
        <f t="shared" si="216"/>
        <v>0</v>
      </c>
      <c r="SOT52" s="91">
        <f t="shared" si="216"/>
        <v>0</v>
      </c>
      <c r="SOU52" s="91">
        <f t="shared" si="216"/>
        <v>0</v>
      </c>
      <c r="SOV52" s="91">
        <f t="shared" si="216"/>
        <v>0</v>
      </c>
      <c r="SOW52" s="91">
        <f t="shared" si="216"/>
        <v>0</v>
      </c>
      <c r="SOX52" s="91">
        <f t="shared" ref="SOX52:SRI52" si="217">SUM(SOX44:SOX51)</f>
        <v>0</v>
      </c>
      <c r="SOY52" s="91">
        <f t="shared" si="217"/>
        <v>0</v>
      </c>
      <c r="SOZ52" s="91">
        <f t="shared" si="217"/>
        <v>0</v>
      </c>
      <c r="SPA52" s="91">
        <f t="shared" si="217"/>
        <v>0</v>
      </c>
      <c r="SPB52" s="91">
        <f t="shared" si="217"/>
        <v>0</v>
      </c>
      <c r="SPC52" s="91">
        <f t="shared" si="217"/>
        <v>0</v>
      </c>
      <c r="SPD52" s="91">
        <f t="shared" si="217"/>
        <v>0</v>
      </c>
      <c r="SPE52" s="91">
        <f t="shared" si="217"/>
        <v>0</v>
      </c>
      <c r="SPF52" s="91">
        <f t="shared" si="217"/>
        <v>0</v>
      </c>
      <c r="SPG52" s="91">
        <f t="shared" si="217"/>
        <v>0</v>
      </c>
      <c r="SPH52" s="91">
        <f t="shared" si="217"/>
        <v>0</v>
      </c>
      <c r="SPI52" s="91">
        <f t="shared" si="217"/>
        <v>0</v>
      </c>
      <c r="SPJ52" s="91">
        <f t="shared" si="217"/>
        <v>0</v>
      </c>
      <c r="SPK52" s="91">
        <f t="shared" si="217"/>
        <v>0</v>
      </c>
      <c r="SPL52" s="91">
        <f t="shared" si="217"/>
        <v>0</v>
      </c>
      <c r="SPM52" s="91">
        <f t="shared" si="217"/>
        <v>0</v>
      </c>
      <c r="SPN52" s="91">
        <f t="shared" si="217"/>
        <v>0</v>
      </c>
      <c r="SPO52" s="91">
        <f t="shared" si="217"/>
        <v>0</v>
      </c>
      <c r="SPP52" s="91">
        <f t="shared" si="217"/>
        <v>0</v>
      </c>
      <c r="SPQ52" s="91">
        <f t="shared" si="217"/>
        <v>0</v>
      </c>
      <c r="SPR52" s="91">
        <f t="shared" si="217"/>
        <v>0</v>
      </c>
      <c r="SPS52" s="91">
        <f t="shared" si="217"/>
        <v>0</v>
      </c>
      <c r="SPT52" s="91">
        <f t="shared" si="217"/>
        <v>0</v>
      </c>
      <c r="SPU52" s="91">
        <f t="shared" si="217"/>
        <v>0</v>
      </c>
      <c r="SPV52" s="91">
        <f t="shared" si="217"/>
        <v>0</v>
      </c>
      <c r="SPW52" s="91">
        <f t="shared" si="217"/>
        <v>0</v>
      </c>
      <c r="SPX52" s="91">
        <f t="shared" si="217"/>
        <v>0</v>
      </c>
      <c r="SPY52" s="91">
        <f t="shared" si="217"/>
        <v>0</v>
      </c>
      <c r="SPZ52" s="91">
        <f t="shared" si="217"/>
        <v>0</v>
      </c>
      <c r="SQA52" s="91">
        <f t="shared" si="217"/>
        <v>0</v>
      </c>
      <c r="SQB52" s="91">
        <f t="shared" si="217"/>
        <v>0</v>
      </c>
      <c r="SQC52" s="91">
        <f t="shared" si="217"/>
        <v>0</v>
      </c>
      <c r="SQD52" s="91">
        <f t="shared" si="217"/>
        <v>0</v>
      </c>
      <c r="SQE52" s="91">
        <f t="shared" si="217"/>
        <v>0</v>
      </c>
      <c r="SQF52" s="91">
        <f t="shared" si="217"/>
        <v>0</v>
      </c>
      <c r="SQG52" s="91">
        <f t="shared" si="217"/>
        <v>0</v>
      </c>
      <c r="SQH52" s="91">
        <f t="shared" si="217"/>
        <v>0</v>
      </c>
      <c r="SQI52" s="91">
        <f t="shared" si="217"/>
        <v>0</v>
      </c>
      <c r="SQJ52" s="91">
        <f t="shared" si="217"/>
        <v>0</v>
      </c>
      <c r="SQK52" s="91">
        <f t="shared" si="217"/>
        <v>0</v>
      </c>
      <c r="SQL52" s="91">
        <f t="shared" si="217"/>
        <v>0</v>
      </c>
      <c r="SQM52" s="91">
        <f t="shared" si="217"/>
        <v>0</v>
      </c>
      <c r="SQN52" s="91">
        <f t="shared" si="217"/>
        <v>0</v>
      </c>
      <c r="SQO52" s="91">
        <f t="shared" si="217"/>
        <v>0</v>
      </c>
      <c r="SQP52" s="91">
        <f t="shared" si="217"/>
        <v>0</v>
      </c>
      <c r="SQQ52" s="91">
        <f t="shared" si="217"/>
        <v>0</v>
      </c>
      <c r="SQR52" s="91">
        <f t="shared" si="217"/>
        <v>0</v>
      </c>
      <c r="SQS52" s="91">
        <f t="shared" si="217"/>
        <v>0</v>
      </c>
      <c r="SQT52" s="91">
        <f t="shared" si="217"/>
        <v>0</v>
      </c>
      <c r="SQU52" s="91">
        <f t="shared" si="217"/>
        <v>0</v>
      </c>
      <c r="SQV52" s="91">
        <f t="shared" si="217"/>
        <v>0</v>
      </c>
      <c r="SQW52" s="91">
        <f t="shared" si="217"/>
        <v>0</v>
      </c>
      <c r="SQX52" s="91">
        <f t="shared" si="217"/>
        <v>0</v>
      </c>
      <c r="SQY52" s="91">
        <f t="shared" si="217"/>
        <v>0</v>
      </c>
      <c r="SQZ52" s="91">
        <f t="shared" si="217"/>
        <v>0</v>
      </c>
      <c r="SRA52" s="91">
        <f t="shared" si="217"/>
        <v>0</v>
      </c>
      <c r="SRB52" s="91">
        <f t="shared" si="217"/>
        <v>0</v>
      </c>
      <c r="SRC52" s="91">
        <f t="shared" si="217"/>
        <v>0</v>
      </c>
      <c r="SRD52" s="91">
        <f t="shared" si="217"/>
        <v>0</v>
      </c>
      <c r="SRE52" s="91">
        <f t="shared" si="217"/>
        <v>0</v>
      </c>
      <c r="SRF52" s="91">
        <f t="shared" si="217"/>
        <v>0</v>
      </c>
      <c r="SRG52" s="91">
        <f t="shared" si="217"/>
        <v>0</v>
      </c>
      <c r="SRH52" s="91">
        <f t="shared" si="217"/>
        <v>0</v>
      </c>
      <c r="SRI52" s="91">
        <f t="shared" si="217"/>
        <v>0</v>
      </c>
      <c r="SRJ52" s="91">
        <f t="shared" ref="SRJ52:STU52" si="218">SUM(SRJ44:SRJ51)</f>
        <v>0</v>
      </c>
      <c r="SRK52" s="91">
        <f t="shared" si="218"/>
        <v>0</v>
      </c>
      <c r="SRL52" s="91">
        <f t="shared" si="218"/>
        <v>0</v>
      </c>
      <c r="SRM52" s="91">
        <f t="shared" si="218"/>
        <v>0</v>
      </c>
      <c r="SRN52" s="91">
        <f t="shared" si="218"/>
        <v>0</v>
      </c>
      <c r="SRO52" s="91">
        <f t="shared" si="218"/>
        <v>0</v>
      </c>
      <c r="SRP52" s="91">
        <f t="shared" si="218"/>
        <v>0</v>
      </c>
      <c r="SRQ52" s="91">
        <f t="shared" si="218"/>
        <v>0</v>
      </c>
      <c r="SRR52" s="91">
        <f t="shared" si="218"/>
        <v>0</v>
      </c>
      <c r="SRS52" s="91">
        <f t="shared" si="218"/>
        <v>0</v>
      </c>
      <c r="SRT52" s="91">
        <f t="shared" si="218"/>
        <v>0</v>
      </c>
      <c r="SRU52" s="91">
        <f t="shared" si="218"/>
        <v>0</v>
      </c>
      <c r="SRV52" s="91">
        <f t="shared" si="218"/>
        <v>0</v>
      </c>
      <c r="SRW52" s="91">
        <f t="shared" si="218"/>
        <v>0</v>
      </c>
      <c r="SRX52" s="91">
        <f t="shared" si="218"/>
        <v>0</v>
      </c>
      <c r="SRY52" s="91">
        <f t="shared" si="218"/>
        <v>0</v>
      </c>
      <c r="SRZ52" s="91">
        <f t="shared" si="218"/>
        <v>0</v>
      </c>
      <c r="SSA52" s="91">
        <f t="shared" si="218"/>
        <v>0</v>
      </c>
      <c r="SSB52" s="91">
        <f t="shared" si="218"/>
        <v>0</v>
      </c>
      <c r="SSC52" s="91">
        <f t="shared" si="218"/>
        <v>0</v>
      </c>
      <c r="SSD52" s="91">
        <f t="shared" si="218"/>
        <v>0</v>
      </c>
      <c r="SSE52" s="91">
        <f t="shared" si="218"/>
        <v>0</v>
      </c>
      <c r="SSF52" s="91">
        <f t="shared" si="218"/>
        <v>0</v>
      </c>
      <c r="SSG52" s="91">
        <f t="shared" si="218"/>
        <v>0</v>
      </c>
      <c r="SSH52" s="91">
        <f t="shared" si="218"/>
        <v>0</v>
      </c>
      <c r="SSI52" s="91">
        <f t="shared" si="218"/>
        <v>0</v>
      </c>
      <c r="SSJ52" s="91">
        <f t="shared" si="218"/>
        <v>0</v>
      </c>
      <c r="SSK52" s="91">
        <f t="shared" si="218"/>
        <v>0</v>
      </c>
      <c r="SSL52" s="91">
        <f t="shared" si="218"/>
        <v>0</v>
      </c>
      <c r="SSM52" s="91">
        <f t="shared" si="218"/>
        <v>0</v>
      </c>
      <c r="SSN52" s="91">
        <f t="shared" si="218"/>
        <v>0</v>
      </c>
      <c r="SSO52" s="91">
        <f t="shared" si="218"/>
        <v>0</v>
      </c>
      <c r="SSP52" s="91">
        <f t="shared" si="218"/>
        <v>0</v>
      </c>
      <c r="SSQ52" s="91">
        <f t="shared" si="218"/>
        <v>0</v>
      </c>
      <c r="SSR52" s="91">
        <f t="shared" si="218"/>
        <v>0</v>
      </c>
      <c r="SSS52" s="91">
        <f t="shared" si="218"/>
        <v>0</v>
      </c>
      <c r="SST52" s="91">
        <f t="shared" si="218"/>
        <v>0</v>
      </c>
      <c r="SSU52" s="91">
        <f t="shared" si="218"/>
        <v>0</v>
      </c>
      <c r="SSV52" s="91">
        <f t="shared" si="218"/>
        <v>0</v>
      </c>
      <c r="SSW52" s="91">
        <f t="shared" si="218"/>
        <v>0</v>
      </c>
      <c r="SSX52" s="91">
        <f t="shared" si="218"/>
        <v>0</v>
      </c>
      <c r="SSY52" s="91">
        <f t="shared" si="218"/>
        <v>0</v>
      </c>
      <c r="SSZ52" s="91">
        <f t="shared" si="218"/>
        <v>0</v>
      </c>
      <c r="STA52" s="91">
        <f t="shared" si="218"/>
        <v>0</v>
      </c>
      <c r="STB52" s="91">
        <f t="shared" si="218"/>
        <v>0</v>
      </c>
      <c r="STC52" s="91">
        <f t="shared" si="218"/>
        <v>0</v>
      </c>
      <c r="STD52" s="91">
        <f t="shared" si="218"/>
        <v>0</v>
      </c>
      <c r="STE52" s="91">
        <f t="shared" si="218"/>
        <v>0</v>
      </c>
      <c r="STF52" s="91">
        <f t="shared" si="218"/>
        <v>0</v>
      </c>
      <c r="STG52" s="91">
        <f t="shared" si="218"/>
        <v>0</v>
      </c>
      <c r="STH52" s="91">
        <f t="shared" si="218"/>
        <v>0</v>
      </c>
      <c r="STI52" s="91">
        <f t="shared" si="218"/>
        <v>0</v>
      </c>
      <c r="STJ52" s="91">
        <f t="shared" si="218"/>
        <v>0</v>
      </c>
      <c r="STK52" s="91">
        <f t="shared" si="218"/>
        <v>0</v>
      </c>
      <c r="STL52" s="91">
        <f t="shared" si="218"/>
        <v>0</v>
      </c>
      <c r="STM52" s="91">
        <f t="shared" si="218"/>
        <v>0</v>
      </c>
      <c r="STN52" s="91">
        <f t="shared" si="218"/>
        <v>0</v>
      </c>
      <c r="STO52" s="91">
        <f t="shared" si="218"/>
        <v>0</v>
      </c>
      <c r="STP52" s="91">
        <f t="shared" si="218"/>
        <v>0</v>
      </c>
      <c r="STQ52" s="91">
        <f t="shared" si="218"/>
        <v>0</v>
      </c>
      <c r="STR52" s="91">
        <f t="shared" si="218"/>
        <v>0</v>
      </c>
      <c r="STS52" s="91">
        <f t="shared" si="218"/>
        <v>0</v>
      </c>
      <c r="STT52" s="91">
        <f t="shared" si="218"/>
        <v>0</v>
      </c>
      <c r="STU52" s="91">
        <f t="shared" si="218"/>
        <v>0</v>
      </c>
      <c r="STV52" s="91">
        <f t="shared" ref="STV52:SWG52" si="219">SUM(STV44:STV51)</f>
        <v>0</v>
      </c>
      <c r="STW52" s="91">
        <f t="shared" si="219"/>
        <v>0</v>
      </c>
      <c r="STX52" s="91">
        <f t="shared" si="219"/>
        <v>0</v>
      </c>
      <c r="STY52" s="91">
        <f t="shared" si="219"/>
        <v>0</v>
      </c>
      <c r="STZ52" s="91">
        <f t="shared" si="219"/>
        <v>0</v>
      </c>
      <c r="SUA52" s="91">
        <f t="shared" si="219"/>
        <v>0</v>
      </c>
      <c r="SUB52" s="91">
        <f t="shared" si="219"/>
        <v>0</v>
      </c>
      <c r="SUC52" s="91">
        <f t="shared" si="219"/>
        <v>0</v>
      </c>
      <c r="SUD52" s="91">
        <f t="shared" si="219"/>
        <v>0</v>
      </c>
      <c r="SUE52" s="91">
        <f t="shared" si="219"/>
        <v>0</v>
      </c>
      <c r="SUF52" s="91">
        <f t="shared" si="219"/>
        <v>0</v>
      </c>
      <c r="SUG52" s="91">
        <f t="shared" si="219"/>
        <v>0</v>
      </c>
      <c r="SUH52" s="91">
        <f t="shared" si="219"/>
        <v>0</v>
      </c>
      <c r="SUI52" s="91">
        <f t="shared" si="219"/>
        <v>0</v>
      </c>
      <c r="SUJ52" s="91">
        <f t="shared" si="219"/>
        <v>0</v>
      </c>
      <c r="SUK52" s="91">
        <f t="shared" si="219"/>
        <v>0</v>
      </c>
      <c r="SUL52" s="91">
        <f t="shared" si="219"/>
        <v>0</v>
      </c>
      <c r="SUM52" s="91">
        <f t="shared" si="219"/>
        <v>0</v>
      </c>
      <c r="SUN52" s="91">
        <f t="shared" si="219"/>
        <v>0</v>
      </c>
      <c r="SUO52" s="91">
        <f t="shared" si="219"/>
        <v>0</v>
      </c>
      <c r="SUP52" s="91">
        <f t="shared" si="219"/>
        <v>0</v>
      </c>
      <c r="SUQ52" s="91">
        <f t="shared" si="219"/>
        <v>0</v>
      </c>
      <c r="SUR52" s="91">
        <f t="shared" si="219"/>
        <v>0</v>
      </c>
      <c r="SUS52" s="91">
        <f t="shared" si="219"/>
        <v>0</v>
      </c>
      <c r="SUT52" s="91">
        <f t="shared" si="219"/>
        <v>0</v>
      </c>
      <c r="SUU52" s="91">
        <f t="shared" si="219"/>
        <v>0</v>
      </c>
      <c r="SUV52" s="91">
        <f t="shared" si="219"/>
        <v>0</v>
      </c>
      <c r="SUW52" s="91">
        <f t="shared" si="219"/>
        <v>0</v>
      </c>
      <c r="SUX52" s="91">
        <f t="shared" si="219"/>
        <v>0</v>
      </c>
      <c r="SUY52" s="91">
        <f t="shared" si="219"/>
        <v>0</v>
      </c>
      <c r="SUZ52" s="91">
        <f t="shared" si="219"/>
        <v>0</v>
      </c>
      <c r="SVA52" s="91">
        <f t="shared" si="219"/>
        <v>0</v>
      </c>
      <c r="SVB52" s="91">
        <f t="shared" si="219"/>
        <v>0</v>
      </c>
      <c r="SVC52" s="91">
        <f t="shared" si="219"/>
        <v>0</v>
      </c>
      <c r="SVD52" s="91">
        <f t="shared" si="219"/>
        <v>0</v>
      </c>
      <c r="SVE52" s="91">
        <f t="shared" si="219"/>
        <v>0</v>
      </c>
      <c r="SVF52" s="91">
        <f t="shared" si="219"/>
        <v>0</v>
      </c>
      <c r="SVG52" s="91">
        <f t="shared" si="219"/>
        <v>0</v>
      </c>
      <c r="SVH52" s="91">
        <f t="shared" si="219"/>
        <v>0</v>
      </c>
      <c r="SVI52" s="91">
        <f t="shared" si="219"/>
        <v>0</v>
      </c>
      <c r="SVJ52" s="91">
        <f t="shared" si="219"/>
        <v>0</v>
      </c>
      <c r="SVK52" s="91">
        <f t="shared" si="219"/>
        <v>0</v>
      </c>
      <c r="SVL52" s="91">
        <f t="shared" si="219"/>
        <v>0</v>
      </c>
      <c r="SVM52" s="91">
        <f t="shared" si="219"/>
        <v>0</v>
      </c>
      <c r="SVN52" s="91">
        <f t="shared" si="219"/>
        <v>0</v>
      </c>
      <c r="SVO52" s="91">
        <f t="shared" si="219"/>
        <v>0</v>
      </c>
      <c r="SVP52" s="91">
        <f t="shared" si="219"/>
        <v>0</v>
      </c>
      <c r="SVQ52" s="91">
        <f t="shared" si="219"/>
        <v>0</v>
      </c>
      <c r="SVR52" s="91">
        <f t="shared" si="219"/>
        <v>0</v>
      </c>
      <c r="SVS52" s="91">
        <f t="shared" si="219"/>
        <v>0</v>
      </c>
      <c r="SVT52" s="91">
        <f t="shared" si="219"/>
        <v>0</v>
      </c>
      <c r="SVU52" s="91">
        <f t="shared" si="219"/>
        <v>0</v>
      </c>
      <c r="SVV52" s="91">
        <f t="shared" si="219"/>
        <v>0</v>
      </c>
      <c r="SVW52" s="91">
        <f t="shared" si="219"/>
        <v>0</v>
      </c>
      <c r="SVX52" s="91">
        <f t="shared" si="219"/>
        <v>0</v>
      </c>
      <c r="SVY52" s="91">
        <f t="shared" si="219"/>
        <v>0</v>
      </c>
      <c r="SVZ52" s="91">
        <f t="shared" si="219"/>
        <v>0</v>
      </c>
      <c r="SWA52" s="91">
        <f t="shared" si="219"/>
        <v>0</v>
      </c>
      <c r="SWB52" s="91">
        <f t="shared" si="219"/>
        <v>0</v>
      </c>
      <c r="SWC52" s="91">
        <f t="shared" si="219"/>
        <v>0</v>
      </c>
      <c r="SWD52" s="91">
        <f t="shared" si="219"/>
        <v>0</v>
      </c>
      <c r="SWE52" s="91">
        <f t="shared" si="219"/>
        <v>0</v>
      </c>
      <c r="SWF52" s="91">
        <f t="shared" si="219"/>
        <v>0</v>
      </c>
      <c r="SWG52" s="91">
        <f t="shared" si="219"/>
        <v>0</v>
      </c>
      <c r="SWH52" s="91">
        <f t="shared" ref="SWH52:SYS52" si="220">SUM(SWH44:SWH51)</f>
        <v>0</v>
      </c>
      <c r="SWI52" s="91">
        <f t="shared" si="220"/>
        <v>0</v>
      </c>
      <c r="SWJ52" s="91">
        <f t="shared" si="220"/>
        <v>0</v>
      </c>
      <c r="SWK52" s="91">
        <f t="shared" si="220"/>
        <v>0</v>
      </c>
      <c r="SWL52" s="91">
        <f t="shared" si="220"/>
        <v>0</v>
      </c>
      <c r="SWM52" s="91">
        <f t="shared" si="220"/>
        <v>0</v>
      </c>
      <c r="SWN52" s="91">
        <f t="shared" si="220"/>
        <v>0</v>
      </c>
      <c r="SWO52" s="91">
        <f t="shared" si="220"/>
        <v>0</v>
      </c>
      <c r="SWP52" s="91">
        <f t="shared" si="220"/>
        <v>0</v>
      </c>
      <c r="SWQ52" s="91">
        <f t="shared" si="220"/>
        <v>0</v>
      </c>
      <c r="SWR52" s="91">
        <f t="shared" si="220"/>
        <v>0</v>
      </c>
      <c r="SWS52" s="91">
        <f t="shared" si="220"/>
        <v>0</v>
      </c>
      <c r="SWT52" s="91">
        <f t="shared" si="220"/>
        <v>0</v>
      </c>
      <c r="SWU52" s="91">
        <f t="shared" si="220"/>
        <v>0</v>
      </c>
      <c r="SWV52" s="91">
        <f t="shared" si="220"/>
        <v>0</v>
      </c>
      <c r="SWW52" s="91">
        <f t="shared" si="220"/>
        <v>0</v>
      </c>
      <c r="SWX52" s="91">
        <f t="shared" si="220"/>
        <v>0</v>
      </c>
      <c r="SWY52" s="91">
        <f t="shared" si="220"/>
        <v>0</v>
      </c>
      <c r="SWZ52" s="91">
        <f t="shared" si="220"/>
        <v>0</v>
      </c>
      <c r="SXA52" s="91">
        <f t="shared" si="220"/>
        <v>0</v>
      </c>
      <c r="SXB52" s="91">
        <f t="shared" si="220"/>
        <v>0</v>
      </c>
      <c r="SXC52" s="91">
        <f t="shared" si="220"/>
        <v>0</v>
      </c>
      <c r="SXD52" s="91">
        <f t="shared" si="220"/>
        <v>0</v>
      </c>
      <c r="SXE52" s="91">
        <f t="shared" si="220"/>
        <v>0</v>
      </c>
      <c r="SXF52" s="91">
        <f t="shared" si="220"/>
        <v>0</v>
      </c>
      <c r="SXG52" s="91">
        <f t="shared" si="220"/>
        <v>0</v>
      </c>
      <c r="SXH52" s="91">
        <f t="shared" si="220"/>
        <v>0</v>
      </c>
      <c r="SXI52" s="91">
        <f t="shared" si="220"/>
        <v>0</v>
      </c>
      <c r="SXJ52" s="91">
        <f t="shared" si="220"/>
        <v>0</v>
      </c>
      <c r="SXK52" s="91">
        <f t="shared" si="220"/>
        <v>0</v>
      </c>
      <c r="SXL52" s="91">
        <f t="shared" si="220"/>
        <v>0</v>
      </c>
      <c r="SXM52" s="91">
        <f t="shared" si="220"/>
        <v>0</v>
      </c>
      <c r="SXN52" s="91">
        <f t="shared" si="220"/>
        <v>0</v>
      </c>
      <c r="SXO52" s="91">
        <f t="shared" si="220"/>
        <v>0</v>
      </c>
      <c r="SXP52" s="91">
        <f t="shared" si="220"/>
        <v>0</v>
      </c>
      <c r="SXQ52" s="91">
        <f t="shared" si="220"/>
        <v>0</v>
      </c>
      <c r="SXR52" s="91">
        <f t="shared" si="220"/>
        <v>0</v>
      </c>
      <c r="SXS52" s="91">
        <f t="shared" si="220"/>
        <v>0</v>
      </c>
      <c r="SXT52" s="91">
        <f t="shared" si="220"/>
        <v>0</v>
      </c>
      <c r="SXU52" s="91">
        <f t="shared" si="220"/>
        <v>0</v>
      </c>
      <c r="SXV52" s="91">
        <f t="shared" si="220"/>
        <v>0</v>
      </c>
      <c r="SXW52" s="91">
        <f t="shared" si="220"/>
        <v>0</v>
      </c>
      <c r="SXX52" s="91">
        <f t="shared" si="220"/>
        <v>0</v>
      </c>
      <c r="SXY52" s="91">
        <f t="shared" si="220"/>
        <v>0</v>
      </c>
      <c r="SXZ52" s="91">
        <f t="shared" si="220"/>
        <v>0</v>
      </c>
      <c r="SYA52" s="91">
        <f t="shared" si="220"/>
        <v>0</v>
      </c>
      <c r="SYB52" s="91">
        <f t="shared" si="220"/>
        <v>0</v>
      </c>
      <c r="SYC52" s="91">
        <f t="shared" si="220"/>
        <v>0</v>
      </c>
      <c r="SYD52" s="91">
        <f t="shared" si="220"/>
        <v>0</v>
      </c>
      <c r="SYE52" s="91">
        <f t="shared" si="220"/>
        <v>0</v>
      </c>
      <c r="SYF52" s="91">
        <f t="shared" si="220"/>
        <v>0</v>
      </c>
      <c r="SYG52" s="91">
        <f t="shared" si="220"/>
        <v>0</v>
      </c>
      <c r="SYH52" s="91">
        <f t="shared" si="220"/>
        <v>0</v>
      </c>
      <c r="SYI52" s="91">
        <f t="shared" si="220"/>
        <v>0</v>
      </c>
      <c r="SYJ52" s="91">
        <f t="shared" si="220"/>
        <v>0</v>
      </c>
      <c r="SYK52" s="91">
        <f t="shared" si="220"/>
        <v>0</v>
      </c>
      <c r="SYL52" s="91">
        <f t="shared" si="220"/>
        <v>0</v>
      </c>
      <c r="SYM52" s="91">
        <f t="shared" si="220"/>
        <v>0</v>
      </c>
      <c r="SYN52" s="91">
        <f t="shared" si="220"/>
        <v>0</v>
      </c>
      <c r="SYO52" s="91">
        <f t="shared" si="220"/>
        <v>0</v>
      </c>
      <c r="SYP52" s="91">
        <f t="shared" si="220"/>
        <v>0</v>
      </c>
      <c r="SYQ52" s="91">
        <f t="shared" si="220"/>
        <v>0</v>
      </c>
      <c r="SYR52" s="91">
        <f t="shared" si="220"/>
        <v>0</v>
      </c>
      <c r="SYS52" s="91">
        <f t="shared" si="220"/>
        <v>0</v>
      </c>
      <c r="SYT52" s="91">
        <f t="shared" ref="SYT52:TBE52" si="221">SUM(SYT44:SYT51)</f>
        <v>0</v>
      </c>
      <c r="SYU52" s="91">
        <f t="shared" si="221"/>
        <v>0</v>
      </c>
      <c r="SYV52" s="91">
        <f t="shared" si="221"/>
        <v>0</v>
      </c>
      <c r="SYW52" s="91">
        <f t="shared" si="221"/>
        <v>0</v>
      </c>
      <c r="SYX52" s="91">
        <f t="shared" si="221"/>
        <v>0</v>
      </c>
      <c r="SYY52" s="91">
        <f t="shared" si="221"/>
        <v>0</v>
      </c>
      <c r="SYZ52" s="91">
        <f t="shared" si="221"/>
        <v>0</v>
      </c>
      <c r="SZA52" s="91">
        <f t="shared" si="221"/>
        <v>0</v>
      </c>
      <c r="SZB52" s="91">
        <f t="shared" si="221"/>
        <v>0</v>
      </c>
      <c r="SZC52" s="91">
        <f t="shared" si="221"/>
        <v>0</v>
      </c>
      <c r="SZD52" s="91">
        <f t="shared" si="221"/>
        <v>0</v>
      </c>
      <c r="SZE52" s="91">
        <f t="shared" si="221"/>
        <v>0</v>
      </c>
      <c r="SZF52" s="91">
        <f t="shared" si="221"/>
        <v>0</v>
      </c>
      <c r="SZG52" s="91">
        <f t="shared" si="221"/>
        <v>0</v>
      </c>
      <c r="SZH52" s="91">
        <f t="shared" si="221"/>
        <v>0</v>
      </c>
      <c r="SZI52" s="91">
        <f t="shared" si="221"/>
        <v>0</v>
      </c>
      <c r="SZJ52" s="91">
        <f t="shared" si="221"/>
        <v>0</v>
      </c>
      <c r="SZK52" s="91">
        <f t="shared" si="221"/>
        <v>0</v>
      </c>
      <c r="SZL52" s="91">
        <f t="shared" si="221"/>
        <v>0</v>
      </c>
      <c r="SZM52" s="91">
        <f t="shared" si="221"/>
        <v>0</v>
      </c>
      <c r="SZN52" s="91">
        <f t="shared" si="221"/>
        <v>0</v>
      </c>
      <c r="SZO52" s="91">
        <f t="shared" si="221"/>
        <v>0</v>
      </c>
      <c r="SZP52" s="91">
        <f t="shared" si="221"/>
        <v>0</v>
      </c>
      <c r="SZQ52" s="91">
        <f t="shared" si="221"/>
        <v>0</v>
      </c>
      <c r="SZR52" s="91">
        <f t="shared" si="221"/>
        <v>0</v>
      </c>
      <c r="SZS52" s="91">
        <f t="shared" si="221"/>
        <v>0</v>
      </c>
      <c r="SZT52" s="91">
        <f t="shared" si="221"/>
        <v>0</v>
      </c>
      <c r="SZU52" s="91">
        <f t="shared" si="221"/>
        <v>0</v>
      </c>
      <c r="SZV52" s="91">
        <f t="shared" si="221"/>
        <v>0</v>
      </c>
      <c r="SZW52" s="91">
        <f t="shared" si="221"/>
        <v>0</v>
      </c>
      <c r="SZX52" s="91">
        <f t="shared" si="221"/>
        <v>0</v>
      </c>
      <c r="SZY52" s="91">
        <f t="shared" si="221"/>
        <v>0</v>
      </c>
      <c r="SZZ52" s="91">
        <f t="shared" si="221"/>
        <v>0</v>
      </c>
      <c r="TAA52" s="91">
        <f t="shared" si="221"/>
        <v>0</v>
      </c>
      <c r="TAB52" s="91">
        <f t="shared" si="221"/>
        <v>0</v>
      </c>
      <c r="TAC52" s="91">
        <f t="shared" si="221"/>
        <v>0</v>
      </c>
      <c r="TAD52" s="91">
        <f t="shared" si="221"/>
        <v>0</v>
      </c>
      <c r="TAE52" s="91">
        <f t="shared" si="221"/>
        <v>0</v>
      </c>
      <c r="TAF52" s="91">
        <f t="shared" si="221"/>
        <v>0</v>
      </c>
      <c r="TAG52" s="91">
        <f t="shared" si="221"/>
        <v>0</v>
      </c>
      <c r="TAH52" s="91">
        <f t="shared" si="221"/>
        <v>0</v>
      </c>
      <c r="TAI52" s="91">
        <f t="shared" si="221"/>
        <v>0</v>
      </c>
      <c r="TAJ52" s="91">
        <f t="shared" si="221"/>
        <v>0</v>
      </c>
      <c r="TAK52" s="91">
        <f t="shared" si="221"/>
        <v>0</v>
      </c>
      <c r="TAL52" s="91">
        <f t="shared" si="221"/>
        <v>0</v>
      </c>
      <c r="TAM52" s="91">
        <f t="shared" si="221"/>
        <v>0</v>
      </c>
      <c r="TAN52" s="91">
        <f t="shared" si="221"/>
        <v>0</v>
      </c>
      <c r="TAO52" s="91">
        <f t="shared" si="221"/>
        <v>0</v>
      </c>
      <c r="TAP52" s="91">
        <f t="shared" si="221"/>
        <v>0</v>
      </c>
      <c r="TAQ52" s="91">
        <f t="shared" si="221"/>
        <v>0</v>
      </c>
      <c r="TAR52" s="91">
        <f t="shared" si="221"/>
        <v>0</v>
      </c>
      <c r="TAS52" s="91">
        <f t="shared" si="221"/>
        <v>0</v>
      </c>
      <c r="TAT52" s="91">
        <f t="shared" si="221"/>
        <v>0</v>
      </c>
      <c r="TAU52" s="91">
        <f t="shared" si="221"/>
        <v>0</v>
      </c>
      <c r="TAV52" s="91">
        <f t="shared" si="221"/>
        <v>0</v>
      </c>
      <c r="TAW52" s="91">
        <f t="shared" si="221"/>
        <v>0</v>
      </c>
      <c r="TAX52" s="91">
        <f t="shared" si="221"/>
        <v>0</v>
      </c>
      <c r="TAY52" s="91">
        <f t="shared" si="221"/>
        <v>0</v>
      </c>
      <c r="TAZ52" s="91">
        <f t="shared" si="221"/>
        <v>0</v>
      </c>
      <c r="TBA52" s="91">
        <f t="shared" si="221"/>
        <v>0</v>
      </c>
      <c r="TBB52" s="91">
        <f t="shared" si="221"/>
        <v>0</v>
      </c>
      <c r="TBC52" s="91">
        <f t="shared" si="221"/>
        <v>0</v>
      </c>
      <c r="TBD52" s="91">
        <f t="shared" si="221"/>
        <v>0</v>
      </c>
      <c r="TBE52" s="91">
        <f t="shared" si="221"/>
        <v>0</v>
      </c>
      <c r="TBF52" s="91">
        <f t="shared" ref="TBF52:TDQ52" si="222">SUM(TBF44:TBF51)</f>
        <v>0</v>
      </c>
      <c r="TBG52" s="91">
        <f t="shared" si="222"/>
        <v>0</v>
      </c>
      <c r="TBH52" s="91">
        <f t="shared" si="222"/>
        <v>0</v>
      </c>
      <c r="TBI52" s="91">
        <f t="shared" si="222"/>
        <v>0</v>
      </c>
      <c r="TBJ52" s="91">
        <f t="shared" si="222"/>
        <v>0</v>
      </c>
      <c r="TBK52" s="91">
        <f t="shared" si="222"/>
        <v>0</v>
      </c>
      <c r="TBL52" s="91">
        <f t="shared" si="222"/>
        <v>0</v>
      </c>
      <c r="TBM52" s="91">
        <f t="shared" si="222"/>
        <v>0</v>
      </c>
      <c r="TBN52" s="91">
        <f t="shared" si="222"/>
        <v>0</v>
      </c>
      <c r="TBO52" s="91">
        <f t="shared" si="222"/>
        <v>0</v>
      </c>
      <c r="TBP52" s="91">
        <f t="shared" si="222"/>
        <v>0</v>
      </c>
      <c r="TBQ52" s="91">
        <f t="shared" si="222"/>
        <v>0</v>
      </c>
      <c r="TBR52" s="91">
        <f t="shared" si="222"/>
        <v>0</v>
      </c>
      <c r="TBS52" s="91">
        <f t="shared" si="222"/>
        <v>0</v>
      </c>
      <c r="TBT52" s="91">
        <f t="shared" si="222"/>
        <v>0</v>
      </c>
      <c r="TBU52" s="91">
        <f t="shared" si="222"/>
        <v>0</v>
      </c>
      <c r="TBV52" s="91">
        <f t="shared" si="222"/>
        <v>0</v>
      </c>
      <c r="TBW52" s="91">
        <f t="shared" si="222"/>
        <v>0</v>
      </c>
      <c r="TBX52" s="91">
        <f t="shared" si="222"/>
        <v>0</v>
      </c>
      <c r="TBY52" s="91">
        <f t="shared" si="222"/>
        <v>0</v>
      </c>
      <c r="TBZ52" s="91">
        <f t="shared" si="222"/>
        <v>0</v>
      </c>
      <c r="TCA52" s="91">
        <f t="shared" si="222"/>
        <v>0</v>
      </c>
      <c r="TCB52" s="91">
        <f t="shared" si="222"/>
        <v>0</v>
      </c>
      <c r="TCC52" s="91">
        <f t="shared" si="222"/>
        <v>0</v>
      </c>
      <c r="TCD52" s="91">
        <f t="shared" si="222"/>
        <v>0</v>
      </c>
      <c r="TCE52" s="91">
        <f t="shared" si="222"/>
        <v>0</v>
      </c>
      <c r="TCF52" s="91">
        <f t="shared" si="222"/>
        <v>0</v>
      </c>
      <c r="TCG52" s="91">
        <f t="shared" si="222"/>
        <v>0</v>
      </c>
      <c r="TCH52" s="91">
        <f t="shared" si="222"/>
        <v>0</v>
      </c>
      <c r="TCI52" s="91">
        <f t="shared" si="222"/>
        <v>0</v>
      </c>
      <c r="TCJ52" s="91">
        <f t="shared" si="222"/>
        <v>0</v>
      </c>
      <c r="TCK52" s="91">
        <f t="shared" si="222"/>
        <v>0</v>
      </c>
      <c r="TCL52" s="91">
        <f t="shared" si="222"/>
        <v>0</v>
      </c>
      <c r="TCM52" s="91">
        <f t="shared" si="222"/>
        <v>0</v>
      </c>
      <c r="TCN52" s="91">
        <f t="shared" si="222"/>
        <v>0</v>
      </c>
      <c r="TCO52" s="91">
        <f t="shared" si="222"/>
        <v>0</v>
      </c>
      <c r="TCP52" s="91">
        <f t="shared" si="222"/>
        <v>0</v>
      </c>
      <c r="TCQ52" s="91">
        <f t="shared" si="222"/>
        <v>0</v>
      </c>
      <c r="TCR52" s="91">
        <f t="shared" si="222"/>
        <v>0</v>
      </c>
      <c r="TCS52" s="91">
        <f t="shared" si="222"/>
        <v>0</v>
      </c>
      <c r="TCT52" s="91">
        <f t="shared" si="222"/>
        <v>0</v>
      </c>
      <c r="TCU52" s="91">
        <f t="shared" si="222"/>
        <v>0</v>
      </c>
      <c r="TCV52" s="91">
        <f t="shared" si="222"/>
        <v>0</v>
      </c>
      <c r="TCW52" s="91">
        <f t="shared" si="222"/>
        <v>0</v>
      </c>
      <c r="TCX52" s="91">
        <f t="shared" si="222"/>
        <v>0</v>
      </c>
      <c r="TCY52" s="91">
        <f t="shared" si="222"/>
        <v>0</v>
      </c>
      <c r="TCZ52" s="91">
        <f t="shared" si="222"/>
        <v>0</v>
      </c>
      <c r="TDA52" s="91">
        <f t="shared" si="222"/>
        <v>0</v>
      </c>
      <c r="TDB52" s="91">
        <f t="shared" si="222"/>
        <v>0</v>
      </c>
      <c r="TDC52" s="91">
        <f t="shared" si="222"/>
        <v>0</v>
      </c>
      <c r="TDD52" s="91">
        <f t="shared" si="222"/>
        <v>0</v>
      </c>
      <c r="TDE52" s="91">
        <f t="shared" si="222"/>
        <v>0</v>
      </c>
      <c r="TDF52" s="91">
        <f t="shared" si="222"/>
        <v>0</v>
      </c>
      <c r="TDG52" s="91">
        <f t="shared" si="222"/>
        <v>0</v>
      </c>
      <c r="TDH52" s="91">
        <f t="shared" si="222"/>
        <v>0</v>
      </c>
      <c r="TDI52" s="91">
        <f t="shared" si="222"/>
        <v>0</v>
      </c>
      <c r="TDJ52" s="91">
        <f t="shared" si="222"/>
        <v>0</v>
      </c>
      <c r="TDK52" s="91">
        <f t="shared" si="222"/>
        <v>0</v>
      </c>
      <c r="TDL52" s="91">
        <f t="shared" si="222"/>
        <v>0</v>
      </c>
      <c r="TDM52" s="91">
        <f t="shared" si="222"/>
        <v>0</v>
      </c>
      <c r="TDN52" s="91">
        <f t="shared" si="222"/>
        <v>0</v>
      </c>
      <c r="TDO52" s="91">
        <f t="shared" si="222"/>
        <v>0</v>
      </c>
      <c r="TDP52" s="91">
        <f t="shared" si="222"/>
        <v>0</v>
      </c>
      <c r="TDQ52" s="91">
        <f t="shared" si="222"/>
        <v>0</v>
      </c>
      <c r="TDR52" s="91">
        <f t="shared" ref="TDR52:TGC52" si="223">SUM(TDR44:TDR51)</f>
        <v>0</v>
      </c>
      <c r="TDS52" s="91">
        <f t="shared" si="223"/>
        <v>0</v>
      </c>
      <c r="TDT52" s="91">
        <f t="shared" si="223"/>
        <v>0</v>
      </c>
      <c r="TDU52" s="91">
        <f t="shared" si="223"/>
        <v>0</v>
      </c>
      <c r="TDV52" s="91">
        <f t="shared" si="223"/>
        <v>0</v>
      </c>
      <c r="TDW52" s="91">
        <f t="shared" si="223"/>
        <v>0</v>
      </c>
      <c r="TDX52" s="91">
        <f t="shared" si="223"/>
        <v>0</v>
      </c>
      <c r="TDY52" s="91">
        <f t="shared" si="223"/>
        <v>0</v>
      </c>
      <c r="TDZ52" s="91">
        <f t="shared" si="223"/>
        <v>0</v>
      </c>
      <c r="TEA52" s="91">
        <f t="shared" si="223"/>
        <v>0</v>
      </c>
      <c r="TEB52" s="91">
        <f t="shared" si="223"/>
        <v>0</v>
      </c>
      <c r="TEC52" s="91">
        <f t="shared" si="223"/>
        <v>0</v>
      </c>
      <c r="TED52" s="91">
        <f t="shared" si="223"/>
        <v>0</v>
      </c>
      <c r="TEE52" s="91">
        <f t="shared" si="223"/>
        <v>0</v>
      </c>
      <c r="TEF52" s="91">
        <f t="shared" si="223"/>
        <v>0</v>
      </c>
      <c r="TEG52" s="91">
        <f t="shared" si="223"/>
        <v>0</v>
      </c>
      <c r="TEH52" s="91">
        <f t="shared" si="223"/>
        <v>0</v>
      </c>
      <c r="TEI52" s="91">
        <f t="shared" si="223"/>
        <v>0</v>
      </c>
      <c r="TEJ52" s="91">
        <f t="shared" si="223"/>
        <v>0</v>
      </c>
      <c r="TEK52" s="91">
        <f t="shared" si="223"/>
        <v>0</v>
      </c>
      <c r="TEL52" s="91">
        <f t="shared" si="223"/>
        <v>0</v>
      </c>
      <c r="TEM52" s="91">
        <f t="shared" si="223"/>
        <v>0</v>
      </c>
      <c r="TEN52" s="91">
        <f t="shared" si="223"/>
        <v>0</v>
      </c>
      <c r="TEO52" s="91">
        <f t="shared" si="223"/>
        <v>0</v>
      </c>
      <c r="TEP52" s="91">
        <f t="shared" si="223"/>
        <v>0</v>
      </c>
      <c r="TEQ52" s="91">
        <f t="shared" si="223"/>
        <v>0</v>
      </c>
      <c r="TER52" s="91">
        <f t="shared" si="223"/>
        <v>0</v>
      </c>
      <c r="TES52" s="91">
        <f t="shared" si="223"/>
        <v>0</v>
      </c>
      <c r="TET52" s="91">
        <f t="shared" si="223"/>
        <v>0</v>
      </c>
      <c r="TEU52" s="91">
        <f t="shared" si="223"/>
        <v>0</v>
      </c>
      <c r="TEV52" s="91">
        <f t="shared" si="223"/>
        <v>0</v>
      </c>
      <c r="TEW52" s="91">
        <f t="shared" si="223"/>
        <v>0</v>
      </c>
      <c r="TEX52" s="91">
        <f t="shared" si="223"/>
        <v>0</v>
      </c>
      <c r="TEY52" s="91">
        <f t="shared" si="223"/>
        <v>0</v>
      </c>
      <c r="TEZ52" s="91">
        <f t="shared" si="223"/>
        <v>0</v>
      </c>
      <c r="TFA52" s="91">
        <f t="shared" si="223"/>
        <v>0</v>
      </c>
      <c r="TFB52" s="91">
        <f t="shared" si="223"/>
        <v>0</v>
      </c>
      <c r="TFC52" s="91">
        <f t="shared" si="223"/>
        <v>0</v>
      </c>
      <c r="TFD52" s="91">
        <f t="shared" si="223"/>
        <v>0</v>
      </c>
      <c r="TFE52" s="91">
        <f t="shared" si="223"/>
        <v>0</v>
      </c>
      <c r="TFF52" s="91">
        <f t="shared" si="223"/>
        <v>0</v>
      </c>
      <c r="TFG52" s="91">
        <f t="shared" si="223"/>
        <v>0</v>
      </c>
      <c r="TFH52" s="91">
        <f t="shared" si="223"/>
        <v>0</v>
      </c>
      <c r="TFI52" s="91">
        <f t="shared" si="223"/>
        <v>0</v>
      </c>
      <c r="TFJ52" s="91">
        <f t="shared" si="223"/>
        <v>0</v>
      </c>
      <c r="TFK52" s="91">
        <f t="shared" si="223"/>
        <v>0</v>
      </c>
      <c r="TFL52" s="91">
        <f t="shared" si="223"/>
        <v>0</v>
      </c>
      <c r="TFM52" s="91">
        <f t="shared" si="223"/>
        <v>0</v>
      </c>
      <c r="TFN52" s="91">
        <f t="shared" si="223"/>
        <v>0</v>
      </c>
      <c r="TFO52" s="91">
        <f t="shared" si="223"/>
        <v>0</v>
      </c>
      <c r="TFP52" s="91">
        <f t="shared" si="223"/>
        <v>0</v>
      </c>
      <c r="TFQ52" s="91">
        <f t="shared" si="223"/>
        <v>0</v>
      </c>
      <c r="TFR52" s="91">
        <f t="shared" si="223"/>
        <v>0</v>
      </c>
      <c r="TFS52" s="91">
        <f t="shared" si="223"/>
        <v>0</v>
      </c>
      <c r="TFT52" s="91">
        <f t="shared" si="223"/>
        <v>0</v>
      </c>
      <c r="TFU52" s="91">
        <f t="shared" si="223"/>
        <v>0</v>
      </c>
      <c r="TFV52" s="91">
        <f t="shared" si="223"/>
        <v>0</v>
      </c>
      <c r="TFW52" s="91">
        <f t="shared" si="223"/>
        <v>0</v>
      </c>
      <c r="TFX52" s="91">
        <f t="shared" si="223"/>
        <v>0</v>
      </c>
      <c r="TFY52" s="91">
        <f t="shared" si="223"/>
        <v>0</v>
      </c>
      <c r="TFZ52" s="91">
        <f t="shared" si="223"/>
        <v>0</v>
      </c>
      <c r="TGA52" s="91">
        <f t="shared" si="223"/>
        <v>0</v>
      </c>
      <c r="TGB52" s="91">
        <f t="shared" si="223"/>
        <v>0</v>
      </c>
      <c r="TGC52" s="91">
        <f t="shared" si="223"/>
        <v>0</v>
      </c>
      <c r="TGD52" s="91">
        <f t="shared" ref="TGD52:TIO52" si="224">SUM(TGD44:TGD51)</f>
        <v>0</v>
      </c>
      <c r="TGE52" s="91">
        <f t="shared" si="224"/>
        <v>0</v>
      </c>
      <c r="TGF52" s="91">
        <f t="shared" si="224"/>
        <v>0</v>
      </c>
      <c r="TGG52" s="91">
        <f t="shared" si="224"/>
        <v>0</v>
      </c>
      <c r="TGH52" s="91">
        <f t="shared" si="224"/>
        <v>0</v>
      </c>
      <c r="TGI52" s="91">
        <f t="shared" si="224"/>
        <v>0</v>
      </c>
      <c r="TGJ52" s="91">
        <f t="shared" si="224"/>
        <v>0</v>
      </c>
      <c r="TGK52" s="91">
        <f t="shared" si="224"/>
        <v>0</v>
      </c>
      <c r="TGL52" s="91">
        <f t="shared" si="224"/>
        <v>0</v>
      </c>
      <c r="TGM52" s="91">
        <f t="shared" si="224"/>
        <v>0</v>
      </c>
      <c r="TGN52" s="91">
        <f t="shared" si="224"/>
        <v>0</v>
      </c>
      <c r="TGO52" s="91">
        <f t="shared" si="224"/>
        <v>0</v>
      </c>
      <c r="TGP52" s="91">
        <f t="shared" si="224"/>
        <v>0</v>
      </c>
      <c r="TGQ52" s="91">
        <f t="shared" si="224"/>
        <v>0</v>
      </c>
      <c r="TGR52" s="91">
        <f t="shared" si="224"/>
        <v>0</v>
      </c>
      <c r="TGS52" s="91">
        <f t="shared" si="224"/>
        <v>0</v>
      </c>
      <c r="TGT52" s="91">
        <f t="shared" si="224"/>
        <v>0</v>
      </c>
      <c r="TGU52" s="91">
        <f t="shared" si="224"/>
        <v>0</v>
      </c>
      <c r="TGV52" s="91">
        <f t="shared" si="224"/>
        <v>0</v>
      </c>
      <c r="TGW52" s="91">
        <f t="shared" si="224"/>
        <v>0</v>
      </c>
      <c r="TGX52" s="91">
        <f t="shared" si="224"/>
        <v>0</v>
      </c>
      <c r="TGY52" s="91">
        <f t="shared" si="224"/>
        <v>0</v>
      </c>
      <c r="TGZ52" s="91">
        <f t="shared" si="224"/>
        <v>0</v>
      </c>
      <c r="THA52" s="91">
        <f t="shared" si="224"/>
        <v>0</v>
      </c>
      <c r="THB52" s="91">
        <f t="shared" si="224"/>
        <v>0</v>
      </c>
      <c r="THC52" s="91">
        <f t="shared" si="224"/>
        <v>0</v>
      </c>
      <c r="THD52" s="91">
        <f t="shared" si="224"/>
        <v>0</v>
      </c>
      <c r="THE52" s="91">
        <f t="shared" si="224"/>
        <v>0</v>
      </c>
      <c r="THF52" s="91">
        <f t="shared" si="224"/>
        <v>0</v>
      </c>
      <c r="THG52" s="91">
        <f t="shared" si="224"/>
        <v>0</v>
      </c>
      <c r="THH52" s="91">
        <f t="shared" si="224"/>
        <v>0</v>
      </c>
      <c r="THI52" s="91">
        <f t="shared" si="224"/>
        <v>0</v>
      </c>
      <c r="THJ52" s="91">
        <f t="shared" si="224"/>
        <v>0</v>
      </c>
      <c r="THK52" s="91">
        <f t="shared" si="224"/>
        <v>0</v>
      </c>
      <c r="THL52" s="91">
        <f t="shared" si="224"/>
        <v>0</v>
      </c>
      <c r="THM52" s="91">
        <f t="shared" si="224"/>
        <v>0</v>
      </c>
      <c r="THN52" s="91">
        <f t="shared" si="224"/>
        <v>0</v>
      </c>
      <c r="THO52" s="91">
        <f t="shared" si="224"/>
        <v>0</v>
      </c>
      <c r="THP52" s="91">
        <f t="shared" si="224"/>
        <v>0</v>
      </c>
      <c r="THQ52" s="91">
        <f t="shared" si="224"/>
        <v>0</v>
      </c>
      <c r="THR52" s="91">
        <f t="shared" si="224"/>
        <v>0</v>
      </c>
      <c r="THS52" s="91">
        <f t="shared" si="224"/>
        <v>0</v>
      </c>
      <c r="THT52" s="91">
        <f t="shared" si="224"/>
        <v>0</v>
      </c>
      <c r="THU52" s="91">
        <f t="shared" si="224"/>
        <v>0</v>
      </c>
      <c r="THV52" s="91">
        <f t="shared" si="224"/>
        <v>0</v>
      </c>
      <c r="THW52" s="91">
        <f t="shared" si="224"/>
        <v>0</v>
      </c>
      <c r="THX52" s="91">
        <f t="shared" si="224"/>
        <v>0</v>
      </c>
      <c r="THY52" s="91">
        <f t="shared" si="224"/>
        <v>0</v>
      </c>
      <c r="THZ52" s="91">
        <f t="shared" si="224"/>
        <v>0</v>
      </c>
      <c r="TIA52" s="91">
        <f t="shared" si="224"/>
        <v>0</v>
      </c>
      <c r="TIB52" s="91">
        <f t="shared" si="224"/>
        <v>0</v>
      </c>
      <c r="TIC52" s="91">
        <f t="shared" si="224"/>
        <v>0</v>
      </c>
      <c r="TID52" s="91">
        <f t="shared" si="224"/>
        <v>0</v>
      </c>
      <c r="TIE52" s="91">
        <f t="shared" si="224"/>
        <v>0</v>
      </c>
      <c r="TIF52" s="91">
        <f t="shared" si="224"/>
        <v>0</v>
      </c>
      <c r="TIG52" s="91">
        <f t="shared" si="224"/>
        <v>0</v>
      </c>
      <c r="TIH52" s="91">
        <f t="shared" si="224"/>
        <v>0</v>
      </c>
      <c r="TII52" s="91">
        <f t="shared" si="224"/>
        <v>0</v>
      </c>
      <c r="TIJ52" s="91">
        <f t="shared" si="224"/>
        <v>0</v>
      </c>
      <c r="TIK52" s="91">
        <f t="shared" si="224"/>
        <v>0</v>
      </c>
      <c r="TIL52" s="91">
        <f t="shared" si="224"/>
        <v>0</v>
      </c>
      <c r="TIM52" s="91">
        <f t="shared" si="224"/>
        <v>0</v>
      </c>
      <c r="TIN52" s="91">
        <f t="shared" si="224"/>
        <v>0</v>
      </c>
      <c r="TIO52" s="91">
        <f t="shared" si="224"/>
        <v>0</v>
      </c>
      <c r="TIP52" s="91">
        <f t="shared" ref="TIP52:TLA52" si="225">SUM(TIP44:TIP51)</f>
        <v>0</v>
      </c>
      <c r="TIQ52" s="91">
        <f t="shared" si="225"/>
        <v>0</v>
      </c>
      <c r="TIR52" s="91">
        <f t="shared" si="225"/>
        <v>0</v>
      </c>
      <c r="TIS52" s="91">
        <f t="shared" si="225"/>
        <v>0</v>
      </c>
      <c r="TIT52" s="91">
        <f t="shared" si="225"/>
        <v>0</v>
      </c>
      <c r="TIU52" s="91">
        <f t="shared" si="225"/>
        <v>0</v>
      </c>
      <c r="TIV52" s="91">
        <f t="shared" si="225"/>
        <v>0</v>
      </c>
      <c r="TIW52" s="91">
        <f t="shared" si="225"/>
        <v>0</v>
      </c>
      <c r="TIX52" s="91">
        <f t="shared" si="225"/>
        <v>0</v>
      </c>
      <c r="TIY52" s="91">
        <f t="shared" si="225"/>
        <v>0</v>
      </c>
      <c r="TIZ52" s="91">
        <f t="shared" si="225"/>
        <v>0</v>
      </c>
      <c r="TJA52" s="91">
        <f t="shared" si="225"/>
        <v>0</v>
      </c>
      <c r="TJB52" s="91">
        <f t="shared" si="225"/>
        <v>0</v>
      </c>
      <c r="TJC52" s="91">
        <f t="shared" si="225"/>
        <v>0</v>
      </c>
      <c r="TJD52" s="91">
        <f t="shared" si="225"/>
        <v>0</v>
      </c>
      <c r="TJE52" s="91">
        <f t="shared" si="225"/>
        <v>0</v>
      </c>
      <c r="TJF52" s="91">
        <f t="shared" si="225"/>
        <v>0</v>
      </c>
      <c r="TJG52" s="91">
        <f t="shared" si="225"/>
        <v>0</v>
      </c>
      <c r="TJH52" s="91">
        <f t="shared" si="225"/>
        <v>0</v>
      </c>
      <c r="TJI52" s="91">
        <f t="shared" si="225"/>
        <v>0</v>
      </c>
      <c r="TJJ52" s="91">
        <f t="shared" si="225"/>
        <v>0</v>
      </c>
      <c r="TJK52" s="91">
        <f t="shared" si="225"/>
        <v>0</v>
      </c>
      <c r="TJL52" s="91">
        <f t="shared" si="225"/>
        <v>0</v>
      </c>
      <c r="TJM52" s="91">
        <f t="shared" si="225"/>
        <v>0</v>
      </c>
      <c r="TJN52" s="91">
        <f t="shared" si="225"/>
        <v>0</v>
      </c>
      <c r="TJO52" s="91">
        <f t="shared" si="225"/>
        <v>0</v>
      </c>
      <c r="TJP52" s="91">
        <f t="shared" si="225"/>
        <v>0</v>
      </c>
      <c r="TJQ52" s="91">
        <f t="shared" si="225"/>
        <v>0</v>
      </c>
      <c r="TJR52" s="91">
        <f t="shared" si="225"/>
        <v>0</v>
      </c>
      <c r="TJS52" s="91">
        <f t="shared" si="225"/>
        <v>0</v>
      </c>
      <c r="TJT52" s="91">
        <f t="shared" si="225"/>
        <v>0</v>
      </c>
      <c r="TJU52" s="91">
        <f t="shared" si="225"/>
        <v>0</v>
      </c>
      <c r="TJV52" s="91">
        <f t="shared" si="225"/>
        <v>0</v>
      </c>
      <c r="TJW52" s="91">
        <f t="shared" si="225"/>
        <v>0</v>
      </c>
      <c r="TJX52" s="91">
        <f t="shared" si="225"/>
        <v>0</v>
      </c>
      <c r="TJY52" s="91">
        <f t="shared" si="225"/>
        <v>0</v>
      </c>
      <c r="TJZ52" s="91">
        <f t="shared" si="225"/>
        <v>0</v>
      </c>
      <c r="TKA52" s="91">
        <f t="shared" si="225"/>
        <v>0</v>
      </c>
      <c r="TKB52" s="91">
        <f t="shared" si="225"/>
        <v>0</v>
      </c>
      <c r="TKC52" s="91">
        <f t="shared" si="225"/>
        <v>0</v>
      </c>
      <c r="TKD52" s="91">
        <f t="shared" si="225"/>
        <v>0</v>
      </c>
      <c r="TKE52" s="91">
        <f t="shared" si="225"/>
        <v>0</v>
      </c>
      <c r="TKF52" s="91">
        <f t="shared" si="225"/>
        <v>0</v>
      </c>
      <c r="TKG52" s="91">
        <f t="shared" si="225"/>
        <v>0</v>
      </c>
      <c r="TKH52" s="91">
        <f t="shared" si="225"/>
        <v>0</v>
      </c>
      <c r="TKI52" s="91">
        <f t="shared" si="225"/>
        <v>0</v>
      </c>
      <c r="TKJ52" s="91">
        <f t="shared" si="225"/>
        <v>0</v>
      </c>
      <c r="TKK52" s="91">
        <f t="shared" si="225"/>
        <v>0</v>
      </c>
      <c r="TKL52" s="91">
        <f t="shared" si="225"/>
        <v>0</v>
      </c>
      <c r="TKM52" s="91">
        <f t="shared" si="225"/>
        <v>0</v>
      </c>
      <c r="TKN52" s="91">
        <f t="shared" si="225"/>
        <v>0</v>
      </c>
      <c r="TKO52" s="91">
        <f t="shared" si="225"/>
        <v>0</v>
      </c>
      <c r="TKP52" s="91">
        <f t="shared" si="225"/>
        <v>0</v>
      </c>
      <c r="TKQ52" s="91">
        <f t="shared" si="225"/>
        <v>0</v>
      </c>
      <c r="TKR52" s="91">
        <f t="shared" si="225"/>
        <v>0</v>
      </c>
      <c r="TKS52" s="91">
        <f t="shared" si="225"/>
        <v>0</v>
      </c>
      <c r="TKT52" s="91">
        <f t="shared" si="225"/>
        <v>0</v>
      </c>
      <c r="TKU52" s="91">
        <f t="shared" si="225"/>
        <v>0</v>
      </c>
      <c r="TKV52" s="91">
        <f t="shared" si="225"/>
        <v>0</v>
      </c>
      <c r="TKW52" s="91">
        <f t="shared" si="225"/>
        <v>0</v>
      </c>
      <c r="TKX52" s="91">
        <f t="shared" si="225"/>
        <v>0</v>
      </c>
      <c r="TKY52" s="91">
        <f t="shared" si="225"/>
        <v>0</v>
      </c>
      <c r="TKZ52" s="91">
        <f t="shared" si="225"/>
        <v>0</v>
      </c>
      <c r="TLA52" s="91">
        <f t="shared" si="225"/>
        <v>0</v>
      </c>
      <c r="TLB52" s="91">
        <f t="shared" ref="TLB52:TNM52" si="226">SUM(TLB44:TLB51)</f>
        <v>0</v>
      </c>
      <c r="TLC52" s="91">
        <f t="shared" si="226"/>
        <v>0</v>
      </c>
      <c r="TLD52" s="91">
        <f t="shared" si="226"/>
        <v>0</v>
      </c>
      <c r="TLE52" s="91">
        <f t="shared" si="226"/>
        <v>0</v>
      </c>
      <c r="TLF52" s="91">
        <f t="shared" si="226"/>
        <v>0</v>
      </c>
      <c r="TLG52" s="91">
        <f t="shared" si="226"/>
        <v>0</v>
      </c>
      <c r="TLH52" s="91">
        <f t="shared" si="226"/>
        <v>0</v>
      </c>
      <c r="TLI52" s="91">
        <f t="shared" si="226"/>
        <v>0</v>
      </c>
      <c r="TLJ52" s="91">
        <f t="shared" si="226"/>
        <v>0</v>
      </c>
      <c r="TLK52" s="91">
        <f t="shared" si="226"/>
        <v>0</v>
      </c>
      <c r="TLL52" s="91">
        <f t="shared" si="226"/>
        <v>0</v>
      </c>
      <c r="TLM52" s="91">
        <f t="shared" si="226"/>
        <v>0</v>
      </c>
      <c r="TLN52" s="91">
        <f t="shared" si="226"/>
        <v>0</v>
      </c>
      <c r="TLO52" s="91">
        <f t="shared" si="226"/>
        <v>0</v>
      </c>
      <c r="TLP52" s="91">
        <f t="shared" si="226"/>
        <v>0</v>
      </c>
      <c r="TLQ52" s="91">
        <f t="shared" si="226"/>
        <v>0</v>
      </c>
      <c r="TLR52" s="91">
        <f t="shared" si="226"/>
        <v>0</v>
      </c>
      <c r="TLS52" s="91">
        <f t="shared" si="226"/>
        <v>0</v>
      </c>
      <c r="TLT52" s="91">
        <f t="shared" si="226"/>
        <v>0</v>
      </c>
      <c r="TLU52" s="91">
        <f t="shared" si="226"/>
        <v>0</v>
      </c>
      <c r="TLV52" s="91">
        <f t="shared" si="226"/>
        <v>0</v>
      </c>
      <c r="TLW52" s="91">
        <f t="shared" si="226"/>
        <v>0</v>
      </c>
      <c r="TLX52" s="91">
        <f t="shared" si="226"/>
        <v>0</v>
      </c>
      <c r="TLY52" s="91">
        <f t="shared" si="226"/>
        <v>0</v>
      </c>
      <c r="TLZ52" s="91">
        <f t="shared" si="226"/>
        <v>0</v>
      </c>
      <c r="TMA52" s="91">
        <f t="shared" si="226"/>
        <v>0</v>
      </c>
      <c r="TMB52" s="91">
        <f t="shared" si="226"/>
        <v>0</v>
      </c>
      <c r="TMC52" s="91">
        <f t="shared" si="226"/>
        <v>0</v>
      </c>
      <c r="TMD52" s="91">
        <f t="shared" si="226"/>
        <v>0</v>
      </c>
      <c r="TME52" s="91">
        <f t="shared" si="226"/>
        <v>0</v>
      </c>
      <c r="TMF52" s="91">
        <f t="shared" si="226"/>
        <v>0</v>
      </c>
      <c r="TMG52" s="91">
        <f t="shared" si="226"/>
        <v>0</v>
      </c>
      <c r="TMH52" s="91">
        <f t="shared" si="226"/>
        <v>0</v>
      </c>
      <c r="TMI52" s="91">
        <f t="shared" si="226"/>
        <v>0</v>
      </c>
      <c r="TMJ52" s="91">
        <f t="shared" si="226"/>
        <v>0</v>
      </c>
      <c r="TMK52" s="91">
        <f t="shared" si="226"/>
        <v>0</v>
      </c>
      <c r="TML52" s="91">
        <f t="shared" si="226"/>
        <v>0</v>
      </c>
      <c r="TMM52" s="91">
        <f t="shared" si="226"/>
        <v>0</v>
      </c>
      <c r="TMN52" s="91">
        <f t="shared" si="226"/>
        <v>0</v>
      </c>
      <c r="TMO52" s="91">
        <f t="shared" si="226"/>
        <v>0</v>
      </c>
      <c r="TMP52" s="91">
        <f t="shared" si="226"/>
        <v>0</v>
      </c>
      <c r="TMQ52" s="91">
        <f t="shared" si="226"/>
        <v>0</v>
      </c>
      <c r="TMR52" s="91">
        <f t="shared" si="226"/>
        <v>0</v>
      </c>
      <c r="TMS52" s="91">
        <f t="shared" si="226"/>
        <v>0</v>
      </c>
      <c r="TMT52" s="91">
        <f t="shared" si="226"/>
        <v>0</v>
      </c>
      <c r="TMU52" s="91">
        <f t="shared" si="226"/>
        <v>0</v>
      </c>
      <c r="TMV52" s="91">
        <f t="shared" si="226"/>
        <v>0</v>
      </c>
      <c r="TMW52" s="91">
        <f t="shared" si="226"/>
        <v>0</v>
      </c>
      <c r="TMX52" s="91">
        <f t="shared" si="226"/>
        <v>0</v>
      </c>
      <c r="TMY52" s="91">
        <f t="shared" si="226"/>
        <v>0</v>
      </c>
      <c r="TMZ52" s="91">
        <f t="shared" si="226"/>
        <v>0</v>
      </c>
      <c r="TNA52" s="91">
        <f t="shared" si="226"/>
        <v>0</v>
      </c>
      <c r="TNB52" s="91">
        <f t="shared" si="226"/>
        <v>0</v>
      </c>
      <c r="TNC52" s="91">
        <f t="shared" si="226"/>
        <v>0</v>
      </c>
      <c r="TND52" s="91">
        <f t="shared" si="226"/>
        <v>0</v>
      </c>
      <c r="TNE52" s="91">
        <f t="shared" si="226"/>
        <v>0</v>
      </c>
      <c r="TNF52" s="91">
        <f t="shared" si="226"/>
        <v>0</v>
      </c>
      <c r="TNG52" s="91">
        <f t="shared" si="226"/>
        <v>0</v>
      </c>
      <c r="TNH52" s="91">
        <f t="shared" si="226"/>
        <v>0</v>
      </c>
      <c r="TNI52" s="91">
        <f t="shared" si="226"/>
        <v>0</v>
      </c>
      <c r="TNJ52" s="91">
        <f t="shared" si="226"/>
        <v>0</v>
      </c>
      <c r="TNK52" s="91">
        <f t="shared" si="226"/>
        <v>0</v>
      </c>
      <c r="TNL52" s="91">
        <f t="shared" si="226"/>
        <v>0</v>
      </c>
      <c r="TNM52" s="91">
        <f t="shared" si="226"/>
        <v>0</v>
      </c>
      <c r="TNN52" s="91">
        <f t="shared" ref="TNN52:TPY52" si="227">SUM(TNN44:TNN51)</f>
        <v>0</v>
      </c>
      <c r="TNO52" s="91">
        <f t="shared" si="227"/>
        <v>0</v>
      </c>
      <c r="TNP52" s="91">
        <f t="shared" si="227"/>
        <v>0</v>
      </c>
      <c r="TNQ52" s="91">
        <f t="shared" si="227"/>
        <v>0</v>
      </c>
      <c r="TNR52" s="91">
        <f t="shared" si="227"/>
        <v>0</v>
      </c>
      <c r="TNS52" s="91">
        <f t="shared" si="227"/>
        <v>0</v>
      </c>
      <c r="TNT52" s="91">
        <f t="shared" si="227"/>
        <v>0</v>
      </c>
      <c r="TNU52" s="91">
        <f t="shared" si="227"/>
        <v>0</v>
      </c>
      <c r="TNV52" s="91">
        <f t="shared" si="227"/>
        <v>0</v>
      </c>
      <c r="TNW52" s="91">
        <f t="shared" si="227"/>
        <v>0</v>
      </c>
      <c r="TNX52" s="91">
        <f t="shared" si="227"/>
        <v>0</v>
      </c>
      <c r="TNY52" s="91">
        <f t="shared" si="227"/>
        <v>0</v>
      </c>
      <c r="TNZ52" s="91">
        <f t="shared" si="227"/>
        <v>0</v>
      </c>
      <c r="TOA52" s="91">
        <f t="shared" si="227"/>
        <v>0</v>
      </c>
      <c r="TOB52" s="91">
        <f t="shared" si="227"/>
        <v>0</v>
      </c>
      <c r="TOC52" s="91">
        <f t="shared" si="227"/>
        <v>0</v>
      </c>
      <c r="TOD52" s="91">
        <f t="shared" si="227"/>
        <v>0</v>
      </c>
      <c r="TOE52" s="91">
        <f t="shared" si="227"/>
        <v>0</v>
      </c>
      <c r="TOF52" s="91">
        <f t="shared" si="227"/>
        <v>0</v>
      </c>
      <c r="TOG52" s="91">
        <f t="shared" si="227"/>
        <v>0</v>
      </c>
      <c r="TOH52" s="91">
        <f t="shared" si="227"/>
        <v>0</v>
      </c>
      <c r="TOI52" s="91">
        <f t="shared" si="227"/>
        <v>0</v>
      </c>
      <c r="TOJ52" s="91">
        <f t="shared" si="227"/>
        <v>0</v>
      </c>
      <c r="TOK52" s="91">
        <f t="shared" si="227"/>
        <v>0</v>
      </c>
      <c r="TOL52" s="91">
        <f t="shared" si="227"/>
        <v>0</v>
      </c>
      <c r="TOM52" s="91">
        <f t="shared" si="227"/>
        <v>0</v>
      </c>
      <c r="TON52" s="91">
        <f t="shared" si="227"/>
        <v>0</v>
      </c>
      <c r="TOO52" s="91">
        <f t="shared" si="227"/>
        <v>0</v>
      </c>
      <c r="TOP52" s="91">
        <f t="shared" si="227"/>
        <v>0</v>
      </c>
      <c r="TOQ52" s="91">
        <f t="shared" si="227"/>
        <v>0</v>
      </c>
      <c r="TOR52" s="91">
        <f t="shared" si="227"/>
        <v>0</v>
      </c>
      <c r="TOS52" s="91">
        <f t="shared" si="227"/>
        <v>0</v>
      </c>
      <c r="TOT52" s="91">
        <f t="shared" si="227"/>
        <v>0</v>
      </c>
      <c r="TOU52" s="91">
        <f t="shared" si="227"/>
        <v>0</v>
      </c>
      <c r="TOV52" s="91">
        <f t="shared" si="227"/>
        <v>0</v>
      </c>
      <c r="TOW52" s="91">
        <f t="shared" si="227"/>
        <v>0</v>
      </c>
      <c r="TOX52" s="91">
        <f t="shared" si="227"/>
        <v>0</v>
      </c>
      <c r="TOY52" s="91">
        <f t="shared" si="227"/>
        <v>0</v>
      </c>
      <c r="TOZ52" s="91">
        <f t="shared" si="227"/>
        <v>0</v>
      </c>
      <c r="TPA52" s="91">
        <f t="shared" si="227"/>
        <v>0</v>
      </c>
      <c r="TPB52" s="91">
        <f t="shared" si="227"/>
        <v>0</v>
      </c>
      <c r="TPC52" s="91">
        <f t="shared" si="227"/>
        <v>0</v>
      </c>
      <c r="TPD52" s="91">
        <f t="shared" si="227"/>
        <v>0</v>
      </c>
      <c r="TPE52" s="91">
        <f t="shared" si="227"/>
        <v>0</v>
      </c>
      <c r="TPF52" s="91">
        <f t="shared" si="227"/>
        <v>0</v>
      </c>
      <c r="TPG52" s="91">
        <f t="shared" si="227"/>
        <v>0</v>
      </c>
      <c r="TPH52" s="91">
        <f t="shared" si="227"/>
        <v>0</v>
      </c>
      <c r="TPI52" s="91">
        <f t="shared" si="227"/>
        <v>0</v>
      </c>
      <c r="TPJ52" s="91">
        <f t="shared" si="227"/>
        <v>0</v>
      </c>
      <c r="TPK52" s="91">
        <f t="shared" si="227"/>
        <v>0</v>
      </c>
      <c r="TPL52" s="91">
        <f t="shared" si="227"/>
        <v>0</v>
      </c>
      <c r="TPM52" s="91">
        <f t="shared" si="227"/>
        <v>0</v>
      </c>
      <c r="TPN52" s="91">
        <f t="shared" si="227"/>
        <v>0</v>
      </c>
      <c r="TPO52" s="91">
        <f t="shared" si="227"/>
        <v>0</v>
      </c>
      <c r="TPP52" s="91">
        <f t="shared" si="227"/>
        <v>0</v>
      </c>
      <c r="TPQ52" s="91">
        <f t="shared" si="227"/>
        <v>0</v>
      </c>
      <c r="TPR52" s="91">
        <f t="shared" si="227"/>
        <v>0</v>
      </c>
      <c r="TPS52" s="91">
        <f t="shared" si="227"/>
        <v>0</v>
      </c>
      <c r="TPT52" s="91">
        <f t="shared" si="227"/>
        <v>0</v>
      </c>
      <c r="TPU52" s="91">
        <f t="shared" si="227"/>
        <v>0</v>
      </c>
      <c r="TPV52" s="91">
        <f t="shared" si="227"/>
        <v>0</v>
      </c>
      <c r="TPW52" s="91">
        <f t="shared" si="227"/>
        <v>0</v>
      </c>
      <c r="TPX52" s="91">
        <f t="shared" si="227"/>
        <v>0</v>
      </c>
      <c r="TPY52" s="91">
        <f t="shared" si="227"/>
        <v>0</v>
      </c>
      <c r="TPZ52" s="91">
        <f t="shared" ref="TPZ52:TSK52" si="228">SUM(TPZ44:TPZ51)</f>
        <v>0</v>
      </c>
      <c r="TQA52" s="91">
        <f t="shared" si="228"/>
        <v>0</v>
      </c>
      <c r="TQB52" s="91">
        <f t="shared" si="228"/>
        <v>0</v>
      </c>
      <c r="TQC52" s="91">
        <f t="shared" si="228"/>
        <v>0</v>
      </c>
      <c r="TQD52" s="91">
        <f t="shared" si="228"/>
        <v>0</v>
      </c>
      <c r="TQE52" s="91">
        <f t="shared" si="228"/>
        <v>0</v>
      </c>
      <c r="TQF52" s="91">
        <f t="shared" si="228"/>
        <v>0</v>
      </c>
      <c r="TQG52" s="91">
        <f t="shared" si="228"/>
        <v>0</v>
      </c>
      <c r="TQH52" s="91">
        <f t="shared" si="228"/>
        <v>0</v>
      </c>
      <c r="TQI52" s="91">
        <f t="shared" si="228"/>
        <v>0</v>
      </c>
      <c r="TQJ52" s="91">
        <f t="shared" si="228"/>
        <v>0</v>
      </c>
      <c r="TQK52" s="91">
        <f t="shared" si="228"/>
        <v>0</v>
      </c>
      <c r="TQL52" s="91">
        <f t="shared" si="228"/>
        <v>0</v>
      </c>
      <c r="TQM52" s="91">
        <f t="shared" si="228"/>
        <v>0</v>
      </c>
      <c r="TQN52" s="91">
        <f t="shared" si="228"/>
        <v>0</v>
      </c>
      <c r="TQO52" s="91">
        <f t="shared" si="228"/>
        <v>0</v>
      </c>
      <c r="TQP52" s="91">
        <f t="shared" si="228"/>
        <v>0</v>
      </c>
      <c r="TQQ52" s="91">
        <f t="shared" si="228"/>
        <v>0</v>
      </c>
      <c r="TQR52" s="91">
        <f t="shared" si="228"/>
        <v>0</v>
      </c>
      <c r="TQS52" s="91">
        <f t="shared" si="228"/>
        <v>0</v>
      </c>
      <c r="TQT52" s="91">
        <f t="shared" si="228"/>
        <v>0</v>
      </c>
      <c r="TQU52" s="91">
        <f t="shared" si="228"/>
        <v>0</v>
      </c>
      <c r="TQV52" s="91">
        <f t="shared" si="228"/>
        <v>0</v>
      </c>
      <c r="TQW52" s="91">
        <f t="shared" si="228"/>
        <v>0</v>
      </c>
      <c r="TQX52" s="91">
        <f t="shared" si="228"/>
        <v>0</v>
      </c>
      <c r="TQY52" s="91">
        <f t="shared" si="228"/>
        <v>0</v>
      </c>
      <c r="TQZ52" s="91">
        <f t="shared" si="228"/>
        <v>0</v>
      </c>
      <c r="TRA52" s="91">
        <f t="shared" si="228"/>
        <v>0</v>
      </c>
      <c r="TRB52" s="91">
        <f t="shared" si="228"/>
        <v>0</v>
      </c>
      <c r="TRC52" s="91">
        <f t="shared" si="228"/>
        <v>0</v>
      </c>
      <c r="TRD52" s="91">
        <f t="shared" si="228"/>
        <v>0</v>
      </c>
      <c r="TRE52" s="91">
        <f t="shared" si="228"/>
        <v>0</v>
      </c>
      <c r="TRF52" s="91">
        <f t="shared" si="228"/>
        <v>0</v>
      </c>
      <c r="TRG52" s="91">
        <f t="shared" si="228"/>
        <v>0</v>
      </c>
      <c r="TRH52" s="91">
        <f t="shared" si="228"/>
        <v>0</v>
      </c>
      <c r="TRI52" s="91">
        <f t="shared" si="228"/>
        <v>0</v>
      </c>
      <c r="TRJ52" s="91">
        <f t="shared" si="228"/>
        <v>0</v>
      </c>
      <c r="TRK52" s="91">
        <f t="shared" si="228"/>
        <v>0</v>
      </c>
      <c r="TRL52" s="91">
        <f t="shared" si="228"/>
        <v>0</v>
      </c>
      <c r="TRM52" s="91">
        <f t="shared" si="228"/>
        <v>0</v>
      </c>
      <c r="TRN52" s="91">
        <f t="shared" si="228"/>
        <v>0</v>
      </c>
      <c r="TRO52" s="91">
        <f t="shared" si="228"/>
        <v>0</v>
      </c>
      <c r="TRP52" s="91">
        <f t="shared" si="228"/>
        <v>0</v>
      </c>
      <c r="TRQ52" s="91">
        <f t="shared" si="228"/>
        <v>0</v>
      </c>
      <c r="TRR52" s="91">
        <f t="shared" si="228"/>
        <v>0</v>
      </c>
      <c r="TRS52" s="91">
        <f t="shared" si="228"/>
        <v>0</v>
      </c>
      <c r="TRT52" s="91">
        <f t="shared" si="228"/>
        <v>0</v>
      </c>
      <c r="TRU52" s="91">
        <f t="shared" si="228"/>
        <v>0</v>
      </c>
      <c r="TRV52" s="91">
        <f t="shared" si="228"/>
        <v>0</v>
      </c>
      <c r="TRW52" s="91">
        <f t="shared" si="228"/>
        <v>0</v>
      </c>
      <c r="TRX52" s="91">
        <f t="shared" si="228"/>
        <v>0</v>
      </c>
      <c r="TRY52" s="91">
        <f t="shared" si="228"/>
        <v>0</v>
      </c>
      <c r="TRZ52" s="91">
        <f t="shared" si="228"/>
        <v>0</v>
      </c>
      <c r="TSA52" s="91">
        <f t="shared" si="228"/>
        <v>0</v>
      </c>
      <c r="TSB52" s="91">
        <f t="shared" si="228"/>
        <v>0</v>
      </c>
      <c r="TSC52" s="91">
        <f t="shared" si="228"/>
        <v>0</v>
      </c>
      <c r="TSD52" s="91">
        <f t="shared" si="228"/>
        <v>0</v>
      </c>
      <c r="TSE52" s="91">
        <f t="shared" si="228"/>
        <v>0</v>
      </c>
      <c r="TSF52" s="91">
        <f t="shared" si="228"/>
        <v>0</v>
      </c>
      <c r="TSG52" s="91">
        <f t="shared" si="228"/>
        <v>0</v>
      </c>
      <c r="TSH52" s="91">
        <f t="shared" si="228"/>
        <v>0</v>
      </c>
      <c r="TSI52" s="91">
        <f t="shared" si="228"/>
        <v>0</v>
      </c>
      <c r="TSJ52" s="91">
        <f t="shared" si="228"/>
        <v>0</v>
      </c>
      <c r="TSK52" s="91">
        <f t="shared" si="228"/>
        <v>0</v>
      </c>
      <c r="TSL52" s="91">
        <f t="shared" ref="TSL52:TUW52" si="229">SUM(TSL44:TSL51)</f>
        <v>0</v>
      </c>
      <c r="TSM52" s="91">
        <f t="shared" si="229"/>
        <v>0</v>
      </c>
      <c r="TSN52" s="91">
        <f t="shared" si="229"/>
        <v>0</v>
      </c>
      <c r="TSO52" s="91">
        <f t="shared" si="229"/>
        <v>0</v>
      </c>
      <c r="TSP52" s="91">
        <f t="shared" si="229"/>
        <v>0</v>
      </c>
      <c r="TSQ52" s="91">
        <f t="shared" si="229"/>
        <v>0</v>
      </c>
      <c r="TSR52" s="91">
        <f t="shared" si="229"/>
        <v>0</v>
      </c>
      <c r="TSS52" s="91">
        <f t="shared" si="229"/>
        <v>0</v>
      </c>
      <c r="TST52" s="91">
        <f t="shared" si="229"/>
        <v>0</v>
      </c>
      <c r="TSU52" s="91">
        <f t="shared" si="229"/>
        <v>0</v>
      </c>
      <c r="TSV52" s="91">
        <f t="shared" si="229"/>
        <v>0</v>
      </c>
      <c r="TSW52" s="91">
        <f t="shared" si="229"/>
        <v>0</v>
      </c>
      <c r="TSX52" s="91">
        <f t="shared" si="229"/>
        <v>0</v>
      </c>
      <c r="TSY52" s="91">
        <f t="shared" si="229"/>
        <v>0</v>
      </c>
      <c r="TSZ52" s="91">
        <f t="shared" si="229"/>
        <v>0</v>
      </c>
      <c r="TTA52" s="91">
        <f t="shared" si="229"/>
        <v>0</v>
      </c>
      <c r="TTB52" s="91">
        <f t="shared" si="229"/>
        <v>0</v>
      </c>
      <c r="TTC52" s="91">
        <f t="shared" si="229"/>
        <v>0</v>
      </c>
      <c r="TTD52" s="91">
        <f t="shared" si="229"/>
        <v>0</v>
      </c>
      <c r="TTE52" s="91">
        <f t="shared" si="229"/>
        <v>0</v>
      </c>
      <c r="TTF52" s="91">
        <f t="shared" si="229"/>
        <v>0</v>
      </c>
      <c r="TTG52" s="91">
        <f t="shared" si="229"/>
        <v>0</v>
      </c>
      <c r="TTH52" s="91">
        <f t="shared" si="229"/>
        <v>0</v>
      </c>
      <c r="TTI52" s="91">
        <f t="shared" si="229"/>
        <v>0</v>
      </c>
      <c r="TTJ52" s="91">
        <f t="shared" si="229"/>
        <v>0</v>
      </c>
      <c r="TTK52" s="91">
        <f t="shared" si="229"/>
        <v>0</v>
      </c>
      <c r="TTL52" s="91">
        <f t="shared" si="229"/>
        <v>0</v>
      </c>
      <c r="TTM52" s="91">
        <f t="shared" si="229"/>
        <v>0</v>
      </c>
      <c r="TTN52" s="91">
        <f t="shared" si="229"/>
        <v>0</v>
      </c>
      <c r="TTO52" s="91">
        <f t="shared" si="229"/>
        <v>0</v>
      </c>
      <c r="TTP52" s="91">
        <f t="shared" si="229"/>
        <v>0</v>
      </c>
      <c r="TTQ52" s="91">
        <f t="shared" si="229"/>
        <v>0</v>
      </c>
      <c r="TTR52" s="91">
        <f t="shared" si="229"/>
        <v>0</v>
      </c>
      <c r="TTS52" s="91">
        <f t="shared" si="229"/>
        <v>0</v>
      </c>
      <c r="TTT52" s="91">
        <f t="shared" si="229"/>
        <v>0</v>
      </c>
      <c r="TTU52" s="91">
        <f t="shared" si="229"/>
        <v>0</v>
      </c>
      <c r="TTV52" s="91">
        <f t="shared" si="229"/>
        <v>0</v>
      </c>
      <c r="TTW52" s="91">
        <f t="shared" si="229"/>
        <v>0</v>
      </c>
      <c r="TTX52" s="91">
        <f t="shared" si="229"/>
        <v>0</v>
      </c>
      <c r="TTY52" s="91">
        <f t="shared" si="229"/>
        <v>0</v>
      </c>
      <c r="TTZ52" s="91">
        <f t="shared" si="229"/>
        <v>0</v>
      </c>
      <c r="TUA52" s="91">
        <f t="shared" si="229"/>
        <v>0</v>
      </c>
      <c r="TUB52" s="91">
        <f t="shared" si="229"/>
        <v>0</v>
      </c>
      <c r="TUC52" s="91">
        <f t="shared" si="229"/>
        <v>0</v>
      </c>
      <c r="TUD52" s="91">
        <f t="shared" si="229"/>
        <v>0</v>
      </c>
      <c r="TUE52" s="91">
        <f t="shared" si="229"/>
        <v>0</v>
      </c>
      <c r="TUF52" s="91">
        <f t="shared" si="229"/>
        <v>0</v>
      </c>
      <c r="TUG52" s="91">
        <f t="shared" si="229"/>
        <v>0</v>
      </c>
      <c r="TUH52" s="91">
        <f t="shared" si="229"/>
        <v>0</v>
      </c>
      <c r="TUI52" s="91">
        <f t="shared" si="229"/>
        <v>0</v>
      </c>
      <c r="TUJ52" s="91">
        <f t="shared" si="229"/>
        <v>0</v>
      </c>
      <c r="TUK52" s="91">
        <f t="shared" si="229"/>
        <v>0</v>
      </c>
      <c r="TUL52" s="91">
        <f t="shared" si="229"/>
        <v>0</v>
      </c>
      <c r="TUM52" s="91">
        <f t="shared" si="229"/>
        <v>0</v>
      </c>
      <c r="TUN52" s="91">
        <f t="shared" si="229"/>
        <v>0</v>
      </c>
      <c r="TUO52" s="91">
        <f t="shared" si="229"/>
        <v>0</v>
      </c>
      <c r="TUP52" s="91">
        <f t="shared" si="229"/>
        <v>0</v>
      </c>
      <c r="TUQ52" s="91">
        <f t="shared" si="229"/>
        <v>0</v>
      </c>
      <c r="TUR52" s="91">
        <f t="shared" si="229"/>
        <v>0</v>
      </c>
      <c r="TUS52" s="91">
        <f t="shared" si="229"/>
        <v>0</v>
      </c>
      <c r="TUT52" s="91">
        <f t="shared" si="229"/>
        <v>0</v>
      </c>
      <c r="TUU52" s="91">
        <f t="shared" si="229"/>
        <v>0</v>
      </c>
      <c r="TUV52" s="91">
        <f t="shared" si="229"/>
        <v>0</v>
      </c>
      <c r="TUW52" s="91">
        <f t="shared" si="229"/>
        <v>0</v>
      </c>
      <c r="TUX52" s="91">
        <f t="shared" ref="TUX52:TXI52" si="230">SUM(TUX44:TUX51)</f>
        <v>0</v>
      </c>
      <c r="TUY52" s="91">
        <f t="shared" si="230"/>
        <v>0</v>
      </c>
      <c r="TUZ52" s="91">
        <f t="shared" si="230"/>
        <v>0</v>
      </c>
      <c r="TVA52" s="91">
        <f t="shared" si="230"/>
        <v>0</v>
      </c>
      <c r="TVB52" s="91">
        <f t="shared" si="230"/>
        <v>0</v>
      </c>
      <c r="TVC52" s="91">
        <f t="shared" si="230"/>
        <v>0</v>
      </c>
      <c r="TVD52" s="91">
        <f t="shared" si="230"/>
        <v>0</v>
      </c>
      <c r="TVE52" s="91">
        <f t="shared" si="230"/>
        <v>0</v>
      </c>
      <c r="TVF52" s="91">
        <f t="shared" si="230"/>
        <v>0</v>
      </c>
      <c r="TVG52" s="91">
        <f t="shared" si="230"/>
        <v>0</v>
      </c>
      <c r="TVH52" s="91">
        <f t="shared" si="230"/>
        <v>0</v>
      </c>
      <c r="TVI52" s="91">
        <f t="shared" si="230"/>
        <v>0</v>
      </c>
      <c r="TVJ52" s="91">
        <f t="shared" si="230"/>
        <v>0</v>
      </c>
      <c r="TVK52" s="91">
        <f t="shared" si="230"/>
        <v>0</v>
      </c>
      <c r="TVL52" s="91">
        <f t="shared" si="230"/>
        <v>0</v>
      </c>
      <c r="TVM52" s="91">
        <f t="shared" si="230"/>
        <v>0</v>
      </c>
      <c r="TVN52" s="91">
        <f t="shared" si="230"/>
        <v>0</v>
      </c>
      <c r="TVO52" s="91">
        <f t="shared" si="230"/>
        <v>0</v>
      </c>
      <c r="TVP52" s="91">
        <f t="shared" si="230"/>
        <v>0</v>
      </c>
      <c r="TVQ52" s="91">
        <f t="shared" si="230"/>
        <v>0</v>
      </c>
      <c r="TVR52" s="91">
        <f t="shared" si="230"/>
        <v>0</v>
      </c>
      <c r="TVS52" s="91">
        <f t="shared" si="230"/>
        <v>0</v>
      </c>
      <c r="TVT52" s="91">
        <f t="shared" si="230"/>
        <v>0</v>
      </c>
      <c r="TVU52" s="91">
        <f t="shared" si="230"/>
        <v>0</v>
      </c>
      <c r="TVV52" s="91">
        <f t="shared" si="230"/>
        <v>0</v>
      </c>
      <c r="TVW52" s="91">
        <f t="shared" si="230"/>
        <v>0</v>
      </c>
      <c r="TVX52" s="91">
        <f t="shared" si="230"/>
        <v>0</v>
      </c>
      <c r="TVY52" s="91">
        <f t="shared" si="230"/>
        <v>0</v>
      </c>
      <c r="TVZ52" s="91">
        <f t="shared" si="230"/>
        <v>0</v>
      </c>
      <c r="TWA52" s="91">
        <f t="shared" si="230"/>
        <v>0</v>
      </c>
      <c r="TWB52" s="91">
        <f t="shared" si="230"/>
        <v>0</v>
      </c>
      <c r="TWC52" s="91">
        <f t="shared" si="230"/>
        <v>0</v>
      </c>
      <c r="TWD52" s="91">
        <f t="shared" si="230"/>
        <v>0</v>
      </c>
      <c r="TWE52" s="91">
        <f t="shared" si="230"/>
        <v>0</v>
      </c>
      <c r="TWF52" s="91">
        <f t="shared" si="230"/>
        <v>0</v>
      </c>
      <c r="TWG52" s="91">
        <f t="shared" si="230"/>
        <v>0</v>
      </c>
      <c r="TWH52" s="91">
        <f t="shared" si="230"/>
        <v>0</v>
      </c>
      <c r="TWI52" s="91">
        <f t="shared" si="230"/>
        <v>0</v>
      </c>
      <c r="TWJ52" s="91">
        <f t="shared" si="230"/>
        <v>0</v>
      </c>
      <c r="TWK52" s="91">
        <f t="shared" si="230"/>
        <v>0</v>
      </c>
      <c r="TWL52" s="91">
        <f t="shared" si="230"/>
        <v>0</v>
      </c>
      <c r="TWM52" s="91">
        <f t="shared" si="230"/>
        <v>0</v>
      </c>
      <c r="TWN52" s="91">
        <f t="shared" si="230"/>
        <v>0</v>
      </c>
      <c r="TWO52" s="91">
        <f t="shared" si="230"/>
        <v>0</v>
      </c>
      <c r="TWP52" s="91">
        <f t="shared" si="230"/>
        <v>0</v>
      </c>
      <c r="TWQ52" s="91">
        <f t="shared" si="230"/>
        <v>0</v>
      </c>
      <c r="TWR52" s="91">
        <f t="shared" si="230"/>
        <v>0</v>
      </c>
      <c r="TWS52" s="91">
        <f t="shared" si="230"/>
        <v>0</v>
      </c>
      <c r="TWT52" s="91">
        <f t="shared" si="230"/>
        <v>0</v>
      </c>
      <c r="TWU52" s="91">
        <f t="shared" si="230"/>
        <v>0</v>
      </c>
      <c r="TWV52" s="91">
        <f t="shared" si="230"/>
        <v>0</v>
      </c>
      <c r="TWW52" s="91">
        <f t="shared" si="230"/>
        <v>0</v>
      </c>
      <c r="TWX52" s="91">
        <f t="shared" si="230"/>
        <v>0</v>
      </c>
      <c r="TWY52" s="91">
        <f t="shared" si="230"/>
        <v>0</v>
      </c>
      <c r="TWZ52" s="91">
        <f t="shared" si="230"/>
        <v>0</v>
      </c>
      <c r="TXA52" s="91">
        <f t="shared" si="230"/>
        <v>0</v>
      </c>
      <c r="TXB52" s="91">
        <f t="shared" si="230"/>
        <v>0</v>
      </c>
      <c r="TXC52" s="91">
        <f t="shared" si="230"/>
        <v>0</v>
      </c>
      <c r="TXD52" s="91">
        <f t="shared" si="230"/>
        <v>0</v>
      </c>
      <c r="TXE52" s="91">
        <f t="shared" si="230"/>
        <v>0</v>
      </c>
      <c r="TXF52" s="91">
        <f t="shared" si="230"/>
        <v>0</v>
      </c>
      <c r="TXG52" s="91">
        <f t="shared" si="230"/>
        <v>0</v>
      </c>
      <c r="TXH52" s="91">
        <f t="shared" si="230"/>
        <v>0</v>
      </c>
      <c r="TXI52" s="91">
        <f t="shared" si="230"/>
        <v>0</v>
      </c>
      <c r="TXJ52" s="91">
        <f t="shared" ref="TXJ52:TZU52" si="231">SUM(TXJ44:TXJ51)</f>
        <v>0</v>
      </c>
      <c r="TXK52" s="91">
        <f t="shared" si="231"/>
        <v>0</v>
      </c>
      <c r="TXL52" s="91">
        <f t="shared" si="231"/>
        <v>0</v>
      </c>
      <c r="TXM52" s="91">
        <f t="shared" si="231"/>
        <v>0</v>
      </c>
      <c r="TXN52" s="91">
        <f t="shared" si="231"/>
        <v>0</v>
      </c>
      <c r="TXO52" s="91">
        <f t="shared" si="231"/>
        <v>0</v>
      </c>
      <c r="TXP52" s="91">
        <f t="shared" si="231"/>
        <v>0</v>
      </c>
      <c r="TXQ52" s="91">
        <f t="shared" si="231"/>
        <v>0</v>
      </c>
      <c r="TXR52" s="91">
        <f t="shared" si="231"/>
        <v>0</v>
      </c>
      <c r="TXS52" s="91">
        <f t="shared" si="231"/>
        <v>0</v>
      </c>
      <c r="TXT52" s="91">
        <f t="shared" si="231"/>
        <v>0</v>
      </c>
      <c r="TXU52" s="91">
        <f t="shared" si="231"/>
        <v>0</v>
      </c>
      <c r="TXV52" s="91">
        <f t="shared" si="231"/>
        <v>0</v>
      </c>
      <c r="TXW52" s="91">
        <f t="shared" si="231"/>
        <v>0</v>
      </c>
      <c r="TXX52" s="91">
        <f t="shared" si="231"/>
        <v>0</v>
      </c>
      <c r="TXY52" s="91">
        <f t="shared" si="231"/>
        <v>0</v>
      </c>
      <c r="TXZ52" s="91">
        <f t="shared" si="231"/>
        <v>0</v>
      </c>
      <c r="TYA52" s="91">
        <f t="shared" si="231"/>
        <v>0</v>
      </c>
      <c r="TYB52" s="91">
        <f t="shared" si="231"/>
        <v>0</v>
      </c>
      <c r="TYC52" s="91">
        <f t="shared" si="231"/>
        <v>0</v>
      </c>
      <c r="TYD52" s="91">
        <f t="shared" si="231"/>
        <v>0</v>
      </c>
      <c r="TYE52" s="91">
        <f t="shared" si="231"/>
        <v>0</v>
      </c>
      <c r="TYF52" s="91">
        <f t="shared" si="231"/>
        <v>0</v>
      </c>
      <c r="TYG52" s="91">
        <f t="shared" si="231"/>
        <v>0</v>
      </c>
      <c r="TYH52" s="91">
        <f t="shared" si="231"/>
        <v>0</v>
      </c>
      <c r="TYI52" s="91">
        <f t="shared" si="231"/>
        <v>0</v>
      </c>
      <c r="TYJ52" s="91">
        <f t="shared" si="231"/>
        <v>0</v>
      </c>
      <c r="TYK52" s="91">
        <f t="shared" si="231"/>
        <v>0</v>
      </c>
      <c r="TYL52" s="91">
        <f t="shared" si="231"/>
        <v>0</v>
      </c>
      <c r="TYM52" s="91">
        <f t="shared" si="231"/>
        <v>0</v>
      </c>
      <c r="TYN52" s="91">
        <f t="shared" si="231"/>
        <v>0</v>
      </c>
      <c r="TYO52" s="91">
        <f t="shared" si="231"/>
        <v>0</v>
      </c>
      <c r="TYP52" s="91">
        <f t="shared" si="231"/>
        <v>0</v>
      </c>
      <c r="TYQ52" s="91">
        <f t="shared" si="231"/>
        <v>0</v>
      </c>
      <c r="TYR52" s="91">
        <f t="shared" si="231"/>
        <v>0</v>
      </c>
      <c r="TYS52" s="91">
        <f t="shared" si="231"/>
        <v>0</v>
      </c>
      <c r="TYT52" s="91">
        <f t="shared" si="231"/>
        <v>0</v>
      </c>
      <c r="TYU52" s="91">
        <f t="shared" si="231"/>
        <v>0</v>
      </c>
      <c r="TYV52" s="91">
        <f t="shared" si="231"/>
        <v>0</v>
      </c>
      <c r="TYW52" s="91">
        <f t="shared" si="231"/>
        <v>0</v>
      </c>
      <c r="TYX52" s="91">
        <f t="shared" si="231"/>
        <v>0</v>
      </c>
      <c r="TYY52" s="91">
        <f t="shared" si="231"/>
        <v>0</v>
      </c>
      <c r="TYZ52" s="91">
        <f t="shared" si="231"/>
        <v>0</v>
      </c>
      <c r="TZA52" s="91">
        <f t="shared" si="231"/>
        <v>0</v>
      </c>
      <c r="TZB52" s="91">
        <f t="shared" si="231"/>
        <v>0</v>
      </c>
      <c r="TZC52" s="91">
        <f t="shared" si="231"/>
        <v>0</v>
      </c>
      <c r="TZD52" s="91">
        <f t="shared" si="231"/>
        <v>0</v>
      </c>
      <c r="TZE52" s="91">
        <f t="shared" si="231"/>
        <v>0</v>
      </c>
      <c r="TZF52" s="91">
        <f t="shared" si="231"/>
        <v>0</v>
      </c>
      <c r="TZG52" s="91">
        <f t="shared" si="231"/>
        <v>0</v>
      </c>
      <c r="TZH52" s="91">
        <f t="shared" si="231"/>
        <v>0</v>
      </c>
      <c r="TZI52" s="91">
        <f t="shared" si="231"/>
        <v>0</v>
      </c>
      <c r="TZJ52" s="91">
        <f t="shared" si="231"/>
        <v>0</v>
      </c>
      <c r="TZK52" s="91">
        <f t="shared" si="231"/>
        <v>0</v>
      </c>
      <c r="TZL52" s="91">
        <f t="shared" si="231"/>
        <v>0</v>
      </c>
      <c r="TZM52" s="91">
        <f t="shared" si="231"/>
        <v>0</v>
      </c>
      <c r="TZN52" s="91">
        <f t="shared" si="231"/>
        <v>0</v>
      </c>
      <c r="TZO52" s="91">
        <f t="shared" si="231"/>
        <v>0</v>
      </c>
      <c r="TZP52" s="91">
        <f t="shared" si="231"/>
        <v>0</v>
      </c>
      <c r="TZQ52" s="91">
        <f t="shared" si="231"/>
        <v>0</v>
      </c>
      <c r="TZR52" s="91">
        <f t="shared" si="231"/>
        <v>0</v>
      </c>
      <c r="TZS52" s="91">
        <f t="shared" si="231"/>
        <v>0</v>
      </c>
      <c r="TZT52" s="91">
        <f t="shared" si="231"/>
        <v>0</v>
      </c>
      <c r="TZU52" s="91">
        <f t="shared" si="231"/>
        <v>0</v>
      </c>
      <c r="TZV52" s="91">
        <f t="shared" ref="TZV52:UCG52" si="232">SUM(TZV44:TZV51)</f>
        <v>0</v>
      </c>
      <c r="TZW52" s="91">
        <f t="shared" si="232"/>
        <v>0</v>
      </c>
      <c r="TZX52" s="91">
        <f t="shared" si="232"/>
        <v>0</v>
      </c>
      <c r="TZY52" s="91">
        <f t="shared" si="232"/>
        <v>0</v>
      </c>
      <c r="TZZ52" s="91">
        <f t="shared" si="232"/>
        <v>0</v>
      </c>
      <c r="UAA52" s="91">
        <f t="shared" si="232"/>
        <v>0</v>
      </c>
      <c r="UAB52" s="91">
        <f t="shared" si="232"/>
        <v>0</v>
      </c>
      <c r="UAC52" s="91">
        <f t="shared" si="232"/>
        <v>0</v>
      </c>
      <c r="UAD52" s="91">
        <f t="shared" si="232"/>
        <v>0</v>
      </c>
      <c r="UAE52" s="91">
        <f t="shared" si="232"/>
        <v>0</v>
      </c>
      <c r="UAF52" s="91">
        <f t="shared" si="232"/>
        <v>0</v>
      </c>
      <c r="UAG52" s="91">
        <f t="shared" si="232"/>
        <v>0</v>
      </c>
      <c r="UAH52" s="91">
        <f t="shared" si="232"/>
        <v>0</v>
      </c>
      <c r="UAI52" s="91">
        <f t="shared" si="232"/>
        <v>0</v>
      </c>
      <c r="UAJ52" s="91">
        <f t="shared" si="232"/>
        <v>0</v>
      </c>
      <c r="UAK52" s="91">
        <f t="shared" si="232"/>
        <v>0</v>
      </c>
      <c r="UAL52" s="91">
        <f t="shared" si="232"/>
        <v>0</v>
      </c>
      <c r="UAM52" s="91">
        <f t="shared" si="232"/>
        <v>0</v>
      </c>
      <c r="UAN52" s="91">
        <f t="shared" si="232"/>
        <v>0</v>
      </c>
      <c r="UAO52" s="91">
        <f t="shared" si="232"/>
        <v>0</v>
      </c>
      <c r="UAP52" s="91">
        <f t="shared" si="232"/>
        <v>0</v>
      </c>
      <c r="UAQ52" s="91">
        <f t="shared" si="232"/>
        <v>0</v>
      </c>
      <c r="UAR52" s="91">
        <f t="shared" si="232"/>
        <v>0</v>
      </c>
      <c r="UAS52" s="91">
        <f t="shared" si="232"/>
        <v>0</v>
      </c>
      <c r="UAT52" s="91">
        <f t="shared" si="232"/>
        <v>0</v>
      </c>
      <c r="UAU52" s="91">
        <f t="shared" si="232"/>
        <v>0</v>
      </c>
      <c r="UAV52" s="91">
        <f t="shared" si="232"/>
        <v>0</v>
      </c>
      <c r="UAW52" s="91">
        <f t="shared" si="232"/>
        <v>0</v>
      </c>
      <c r="UAX52" s="91">
        <f t="shared" si="232"/>
        <v>0</v>
      </c>
      <c r="UAY52" s="91">
        <f t="shared" si="232"/>
        <v>0</v>
      </c>
      <c r="UAZ52" s="91">
        <f t="shared" si="232"/>
        <v>0</v>
      </c>
      <c r="UBA52" s="91">
        <f t="shared" si="232"/>
        <v>0</v>
      </c>
      <c r="UBB52" s="91">
        <f t="shared" si="232"/>
        <v>0</v>
      </c>
      <c r="UBC52" s="91">
        <f t="shared" si="232"/>
        <v>0</v>
      </c>
      <c r="UBD52" s="91">
        <f t="shared" si="232"/>
        <v>0</v>
      </c>
      <c r="UBE52" s="91">
        <f t="shared" si="232"/>
        <v>0</v>
      </c>
      <c r="UBF52" s="91">
        <f t="shared" si="232"/>
        <v>0</v>
      </c>
      <c r="UBG52" s="91">
        <f t="shared" si="232"/>
        <v>0</v>
      </c>
      <c r="UBH52" s="91">
        <f t="shared" si="232"/>
        <v>0</v>
      </c>
      <c r="UBI52" s="91">
        <f t="shared" si="232"/>
        <v>0</v>
      </c>
      <c r="UBJ52" s="91">
        <f t="shared" si="232"/>
        <v>0</v>
      </c>
      <c r="UBK52" s="91">
        <f t="shared" si="232"/>
        <v>0</v>
      </c>
      <c r="UBL52" s="91">
        <f t="shared" si="232"/>
        <v>0</v>
      </c>
      <c r="UBM52" s="91">
        <f t="shared" si="232"/>
        <v>0</v>
      </c>
      <c r="UBN52" s="91">
        <f t="shared" si="232"/>
        <v>0</v>
      </c>
      <c r="UBO52" s="91">
        <f t="shared" si="232"/>
        <v>0</v>
      </c>
      <c r="UBP52" s="91">
        <f t="shared" si="232"/>
        <v>0</v>
      </c>
      <c r="UBQ52" s="91">
        <f t="shared" si="232"/>
        <v>0</v>
      </c>
      <c r="UBR52" s="91">
        <f t="shared" si="232"/>
        <v>0</v>
      </c>
      <c r="UBS52" s="91">
        <f t="shared" si="232"/>
        <v>0</v>
      </c>
      <c r="UBT52" s="91">
        <f t="shared" si="232"/>
        <v>0</v>
      </c>
      <c r="UBU52" s="91">
        <f t="shared" si="232"/>
        <v>0</v>
      </c>
      <c r="UBV52" s="91">
        <f t="shared" si="232"/>
        <v>0</v>
      </c>
      <c r="UBW52" s="91">
        <f t="shared" si="232"/>
        <v>0</v>
      </c>
      <c r="UBX52" s="91">
        <f t="shared" si="232"/>
        <v>0</v>
      </c>
      <c r="UBY52" s="91">
        <f t="shared" si="232"/>
        <v>0</v>
      </c>
      <c r="UBZ52" s="91">
        <f t="shared" si="232"/>
        <v>0</v>
      </c>
      <c r="UCA52" s="91">
        <f t="shared" si="232"/>
        <v>0</v>
      </c>
      <c r="UCB52" s="91">
        <f t="shared" si="232"/>
        <v>0</v>
      </c>
      <c r="UCC52" s="91">
        <f t="shared" si="232"/>
        <v>0</v>
      </c>
      <c r="UCD52" s="91">
        <f t="shared" si="232"/>
        <v>0</v>
      </c>
      <c r="UCE52" s="91">
        <f t="shared" si="232"/>
        <v>0</v>
      </c>
      <c r="UCF52" s="91">
        <f t="shared" si="232"/>
        <v>0</v>
      </c>
      <c r="UCG52" s="91">
        <f t="shared" si="232"/>
        <v>0</v>
      </c>
      <c r="UCH52" s="91">
        <f t="shared" ref="UCH52:UES52" si="233">SUM(UCH44:UCH51)</f>
        <v>0</v>
      </c>
      <c r="UCI52" s="91">
        <f t="shared" si="233"/>
        <v>0</v>
      </c>
      <c r="UCJ52" s="91">
        <f t="shared" si="233"/>
        <v>0</v>
      </c>
      <c r="UCK52" s="91">
        <f t="shared" si="233"/>
        <v>0</v>
      </c>
      <c r="UCL52" s="91">
        <f t="shared" si="233"/>
        <v>0</v>
      </c>
      <c r="UCM52" s="91">
        <f t="shared" si="233"/>
        <v>0</v>
      </c>
      <c r="UCN52" s="91">
        <f t="shared" si="233"/>
        <v>0</v>
      </c>
      <c r="UCO52" s="91">
        <f t="shared" si="233"/>
        <v>0</v>
      </c>
      <c r="UCP52" s="91">
        <f t="shared" si="233"/>
        <v>0</v>
      </c>
      <c r="UCQ52" s="91">
        <f t="shared" si="233"/>
        <v>0</v>
      </c>
      <c r="UCR52" s="91">
        <f t="shared" si="233"/>
        <v>0</v>
      </c>
      <c r="UCS52" s="91">
        <f t="shared" si="233"/>
        <v>0</v>
      </c>
      <c r="UCT52" s="91">
        <f t="shared" si="233"/>
        <v>0</v>
      </c>
      <c r="UCU52" s="91">
        <f t="shared" si="233"/>
        <v>0</v>
      </c>
      <c r="UCV52" s="91">
        <f t="shared" si="233"/>
        <v>0</v>
      </c>
      <c r="UCW52" s="91">
        <f t="shared" si="233"/>
        <v>0</v>
      </c>
      <c r="UCX52" s="91">
        <f t="shared" si="233"/>
        <v>0</v>
      </c>
      <c r="UCY52" s="91">
        <f t="shared" si="233"/>
        <v>0</v>
      </c>
      <c r="UCZ52" s="91">
        <f t="shared" si="233"/>
        <v>0</v>
      </c>
      <c r="UDA52" s="91">
        <f t="shared" si="233"/>
        <v>0</v>
      </c>
      <c r="UDB52" s="91">
        <f t="shared" si="233"/>
        <v>0</v>
      </c>
      <c r="UDC52" s="91">
        <f t="shared" si="233"/>
        <v>0</v>
      </c>
      <c r="UDD52" s="91">
        <f t="shared" si="233"/>
        <v>0</v>
      </c>
      <c r="UDE52" s="91">
        <f t="shared" si="233"/>
        <v>0</v>
      </c>
      <c r="UDF52" s="91">
        <f t="shared" si="233"/>
        <v>0</v>
      </c>
      <c r="UDG52" s="91">
        <f t="shared" si="233"/>
        <v>0</v>
      </c>
      <c r="UDH52" s="91">
        <f t="shared" si="233"/>
        <v>0</v>
      </c>
      <c r="UDI52" s="91">
        <f t="shared" si="233"/>
        <v>0</v>
      </c>
      <c r="UDJ52" s="91">
        <f t="shared" si="233"/>
        <v>0</v>
      </c>
      <c r="UDK52" s="91">
        <f t="shared" si="233"/>
        <v>0</v>
      </c>
      <c r="UDL52" s="91">
        <f t="shared" si="233"/>
        <v>0</v>
      </c>
      <c r="UDM52" s="91">
        <f t="shared" si="233"/>
        <v>0</v>
      </c>
      <c r="UDN52" s="91">
        <f t="shared" si="233"/>
        <v>0</v>
      </c>
      <c r="UDO52" s="91">
        <f t="shared" si="233"/>
        <v>0</v>
      </c>
      <c r="UDP52" s="91">
        <f t="shared" si="233"/>
        <v>0</v>
      </c>
      <c r="UDQ52" s="91">
        <f t="shared" si="233"/>
        <v>0</v>
      </c>
      <c r="UDR52" s="91">
        <f t="shared" si="233"/>
        <v>0</v>
      </c>
      <c r="UDS52" s="91">
        <f t="shared" si="233"/>
        <v>0</v>
      </c>
      <c r="UDT52" s="91">
        <f t="shared" si="233"/>
        <v>0</v>
      </c>
      <c r="UDU52" s="91">
        <f t="shared" si="233"/>
        <v>0</v>
      </c>
      <c r="UDV52" s="91">
        <f t="shared" si="233"/>
        <v>0</v>
      </c>
      <c r="UDW52" s="91">
        <f t="shared" si="233"/>
        <v>0</v>
      </c>
      <c r="UDX52" s="91">
        <f t="shared" si="233"/>
        <v>0</v>
      </c>
      <c r="UDY52" s="91">
        <f t="shared" si="233"/>
        <v>0</v>
      </c>
      <c r="UDZ52" s="91">
        <f t="shared" si="233"/>
        <v>0</v>
      </c>
      <c r="UEA52" s="91">
        <f t="shared" si="233"/>
        <v>0</v>
      </c>
      <c r="UEB52" s="91">
        <f t="shared" si="233"/>
        <v>0</v>
      </c>
      <c r="UEC52" s="91">
        <f t="shared" si="233"/>
        <v>0</v>
      </c>
      <c r="UED52" s="91">
        <f t="shared" si="233"/>
        <v>0</v>
      </c>
      <c r="UEE52" s="91">
        <f t="shared" si="233"/>
        <v>0</v>
      </c>
      <c r="UEF52" s="91">
        <f t="shared" si="233"/>
        <v>0</v>
      </c>
      <c r="UEG52" s="91">
        <f t="shared" si="233"/>
        <v>0</v>
      </c>
      <c r="UEH52" s="91">
        <f t="shared" si="233"/>
        <v>0</v>
      </c>
      <c r="UEI52" s="91">
        <f t="shared" si="233"/>
        <v>0</v>
      </c>
      <c r="UEJ52" s="91">
        <f t="shared" si="233"/>
        <v>0</v>
      </c>
      <c r="UEK52" s="91">
        <f t="shared" si="233"/>
        <v>0</v>
      </c>
      <c r="UEL52" s="91">
        <f t="shared" si="233"/>
        <v>0</v>
      </c>
      <c r="UEM52" s="91">
        <f t="shared" si="233"/>
        <v>0</v>
      </c>
      <c r="UEN52" s="91">
        <f t="shared" si="233"/>
        <v>0</v>
      </c>
      <c r="UEO52" s="91">
        <f t="shared" si="233"/>
        <v>0</v>
      </c>
      <c r="UEP52" s="91">
        <f t="shared" si="233"/>
        <v>0</v>
      </c>
      <c r="UEQ52" s="91">
        <f t="shared" si="233"/>
        <v>0</v>
      </c>
      <c r="UER52" s="91">
        <f t="shared" si="233"/>
        <v>0</v>
      </c>
      <c r="UES52" s="91">
        <f t="shared" si="233"/>
        <v>0</v>
      </c>
      <c r="UET52" s="91">
        <f t="shared" ref="UET52:UHE52" si="234">SUM(UET44:UET51)</f>
        <v>0</v>
      </c>
      <c r="UEU52" s="91">
        <f t="shared" si="234"/>
        <v>0</v>
      </c>
      <c r="UEV52" s="91">
        <f t="shared" si="234"/>
        <v>0</v>
      </c>
      <c r="UEW52" s="91">
        <f t="shared" si="234"/>
        <v>0</v>
      </c>
      <c r="UEX52" s="91">
        <f t="shared" si="234"/>
        <v>0</v>
      </c>
      <c r="UEY52" s="91">
        <f t="shared" si="234"/>
        <v>0</v>
      </c>
      <c r="UEZ52" s="91">
        <f t="shared" si="234"/>
        <v>0</v>
      </c>
      <c r="UFA52" s="91">
        <f t="shared" si="234"/>
        <v>0</v>
      </c>
      <c r="UFB52" s="91">
        <f t="shared" si="234"/>
        <v>0</v>
      </c>
      <c r="UFC52" s="91">
        <f t="shared" si="234"/>
        <v>0</v>
      </c>
      <c r="UFD52" s="91">
        <f t="shared" si="234"/>
        <v>0</v>
      </c>
      <c r="UFE52" s="91">
        <f t="shared" si="234"/>
        <v>0</v>
      </c>
      <c r="UFF52" s="91">
        <f t="shared" si="234"/>
        <v>0</v>
      </c>
      <c r="UFG52" s="91">
        <f t="shared" si="234"/>
        <v>0</v>
      </c>
      <c r="UFH52" s="91">
        <f t="shared" si="234"/>
        <v>0</v>
      </c>
      <c r="UFI52" s="91">
        <f t="shared" si="234"/>
        <v>0</v>
      </c>
      <c r="UFJ52" s="91">
        <f t="shared" si="234"/>
        <v>0</v>
      </c>
      <c r="UFK52" s="91">
        <f t="shared" si="234"/>
        <v>0</v>
      </c>
      <c r="UFL52" s="91">
        <f t="shared" si="234"/>
        <v>0</v>
      </c>
      <c r="UFM52" s="91">
        <f t="shared" si="234"/>
        <v>0</v>
      </c>
      <c r="UFN52" s="91">
        <f t="shared" si="234"/>
        <v>0</v>
      </c>
      <c r="UFO52" s="91">
        <f t="shared" si="234"/>
        <v>0</v>
      </c>
      <c r="UFP52" s="91">
        <f t="shared" si="234"/>
        <v>0</v>
      </c>
      <c r="UFQ52" s="91">
        <f t="shared" si="234"/>
        <v>0</v>
      </c>
      <c r="UFR52" s="91">
        <f t="shared" si="234"/>
        <v>0</v>
      </c>
      <c r="UFS52" s="91">
        <f t="shared" si="234"/>
        <v>0</v>
      </c>
      <c r="UFT52" s="91">
        <f t="shared" si="234"/>
        <v>0</v>
      </c>
      <c r="UFU52" s="91">
        <f t="shared" si="234"/>
        <v>0</v>
      </c>
      <c r="UFV52" s="91">
        <f t="shared" si="234"/>
        <v>0</v>
      </c>
      <c r="UFW52" s="91">
        <f t="shared" si="234"/>
        <v>0</v>
      </c>
      <c r="UFX52" s="91">
        <f t="shared" si="234"/>
        <v>0</v>
      </c>
      <c r="UFY52" s="91">
        <f t="shared" si="234"/>
        <v>0</v>
      </c>
      <c r="UFZ52" s="91">
        <f t="shared" si="234"/>
        <v>0</v>
      </c>
      <c r="UGA52" s="91">
        <f t="shared" si="234"/>
        <v>0</v>
      </c>
      <c r="UGB52" s="91">
        <f t="shared" si="234"/>
        <v>0</v>
      </c>
      <c r="UGC52" s="91">
        <f t="shared" si="234"/>
        <v>0</v>
      </c>
      <c r="UGD52" s="91">
        <f t="shared" si="234"/>
        <v>0</v>
      </c>
      <c r="UGE52" s="91">
        <f t="shared" si="234"/>
        <v>0</v>
      </c>
      <c r="UGF52" s="91">
        <f t="shared" si="234"/>
        <v>0</v>
      </c>
      <c r="UGG52" s="91">
        <f t="shared" si="234"/>
        <v>0</v>
      </c>
      <c r="UGH52" s="91">
        <f t="shared" si="234"/>
        <v>0</v>
      </c>
      <c r="UGI52" s="91">
        <f t="shared" si="234"/>
        <v>0</v>
      </c>
      <c r="UGJ52" s="91">
        <f t="shared" si="234"/>
        <v>0</v>
      </c>
      <c r="UGK52" s="91">
        <f t="shared" si="234"/>
        <v>0</v>
      </c>
      <c r="UGL52" s="91">
        <f t="shared" si="234"/>
        <v>0</v>
      </c>
      <c r="UGM52" s="91">
        <f t="shared" si="234"/>
        <v>0</v>
      </c>
      <c r="UGN52" s="91">
        <f t="shared" si="234"/>
        <v>0</v>
      </c>
      <c r="UGO52" s="91">
        <f t="shared" si="234"/>
        <v>0</v>
      </c>
      <c r="UGP52" s="91">
        <f t="shared" si="234"/>
        <v>0</v>
      </c>
      <c r="UGQ52" s="91">
        <f t="shared" si="234"/>
        <v>0</v>
      </c>
      <c r="UGR52" s="91">
        <f t="shared" si="234"/>
        <v>0</v>
      </c>
      <c r="UGS52" s="91">
        <f t="shared" si="234"/>
        <v>0</v>
      </c>
      <c r="UGT52" s="91">
        <f t="shared" si="234"/>
        <v>0</v>
      </c>
      <c r="UGU52" s="91">
        <f t="shared" si="234"/>
        <v>0</v>
      </c>
      <c r="UGV52" s="91">
        <f t="shared" si="234"/>
        <v>0</v>
      </c>
      <c r="UGW52" s="91">
        <f t="shared" si="234"/>
        <v>0</v>
      </c>
      <c r="UGX52" s="91">
        <f t="shared" si="234"/>
        <v>0</v>
      </c>
      <c r="UGY52" s="91">
        <f t="shared" si="234"/>
        <v>0</v>
      </c>
      <c r="UGZ52" s="91">
        <f t="shared" si="234"/>
        <v>0</v>
      </c>
      <c r="UHA52" s="91">
        <f t="shared" si="234"/>
        <v>0</v>
      </c>
      <c r="UHB52" s="91">
        <f t="shared" si="234"/>
        <v>0</v>
      </c>
      <c r="UHC52" s="91">
        <f t="shared" si="234"/>
        <v>0</v>
      </c>
      <c r="UHD52" s="91">
        <f t="shared" si="234"/>
        <v>0</v>
      </c>
      <c r="UHE52" s="91">
        <f t="shared" si="234"/>
        <v>0</v>
      </c>
      <c r="UHF52" s="91">
        <f t="shared" ref="UHF52:UJQ52" si="235">SUM(UHF44:UHF51)</f>
        <v>0</v>
      </c>
      <c r="UHG52" s="91">
        <f t="shared" si="235"/>
        <v>0</v>
      </c>
      <c r="UHH52" s="91">
        <f t="shared" si="235"/>
        <v>0</v>
      </c>
      <c r="UHI52" s="91">
        <f t="shared" si="235"/>
        <v>0</v>
      </c>
      <c r="UHJ52" s="91">
        <f t="shared" si="235"/>
        <v>0</v>
      </c>
      <c r="UHK52" s="91">
        <f t="shared" si="235"/>
        <v>0</v>
      </c>
      <c r="UHL52" s="91">
        <f t="shared" si="235"/>
        <v>0</v>
      </c>
      <c r="UHM52" s="91">
        <f t="shared" si="235"/>
        <v>0</v>
      </c>
      <c r="UHN52" s="91">
        <f t="shared" si="235"/>
        <v>0</v>
      </c>
      <c r="UHO52" s="91">
        <f t="shared" si="235"/>
        <v>0</v>
      </c>
      <c r="UHP52" s="91">
        <f t="shared" si="235"/>
        <v>0</v>
      </c>
      <c r="UHQ52" s="91">
        <f t="shared" si="235"/>
        <v>0</v>
      </c>
      <c r="UHR52" s="91">
        <f t="shared" si="235"/>
        <v>0</v>
      </c>
      <c r="UHS52" s="91">
        <f t="shared" si="235"/>
        <v>0</v>
      </c>
      <c r="UHT52" s="91">
        <f t="shared" si="235"/>
        <v>0</v>
      </c>
      <c r="UHU52" s="91">
        <f t="shared" si="235"/>
        <v>0</v>
      </c>
      <c r="UHV52" s="91">
        <f t="shared" si="235"/>
        <v>0</v>
      </c>
      <c r="UHW52" s="91">
        <f t="shared" si="235"/>
        <v>0</v>
      </c>
      <c r="UHX52" s="91">
        <f t="shared" si="235"/>
        <v>0</v>
      </c>
      <c r="UHY52" s="91">
        <f t="shared" si="235"/>
        <v>0</v>
      </c>
      <c r="UHZ52" s="91">
        <f t="shared" si="235"/>
        <v>0</v>
      </c>
      <c r="UIA52" s="91">
        <f t="shared" si="235"/>
        <v>0</v>
      </c>
      <c r="UIB52" s="91">
        <f t="shared" si="235"/>
        <v>0</v>
      </c>
      <c r="UIC52" s="91">
        <f t="shared" si="235"/>
        <v>0</v>
      </c>
      <c r="UID52" s="91">
        <f t="shared" si="235"/>
        <v>0</v>
      </c>
      <c r="UIE52" s="91">
        <f t="shared" si="235"/>
        <v>0</v>
      </c>
      <c r="UIF52" s="91">
        <f t="shared" si="235"/>
        <v>0</v>
      </c>
      <c r="UIG52" s="91">
        <f t="shared" si="235"/>
        <v>0</v>
      </c>
      <c r="UIH52" s="91">
        <f t="shared" si="235"/>
        <v>0</v>
      </c>
      <c r="UII52" s="91">
        <f t="shared" si="235"/>
        <v>0</v>
      </c>
      <c r="UIJ52" s="91">
        <f t="shared" si="235"/>
        <v>0</v>
      </c>
      <c r="UIK52" s="91">
        <f t="shared" si="235"/>
        <v>0</v>
      </c>
      <c r="UIL52" s="91">
        <f t="shared" si="235"/>
        <v>0</v>
      </c>
      <c r="UIM52" s="91">
        <f t="shared" si="235"/>
        <v>0</v>
      </c>
      <c r="UIN52" s="91">
        <f t="shared" si="235"/>
        <v>0</v>
      </c>
      <c r="UIO52" s="91">
        <f t="shared" si="235"/>
        <v>0</v>
      </c>
      <c r="UIP52" s="91">
        <f t="shared" si="235"/>
        <v>0</v>
      </c>
      <c r="UIQ52" s="91">
        <f t="shared" si="235"/>
        <v>0</v>
      </c>
      <c r="UIR52" s="91">
        <f t="shared" si="235"/>
        <v>0</v>
      </c>
      <c r="UIS52" s="91">
        <f t="shared" si="235"/>
        <v>0</v>
      </c>
      <c r="UIT52" s="91">
        <f t="shared" si="235"/>
        <v>0</v>
      </c>
      <c r="UIU52" s="91">
        <f t="shared" si="235"/>
        <v>0</v>
      </c>
      <c r="UIV52" s="91">
        <f t="shared" si="235"/>
        <v>0</v>
      </c>
      <c r="UIW52" s="91">
        <f t="shared" si="235"/>
        <v>0</v>
      </c>
      <c r="UIX52" s="91">
        <f t="shared" si="235"/>
        <v>0</v>
      </c>
      <c r="UIY52" s="91">
        <f t="shared" si="235"/>
        <v>0</v>
      </c>
      <c r="UIZ52" s="91">
        <f t="shared" si="235"/>
        <v>0</v>
      </c>
      <c r="UJA52" s="91">
        <f t="shared" si="235"/>
        <v>0</v>
      </c>
      <c r="UJB52" s="91">
        <f t="shared" si="235"/>
        <v>0</v>
      </c>
      <c r="UJC52" s="91">
        <f t="shared" si="235"/>
        <v>0</v>
      </c>
      <c r="UJD52" s="91">
        <f t="shared" si="235"/>
        <v>0</v>
      </c>
      <c r="UJE52" s="91">
        <f t="shared" si="235"/>
        <v>0</v>
      </c>
      <c r="UJF52" s="91">
        <f t="shared" si="235"/>
        <v>0</v>
      </c>
      <c r="UJG52" s="91">
        <f t="shared" si="235"/>
        <v>0</v>
      </c>
      <c r="UJH52" s="91">
        <f t="shared" si="235"/>
        <v>0</v>
      </c>
      <c r="UJI52" s="91">
        <f t="shared" si="235"/>
        <v>0</v>
      </c>
      <c r="UJJ52" s="91">
        <f t="shared" si="235"/>
        <v>0</v>
      </c>
      <c r="UJK52" s="91">
        <f t="shared" si="235"/>
        <v>0</v>
      </c>
      <c r="UJL52" s="91">
        <f t="shared" si="235"/>
        <v>0</v>
      </c>
      <c r="UJM52" s="91">
        <f t="shared" si="235"/>
        <v>0</v>
      </c>
      <c r="UJN52" s="91">
        <f t="shared" si="235"/>
        <v>0</v>
      </c>
      <c r="UJO52" s="91">
        <f t="shared" si="235"/>
        <v>0</v>
      </c>
      <c r="UJP52" s="91">
        <f t="shared" si="235"/>
        <v>0</v>
      </c>
      <c r="UJQ52" s="91">
        <f t="shared" si="235"/>
        <v>0</v>
      </c>
      <c r="UJR52" s="91">
        <f t="shared" ref="UJR52:UMC52" si="236">SUM(UJR44:UJR51)</f>
        <v>0</v>
      </c>
      <c r="UJS52" s="91">
        <f t="shared" si="236"/>
        <v>0</v>
      </c>
      <c r="UJT52" s="91">
        <f t="shared" si="236"/>
        <v>0</v>
      </c>
      <c r="UJU52" s="91">
        <f t="shared" si="236"/>
        <v>0</v>
      </c>
      <c r="UJV52" s="91">
        <f t="shared" si="236"/>
        <v>0</v>
      </c>
      <c r="UJW52" s="91">
        <f t="shared" si="236"/>
        <v>0</v>
      </c>
      <c r="UJX52" s="91">
        <f t="shared" si="236"/>
        <v>0</v>
      </c>
      <c r="UJY52" s="91">
        <f t="shared" si="236"/>
        <v>0</v>
      </c>
      <c r="UJZ52" s="91">
        <f t="shared" si="236"/>
        <v>0</v>
      </c>
      <c r="UKA52" s="91">
        <f t="shared" si="236"/>
        <v>0</v>
      </c>
      <c r="UKB52" s="91">
        <f t="shared" si="236"/>
        <v>0</v>
      </c>
      <c r="UKC52" s="91">
        <f t="shared" si="236"/>
        <v>0</v>
      </c>
      <c r="UKD52" s="91">
        <f t="shared" si="236"/>
        <v>0</v>
      </c>
      <c r="UKE52" s="91">
        <f t="shared" si="236"/>
        <v>0</v>
      </c>
      <c r="UKF52" s="91">
        <f t="shared" si="236"/>
        <v>0</v>
      </c>
      <c r="UKG52" s="91">
        <f t="shared" si="236"/>
        <v>0</v>
      </c>
      <c r="UKH52" s="91">
        <f t="shared" si="236"/>
        <v>0</v>
      </c>
      <c r="UKI52" s="91">
        <f t="shared" si="236"/>
        <v>0</v>
      </c>
      <c r="UKJ52" s="91">
        <f t="shared" si="236"/>
        <v>0</v>
      </c>
      <c r="UKK52" s="91">
        <f t="shared" si="236"/>
        <v>0</v>
      </c>
      <c r="UKL52" s="91">
        <f t="shared" si="236"/>
        <v>0</v>
      </c>
      <c r="UKM52" s="91">
        <f t="shared" si="236"/>
        <v>0</v>
      </c>
      <c r="UKN52" s="91">
        <f t="shared" si="236"/>
        <v>0</v>
      </c>
      <c r="UKO52" s="91">
        <f t="shared" si="236"/>
        <v>0</v>
      </c>
      <c r="UKP52" s="91">
        <f t="shared" si="236"/>
        <v>0</v>
      </c>
      <c r="UKQ52" s="91">
        <f t="shared" si="236"/>
        <v>0</v>
      </c>
      <c r="UKR52" s="91">
        <f t="shared" si="236"/>
        <v>0</v>
      </c>
      <c r="UKS52" s="91">
        <f t="shared" si="236"/>
        <v>0</v>
      </c>
      <c r="UKT52" s="91">
        <f t="shared" si="236"/>
        <v>0</v>
      </c>
      <c r="UKU52" s="91">
        <f t="shared" si="236"/>
        <v>0</v>
      </c>
      <c r="UKV52" s="91">
        <f t="shared" si="236"/>
        <v>0</v>
      </c>
      <c r="UKW52" s="91">
        <f t="shared" si="236"/>
        <v>0</v>
      </c>
      <c r="UKX52" s="91">
        <f t="shared" si="236"/>
        <v>0</v>
      </c>
      <c r="UKY52" s="91">
        <f t="shared" si="236"/>
        <v>0</v>
      </c>
      <c r="UKZ52" s="91">
        <f t="shared" si="236"/>
        <v>0</v>
      </c>
      <c r="ULA52" s="91">
        <f t="shared" si="236"/>
        <v>0</v>
      </c>
      <c r="ULB52" s="91">
        <f t="shared" si="236"/>
        <v>0</v>
      </c>
      <c r="ULC52" s="91">
        <f t="shared" si="236"/>
        <v>0</v>
      </c>
      <c r="ULD52" s="91">
        <f t="shared" si="236"/>
        <v>0</v>
      </c>
      <c r="ULE52" s="91">
        <f t="shared" si="236"/>
        <v>0</v>
      </c>
      <c r="ULF52" s="91">
        <f t="shared" si="236"/>
        <v>0</v>
      </c>
      <c r="ULG52" s="91">
        <f t="shared" si="236"/>
        <v>0</v>
      </c>
      <c r="ULH52" s="91">
        <f t="shared" si="236"/>
        <v>0</v>
      </c>
      <c r="ULI52" s="91">
        <f t="shared" si="236"/>
        <v>0</v>
      </c>
      <c r="ULJ52" s="91">
        <f t="shared" si="236"/>
        <v>0</v>
      </c>
      <c r="ULK52" s="91">
        <f t="shared" si="236"/>
        <v>0</v>
      </c>
      <c r="ULL52" s="91">
        <f t="shared" si="236"/>
        <v>0</v>
      </c>
      <c r="ULM52" s="91">
        <f t="shared" si="236"/>
        <v>0</v>
      </c>
      <c r="ULN52" s="91">
        <f t="shared" si="236"/>
        <v>0</v>
      </c>
      <c r="ULO52" s="91">
        <f t="shared" si="236"/>
        <v>0</v>
      </c>
      <c r="ULP52" s="91">
        <f t="shared" si="236"/>
        <v>0</v>
      </c>
      <c r="ULQ52" s="91">
        <f t="shared" si="236"/>
        <v>0</v>
      </c>
      <c r="ULR52" s="91">
        <f t="shared" si="236"/>
        <v>0</v>
      </c>
      <c r="ULS52" s="91">
        <f t="shared" si="236"/>
        <v>0</v>
      </c>
      <c r="ULT52" s="91">
        <f t="shared" si="236"/>
        <v>0</v>
      </c>
      <c r="ULU52" s="91">
        <f t="shared" si="236"/>
        <v>0</v>
      </c>
      <c r="ULV52" s="91">
        <f t="shared" si="236"/>
        <v>0</v>
      </c>
      <c r="ULW52" s="91">
        <f t="shared" si="236"/>
        <v>0</v>
      </c>
      <c r="ULX52" s="91">
        <f t="shared" si="236"/>
        <v>0</v>
      </c>
      <c r="ULY52" s="91">
        <f t="shared" si="236"/>
        <v>0</v>
      </c>
      <c r="ULZ52" s="91">
        <f t="shared" si="236"/>
        <v>0</v>
      </c>
      <c r="UMA52" s="91">
        <f t="shared" si="236"/>
        <v>0</v>
      </c>
      <c r="UMB52" s="91">
        <f t="shared" si="236"/>
        <v>0</v>
      </c>
      <c r="UMC52" s="91">
        <f t="shared" si="236"/>
        <v>0</v>
      </c>
      <c r="UMD52" s="91">
        <f t="shared" ref="UMD52:UOO52" si="237">SUM(UMD44:UMD51)</f>
        <v>0</v>
      </c>
      <c r="UME52" s="91">
        <f t="shared" si="237"/>
        <v>0</v>
      </c>
      <c r="UMF52" s="91">
        <f t="shared" si="237"/>
        <v>0</v>
      </c>
      <c r="UMG52" s="91">
        <f t="shared" si="237"/>
        <v>0</v>
      </c>
      <c r="UMH52" s="91">
        <f t="shared" si="237"/>
        <v>0</v>
      </c>
      <c r="UMI52" s="91">
        <f t="shared" si="237"/>
        <v>0</v>
      </c>
      <c r="UMJ52" s="91">
        <f t="shared" si="237"/>
        <v>0</v>
      </c>
      <c r="UMK52" s="91">
        <f t="shared" si="237"/>
        <v>0</v>
      </c>
      <c r="UML52" s="91">
        <f t="shared" si="237"/>
        <v>0</v>
      </c>
      <c r="UMM52" s="91">
        <f t="shared" si="237"/>
        <v>0</v>
      </c>
      <c r="UMN52" s="91">
        <f t="shared" si="237"/>
        <v>0</v>
      </c>
      <c r="UMO52" s="91">
        <f t="shared" si="237"/>
        <v>0</v>
      </c>
      <c r="UMP52" s="91">
        <f t="shared" si="237"/>
        <v>0</v>
      </c>
      <c r="UMQ52" s="91">
        <f t="shared" si="237"/>
        <v>0</v>
      </c>
      <c r="UMR52" s="91">
        <f t="shared" si="237"/>
        <v>0</v>
      </c>
      <c r="UMS52" s="91">
        <f t="shared" si="237"/>
        <v>0</v>
      </c>
      <c r="UMT52" s="91">
        <f t="shared" si="237"/>
        <v>0</v>
      </c>
      <c r="UMU52" s="91">
        <f t="shared" si="237"/>
        <v>0</v>
      </c>
      <c r="UMV52" s="91">
        <f t="shared" si="237"/>
        <v>0</v>
      </c>
      <c r="UMW52" s="91">
        <f t="shared" si="237"/>
        <v>0</v>
      </c>
      <c r="UMX52" s="91">
        <f t="shared" si="237"/>
        <v>0</v>
      </c>
      <c r="UMY52" s="91">
        <f t="shared" si="237"/>
        <v>0</v>
      </c>
      <c r="UMZ52" s="91">
        <f t="shared" si="237"/>
        <v>0</v>
      </c>
      <c r="UNA52" s="91">
        <f t="shared" si="237"/>
        <v>0</v>
      </c>
      <c r="UNB52" s="91">
        <f t="shared" si="237"/>
        <v>0</v>
      </c>
      <c r="UNC52" s="91">
        <f t="shared" si="237"/>
        <v>0</v>
      </c>
      <c r="UND52" s="91">
        <f t="shared" si="237"/>
        <v>0</v>
      </c>
      <c r="UNE52" s="91">
        <f t="shared" si="237"/>
        <v>0</v>
      </c>
      <c r="UNF52" s="91">
        <f t="shared" si="237"/>
        <v>0</v>
      </c>
      <c r="UNG52" s="91">
        <f t="shared" si="237"/>
        <v>0</v>
      </c>
      <c r="UNH52" s="91">
        <f t="shared" si="237"/>
        <v>0</v>
      </c>
      <c r="UNI52" s="91">
        <f t="shared" si="237"/>
        <v>0</v>
      </c>
      <c r="UNJ52" s="91">
        <f t="shared" si="237"/>
        <v>0</v>
      </c>
      <c r="UNK52" s="91">
        <f t="shared" si="237"/>
        <v>0</v>
      </c>
      <c r="UNL52" s="91">
        <f t="shared" si="237"/>
        <v>0</v>
      </c>
      <c r="UNM52" s="91">
        <f t="shared" si="237"/>
        <v>0</v>
      </c>
      <c r="UNN52" s="91">
        <f t="shared" si="237"/>
        <v>0</v>
      </c>
      <c r="UNO52" s="91">
        <f t="shared" si="237"/>
        <v>0</v>
      </c>
      <c r="UNP52" s="91">
        <f t="shared" si="237"/>
        <v>0</v>
      </c>
      <c r="UNQ52" s="91">
        <f t="shared" si="237"/>
        <v>0</v>
      </c>
      <c r="UNR52" s="91">
        <f t="shared" si="237"/>
        <v>0</v>
      </c>
      <c r="UNS52" s="91">
        <f t="shared" si="237"/>
        <v>0</v>
      </c>
      <c r="UNT52" s="91">
        <f t="shared" si="237"/>
        <v>0</v>
      </c>
      <c r="UNU52" s="91">
        <f t="shared" si="237"/>
        <v>0</v>
      </c>
      <c r="UNV52" s="91">
        <f t="shared" si="237"/>
        <v>0</v>
      </c>
      <c r="UNW52" s="91">
        <f t="shared" si="237"/>
        <v>0</v>
      </c>
      <c r="UNX52" s="91">
        <f t="shared" si="237"/>
        <v>0</v>
      </c>
      <c r="UNY52" s="91">
        <f t="shared" si="237"/>
        <v>0</v>
      </c>
      <c r="UNZ52" s="91">
        <f t="shared" si="237"/>
        <v>0</v>
      </c>
      <c r="UOA52" s="91">
        <f t="shared" si="237"/>
        <v>0</v>
      </c>
      <c r="UOB52" s="91">
        <f t="shared" si="237"/>
        <v>0</v>
      </c>
      <c r="UOC52" s="91">
        <f t="shared" si="237"/>
        <v>0</v>
      </c>
      <c r="UOD52" s="91">
        <f t="shared" si="237"/>
        <v>0</v>
      </c>
      <c r="UOE52" s="91">
        <f t="shared" si="237"/>
        <v>0</v>
      </c>
      <c r="UOF52" s="91">
        <f t="shared" si="237"/>
        <v>0</v>
      </c>
      <c r="UOG52" s="91">
        <f t="shared" si="237"/>
        <v>0</v>
      </c>
      <c r="UOH52" s="91">
        <f t="shared" si="237"/>
        <v>0</v>
      </c>
      <c r="UOI52" s="91">
        <f t="shared" si="237"/>
        <v>0</v>
      </c>
      <c r="UOJ52" s="91">
        <f t="shared" si="237"/>
        <v>0</v>
      </c>
      <c r="UOK52" s="91">
        <f t="shared" si="237"/>
        <v>0</v>
      </c>
      <c r="UOL52" s="91">
        <f t="shared" si="237"/>
        <v>0</v>
      </c>
      <c r="UOM52" s="91">
        <f t="shared" si="237"/>
        <v>0</v>
      </c>
      <c r="UON52" s="91">
        <f t="shared" si="237"/>
        <v>0</v>
      </c>
      <c r="UOO52" s="91">
        <f t="shared" si="237"/>
        <v>0</v>
      </c>
      <c r="UOP52" s="91">
        <f t="shared" ref="UOP52:URA52" si="238">SUM(UOP44:UOP51)</f>
        <v>0</v>
      </c>
      <c r="UOQ52" s="91">
        <f t="shared" si="238"/>
        <v>0</v>
      </c>
      <c r="UOR52" s="91">
        <f t="shared" si="238"/>
        <v>0</v>
      </c>
      <c r="UOS52" s="91">
        <f t="shared" si="238"/>
        <v>0</v>
      </c>
      <c r="UOT52" s="91">
        <f t="shared" si="238"/>
        <v>0</v>
      </c>
      <c r="UOU52" s="91">
        <f t="shared" si="238"/>
        <v>0</v>
      </c>
      <c r="UOV52" s="91">
        <f t="shared" si="238"/>
        <v>0</v>
      </c>
      <c r="UOW52" s="91">
        <f t="shared" si="238"/>
        <v>0</v>
      </c>
      <c r="UOX52" s="91">
        <f t="shared" si="238"/>
        <v>0</v>
      </c>
      <c r="UOY52" s="91">
        <f t="shared" si="238"/>
        <v>0</v>
      </c>
      <c r="UOZ52" s="91">
        <f t="shared" si="238"/>
        <v>0</v>
      </c>
      <c r="UPA52" s="91">
        <f t="shared" si="238"/>
        <v>0</v>
      </c>
      <c r="UPB52" s="91">
        <f t="shared" si="238"/>
        <v>0</v>
      </c>
      <c r="UPC52" s="91">
        <f t="shared" si="238"/>
        <v>0</v>
      </c>
      <c r="UPD52" s="91">
        <f t="shared" si="238"/>
        <v>0</v>
      </c>
      <c r="UPE52" s="91">
        <f t="shared" si="238"/>
        <v>0</v>
      </c>
      <c r="UPF52" s="91">
        <f t="shared" si="238"/>
        <v>0</v>
      </c>
      <c r="UPG52" s="91">
        <f t="shared" si="238"/>
        <v>0</v>
      </c>
      <c r="UPH52" s="91">
        <f t="shared" si="238"/>
        <v>0</v>
      </c>
      <c r="UPI52" s="91">
        <f t="shared" si="238"/>
        <v>0</v>
      </c>
      <c r="UPJ52" s="91">
        <f t="shared" si="238"/>
        <v>0</v>
      </c>
      <c r="UPK52" s="91">
        <f t="shared" si="238"/>
        <v>0</v>
      </c>
      <c r="UPL52" s="91">
        <f t="shared" si="238"/>
        <v>0</v>
      </c>
      <c r="UPM52" s="91">
        <f t="shared" si="238"/>
        <v>0</v>
      </c>
      <c r="UPN52" s="91">
        <f t="shared" si="238"/>
        <v>0</v>
      </c>
      <c r="UPO52" s="91">
        <f t="shared" si="238"/>
        <v>0</v>
      </c>
      <c r="UPP52" s="91">
        <f t="shared" si="238"/>
        <v>0</v>
      </c>
      <c r="UPQ52" s="91">
        <f t="shared" si="238"/>
        <v>0</v>
      </c>
      <c r="UPR52" s="91">
        <f t="shared" si="238"/>
        <v>0</v>
      </c>
      <c r="UPS52" s="91">
        <f t="shared" si="238"/>
        <v>0</v>
      </c>
      <c r="UPT52" s="91">
        <f t="shared" si="238"/>
        <v>0</v>
      </c>
      <c r="UPU52" s="91">
        <f t="shared" si="238"/>
        <v>0</v>
      </c>
      <c r="UPV52" s="91">
        <f t="shared" si="238"/>
        <v>0</v>
      </c>
      <c r="UPW52" s="91">
        <f t="shared" si="238"/>
        <v>0</v>
      </c>
      <c r="UPX52" s="91">
        <f t="shared" si="238"/>
        <v>0</v>
      </c>
      <c r="UPY52" s="91">
        <f t="shared" si="238"/>
        <v>0</v>
      </c>
      <c r="UPZ52" s="91">
        <f t="shared" si="238"/>
        <v>0</v>
      </c>
      <c r="UQA52" s="91">
        <f t="shared" si="238"/>
        <v>0</v>
      </c>
      <c r="UQB52" s="91">
        <f t="shared" si="238"/>
        <v>0</v>
      </c>
      <c r="UQC52" s="91">
        <f t="shared" si="238"/>
        <v>0</v>
      </c>
      <c r="UQD52" s="91">
        <f t="shared" si="238"/>
        <v>0</v>
      </c>
      <c r="UQE52" s="91">
        <f t="shared" si="238"/>
        <v>0</v>
      </c>
      <c r="UQF52" s="91">
        <f t="shared" si="238"/>
        <v>0</v>
      </c>
      <c r="UQG52" s="91">
        <f t="shared" si="238"/>
        <v>0</v>
      </c>
      <c r="UQH52" s="91">
        <f t="shared" si="238"/>
        <v>0</v>
      </c>
      <c r="UQI52" s="91">
        <f t="shared" si="238"/>
        <v>0</v>
      </c>
      <c r="UQJ52" s="91">
        <f t="shared" si="238"/>
        <v>0</v>
      </c>
      <c r="UQK52" s="91">
        <f t="shared" si="238"/>
        <v>0</v>
      </c>
      <c r="UQL52" s="91">
        <f t="shared" si="238"/>
        <v>0</v>
      </c>
      <c r="UQM52" s="91">
        <f t="shared" si="238"/>
        <v>0</v>
      </c>
      <c r="UQN52" s="91">
        <f t="shared" si="238"/>
        <v>0</v>
      </c>
      <c r="UQO52" s="91">
        <f t="shared" si="238"/>
        <v>0</v>
      </c>
      <c r="UQP52" s="91">
        <f t="shared" si="238"/>
        <v>0</v>
      </c>
      <c r="UQQ52" s="91">
        <f t="shared" si="238"/>
        <v>0</v>
      </c>
      <c r="UQR52" s="91">
        <f t="shared" si="238"/>
        <v>0</v>
      </c>
      <c r="UQS52" s="91">
        <f t="shared" si="238"/>
        <v>0</v>
      </c>
      <c r="UQT52" s="91">
        <f t="shared" si="238"/>
        <v>0</v>
      </c>
      <c r="UQU52" s="91">
        <f t="shared" si="238"/>
        <v>0</v>
      </c>
      <c r="UQV52" s="91">
        <f t="shared" si="238"/>
        <v>0</v>
      </c>
      <c r="UQW52" s="91">
        <f t="shared" si="238"/>
        <v>0</v>
      </c>
      <c r="UQX52" s="91">
        <f t="shared" si="238"/>
        <v>0</v>
      </c>
      <c r="UQY52" s="91">
        <f t="shared" si="238"/>
        <v>0</v>
      </c>
      <c r="UQZ52" s="91">
        <f t="shared" si="238"/>
        <v>0</v>
      </c>
      <c r="URA52" s="91">
        <f t="shared" si="238"/>
        <v>0</v>
      </c>
      <c r="URB52" s="91">
        <f t="shared" ref="URB52:UTM52" si="239">SUM(URB44:URB51)</f>
        <v>0</v>
      </c>
      <c r="URC52" s="91">
        <f t="shared" si="239"/>
        <v>0</v>
      </c>
      <c r="URD52" s="91">
        <f t="shared" si="239"/>
        <v>0</v>
      </c>
      <c r="URE52" s="91">
        <f t="shared" si="239"/>
        <v>0</v>
      </c>
      <c r="URF52" s="91">
        <f t="shared" si="239"/>
        <v>0</v>
      </c>
      <c r="URG52" s="91">
        <f t="shared" si="239"/>
        <v>0</v>
      </c>
      <c r="URH52" s="91">
        <f t="shared" si="239"/>
        <v>0</v>
      </c>
      <c r="URI52" s="91">
        <f t="shared" si="239"/>
        <v>0</v>
      </c>
      <c r="URJ52" s="91">
        <f t="shared" si="239"/>
        <v>0</v>
      </c>
      <c r="URK52" s="91">
        <f t="shared" si="239"/>
        <v>0</v>
      </c>
      <c r="URL52" s="91">
        <f t="shared" si="239"/>
        <v>0</v>
      </c>
      <c r="URM52" s="91">
        <f t="shared" si="239"/>
        <v>0</v>
      </c>
      <c r="URN52" s="91">
        <f t="shared" si="239"/>
        <v>0</v>
      </c>
      <c r="URO52" s="91">
        <f t="shared" si="239"/>
        <v>0</v>
      </c>
      <c r="URP52" s="91">
        <f t="shared" si="239"/>
        <v>0</v>
      </c>
      <c r="URQ52" s="91">
        <f t="shared" si="239"/>
        <v>0</v>
      </c>
      <c r="URR52" s="91">
        <f t="shared" si="239"/>
        <v>0</v>
      </c>
      <c r="URS52" s="91">
        <f t="shared" si="239"/>
        <v>0</v>
      </c>
      <c r="URT52" s="91">
        <f t="shared" si="239"/>
        <v>0</v>
      </c>
      <c r="URU52" s="91">
        <f t="shared" si="239"/>
        <v>0</v>
      </c>
      <c r="URV52" s="91">
        <f t="shared" si="239"/>
        <v>0</v>
      </c>
      <c r="URW52" s="91">
        <f t="shared" si="239"/>
        <v>0</v>
      </c>
      <c r="URX52" s="91">
        <f t="shared" si="239"/>
        <v>0</v>
      </c>
      <c r="URY52" s="91">
        <f t="shared" si="239"/>
        <v>0</v>
      </c>
      <c r="URZ52" s="91">
        <f t="shared" si="239"/>
        <v>0</v>
      </c>
      <c r="USA52" s="91">
        <f t="shared" si="239"/>
        <v>0</v>
      </c>
      <c r="USB52" s="91">
        <f t="shared" si="239"/>
        <v>0</v>
      </c>
      <c r="USC52" s="91">
        <f t="shared" si="239"/>
        <v>0</v>
      </c>
      <c r="USD52" s="91">
        <f t="shared" si="239"/>
        <v>0</v>
      </c>
      <c r="USE52" s="91">
        <f t="shared" si="239"/>
        <v>0</v>
      </c>
      <c r="USF52" s="91">
        <f t="shared" si="239"/>
        <v>0</v>
      </c>
      <c r="USG52" s="91">
        <f t="shared" si="239"/>
        <v>0</v>
      </c>
      <c r="USH52" s="91">
        <f t="shared" si="239"/>
        <v>0</v>
      </c>
      <c r="USI52" s="91">
        <f t="shared" si="239"/>
        <v>0</v>
      </c>
      <c r="USJ52" s="91">
        <f t="shared" si="239"/>
        <v>0</v>
      </c>
      <c r="USK52" s="91">
        <f t="shared" si="239"/>
        <v>0</v>
      </c>
      <c r="USL52" s="91">
        <f t="shared" si="239"/>
        <v>0</v>
      </c>
      <c r="USM52" s="91">
        <f t="shared" si="239"/>
        <v>0</v>
      </c>
      <c r="USN52" s="91">
        <f t="shared" si="239"/>
        <v>0</v>
      </c>
      <c r="USO52" s="91">
        <f t="shared" si="239"/>
        <v>0</v>
      </c>
      <c r="USP52" s="91">
        <f t="shared" si="239"/>
        <v>0</v>
      </c>
      <c r="USQ52" s="91">
        <f t="shared" si="239"/>
        <v>0</v>
      </c>
      <c r="USR52" s="91">
        <f t="shared" si="239"/>
        <v>0</v>
      </c>
      <c r="USS52" s="91">
        <f t="shared" si="239"/>
        <v>0</v>
      </c>
      <c r="UST52" s="91">
        <f t="shared" si="239"/>
        <v>0</v>
      </c>
      <c r="USU52" s="91">
        <f t="shared" si="239"/>
        <v>0</v>
      </c>
      <c r="USV52" s="91">
        <f t="shared" si="239"/>
        <v>0</v>
      </c>
      <c r="USW52" s="91">
        <f t="shared" si="239"/>
        <v>0</v>
      </c>
      <c r="USX52" s="91">
        <f t="shared" si="239"/>
        <v>0</v>
      </c>
      <c r="USY52" s="91">
        <f t="shared" si="239"/>
        <v>0</v>
      </c>
      <c r="USZ52" s="91">
        <f t="shared" si="239"/>
        <v>0</v>
      </c>
      <c r="UTA52" s="91">
        <f t="shared" si="239"/>
        <v>0</v>
      </c>
      <c r="UTB52" s="91">
        <f t="shared" si="239"/>
        <v>0</v>
      </c>
      <c r="UTC52" s="91">
        <f t="shared" si="239"/>
        <v>0</v>
      </c>
      <c r="UTD52" s="91">
        <f t="shared" si="239"/>
        <v>0</v>
      </c>
      <c r="UTE52" s="91">
        <f t="shared" si="239"/>
        <v>0</v>
      </c>
      <c r="UTF52" s="91">
        <f t="shared" si="239"/>
        <v>0</v>
      </c>
      <c r="UTG52" s="91">
        <f t="shared" si="239"/>
        <v>0</v>
      </c>
      <c r="UTH52" s="91">
        <f t="shared" si="239"/>
        <v>0</v>
      </c>
      <c r="UTI52" s="91">
        <f t="shared" si="239"/>
        <v>0</v>
      </c>
      <c r="UTJ52" s="91">
        <f t="shared" si="239"/>
        <v>0</v>
      </c>
      <c r="UTK52" s="91">
        <f t="shared" si="239"/>
        <v>0</v>
      </c>
      <c r="UTL52" s="91">
        <f t="shared" si="239"/>
        <v>0</v>
      </c>
      <c r="UTM52" s="91">
        <f t="shared" si="239"/>
        <v>0</v>
      </c>
      <c r="UTN52" s="91">
        <f t="shared" ref="UTN52:UVY52" si="240">SUM(UTN44:UTN51)</f>
        <v>0</v>
      </c>
      <c r="UTO52" s="91">
        <f t="shared" si="240"/>
        <v>0</v>
      </c>
      <c r="UTP52" s="91">
        <f t="shared" si="240"/>
        <v>0</v>
      </c>
      <c r="UTQ52" s="91">
        <f t="shared" si="240"/>
        <v>0</v>
      </c>
      <c r="UTR52" s="91">
        <f t="shared" si="240"/>
        <v>0</v>
      </c>
      <c r="UTS52" s="91">
        <f t="shared" si="240"/>
        <v>0</v>
      </c>
      <c r="UTT52" s="91">
        <f t="shared" si="240"/>
        <v>0</v>
      </c>
      <c r="UTU52" s="91">
        <f t="shared" si="240"/>
        <v>0</v>
      </c>
      <c r="UTV52" s="91">
        <f t="shared" si="240"/>
        <v>0</v>
      </c>
      <c r="UTW52" s="91">
        <f t="shared" si="240"/>
        <v>0</v>
      </c>
      <c r="UTX52" s="91">
        <f t="shared" si="240"/>
        <v>0</v>
      </c>
      <c r="UTY52" s="91">
        <f t="shared" si="240"/>
        <v>0</v>
      </c>
      <c r="UTZ52" s="91">
        <f t="shared" si="240"/>
        <v>0</v>
      </c>
      <c r="UUA52" s="91">
        <f t="shared" si="240"/>
        <v>0</v>
      </c>
      <c r="UUB52" s="91">
        <f t="shared" si="240"/>
        <v>0</v>
      </c>
      <c r="UUC52" s="91">
        <f t="shared" si="240"/>
        <v>0</v>
      </c>
      <c r="UUD52" s="91">
        <f t="shared" si="240"/>
        <v>0</v>
      </c>
      <c r="UUE52" s="91">
        <f t="shared" si="240"/>
        <v>0</v>
      </c>
      <c r="UUF52" s="91">
        <f t="shared" si="240"/>
        <v>0</v>
      </c>
      <c r="UUG52" s="91">
        <f t="shared" si="240"/>
        <v>0</v>
      </c>
      <c r="UUH52" s="91">
        <f t="shared" si="240"/>
        <v>0</v>
      </c>
      <c r="UUI52" s="91">
        <f t="shared" si="240"/>
        <v>0</v>
      </c>
      <c r="UUJ52" s="91">
        <f t="shared" si="240"/>
        <v>0</v>
      </c>
      <c r="UUK52" s="91">
        <f t="shared" si="240"/>
        <v>0</v>
      </c>
      <c r="UUL52" s="91">
        <f t="shared" si="240"/>
        <v>0</v>
      </c>
      <c r="UUM52" s="91">
        <f t="shared" si="240"/>
        <v>0</v>
      </c>
      <c r="UUN52" s="91">
        <f t="shared" si="240"/>
        <v>0</v>
      </c>
      <c r="UUO52" s="91">
        <f t="shared" si="240"/>
        <v>0</v>
      </c>
      <c r="UUP52" s="91">
        <f t="shared" si="240"/>
        <v>0</v>
      </c>
      <c r="UUQ52" s="91">
        <f t="shared" si="240"/>
        <v>0</v>
      </c>
      <c r="UUR52" s="91">
        <f t="shared" si="240"/>
        <v>0</v>
      </c>
      <c r="UUS52" s="91">
        <f t="shared" si="240"/>
        <v>0</v>
      </c>
      <c r="UUT52" s="91">
        <f t="shared" si="240"/>
        <v>0</v>
      </c>
      <c r="UUU52" s="91">
        <f t="shared" si="240"/>
        <v>0</v>
      </c>
      <c r="UUV52" s="91">
        <f t="shared" si="240"/>
        <v>0</v>
      </c>
      <c r="UUW52" s="91">
        <f t="shared" si="240"/>
        <v>0</v>
      </c>
      <c r="UUX52" s="91">
        <f t="shared" si="240"/>
        <v>0</v>
      </c>
      <c r="UUY52" s="91">
        <f t="shared" si="240"/>
        <v>0</v>
      </c>
      <c r="UUZ52" s="91">
        <f t="shared" si="240"/>
        <v>0</v>
      </c>
      <c r="UVA52" s="91">
        <f t="shared" si="240"/>
        <v>0</v>
      </c>
      <c r="UVB52" s="91">
        <f t="shared" si="240"/>
        <v>0</v>
      </c>
      <c r="UVC52" s="91">
        <f t="shared" si="240"/>
        <v>0</v>
      </c>
      <c r="UVD52" s="91">
        <f t="shared" si="240"/>
        <v>0</v>
      </c>
      <c r="UVE52" s="91">
        <f t="shared" si="240"/>
        <v>0</v>
      </c>
      <c r="UVF52" s="91">
        <f t="shared" si="240"/>
        <v>0</v>
      </c>
      <c r="UVG52" s="91">
        <f t="shared" si="240"/>
        <v>0</v>
      </c>
      <c r="UVH52" s="91">
        <f t="shared" si="240"/>
        <v>0</v>
      </c>
      <c r="UVI52" s="91">
        <f t="shared" si="240"/>
        <v>0</v>
      </c>
      <c r="UVJ52" s="91">
        <f t="shared" si="240"/>
        <v>0</v>
      </c>
      <c r="UVK52" s="91">
        <f t="shared" si="240"/>
        <v>0</v>
      </c>
      <c r="UVL52" s="91">
        <f t="shared" si="240"/>
        <v>0</v>
      </c>
      <c r="UVM52" s="91">
        <f t="shared" si="240"/>
        <v>0</v>
      </c>
      <c r="UVN52" s="91">
        <f t="shared" si="240"/>
        <v>0</v>
      </c>
      <c r="UVO52" s="91">
        <f t="shared" si="240"/>
        <v>0</v>
      </c>
      <c r="UVP52" s="91">
        <f t="shared" si="240"/>
        <v>0</v>
      </c>
      <c r="UVQ52" s="91">
        <f t="shared" si="240"/>
        <v>0</v>
      </c>
      <c r="UVR52" s="91">
        <f t="shared" si="240"/>
        <v>0</v>
      </c>
      <c r="UVS52" s="91">
        <f t="shared" si="240"/>
        <v>0</v>
      </c>
      <c r="UVT52" s="91">
        <f t="shared" si="240"/>
        <v>0</v>
      </c>
      <c r="UVU52" s="91">
        <f t="shared" si="240"/>
        <v>0</v>
      </c>
      <c r="UVV52" s="91">
        <f t="shared" si="240"/>
        <v>0</v>
      </c>
      <c r="UVW52" s="91">
        <f t="shared" si="240"/>
        <v>0</v>
      </c>
      <c r="UVX52" s="91">
        <f t="shared" si="240"/>
        <v>0</v>
      </c>
      <c r="UVY52" s="91">
        <f t="shared" si="240"/>
        <v>0</v>
      </c>
      <c r="UVZ52" s="91">
        <f t="shared" ref="UVZ52:UYK52" si="241">SUM(UVZ44:UVZ51)</f>
        <v>0</v>
      </c>
      <c r="UWA52" s="91">
        <f t="shared" si="241"/>
        <v>0</v>
      </c>
      <c r="UWB52" s="91">
        <f t="shared" si="241"/>
        <v>0</v>
      </c>
      <c r="UWC52" s="91">
        <f t="shared" si="241"/>
        <v>0</v>
      </c>
      <c r="UWD52" s="91">
        <f t="shared" si="241"/>
        <v>0</v>
      </c>
      <c r="UWE52" s="91">
        <f t="shared" si="241"/>
        <v>0</v>
      </c>
      <c r="UWF52" s="91">
        <f t="shared" si="241"/>
        <v>0</v>
      </c>
      <c r="UWG52" s="91">
        <f t="shared" si="241"/>
        <v>0</v>
      </c>
      <c r="UWH52" s="91">
        <f t="shared" si="241"/>
        <v>0</v>
      </c>
      <c r="UWI52" s="91">
        <f t="shared" si="241"/>
        <v>0</v>
      </c>
      <c r="UWJ52" s="91">
        <f t="shared" si="241"/>
        <v>0</v>
      </c>
      <c r="UWK52" s="91">
        <f t="shared" si="241"/>
        <v>0</v>
      </c>
      <c r="UWL52" s="91">
        <f t="shared" si="241"/>
        <v>0</v>
      </c>
      <c r="UWM52" s="91">
        <f t="shared" si="241"/>
        <v>0</v>
      </c>
      <c r="UWN52" s="91">
        <f t="shared" si="241"/>
        <v>0</v>
      </c>
      <c r="UWO52" s="91">
        <f t="shared" si="241"/>
        <v>0</v>
      </c>
      <c r="UWP52" s="91">
        <f t="shared" si="241"/>
        <v>0</v>
      </c>
      <c r="UWQ52" s="91">
        <f t="shared" si="241"/>
        <v>0</v>
      </c>
      <c r="UWR52" s="91">
        <f t="shared" si="241"/>
        <v>0</v>
      </c>
      <c r="UWS52" s="91">
        <f t="shared" si="241"/>
        <v>0</v>
      </c>
      <c r="UWT52" s="91">
        <f t="shared" si="241"/>
        <v>0</v>
      </c>
      <c r="UWU52" s="91">
        <f t="shared" si="241"/>
        <v>0</v>
      </c>
      <c r="UWV52" s="91">
        <f t="shared" si="241"/>
        <v>0</v>
      </c>
      <c r="UWW52" s="91">
        <f t="shared" si="241"/>
        <v>0</v>
      </c>
      <c r="UWX52" s="91">
        <f t="shared" si="241"/>
        <v>0</v>
      </c>
      <c r="UWY52" s="91">
        <f t="shared" si="241"/>
        <v>0</v>
      </c>
      <c r="UWZ52" s="91">
        <f t="shared" si="241"/>
        <v>0</v>
      </c>
      <c r="UXA52" s="91">
        <f t="shared" si="241"/>
        <v>0</v>
      </c>
      <c r="UXB52" s="91">
        <f t="shared" si="241"/>
        <v>0</v>
      </c>
      <c r="UXC52" s="91">
        <f t="shared" si="241"/>
        <v>0</v>
      </c>
      <c r="UXD52" s="91">
        <f t="shared" si="241"/>
        <v>0</v>
      </c>
      <c r="UXE52" s="91">
        <f t="shared" si="241"/>
        <v>0</v>
      </c>
      <c r="UXF52" s="91">
        <f t="shared" si="241"/>
        <v>0</v>
      </c>
      <c r="UXG52" s="91">
        <f t="shared" si="241"/>
        <v>0</v>
      </c>
      <c r="UXH52" s="91">
        <f t="shared" si="241"/>
        <v>0</v>
      </c>
      <c r="UXI52" s="91">
        <f t="shared" si="241"/>
        <v>0</v>
      </c>
      <c r="UXJ52" s="91">
        <f t="shared" si="241"/>
        <v>0</v>
      </c>
      <c r="UXK52" s="91">
        <f t="shared" si="241"/>
        <v>0</v>
      </c>
      <c r="UXL52" s="91">
        <f t="shared" si="241"/>
        <v>0</v>
      </c>
      <c r="UXM52" s="91">
        <f t="shared" si="241"/>
        <v>0</v>
      </c>
      <c r="UXN52" s="91">
        <f t="shared" si="241"/>
        <v>0</v>
      </c>
      <c r="UXO52" s="91">
        <f t="shared" si="241"/>
        <v>0</v>
      </c>
      <c r="UXP52" s="91">
        <f t="shared" si="241"/>
        <v>0</v>
      </c>
      <c r="UXQ52" s="91">
        <f t="shared" si="241"/>
        <v>0</v>
      </c>
      <c r="UXR52" s="91">
        <f t="shared" si="241"/>
        <v>0</v>
      </c>
      <c r="UXS52" s="91">
        <f t="shared" si="241"/>
        <v>0</v>
      </c>
      <c r="UXT52" s="91">
        <f t="shared" si="241"/>
        <v>0</v>
      </c>
      <c r="UXU52" s="91">
        <f t="shared" si="241"/>
        <v>0</v>
      </c>
      <c r="UXV52" s="91">
        <f t="shared" si="241"/>
        <v>0</v>
      </c>
      <c r="UXW52" s="91">
        <f t="shared" si="241"/>
        <v>0</v>
      </c>
      <c r="UXX52" s="91">
        <f t="shared" si="241"/>
        <v>0</v>
      </c>
      <c r="UXY52" s="91">
        <f t="shared" si="241"/>
        <v>0</v>
      </c>
      <c r="UXZ52" s="91">
        <f t="shared" si="241"/>
        <v>0</v>
      </c>
      <c r="UYA52" s="91">
        <f t="shared" si="241"/>
        <v>0</v>
      </c>
      <c r="UYB52" s="91">
        <f t="shared" si="241"/>
        <v>0</v>
      </c>
      <c r="UYC52" s="91">
        <f t="shared" si="241"/>
        <v>0</v>
      </c>
      <c r="UYD52" s="91">
        <f t="shared" si="241"/>
        <v>0</v>
      </c>
      <c r="UYE52" s="91">
        <f t="shared" si="241"/>
        <v>0</v>
      </c>
      <c r="UYF52" s="91">
        <f t="shared" si="241"/>
        <v>0</v>
      </c>
      <c r="UYG52" s="91">
        <f t="shared" si="241"/>
        <v>0</v>
      </c>
      <c r="UYH52" s="91">
        <f t="shared" si="241"/>
        <v>0</v>
      </c>
      <c r="UYI52" s="91">
        <f t="shared" si="241"/>
        <v>0</v>
      </c>
      <c r="UYJ52" s="91">
        <f t="shared" si="241"/>
        <v>0</v>
      </c>
      <c r="UYK52" s="91">
        <f t="shared" si="241"/>
        <v>0</v>
      </c>
      <c r="UYL52" s="91">
        <f t="shared" ref="UYL52:VAW52" si="242">SUM(UYL44:UYL51)</f>
        <v>0</v>
      </c>
      <c r="UYM52" s="91">
        <f t="shared" si="242"/>
        <v>0</v>
      </c>
      <c r="UYN52" s="91">
        <f t="shared" si="242"/>
        <v>0</v>
      </c>
      <c r="UYO52" s="91">
        <f t="shared" si="242"/>
        <v>0</v>
      </c>
      <c r="UYP52" s="91">
        <f t="shared" si="242"/>
        <v>0</v>
      </c>
      <c r="UYQ52" s="91">
        <f t="shared" si="242"/>
        <v>0</v>
      </c>
      <c r="UYR52" s="91">
        <f t="shared" si="242"/>
        <v>0</v>
      </c>
      <c r="UYS52" s="91">
        <f t="shared" si="242"/>
        <v>0</v>
      </c>
      <c r="UYT52" s="91">
        <f t="shared" si="242"/>
        <v>0</v>
      </c>
      <c r="UYU52" s="91">
        <f t="shared" si="242"/>
        <v>0</v>
      </c>
      <c r="UYV52" s="91">
        <f t="shared" si="242"/>
        <v>0</v>
      </c>
      <c r="UYW52" s="91">
        <f t="shared" si="242"/>
        <v>0</v>
      </c>
      <c r="UYX52" s="91">
        <f t="shared" si="242"/>
        <v>0</v>
      </c>
      <c r="UYY52" s="91">
        <f t="shared" si="242"/>
        <v>0</v>
      </c>
      <c r="UYZ52" s="91">
        <f t="shared" si="242"/>
        <v>0</v>
      </c>
      <c r="UZA52" s="91">
        <f t="shared" si="242"/>
        <v>0</v>
      </c>
      <c r="UZB52" s="91">
        <f t="shared" si="242"/>
        <v>0</v>
      </c>
      <c r="UZC52" s="91">
        <f t="shared" si="242"/>
        <v>0</v>
      </c>
      <c r="UZD52" s="91">
        <f t="shared" si="242"/>
        <v>0</v>
      </c>
      <c r="UZE52" s="91">
        <f t="shared" si="242"/>
        <v>0</v>
      </c>
      <c r="UZF52" s="91">
        <f t="shared" si="242"/>
        <v>0</v>
      </c>
      <c r="UZG52" s="91">
        <f t="shared" si="242"/>
        <v>0</v>
      </c>
      <c r="UZH52" s="91">
        <f t="shared" si="242"/>
        <v>0</v>
      </c>
      <c r="UZI52" s="91">
        <f t="shared" si="242"/>
        <v>0</v>
      </c>
      <c r="UZJ52" s="91">
        <f t="shared" si="242"/>
        <v>0</v>
      </c>
      <c r="UZK52" s="91">
        <f t="shared" si="242"/>
        <v>0</v>
      </c>
      <c r="UZL52" s="91">
        <f t="shared" si="242"/>
        <v>0</v>
      </c>
      <c r="UZM52" s="91">
        <f t="shared" si="242"/>
        <v>0</v>
      </c>
      <c r="UZN52" s="91">
        <f t="shared" si="242"/>
        <v>0</v>
      </c>
      <c r="UZO52" s="91">
        <f t="shared" si="242"/>
        <v>0</v>
      </c>
      <c r="UZP52" s="91">
        <f t="shared" si="242"/>
        <v>0</v>
      </c>
      <c r="UZQ52" s="91">
        <f t="shared" si="242"/>
        <v>0</v>
      </c>
      <c r="UZR52" s="91">
        <f t="shared" si="242"/>
        <v>0</v>
      </c>
      <c r="UZS52" s="91">
        <f t="shared" si="242"/>
        <v>0</v>
      </c>
      <c r="UZT52" s="91">
        <f t="shared" si="242"/>
        <v>0</v>
      </c>
      <c r="UZU52" s="91">
        <f t="shared" si="242"/>
        <v>0</v>
      </c>
      <c r="UZV52" s="91">
        <f t="shared" si="242"/>
        <v>0</v>
      </c>
      <c r="UZW52" s="91">
        <f t="shared" si="242"/>
        <v>0</v>
      </c>
      <c r="UZX52" s="91">
        <f t="shared" si="242"/>
        <v>0</v>
      </c>
      <c r="UZY52" s="91">
        <f t="shared" si="242"/>
        <v>0</v>
      </c>
      <c r="UZZ52" s="91">
        <f t="shared" si="242"/>
        <v>0</v>
      </c>
      <c r="VAA52" s="91">
        <f t="shared" si="242"/>
        <v>0</v>
      </c>
      <c r="VAB52" s="91">
        <f t="shared" si="242"/>
        <v>0</v>
      </c>
      <c r="VAC52" s="91">
        <f t="shared" si="242"/>
        <v>0</v>
      </c>
      <c r="VAD52" s="91">
        <f t="shared" si="242"/>
        <v>0</v>
      </c>
      <c r="VAE52" s="91">
        <f t="shared" si="242"/>
        <v>0</v>
      </c>
      <c r="VAF52" s="91">
        <f t="shared" si="242"/>
        <v>0</v>
      </c>
      <c r="VAG52" s="91">
        <f t="shared" si="242"/>
        <v>0</v>
      </c>
      <c r="VAH52" s="91">
        <f t="shared" si="242"/>
        <v>0</v>
      </c>
      <c r="VAI52" s="91">
        <f t="shared" si="242"/>
        <v>0</v>
      </c>
      <c r="VAJ52" s="91">
        <f t="shared" si="242"/>
        <v>0</v>
      </c>
      <c r="VAK52" s="91">
        <f t="shared" si="242"/>
        <v>0</v>
      </c>
      <c r="VAL52" s="91">
        <f t="shared" si="242"/>
        <v>0</v>
      </c>
      <c r="VAM52" s="91">
        <f t="shared" si="242"/>
        <v>0</v>
      </c>
      <c r="VAN52" s="91">
        <f t="shared" si="242"/>
        <v>0</v>
      </c>
      <c r="VAO52" s="91">
        <f t="shared" si="242"/>
        <v>0</v>
      </c>
      <c r="VAP52" s="91">
        <f t="shared" si="242"/>
        <v>0</v>
      </c>
      <c r="VAQ52" s="91">
        <f t="shared" si="242"/>
        <v>0</v>
      </c>
      <c r="VAR52" s="91">
        <f t="shared" si="242"/>
        <v>0</v>
      </c>
      <c r="VAS52" s="91">
        <f t="shared" si="242"/>
        <v>0</v>
      </c>
      <c r="VAT52" s="91">
        <f t="shared" si="242"/>
        <v>0</v>
      </c>
      <c r="VAU52" s="91">
        <f t="shared" si="242"/>
        <v>0</v>
      </c>
      <c r="VAV52" s="91">
        <f t="shared" si="242"/>
        <v>0</v>
      </c>
      <c r="VAW52" s="91">
        <f t="shared" si="242"/>
        <v>0</v>
      </c>
      <c r="VAX52" s="91">
        <f t="shared" ref="VAX52:VDI52" si="243">SUM(VAX44:VAX51)</f>
        <v>0</v>
      </c>
      <c r="VAY52" s="91">
        <f t="shared" si="243"/>
        <v>0</v>
      </c>
      <c r="VAZ52" s="91">
        <f t="shared" si="243"/>
        <v>0</v>
      </c>
      <c r="VBA52" s="91">
        <f t="shared" si="243"/>
        <v>0</v>
      </c>
      <c r="VBB52" s="91">
        <f t="shared" si="243"/>
        <v>0</v>
      </c>
      <c r="VBC52" s="91">
        <f t="shared" si="243"/>
        <v>0</v>
      </c>
      <c r="VBD52" s="91">
        <f t="shared" si="243"/>
        <v>0</v>
      </c>
      <c r="VBE52" s="91">
        <f t="shared" si="243"/>
        <v>0</v>
      </c>
      <c r="VBF52" s="91">
        <f t="shared" si="243"/>
        <v>0</v>
      </c>
      <c r="VBG52" s="91">
        <f t="shared" si="243"/>
        <v>0</v>
      </c>
      <c r="VBH52" s="91">
        <f t="shared" si="243"/>
        <v>0</v>
      </c>
      <c r="VBI52" s="91">
        <f t="shared" si="243"/>
        <v>0</v>
      </c>
      <c r="VBJ52" s="91">
        <f t="shared" si="243"/>
        <v>0</v>
      </c>
      <c r="VBK52" s="91">
        <f t="shared" si="243"/>
        <v>0</v>
      </c>
      <c r="VBL52" s="91">
        <f t="shared" si="243"/>
        <v>0</v>
      </c>
      <c r="VBM52" s="91">
        <f t="shared" si="243"/>
        <v>0</v>
      </c>
      <c r="VBN52" s="91">
        <f t="shared" si="243"/>
        <v>0</v>
      </c>
      <c r="VBO52" s="91">
        <f t="shared" si="243"/>
        <v>0</v>
      </c>
      <c r="VBP52" s="91">
        <f t="shared" si="243"/>
        <v>0</v>
      </c>
      <c r="VBQ52" s="91">
        <f t="shared" si="243"/>
        <v>0</v>
      </c>
      <c r="VBR52" s="91">
        <f t="shared" si="243"/>
        <v>0</v>
      </c>
      <c r="VBS52" s="91">
        <f t="shared" si="243"/>
        <v>0</v>
      </c>
      <c r="VBT52" s="91">
        <f t="shared" si="243"/>
        <v>0</v>
      </c>
      <c r="VBU52" s="91">
        <f t="shared" si="243"/>
        <v>0</v>
      </c>
      <c r="VBV52" s="91">
        <f t="shared" si="243"/>
        <v>0</v>
      </c>
      <c r="VBW52" s="91">
        <f t="shared" si="243"/>
        <v>0</v>
      </c>
      <c r="VBX52" s="91">
        <f t="shared" si="243"/>
        <v>0</v>
      </c>
      <c r="VBY52" s="91">
        <f t="shared" si="243"/>
        <v>0</v>
      </c>
      <c r="VBZ52" s="91">
        <f t="shared" si="243"/>
        <v>0</v>
      </c>
      <c r="VCA52" s="91">
        <f t="shared" si="243"/>
        <v>0</v>
      </c>
      <c r="VCB52" s="91">
        <f t="shared" si="243"/>
        <v>0</v>
      </c>
      <c r="VCC52" s="91">
        <f t="shared" si="243"/>
        <v>0</v>
      </c>
      <c r="VCD52" s="91">
        <f t="shared" si="243"/>
        <v>0</v>
      </c>
      <c r="VCE52" s="91">
        <f t="shared" si="243"/>
        <v>0</v>
      </c>
      <c r="VCF52" s="91">
        <f t="shared" si="243"/>
        <v>0</v>
      </c>
      <c r="VCG52" s="91">
        <f t="shared" si="243"/>
        <v>0</v>
      </c>
      <c r="VCH52" s="91">
        <f t="shared" si="243"/>
        <v>0</v>
      </c>
      <c r="VCI52" s="91">
        <f t="shared" si="243"/>
        <v>0</v>
      </c>
      <c r="VCJ52" s="91">
        <f t="shared" si="243"/>
        <v>0</v>
      </c>
      <c r="VCK52" s="91">
        <f t="shared" si="243"/>
        <v>0</v>
      </c>
      <c r="VCL52" s="91">
        <f t="shared" si="243"/>
        <v>0</v>
      </c>
      <c r="VCM52" s="91">
        <f t="shared" si="243"/>
        <v>0</v>
      </c>
      <c r="VCN52" s="91">
        <f t="shared" si="243"/>
        <v>0</v>
      </c>
      <c r="VCO52" s="91">
        <f t="shared" si="243"/>
        <v>0</v>
      </c>
      <c r="VCP52" s="91">
        <f t="shared" si="243"/>
        <v>0</v>
      </c>
      <c r="VCQ52" s="91">
        <f t="shared" si="243"/>
        <v>0</v>
      </c>
      <c r="VCR52" s="91">
        <f t="shared" si="243"/>
        <v>0</v>
      </c>
      <c r="VCS52" s="91">
        <f t="shared" si="243"/>
        <v>0</v>
      </c>
      <c r="VCT52" s="91">
        <f t="shared" si="243"/>
        <v>0</v>
      </c>
      <c r="VCU52" s="91">
        <f t="shared" si="243"/>
        <v>0</v>
      </c>
      <c r="VCV52" s="91">
        <f t="shared" si="243"/>
        <v>0</v>
      </c>
      <c r="VCW52" s="91">
        <f t="shared" si="243"/>
        <v>0</v>
      </c>
      <c r="VCX52" s="91">
        <f t="shared" si="243"/>
        <v>0</v>
      </c>
      <c r="VCY52" s="91">
        <f t="shared" si="243"/>
        <v>0</v>
      </c>
      <c r="VCZ52" s="91">
        <f t="shared" si="243"/>
        <v>0</v>
      </c>
      <c r="VDA52" s="91">
        <f t="shared" si="243"/>
        <v>0</v>
      </c>
      <c r="VDB52" s="91">
        <f t="shared" si="243"/>
        <v>0</v>
      </c>
      <c r="VDC52" s="91">
        <f t="shared" si="243"/>
        <v>0</v>
      </c>
      <c r="VDD52" s="91">
        <f t="shared" si="243"/>
        <v>0</v>
      </c>
      <c r="VDE52" s="91">
        <f t="shared" si="243"/>
        <v>0</v>
      </c>
      <c r="VDF52" s="91">
        <f t="shared" si="243"/>
        <v>0</v>
      </c>
      <c r="VDG52" s="91">
        <f t="shared" si="243"/>
        <v>0</v>
      </c>
      <c r="VDH52" s="91">
        <f t="shared" si="243"/>
        <v>0</v>
      </c>
      <c r="VDI52" s="91">
        <f t="shared" si="243"/>
        <v>0</v>
      </c>
      <c r="VDJ52" s="91">
        <f t="shared" ref="VDJ52:VFU52" si="244">SUM(VDJ44:VDJ51)</f>
        <v>0</v>
      </c>
      <c r="VDK52" s="91">
        <f t="shared" si="244"/>
        <v>0</v>
      </c>
      <c r="VDL52" s="91">
        <f t="shared" si="244"/>
        <v>0</v>
      </c>
      <c r="VDM52" s="91">
        <f t="shared" si="244"/>
        <v>0</v>
      </c>
      <c r="VDN52" s="91">
        <f t="shared" si="244"/>
        <v>0</v>
      </c>
      <c r="VDO52" s="91">
        <f t="shared" si="244"/>
        <v>0</v>
      </c>
      <c r="VDP52" s="91">
        <f t="shared" si="244"/>
        <v>0</v>
      </c>
      <c r="VDQ52" s="91">
        <f t="shared" si="244"/>
        <v>0</v>
      </c>
      <c r="VDR52" s="91">
        <f t="shared" si="244"/>
        <v>0</v>
      </c>
      <c r="VDS52" s="91">
        <f t="shared" si="244"/>
        <v>0</v>
      </c>
      <c r="VDT52" s="91">
        <f t="shared" si="244"/>
        <v>0</v>
      </c>
      <c r="VDU52" s="91">
        <f t="shared" si="244"/>
        <v>0</v>
      </c>
      <c r="VDV52" s="91">
        <f t="shared" si="244"/>
        <v>0</v>
      </c>
      <c r="VDW52" s="91">
        <f t="shared" si="244"/>
        <v>0</v>
      </c>
      <c r="VDX52" s="91">
        <f t="shared" si="244"/>
        <v>0</v>
      </c>
      <c r="VDY52" s="91">
        <f t="shared" si="244"/>
        <v>0</v>
      </c>
      <c r="VDZ52" s="91">
        <f t="shared" si="244"/>
        <v>0</v>
      </c>
      <c r="VEA52" s="91">
        <f t="shared" si="244"/>
        <v>0</v>
      </c>
      <c r="VEB52" s="91">
        <f t="shared" si="244"/>
        <v>0</v>
      </c>
      <c r="VEC52" s="91">
        <f t="shared" si="244"/>
        <v>0</v>
      </c>
      <c r="VED52" s="91">
        <f t="shared" si="244"/>
        <v>0</v>
      </c>
      <c r="VEE52" s="91">
        <f t="shared" si="244"/>
        <v>0</v>
      </c>
      <c r="VEF52" s="91">
        <f t="shared" si="244"/>
        <v>0</v>
      </c>
      <c r="VEG52" s="91">
        <f t="shared" si="244"/>
        <v>0</v>
      </c>
      <c r="VEH52" s="91">
        <f t="shared" si="244"/>
        <v>0</v>
      </c>
      <c r="VEI52" s="91">
        <f t="shared" si="244"/>
        <v>0</v>
      </c>
      <c r="VEJ52" s="91">
        <f t="shared" si="244"/>
        <v>0</v>
      </c>
      <c r="VEK52" s="91">
        <f t="shared" si="244"/>
        <v>0</v>
      </c>
      <c r="VEL52" s="91">
        <f t="shared" si="244"/>
        <v>0</v>
      </c>
      <c r="VEM52" s="91">
        <f t="shared" si="244"/>
        <v>0</v>
      </c>
      <c r="VEN52" s="91">
        <f t="shared" si="244"/>
        <v>0</v>
      </c>
      <c r="VEO52" s="91">
        <f t="shared" si="244"/>
        <v>0</v>
      </c>
      <c r="VEP52" s="91">
        <f t="shared" si="244"/>
        <v>0</v>
      </c>
      <c r="VEQ52" s="91">
        <f t="shared" si="244"/>
        <v>0</v>
      </c>
      <c r="VER52" s="91">
        <f t="shared" si="244"/>
        <v>0</v>
      </c>
      <c r="VES52" s="91">
        <f t="shared" si="244"/>
        <v>0</v>
      </c>
      <c r="VET52" s="91">
        <f t="shared" si="244"/>
        <v>0</v>
      </c>
      <c r="VEU52" s="91">
        <f t="shared" si="244"/>
        <v>0</v>
      </c>
      <c r="VEV52" s="91">
        <f t="shared" si="244"/>
        <v>0</v>
      </c>
      <c r="VEW52" s="91">
        <f t="shared" si="244"/>
        <v>0</v>
      </c>
      <c r="VEX52" s="91">
        <f t="shared" si="244"/>
        <v>0</v>
      </c>
      <c r="VEY52" s="91">
        <f t="shared" si="244"/>
        <v>0</v>
      </c>
      <c r="VEZ52" s="91">
        <f t="shared" si="244"/>
        <v>0</v>
      </c>
      <c r="VFA52" s="91">
        <f t="shared" si="244"/>
        <v>0</v>
      </c>
      <c r="VFB52" s="91">
        <f t="shared" si="244"/>
        <v>0</v>
      </c>
      <c r="VFC52" s="91">
        <f t="shared" si="244"/>
        <v>0</v>
      </c>
      <c r="VFD52" s="91">
        <f t="shared" si="244"/>
        <v>0</v>
      </c>
      <c r="VFE52" s="91">
        <f t="shared" si="244"/>
        <v>0</v>
      </c>
      <c r="VFF52" s="91">
        <f t="shared" si="244"/>
        <v>0</v>
      </c>
      <c r="VFG52" s="91">
        <f t="shared" si="244"/>
        <v>0</v>
      </c>
      <c r="VFH52" s="91">
        <f t="shared" si="244"/>
        <v>0</v>
      </c>
      <c r="VFI52" s="91">
        <f t="shared" si="244"/>
        <v>0</v>
      </c>
      <c r="VFJ52" s="91">
        <f t="shared" si="244"/>
        <v>0</v>
      </c>
      <c r="VFK52" s="91">
        <f t="shared" si="244"/>
        <v>0</v>
      </c>
      <c r="VFL52" s="91">
        <f t="shared" si="244"/>
        <v>0</v>
      </c>
      <c r="VFM52" s="91">
        <f t="shared" si="244"/>
        <v>0</v>
      </c>
      <c r="VFN52" s="91">
        <f t="shared" si="244"/>
        <v>0</v>
      </c>
      <c r="VFO52" s="91">
        <f t="shared" si="244"/>
        <v>0</v>
      </c>
      <c r="VFP52" s="91">
        <f t="shared" si="244"/>
        <v>0</v>
      </c>
      <c r="VFQ52" s="91">
        <f t="shared" si="244"/>
        <v>0</v>
      </c>
      <c r="VFR52" s="91">
        <f t="shared" si="244"/>
        <v>0</v>
      </c>
      <c r="VFS52" s="91">
        <f t="shared" si="244"/>
        <v>0</v>
      </c>
      <c r="VFT52" s="91">
        <f t="shared" si="244"/>
        <v>0</v>
      </c>
      <c r="VFU52" s="91">
        <f t="shared" si="244"/>
        <v>0</v>
      </c>
      <c r="VFV52" s="91">
        <f t="shared" ref="VFV52:VIG52" si="245">SUM(VFV44:VFV51)</f>
        <v>0</v>
      </c>
      <c r="VFW52" s="91">
        <f t="shared" si="245"/>
        <v>0</v>
      </c>
      <c r="VFX52" s="91">
        <f t="shared" si="245"/>
        <v>0</v>
      </c>
      <c r="VFY52" s="91">
        <f t="shared" si="245"/>
        <v>0</v>
      </c>
      <c r="VFZ52" s="91">
        <f t="shared" si="245"/>
        <v>0</v>
      </c>
      <c r="VGA52" s="91">
        <f t="shared" si="245"/>
        <v>0</v>
      </c>
      <c r="VGB52" s="91">
        <f t="shared" si="245"/>
        <v>0</v>
      </c>
      <c r="VGC52" s="91">
        <f t="shared" si="245"/>
        <v>0</v>
      </c>
      <c r="VGD52" s="91">
        <f t="shared" si="245"/>
        <v>0</v>
      </c>
      <c r="VGE52" s="91">
        <f t="shared" si="245"/>
        <v>0</v>
      </c>
      <c r="VGF52" s="91">
        <f t="shared" si="245"/>
        <v>0</v>
      </c>
      <c r="VGG52" s="91">
        <f t="shared" si="245"/>
        <v>0</v>
      </c>
      <c r="VGH52" s="91">
        <f t="shared" si="245"/>
        <v>0</v>
      </c>
      <c r="VGI52" s="91">
        <f t="shared" si="245"/>
        <v>0</v>
      </c>
      <c r="VGJ52" s="91">
        <f t="shared" si="245"/>
        <v>0</v>
      </c>
      <c r="VGK52" s="91">
        <f t="shared" si="245"/>
        <v>0</v>
      </c>
      <c r="VGL52" s="91">
        <f t="shared" si="245"/>
        <v>0</v>
      </c>
      <c r="VGM52" s="91">
        <f t="shared" si="245"/>
        <v>0</v>
      </c>
      <c r="VGN52" s="91">
        <f t="shared" si="245"/>
        <v>0</v>
      </c>
      <c r="VGO52" s="91">
        <f t="shared" si="245"/>
        <v>0</v>
      </c>
      <c r="VGP52" s="91">
        <f t="shared" si="245"/>
        <v>0</v>
      </c>
      <c r="VGQ52" s="91">
        <f t="shared" si="245"/>
        <v>0</v>
      </c>
      <c r="VGR52" s="91">
        <f t="shared" si="245"/>
        <v>0</v>
      </c>
      <c r="VGS52" s="91">
        <f t="shared" si="245"/>
        <v>0</v>
      </c>
      <c r="VGT52" s="91">
        <f t="shared" si="245"/>
        <v>0</v>
      </c>
      <c r="VGU52" s="91">
        <f t="shared" si="245"/>
        <v>0</v>
      </c>
      <c r="VGV52" s="91">
        <f t="shared" si="245"/>
        <v>0</v>
      </c>
      <c r="VGW52" s="91">
        <f t="shared" si="245"/>
        <v>0</v>
      </c>
      <c r="VGX52" s="91">
        <f t="shared" si="245"/>
        <v>0</v>
      </c>
      <c r="VGY52" s="91">
        <f t="shared" si="245"/>
        <v>0</v>
      </c>
      <c r="VGZ52" s="91">
        <f t="shared" si="245"/>
        <v>0</v>
      </c>
      <c r="VHA52" s="91">
        <f t="shared" si="245"/>
        <v>0</v>
      </c>
      <c r="VHB52" s="91">
        <f t="shared" si="245"/>
        <v>0</v>
      </c>
      <c r="VHC52" s="91">
        <f t="shared" si="245"/>
        <v>0</v>
      </c>
      <c r="VHD52" s="91">
        <f t="shared" si="245"/>
        <v>0</v>
      </c>
      <c r="VHE52" s="91">
        <f t="shared" si="245"/>
        <v>0</v>
      </c>
      <c r="VHF52" s="91">
        <f t="shared" si="245"/>
        <v>0</v>
      </c>
      <c r="VHG52" s="91">
        <f t="shared" si="245"/>
        <v>0</v>
      </c>
      <c r="VHH52" s="91">
        <f t="shared" si="245"/>
        <v>0</v>
      </c>
      <c r="VHI52" s="91">
        <f t="shared" si="245"/>
        <v>0</v>
      </c>
      <c r="VHJ52" s="91">
        <f t="shared" si="245"/>
        <v>0</v>
      </c>
      <c r="VHK52" s="91">
        <f t="shared" si="245"/>
        <v>0</v>
      </c>
      <c r="VHL52" s="91">
        <f t="shared" si="245"/>
        <v>0</v>
      </c>
      <c r="VHM52" s="91">
        <f t="shared" si="245"/>
        <v>0</v>
      </c>
      <c r="VHN52" s="91">
        <f t="shared" si="245"/>
        <v>0</v>
      </c>
      <c r="VHO52" s="91">
        <f t="shared" si="245"/>
        <v>0</v>
      </c>
      <c r="VHP52" s="91">
        <f t="shared" si="245"/>
        <v>0</v>
      </c>
      <c r="VHQ52" s="91">
        <f t="shared" si="245"/>
        <v>0</v>
      </c>
      <c r="VHR52" s="91">
        <f t="shared" si="245"/>
        <v>0</v>
      </c>
      <c r="VHS52" s="91">
        <f t="shared" si="245"/>
        <v>0</v>
      </c>
      <c r="VHT52" s="91">
        <f t="shared" si="245"/>
        <v>0</v>
      </c>
      <c r="VHU52" s="91">
        <f t="shared" si="245"/>
        <v>0</v>
      </c>
      <c r="VHV52" s="91">
        <f t="shared" si="245"/>
        <v>0</v>
      </c>
      <c r="VHW52" s="91">
        <f t="shared" si="245"/>
        <v>0</v>
      </c>
      <c r="VHX52" s="91">
        <f t="shared" si="245"/>
        <v>0</v>
      </c>
      <c r="VHY52" s="91">
        <f t="shared" si="245"/>
        <v>0</v>
      </c>
      <c r="VHZ52" s="91">
        <f t="shared" si="245"/>
        <v>0</v>
      </c>
      <c r="VIA52" s="91">
        <f t="shared" si="245"/>
        <v>0</v>
      </c>
      <c r="VIB52" s="91">
        <f t="shared" si="245"/>
        <v>0</v>
      </c>
      <c r="VIC52" s="91">
        <f t="shared" si="245"/>
        <v>0</v>
      </c>
      <c r="VID52" s="91">
        <f t="shared" si="245"/>
        <v>0</v>
      </c>
      <c r="VIE52" s="91">
        <f t="shared" si="245"/>
        <v>0</v>
      </c>
      <c r="VIF52" s="91">
        <f t="shared" si="245"/>
        <v>0</v>
      </c>
      <c r="VIG52" s="91">
        <f t="shared" si="245"/>
        <v>0</v>
      </c>
      <c r="VIH52" s="91">
        <f t="shared" ref="VIH52:VKS52" si="246">SUM(VIH44:VIH51)</f>
        <v>0</v>
      </c>
      <c r="VII52" s="91">
        <f t="shared" si="246"/>
        <v>0</v>
      </c>
      <c r="VIJ52" s="91">
        <f t="shared" si="246"/>
        <v>0</v>
      </c>
      <c r="VIK52" s="91">
        <f t="shared" si="246"/>
        <v>0</v>
      </c>
      <c r="VIL52" s="91">
        <f t="shared" si="246"/>
        <v>0</v>
      </c>
      <c r="VIM52" s="91">
        <f t="shared" si="246"/>
        <v>0</v>
      </c>
      <c r="VIN52" s="91">
        <f t="shared" si="246"/>
        <v>0</v>
      </c>
      <c r="VIO52" s="91">
        <f t="shared" si="246"/>
        <v>0</v>
      </c>
      <c r="VIP52" s="91">
        <f t="shared" si="246"/>
        <v>0</v>
      </c>
      <c r="VIQ52" s="91">
        <f t="shared" si="246"/>
        <v>0</v>
      </c>
      <c r="VIR52" s="91">
        <f t="shared" si="246"/>
        <v>0</v>
      </c>
      <c r="VIS52" s="91">
        <f t="shared" si="246"/>
        <v>0</v>
      </c>
      <c r="VIT52" s="91">
        <f t="shared" si="246"/>
        <v>0</v>
      </c>
      <c r="VIU52" s="91">
        <f t="shared" si="246"/>
        <v>0</v>
      </c>
      <c r="VIV52" s="91">
        <f t="shared" si="246"/>
        <v>0</v>
      </c>
      <c r="VIW52" s="91">
        <f t="shared" si="246"/>
        <v>0</v>
      </c>
      <c r="VIX52" s="91">
        <f t="shared" si="246"/>
        <v>0</v>
      </c>
      <c r="VIY52" s="91">
        <f t="shared" si="246"/>
        <v>0</v>
      </c>
      <c r="VIZ52" s="91">
        <f t="shared" si="246"/>
        <v>0</v>
      </c>
      <c r="VJA52" s="91">
        <f t="shared" si="246"/>
        <v>0</v>
      </c>
      <c r="VJB52" s="91">
        <f t="shared" si="246"/>
        <v>0</v>
      </c>
      <c r="VJC52" s="91">
        <f t="shared" si="246"/>
        <v>0</v>
      </c>
      <c r="VJD52" s="91">
        <f t="shared" si="246"/>
        <v>0</v>
      </c>
      <c r="VJE52" s="91">
        <f t="shared" si="246"/>
        <v>0</v>
      </c>
      <c r="VJF52" s="91">
        <f t="shared" si="246"/>
        <v>0</v>
      </c>
      <c r="VJG52" s="91">
        <f t="shared" si="246"/>
        <v>0</v>
      </c>
      <c r="VJH52" s="91">
        <f t="shared" si="246"/>
        <v>0</v>
      </c>
      <c r="VJI52" s="91">
        <f t="shared" si="246"/>
        <v>0</v>
      </c>
      <c r="VJJ52" s="91">
        <f t="shared" si="246"/>
        <v>0</v>
      </c>
      <c r="VJK52" s="91">
        <f t="shared" si="246"/>
        <v>0</v>
      </c>
      <c r="VJL52" s="91">
        <f t="shared" si="246"/>
        <v>0</v>
      </c>
      <c r="VJM52" s="91">
        <f t="shared" si="246"/>
        <v>0</v>
      </c>
      <c r="VJN52" s="91">
        <f t="shared" si="246"/>
        <v>0</v>
      </c>
      <c r="VJO52" s="91">
        <f t="shared" si="246"/>
        <v>0</v>
      </c>
      <c r="VJP52" s="91">
        <f t="shared" si="246"/>
        <v>0</v>
      </c>
      <c r="VJQ52" s="91">
        <f t="shared" si="246"/>
        <v>0</v>
      </c>
      <c r="VJR52" s="91">
        <f t="shared" si="246"/>
        <v>0</v>
      </c>
      <c r="VJS52" s="91">
        <f t="shared" si="246"/>
        <v>0</v>
      </c>
      <c r="VJT52" s="91">
        <f t="shared" si="246"/>
        <v>0</v>
      </c>
      <c r="VJU52" s="91">
        <f t="shared" si="246"/>
        <v>0</v>
      </c>
      <c r="VJV52" s="91">
        <f t="shared" si="246"/>
        <v>0</v>
      </c>
      <c r="VJW52" s="91">
        <f t="shared" si="246"/>
        <v>0</v>
      </c>
      <c r="VJX52" s="91">
        <f t="shared" si="246"/>
        <v>0</v>
      </c>
      <c r="VJY52" s="91">
        <f t="shared" si="246"/>
        <v>0</v>
      </c>
      <c r="VJZ52" s="91">
        <f t="shared" si="246"/>
        <v>0</v>
      </c>
      <c r="VKA52" s="91">
        <f t="shared" si="246"/>
        <v>0</v>
      </c>
      <c r="VKB52" s="91">
        <f t="shared" si="246"/>
        <v>0</v>
      </c>
      <c r="VKC52" s="91">
        <f t="shared" si="246"/>
        <v>0</v>
      </c>
      <c r="VKD52" s="91">
        <f t="shared" si="246"/>
        <v>0</v>
      </c>
      <c r="VKE52" s="91">
        <f t="shared" si="246"/>
        <v>0</v>
      </c>
      <c r="VKF52" s="91">
        <f t="shared" si="246"/>
        <v>0</v>
      </c>
      <c r="VKG52" s="91">
        <f t="shared" si="246"/>
        <v>0</v>
      </c>
      <c r="VKH52" s="91">
        <f t="shared" si="246"/>
        <v>0</v>
      </c>
      <c r="VKI52" s="91">
        <f t="shared" si="246"/>
        <v>0</v>
      </c>
      <c r="VKJ52" s="91">
        <f t="shared" si="246"/>
        <v>0</v>
      </c>
      <c r="VKK52" s="91">
        <f t="shared" si="246"/>
        <v>0</v>
      </c>
      <c r="VKL52" s="91">
        <f t="shared" si="246"/>
        <v>0</v>
      </c>
      <c r="VKM52" s="91">
        <f t="shared" si="246"/>
        <v>0</v>
      </c>
      <c r="VKN52" s="91">
        <f t="shared" si="246"/>
        <v>0</v>
      </c>
      <c r="VKO52" s="91">
        <f t="shared" si="246"/>
        <v>0</v>
      </c>
      <c r="VKP52" s="91">
        <f t="shared" si="246"/>
        <v>0</v>
      </c>
      <c r="VKQ52" s="91">
        <f t="shared" si="246"/>
        <v>0</v>
      </c>
      <c r="VKR52" s="91">
        <f t="shared" si="246"/>
        <v>0</v>
      </c>
      <c r="VKS52" s="91">
        <f t="shared" si="246"/>
        <v>0</v>
      </c>
      <c r="VKT52" s="91">
        <f t="shared" ref="VKT52:VNE52" si="247">SUM(VKT44:VKT51)</f>
        <v>0</v>
      </c>
      <c r="VKU52" s="91">
        <f t="shared" si="247"/>
        <v>0</v>
      </c>
      <c r="VKV52" s="91">
        <f t="shared" si="247"/>
        <v>0</v>
      </c>
      <c r="VKW52" s="91">
        <f t="shared" si="247"/>
        <v>0</v>
      </c>
      <c r="VKX52" s="91">
        <f t="shared" si="247"/>
        <v>0</v>
      </c>
      <c r="VKY52" s="91">
        <f t="shared" si="247"/>
        <v>0</v>
      </c>
      <c r="VKZ52" s="91">
        <f t="shared" si="247"/>
        <v>0</v>
      </c>
      <c r="VLA52" s="91">
        <f t="shared" si="247"/>
        <v>0</v>
      </c>
      <c r="VLB52" s="91">
        <f t="shared" si="247"/>
        <v>0</v>
      </c>
      <c r="VLC52" s="91">
        <f t="shared" si="247"/>
        <v>0</v>
      </c>
      <c r="VLD52" s="91">
        <f t="shared" si="247"/>
        <v>0</v>
      </c>
      <c r="VLE52" s="91">
        <f t="shared" si="247"/>
        <v>0</v>
      </c>
      <c r="VLF52" s="91">
        <f t="shared" si="247"/>
        <v>0</v>
      </c>
      <c r="VLG52" s="91">
        <f t="shared" si="247"/>
        <v>0</v>
      </c>
      <c r="VLH52" s="91">
        <f t="shared" si="247"/>
        <v>0</v>
      </c>
      <c r="VLI52" s="91">
        <f t="shared" si="247"/>
        <v>0</v>
      </c>
      <c r="VLJ52" s="91">
        <f t="shared" si="247"/>
        <v>0</v>
      </c>
      <c r="VLK52" s="91">
        <f t="shared" si="247"/>
        <v>0</v>
      </c>
      <c r="VLL52" s="91">
        <f t="shared" si="247"/>
        <v>0</v>
      </c>
      <c r="VLM52" s="91">
        <f t="shared" si="247"/>
        <v>0</v>
      </c>
      <c r="VLN52" s="91">
        <f t="shared" si="247"/>
        <v>0</v>
      </c>
      <c r="VLO52" s="91">
        <f t="shared" si="247"/>
        <v>0</v>
      </c>
      <c r="VLP52" s="91">
        <f t="shared" si="247"/>
        <v>0</v>
      </c>
      <c r="VLQ52" s="91">
        <f t="shared" si="247"/>
        <v>0</v>
      </c>
      <c r="VLR52" s="91">
        <f t="shared" si="247"/>
        <v>0</v>
      </c>
      <c r="VLS52" s="91">
        <f t="shared" si="247"/>
        <v>0</v>
      </c>
      <c r="VLT52" s="91">
        <f t="shared" si="247"/>
        <v>0</v>
      </c>
      <c r="VLU52" s="91">
        <f t="shared" si="247"/>
        <v>0</v>
      </c>
      <c r="VLV52" s="91">
        <f t="shared" si="247"/>
        <v>0</v>
      </c>
      <c r="VLW52" s="91">
        <f t="shared" si="247"/>
        <v>0</v>
      </c>
      <c r="VLX52" s="91">
        <f t="shared" si="247"/>
        <v>0</v>
      </c>
      <c r="VLY52" s="91">
        <f t="shared" si="247"/>
        <v>0</v>
      </c>
      <c r="VLZ52" s="91">
        <f t="shared" si="247"/>
        <v>0</v>
      </c>
      <c r="VMA52" s="91">
        <f t="shared" si="247"/>
        <v>0</v>
      </c>
      <c r="VMB52" s="91">
        <f t="shared" si="247"/>
        <v>0</v>
      </c>
      <c r="VMC52" s="91">
        <f t="shared" si="247"/>
        <v>0</v>
      </c>
      <c r="VMD52" s="91">
        <f t="shared" si="247"/>
        <v>0</v>
      </c>
      <c r="VME52" s="91">
        <f t="shared" si="247"/>
        <v>0</v>
      </c>
      <c r="VMF52" s="91">
        <f t="shared" si="247"/>
        <v>0</v>
      </c>
      <c r="VMG52" s="91">
        <f t="shared" si="247"/>
        <v>0</v>
      </c>
      <c r="VMH52" s="91">
        <f t="shared" si="247"/>
        <v>0</v>
      </c>
      <c r="VMI52" s="91">
        <f t="shared" si="247"/>
        <v>0</v>
      </c>
      <c r="VMJ52" s="91">
        <f t="shared" si="247"/>
        <v>0</v>
      </c>
      <c r="VMK52" s="91">
        <f t="shared" si="247"/>
        <v>0</v>
      </c>
      <c r="VML52" s="91">
        <f t="shared" si="247"/>
        <v>0</v>
      </c>
      <c r="VMM52" s="91">
        <f t="shared" si="247"/>
        <v>0</v>
      </c>
      <c r="VMN52" s="91">
        <f t="shared" si="247"/>
        <v>0</v>
      </c>
      <c r="VMO52" s="91">
        <f t="shared" si="247"/>
        <v>0</v>
      </c>
      <c r="VMP52" s="91">
        <f t="shared" si="247"/>
        <v>0</v>
      </c>
      <c r="VMQ52" s="91">
        <f t="shared" si="247"/>
        <v>0</v>
      </c>
      <c r="VMR52" s="91">
        <f t="shared" si="247"/>
        <v>0</v>
      </c>
      <c r="VMS52" s="91">
        <f t="shared" si="247"/>
        <v>0</v>
      </c>
      <c r="VMT52" s="91">
        <f t="shared" si="247"/>
        <v>0</v>
      </c>
      <c r="VMU52" s="91">
        <f t="shared" si="247"/>
        <v>0</v>
      </c>
      <c r="VMV52" s="91">
        <f t="shared" si="247"/>
        <v>0</v>
      </c>
      <c r="VMW52" s="91">
        <f t="shared" si="247"/>
        <v>0</v>
      </c>
      <c r="VMX52" s="91">
        <f t="shared" si="247"/>
        <v>0</v>
      </c>
      <c r="VMY52" s="91">
        <f t="shared" si="247"/>
        <v>0</v>
      </c>
      <c r="VMZ52" s="91">
        <f t="shared" si="247"/>
        <v>0</v>
      </c>
      <c r="VNA52" s="91">
        <f t="shared" si="247"/>
        <v>0</v>
      </c>
      <c r="VNB52" s="91">
        <f t="shared" si="247"/>
        <v>0</v>
      </c>
      <c r="VNC52" s="91">
        <f t="shared" si="247"/>
        <v>0</v>
      </c>
      <c r="VND52" s="91">
        <f t="shared" si="247"/>
        <v>0</v>
      </c>
      <c r="VNE52" s="91">
        <f t="shared" si="247"/>
        <v>0</v>
      </c>
      <c r="VNF52" s="91">
        <f t="shared" ref="VNF52:VPQ52" si="248">SUM(VNF44:VNF51)</f>
        <v>0</v>
      </c>
      <c r="VNG52" s="91">
        <f t="shared" si="248"/>
        <v>0</v>
      </c>
      <c r="VNH52" s="91">
        <f t="shared" si="248"/>
        <v>0</v>
      </c>
      <c r="VNI52" s="91">
        <f t="shared" si="248"/>
        <v>0</v>
      </c>
      <c r="VNJ52" s="91">
        <f t="shared" si="248"/>
        <v>0</v>
      </c>
      <c r="VNK52" s="91">
        <f t="shared" si="248"/>
        <v>0</v>
      </c>
      <c r="VNL52" s="91">
        <f t="shared" si="248"/>
        <v>0</v>
      </c>
      <c r="VNM52" s="91">
        <f t="shared" si="248"/>
        <v>0</v>
      </c>
      <c r="VNN52" s="91">
        <f t="shared" si="248"/>
        <v>0</v>
      </c>
      <c r="VNO52" s="91">
        <f t="shared" si="248"/>
        <v>0</v>
      </c>
      <c r="VNP52" s="91">
        <f t="shared" si="248"/>
        <v>0</v>
      </c>
      <c r="VNQ52" s="91">
        <f t="shared" si="248"/>
        <v>0</v>
      </c>
      <c r="VNR52" s="91">
        <f t="shared" si="248"/>
        <v>0</v>
      </c>
      <c r="VNS52" s="91">
        <f t="shared" si="248"/>
        <v>0</v>
      </c>
      <c r="VNT52" s="91">
        <f t="shared" si="248"/>
        <v>0</v>
      </c>
      <c r="VNU52" s="91">
        <f t="shared" si="248"/>
        <v>0</v>
      </c>
      <c r="VNV52" s="91">
        <f t="shared" si="248"/>
        <v>0</v>
      </c>
      <c r="VNW52" s="91">
        <f t="shared" si="248"/>
        <v>0</v>
      </c>
      <c r="VNX52" s="91">
        <f t="shared" si="248"/>
        <v>0</v>
      </c>
      <c r="VNY52" s="91">
        <f t="shared" si="248"/>
        <v>0</v>
      </c>
      <c r="VNZ52" s="91">
        <f t="shared" si="248"/>
        <v>0</v>
      </c>
      <c r="VOA52" s="91">
        <f t="shared" si="248"/>
        <v>0</v>
      </c>
      <c r="VOB52" s="91">
        <f t="shared" si="248"/>
        <v>0</v>
      </c>
      <c r="VOC52" s="91">
        <f t="shared" si="248"/>
        <v>0</v>
      </c>
      <c r="VOD52" s="91">
        <f t="shared" si="248"/>
        <v>0</v>
      </c>
      <c r="VOE52" s="91">
        <f t="shared" si="248"/>
        <v>0</v>
      </c>
      <c r="VOF52" s="91">
        <f t="shared" si="248"/>
        <v>0</v>
      </c>
      <c r="VOG52" s="91">
        <f t="shared" si="248"/>
        <v>0</v>
      </c>
      <c r="VOH52" s="91">
        <f t="shared" si="248"/>
        <v>0</v>
      </c>
      <c r="VOI52" s="91">
        <f t="shared" si="248"/>
        <v>0</v>
      </c>
      <c r="VOJ52" s="91">
        <f t="shared" si="248"/>
        <v>0</v>
      </c>
      <c r="VOK52" s="91">
        <f t="shared" si="248"/>
        <v>0</v>
      </c>
      <c r="VOL52" s="91">
        <f t="shared" si="248"/>
        <v>0</v>
      </c>
      <c r="VOM52" s="91">
        <f t="shared" si="248"/>
        <v>0</v>
      </c>
      <c r="VON52" s="91">
        <f t="shared" si="248"/>
        <v>0</v>
      </c>
      <c r="VOO52" s="91">
        <f t="shared" si="248"/>
        <v>0</v>
      </c>
      <c r="VOP52" s="91">
        <f t="shared" si="248"/>
        <v>0</v>
      </c>
      <c r="VOQ52" s="91">
        <f t="shared" si="248"/>
        <v>0</v>
      </c>
      <c r="VOR52" s="91">
        <f t="shared" si="248"/>
        <v>0</v>
      </c>
      <c r="VOS52" s="91">
        <f t="shared" si="248"/>
        <v>0</v>
      </c>
      <c r="VOT52" s="91">
        <f t="shared" si="248"/>
        <v>0</v>
      </c>
      <c r="VOU52" s="91">
        <f t="shared" si="248"/>
        <v>0</v>
      </c>
      <c r="VOV52" s="91">
        <f t="shared" si="248"/>
        <v>0</v>
      </c>
      <c r="VOW52" s="91">
        <f t="shared" si="248"/>
        <v>0</v>
      </c>
      <c r="VOX52" s="91">
        <f t="shared" si="248"/>
        <v>0</v>
      </c>
      <c r="VOY52" s="91">
        <f t="shared" si="248"/>
        <v>0</v>
      </c>
      <c r="VOZ52" s="91">
        <f t="shared" si="248"/>
        <v>0</v>
      </c>
      <c r="VPA52" s="91">
        <f t="shared" si="248"/>
        <v>0</v>
      </c>
      <c r="VPB52" s="91">
        <f t="shared" si="248"/>
        <v>0</v>
      </c>
      <c r="VPC52" s="91">
        <f t="shared" si="248"/>
        <v>0</v>
      </c>
      <c r="VPD52" s="91">
        <f t="shared" si="248"/>
        <v>0</v>
      </c>
      <c r="VPE52" s="91">
        <f t="shared" si="248"/>
        <v>0</v>
      </c>
      <c r="VPF52" s="91">
        <f t="shared" si="248"/>
        <v>0</v>
      </c>
      <c r="VPG52" s="91">
        <f t="shared" si="248"/>
        <v>0</v>
      </c>
      <c r="VPH52" s="91">
        <f t="shared" si="248"/>
        <v>0</v>
      </c>
      <c r="VPI52" s="91">
        <f t="shared" si="248"/>
        <v>0</v>
      </c>
      <c r="VPJ52" s="91">
        <f t="shared" si="248"/>
        <v>0</v>
      </c>
      <c r="VPK52" s="91">
        <f t="shared" si="248"/>
        <v>0</v>
      </c>
      <c r="VPL52" s="91">
        <f t="shared" si="248"/>
        <v>0</v>
      </c>
      <c r="VPM52" s="91">
        <f t="shared" si="248"/>
        <v>0</v>
      </c>
      <c r="VPN52" s="91">
        <f t="shared" si="248"/>
        <v>0</v>
      </c>
      <c r="VPO52" s="91">
        <f t="shared" si="248"/>
        <v>0</v>
      </c>
      <c r="VPP52" s="91">
        <f t="shared" si="248"/>
        <v>0</v>
      </c>
      <c r="VPQ52" s="91">
        <f t="shared" si="248"/>
        <v>0</v>
      </c>
      <c r="VPR52" s="91">
        <f t="shared" ref="VPR52:VSC52" si="249">SUM(VPR44:VPR51)</f>
        <v>0</v>
      </c>
      <c r="VPS52" s="91">
        <f t="shared" si="249"/>
        <v>0</v>
      </c>
      <c r="VPT52" s="91">
        <f t="shared" si="249"/>
        <v>0</v>
      </c>
      <c r="VPU52" s="91">
        <f t="shared" si="249"/>
        <v>0</v>
      </c>
      <c r="VPV52" s="91">
        <f t="shared" si="249"/>
        <v>0</v>
      </c>
      <c r="VPW52" s="91">
        <f t="shared" si="249"/>
        <v>0</v>
      </c>
      <c r="VPX52" s="91">
        <f t="shared" si="249"/>
        <v>0</v>
      </c>
      <c r="VPY52" s="91">
        <f t="shared" si="249"/>
        <v>0</v>
      </c>
      <c r="VPZ52" s="91">
        <f t="shared" si="249"/>
        <v>0</v>
      </c>
      <c r="VQA52" s="91">
        <f t="shared" si="249"/>
        <v>0</v>
      </c>
      <c r="VQB52" s="91">
        <f t="shared" si="249"/>
        <v>0</v>
      </c>
      <c r="VQC52" s="91">
        <f t="shared" si="249"/>
        <v>0</v>
      </c>
      <c r="VQD52" s="91">
        <f t="shared" si="249"/>
        <v>0</v>
      </c>
      <c r="VQE52" s="91">
        <f t="shared" si="249"/>
        <v>0</v>
      </c>
      <c r="VQF52" s="91">
        <f t="shared" si="249"/>
        <v>0</v>
      </c>
      <c r="VQG52" s="91">
        <f t="shared" si="249"/>
        <v>0</v>
      </c>
      <c r="VQH52" s="91">
        <f t="shared" si="249"/>
        <v>0</v>
      </c>
      <c r="VQI52" s="91">
        <f t="shared" si="249"/>
        <v>0</v>
      </c>
      <c r="VQJ52" s="91">
        <f t="shared" si="249"/>
        <v>0</v>
      </c>
      <c r="VQK52" s="91">
        <f t="shared" si="249"/>
        <v>0</v>
      </c>
      <c r="VQL52" s="91">
        <f t="shared" si="249"/>
        <v>0</v>
      </c>
      <c r="VQM52" s="91">
        <f t="shared" si="249"/>
        <v>0</v>
      </c>
      <c r="VQN52" s="91">
        <f t="shared" si="249"/>
        <v>0</v>
      </c>
      <c r="VQO52" s="91">
        <f t="shared" si="249"/>
        <v>0</v>
      </c>
      <c r="VQP52" s="91">
        <f t="shared" si="249"/>
        <v>0</v>
      </c>
      <c r="VQQ52" s="91">
        <f t="shared" si="249"/>
        <v>0</v>
      </c>
      <c r="VQR52" s="91">
        <f t="shared" si="249"/>
        <v>0</v>
      </c>
      <c r="VQS52" s="91">
        <f t="shared" si="249"/>
        <v>0</v>
      </c>
      <c r="VQT52" s="91">
        <f t="shared" si="249"/>
        <v>0</v>
      </c>
      <c r="VQU52" s="91">
        <f t="shared" si="249"/>
        <v>0</v>
      </c>
      <c r="VQV52" s="91">
        <f t="shared" si="249"/>
        <v>0</v>
      </c>
      <c r="VQW52" s="91">
        <f t="shared" si="249"/>
        <v>0</v>
      </c>
      <c r="VQX52" s="91">
        <f t="shared" si="249"/>
        <v>0</v>
      </c>
      <c r="VQY52" s="91">
        <f t="shared" si="249"/>
        <v>0</v>
      </c>
      <c r="VQZ52" s="91">
        <f t="shared" si="249"/>
        <v>0</v>
      </c>
      <c r="VRA52" s="91">
        <f t="shared" si="249"/>
        <v>0</v>
      </c>
      <c r="VRB52" s="91">
        <f t="shared" si="249"/>
        <v>0</v>
      </c>
      <c r="VRC52" s="91">
        <f t="shared" si="249"/>
        <v>0</v>
      </c>
      <c r="VRD52" s="91">
        <f t="shared" si="249"/>
        <v>0</v>
      </c>
      <c r="VRE52" s="91">
        <f t="shared" si="249"/>
        <v>0</v>
      </c>
      <c r="VRF52" s="91">
        <f t="shared" si="249"/>
        <v>0</v>
      </c>
      <c r="VRG52" s="91">
        <f t="shared" si="249"/>
        <v>0</v>
      </c>
      <c r="VRH52" s="91">
        <f t="shared" si="249"/>
        <v>0</v>
      </c>
      <c r="VRI52" s="91">
        <f t="shared" si="249"/>
        <v>0</v>
      </c>
      <c r="VRJ52" s="91">
        <f t="shared" si="249"/>
        <v>0</v>
      </c>
      <c r="VRK52" s="91">
        <f t="shared" si="249"/>
        <v>0</v>
      </c>
      <c r="VRL52" s="91">
        <f t="shared" si="249"/>
        <v>0</v>
      </c>
      <c r="VRM52" s="91">
        <f t="shared" si="249"/>
        <v>0</v>
      </c>
      <c r="VRN52" s="91">
        <f t="shared" si="249"/>
        <v>0</v>
      </c>
      <c r="VRO52" s="91">
        <f t="shared" si="249"/>
        <v>0</v>
      </c>
      <c r="VRP52" s="91">
        <f t="shared" si="249"/>
        <v>0</v>
      </c>
      <c r="VRQ52" s="91">
        <f t="shared" si="249"/>
        <v>0</v>
      </c>
      <c r="VRR52" s="91">
        <f t="shared" si="249"/>
        <v>0</v>
      </c>
      <c r="VRS52" s="91">
        <f t="shared" si="249"/>
        <v>0</v>
      </c>
      <c r="VRT52" s="91">
        <f t="shared" si="249"/>
        <v>0</v>
      </c>
      <c r="VRU52" s="91">
        <f t="shared" si="249"/>
        <v>0</v>
      </c>
      <c r="VRV52" s="91">
        <f t="shared" si="249"/>
        <v>0</v>
      </c>
      <c r="VRW52" s="91">
        <f t="shared" si="249"/>
        <v>0</v>
      </c>
      <c r="VRX52" s="91">
        <f t="shared" si="249"/>
        <v>0</v>
      </c>
      <c r="VRY52" s="91">
        <f t="shared" si="249"/>
        <v>0</v>
      </c>
      <c r="VRZ52" s="91">
        <f t="shared" si="249"/>
        <v>0</v>
      </c>
      <c r="VSA52" s="91">
        <f t="shared" si="249"/>
        <v>0</v>
      </c>
      <c r="VSB52" s="91">
        <f t="shared" si="249"/>
        <v>0</v>
      </c>
      <c r="VSC52" s="91">
        <f t="shared" si="249"/>
        <v>0</v>
      </c>
      <c r="VSD52" s="91">
        <f t="shared" ref="VSD52:VUO52" si="250">SUM(VSD44:VSD51)</f>
        <v>0</v>
      </c>
      <c r="VSE52" s="91">
        <f t="shared" si="250"/>
        <v>0</v>
      </c>
      <c r="VSF52" s="91">
        <f t="shared" si="250"/>
        <v>0</v>
      </c>
      <c r="VSG52" s="91">
        <f t="shared" si="250"/>
        <v>0</v>
      </c>
      <c r="VSH52" s="91">
        <f t="shared" si="250"/>
        <v>0</v>
      </c>
      <c r="VSI52" s="91">
        <f t="shared" si="250"/>
        <v>0</v>
      </c>
      <c r="VSJ52" s="91">
        <f t="shared" si="250"/>
        <v>0</v>
      </c>
      <c r="VSK52" s="91">
        <f t="shared" si="250"/>
        <v>0</v>
      </c>
      <c r="VSL52" s="91">
        <f t="shared" si="250"/>
        <v>0</v>
      </c>
      <c r="VSM52" s="91">
        <f t="shared" si="250"/>
        <v>0</v>
      </c>
      <c r="VSN52" s="91">
        <f t="shared" si="250"/>
        <v>0</v>
      </c>
      <c r="VSO52" s="91">
        <f t="shared" si="250"/>
        <v>0</v>
      </c>
      <c r="VSP52" s="91">
        <f t="shared" si="250"/>
        <v>0</v>
      </c>
      <c r="VSQ52" s="91">
        <f t="shared" si="250"/>
        <v>0</v>
      </c>
      <c r="VSR52" s="91">
        <f t="shared" si="250"/>
        <v>0</v>
      </c>
      <c r="VSS52" s="91">
        <f t="shared" si="250"/>
        <v>0</v>
      </c>
      <c r="VST52" s="91">
        <f t="shared" si="250"/>
        <v>0</v>
      </c>
      <c r="VSU52" s="91">
        <f t="shared" si="250"/>
        <v>0</v>
      </c>
      <c r="VSV52" s="91">
        <f t="shared" si="250"/>
        <v>0</v>
      </c>
      <c r="VSW52" s="91">
        <f t="shared" si="250"/>
        <v>0</v>
      </c>
      <c r="VSX52" s="91">
        <f t="shared" si="250"/>
        <v>0</v>
      </c>
      <c r="VSY52" s="91">
        <f t="shared" si="250"/>
        <v>0</v>
      </c>
      <c r="VSZ52" s="91">
        <f t="shared" si="250"/>
        <v>0</v>
      </c>
      <c r="VTA52" s="91">
        <f t="shared" si="250"/>
        <v>0</v>
      </c>
      <c r="VTB52" s="91">
        <f t="shared" si="250"/>
        <v>0</v>
      </c>
      <c r="VTC52" s="91">
        <f t="shared" si="250"/>
        <v>0</v>
      </c>
      <c r="VTD52" s="91">
        <f t="shared" si="250"/>
        <v>0</v>
      </c>
      <c r="VTE52" s="91">
        <f t="shared" si="250"/>
        <v>0</v>
      </c>
      <c r="VTF52" s="91">
        <f t="shared" si="250"/>
        <v>0</v>
      </c>
      <c r="VTG52" s="91">
        <f t="shared" si="250"/>
        <v>0</v>
      </c>
      <c r="VTH52" s="91">
        <f t="shared" si="250"/>
        <v>0</v>
      </c>
      <c r="VTI52" s="91">
        <f t="shared" si="250"/>
        <v>0</v>
      </c>
      <c r="VTJ52" s="91">
        <f t="shared" si="250"/>
        <v>0</v>
      </c>
      <c r="VTK52" s="91">
        <f t="shared" si="250"/>
        <v>0</v>
      </c>
      <c r="VTL52" s="91">
        <f t="shared" si="250"/>
        <v>0</v>
      </c>
      <c r="VTM52" s="91">
        <f t="shared" si="250"/>
        <v>0</v>
      </c>
      <c r="VTN52" s="91">
        <f t="shared" si="250"/>
        <v>0</v>
      </c>
      <c r="VTO52" s="91">
        <f t="shared" si="250"/>
        <v>0</v>
      </c>
      <c r="VTP52" s="91">
        <f t="shared" si="250"/>
        <v>0</v>
      </c>
      <c r="VTQ52" s="91">
        <f t="shared" si="250"/>
        <v>0</v>
      </c>
      <c r="VTR52" s="91">
        <f t="shared" si="250"/>
        <v>0</v>
      </c>
      <c r="VTS52" s="91">
        <f t="shared" si="250"/>
        <v>0</v>
      </c>
      <c r="VTT52" s="91">
        <f t="shared" si="250"/>
        <v>0</v>
      </c>
      <c r="VTU52" s="91">
        <f t="shared" si="250"/>
        <v>0</v>
      </c>
      <c r="VTV52" s="91">
        <f t="shared" si="250"/>
        <v>0</v>
      </c>
      <c r="VTW52" s="91">
        <f t="shared" si="250"/>
        <v>0</v>
      </c>
      <c r="VTX52" s="91">
        <f t="shared" si="250"/>
        <v>0</v>
      </c>
      <c r="VTY52" s="91">
        <f t="shared" si="250"/>
        <v>0</v>
      </c>
      <c r="VTZ52" s="91">
        <f t="shared" si="250"/>
        <v>0</v>
      </c>
      <c r="VUA52" s="91">
        <f t="shared" si="250"/>
        <v>0</v>
      </c>
      <c r="VUB52" s="91">
        <f t="shared" si="250"/>
        <v>0</v>
      </c>
      <c r="VUC52" s="91">
        <f t="shared" si="250"/>
        <v>0</v>
      </c>
      <c r="VUD52" s="91">
        <f t="shared" si="250"/>
        <v>0</v>
      </c>
      <c r="VUE52" s="91">
        <f t="shared" si="250"/>
        <v>0</v>
      </c>
      <c r="VUF52" s="91">
        <f t="shared" si="250"/>
        <v>0</v>
      </c>
      <c r="VUG52" s="91">
        <f t="shared" si="250"/>
        <v>0</v>
      </c>
      <c r="VUH52" s="91">
        <f t="shared" si="250"/>
        <v>0</v>
      </c>
      <c r="VUI52" s="91">
        <f t="shared" si="250"/>
        <v>0</v>
      </c>
      <c r="VUJ52" s="91">
        <f t="shared" si="250"/>
        <v>0</v>
      </c>
      <c r="VUK52" s="91">
        <f t="shared" si="250"/>
        <v>0</v>
      </c>
      <c r="VUL52" s="91">
        <f t="shared" si="250"/>
        <v>0</v>
      </c>
      <c r="VUM52" s="91">
        <f t="shared" si="250"/>
        <v>0</v>
      </c>
      <c r="VUN52" s="91">
        <f t="shared" si="250"/>
        <v>0</v>
      </c>
      <c r="VUO52" s="91">
        <f t="shared" si="250"/>
        <v>0</v>
      </c>
      <c r="VUP52" s="91">
        <f t="shared" ref="VUP52:VXA52" si="251">SUM(VUP44:VUP51)</f>
        <v>0</v>
      </c>
      <c r="VUQ52" s="91">
        <f t="shared" si="251"/>
        <v>0</v>
      </c>
      <c r="VUR52" s="91">
        <f t="shared" si="251"/>
        <v>0</v>
      </c>
      <c r="VUS52" s="91">
        <f t="shared" si="251"/>
        <v>0</v>
      </c>
      <c r="VUT52" s="91">
        <f t="shared" si="251"/>
        <v>0</v>
      </c>
      <c r="VUU52" s="91">
        <f t="shared" si="251"/>
        <v>0</v>
      </c>
      <c r="VUV52" s="91">
        <f t="shared" si="251"/>
        <v>0</v>
      </c>
      <c r="VUW52" s="91">
        <f t="shared" si="251"/>
        <v>0</v>
      </c>
      <c r="VUX52" s="91">
        <f t="shared" si="251"/>
        <v>0</v>
      </c>
      <c r="VUY52" s="91">
        <f t="shared" si="251"/>
        <v>0</v>
      </c>
      <c r="VUZ52" s="91">
        <f t="shared" si="251"/>
        <v>0</v>
      </c>
      <c r="VVA52" s="91">
        <f t="shared" si="251"/>
        <v>0</v>
      </c>
      <c r="VVB52" s="91">
        <f t="shared" si="251"/>
        <v>0</v>
      </c>
      <c r="VVC52" s="91">
        <f t="shared" si="251"/>
        <v>0</v>
      </c>
      <c r="VVD52" s="91">
        <f t="shared" si="251"/>
        <v>0</v>
      </c>
      <c r="VVE52" s="91">
        <f t="shared" si="251"/>
        <v>0</v>
      </c>
      <c r="VVF52" s="91">
        <f t="shared" si="251"/>
        <v>0</v>
      </c>
      <c r="VVG52" s="91">
        <f t="shared" si="251"/>
        <v>0</v>
      </c>
      <c r="VVH52" s="91">
        <f t="shared" si="251"/>
        <v>0</v>
      </c>
      <c r="VVI52" s="91">
        <f t="shared" si="251"/>
        <v>0</v>
      </c>
      <c r="VVJ52" s="91">
        <f t="shared" si="251"/>
        <v>0</v>
      </c>
      <c r="VVK52" s="91">
        <f t="shared" si="251"/>
        <v>0</v>
      </c>
      <c r="VVL52" s="91">
        <f t="shared" si="251"/>
        <v>0</v>
      </c>
      <c r="VVM52" s="91">
        <f t="shared" si="251"/>
        <v>0</v>
      </c>
      <c r="VVN52" s="91">
        <f t="shared" si="251"/>
        <v>0</v>
      </c>
      <c r="VVO52" s="91">
        <f t="shared" si="251"/>
        <v>0</v>
      </c>
      <c r="VVP52" s="91">
        <f t="shared" si="251"/>
        <v>0</v>
      </c>
      <c r="VVQ52" s="91">
        <f t="shared" si="251"/>
        <v>0</v>
      </c>
      <c r="VVR52" s="91">
        <f t="shared" si="251"/>
        <v>0</v>
      </c>
      <c r="VVS52" s="91">
        <f t="shared" si="251"/>
        <v>0</v>
      </c>
      <c r="VVT52" s="91">
        <f t="shared" si="251"/>
        <v>0</v>
      </c>
      <c r="VVU52" s="91">
        <f t="shared" si="251"/>
        <v>0</v>
      </c>
      <c r="VVV52" s="91">
        <f t="shared" si="251"/>
        <v>0</v>
      </c>
      <c r="VVW52" s="91">
        <f t="shared" si="251"/>
        <v>0</v>
      </c>
      <c r="VVX52" s="91">
        <f t="shared" si="251"/>
        <v>0</v>
      </c>
      <c r="VVY52" s="91">
        <f t="shared" si="251"/>
        <v>0</v>
      </c>
      <c r="VVZ52" s="91">
        <f t="shared" si="251"/>
        <v>0</v>
      </c>
      <c r="VWA52" s="91">
        <f t="shared" si="251"/>
        <v>0</v>
      </c>
      <c r="VWB52" s="91">
        <f t="shared" si="251"/>
        <v>0</v>
      </c>
      <c r="VWC52" s="91">
        <f t="shared" si="251"/>
        <v>0</v>
      </c>
      <c r="VWD52" s="91">
        <f t="shared" si="251"/>
        <v>0</v>
      </c>
      <c r="VWE52" s="91">
        <f t="shared" si="251"/>
        <v>0</v>
      </c>
      <c r="VWF52" s="91">
        <f t="shared" si="251"/>
        <v>0</v>
      </c>
      <c r="VWG52" s="91">
        <f t="shared" si="251"/>
        <v>0</v>
      </c>
      <c r="VWH52" s="91">
        <f t="shared" si="251"/>
        <v>0</v>
      </c>
      <c r="VWI52" s="91">
        <f t="shared" si="251"/>
        <v>0</v>
      </c>
      <c r="VWJ52" s="91">
        <f t="shared" si="251"/>
        <v>0</v>
      </c>
      <c r="VWK52" s="91">
        <f t="shared" si="251"/>
        <v>0</v>
      </c>
      <c r="VWL52" s="91">
        <f t="shared" si="251"/>
        <v>0</v>
      </c>
      <c r="VWM52" s="91">
        <f t="shared" si="251"/>
        <v>0</v>
      </c>
      <c r="VWN52" s="91">
        <f t="shared" si="251"/>
        <v>0</v>
      </c>
      <c r="VWO52" s="91">
        <f t="shared" si="251"/>
        <v>0</v>
      </c>
      <c r="VWP52" s="91">
        <f t="shared" si="251"/>
        <v>0</v>
      </c>
      <c r="VWQ52" s="91">
        <f t="shared" si="251"/>
        <v>0</v>
      </c>
      <c r="VWR52" s="91">
        <f t="shared" si="251"/>
        <v>0</v>
      </c>
      <c r="VWS52" s="91">
        <f t="shared" si="251"/>
        <v>0</v>
      </c>
      <c r="VWT52" s="91">
        <f t="shared" si="251"/>
        <v>0</v>
      </c>
      <c r="VWU52" s="91">
        <f t="shared" si="251"/>
        <v>0</v>
      </c>
      <c r="VWV52" s="91">
        <f t="shared" si="251"/>
        <v>0</v>
      </c>
      <c r="VWW52" s="91">
        <f t="shared" si="251"/>
        <v>0</v>
      </c>
      <c r="VWX52" s="91">
        <f t="shared" si="251"/>
        <v>0</v>
      </c>
      <c r="VWY52" s="91">
        <f t="shared" si="251"/>
        <v>0</v>
      </c>
      <c r="VWZ52" s="91">
        <f t="shared" si="251"/>
        <v>0</v>
      </c>
      <c r="VXA52" s="91">
        <f t="shared" si="251"/>
        <v>0</v>
      </c>
      <c r="VXB52" s="91">
        <f t="shared" ref="VXB52:VZM52" si="252">SUM(VXB44:VXB51)</f>
        <v>0</v>
      </c>
      <c r="VXC52" s="91">
        <f t="shared" si="252"/>
        <v>0</v>
      </c>
      <c r="VXD52" s="91">
        <f t="shared" si="252"/>
        <v>0</v>
      </c>
      <c r="VXE52" s="91">
        <f t="shared" si="252"/>
        <v>0</v>
      </c>
      <c r="VXF52" s="91">
        <f t="shared" si="252"/>
        <v>0</v>
      </c>
      <c r="VXG52" s="91">
        <f t="shared" si="252"/>
        <v>0</v>
      </c>
      <c r="VXH52" s="91">
        <f t="shared" si="252"/>
        <v>0</v>
      </c>
      <c r="VXI52" s="91">
        <f t="shared" si="252"/>
        <v>0</v>
      </c>
      <c r="VXJ52" s="91">
        <f t="shared" si="252"/>
        <v>0</v>
      </c>
      <c r="VXK52" s="91">
        <f t="shared" si="252"/>
        <v>0</v>
      </c>
      <c r="VXL52" s="91">
        <f t="shared" si="252"/>
        <v>0</v>
      </c>
      <c r="VXM52" s="91">
        <f t="shared" si="252"/>
        <v>0</v>
      </c>
      <c r="VXN52" s="91">
        <f t="shared" si="252"/>
        <v>0</v>
      </c>
      <c r="VXO52" s="91">
        <f t="shared" si="252"/>
        <v>0</v>
      </c>
      <c r="VXP52" s="91">
        <f t="shared" si="252"/>
        <v>0</v>
      </c>
      <c r="VXQ52" s="91">
        <f t="shared" si="252"/>
        <v>0</v>
      </c>
      <c r="VXR52" s="91">
        <f t="shared" si="252"/>
        <v>0</v>
      </c>
      <c r="VXS52" s="91">
        <f t="shared" si="252"/>
        <v>0</v>
      </c>
      <c r="VXT52" s="91">
        <f t="shared" si="252"/>
        <v>0</v>
      </c>
      <c r="VXU52" s="91">
        <f t="shared" si="252"/>
        <v>0</v>
      </c>
      <c r="VXV52" s="91">
        <f t="shared" si="252"/>
        <v>0</v>
      </c>
      <c r="VXW52" s="91">
        <f t="shared" si="252"/>
        <v>0</v>
      </c>
      <c r="VXX52" s="91">
        <f t="shared" si="252"/>
        <v>0</v>
      </c>
      <c r="VXY52" s="91">
        <f t="shared" si="252"/>
        <v>0</v>
      </c>
      <c r="VXZ52" s="91">
        <f t="shared" si="252"/>
        <v>0</v>
      </c>
      <c r="VYA52" s="91">
        <f t="shared" si="252"/>
        <v>0</v>
      </c>
      <c r="VYB52" s="91">
        <f t="shared" si="252"/>
        <v>0</v>
      </c>
      <c r="VYC52" s="91">
        <f t="shared" si="252"/>
        <v>0</v>
      </c>
      <c r="VYD52" s="91">
        <f t="shared" si="252"/>
        <v>0</v>
      </c>
      <c r="VYE52" s="91">
        <f t="shared" si="252"/>
        <v>0</v>
      </c>
      <c r="VYF52" s="91">
        <f t="shared" si="252"/>
        <v>0</v>
      </c>
      <c r="VYG52" s="91">
        <f t="shared" si="252"/>
        <v>0</v>
      </c>
      <c r="VYH52" s="91">
        <f t="shared" si="252"/>
        <v>0</v>
      </c>
      <c r="VYI52" s="91">
        <f t="shared" si="252"/>
        <v>0</v>
      </c>
      <c r="VYJ52" s="91">
        <f t="shared" si="252"/>
        <v>0</v>
      </c>
      <c r="VYK52" s="91">
        <f t="shared" si="252"/>
        <v>0</v>
      </c>
      <c r="VYL52" s="91">
        <f t="shared" si="252"/>
        <v>0</v>
      </c>
      <c r="VYM52" s="91">
        <f t="shared" si="252"/>
        <v>0</v>
      </c>
      <c r="VYN52" s="91">
        <f t="shared" si="252"/>
        <v>0</v>
      </c>
      <c r="VYO52" s="91">
        <f t="shared" si="252"/>
        <v>0</v>
      </c>
      <c r="VYP52" s="91">
        <f t="shared" si="252"/>
        <v>0</v>
      </c>
      <c r="VYQ52" s="91">
        <f t="shared" si="252"/>
        <v>0</v>
      </c>
      <c r="VYR52" s="91">
        <f t="shared" si="252"/>
        <v>0</v>
      </c>
      <c r="VYS52" s="91">
        <f t="shared" si="252"/>
        <v>0</v>
      </c>
      <c r="VYT52" s="91">
        <f t="shared" si="252"/>
        <v>0</v>
      </c>
      <c r="VYU52" s="91">
        <f t="shared" si="252"/>
        <v>0</v>
      </c>
      <c r="VYV52" s="91">
        <f t="shared" si="252"/>
        <v>0</v>
      </c>
      <c r="VYW52" s="91">
        <f t="shared" si="252"/>
        <v>0</v>
      </c>
      <c r="VYX52" s="91">
        <f t="shared" si="252"/>
        <v>0</v>
      </c>
      <c r="VYY52" s="91">
        <f t="shared" si="252"/>
        <v>0</v>
      </c>
      <c r="VYZ52" s="91">
        <f t="shared" si="252"/>
        <v>0</v>
      </c>
      <c r="VZA52" s="91">
        <f t="shared" si="252"/>
        <v>0</v>
      </c>
      <c r="VZB52" s="91">
        <f t="shared" si="252"/>
        <v>0</v>
      </c>
      <c r="VZC52" s="91">
        <f t="shared" si="252"/>
        <v>0</v>
      </c>
      <c r="VZD52" s="91">
        <f t="shared" si="252"/>
        <v>0</v>
      </c>
      <c r="VZE52" s="91">
        <f t="shared" si="252"/>
        <v>0</v>
      </c>
      <c r="VZF52" s="91">
        <f t="shared" si="252"/>
        <v>0</v>
      </c>
      <c r="VZG52" s="91">
        <f t="shared" si="252"/>
        <v>0</v>
      </c>
      <c r="VZH52" s="91">
        <f t="shared" si="252"/>
        <v>0</v>
      </c>
      <c r="VZI52" s="91">
        <f t="shared" si="252"/>
        <v>0</v>
      </c>
      <c r="VZJ52" s="91">
        <f t="shared" si="252"/>
        <v>0</v>
      </c>
      <c r="VZK52" s="91">
        <f t="shared" si="252"/>
        <v>0</v>
      </c>
      <c r="VZL52" s="91">
        <f t="shared" si="252"/>
        <v>0</v>
      </c>
      <c r="VZM52" s="91">
        <f t="shared" si="252"/>
        <v>0</v>
      </c>
      <c r="VZN52" s="91">
        <f t="shared" ref="VZN52:WBY52" si="253">SUM(VZN44:VZN51)</f>
        <v>0</v>
      </c>
      <c r="VZO52" s="91">
        <f t="shared" si="253"/>
        <v>0</v>
      </c>
      <c r="VZP52" s="91">
        <f t="shared" si="253"/>
        <v>0</v>
      </c>
      <c r="VZQ52" s="91">
        <f t="shared" si="253"/>
        <v>0</v>
      </c>
      <c r="VZR52" s="91">
        <f t="shared" si="253"/>
        <v>0</v>
      </c>
      <c r="VZS52" s="91">
        <f t="shared" si="253"/>
        <v>0</v>
      </c>
      <c r="VZT52" s="91">
        <f t="shared" si="253"/>
        <v>0</v>
      </c>
      <c r="VZU52" s="91">
        <f t="shared" si="253"/>
        <v>0</v>
      </c>
      <c r="VZV52" s="91">
        <f t="shared" si="253"/>
        <v>0</v>
      </c>
      <c r="VZW52" s="91">
        <f t="shared" si="253"/>
        <v>0</v>
      </c>
      <c r="VZX52" s="91">
        <f t="shared" si="253"/>
        <v>0</v>
      </c>
      <c r="VZY52" s="91">
        <f t="shared" si="253"/>
        <v>0</v>
      </c>
      <c r="VZZ52" s="91">
        <f t="shared" si="253"/>
        <v>0</v>
      </c>
      <c r="WAA52" s="91">
        <f t="shared" si="253"/>
        <v>0</v>
      </c>
      <c r="WAB52" s="91">
        <f t="shared" si="253"/>
        <v>0</v>
      </c>
      <c r="WAC52" s="91">
        <f t="shared" si="253"/>
        <v>0</v>
      </c>
      <c r="WAD52" s="91">
        <f t="shared" si="253"/>
        <v>0</v>
      </c>
      <c r="WAE52" s="91">
        <f t="shared" si="253"/>
        <v>0</v>
      </c>
      <c r="WAF52" s="91">
        <f t="shared" si="253"/>
        <v>0</v>
      </c>
      <c r="WAG52" s="91">
        <f t="shared" si="253"/>
        <v>0</v>
      </c>
      <c r="WAH52" s="91">
        <f t="shared" si="253"/>
        <v>0</v>
      </c>
      <c r="WAI52" s="91">
        <f t="shared" si="253"/>
        <v>0</v>
      </c>
      <c r="WAJ52" s="91">
        <f t="shared" si="253"/>
        <v>0</v>
      </c>
      <c r="WAK52" s="91">
        <f t="shared" si="253"/>
        <v>0</v>
      </c>
      <c r="WAL52" s="91">
        <f t="shared" si="253"/>
        <v>0</v>
      </c>
      <c r="WAM52" s="91">
        <f t="shared" si="253"/>
        <v>0</v>
      </c>
      <c r="WAN52" s="91">
        <f t="shared" si="253"/>
        <v>0</v>
      </c>
      <c r="WAO52" s="91">
        <f t="shared" si="253"/>
        <v>0</v>
      </c>
      <c r="WAP52" s="91">
        <f t="shared" si="253"/>
        <v>0</v>
      </c>
      <c r="WAQ52" s="91">
        <f t="shared" si="253"/>
        <v>0</v>
      </c>
      <c r="WAR52" s="91">
        <f t="shared" si="253"/>
        <v>0</v>
      </c>
      <c r="WAS52" s="91">
        <f t="shared" si="253"/>
        <v>0</v>
      </c>
      <c r="WAT52" s="91">
        <f t="shared" si="253"/>
        <v>0</v>
      </c>
      <c r="WAU52" s="91">
        <f t="shared" si="253"/>
        <v>0</v>
      </c>
      <c r="WAV52" s="91">
        <f t="shared" si="253"/>
        <v>0</v>
      </c>
      <c r="WAW52" s="91">
        <f t="shared" si="253"/>
        <v>0</v>
      </c>
      <c r="WAX52" s="91">
        <f t="shared" si="253"/>
        <v>0</v>
      </c>
      <c r="WAY52" s="91">
        <f t="shared" si="253"/>
        <v>0</v>
      </c>
      <c r="WAZ52" s="91">
        <f t="shared" si="253"/>
        <v>0</v>
      </c>
      <c r="WBA52" s="91">
        <f t="shared" si="253"/>
        <v>0</v>
      </c>
      <c r="WBB52" s="91">
        <f t="shared" si="253"/>
        <v>0</v>
      </c>
      <c r="WBC52" s="91">
        <f t="shared" si="253"/>
        <v>0</v>
      </c>
      <c r="WBD52" s="91">
        <f t="shared" si="253"/>
        <v>0</v>
      </c>
      <c r="WBE52" s="91">
        <f t="shared" si="253"/>
        <v>0</v>
      </c>
      <c r="WBF52" s="91">
        <f t="shared" si="253"/>
        <v>0</v>
      </c>
      <c r="WBG52" s="91">
        <f t="shared" si="253"/>
        <v>0</v>
      </c>
      <c r="WBH52" s="91">
        <f t="shared" si="253"/>
        <v>0</v>
      </c>
      <c r="WBI52" s="91">
        <f t="shared" si="253"/>
        <v>0</v>
      </c>
      <c r="WBJ52" s="91">
        <f t="shared" si="253"/>
        <v>0</v>
      </c>
      <c r="WBK52" s="91">
        <f t="shared" si="253"/>
        <v>0</v>
      </c>
      <c r="WBL52" s="91">
        <f t="shared" si="253"/>
        <v>0</v>
      </c>
      <c r="WBM52" s="91">
        <f t="shared" si="253"/>
        <v>0</v>
      </c>
      <c r="WBN52" s="91">
        <f t="shared" si="253"/>
        <v>0</v>
      </c>
      <c r="WBO52" s="91">
        <f t="shared" si="253"/>
        <v>0</v>
      </c>
      <c r="WBP52" s="91">
        <f t="shared" si="253"/>
        <v>0</v>
      </c>
      <c r="WBQ52" s="91">
        <f t="shared" si="253"/>
        <v>0</v>
      </c>
      <c r="WBR52" s="91">
        <f t="shared" si="253"/>
        <v>0</v>
      </c>
      <c r="WBS52" s="91">
        <f t="shared" si="253"/>
        <v>0</v>
      </c>
      <c r="WBT52" s="91">
        <f t="shared" si="253"/>
        <v>0</v>
      </c>
      <c r="WBU52" s="91">
        <f t="shared" si="253"/>
        <v>0</v>
      </c>
      <c r="WBV52" s="91">
        <f t="shared" si="253"/>
        <v>0</v>
      </c>
      <c r="WBW52" s="91">
        <f t="shared" si="253"/>
        <v>0</v>
      </c>
      <c r="WBX52" s="91">
        <f t="shared" si="253"/>
        <v>0</v>
      </c>
      <c r="WBY52" s="91">
        <f t="shared" si="253"/>
        <v>0</v>
      </c>
      <c r="WBZ52" s="91">
        <f t="shared" ref="WBZ52:WEK52" si="254">SUM(WBZ44:WBZ51)</f>
        <v>0</v>
      </c>
      <c r="WCA52" s="91">
        <f t="shared" si="254"/>
        <v>0</v>
      </c>
      <c r="WCB52" s="91">
        <f t="shared" si="254"/>
        <v>0</v>
      </c>
      <c r="WCC52" s="91">
        <f t="shared" si="254"/>
        <v>0</v>
      </c>
      <c r="WCD52" s="91">
        <f t="shared" si="254"/>
        <v>0</v>
      </c>
      <c r="WCE52" s="91">
        <f t="shared" si="254"/>
        <v>0</v>
      </c>
      <c r="WCF52" s="91">
        <f t="shared" si="254"/>
        <v>0</v>
      </c>
      <c r="WCG52" s="91">
        <f t="shared" si="254"/>
        <v>0</v>
      </c>
      <c r="WCH52" s="91">
        <f t="shared" si="254"/>
        <v>0</v>
      </c>
      <c r="WCI52" s="91">
        <f t="shared" si="254"/>
        <v>0</v>
      </c>
      <c r="WCJ52" s="91">
        <f t="shared" si="254"/>
        <v>0</v>
      </c>
      <c r="WCK52" s="91">
        <f t="shared" si="254"/>
        <v>0</v>
      </c>
      <c r="WCL52" s="91">
        <f t="shared" si="254"/>
        <v>0</v>
      </c>
      <c r="WCM52" s="91">
        <f t="shared" si="254"/>
        <v>0</v>
      </c>
      <c r="WCN52" s="91">
        <f t="shared" si="254"/>
        <v>0</v>
      </c>
      <c r="WCO52" s="91">
        <f t="shared" si="254"/>
        <v>0</v>
      </c>
      <c r="WCP52" s="91">
        <f t="shared" si="254"/>
        <v>0</v>
      </c>
      <c r="WCQ52" s="91">
        <f t="shared" si="254"/>
        <v>0</v>
      </c>
      <c r="WCR52" s="91">
        <f t="shared" si="254"/>
        <v>0</v>
      </c>
      <c r="WCS52" s="91">
        <f t="shared" si="254"/>
        <v>0</v>
      </c>
      <c r="WCT52" s="91">
        <f t="shared" si="254"/>
        <v>0</v>
      </c>
      <c r="WCU52" s="91">
        <f t="shared" si="254"/>
        <v>0</v>
      </c>
      <c r="WCV52" s="91">
        <f t="shared" si="254"/>
        <v>0</v>
      </c>
      <c r="WCW52" s="91">
        <f t="shared" si="254"/>
        <v>0</v>
      </c>
      <c r="WCX52" s="91">
        <f t="shared" si="254"/>
        <v>0</v>
      </c>
      <c r="WCY52" s="91">
        <f t="shared" si="254"/>
        <v>0</v>
      </c>
      <c r="WCZ52" s="91">
        <f t="shared" si="254"/>
        <v>0</v>
      </c>
      <c r="WDA52" s="91">
        <f t="shared" si="254"/>
        <v>0</v>
      </c>
      <c r="WDB52" s="91">
        <f t="shared" si="254"/>
        <v>0</v>
      </c>
      <c r="WDC52" s="91">
        <f t="shared" si="254"/>
        <v>0</v>
      </c>
      <c r="WDD52" s="91">
        <f t="shared" si="254"/>
        <v>0</v>
      </c>
      <c r="WDE52" s="91">
        <f t="shared" si="254"/>
        <v>0</v>
      </c>
      <c r="WDF52" s="91">
        <f t="shared" si="254"/>
        <v>0</v>
      </c>
      <c r="WDG52" s="91">
        <f t="shared" si="254"/>
        <v>0</v>
      </c>
      <c r="WDH52" s="91">
        <f t="shared" si="254"/>
        <v>0</v>
      </c>
      <c r="WDI52" s="91">
        <f t="shared" si="254"/>
        <v>0</v>
      </c>
      <c r="WDJ52" s="91">
        <f t="shared" si="254"/>
        <v>0</v>
      </c>
      <c r="WDK52" s="91">
        <f t="shared" si="254"/>
        <v>0</v>
      </c>
      <c r="WDL52" s="91">
        <f t="shared" si="254"/>
        <v>0</v>
      </c>
      <c r="WDM52" s="91">
        <f t="shared" si="254"/>
        <v>0</v>
      </c>
      <c r="WDN52" s="91">
        <f t="shared" si="254"/>
        <v>0</v>
      </c>
      <c r="WDO52" s="91">
        <f t="shared" si="254"/>
        <v>0</v>
      </c>
      <c r="WDP52" s="91">
        <f t="shared" si="254"/>
        <v>0</v>
      </c>
      <c r="WDQ52" s="91">
        <f t="shared" si="254"/>
        <v>0</v>
      </c>
      <c r="WDR52" s="91">
        <f t="shared" si="254"/>
        <v>0</v>
      </c>
      <c r="WDS52" s="91">
        <f t="shared" si="254"/>
        <v>0</v>
      </c>
      <c r="WDT52" s="91">
        <f t="shared" si="254"/>
        <v>0</v>
      </c>
      <c r="WDU52" s="91">
        <f t="shared" si="254"/>
        <v>0</v>
      </c>
      <c r="WDV52" s="91">
        <f t="shared" si="254"/>
        <v>0</v>
      </c>
      <c r="WDW52" s="91">
        <f t="shared" si="254"/>
        <v>0</v>
      </c>
      <c r="WDX52" s="91">
        <f t="shared" si="254"/>
        <v>0</v>
      </c>
      <c r="WDY52" s="91">
        <f t="shared" si="254"/>
        <v>0</v>
      </c>
      <c r="WDZ52" s="91">
        <f t="shared" si="254"/>
        <v>0</v>
      </c>
      <c r="WEA52" s="91">
        <f t="shared" si="254"/>
        <v>0</v>
      </c>
      <c r="WEB52" s="91">
        <f t="shared" si="254"/>
        <v>0</v>
      </c>
      <c r="WEC52" s="91">
        <f t="shared" si="254"/>
        <v>0</v>
      </c>
      <c r="WED52" s="91">
        <f t="shared" si="254"/>
        <v>0</v>
      </c>
      <c r="WEE52" s="91">
        <f t="shared" si="254"/>
        <v>0</v>
      </c>
      <c r="WEF52" s="91">
        <f t="shared" si="254"/>
        <v>0</v>
      </c>
      <c r="WEG52" s="91">
        <f t="shared" si="254"/>
        <v>0</v>
      </c>
      <c r="WEH52" s="91">
        <f t="shared" si="254"/>
        <v>0</v>
      </c>
      <c r="WEI52" s="91">
        <f t="shared" si="254"/>
        <v>0</v>
      </c>
      <c r="WEJ52" s="91">
        <f t="shared" si="254"/>
        <v>0</v>
      </c>
      <c r="WEK52" s="91">
        <f t="shared" si="254"/>
        <v>0</v>
      </c>
      <c r="WEL52" s="91">
        <f t="shared" ref="WEL52:WGW52" si="255">SUM(WEL44:WEL51)</f>
        <v>0</v>
      </c>
      <c r="WEM52" s="91">
        <f t="shared" si="255"/>
        <v>0</v>
      </c>
      <c r="WEN52" s="91">
        <f t="shared" si="255"/>
        <v>0</v>
      </c>
      <c r="WEO52" s="91">
        <f t="shared" si="255"/>
        <v>0</v>
      </c>
      <c r="WEP52" s="91">
        <f t="shared" si="255"/>
        <v>0</v>
      </c>
      <c r="WEQ52" s="91">
        <f t="shared" si="255"/>
        <v>0</v>
      </c>
      <c r="WER52" s="91">
        <f t="shared" si="255"/>
        <v>0</v>
      </c>
      <c r="WES52" s="91">
        <f t="shared" si="255"/>
        <v>0</v>
      </c>
      <c r="WET52" s="91">
        <f t="shared" si="255"/>
        <v>0</v>
      </c>
      <c r="WEU52" s="91">
        <f t="shared" si="255"/>
        <v>0</v>
      </c>
      <c r="WEV52" s="91">
        <f t="shared" si="255"/>
        <v>0</v>
      </c>
      <c r="WEW52" s="91">
        <f t="shared" si="255"/>
        <v>0</v>
      </c>
      <c r="WEX52" s="91">
        <f t="shared" si="255"/>
        <v>0</v>
      </c>
      <c r="WEY52" s="91">
        <f t="shared" si="255"/>
        <v>0</v>
      </c>
      <c r="WEZ52" s="91">
        <f t="shared" si="255"/>
        <v>0</v>
      </c>
      <c r="WFA52" s="91">
        <f t="shared" si="255"/>
        <v>0</v>
      </c>
      <c r="WFB52" s="91">
        <f t="shared" si="255"/>
        <v>0</v>
      </c>
      <c r="WFC52" s="91">
        <f t="shared" si="255"/>
        <v>0</v>
      </c>
      <c r="WFD52" s="91">
        <f t="shared" si="255"/>
        <v>0</v>
      </c>
      <c r="WFE52" s="91">
        <f t="shared" si="255"/>
        <v>0</v>
      </c>
      <c r="WFF52" s="91">
        <f t="shared" si="255"/>
        <v>0</v>
      </c>
      <c r="WFG52" s="91">
        <f t="shared" si="255"/>
        <v>0</v>
      </c>
      <c r="WFH52" s="91">
        <f t="shared" si="255"/>
        <v>0</v>
      </c>
      <c r="WFI52" s="91">
        <f t="shared" si="255"/>
        <v>0</v>
      </c>
      <c r="WFJ52" s="91">
        <f t="shared" si="255"/>
        <v>0</v>
      </c>
      <c r="WFK52" s="91">
        <f t="shared" si="255"/>
        <v>0</v>
      </c>
      <c r="WFL52" s="91">
        <f t="shared" si="255"/>
        <v>0</v>
      </c>
      <c r="WFM52" s="91">
        <f t="shared" si="255"/>
        <v>0</v>
      </c>
      <c r="WFN52" s="91">
        <f t="shared" si="255"/>
        <v>0</v>
      </c>
      <c r="WFO52" s="91">
        <f t="shared" si="255"/>
        <v>0</v>
      </c>
      <c r="WFP52" s="91">
        <f t="shared" si="255"/>
        <v>0</v>
      </c>
      <c r="WFQ52" s="91">
        <f t="shared" si="255"/>
        <v>0</v>
      </c>
      <c r="WFR52" s="91">
        <f t="shared" si="255"/>
        <v>0</v>
      </c>
      <c r="WFS52" s="91">
        <f t="shared" si="255"/>
        <v>0</v>
      </c>
      <c r="WFT52" s="91">
        <f t="shared" si="255"/>
        <v>0</v>
      </c>
      <c r="WFU52" s="91">
        <f t="shared" si="255"/>
        <v>0</v>
      </c>
      <c r="WFV52" s="91">
        <f t="shared" si="255"/>
        <v>0</v>
      </c>
      <c r="WFW52" s="91">
        <f t="shared" si="255"/>
        <v>0</v>
      </c>
      <c r="WFX52" s="91">
        <f t="shared" si="255"/>
        <v>0</v>
      </c>
      <c r="WFY52" s="91">
        <f t="shared" si="255"/>
        <v>0</v>
      </c>
      <c r="WFZ52" s="91">
        <f t="shared" si="255"/>
        <v>0</v>
      </c>
      <c r="WGA52" s="91">
        <f t="shared" si="255"/>
        <v>0</v>
      </c>
      <c r="WGB52" s="91">
        <f t="shared" si="255"/>
        <v>0</v>
      </c>
      <c r="WGC52" s="91">
        <f t="shared" si="255"/>
        <v>0</v>
      </c>
      <c r="WGD52" s="91">
        <f t="shared" si="255"/>
        <v>0</v>
      </c>
      <c r="WGE52" s="91">
        <f t="shared" si="255"/>
        <v>0</v>
      </c>
      <c r="WGF52" s="91">
        <f t="shared" si="255"/>
        <v>0</v>
      </c>
      <c r="WGG52" s="91">
        <f t="shared" si="255"/>
        <v>0</v>
      </c>
      <c r="WGH52" s="91">
        <f t="shared" si="255"/>
        <v>0</v>
      </c>
      <c r="WGI52" s="91">
        <f t="shared" si="255"/>
        <v>0</v>
      </c>
      <c r="WGJ52" s="91">
        <f t="shared" si="255"/>
        <v>0</v>
      </c>
      <c r="WGK52" s="91">
        <f t="shared" si="255"/>
        <v>0</v>
      </c>
      <c r="WGL52" s="91">
        <f t="shared" si="255"/>
        <v>0</v>
      </c>
      <c r="WGM52" s="91">
        <f t="shared" si="255"/>
        <v>0</v>
      </c>
      <c r="WGN52" s="91">
        <f t="shared" si="255"/>
        <v>0</v>
      </c>
      <c r="WGO52" s="91">
        <f t="shared" si="255"/>
        <v>0</v>
      </c>
      <c r="WGP52" s="91">
        <f t="shared" si="255"/>
        <v>0</v>
      </c>
      <c r="WGQ52" s="91">
        <f t="shared" si="255"/>
        <v>0</v>
      </c>
      <c r="WGR52" s="91">
        <f t="shared" si="255"/>
        <v>0</v>
      </c>
      <c r="WGS52" s="91">
        <f t="shared" si="255"/>
        <v>0</v>
      </c>
      <c r="WGT52" s="91">
        <f t="shared" si="255"/>
        <v>0</v>
      </c>
      <c r="WGU52" s="91">
        <f t="shared" si="255"/>
        <v>0</v>
      </c>
      <c r="WGV52" s="91">
        <f t="shared" si="255"/>
        <v>0</v>
      </c>
      <c r="WGW52" s="91">
        <f t="shared" si="255"/>
        <v>0</v>
      </c>
      <c r="WGX52" s="91">
        <f t="shared" ref="WGX52:WJI52" si="256">SUM(WGX44:WGX51)</f>
        <v>0</v>
      </c>
      <c r="WGY52" s="91">
        <f t="shared" si="256"/>
        <v>0</v>
      </c>
      <c r="WGZ52" s="91">
        <f t="shared" si="256"/>
        <v>0</v>
      </c>
      <c r="WHA52" s="91">
        <f t="shared" si="256"/>
        <v>0</v>
      </c>
      <c r="WHB52" s="91">
        <f t="shared" si="256"/>
        <v>0</v>
      </c>
      <c r="WHC52" s="91">
        <f t="shared" si="256"/>
        <v>0</v>
      </c>
      <c r="WHD52" s="91">
        <f t="shared" si="256"/>
        <v>0</v>
      </c>
      <c r="WHE52" s="91">
        <f t="shared" si="256"/>
        <v>0</v>
      </c>
      <c r="WHF52" s="91">
        <f t="shared" si="256"/>
        <v>0</v>
      </c>
      <c r="WHG52" s="91">
        <f t="shared" si="256"/>
        <v>0</v>
      </c>
      <c r="WHH52" s="91">
        <f t="shared" si="256"/>
        <v>0</v>
      </c>
      <c r="WHI52" s="91">
        <f t="shared" si="256"/>
        <v>0</v>
      </c>
      <c r="WHJ52" s="91">
        <f t="shared" si="256"/>
        <v>0</v>
      </c>
      <c r="WHK52" s="91">
        <f t="shared" si="256"/>
        <v>0</v>
      </c>
      <c r="WHL52" s="91">
        <f t="shared" si="256"/>
        <v>0</v>
      </c>
      <c r="WHM52" s="91">
        <f t="shared" si="256"/>
        <v>0</v>
      </c>
      <c r="WHN52" s="91">
        <f t="shared" si="256"/>
        <v>0</v>
      </c>
      <c r="WHO52" s="91">
        <f t="shared" si="256"/>
        <v>0</v>
      </c>
      <c r="WHP52" s="91">
        <f t="shared" si="256"/>
        <v>0</v>
      </c>
      <c r="WHQ52" s="91">
        <f t="shared" si="256"/>
        <v>0</v>
      </c>
      <c r="WHR52" s="91">
        <f t="shared" si="256"/>
        <v>0</v>
      </c>
      <c r="WHS52" s="91">
        <f t="shared" si="256"/>
        <v>0</v>
      </c>
      <c r="WHT52" s="91">
        <f t="shared" si="256"/>
        <v>0</v>
      </c>
      <c r="WHU52" s="91">
        <f t="shared" si="256"/>
        <v>0</v>
      </c>
      <c r="WHV52" s="91">
        <f t="shared" si="256"/>
        <v>0</v>
      </c>
      <c r="WHW52" s="91">
        <f t="shared" si="256"/>
        <v>0</v>
      </c>
      <c r="WHX52" s="91">
        <f t="shared" si="256"/>
        <v>0</v>
      </c>
      <c r="WHY52" s="91">
        <f t="shared" si="256"/>
        <v>0</v>
      </c>
      <c r="WHZ52" s="91">
        <f t="shared" si="256"/>
        <v>0</v>
      </c>
      <c r="WIA52" s="91">
        <f t="shared" si="256"/>
        <v>0</v>
      </c>
      <c r="WIB52" s="91">
        <f t="shared" si="256"/>
        <v>0</v>
      </c>
      <c r="WIC52" s="91">
        <f t="shared" si="256"/>
        <v>0</v>
      </c>
      <c r="WID52" s="91">
        <f t="shared" si="256"/>
        <v>0</v>
      </c>
      <c r="WIE52" s="91">
        <f t="shared" si="256"/>
        <v>0</v>
      </c>
      <c r="WIF52" s="91">
        <f t="shared" si="256"/>
        <v>0</v>
      </c>
      <c r="WIG52" s="91">
        <f t="shared" si="256"/>
        <v>0</v>
      </c>
      <c r="WIH52" s="91">
        <f t="shared" si="256"/>
        <v>0</v>
      </c>
      <c r="WII52" s="91">
        <f t="shared" si="256"/>
        <v>0</v>
      </c>
      <c r="WIJ52" s="91">
        <f t="shared" si="256"/>
        <v>0</v>
      </c>
      <c r="WIK52" s="91">
        <f t="shared" si="256"/>
        <v>0</v>
      </c>
      <c r="WIL52" s="91">
        <f t="shared" si="256"/>
        <v>0</v>
      </c>
      <c r="WIM52" s="91">
        <f t="shared" si="256"/>
        <v>0</v>
      </c>
      <c r="WIN52" s="91">
        <f t="shared" si="256"/>
        <v>0</v>
      </c>
      <c r="WIO52" s="91">
        <f t="shared" si="256"/>
        <v>0</v>
      </c>
      <c r="WIP52" s="91">
        <f t="shared" si="256"/>
        <v>0</v>
      </c>
      <c r="WIQ52" s="91">
        <f t="shared" si="256"/>
        <v>0</v>
      </c>
      <c r="WIR52" s="91">
        <f t="shared" si="256"/>
        <v>0</v>
      </c>
      <c r="WIS52" s="91">
        <f t="shared" si="256"/>
        <v>0</v>
      </c>
      <c r="WIT52" s="91">
        <f t="shared" si="256"/>
        <v>0</v>
      </c>
      <c r="WIU52" s="91">
        <f t="shared" si="256"/>
        <v>0</v>
      </c>
      <c r="WIV52" s="91">
        <f t="shared" si="256"/>
        <v>0</v>
      </c>
      <c r="WIW52" s="91">
        <f t="shared" si="256"/>
        <v>0</v>
      </c>
      <c r="WIX52" s="91">
        <f t="shared" si="256"/>
        <v>0</v>
      </c>
      <c r="WIY52" s="91">
        <f t="shared" si="256"/>
        <v>0</v>
      </c>
      <c r="WIZ52" s="91">
        <f t="shared" si="256"/>
        <v>0</v>
      </c>
      <c r="WJA52" s="91">
        <f t="shared" si="256"/>
        <v>0</v>
      </c>
      <c r="WJB52" s="91">
        <f t="shared" si="256"/>
        <v>0</v>
      </c>
      <c r="WJC52" s="91">
        <f t="shared" si="256"/>
        <v>0</v>
      </c>
      <c r="WJD52" s="91">
        <f t="shared" si="256"/>
        <v>0</v>
      </c>
      <c r="WJE52" s="91">
        <f t="shared" si="256"/>
        <v>0</v>
      </c>
      <c r="WJF52" s="91">
        <f t="shared" si="256"/>
        <v>0</v>
      </c>
      <c r="WJG52" s="91">
        <f t="shared" si="256"/>
        <v>0</v>
      </c>
      <c r="WJH52" s="91">
        <f t="shared" si="256"/>
        <v>0</v>
      </c>
      <c r="WJI52" s="91">
        <f t="shared" si="256"/>
        <v>0</v>
      </c>
      <c r="WJJ52" s="91">
        <f t="shared" ref="WJJ52:WLU52" si="257">SUM(WJJ44:WJJ51)</f>
        <v>0</v>
      </c>
      <c r="WJK52" s="91">
        <f t="shared" si="257"/>
        <v>0</v>
      </c>
      <c r="WJL52" s="91">
        <f t="shared" si="257"/>
        <v>0</v>
      </c>
      <c r="WJM52" s="91">
        <f t="shared" si="257"/>
        <v>0</v>
      </c>
      <c r="WJN52" s="91">
        <f t="shared" si="257"/>
        <v>0</v>
      </c>
      <c r="WJO52" s="91">
        <f t="shared" si="257"/>
        <v>0</v>
      </c>
      <c r="WJP52" s="91">
        <f t="shared" si="257"/>
        <v>0</v>
      </c>
      <c r="WJQ52" s="91">
        <f t="shared" si="257"/>
        <v>0</v>
      </c>
      <c r="WJR52" s="91">
        <f t="shared" si="257"/>
        <v>0</v>
      </c>
      <c r="WJS52" s="91">
        <f t="shared" si="257"/>
        <v>0</v>
      </c>
      <c r="WJT52" s="91">
        <f t="shared" si="257"/>
        <v>0</v>
      </c>
      <c r="WJU52" s="91">
        <f t="shared" si="257"/>
        <v>0</v>
      </c>
      <c r="WJV52" s="91">
        <f t="shared" si="257"/>
        <v>0</v>
      </c>
      <c r="WJW52" s="91">
        <f t="shared" si="257"/>
        <v>0</v>
      </c>
      <c r="WJX52" s="91">
        <f t="shared" si="257"/>
        <v>0</v>
      </c>
      <c r="WJY52" s="91">
        <f t="shared" si="257"/>
        <v>0</v>
      </c>
      <c r="WJZ52" s="91">
        <f t="shared" si="257"/>
        <v>0</v>
      </c>
      <c r="WKA52" s="91">
        <f t="shared" si="257"/>
        <v>0</v>
      </c>
      <c r="WKB52" s="91">
        <f t="shared" si="257"/>
        <v>0</v>
      </c>
      <c r="WKC52" s="91">
        <f t="shared" si="257"/>
        <v>0</v>
      </c>
      <c r="WKD52" s="91">
        <f t="shared" si="257"/>
        <v>0</v>
      </c>
      <c r="WKE52" s="91">
        <f t="shared" si="257"/>
        <v>0</v>
      </c>
      <c r="WKF52" s="91">
        <f t="shared" si="257"/>
        <v>0</v>
      </c>
      <c r="WKG52" s="91">
        <f t="shared" si="257"/>
        <v>0</v>
      </c>
      <c r="WKH52" s="91">
        <f t="shared" si="257"/>
        <v>0</v>
      </c>
      <c r="WKI52" s="91">
        <f t="shared" si="257"/>
        <v>0</v>
      </c>
      <c r="WKJ52" s="91">
        <f t="shared" si="257"/>
        <v>0</v>
      </c>
      <c r="WKK52" s="91">
        <f t="shared" si="257"/>
        <v>0</v>
      </c>
      <c r="WKL52" s="91">
        <f t="shared" si="257"/>
        <v>0</v>
      </c>
      <c r="WKM52" s="91">
        <f t="shared" si="257"/>
        <v>0</v>
      </c>
      <c r="WKN52" s="91">
        <f t="shared" si="257"/>
        <v>0</v>
      </c>
      <c r="WKO52" s="91">
        <f t="shared" si="257"/>
        <v>0</v>
      </c>
      <c r="WKP52" s="91">
        <f t="shared" si="257"/>
        <v>0</v>
      </c>
      <c r="WKQ52" s="91">
        <f t="shared" si="257"/>
        <v>0</v>
      </c>
      <c r="WKR52" s="91">
        <f t="shared" si="257"/>
        <v>0</v>
      </c>
      <c r="WKS52" s="91">
        <f t="shared" si="257"/>
        <v>0</v>
      </c>
      <c r="WKT52" s="91">
        <f t="shared" si="257"/>
        <v>0</v>
      </c>
      <c r="WKU52" s="91">
        <f t="shared" si="257"/>
        <v>0</v>
      </c>
      <c r="WKV52" s="91">
        <f t="shared" si="257"/>
        <v>0</v>
      </c>
      <c r="WKW52" s="91">
        <f t="shared" si="257"/>
        <v>0</v>
      </c>
      <c r="WKX52" s="91">
        <f t="shared" si="257"/>
        <v>0</v>
      </c>
      <c r="WKY52" s="91">
        <f t="shared" si="257"/>
        <v>0</v>
      </c>
      <c r="WKZ52" s="91">
        <f t="shared" si="257"/>
        <v>0</v>
      </c>
      <c r="WLA52" s="91">
        <f t="shared" si="257"/>
        <v>0</v>
      </c>
      <c r="WLB52" s="91">
        <f t="shared" si="257"/>
        <v>0</v>
      </c>
      <c r="WLC52" s="91">
        <f t="shared" si="257"/>
        <v>0</v>
      </c>
      <c r="WLD52" s="91">
        <f t="shared" si="257"/>
        <v>0</v>
      </c>
      <c r="WLE52" s="91">
        <f t="shared" si="257"/>
        <v>0</v>
      </c>
      <c r="WLF52" s="91">
        <f t="shared" si="257"/>
        <v>0</v>
      </c>
      <c r="WLG52" s="91">
        <f t="shared" si="257"/>
        <v>0</v>
      </c>
      <c r="WLH52" s="91">
        <f t="shared" si="257"/>
        <v>0</v>
      </c>
      <c r="WLI52" s="91">
        <f t="shared" si="257"/>
        <v>0</v>
      </c>
      <c r="WLJ52" s="91">
        <f t="shared" si="257"/>
        <v>0</v>
      </c>
      <c r="WLK52" s="91">
        <f t="shared" si="257"/>
        <v>0</v>
      </c>
      <c r="WLL52" s="91">
        <f t="shared" si="257"/>
        <v>0</v>
      </c>
      <c r="WLM52" s="91">
        <f t="shared" si="257"/>
        <v>0</v>
      </c>
      <c r="WLN52" s="91">
        <f t="shared" si="257"/>
        <v>0</v>
      </c>
      <c r="WLO52" s="91">
        <f t="shared" si="257"/>
        <v>0</v>
      </c>
      <c r="WLP52" s="91">
        <f t="shared" si="257"/>
        <v>0</v>
      </c>
      <c r="WLQ52" s="91">
        <f t="shared" si="257"/>
        <v>0</v>
      </c>
      <c r="WLR52" s="91">
        <f t="shared" si="257"/>
        <v>0</v>
      </c>
      <c r="WLS52" s="91">
        <f t="shared" si="257"/>
        <v>0</v>
      </c>
      <c r="WLT52" s="91">
        <f t="shared" si="257"/>
        <v>0</v>
      </c>
      <c r="WLU52" s="91">
        <f t="shared" si="257"/>
        <v>0</v>
      </c>
      <c r="WLV52" s="91">
        <f t="shared" ref="WLV52:WOG52" si="258">SUM(WLV44:WLV51)</f>
        <v>0</v>
      </c>
      <c r="WLW52" s="91">
        <f t="shared" si="258"/>
        <v>0</v>
      </c>
      <c r="WLX52" s="91">
        <f t="shared" si="258"/>
        <v>0</v>
      </c>
      <c r="WLY52" s="91">
        <f t="shared" si="258"/>
        <v>0</v>
      </c>
      <c r="WLZ52" s="91">
        <f t="shared" si="258"/>
        <v>0</v>
      </c>
      <c r="WMA52" s="91">
        <f t="shared" si="258"/>
        <v>0</v>
      </c>
      <c r="WMB52" s="91">
        <f t="shared" si="258"/>
        <v>0</v>
      </c>
      <c r="WMC52" s="91">
        <f t="shared" si="258"/>
        <v>0</v>
      </c>
      <c r="WMD52" s="91">
        <f t="shared" si="258"/>
        <v>0</v>
      </c>
      <c r="WME52" s="91">
        <f t="shared" si="258"/>
        <v>0</v>
      </c>
      <c r="WMF52" s="91">
        <f t="shared" si="258"/>
        <v>0</v>
      </c>
      <c r="WMG52" s="91">
        <f t="shared" si="258"/>
        <v>0</v>
      </c>
      <c r="WMH52" s="91">
        <f t="shared" si="258"/>
        <v>0</v>
      </c>
      <c r="WMI52" s="91">
        <f t="shared" si="258"/>
        <v>0</v>
      </c>
      <c r="WMJ52" s="91">
        <f t="shared" si="258"/>
        <v>0</v>
      </c>
      <c r="WMK52" s="91">
        <f t="shared" si="258"/>
        <v>0</v>
      </c>
      <c r="WML52" s="91">
        <f t="shared" si="258"/>
        <v>0</v>
      </c>
      <c r="WMM52" s="91">
        <f t="shared" si="258"/>
        <v>0</v>
      </c>
      <c r="WMN52" s="91">
        <f t="shared" si="258"/>
        <v>0</v>
      </c>
      <c r="WMO52" s="91">
        <f t="shared" si="258"/>
        <v>0</v>
      </c>
      <c r="WMP52" s="91">
        <f t="shared" si="258"/>
        <v>0</v>
      </c>
      <c r="WMQ52" s="91">
        <f t="shared" si="258"/>
        <v>0</v>
      </c>
      <c r="WMR52" s="91">
        <f t="shared" si="258"/>
        <v>0</v>
      </c>
      <c r="WMS52" s="91">
        <f t="shared" si="258"/>
        <v>0</v>
      </c>
      <c r="WMT52" s="91">
        <f t="shared" si="258"/>
        <v>0</v>
      </c>
      <c r="WMU52" s="91">
        <f t="shared" si="258"/>
        <v>0</v>
      </c>
      <c r="WMV52" s="91">
        <f t="shared" si="258"/>
        <v>0</v>
      </c>
      <c r="WMW52" s="91">
        <f t="shared" si="258"/>
        <v>0</v>
      </c>
      <c r="WMX52" s="91">
        <f t="shared" si="258"/>
        <v>0</v>
      </c>
      <c r="WMY52" s="91">
        <f t="shared" si="258"/>
        <v>0</v>
      </c>
      <c r="WMZ52" s="91">
        <f t="shared" si="258"/>
        <v>0</v>
      </c>
      <c r="WNA52" s="91">
        <f t="shared" si="258"/>
        <v>0</v>
      </c>
      <c r="WNB52" s="91">
        <f t="shared" si="258"/>
        <v>0</v>
      </c>
      <c r="WNC52" s="91">
        <f t="shared" si="258"/>
        <v>0</v>
      </c>
      <c r="WND52" s="91">
        <f t="shared" si="258"/>
        <v>0</v>
      </c>
      <c r="WNE52" s="91">
        <f t="shared" si="258"/>
        <v>0</v>
      </c>
      <c r="WNF52" s="91">
        <f t="shared" si="258"/>
        <v>0</v>
      </c>
      <c r="WNG52" s="91">
        <f t="shared" si="258"/>
        <v>0</v>
      </c>
      <c r="WNH52" s="91">
        <f t="shared" si="258"/>
        <v>0</v>
      </c>
      <c r="WNI52" s="91">
        <f t="shared" si="258"/>
        <v>0</v>
      </c>
      <c r="WNJ52" s="91">
        <f t="shared" si="258"/>
        <v>0</v>
      </c>
      <c r="WNK52" s="91">
        <f t="shared" si="258"/>
        <v>0</v>
      </c>
      <c r="WNL52" s="91">
        <f t="shared" si="258"/>
        <v>0</v>
      </c>
      <c r="WNM52" s="91">
        <f t="shared" si="258"/>
        <v>0</v>
      </c>
      <c r="WNN52" s="91">
        <f t="shared" si="258"/>
        <v>0</v>
      </c>
      <c r="WNO52" s="91">
        <f t="shared" si="258"/>
        <v>0</v>
      </c>
      <c r="WNP52" s="91">
        <f t="shared" si="258"/>
        <v>0</v>
      </c>
      <c r="WNQ52" s="91">
        <f t="shared" si="258"/>
        <v>0</v>
      </c>
      <c r="WNR52" s="91">
        <f t="shared" si="258"/>
        <v>0</v>
      </c>
      <c r="WNS52" s="91">
        <f t="shared" si="258"/>
        <v>0</v>
      </c>
      <c r="WNT52" s="91">
        <f t="shared" si="258"/>
        <v>0</v>
      </c>
      <c r="WNU52" s="91">
        <f t="shared" si="258"/>
        <v>0</v>
      </c>
      <c r="WNV52" s="91">
        <f t="shared" si="258"/>
        <v>0</v>
      </c>
      <c r="WNW52" s="91">
        <f t="shared" si="258"/>
        <v>0</v>
      </c>
      <c r="WNX52" s="91">
        <f t="shared" si="258"/>
        <v>0</v>
      </c>
      <c r="WNY52" s="91">
        <f t="shared" si="258"/>
        <v>0</v>
      </c>
      <c r="WNZ52" s="91">
        <f t="shared" si="258"/>
        <v>0</v>
      </c>
      <c r="WOA52" s="91">
        <f t="shared" si="258"/>
        <v>0</v>
      </c>
      <c r="WOB52" s="91">
        <f t="shared" si="258"/>
        <v>0</v>
      </c>
      <c r="WOC52" s="91">
        <f t="shared" si="258"/>
        <v>0</v>
      </c>
      <c r="WOD52" s="91">
        <f t="shared" si="258"/>
        <v>0</v>
      </c>
      <c r="WOE52" s="91">
        <f t="shared" si="258"/>
        <v>0</v>
      </c>
      <c r="WOF52" s="91">
        <f t="shared" si="258"/>
        <v>0</v>
      </c>
      <c r="WOG52" s="91">
        <f t="shared" si="258"/>
        <v>0</v>
      </c>
      <c r="WOH52" s="91">
        <f t="shared" ref="WOH52:WQS52" si="259">SUM(WOH44:WOH51)</f>
        <v>0</v>
      </c>
      <c r="WOI52" s="91">
        <f t="shared" si="259"/>
        <v>0</v>
      </c>
      <c r="WOJ52" s="91">
        <f t="shared" si="259"/>
        <v>0</v>
      </c>
      <c r="WOK52" s="91">
        <f t="shared" si="259"/>
        <v>0</v>
      </c>
      <c r="WOL52" s="91">
        <f t="shared" si="259"/>
        <v>0</v>
      </c>
      <c r="WOM52" s="91">
        <f t="shared" si="259"/>
        <v>0</v>
      </c>
      <c r="WON52" s="91">
        <f t="shared" si="259"/>
        <v>0</v>
      </c>
      <c r="WOO52" s="91">
        <f t="shared" si="259"/>
        <v>0</v>
      </c>
      <c r="WOP52" s="91">
        <f t="shared" si="259"/>
        <v>0</v>
      </c>
      <c r="WOQ52" s="91">
        <f t="shared" si="259"/>
        <v>0</v>
      </c>
      <c r="WOR52" s="91">
        <f t="shared" si="259"/>
        <v>0</v>
      </c>
      <c r="WOS52" s="91">
        <f t="shared" si="259"/>
        <v>0</v>
      </c>
      <c r="WOT52" s="91">
        <f t="shared" si="259"/>
        <v>0</v>
      </c>
      <c r="WOU52" s="91">
        <f t="shared" si="259"/>
        <v>0</v>
      </c>
      <c r="WOV52" s="91">
        <f t="shared" si="259"/>
        <v>0</v>
      </c>
      <c r="WOW52" s="91">
        <f t="shared" si="259"/>
        <v>0</v>
      </c>
      <c r="WOX52" s="91">
        <f t="shared" si="259"/>
        <v>0</v>
      </c>
      <c r="WOY52" s="91">
        <f t="shared" si="259"/>
        <v>0</v>
      </c>
      <c r="WOZ52" s="91">
        <f t="shared" si="259"/>
        <v>0</v>
      </c>
      <c r="WPA52" s="91">
        <f t="shared" si="259"/>
        <v>0</v>
      </c>
      <c r="WPB52" s="91">
        <f t="shared" si="259"/>
        <v>0</v>
      </c>
      <c r="WPC52" s="91">
        <f t="shared" si="259"/>
        <v>0</v>
      </c>
      <c r="WPD52" s="91">
        <f t="shared" si="259"/>
        <v>0</v>
      </c>
      <c r="WPE52" s="91">
        <f t="shared" si="259"/>
        <v>0</v>
      </c>
      <c r="WPF52" s="91">
        <f t="shared" si="259"/>
        <v>0</v>
      </c>
      <c r="WPG52" s="91">
        <f t="shared" si="259"/>
        <v>0</v>
      </c>
      <c r="WPH52" s="91">
        <f t="shared" si="259"/>
        <v>0</v>
      </c>
      <c r="WPI52" s="91">
        <f t="shared" si="259"/>
        <v>0</v>
      </c>
      <c r="WPJ52" s="91">
        <f t="shared" si="259"/>
        <v>0</v>
      </c>
      <c r="WPK52" s="91">
        <f t="shared" si="259"/>
        <v>0</v>
      </c>
      <c r="WPL52" s="91">
        <f t="shared" si="259"/>
        <v>0</v>
      </c>
      <c r="WPM52" s="91">
        <f t="shared" si="259"/>
        <v>0</v>
      </c>
      <c r="WPN52" s="91">
        <f t="shared" si="259"/>
        <v>0</v>
      </c>
      <c r="WPO52" s="91">
        <f t="shared" si="259"/>
        <v>0</v>
      </c>
      <c r="WPP52" s="91">
        <f t="shared" si="259"/>
        <v>0</v>
      </c>
      <c r="WPQ52" s="91">
        <f t="shared" si="259"/>
        <v>0</v>
      </c>
      <c r="WPR52" s="91">
        <f t="shared" si="259"/>
        <v>0</v>
      </c>
      <c r="WPS52" s="91">
        <f t="shared" si="259"/>
        <v>0</v>
      </c>
      <c r="WPT52" s="91">
        <f t="shared" si="259"/>
        <v>0</v>
      </c>
      <c r="WPU52" s="91">
        <f t="shared" si="259"/>
        <v>0</v>
      </c>
      <c r="WPV52" s="91">
        <f t="shared" si="259"/>
        <v>0</v>
      </c>
      <c r="WPW52" s="91">
        <f t="shared" si="259"/>
        <v>0</v>
      </c>
      <c r="WPX52" s="91">
        <f t="shared" si="259"/>
        <v>0</v>
      </c>
      <c r="WPY52" s="91">
        <f t="shared" si="259"/>
        <v>0</v>
      </c>
      <c r="WPZ52" s="91">
        <f t="shared" si="259"/>
        <v>0</v>
      </c>
      <c r="WQA52" s="91">
        <f t="shared" si="259"/>
        <v>0</v>
      </c>
      <c r="WQB52" s="91">
        <f t="shared" si="259"/>
        <v>0</v>
      </c>
      <c r="WQC52" s="91">
        <f t="shared" si="259"/>
        <v>0</v>
      </c>
      <c r="WQD52" s="91">
        <f t="shared" si="259"/>
        <v>0</v>
      </c>
      <c r="WQE52" s="91">
        <f t="shared" si="259"/>
        <v>0</v>
      </c>
      <c r="WQF52" s="91">
        <f t="shared" si="259"/>
        <v>0</v>
      </c>
      <c r="WQG52" s="91">
        <f t="shared" si="259"/>
        <v>0</v>
      </c>
      <c r="WQH52" s="91">
        <f t="shared" si="259"/>
        <v>0</v>
      </c>
      <c r="WQI52" s="91">
        <f t="shared" si="259"/>
        <v>0</v>
      </c>
      <c r="WQJ52" s="91">
        <f t="shared" si="259"/>
        <v>0</v>
      </c>
      <c r="WQK52" s="91">
        <f t="shared" si="259"/>
        <v>0</v>
      </c>
      <c r="WQL52" s="91">
        <f t="shared" si="259"/>
        <v>0</v>
      </c>
      <c r="WQM52" s="91">
        <f t="shared" si="259"/>
        <v>0</v>
      </c>
      <c r="WQN52" s="91">
        <f t="shared" si="259"/>
        <v>0</v>
      </c>
      <c r="WQO52" s="91">
        <f t="shared" si="259"/>
        <v>0</v>
      </c>
      <c r="WQP52" s="91">
        <f t="shared" si="259"/>
        <v>0</v>
      </c>
      <c r="WQQ52" s="91">
        <f t="shared" si="259"/>
        <v>0</v>
      </c>
      <c r="WQR52" s="91">
        <f t="shared" si="259"/>
        <v>0</v>
      </c>
      <c r="WQS52" s="91">
        <f t="shared" si="259"/>
        <v>0</v>
      </c>
      <c r="WQT52" s="91">
        <f t="shared" ref="WQT52:WTE52" si="260">SUM(WQT44:WQT51)</f>
        <v>0</v>
      </c>
      <c r="WQU52" s="91">
        <f t="shared" si="260"/>
        <v>0</v>
      </c>
      <c r="WQV52" s="91">
        <f t="shared" si="260"/>
        <v>0</v>
      </c>
      <c r="WQW52" s="91">
        <f t="shared" si="260"/>
        <v>0</v>
      </c>
      <c r="WQX52" s="91">
        <f t="shared" si="260"/>
        <v>0</v>
      </c>
      <c r="WQY52" s="91">
        <f t="shared" si="260"/>
        <v>0</v>
      </c>
      <c r="WQZ52" s="91">
        <f t="shared" si="260"/>
        <v>0</v>
      </c>
      <c r="WRA52" s="91">
        <f t="shared" si="260"/>
        <v>0</v>
      </c>
      <c r="WRB52" s="91">
        <f t="shared" si="260"/>
        <v>0</v>
      </c>
      <c r="WRC52" s="91">
        <f t="shared" si="260"/>
        <v>0</v>
      </c>
      <c r="WRD52" s="91">
        <f t="shared" si="260"/>
        <v>0</v>
      </c>
      <c r="WRE52" s="91">
        <f t="shared" si="260"/>
        <v>0</v>
      </c>
      <c r="WRF52" s="91">
        <f t="shared" si="260"/>
        <v>0</v>
      </c>
      <c r="WRG52" s="91">
        <f t="shared" si="260"/>
        <v>0</v>
      </c>
      <c r="WRH52" s="91">
        <f t="shared" si="260"/>
        <v>0</v>
      </c>
      <c r="WRI52" s="91">
        <f t="shared" si="260"/>
        <v>0</v>
      </c>
      <c r="WRJ52" s="91">
        <f t="shared" si="260"/>
        <v>0</v>
      </c>
      <c r="WRK52" s="91">
        <f t="shared" si="260"/>
        <v>0</v>
      </c>
      <c r="WRL52" s="91">
        <f t="shared" si="260"/>
        <v>0</v>
      </c>
      <c r="WRM52" s="91">
        <f t="shared" si="260"/>
        <v>0</v>
      </c>
      <c r="WRN52" s="91">
        <f t="shared" si="260"/>
        <v>0</v>
      </c>
      <c r="WRO52" s="91">
        <f t="shared" si="260"/>
        <v>0</v>
      </c>
      <c r="WRP52" s="91">
        <f t="shared" si="260"/>
        <v>0</v>
      </c>
      <c r="WRQ52" s="91">
        <f t="shared" si="260"/>
        <v>0</v>
      </c>
      <c r="WRR52" s="91">
        <f t="shared" si="260"/>
        <v>0</v>
      </c>
      <c r="WRS52" s="91">
        <f t="shared" si="260"/>
        <v>0</v>
      </c>
      <c r="WRT52" s="91">
        <f t="shared" si="260"/>
        <v>0</v>
      </c>
      <c r="WRU52" s="91">
        <f t="shared" si="260"/>
        <v>0</v>
      </c>
      <c r="WRV52" s="91">
        <f t="shared" si="260"/>
        <v>0</v>
      </c>
      <c r="WRW52" s="91">
        <f t="shared" si="260"/>
        <v>0</v>
      </c>
      <c r="WRX52" s="91">
        <f t="shared" si="260"/>
        <v>0</v>
      </c>
      <c r="WRY52" s="91">
        <f t="shared" si="260"/>
        <v>0</v>
      </c>
      <c r="WRZ52" s="91">
        <f t="shared" si="260"/>
        <v>0</v>
      </c>
      <c r="WSA52" s="91">
        <f t="shared" si="260"/>
        <v>0</v>
      </c>
      <c r="WSB52" s="91">
        <f t="shared" si="260"/>
        <v>0</v>
      </c>
      <c r="WSC52" s="91">
        <f t="shared" si="260"/>
        <v>0</v>
      </c>
      <c r="WSD52" s="91">
        <f t="shared" si="260"/>
        <v>0</v>
      </c>
      <c r="WSE52" s="91">
        <f t="shared" si="260"/>
        <v>0</v>
      </c>
      <c r="WSF52" s="91">
        <f t="shared" si="260"/>
        <v>0</v>
      </c>
      <c r="WSG52" s="91">
        <f t="shared" si="260"/>
        <v>0</v>
      </c>
      <c r="WSH52" s="91">
        <f t="shared" si="260"/>
        <v>0</v>
      </c>
      <c r="WSI52" s="91">
        <f t="shared" si="260"/>
        <v>0</v>
      </c>
      <c r="WSJ52" s="91">
        <f t="shared" si="260"/>
        <v>0</v>
      </c>
      <c r="WSK52" s="91">
        <f t="shared" si="260"/>
        <v>0</v>
      </c>
      <c r="WSL52" s="91">
        <f t="shared" si="260"/>
        <v>0</v>
      </c>
      <c r="WSM52" s="91">
        <f t="shared" si="260"/>
        <v>0</v>
      </c>
      <c r="WSN52" s="91">
        <f t="shared" si="260"/>
        <v>0</v>
      </c>
      <c r="WSO52" s="91">
        <f t="shared" si="260"/>
        <v>0</v>
      </c>
      <c r="WSP52" s="91">
        <f t="shared" si="260"/>
        <v>0</v>
      </c>
      <c r="WSQ52" s="91">
        <f t="shared" si="260"/>
        <v>0</v>
      </c>
      <c r="WSR52" s="91">
        <f t="shared" si="260"/>
        <v>0</v>
      </c>
      <c r="WSS52" s="91">
        <f t="shared" si="260"/>
        <v>0</v>
      </c>
      <c r="WST52" s="91">
        <f t="shared" si="260"/>
        <v>0</v>
      </c>
      <c r="WSU52" s="91">
        <f t="shared" si="260"/>
        <v>0</v>
      </c>
      <c r="WSV52" s="91">
        <f t="shared" si="260"/>
        <v>0</v>
      </c>
      <c r="WSW52" s="91">
        <f t="shared" si="260"/>
        <v>0</v>
      </c>
      <c r="WSX52" s="91">
        <f t="shared" si="260"/>
        <v>0</v>
      </c>
      <c r="WSY52" s="91">
        <f t="shared" si="260"/>
        <v>0</v>
      </c>
      <c r="WSZ52" s="91">
        <f t="shared" si="260"/>
        <v>0</v>
      </c>
      <c r="WTA52" s="91">
        <f t="shared" si="260"/>
        <v>0</v>
      </c>
      <c r="WTB52" s="91">
        <f t="shared" si="260"/>
        <v>0</v>
      </c>
      <c r="WTC52" s="91">
        <f t="shared" si="260"/>
        <v>0</v>
      </c>
      <c r="WTD52" s="91">
        <f t="shared" si="260"/>
        <v>0</v>
      </c>
      <c r="WTE52" s="91">
        <f t="shared" si="260"/>
        <v>0</v>
      </c>
      <c r="WTF52" s="91">
        <f t="shared" ref="WTF52:WVQ52" si="261">SUM(WTF44:WTF51)</f>
        <v>0</v>
      </c>
      <c r="WTG52" s="91">
        <f t="shared" si="261"/>
        <v>0</v>
      </c>
      <c r="WTH52" s="91">
        <f t="shared" si="261"/>
        <v>0</v>
      </c>
      <c r="WTI52" s="91">
        <f t="shared" si="261"/>
        <v>0</v>
      </c>
      <c r="WTJ52" s="91">
        <f t="shared" si="261"/>
        <v>0</v>
      </c>
      <c r="WTK52" s="91">
        <f t="shared" si="261"/>
        <v>0</v>
      </c>
      <c r="WTL52" s="91">
        <f t="shared" si="261"/>
        <v>0</v>
      </c>
      <c r="WTM52" s="91">
        <f t="shared" si="261"/>
        <v>0</v>
      </c>
      <c r="WTN52" s="91">
        <f t="shared" si="261"/>
        <v>0</v>
      </c>
      <c r="WTO52" s="91">
        <f t="shared" si="261"/>
        <v>0</v>
      </c>
      <c r="WTP52" s="91">
        <f t="shared" si="261"/>
        <v>0</v>
      </c>
      <c r="WTQ52" s="91">
        <f t="shared" si="261"/>
        <v>0</v>
      </c>
      <c r="WTR52" s="91">
        <f t="shared" si="261"/>
        <v>0</v>
      </c>
      <c r="WTS52" s="91">
        <f t="shared" si="261"/>
        <v>0</v>
      </c>
      <c r="WTT52" s="91">
        <f t="shared" si="261"/>
        <v>0</v>
      </c>
      <c r="WTU52" s="91">
        <f t="shared" si="261"/>
        <v>0</v>
      </c>
      <c r="WTV52" s="91">
        <f t="shared" si="261"/>
        <v>0</v>
      </c>
      <c r="WTW52" s="91">
        <f t="shared" si="261"/>
        <v>0</v>
      </c>
      <c r="WTX52" s="91">
        <f t="shared" si="261"/>
        <v>0</v>
      </c>
      <c r="WTY52" s="91">
        <f t="shared" si="261"/>
        <v>0</v>
      </c>
      <c r="WTZ52" s="91">
        <f t="shared" si="261"/>
        <v>0</v>
      </c>
      <c r="WUA52" s="91">
        <f t="shared" si="261"/>
        <v>0</v>
      </c>
      <c r="WUB52" s="91">
        <f t="shared" si="261"/>
        <v>0</v>
      </c>
      <c r="WUC52" s="91">
        <f t="shared" si="261"/>
        <v>0</v>
      </c>
      <c r="WUD52" s="91">
        <f t="shared" si="261"/>
        <v>0</v>
      </c>
      <c r="WUE52" s="91">
        <f t="shared" si="261"/>
        <v>0</v>
      </c>
      <c r="WUF52" s="91">
        <f t="shared" si="261"/>
        <v>0</v>
      </c>
      <c r="WUG52" s="91">
        <f t="shared" si="261"/>
        <v>0</v>
      </c>
      <c r="WUH52" s="91">
        <f t="shared" si="261"/>
        <v>0</v>
      </c>
      <c r="WUI52" s="91">
        <f t="shared" si="261"/>
        <v>0</v>
      </c>
      <c r="WUJ52" s="91">
        <f t="shared" si="261"/>
        <v>0</v>
      </c>
      <c r="WUK52" s="91">
        <f t="shared" si="261"/>
        <v>0</v>
      </c>
      <c r="WUL52" s="91">
        <f t="shared" si="261"/>
        <v>0</v>
      </c>
      <c r="WUM52" s="91">
        <f t="shared" si="261"/>
        <v>0</v>
      </c>
      <c r="WUN52" s="91">
        <f t="shared" si="261"/>
        <v>0</v>
      </c>
      <c r="WUO52" s="91">
        <f t="shared" si="261"/>
        <v>0</v>
      </c>
      <c r="WUP52" s="91">
        <f t="shared" si="261"/>
        <v>0</v>
      </c>
      <c r="WUQ52" s="91">
        <f t="shared" si="261"/>
        <v>0</v>
      </c>
      <c r="WUR52" s="91">
        <f t="shared" si="261"/>
        <v>0</v>
      </c>
      <c r="WUS52" s="91">
        <f t="shared" si="261"/>
        <v>0</v>
      </c>
      <c r="WUT52" s="91">
        <f t="shared" si="261"/>
        <v>0</v>
      </c>
      <c r="WUU52" s="91">
        <f t="shared" si="261"/>
        <v>0</v>
      </c>
      <c r="WUV52" s="91">
        <f t="shared" si="261"/>
        <v>0</v>
      </c>
      <c r="WUW52" s="91">
        <f t="shared" si="261"/>
        <v>0</v>
      </c>
      <c r="WUX52" s="91">
        <f t="shared" si="261"/>
        <v>0</v>
      </c>
      <c r="WUY52" s="91">
        <f t="shared" si="261"/>
        <v>0</v>
      </c>
      <c r="WUZ52" s="91">
        <f t="shared" si="261"/>
        <v>0</v>
      </c>
      <c r="WVA52" s="91">
        <f t="shared" si="261"/>
        <v>0</v>
      </c>
      <c r="WVB52" s="91">
        <f t="shared" si="261"/>
        <v>0</v>
      </c>
      <c r="WVC52" s="91">
        <f t="shared" si="261"/>
        <v>0</v>
      </c>
      <c r="WVD52" s="91">
        <f t="shared" si="261"/>
        <v>0</v>
      </c>
      <c r="WVE52" s="91">
        <f t="shared" si="261"/>
        <v>0</v>
      </c>
      <c r="WVF52" s="91">
        <f t="shared" si="261"/>
        <v>0</v>
      </c>
      <c r="WVG52" s="91">
        <f t="shared" si="261"/>
        <v>0</v>
      </c>
      <c r="WVH52" s="91">
        <f t="shared" si="261"/>
        <v>0</v>
      </c>
      <c r="WVI52" s="91">
        <f t="shared" si="261"/>
        <v>0</v>
      </c>
      <c r="WVJ52" s="91">
        <f t="shared" si="261"/>
        <v>0</v>
      </c>
      <c r="WVK52" s="91">
        <f t="shared" si="261"/>
        <v>0</v>
      </c>
      <c r="WVL52" s="91">
        <f t="shared" si="261"/>
        <v>0</v>
      </c>
      <c r="WVM52" s="91">
        <f t="shared" si="261"/>
        <v>0</v>
      </c>
      <c r="WVN52" s="91">
        <f t="shared" si="261"/>
        <v>0</v>
      </c>
      <c r="WVO52" s="91">
        <f t="shared" si="261"/>
        <v>0</v>
      </c>
      <c r="WVP52" s="91">
        <f t="shared" si="261"/>
        <v>0</v>
      </c>
      <c r="WVQ52" s="91">
        <f t="shared" si="261"/>
        <v>0</v>
      </c>
      <c r="WVR52" s="91">
        <f t="shared" ref="WVR52:WYC52" si="262">SUM(WVR44:WVR51)</f>
        <v>0</v>
      </c>
      <c r="WVS52" s="91">
        <f t="shared" si="262"/>
        <v>0</v>
      </c>
      <c r="WVT52" s="91">
        <f t="shared" si="262"/>
        <v>0</v>
      </c>
      <c r="WVU52" s="91">
        <f t="shared" si="262"/>
        <v>0</v>
      </c>
      <c r="WVV52" s="91">
        <f t="shared" si="262"/>
        <v>0</v>
      </c>
      <c r="WVW52" s="91">
        <f t="shared" si="262"/>
        <v>0</v>
      </c>
      <c r="WVX52" s="91">
        <f t="shared" si="262"/>
        <v>0</v>
      </c>
      <c r="WVY52" s="91">
        <f t="shared" si="262"/>
        <v>0</v>
      </c>
      <c r="WVZ52" s="91">
        <f t="shared" si="262"/>
        <v>0</v>
      </c>
      <c r="WWA52" s="91">
        <f t="shared" si="262"/>
        <v>0</v>
      </c>
      <c r="WWB52" s="91">
        <f t="shared" si="262"/>
        <v>0</v>
      </c>
      <c r="WWC52" s="91">
        <f t="shared" si="262"/>
        <v>0</v>
      </c>
      <c r="WWD52" s="91">
        <f t="shared" si="262"/>
        <v>0</v>
      </c>
      <c r="WWE52" s="91">
        <f t="shared" si="262"/>
        <v>0</v>
      </c>
      <c r="WWF52" s="91">
        <f t="shared" si="262"/>
        <v>0</v>
      </c>
      <c r="WWG52" s="91">
        <f t="shared" si="262"/>
        <v>0</v>
      </c>
      <c r="WWH52" s="91">
        <f t="shared" si="262"/>
        <v>0</v>
      </c>
      <c r="WWI52" s="91">
        <f t="shared" si="262"/>
        <v>0</v>
      </c>
      <c r="WWJ52" s="91">
        <f t="shared" si="262"/>
        <v>0</v>
      </c>
      <c r="WWK52" s="91">
        <f t="shared" si="262"/>
        <v>0</v>
      </c>
      <c r="WWL52" s="91">
        <f t="shared" si="262"/>
        <v>0</v>
      </c>
      <c r="WWM52" s="91">
        <f t="shared" si="262"/>
        <v>0</v>
      </c>
      <c r="WWN52" s="91">
        <f t="shared" si="262"/>
        <v>0</v>
      </c>
      <c r="WWO52" s="91">
        <f t="shared" si="262"/>
        <v>0</v>
      </c>
      <c r="WWP52" s="91">
        <f t="shared" si="262"/>
        <v>0</v>
      </c>
      <c r="WWQ52" s="91">
        <f t="shared" si="262"/>
        <v>0</v>
      </c>
      <c r="WWR52" s="91">
        <f t="shared" si="262"/>
        <v>0</v>
      </c>
      <c r="WWS52" s="91">
        <f t="shared" si="262"/>
        <v>0</v>
      </c>
      <c r="WWT52" s="91">
        <f t="shared" si="262"/>
        <v>0</v>
      </c>
      <c r="WWU52" s="91">
        <f t="shared" si="262"/>
        <v>0</v>
      </c>
      <c r="WWV52" s="91">
        <f t="shared" si="262"/>
        <v>0</v>
      </c>
      <c r="WWW52" s="91">
        <f t="shared" si="262"/>
        <v>0</v>
      </c>
      <c r="WWX52" s="91">
        <f t="shared" si="262"/>
        <v>0</v>
      </c>
      <c r="WWY52" s="91">
        <f t="shared" si="262"/>
        <v>0</v>
      </c>
      <c r="WWZ52" s="91">
        <f t="shared" si="262"/>
        <v>0</v>
      </c>
      <c r="WXA52" s="91">
        <f t="shared" si="262"/>
        <v>0</v>
      </c>
      <c r="WXB52" s="91">
        <f t="shared" si="262"/>
        <v>0</v>
      </c>
      <c r="WXC52" s="91">
        <f t="shared" si="262"/>
        <v>0</v>
      </c>
      <c r="WXD52" s="91">
        <f t="shared" si="262"/>
        <v>0</v>
      </c>
      <c r="WXE52" s="91">
        <f t="shared" si="262"/>
        <v>0</v>
      </c>
      <c r="WXF52" s="91">
        <f t="shared" si="262"/>
        <v>0</v>
      </c>
      <c r="WXG52" s="91">
        <f t="shared" si="262"/>
        <v>0</v>
      </c>
      <c r="WXH52" s="91">
        <f t="shared" si="262"/>
        <v>0</v>
      </c>
      <c r="WXI52" s="91">
        <f t="shared" si="262"/>
        <v>0</v>
      </c>
      <c r="WXJ52" s="91">
        <f t="shared" si="262"/>
        <v>0</v>
      </c>
      <c r="WXK52" s="91">
        <f t="shared" si="262"/>
        <v>0</v>
      </c>
      <c r="WXL52" s="91">
        <f t="shared" si="262"/>
        <v>0</v>
      </c>
      <c r="WXM52" s="91">
        <f t="shared" si="262"/>
        <v>0</v>
      </c>
      <c r="WXN52" s="91">
        <f t="shared" si="262"/>
        <v>0</v>
      </c>
      <c r="WXO52" s="91">
        <f t="shared" si="262"/>
        <v>0</v>
      </c>
      <c r="WXP52" s="91">
        <f t="shared" si="262"/>
        <v>0</v>
      </c>
      <c r="WXQ52" s="91">
        <f t="shared" si="262"/>
        <v>0</v>
      </c>
      <c r="WXR52" s="91">
        <f t="shared" si="262"/>
        <v>0</v>
      </c>
      <c r="WXS52" s="91">
        <f t="shared" si="262"/>
        <v>0</v>
      </c>
      <c r="WXT52" s="91">
        <f t="shared" si="262"/>
        <v>0</v>
      </c>
      <c r="WXU52" s="91">
        <f t="shared" si="262"/>
        <v>0</v>
      </c>
      <c r="WXV52" s="91">
        <f t="shared" si="262"/>
        <v>0</v>
      </c>
      <c r="WXW52" s="91">
        <f t="shared" si="262"/>
        <v>0</v>
      </c>
      <c r="WXX52" s="91">
        <f t="shared" si="262"/>
        <v>0</v>
      </c>
      <c r="WXY52" s="91">
        <f t="shared" si="262"/>
        <v>0</v>
      </c>
      <c r="WXZ52" s="91">
        <f t="shared" si="262"/>
        <v>0</v>
      </c>
      <c r="WYA52" s="91">
        <f t="shared" si="262"/>
        <v>0</v>
      </c>
      <c r="WYB52" s="91">
        <f t="shared" si="262"/>
        <v>0</v>
      </c>
      <c r="WYC52" s="91">
        <f t="shared" si="262"/>
        <v>0</v>
      </c>
      <c r="WYD52" s="91">
        <f t="shared" ref="WYD52:XAO52" si="263">SUM(WYD44:WYD51)</f>
        <v>0</v>
      </c>
      <c r="WYE52" s="91">
        <f t="shared" si="263"/>
        <v>0</v>
      </c>
      <c r="WYF52" s="91">
        <f t="shared" si="263"/>
        <v>0</v>
      </c>
      <c r="WYG52" s="91">
        <f t="shared" si="263"/>
        <v>0</v>
      </c>
      <c r="WYH52" s="91">
        <f t="shared" si="263"/>
        <v>0</v>
      </c>
      <c r="WYI52" s="91">
        <f t="shared" si="263"/>
        <v>0</v>
      </c>
      <c r="WYJ52" s="91">
        <f t="shared" si="263"/>
        <v>0</v>
      </c>
      <c r="WYK52" s="91">
        <f t="shared" si="263"/>
        <v>0</v>
      </c>
      <c r="WYL52" s="91">
        <f t="shared" si="263"/>
        <v>0</v>
      </c>
      <c r="WYM52" s="91">
        <f t="shared" si="263"/>
        <v>0</v>
      </c>
      <c r="WYN52" s="91">
        <f t="shared" si="263"/>
        <v>0</v>
      </c>
      <c r="WYO52" s="91">
        <f t="shared" si="263"/>
        <v>0</v>
      </c>
      <c r="WYP52" s="91">
        <f t="shared" si="263"/>
        <v>0</v>
      </c>
      <c r="WYQ52" s="91">
        <f t="shared" si="263"/>
        <v>0</v>
      </c>
      <c r="WYR52" s="91">
        <f t="shared" si="263"/>
        <v>0</v>
      </c>
      <c r="WYS52" s="91">
        <f t="shared" si="263"/>
        <v>0</v>
      </c>
      <c r="WYT52" s="91">
        <f t="shared" si="263"/>
        <v>0</v>
      </c>
      <c r="WYU52" s="91">
        <f t="shared" si="263"/>
        <v>0</v>
      </c>
      <c r="WYV52" s="91">
        <f t="shared" si="263"/>
        <v>0</v>
      </c>
      <c r="WYW52" s="91">
        <f t="shared" si="263"/>
        <v>0</v>
      </c>
      <c r="WYX52" s="91">
        <f t="shared" si="263"/>
        <v>0</v>
      </c>
      <c r="WYY52" s="91">
        <f t="shared" si="263"/>
        <v>0</v>
      </c>
      <c r="WYZ52" s="91">
        <f t="shared" si="263"/>
        <v>0</v>
      </c>
      <c r="WZA52" s="91">
        <f t="shared" si="263"/>
        <v>0</v>
      </c>
      <c r="WZB52" s="91">
        <f t="shared" si="263"/>
        <v>0</v>
      </c>
      <c r="WZC52" s="91">
        <f t="shared" si="263"/>
        <v>0</v>
      </c>
      <c r="WZD52" s="91">
        <f t="shared" si="263"/>
        <v>0</v>
      </c>
      <c r="WZE52" s="91">
        <f t="shared" si="263"/>
        <v>0</v>
      </c>
      <c r="WZF52" s="91">
        <f t="shared" si="263"/>
        <v>0</v>
      </c>
      <c r="WZG52" s="91">
        <f t="shared" si="263"/>
        <v>0</v>
      </c>
      <c r="WZH52" s="91">
        <f t="shared" si="263"/>
        <v>0</v>
      </c>
      <c r="WZI52" s="91">
        <f t="shared" si="263"/>
        <v>0</v>
      </c>
      <c r="WZJ52" s="91">
        <f t="shared" si="263"/>
        <v>0</v>
      </c>
      <c r="WZK52" s="91">
        <f t="shared" si="263"/>
        <v>0</v>
      </c>
      <c r="WZL52" s="91">
        <f t="shared" si="263"/>
        <v>0</v>
      </c>
      <c r="WZM52" s="91">
        <f t="shared" si="263"/>
        <v>0</v>
      </c>
      <c r="WZN52" s="91">
        <f t="shared" si="263"/>
        <v>0</v>
      </c>
      <c r="WZO52" s="91">
        <f t="shared" si="263"/>
        <v>0</v>
      </c>
      <c r="WZP52" s="91">
        <f t="shared" si="263"/>
        <v>0</v>
      </c>
      <c r="WZQ52" s="91">
        <f t="shared" si="263"/>
        <v>0</v>
      </c>
      <c r="WZR52" s="91">
        <f t="shared" si="263"/>
        <v>0</v>
      </c>
      <c r="WZS52" s="91">
        <f t="shared" si="263"/>
        <v>0</v>
      </c>
      <c r="WZT52" s="91">
        <f t="shared" si="263"/>
        <v>0</v>
      </c>
      <c r="WZU52" s="91">
        <f t="shared" si="263"/>
        <v>0</v>
      </c>
      <c r="WZV52" s="91">
        <f t="shared" si="263"/>
        <v>0</v>
      </c>
      <c r="WZW52" s="91">
        <f t="shared" si="263"/>
        <v>0</v>
      </c>
      <c r="WZX52" s="91">
        <f t="shared" si="263"/>
        <v>0</v>
      </c>
      <c r="WZY52" s="91">
        <f t="shared" si="263"/>
        <v>0</v>
      </c>
      <c r="WZZ52" s="91">
        <f t="shared" si="263"/>
        <v>0</v>
      </c>
      <c r="XAA52" s="91">
        <f t="shared" si="263"/>
        <v>0</v>
      </c>
      <c r="XAB52" s="91">
        <f t="shared" si="263"/>
        <v>0</v>
      </c>
      <c r="XAC52" s="91">
        <f t="shared" si="263"/>
        <v>0</v>
      </c>
      <c r="XAD52" s="91">
        <f t="shared" si="263"/>
        <v>0</v>
      </c>
      <c r="XAE52" s="91">
        <f t="shared" si="263"/>
        <v>0</v>
      </c>
      <c r="XAF52" s="91">
        <f t="shared" si="263"/>
        <v>0</v>
      </c>
      <c r="XAG52" s="91">
        <f t="shared" si="263"/>
        <v>0</v>
      </c>
      <c r="XAH52" s="91">
        <f t="shared" si="263"/>
        <v>0</v>
      </c>
      <c r="XAI52" s="91">
        <f t="shared" si="263"/>
        <v>0</v>
      </c>
      <c r="XAJ52" s="91">
        <f t="shared" si="263"/>
        <v>0</v>
      </c>
      <c r="XAK52" s="91">
        <f t="shared" si="263"/>
        <v>0</v>
      </c>
      <c r="XAL52" s="91">
        <f t="shared" si="263"/>
        <v>0</v>
      </c>
      <c r="XAM52" s="91">
        <f t="shared" si="263"/>
        <v>0</v>
      </c>
      <c r="XAN52" s="91">
        <f t="shared" si="263"/>
        <v>0</v>
      </c>
      <c r="XAO52" s="91">
        <f t="shared" si="263"/>
        <v>0</v>
      </c>
      <c r="XAP52" s="91">
        <f t="shared" ref="XAP52:XDA52" si="264">SUM(XAP44:XAP51)</f>
        <v>0</v>
      </c>
      <c r="XAQ52" s="91">
        <f t="shared" si="264"/>
        <v>0</v>
      </c>
      <c r="XAR52" s="91">
        <f t="shared" si="264"/>
        <v>0</v>
      </c>
      <c r="XAS52" s="91">
        <f t="shared" si="264"/>
        <v>0</v>
      </c>
      <c r="XAT52" s="91">
        <f t="shared" si="264"/>
        <v>0</v>
      </c>
      <c r="XAU52" s="91">
        <f t="shared" si="264"/>
        <v>0</v>
      </c>
      <c r="XAV52" s="91">
        <f t="shared" si="264"/>
        <v>0</v>
      </c>
      <c r="XAW52" s="91">
        <f t="shared" si="264"/>
        <v>0</v>
      </c>
      <c r="XAX52" s="91">
        <f t="shared" si="264"/>
        <v>0</v>
      </c>
      <c r="XAY52" s="91">
        <f t="shared" si="264"/>
        <v>0</v>
      </c>
      <c r="XAZ52" s="91">
        <f t="shared" si="264"/>
        <v>0</v>
      </c>
      <c r="XBA52" s="91">
        <f t="shared" si="264"/>
        <v>0</v>
      </c>
      <c r="XBB52" s="91">
        <f t="shared" si="264"/>
        <v>0</v>
      </c>
      <c r="XBC52" s="91">
        <f t="shared" si="264"/>
        <v>0</v>
      </c>
      <c r="XBD52" s="91">
        <f t="shared" si="264"/>
        <v>0</v>
      </c>
      <c r="XBE52" s="91">
        <f t="shared" si="264"/>
        <v>0</v>
      </c>
      <c r="XBF52" s="91">
        <f t="shared" si="264"/>
        <v>0</v>
      </c>
      <c r="XBG52" s="91">
        <f t="shared" si="264"/>
        <v>0</v>
      </c>
      <c r="XBH52" s="91">
        <f t="shared" si="264"/>
        <v>0</v>
      </c>
      <c r="XBI52" s="91">
        <f t="shared" si="264"/>
        <v>0</v>
      </c>
      <c r="XBJ52" s="91">
        <f t="shared" si="264"/>
        <v>0</v>
      </c>
      <c r="XBK52" s="91">
        <f t="shared" si="264"/>
        <v>0</v>
      </c>
      <c r="XBL52" s="91">
        <f t="shared" si="264"/>
        <v>0</v>
      </c>
      <c r="XBM52" s="91">
        <f t="shared" si="264"/>
        <v>0</v>
      </c>
      <c r="XBN52" s="91">
        <f t="shared" si="264"/>
        <v>0</v>
      </c>
      <c r="XBO52" s="91">
        <f t="shared" si="264"/>
        <v>0</v>
      </c>
      <c r="XBP52" s="91">
        <f t="shared" si="264"/>
        <v>0</v>
      </c>
      <c r="XBQ52" s="91">
        <f t="shared" si="264"/>
        <v>0</v>
      </c>
      <c r="XBR52" s="91">
        <f t="shared" si="264"/>
        <v>0</v>
      </c>
      <c r="XBS52" s="91">
        <f t="shared" si="264"/>
        <v>0</v>
      </c>
      <c r="XBT52" s="91">
        <f t="shared" si="264"/>
        <v>0</v>
      </c>
      <c r="XBU52" s="91">
        <f t="shared" si="264"/>
        <v>0</v>
      </c>
      <c r="XBV52" s="91">
        <f t="shared" si="264"/>
        <v>0</v>
      </c>
      <c r="XBW52" s="91">
        <f t="shared" si="264"/>
        <v>0</v>
      </c>
      <c r="XBX52" s="91">
        <f t="shared" si="264"/>
        <v>0</v>
      </c>
      <c r="XBY52" s="91">
        <f t="shared" si="264"/>
        <v>0</v>
      </c>
      <c r="XBZ52" s="91">
        <f t="shared" si="264"/>
        <v>0</v>
      </c>
      <c r="XCA52" s="91">
        <f t="shared" si="264"/>
        <v>0</v>
      </c>
      <c r="XCB52" s="91">
        <f t="shared" si="264"/>
        <v>0</v>
      </c>
      <c r="XCC52" s="91">
        <f t="shared" si="264"/>
        <v>0</v>
      </c>
      <c r="XCD52" s="91">
        <f t="shared" si="264"/>
        <v>0</v>
      </c>
      <c r="XCE52" s="91">
        <f t="shared" si="264"/>
        <v>0</v>
      </c>
      <c r="XCF52" s="91">
        <f t="shared" si="264"/>
        <v>0</v>
      </c>
      <c r="XCG52" s="91">
        <f t="shared" si="264"/>
        <v>0</v>
      </c>
      <c r="XCH52" s="91">
        <f t="shared" si="264"/>
        <v>0</v>
      </c>
      <c r="XCI52" s="91">
        <f t="shared" si="264"/>
        <v>0</v>
      </c>
      <c r="XCJ52" s="91">
        <f t="shared" si="264"/>
        <v>0</v>
      </c>
      <c r="XCK52" s="91">
        <f t="shared" si="264"/>
        <v>0</v>
      </c>
      <c r="XCL52" s="91">
        <f t="shared" si="264"/>
        <v>0</v>
      </c>
      <c r="XCM52" s="91">
        <f t="shared" si="264"/>
        <v>0</v>
      </c>
      <c r="XCN52" s="91">
        <f t="shared" si="264"/>
        <v>0</v>
      </c>
      <c r="XCO52" s="91">
        <f t="shared" si="264"/>
        <v>0</v>
      </c>
      <c r="XCP52" s="91">
        <f t="shared" si="264"/>
        <v>0</v>
      </c>
      <c r="XCQ52" s="91">
        <f t="shared" si="264"/>
        <v>0</v>
      </c>
      <c r="XCR52" s="91">
        <f t="shared" si="264"/>
        <v>0</v>
      </c>
      <c r="XCS52" s="91">
        <f t="shared" si="264"/>
        <v>0</v>
      </c>
      <c r="XCT52" s="91">
        <f t="shared" si="264"/>
        <v>0</v>
      </c>
      <c r="XCU52" s="91">
        <f t="shared" si="264"/>
        <v>0</v>
      </c>
      <c r="XCV52" s="91">
        <f t="shared" si="264"/>
        <v>0</v>
      </c>
      <c r="XCW52" s="91">
        <f t="shared" si="264"/>
        <v>0</v>
      </c>
      <c r="XCX52" s="91">
        <f t="shared" si="264"/>
        <v>0</v>
      </c>
      <c r="XCY52" s="91">
        <f t="shared" si="264"/>
        <v>0</v>
      </c>
      <c r="XCZ52" s="91">
        <f t="shared" si="264"/>
        <v>0</v>
      </c>
      <c r="XDA52" s="91">
        <f t="shared" si="264"/>
        <v>0</v>
      </c>
      <c r="XDB52" s="91">
        <f t="shared" ref="XDB52:XFD52" si="265">SUM(XDB44:XDB51)</f>
        <v>0</v>
      </c>
      <c r="XDC52" s="91">
        <f t="shared" si="265"/>
        <v>0</v>
      </c>
      <c r="XDD52" s="91">
        <f t="shared" si="265"/>
        <v>0</v>
      </c>
      <c r="XDE52" s="91">
        <f t="shared" si="265"/>
        <v>0</v>
      </c>
      <c r="XDF52" s="91">
        <f t="shared" si="265"/>
        <v>0</v>
      </c>
      <c r="XDG52" s="91">
        <f t="shared" si="265"/>
        <v>0</v>
      </c>
      <c r="XDH52" s="91">
        <f t="shared" si="265"/>
        <v>0</v>
      </c>
      <c r="XDI52" s="91">
        <f t="shared" si="265"/>
        <v>0</v>
      </c>
      <c r="XDJ52" s="91">
        <f t="shared" si="265"/>
        <v>0</v>
      </c>
      <c r="XDK52" s="91">
        <f t="shared" si="265"/>
        <v>0</v>
      </c>
      <c r="XDL52" s="91">
        <f t="shared" si="265"/>
        <v>0</v>
      </c>
      <c r="XDM52" s="91">
        <f t="shared" si="265"/>
        <v>0</v>
      </c>
      <c r="XDN52" s="91">
        <f t="shared" si="265"/>
        <v>0</v>
      </c>
      <c r="XDO52" s="91">
        <f t="shared" si="265"/>
        <v>0</v>
      </c>
      <c r="XDP52" s="91">
        <f t="shared" si="265"/>
        <v>0</v>
      </c>
      <c r="XDQ52" s="91">
        <f t="shared" si="265"/>
        <v>0</v>
      </c>
      <c r="XDR52" s="91">
        <f t="shared" si="265"/>
        <v>0</v>
      </c>
      <c r="XDS52" s="91">
        <f t="shared" si="265"/>
        <v>0</v>
      </c>
      <c r="XDT52" s="91">
        <f t="shared" si="265"/>
        <v>0</v>
      </c>
      <c r="XDU52" s="91">
        <f t="shared" si="265"/>
        <v>0</v>
      </c>
      <c r="XDV52" s="91">
        <f t="shared" si="265"/>
        <v>0</v>
      </c>
      <c r="XDW52" s="91">
        <f t="shared" si="265"/>
        <v>0</v>
      </c>
      <c r="XDX52" s="91">
        <f t="shared" si="265"/>
        <v>0</v>
      </c>
      <c r="XDY52" s="91">
        <f t="shared" si="265"/>
        <v>0</v>
      </c>
      <c r="XDZ52" s="91">
        <f t="shared" si="265"/>
        <v>0</v>
      </c>
      <c r="XEA52" s="91">
        <f t="shared" si="265"/>
        <v>0</v>
      </c>
      <c r="XEB52" s="91">
        <f t="shared" si="265"/>
        <v>0</v>
      </c>
      <c r="XEC52" s="91">
        <f t="shared" si="265"/>
        <v>0</v>
      </c>
      <c r="XED52" s="91">
        <f t="shared" si="265"/>
        <v>0</v>
      </c>
      <c r="XEE52" s="91">
        <f t="shared" si="265"/>
        <v>0</v>
      </c>
      <c r="XEF52" s="91">
        <f t="shared" si="265"/>
        <v>0</v>
      </c>
      <c r="XEG52" s="91">
        <f t="shared" si="265"/>
        <v>0</v>
      </c>
      <c r="XEH52" s="91">
        <f t="shared" si="265"/>
        <v>0</v>
      </c>
      <c r="XEI52" s="91">
        <f t="shared" si="265"/>
        <v>0</v>
      </c>
      <c r="XEJ52" s="91">
        <f t="shared" si="265"/>
        <v>0</v>
      </c>
      <c r="XEK52" s="91">
        <f t="shared" si="265"/>
        <v>0</v>
      </c>
      <c r="XEL52" s="91">
        <f t="shared" si="265"/>
        <v>0</v>
      </c>
      <c r="XEM52" s="91">
        <f t="shared" si="265"/>
        <v>0</v>
      </c>
      <c r="XEN52" s="91">
        <f t="shared" si="265"/>
        <v>0</v>
      </c>
      <c r="XEO52" s="91">
        <f t="shared" si="265"/>
        <v>0</v>
      </c>
      <c r="XEP52" s="91">
        <f t="shared" si="265"/>
        <v>0</v>
      </c>
      <c r="XEQ52" s="91">
        <f t="shared" si="265"/>
        <v>0</v>
      </c>
      <c r="XER52" s="91">
        <f t="shared" si="265"/>
        <v>0</v>
      </c>
      <c r="XES52" s="91">
        <f t="shared" si="265"/>
        <v>0</v>
      </c>
      <c r="XET52" s="91">
        <f t="shared" si="265"/>
        <v>0</v>
      </c>
      <c r="XEU52" s="91">
        <f t="shared" si="265"/>
        <v>0</v>
      </c>
      <c r="XEV52" s="91">
        <f t="shared" si="265"/>
        <v>0</v>
      </c>
      <c r="XEW52" s="91">
        <f t="shared" si="265"/>
        <v>0</v>
      </c>
      <c r="XEX52" s="91">
        <f t="shared" si="265"/>
        <v>0</v>
      </c>
      <c r="XEY52" s="91">
        <f t="shared" si="265"/>
        <v>0</v>
      </c>
      <c r="XEZ52" s="91">
        <f t="shared" si="265"/>
        <v>0</v>
      </c>
      <c r="XFA52" s="91">
        <f t="shared" si="265"/>
        <v>0</v>
      </c>
      <c r="XFB52" s="91">
        <f t="shared" si="265"/>
        <v>0</v>
      </c>
      <c r="XFC52" s="91">
        <f t="shared" si="265"/>
        <v>0</v>
      </c>
      <c r="XFD52" s="91">
        <f t="shared" si="265"/>
        <v>0</v>
      </c>
    </row>
    <row r="53" spans="1:16384" ht="17.25">
      <c r="A53" s="2"/>
      <c r="B53" s="2"/>
      <c r="C53" s="2"/>
      <c r="D53" s="43"/>
      <c r="E53" s="43" t="s">
        <v>29</v>
      </c>
      <c r="F53" s="2"/>
      <c r="G53" s="75" t="s">
        <v>43</v>
      </c>
      <c r="H53" s="75"/>
      <c r="I53" s="75"/>
      <c r="J53" s="102">
        <f>J52+I53</f>
        <v>8562.7610000000004</v>
      </c>
      <c r="K53" s="102">
        <f t="shared" ref="K53:AY53" si="266">K52+J53</f>
        <v>111498.16099999999</v>
      </c>
      <c r="L53" s="102">
        <f t="shared" si="266"/>
        <v>208656.39899999998</v>
      </c>
      <c r="M53" s="102">
        <f t="shared" si="266"/>
        <v>214204.51799999998</v>
      </c>
      <c r="N53" s="102">
        <f t="shared" si="266"/>
        <v>214204.51799999998</v>
      </c>
      <c r="O53" s="102">
        <f t="shared" si="266"/>
        <v>214204.51799999998</v>
      </c>
      <c r="P53" s="102">
        <f t="shared" si="266"/>
        <v>214204.51799999998</v>
      </c>
      <c r="Q53" s="102">
        <f t="shared" si="266"/>
        <v>214204.51799999998</v>
      </c>
      <c r="R53" s="102">
        <f t="shared" si="266"/>
        <v>214204.51799999998</v>
      </c>
      <c r="S53" s="102">
        <f t="shared" si="266"/>
        <v>214204.51799999998</v>
      </c>
      <c r="T53" s="102">
        <f t="shared" si="266"/>
        <v>219404.51799999998</v>
      </c>
      <c r="U53" s="102">
        <f t="shared" si="266"/>
        <v>219404.51799999998</v>
      </c>
      <c r="V53" s="102">
        <f t="shared" si="266"/>
        <v>219404.51799999998</v>
      </c>
      <c r="W53" s="102">
        <f t="shared" si="266"/>
        <v>219404.51799999998</v>
      </c>
      <c r="X53" s="102">
        <f t="shared" si="266"/>
        <v>219404.51799999998</v>
      </c>
      <c r="Y53" s="102">
        <f t="shared" si="266"/>
        <v>219404.51799999998</v>
      </c>
      <c r="Z53" s="102">
        <f t="shared" si="266"/>
        <v>219404.51799999998</v>
      </c>
      <c r="AA53" s="102">
        <f t="shared" si="266"/>
        <v>219404.51799999998</v>
      </c>
      <c r="AB53" s="102">
        <f t="shared" si="266"/>
        <v>219404.51799999998</v>
      </c>
      <c r="AC53" s="102">
        <f t="shared" si="266"/>
        <v>219404.51799999998</v>
      </c>
      <c r="AD53" s="102">
        <f t="shared" si="266"/>
        <v>224604.51799999998</v>
      </c>
      <c r="AE53" s="102">
        <f t="shared" si="266"/>
        <v>224604.51799999998</v>
      </c>
      <c r="AF53" s="102">
        <f t="shared" si="266"/>
        <v>224604.51799999998</v>
      </c>
      <c r="AG53" s="102">
        <f t="shared" si="266"/>
        <v>224604.51799999998</v>
      </c>
      <c r="AH53" s="102">
        <f t="shared" si="266"/>
        <v>224604.51799999998</v>
      </c>
      <c r="AI53" s="102">
        <f t="shared" si="266"/>
        <v>224604.51799999998</v>
      </c>
      <c r="AJ53" s="102">
        <f t="shared" si="266"/>
        <v>224604.51799999998</v>
      </c>
      <c r="AK53" s="102">
        <f t="shared" si="266"/>
        <v>224604.51799999998</v>
      </c>
      <c r="AL53" s="102">
        <f t="shared" si="266"/>
        <v>224604.51799999998</v>
      </c>
      <c r="AM53" s="102">
        <f t="shared" si="266"/>
        <v>224604.51799999998</v>
      </c>
      <c r="AN53" s="102">
        <f t="shared" si="266"/>
        <v>229804.51799999998</v>
      </c>
      <c r="AO53" s="102">
        <f t="shared" si="266"/>
        <v>229804.51799999998</v>
      </c>
      <c r="AP53" s="102">
        <f t="shared" si="266"/>
        <v>229804.51799999998</v>
      </c>
      <c r="AQ53" s="102">
        <f t="shared" si="266"/>
        <v>229804.51799999998</v>
      </c>
      <c r="AR53" s="102">
        <f t="shared" si="266"/>
        <v>229804.51799999998</v>
      </c>
      <c r="AS53" s="102">
        <f t="shared" si="266"/>
        <v>229804.51799999998</v>
      </c>
      <c r="AT53" s="102">
        <f t="shared" si="266"/>
        <v>229804.51799999998</v>
      </c>
      <c r="AU53" s="102">
        <f t="shared" si="266"/>
        <v>229804.51799999998</v>
      </c>
      <c r="AV53" s="102">
        <f t="shared" si="266"/>
        <v>229804.51799999998</v>
      </c>
      <c r="AW53" s="102">
        <f t="shared" si="266"/>
        <v>229804.51799999998</v>
      </c>
      <c r="AX53" s="102">
        <f t="shared" si="266"/>
        <v>235004.51799999998</v>
      </c>
      <c r="AY53" s="102">
        <f t="shared" si="266"/>
        <v>235004.51799999998</v>
      </c>
    </row>
    <row r="54" spans="1:16384" ht="17.25">
      <c r="A54" s="2"/>
      <c r="B54" s="2"/>
      <c r="C54" s="2"/>
      <c r="D54" s="43"/>
      <c r="E54" s="43"/>
      <c r="F54" s="2"/>
      <c r="G54" s="75"/>
      <c r="H54" s="75"/>
      <c r="I54" s="75"/>
      <c r="J54" s="102"/>
      <c r="K54" s="102"/>
      <c r="L54" s="102"/>
      <c r="M54" s="102"/>
      <c r="N54" s="102"/>
      <c r="O54" s="102"/>
      <c r="P54" s="102"/>
      <c r="Q54" s="102"/>
      <c r="R54" s="102"/>
      <c r="S54" s="102"/>
      <c r="T54" s="102"/>
      <c r="U54" s="102"/>
      <c r="V54" s="102"/>
      <c r="W54" s="102"/>
      <c r="X54" s="102"/>
      <c r="Y54" s="102"/>
      <c r="Z54" s="102"/>
      <c r="AA54" s="102"/>
      <c r="AB54" s="102"/>
      <c r="AC54" s="102"/>
      <c r="AD54" s="102"/>
      <c r="AE54" s="102"/>
      <c r="AF54" s="102"/>
      <c r="AG54" s="102"/>
      <c r="AH54" s="102"/>
      <c r="AI54" s="102"/>
      <c r="AJ54" s="102"/>
      <c r="AK54" s="102"/>
      <c r="AL54" s="102"/>
      <c r="AM54" s="102"/>
      <c r="AN54" s="102"/>
      <c r="AO54" s="102"/>
      <c r="AP54" s="102"/>
      <c r="AQ54" s="102"/>
      <c r="AR54" s="102"/>
      <c r="AS54" s="102"/>
      <c r="AT54" s="102"/>
      <c r="AU54" s="102"/>
      <c r="AV54" s="102"/>
      <c r="AW54" s="102"/>
      <c r="AX54" s="102"/>
      <c r="AY54" s="102"/>
    </row>
    <row r="55" spans="1:16384">
      <c r="A55" s="36"/>
      <c r="B55" s="36"/>
      <c r="C55" s="85" t="s">
        <v>31</v>
      </c>
      <c r="D55" s="38"/>
      <c r="E55" s="36"/>
      <c r="F55" s="55"/>
      <c r="G55" s="53"/>
      <c r="H55" s="55"/>
      <c r="I55" s="55"/>
      <c r="J55" s="57"/>
      <c r="K55" s="57"/>
      <c r="L55" s="57"/>
      <c r="M55" s="57"/>
      <c r="N55" s="57"/>
      <c r="O55" s="57"/>
      <c r="P55" s="57"/>
      <c r="Q55" s="57"/>
      <c r="R55" s="57"/>
      <c r="S55" s="57"/>
      <c r="T55" s="57"/>
      <c r="U55" s="57"/>
      <c r="V55" s="57"/>
      <c r="W55" s="57"/>
      <c r="X55" s="57"/>
      <c r="Y55" s="57"/>
      <c r="Z55" s="57"/>
      <c r="AA55" s="57"/>
      <c r="AB55" s="57"/>
      <c r="AC55" s="57"/>
      <c r="AD55" s="57"/>
      <c r="AE55" s="57"/>
      <c r="AF55" s="57"/>
      <c r="AG55" s="57"/>
      <c r="AH55" s="57"/>
      <c r="AI55" s="57"/>
      <c r="AJ55" s="57"/>
      <c r="AK55" s="57"/>
      <c r="AL55" s="57"/>
      <c r="AM55" s="57"/>
      <c r="AN55" s="57"/>
      <c r="AO55" s="57"/>
      <c r="AP55" s="57"/>
      <c r="AQ55" s="57"/>
      <c r="AR55" s="57"/>
      <c r="AS55" s="57"/>
      <c r="AT55" s="57"/>
      <c r="AU55" s="57"/>
      <c r="AV55" s="57"/>
      <c r="AW55" s="57"/>
      <c r="AX55" s="57"/>
      <c r="AY55" s="57"/>
    </row>
    <row r="56" spans="1:16384" outlineLevel="1">
      <c r="A56" s="16"/>
      <c r="B56" s="16"/>
      <c r="C56" s="103"/>
      <c r="D56" s="80"/>
      <c r="E56" s="16"/>
      <c r="F56" s="75"/>
      <c r="G56" s="108"/>
      <c r="H56" s="75"/>
      <c r="I56" s="75"/>
      <c r="J56" s="92"/>
      <c r="K56" s="92"/>
      <c r="L56" s="92"/>
      <c r="M56" s="92"/>
      <c r="N56" s="92"/>
      <c r="O56" s="92"/>
      <c r="P56" s="92"/>
      <c r="Q56" s="92"/>
      <c r="R56" s="92"/>
      <c r="S56" s="92"/>
      <c r="T56" s="92"/>
      <c r="U56" s="92"/>
      <c r="V56" s="92"/>
      <c r="W56" s="92"/>
      <c r="X56" s="92"/>
      <c r="Y56" s="92"/>
      <c r="Z56" s="92"/>
      <c r="AA56" s="92"/>
      <c r="AB56" s="92"/>
      <c r="AC56" s="92"/>
      <c r="AD56" s="92"/>
      <c r="AE56" s="92"/>
      <c r="AF56" s="92"/>
      <c r="AG56" s="92"/>
      <c r="AH56" s="92"/>
      <c r="AI56" s="92"/>
      <c r="AJ56" s="92"/>
      <c r="AK56" s="92"/>
      <c r="AL56" s="92"/>
      <c r="AM56" s="92"/>
      <c r="AN56" s="92"/>
      <c r="AO56" s="92"/>
      <c r="AP56" s="92"/>
      <c r="AQ56" s="92"/>
      <c r="AR56" s="92"/>
      <c r="AS56" s="92"/>
      <c r="AT56" s="92"/>
      <c r="AU56" s="92"/>
      <c r="AV56" s="92"/>
      <c r="AW56" s="92"/>
      <c r="AX56" s="92"/>
      <c r="AY56" s="92"/>
    </row>
    <row r="57" spans="1:16384" outlineLevel="1">
      <c r="A57" s="2"/>
      <c r="B57" s="2"/>
      <c r="C57" s="2"/>
      <c r="D57" s="43" t="s">
        <v>32</v>
      </c>
      <c r="F57" s="75"/>
      <c r="G57" s="30"/>
      <c r="H57" s="75"/>
      <c r="I57" s="75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</row>
    <row r="58" spans="1:16384" outlineLevel="1">
      <c r="A58" s="110"/>
      <c r="B58" s="110"/>
      <c r="C58" s="110"/>
      <c r="D58" s="111"/>
      <c r="E58" s="112" t="s">
        <v>33</v>
      </c>
      <c r="F58" s="106">
        <v>4.9200000000000001E-2</v>
      </c>
      <c r="G58" s="30"/>
      <c r="H58" s="106"/>
      <c r="I58" s="106"/>
      <c r="J58" s="107"/>
      <c r="K58" s="112"/>
      <c r="L58" s="112"/>
      <c r="M58" s="112"/>
      <c r="N58" s="112"/>
      <c r="O58" s="112"/>
      <c r="P58" s="112"/>
      <c r="Q58" s="112"/>
      <c r="R58" s="112"/>
      <c r="S58" s="112"/>
      <c r="T58" s="112"/>
      <c r="U58" s="112"/>
      <c r="V58" s="112"/>
      <c r="W58" s="112"/>
      <c r="X58" s="112"/>
      <c r="Y58" s="112"/>
      <c r="Z58" s="112"/>
      <c r="AA58" s="112"/>
      <c r="AB58" s="112"/>
      <c r="AC58" s="112"/>
      <c r="AD58" s="112"/>
      <c r="AE58" s="112"/>
      <c r="AF58" s="112"/>
      <c r="AG58" s="112"/>
      <c r="AH58" s="112"/>
      <c r="AI58" s="112"/>
      <c r="AJ58" s="112"/>
      <c r="AK58" s="112"/>
      <c r="AL58" s="112"/>
      <c r="AM58" s="112"/>
      <c r="AN58" s="112"/>
      <c r="AO58" s="112"/>
      <c r="AP58" s="112"/>
      <c r="AQ58" s="112"/>
      <c r="AR58" s="112"/>
      <c r="AS58" s="112"/>
      <c r="AT58" s="112"/>
      <c r="AU58" s="112"/>
      <c r="AV58" s="112"/>
      <c r="AW58" s="112"/>
      <c r="AX58" s="112"/>
      <c r="AY58" s="112"/>
    </row>
    <row r="59" spans="1:16384" outlineLevel="1">
      <c r="A59" s="2"/>
      <c r="B59" s="2"/>
      <c r="C59" s="2"/>
      <c r="D59" s="43"/>
      <c r="E59" s="43" t="s">
        <v>34</v>
      </c>
      <c r="F59" s="75"/>
      <c r="G59" s="58" t="s">
        <v>43</v>
      </c>
      <c r="H59" s="75"/>
      <c r="I59" s="75"/>
      <c r="J59" s="58">
        <f t="shared" ref="J59:AY59" si="267">J18</f>
        <v>2.1629999999999998</v>
      </c>
      <c r="K59" s="58">
        <f t="shared" si="267"/>
        <v>360.44499999999999</v>
      </c>
      <c r="L59" s="58">
        <f t="shared" si="267"/>
        <v>12952.408000000001</v>
      </c>
      <c r="M59" s="58">
        <f t="shared" si="267"/>
        <v>5239.8050000000003</v>
      </c>
      <c r="N59" s="58">
        <f t="shared" si="267"/>
        <v>2891.6509999999998</v>
      </c>
      <c r="O59" s="58">
        <f t="shared" si="267"/>
        <v>2020.741</v>
      </c>
      <c r="P59" s="58">
        <f t="shared" si="267"/>
        <v>1263.5879999999997</v>
      </c>
      <c r="Q59" s="58">
        <f t="shared" si="267"/>
        <v>603.01800000000003</v>
      </c>
      <c r="R59" s="58">
        <f t="shared" si="267"/>
        <v>24.429999999999836</v>
      </c>
      <c r="S59" s="58">
        <f t="shared" si="267"/>
        <v>-484.58699999999999</v>
      </c>
      <c r="T59" s="58">
        <f t="shared" si="267"/>
        <v>-757.58799999999974</v>
      </c>
      <c r="U59" s="58">
        <f t="shared" si="267"/>
        <v>-996.04700000000003</v>
      </c>
      <c r="V59" s="58">
        <f t="shared" si="267"/>
        <v>-1308.6190000000001</v>
      </c>
      <c r="W59" s="58">
        <f t="shared" si="267"/>
        <v>-1580.962</v>
      </c>
      <c r="X59" s="58">
        <f t="shared" si="267"/>
        <v>-1819.2389999999996</v>
      </c>
      <c r="Y59" s="58">
        <f t="shared" si="267"/>
        <v>-2028.6890000000003</v>
      </c>
      <c r="Z59" s="58">
        <f t="shared" si="267"/>
        <v>-2213.7700000000004</v>
      </c>
      <c r="AA59" s="58">
        <f t="shared" si="267"/>
        <v>-2378.2739999999999</v>
      </c>
      <c r="AB59" s="58">
        <f t="shared" si="267"/>
        <v>-2525.4259999999995</v>
      </c>
      <c r="AC59" s="58">
        <f t="shared" si="267"/>
        <v>-2657.9709999999995</v>
      </c>
      <c r="AD59" s="58">
        <f t="shared" si="267"/>
        <v>-2674.8940000000002</v>
      </c>
      <c r="AE59" s="58">
        <f t="shared" si="267"/>
        <v>-2697.0350000000008</v>
      </c>
      <c r="AF59" s="58">
        <f t="shared" si="267"/>
        <v>-2827.1129999999998</v>
      </c>
      <c r="AG59" s="58">
        <f t="shared" si="267"/>
        <v>-2945.7420000000002</v>
      </c>
      <c r="AH59" s="58">
        <f t="shared" si="267"/>
        <v>-3054.7940000000003</v>
      </c>
      <c r="AI59" s="58">
        <f t="shared" si="267"/>
        <v>-3155.8670000000002</v>
      </c>
      <c r="AJ59" s="58">
        <f t="shared" si="267"/>
        <v>-3250.3199999999997</v>
      </c>
      <c r="AK59" s="58">
        <f t="shared" si="267"/>
        <v>-3339.3119999999999</v>
      </c>
      <c r="AL59" s="58">
        <f t="shared" si="267"/>
        <v>-3423.8329999999996</v>
      </c>
      <c r="AM59" s="58">
        <f t="shared" si="267"/>
        <v>-3504.7270000000008</v>
      </c>
      <c r="AN59" s="58">
        <f t="shared" si="267"/>
        <v>-3479.3620000000001</v>
      </c>
      <c r="AO59" s="58">
        <f t="shared" si="267"/>
        <v>-3467.21</v>
      </c>
      <c r="AP59" s="58">
        <f t="shared" si="267"/>
        <v>-3569.8220000000001</v>
      </c>
      <c r="AQ59" s="58">
        <f t="shared" si="267"/>
        <v>-3666.8199999999993</v>
      </c>
      <c r="AR59" s="58">
        <f t="shared" si="267"/>
        <v>-3759.2370000000001</v>
      </c>
      <c r="AS59" s="58">
        <f t="shared" si="267"/>
        <v>-3847.9570000000003</v>
      </c>
      <c r="AT59" s="58">
        <f t="shared" si="267"/>
        <v>-3933.7300000000005</v>
      </c>
      <c r="AU59" s="58">
        <f t="shared" si="267"/>
        <v>-4017.2040000000002</v>
      </c>
      <c r="AV59" s="58">
        <f t="shared" si="267"/>
        <v>-4098.93</v>
      </c>
      <c r="AW59" s="58">
        <f t="shared" si="267"/>
        <v>-4179.3810000000003</v>
      </c>
      <c r="AX59" s="58">
        <f t="shared" si="267"/>
        <v>-4155.6129999999994</v>
      </c>
      <c r="AY59" s="58">
        <f t="shared" si="267"/>
        <v>-4146.8269999999993</v>
      </c>
    </row>
    <row r="60" spans="1:16384" outlineLevel="1">
      <c r="A60" s="113"/>
      <c r="B60" s="113"/>
      <c r="C60" s="113"/>
      <c r="D60" s="114"/>
      <c r="E60" s="115" t="s">
        <v>54</v>
      </c>
      <c r="F60" s="115">
        <v>42</v>
      </c>
      <c r="G60" s="115" t="s">
        <v>55</v>
      </c>
      <c r="H60" s="115"/>
      <c r="I60" s="115"/>
      <c r="J60" s="115">
        <f t="shared" ref="J60:BU60" si="268">J10</f>
        <v>1</v>
      </c>
      <c r="K60" s="115">
        <f t="shared" si="268"/>
        <v>1</v>
      </c>
      <c r="L60" s="115">
        <f t="shared" si="268"/>
        <v>1</v>
      </c>
      <c r="M60" s="115">
        <f t="shared" si="268"/>
        <v>1</v>
      </c>
      <c r="N60" s="115">
        <f t="shared" si="268"/>
        <v>1</v>
      </c>
      <c r="O60" s="115">
        <f t="shared" si="268"/>
        <v>1</v>
      </c>
      <c r="P60" s="115">
        <f t="shared" si="268"/>
        <v>1</v>
      </c>
      <c r="Q60" s="115">
        <f t="shared" si="268"/>
        <v>1</v>
      </c>
      <c r="R60" s="115">
        <f t="shared" si="268"/>
        <v>1</v>
      </c>
      <c r="S60" s="115">
        <f t="shared" si="268"/>
        <v>1</v>
      </c>
      <c r="T60" s="115">
        <f t="shared" si="268"/>
        <v>1</v>
      </c>
      <c r="U60" s="115">
        <f t="shared" si="268"/>
        <v>1</v>
      </c>
      <c r="V60" s="115">
        <f t="shared" si="268"/>
        <v>1</v>
      </c>
      <c r="W60" s="115">
        <f t="shared" si="268"/>
        <v>1</v>
      </c>
      <c r="X60" s="115">
        <f t="shared" si="268"/>
        <v>1</v>
      </c>
      <c r="Y60" s="115">
        <f t="shared" si="268"/>
        <v>1</v>
      </c>
      <c r="Z60" s="115">
        <f t="shared" si="268"/>
        <v>1</v>
      </c>
      <c r="AA60" s="115">
        <f t="shared" si="268"/>
        <v>1</v>
      </c>
      <c r="AB60" s="115">
        <f t="shared" si="268"/>
        <v>1</v>
      </c>
      <c r="AC60" s="115">
        <f t="shared" si="268"/>
        <v>1</v>
      </c>
      <c r="AD60" s="115">
        <f t="shared" si="268"/>
        <v>1</v>
      </c>
      <c r="AE60" s="115">
        <f t="shared" si="268"/>
        <v>1</v>
      </c>
      <c r="AF60" s="115">
        <f t="shared" si="268"/>
        <v>1</v>
      </c>
      <c r="AG60" s="115">
        <f t="shared" si="268"/>
        <v>1</v>
      </c>
      <c r="AH60" s="115">
        <f t="shared" si="268"/>
        <v>1</v>
      </c>
      <c r="AI60" s="115">
        <f t="shared" si="268"/>
        <v>1</v>
      </c>
      <c r="AJ60" s="115">
        <f t="shared" si="268"/>
        <v>1</v>
      </c>
      <c r="AK60" s="115">
        <f t="shared" si="268"/>
        <v>1</v>
      </c>
      <c r="AL60" s="115">
        <f t="shared" si="268"/>
        <v>1</v>
      </c>
      <c r="AM60" s="115">
        <f t="shared" si="268"/>
        <v>1</v>
      </c>
      <c r="AN60" s="115">
        <f t="shared" si="268"/>
        <v>1</v>
      </c>
      <c r="AO60" s="115">
        <f t="shared" si="268"/>
        <v>1</v>
      </c>
      <c r="AP60" s="115">
        <f t="shared" si="268"/>
        <v>1</v>
      </c>
      <c r="AQ60" s="115">
        <f t="shared" si="268"/>
        <v>1</v>
      </c>
      <c r="AR60" s="115">
        <f t="shared" si="268"/>
        <v>1</v>
      </c>
      <c r="AS60" s="115">
        <f t="shared" si="268"/>
        <v>1</v>
      </c>
      <c r="AT60" s="115">
        <f t="shared" si="268"/>
        <v>1</v>
      </c>
      <c r="AU60" s="115">
        <f t="shared" si="268"/>
        <v>1</v>
      </c>
      <c r="AV60" s="115">
        <f t="shared" si="268"/>
        <v>1</v>
      </c>
      <c r="AW60" s="115">
        <f t="shared" si="268"/>
        <v>1</v>
      </c>
      <c r="AX60" s="115">
        <f t="shared" si="268"/>
        <v>1</v>
      </c>
      <c r="AY60" s="115">
        <f t="shared" si="268"/>
        <v>1</v>
      </c>
      <c r="AZ60" s="115">
        <f t="shared" si="268"/>
        <v>0</v>
      </c>
      <c r="BA60" s="115">
        <f t="shared" si="268"/>
        <v>0</v>
      </c>
      <c r="BB60" s="115">
        <f t="shared" si="268"/>
        <v>0</v>
      </c>
      <c r="BC60" s="115">
        <f t="shared" si="268"/>
        <v>0</v>
      </c>
      <c r="BD60" s="115">
        <f t="shared" si="268"/>
        <v>0</v>
      </c>
      <c r="BE60" s="115">
        <f t="shared" si="268"/>
        <v>0</v>
      </c>
      <c r="BF60" s="115">
        <f t="shared" si="268"/>
        <v>0</v>
      </c>
      <c r="BG60" s="115">
        <f t="shared" si="268"/>
        <v>0</v>
      </c>
      <c r="BH60" s="115">
        <f t="shared" si="268"/>
        <v>0</v>
      </c>
      <c r="BI60" s="115">
        <f t="shared" si="268"/>
        <v>0</v>
      </c>
      <c r="BJ60" s="115">
        <f t="shared" si="268"/>
        <v>0</v>
      </c>
      <c r="BK60" s="115">
        <f t="shared" si="268"/>
        <v>0</v>
      </c>
      <c r="BL60" s="115">
        <f t="shared" si="268"/>
        <v>0</v>
      </c>
      <c r="BM60" s="115">
        <f t="shared" si="268"/>
        <v>0</v>
      </c>
      <c r="BN60" s="115">
        <f t="shared" si="268"/>
        <v>0</v>
      </c>
      <c r="BO60" s="115">
        <f t="shared" si="268"/>
        <v>0</v>
      </c>
      <c r="BP60" s="115">
        <f t="shared" si="268"/>
        <v>0</v>
      </c>
      <c r="BQ60" s="115">
        <f t="shared" si="268"/>
        <v>0</v>
      </c>
      <c r="BR60" s="115">
        <f t="shared" si="268"/>
        <v>0</v>
      </c>
      <c r="BS60" s="115">
        <f t="shared" si="268"/>
        <v>0</v>
      </c>
      <c r="BT60" s="115">
        <f t="shared" si="268"/>
        <v>0</v>
      </c>
      <c r="BU60" s="115">
        <f t="shared" si="268"/>
        <v>0</v>
      </c>
      <c r="BV60" s="115">
        <f t="shared" ref="BV60:EG60" si="269">BV10</f>
        <v>0</v>
      </c>
      <c r="BW60" s="115">
        <f t="shared" si="269"/>
        <v>0</v>
      </c>
      <c r="BX60" s="115">
        <f t="shared" si="269"/>
        <v>0</v>
      </c>
      <c r="BY60" s="115">
        <f t="shared" si="269"/>
        <v>0</v>
      </c>
      <c r="BZ60" s="115">
        <f t="shared" si="269"/>
        <v>0</v>
      </c>
      <c r="CA60" s="115">
        <f t="shared" si="269"/>
        <v>0</v>
      </c>
      <c r="CB60" s="115">
        <f t="shared" si="269"/>
        <v>0</v>
      </c>
      <c r="CC60" s="115">
        <f t="shared" si="269"/>
        <v>0</v>
      </c>
      <c r="CD60" s="115">
        <f t="shared" si="269"/>
        <v>0</v>
      </c>
      <c r="CE60" s="115">
        <f t="shared" si="269"/>
        <v>0</v>
      </c>
      <c r="CF60" s="115">
        <f t="shared" si="269"/>
        <v>0</v>
      </c>
      <c r="CG60" s="115">
        <f t="shared" si="269"/>
        <v>0</v>
      </c>
      <c r="CH60" s="115">
        <f t="shared" si="269"/>
        <v>0</v>
      </c>
      <c r="CI60" s="115">
        <f t="shared" si="269"/>
        <v>0</v>
      </c>
      <c r="CJ60" s="115">
        <f t="shared" si="269"/>
        <v>0</v>
      </c>
      <c r="CK60" s="115">
        <f t="shared" si="269"/>
        <v>0</v>
      </c>
      <c r="CL60" s="115">
        <f t="shared" si="269"/>
        <v>0</v>
      </c>
      <c r="CM60" s="115">
        <f t="shared" si="269"/>
        <v>0</v>
      </c>
      <c r="CN60" s="115">
        <f t="shared" si="269"/>
        <v>0</v>
      </c>
      <c r="CO60" s="115">
        <f t="shared" si="269"/>
        <v>0</v>
      </c>
      <c r="CP60" s="115">
        <f t="shared" si="269"/>
        <v>0</v>
      </c>
      <c r="CQ60" s="115">
        <f t="shared" si="269"/>
        <v>0</v>
      </c>
      <c r="CR60" s="115">
        <f t="shared" si="269"/>
        <v>0</v>
      </c>
      <c r="CS60" s="115">
        <f t="shared" si="269"/>
        <v>0</v>
      </c>
      <c r="CT60" s="115">
        <f t="shared" si="269"/>
        <v>0</v>
      </c>
      <c r="CU60" s="115">
        <f t="shared" si="269"/>
        <v>0</v>
      </c>
      <c r="CV60" s="115">
        <f t="shared" si="269"/>
        <v>0</v>
      </c>
      <c r="CW60" s="115">
        <f t="shared" si="269"/>
        <v>0</v>
      </c>
      <c r="CX60" s="115">
        <f t="shared" si="269"/>
        <v>0</v>
      </c>
      <c r="CY60" s="115">
        <f t="shared" si="269"/>
        <v>0</v>
      </c>
      <c r="CZ60" s="115">
        <f t="shared" si="269"/>
        <v>0</v>
      </c>
      <c r="DA60" s="115">
        <f t="shared" si="269"/>
        <v>0</v>
      </c>
      <c r="DB60" s="115">
        <f t="shared" si="269"/>
        <v>0</v>
      </c>
      <c r="DC60" s="115">
        <f t="shared" si="269"/>
        <v>0</v>
      </c>
      <c r="DD60" s="115">
        <f t="shared" si="269"/>
        <v>0</v>
      </c>
      <c r="DE60" s="115">
        <f t="shared" si="269"/>
        <v>0</v>
      </c>
      <c r="DF60" s="115">
        <f t="shared" si="269"/>
        <v>0</v>
      </c>
      <c r="DG60" s="115">
        <f t="shared" si="269"/>
        <v>0</v>
      </c>
      <c r="DH60" s="115">
        <f t="shared" si="269"/>
        <v>0</v>
      </c>
      <c r="DI60" s="115">
        <f t="shared" si="269"/>
        <v>0</v>
      </c>
      <c r="DJ60" s="115">
        <f t="shared" si="269"/>
        <v>0</v>
      </c>
      <c r="DK60" s="115">
        <f t="shared" si="269"/>
        <v>0</v>
      </c>
      <c r="DL60" s="115">
        <f t="shared" si="269"/>
        <v>0</v>
      </c>
      <c r="DM60" s="115">
        <f t="shared" si="269"/>
        <v>0</v>
      </c>
      <c r="DN60" s="115">
        <f t="shared" si="269"/>
        <v>0</v>
      </c>
      <c r="DO60" s="115">
        <f t="shared" si="269"/>
        <v>0</v>
      </c>
      <c r="DP60" s="115">
        <f t="shared" si="269"/>
        <v>0</v>
      </c>
      <c r="DQ60" s="115">
        <f t="shared" si="269"/>
        <v>0</v>
      </c>
      <c r="DR60" s="115">
        <f t="shared" si="269"/>
        <v>0</v>
      </c>
      <c r="DS60" s="115">
        <f t="shared" si="269"/>
        <v>0</v>
      </c>
      <c r="DT60" s="115">
        <f t="shared" si="269"/>
        <v>0</v>
      </c>
      <c r="DU60" s="115">
        <f t="shared" si="269"/>
        <v>0</v>
      </c>
      <c r="DV60" s="115">
        <f t="shared" si="269"/>
        <v>0</v>
      </c>
      <c r="DW60" s="115">
        <f t="shared" si="269"/>
        <v>0</v>
      </c>
      <c r="DX60" s="115">
        <f t="shared" si="269"/>
        <v>0</v>
      </c>
      <c r="DY60" s="115">
        <f t="shared" si="269"/>
        <v>0</v>
      </c>
      <c r="DZ60" s="115">
        <f t="shared" si="269"/>
        <v>0</v>
      </c>
      <c r="EA60" s="115">
        <f t="shared" si="269"/>
        <v>0</v>
      </c>
      <c r="EB60" s="115">
        <f t="shared" si="269"/>
        <v>0</v>
      </c>
      <c r="EC60" s="115">
        <f t="shared" si="269"/>
        <v>0</v>
      </c>
      <c r="ED60" s="115">
        <f t="shared" si="269"/>
        <v>0</v>
      </c>
      <c r="EE60" s="115">
        <f t="shared" si="269"/>
        <v>0</v>
      </c>
      <c r="EF60" s="115">
        <f t="shared" si="269"/>
        <v>0</v>
      </c>
      <c r="EG60" s="115">
        <f t="shared" si="269"/>
        <v>0</v>
      </c>
      <c r="EH60" s="115">
        <f t="shared" ref="EH60:GS60" si="270">EH10</f>
        <v>0</v>
      </c>
      <c r="EI60" s="115">
        <f t="shared" si="270"/>
        <v>0</v>
      </c>
      <c r="EJ60" s="115">
        <f t="shared" si="270"/>
        <v>0</v>
      </c>
      <c r="EK60" s="115">
        <f t="shared" si="270"/>
        <v>0</v>
      </c>
      <c r="EL60" s="115">
        <f t="shared" si="270"/>
        <v>0</v>
      </c>
      <c r="EM60" s="115">
        <f t="shared" si="270"/>
        <v>0</v>
      </c>
      <c r="EN60" s="115">
        <f t="shared" si="270"/>
        <v>0</v>
      </c>
      <c r="EO60" s="115">
        <f t="shared" si="270"/>
        <v>0</v>
      </c>
      <c r="EP60" s="115">
        <f t="shared" si="270"/>
        <v>0</v>
      </c>
      <c r="EQ60" s="115">
        <f t="shared" si="270"/>
        <v>0</v>
      </c>
      <c r="ER60" s="115">
        <f t="shared" si="270"/>
        <v>0</v>
      </c>
      <c r="ES60" s="115">
        <f t="shared" si="270"/>
        <v>0</v>
      </c>
      <c r="ET60" s="115">
        <f t="shared" si="270"/>
        <v>0</v>
      </c>
      <c r="EU60" s="115">
        <f t="shared" si="270"/>
        <v>0</v>
      </c>
      <c r="EV60" s="115">
        <f t="shared" si="270"/>
        <v>0</v>
      </c>
      <c r="EW60" s="115">
        <f t="shared" si="270"/>
        <v>0</v>
      </c>
      <c r="EX60" s="115">
        <f t="shared" si="270"/>
        <v>0</v>
      </c>
      <c r="EY60" s="115">
        <f t="shared" si="270"/>
        <v>0</v>
      </c>
      <c r="EZ60" s="115">
        <f t="shared" si="270"/>
        <v>0</v>
      </c>
      <c r="FA60" s="115">
        <f t="shared" si="270"/>
        <v>0</v>
      </c>
      <c r="FB60" s="115">
        <f t="shared" si="270"/>
        <v>0</v>
      </c>
      <c r="FC60" s="115">
        <f t="shared" si="270"/>
        <v>0</v>
      </c>
      <c r="FD60" s="115">
        <f t="shared" si="270"/>
        <v>0</v>
      </c>
      <c r="FE60" s="115">
        <f t="shared" si="270"/>
        <v>0</v>
      </c>
      <c r="FF60" s="115">
        <f t="shared" si="270"/>
        <v>0</v>
      </c>
      <c r="FG60" s="115">
        <f t="shared" si="270"/>
        <v>0</v>
      </c>
      <c r="FH60" s="115">
        <f t="shared" si="270"/>
        <v>0</v>
      </c>
      <c r="FI60" s="115">
        <f t="shared" si="270"/>
        <v>0</v>
      </c>
      <c r="FJ60" s="115">
        <f t="shared" si="270"/>
        <v>0</v>
      </c>
      <c r="FK60" s="115">
        <f t="shared" si="270"/>
        <v>0</v>
      </c>
      <c r="FL60" s="115">
        <f t="shared" si="270"/>
        <v>0</v>
      </c>
      <c r="FM60" s="115">
        <f t="shared" si="270"/>
        <v>0</v>
      </c>
      <c r="FN60" s="115">
        <f t="shared" si="270"/>
        <v>0</v>
      </c>
      <c r="FO60" s="115">
        <f t="shared" si="270"/>
        <v>0</v>
      </c>
      <c r="FP60" s="115">
        <f t="shared" si="270"/>
        <v>0</v>
      </c>
      <c r="FQ60" s="115">
        <f t="shared" si="270"/>
        <v>0</v>
      </c>
      <c r="FR60" s="115">
        <f t="shared" si="270"/>
        <v>0</v>
      </c>
      <c r="FS60" s="115">
        <f t="shared" si="270"/>
        <v>0</v>
      </c>
      <c r="FT60" s="115">
        <f t="shared" si="270"/>
        <v>0</v>
      </c>
      <c r="FU60" s="115">
        <f t="shared" si="270"/>
        <v>0</v>
      </c>
      <c r="FV60" s="115">
        <f t="shared" si="270"/>
        <v>0</v>
      </c>
      <c r="FW60" s="115">
        <f t="shared" si="270"/>
        <v>0</v>
      </c>
      <c r="FX60" s="115">
        <f t="shared" si="270"/>
        <v>0</v>
      </c>
      <c r="FY60" s="115">
        <f t="shared" si="270"/>
        <v>0</v>
      </c>
      <c r="FZ60" s="115">
        <f t="shared" si="270"/>
        <v>0</v>
      </c>
      <c r="GA60" s="115">
        <f t="shared" si="270"/>
        <v>0</v>
      </c>
      <c r="GB60" s="115">
        <f t="shared" si="270"/>
        <v>0</v>
      </c>
      <c r="GC60" s="115">
        <f t="shared" si="270"/>
        <v>0</v>
      </c>
      <c r="GD60" s="115">
        <f t="shared" si="270"/>
        <v>0</v>
      </c>
      <c r="GE60" s="115">
        <f t="shared" si="270"/>
        <v>0</v>
      </c>
      <c r="GF60" s="115">
        <f t="shared" si="270"/>
        <v>0</v>
      </c>
      <c r="GG60" s="115">
        <f t="shared" si="270"/>
        <v>0</v>
      </c>
      <c r="GH60" s="115">
        <f t="shared" si="270"/>
        <v>0</v>
      </c>
      <c r="GI60" s="115">
        <f t="shared" si="270"/>
        <v>0</v>
      </c>
      <c r="GJ60" s="115">
        <f t="shared" si="270"/>
        <v>0</v>
      </c>
      <c r="GK60" s="115">
        <f t="shared" si="270"/>
        <v>0</v>
      </c>
      <c r="GL60" s="115">
        <f t="shared" si="270"/>
        <v>0</v>
      </c>
      <c r="GM60" s="115">
        <f t="shared" si="270"/>
        <v>0</v>
      </c>
      <c r="GN60" s="115">
        <f t="shared" si="270"/>
        <v>0</v>
      </c>
      <c r="GO60" s="115">
        <f t="shared" si="270"/>
        <v>0</v>
      </c>
      <c r="GP60" s="115">
        <f t="shared" si="270"/>
        <v>0</v>
      </c>
      <c r="GQ60" s="115">
        <f t="shared" si="270"/>
        <v>0</v>
      </c>
      <c r="GR60" s="115">
        <f t="shared" si="270"/>
        <v>0</v>
      </c>
      <c r="GS60" s="115">
        <f t="shared" si="270"/>
        <v>0</v>
      </c>
      <c r="GT60" s="115">
        <f t="shared" ref="GT60:JE60" si="271">GT10</f>
        <v>0</v>
      </c>
      <c r="GU60" s="115">
        <f t="shared" si="271"/>
        <v>0</v>
      </c>
      <c r="GV60" s="115">
        <f t="shared" si="271"/>
        <v>0</v>
      </c>
      <c r="GW60" s="115">
        <f t="shared" si="271"/>
        <v>0</v>
      </c>
      <c r="GX60" s="115">
        <f t="shared" si="271"/>
        <v>0</v>
      </c>
      <c r="GY60" s="115">
        <f t="shared" si="271"/>
        <v>0</v>
      </c>
      <c r="GZ60" s="115">
        <f t="shared" si="271"/>
        <v>0</v>
      </c>
      <c r="HA60" s="115">
        <f t="shared" si="271"/>
        <v>0</v>
      </c>
      <c r="HB60" s="115">
        <f t="shared" si="271"/>
        <v>0</v>
      </c>
      <c r="HC60" s="115">
        <f t="shared" si="271"/>
        <v>0</v>
      </c>
      <c r="HD60" s="115">
        <f t="shared" si="271"/>
        <v>0</v>
      </c>
      <c r="HE60" s="115">
        <f t="shared" si="271"/>
        <v>0</v>
      </c>
      <c r="HF60" s="115">
        <f t="shared" si="271"/>
        <v>0</v>
      </c>
      <c r="HG60" s="115">
        <f t="shared" si="271"/>
        <v>0</v>
      </c>
      <c r="HH60" s="115">
        <f t="shared" si="271"/>
        <v>0</v>
      </c>
      <c r="HI60" s="115">
        <f t="shared" si="271"/>
        <v>0</v>
      </c>
      <c r="HJ60" s="115">
        <f t="shared" si="271"/>
        <v>0</v>
      </c>
      <c r="HK60" s="115">
        <f t="shared" si="271"/>
        <v>0</v>
      </c>
      <c r="HL60" s="115">
        <f t="shared" si="271"/>
        <v>0</v>
      </c>
      <c r="HM60" s="115">
        <f t="shared" si="271"/>
        <v>0</v>
      </c>
      <c r="HN60" s="115">
        <f t="shared" si="271"/>
        <v>0</v>
      </c>
      <c r="HO60" s="115">
        <f t="shared" si="271"/>
        <v>0</v>
      </c>
      <c r="HP60" s="115">
        <f t="shared" si="271"/>
        <v>0</v>
      </c>
      <c r="HQ60" s="115">
        <f t="shared" si="271"/>
        <v>0</v>
      </c>
      <c r="HR60" s="115">
        <f t="shared" si="271"/>
        <v>0</v>
      </c>
      <c r="HS60" s="115">
        <f t="shared" si="271"/>
        <v>0</v>
      </c>
      <c r="HT60" s="115">
        <f t="shared" si="271"/>
        <v>0</v>
      </c>
      <c r="HU60" s="115">
        <f t="shared" si="271"/>
        <v>0</v>
      </c>
      <c r="HV60" s="115">
        <f t="shared" si="271"/>
        <v>0</v>
      </c>
      <c r="HW60" s="115">
        <f t="shared" si="271"/>
        <v>0</v>
      </c>
      <c r="HX60" s="115">
        <f t="shared" si="271"/>
        <v>0</v>
      </c>
      <c r="HY60" s="115">
        <f t="shared" si="271"/>
        <v>0</v>
      </c>
      <c r="HZ60" s="115">
        <f t="shared" si="271"/>
        <v>0</v>
      </c>
      <c r="IA60" s="115">
        <f t="shared" si="271"/>
        <v>0</v>
      </c>
      <c r="IB60" s="115">
        <f t="shared" si="271"/>
        <v>0</v>
      </c>
      <c r="IC60" s="115">
        <f t="shared" si="271"/>
        <v>0</v>
      </c>
      <c r="ID60" s="115">
        <f t="shared" si="271"/>
        <v>0</v>
      </c>
      <c r="IE60" s="115">
        <f t="shared" si="271"/>
        <v>0</v>
      </c>
      <c r="IF60" s="115">
        <f t="shared" si="271"/>
        <v>0</v>
      </c>
      <c r="IG60" s="115">
        <f t="shared" si="271"/>
        <v>0</v>
      </c>
      <c r="IH60" s="115">
        <f t="shared" si="271"/>
        <v>0</v>
      </c>
      <c r="II60" s="115">
        <f t="shared" si="271"/>
        <v>0</v>
      </c>
      <c r="IJ60" s="115">
        <f t="shared" si="271"/>
        <v>0</v>
      </c>
      <c r="IK60" s="115">
        <f t="shared" si="271"/>
        <v>0</v>
      </c>
      <c r="IL60" s="115">
        <f t="shared" si="271"/>
        <v>0</v>
      </c>
      <c r="IM60" s="115">
        <f t="shared" si="271"/>
        <v>0</v>
      </c>
      <c r="IN60" s="115">
        <f t="shared" si="271"/>
        <v>0</v>
      </c>
      <c r="IO60" s="115">
        <f t="shared" si="271"/>
        <v>0</v>
      </c>
      <c r="IP60" s="115">
        <f t="shared" si="271"/>
        <v>0</v>
      </c>
      <c r="IQ60" s="115">
        <f t="shared" si="271"/>
        <v>0</v>
      </c>
      <c r="IR60" s="115">
        <f t="shared" si="271"/>
        <v>0</v>
      </c>
      <c r="IS60" s="115">
        <f t="shared" si="271"/>
        <v>0</v>
      </c>
      <c r="IT60" s="115">
        <f t="shared" si="271"/>
        <v>0</v>
      </c>
      <c r="IU60" s="115">
        <f t="shared" si="271"/>
        <v>0</v>
      </c>
      <c r="IV60" s="115">
        <f t="shared" si="271"/>
        <v>0</v>
      </c>
      <c r="IW60" s="115">
        <f t="shared" si="271"/>
        <v>0</v>
      </c>
      <c r="IX60" s="115">
        <f t="shared" si="271"/>
        <v>0</v>
      </c>
      <c r="IY60" s="115">
        <f t="shared" si="271"/>
        <v>0</v>
      </c>
      <c r="IZ60" s="115">
        <f t="shared" si="271"/>
        <v>0</v>
      </c>
      <c r="JA60" s="115">
        <f t="shared" si="271"/>
        <v>0</v>
      </c>
      <c r="JB60" s="115">
        <f t="shared" si="271"/>
        <v>0</v>
      </c>
      <c r="JC60" s="115">
        <f t="shared" si="271"/>
        <v>0</v>
      </c>
      <c r="JD60" s="115">
        <f t="shared" si="271"/>
        <v>0</v>
      </c>
      <c r="JE60" s="115">
        <f t="shared" si="271"/>
        <v>0</v>
      </c>
      <c r="JF60" s="115">
        <f t="shared" ref="JF60:LQ60" si="272">JF10</f>
        <v>0</v>
      </c>
      <c r="JG60" s="115">
        <f t="shared" si="272"/>
        <v>0</v>
      </c>
      <c r="JH60" s="115">
        <f t="shared" si="272"/>
        <v>0</v>
      </c>
      <c r="JI60" s="115">
        <f t="shared" si="272"/>
        <v>0</v>
      </c>
      <c r="JJ60" s="115">
        <f t="shared" si="272"/>
        <v>0</v>
      </c>
      <c r="JK60" s="115">
        <f t="shared" si="272"/>
        <v>0</v>
      </c>
      <c r="JL60" s="115">
        <f t="shared" si="272"/>
        <v>0</v>
      </c>
      <c r="JM60" s="115">
        <f t="shared" si="272"/>
        <v>0</v>
      </c>
      <c r="JN60" s="115">
        <f t="shared" si="272"/>
        <v>0</v>
      </c>
      <c r="JO60" s="115">
        <f t="shared" si="272"/>
        <v>0</v>
      </c>
      <c r="JP60" s="115">
        <f t="shared" si="272"/>
        <v>0</v>
      </c>
      <c r="JQ60" s="115">
        <f t="shared" si="272"/>
        <v>0</v>
      </c>
      <c r="JR60" s="115">
        <f t="shared" si="272"/>
        <v>0</v>
      </c>
      <c r="JS60" s="115">
        <f t="shared" si="272"/>
        <v>0</v>
      </c>
      <c r="JT60" s="115">
        <f t="shared" si="272"/>
        <v>0</v>
      </c>
      <c r="JU60" s="115">
        <f t="shared" si="272"/>
        <v>0</v>
      </c>
      <c r="JV60" s="115">
        <f t="shared" si="272"/>
        <v>0</v>
      </c>
      <c r="JW60" s="115">
        <f t="shared" si="272"/>
        <v>0</v>
      </c>
      <c r="JX60" s="115">
        <f t="shared" si="272"/>
        <v>0</v>
      </c>
      <c r="JY60" s="115">
        <f t="shared" si="272"/>
        <v>0</v>
      </c>
      <c r="JZ60" s="115">
        <f t="shared" si="272"/>
        <v>0</v>
      </c>
      <c r="KA60" s="115">
        <f t="shared" si="272"/>
        <v>0</v>
      </c>
      <c r="KB60" s="115">
        <f t="shared" si="272"/>
        <v>0</v>
      </c>
      <c r="KC60" s="115">
        <f t="shared" si="272"/>
        <v>0</v>
      </c>
      <c r="KD60" s="115">
        <f t="shared" si="272"/>
        <v>0</v>
      </c>
      <c r="KE60" s="115">
        <f t="shared" si="272"/>
        <v>0</v>
      </c>
      <c r="KF60" s="115">
        <f t="shared" si="272"/>
        <v>0</v>
      </c>
      <c r="KG60" s="115">
        <f t="shared" si="272"/>
        <v>0</v>
      </c>
      <c r="KH60" s="115">
        <f t="shared" si="272"/>
        <v>0</v>
      </c>
      <c r="KI60" s="115">
        <f t="shared" si="272"/>
        <v>0</v>
      </c>
      <c r="KJ60" s="115">
        <f t="shared" si="272"/>
        <v>0</v>
      </c>
      <c r="KK60" s="115">
        <f t="shared" si="272"/>
        <v>0</v>
      </c>
      <c r="KL60" s="115">
        <f t="shared" si="272"/>
        <v>0</v>
      </c>
      <c r="KM60" s="115">
        <f t="shared" si="272"/>
        <v>0</v>
      </c>
      <c r="KN60" s="115">
        <f t="shared" si="272"/>
        <v>0</v>
      </c>
      <c r="KO60" s="115">
        <f t="shared" si="272"/>
        <v>0</v>
      </c>
      <c r="KP60" s="115">
        <f t="shared" si="272"/>
        <v>0</v>
      </c>
      <c r="KQ60" s="115">
        <f t="shared" si="272"/>
        <v>0</v>
      </c>
      <c r="KR60" s="115">
        <f t="shared" si="272"/>
        <v>0</v>
      </c>
      <c r="KS60" s="115">
        <f t="shared" si="272"/>
        <v>0</v>
      </c>
      <c r="KT60" s="115">
        <f t="shared" si="272"/>
        <v>0</v>
      </c>
      <c r="KU60" s="115">
        <f t="shared" si="272"/>
        <v>0</v>
      </c>
      <c r="KV60" s="115">
        <f t="shared" si="272"/>
        <v>0</v>
      </c>
      <c r="KW60" s="115">
        <f t="shared" si="272"/>
        <v>0</v>
      </c>
      <c r="KX60" s="115">
        <f t="shared" si="272"/>
        <v>0</v>
      </c>
      <c r="KY60" s="115">
        <f t="shared" si="272"/>
        <v>0</v>
      </c>
      <c r="KZ60" s="115">
        <f t="shared" si="272"/>
        <v>0</v>
      </c>
      <c r="LA60" s="115">
        <f t="shared" si="272"/>
        <v>0</v>
      </c>
      <c r="LB60" s="115">
        <f t="shared" si="272"/>
        <v>0</v>
      </c>
      <c r="LC60" s="115">
        <f t="shared" si="272"/>
        <v>0</v>
      </c>
      <c r="LD60" s="115">
        <f t="shared" si="272"/>
        <v>0</v>
      </c>
      <c r="LE60" s="115">
        <f t="shared" si="272"/>
        <v>0</v>
      </c>
      <c r="LF60" s="115">
        <f t="shared" si="272"/>
        <v>0</v>
      </c>
      <c r="LG60" s="115">
        <f t="shared" si="272"/>
        <v>0</v>
      </c>
      <c r="LH60" s="115">
        <f t="shared" si="272"/>
        <v>0</v>
      </c>
      <c r="LI60" s="115">
        <f t="shared" si="272"/>
        <v>0</v>
      </c>
      <c r="LJ60" s="115">
        <f t="shared" si="272"/>
        <v>0</v>
      </c>
      <c r="LK60" s="115">
        <f t="shared" si="272"/>
        <v>0</v>
      </c>
      <c r="LL60" s="115">
        <f t="shared" si="272"/>
        <v>0</v>
      </c>
      <c r="LM60" s="115">
        <f t="shared" si="272"/>
        <v>0</v>
      </c>
      <c r="LN60" s="115">
        <f t="shared" si="272"/>
        <v>0</v>
      </c>
      <c r="LO60" s="115">
        <f t="shared" si="272"/>
        <v>0</v>
      </c>
      <c r="LP60" s="115">
        <f t="shared" si="272"/>
        <v>0</v>
      </c>
      <c r="LQ60" s="115">
        <f t="shared" si="272"/>
        <v>0</v>
      </c>
      <c r="LR60" s="115">
        <f t="shared" ref="LR60:OC60" si="273">LR10</f>
        <v>0</v>
      </c>
      <c r="LS60" s="115">
        <f t="shared" si="273"/>
        <v>0</v>
      </c>
      <c r="LT60" s="115">
        <f t="shared" si="273"/>
        <v>0</v>
      </c>
      <c r="LU60" s="115">
        <f t="shared" si="273"/>
        <v>0</v>
      </c>
      <c r="LV60" s="115">
        <f t="shared" si="273"/>
        <v>0</v>
      </c>
      <c r="LW60" s="115">
        <f t="shared" si="273"/>
        <v>0</v>
      </c>
      <c r="LX60" s="115">
        <f t="shared" si="273"/>
        <v>0</v>
      </c>
      <c r="LY60" s="115">
        <f t="shared" si="273"/>
        <v>0</v>
      </c>
      <c r="LZ60" s="115">
        <f t="shared" si="273"/>
        <v>0</v>
      </c>
      <c r="MA60" s="115">
        <f t="shared" si="273"/>
        <v>0</v>
      </c>
      <c r="MB60" s="115">
        <f t="shared" si="273"/>
        <v>0</v>
      </c>
      <c r="MC60" s="115">
        <f t="shared" si="273"/>
        <v>0</v>
      </c>
      <c r="MD60" s="115">
        <f t="shared" si="273"/>
        <v>0</v>
      </c>
      <c r="ME60" s="115">
        <f t="shared" si="273"/>
        <v>0</v>
      </c>
      <c r="MF60" s="115">
        <f t="shared" si="273"/>
        <v>0</v>
      </c>
      <c r="MG60" s="115">
        <f t="shared" si="273"/>
        <v>0</v>
      </c>
      <c r="MH60" s="115">
        <f t="shared" si="273"/>
        <v>0</v>
      </c>
      <c r="MI60" s="115">
        <f t="shared" si="273"/>
        <v>0</v>
      </c>
      <c r="MJ60" s="115">
        <f t="shared" si="273"/>
        <v>0</v>
      </c>
      <c r="MK60" s="115">
        <f t="shared" si="273"/>
        <v>0</v>
      </c>
      <c r="ML60" s="115">
        <f t="shared" si="273"/>
        <v>0</v>
      </c>
      <c r="MM60" s="115">
        <f t="shared" si="273"/>
        <v>0</v>
      </c>
      <c r="MN60" s="115">
        <f t="shared" si="273"/>
        <v>0</v>
      </c>
      <c r="MO60" s="115">
        <f t="shared" si="273"/>
        <v>0</v>
      </c>
      <c r="MP60" s="115">
        <f t="shared" si="273"/>
        <v>0</v>
      </c>
      <c r="MQ60" s="115">
        <f t="shared" si="273"/>
        <v>0</v>
      </c>
      <c r="MR60" s="115">
        <f t="shared" si="273"/>
        <v>0</v>
      </c>
      <c r="MS60" s="115">
        <f t="shared" si="273"/>
        <v>0</v>
      </c>
      <c r="MT60" s="115">
        <f t="shared" si="273"/>
        <v>0</v>
      </c>
      <c r="MU60" s="115">
        <f t="shared" si="273"/>
        <v>0</v>
      </c>
      <c r="MV60" s="115">
        <f t="shared" si="273"/>
        <v>0</v>
      </c>
      <c r="MW60" s="115">
        <f t="shared" si="273"/>
        <v>0</v>
      </c>
      <c r="MX60" s="115">
        <f t="shared" si="273"/>
        <v>0</v>
      </c>
      <c r="MY60" s="115">
        <f t="shared" si="273"/>
        <v>0</v>
      </c>
      <c r="MZ60" s="115">
        <f t="shared" si="273"/>
        <v>0</v>
      </c>
      <c r="NA60" s="115">
        <f t="shared" si="273"/>
        <v>0</v>
      </c>
      <c r="NB60" s="115">
        <f t="shared" si="273"/>
        <v>0</v>
      </c>
      <c r="NC60" s="115">
        <f t="shared" si="273"/>
        <v>0</v>
      </c>
      <c r="ND60" s="115">
        <f t="shared" si="273"/>
        <v>0</v>
      </c>
      <c r="NE60" s="115">
        <f t="shared" si="273"/>
        <v>0</v>
      </c>
      <c r="NF60" s="115">
        <f t="shared" si="273"/>
        <v>0</v>
      </c>
      <c r="NG60" s="115">
        <f t="shared" si="273"/>
        <v>0</v>
      </c>
      <c r="NH60" s="115">
        <f t="shared" si="273"/>
        <v>0</v>
      </c>
      <c r="NI60" s="115">
        <f t="shared" si="273"/>
        <v>0</v>
      </c>
      <c r="NJ60" s="115">
        <f t="shared" si="273"/>
        <v>0</v>
      </c>
      <c r="NK60" s="115">
        <f t="shared" si="273"/>
        <v>0</v>
      </c>
      <c r="NL60" s="115">
        <f t="shared" si="273"/>
        <v>0</v>
      </c>
      <c r="NM60" s="115">
        <f t="shared" si="273"/>
        <v>0</v>
      </c>
      <c r="NN60" s="115">
        <f t="shared" si="273"/>
        <v>0</v>
      </c>
      <c r="NO60" s="115">
        <f t="shared" si="273"/>
        <v>0</v>
      </c>
      <c r="NP60" s="115">
        <f t="shared" si="273"/>
        <v>0</v>
      </c>
      <c r="NQ60" s="115">
        <f t="shared" si="273"/>
        <v>0</v>
      </c>
      <c r="NR60" s="115">
        <f t="shared" si="273"/>
        <v>0</v>
      </c>
      <c r="NS60" s="115">
        <f t="shared" si="273"/>
        <v>0</v>
      </c>
      <c r="NT60" s="115">
        <f t="shared" si="273"/>
        <v>0</v>
      </c>
      <c r="NU60" s="115">
        <f t="shared" si="273"/>
        <v>0</v>
      </c>
      <c r="NV60" s="115">
        <f t="shared" si="273"/>
        <v>0</v>
      </c>
      <c r="NW60" s="115">
        <f t="shared" si="273"/>
        <v>0</v>
      </c>
      <c r="NX60" s="115">
        <f t="shared" si="273"/>
        <v>0</v>
      </c>
      <c r="NY60" s="115">
        <f t="shared" si="273"/>
        <v>0</v>
      </c>
      <c r="NZ60" s="115">
        <f t="shared" si="273"/>
        <v>0</v>
      </c>
      <c r="OA60" s="115">
        <f t="shared" si="273"/>
        <v>0</v>
      </c>
      <c r="OB60" s="115">
        <f t="shared" si="273"/>
        <v>0</v>
      </c>
      <c r="OC60" s="115">
        <f t="shared" si="273"/>
        <v>0</v>
      </c>
      <c r="OD60" s="115">
        <f t="shared" ref="OD60:QO60" si="274">OD10</f>
        <v>0</v>
      </c>
      <c r="OE60" s="115">
        <f t="shared" si="274"/>
        <v>0</v>
      </c>
      <c r="OF60" s="115">
        <f t="shared" si="274"/>
        <v>0</v>
      </c>
      <c r="OG60" s="115">
        <f t="shared" si="274"/>
        <v>0</v>
      </c>
      <c r="OH60" s="115">
        <f t="shared" si="274"/>
        <v>0</v>
      </c>
      <c r="OI60" s="115">
        <f t="shared" si="274"/>
        <v>0</v>
      </c>
      <c r="OJ60" s="115">
        <f t="shared" si="274"/>
        <v>0</v>
      </c>
      <c r="OK60" s="115">
        <f t="shared" si="274"/>
        <v>0</v>
      </c>
      <c r="OL60" s="115">
        <f t="shared" si="274"/>
        <v>0</v>
      </c>
      <c r="OM60" s="115">
        <f t="shared" si="274"/>
        <v>0</v>
      </c>
      <c r="ON60" s="115">
        <f t="shared" si="274"/>
        <v>0</v>
      </c>
      <c r="OO60" s="115">
        <f t="shared" si="274"/>
        <v>0</v>
      </c>
      <c r="OP60" s="115">
        <f t="shared" si="274"/>
        <v>0</v>
      </c>
      <c r="OQ60" s="115">
        <f t="shared" si="274"/>
        <v>0</v>
      </c>
      <c r="OR60" s="115">
        <f t="shared" si="274"/>
        <v>0</v>
      </c>
      <c r="OS60" s="115">
        <f t="shared" si="274"/>
        <v>0</v>
      </c>
      <c r="OT60" s="115">
        <f t="shared" si="274"/>
        <v>0</v>
      </c>
      <c r="OU60" s="115">
        <f t="shared" si="274"/>
        <v>0</v>
      </c>
      <c r="OV60" s="115">
        <f t="shared" si="274"/>
        <v>0</v>
      </c>
      <c r="OW60" s="115">
        <f t="shared" si="274"/>
        <v>0</v>
      </c>
      <c r="OX60" s="115">
        <f t="shared" si="274"/>
        <v>0</v>
      </c>
      <c r="OY60" s="115">
        <f t="shared" si="274"/>
        <v>0</v>
      </c>
      <c r="OZ60" s="115">
        <f t="shared" si="274"/>
        <v>0</v>
      </c>
      <c r="PA60" s="115">
        <f t="shared" si="274"/>
        <v>0</v>
      </c>
      <c r="PB60" s="115">
        <f t="shared" si="274"/>
        <v>0</v>
      </c>
      <c r="PC60" s="115">
        <f t="shared" si="274"/>
        <v>0</v>
      </c>
      <c r="PD60" s="115">
        <f t="shared" si="274"/>
        <v>0</v>
      </c>
      <c r="PE60" s="115">
        <f t="shared" si="274"/>
        <v>0</v>
      </c>
      <c r="PF60" s="115">
        <f t="shared" si="274"/>
        <v>0</v>
      </c>
      <c r="PG60" s="115">
        <f t="shared" si="274"/>
        <v>0</v>
      </c>
      <c r="PH60" s="115">
        <f t="shared" si="274"/>
        <v>0</v>
      </c>
      <c r="PI60" s="115">
        <f t="shared" si="274"/>
        <v>0</v>
      </c>
      <c r="PJ60" s="115">
        <f t="shared" si="274"/>
        <v>0</v>
      </c>
      <c r="PK60" s="115">
        <f t="shared" si="274"/>
        <v>0</v>
      </c>
      <c r="PL60" s="115">
        <f t="shared" si="274"/>
        <v>0</v>
      </c>
      <c r="PM60" s="115">
        <f t="shared" si="274"/>
        <v>0</v>
      </c>
      <c r="PN60" s="115">
        <f t="shared" si="274"/>
        <v>0</v>
      </c>
      <c r="PO60" s="115">
        <f t="shared" si="274"/>
        <v>0</v>
      </c>
      <c r="PP60" s="115">
        <f t="shared" si="274"/>
        <v>0</v>
      </c>
      <c r="PQ60" s="115">
        <f t="shared" si="274"/>
        <v>0</v>
      </c>
      <c r="PR60" s="115">
        <f t="shared" si="274"/>
        <v>0</v>
      </c>
      <c r="PS60" s="115">
        <f t="shared" si="274"/>
        <v>0</v>
      </c>
      <c r="PT60" s="115">
        <f t="shared" si="274"/>
        <v>0</v>
      </c>
      <c r="PU60" s="115">
        <f t="shared" si="274"/>
        <v>0</v>
      </c>
      <c r="PV60" s="115">
        <f t="shared" si="274"/>
        <v>0</v>
      </c>
      <c r="PW60" s="115">
        <f t="shared" si="274"/>
        <v>0</v>
      </c>
      <c r="PX60" s="115">
        <f t="shared" si="274"/>
        <v>0</v>
      </c>
      <c r="PY60" s="115">
        <f t="shared" si="274"/>
        <v>0</v>
      </c>
      <c r="PZ60" s="115">
        <f t="shared" si="274"/>
        <v>0</v>
      </c>
      <c r="QA60" s="115">
        <f t="shared" si="274"/>
        <v>0</v>
      </c>
      <c r="QB60" s="115">
        <f t="shared" si="274"/>
        <v>0</v>
      </c>
      <c r="QC60" s="115">
        <f t="shared" si="274"/>
        <v>0</v>
      </c>
      <c r="QD60" s="115">
        <f t="shared" si="274"/>
        <v>0</v>
      </c>
      <c r="QE60" s="115">
        <f t="shared" si="274"/>
        <v>0</v>
      </c>
      <c r="QF60" s="115">
        <f t="shared" si="274"/>
        <v>0</v>
      </c>
      <c r="QG60" s="115">
        <f t="shared" si="274"/>
        <v>0</v>
      </c>
      <c r="QH60" s="115">
        <f t="shared" si="274"/>
        <v>0</v>
      </c>
      <c r="QI60" s="115">
        <f t="shared" si="274"/>
        <v>0</v>
      </c>
      <c r="QJ60" s="115">
        <f t="shared" si="274"/>
        <v>0</v>
      </c>
      <c r="QK60" s="115">
        <f t="shared" si="274"/>
        <v>0</v>
      </c>
      <c r="QL60" s="115">
        <f t="shared" si="274"/>
        <v>0</v>
      </c>
      <c r="QM60" s="115">
        <f t="shared" si="274"/>
        <v>0</v>
      </c>
      <c r="QN60" s="115">
        <f t="shared" si="274"/>
        <v>0</v>
      </c>
      <c r="QO60" s="115">
        <f t="shared" si="274"/>
        <v>0</v>
      </c>
      <c r="QP60" s="115">
        <f t="shared" ref="QP60:TA60" si="275">QP10</f>
        <v>0</v>
      </c>
      <c r="QQ60" s="115">
        <f t="shared" si="275"/>
        <v>0</v>
      </c>
      <c r="QR60" s="115">
        <f t="shared" si="275"/>
        <v>0</v>
      </c>
      <c r="QS60" s="115">
        <f t="shared" si="275"/>
        <v>0</v>
      </c>
      <c r="QT60" s="115">
        <f t="shared" si="275"/>
        <v>0</v>
      </c>
      <c r="QU60" s="115">
        <f t="shared" si="275"/>
        <v>0</v>
      </c>
      <c r="QV60" s="115">
        <f t="shared" si="275"/>
        <v>0</v>
      </c>
      <c r="QW60" s="115">
        <f t="shared" si="275"/>
        <v>0</v>
      </c>
      <c r="QX60" s="115">
        <f t="shared" si="275"/>
        <v>0</v>
      </c>
      <c r="QY60" s="115">
        <f t="shared" si="275"/>
        <v>0</v>
      </c>
      <c r="QZ60" s="115">
        <f t="shared" si="275"/>
        <v>0</v>
      </c>
      <c r="RA60" s="115">
        <f t="shared" si="275"/>
        <v>0</v>
      </c>
      <c r="RB60" s="115">
        <f t="shared" si="275"/>
        <v>0</v>
      </c>
      <c r="RC60" s="115">
        <f t="shared" si="275"/>
        <v>0</v>
      </c>
      <c r="RD60" s="115">
        <f t="shared" si="275"/>
        <v>0</v>
      </c>
      <c r="RE60" s="115">
        <f t="shared" si="275"/>
        <v>0</v>
      </c>
      <c r="RF60" s="115">
        <f t="shared" si="275"/>
        <v>0</v>
      </c>
      <c r="RG60" s="115">
        <f t="shared" si="275"/>
        <v>0</v>
      </c>
      <c r="RH60" s="115">
        <f t="shared" si="275"/>
        <v>0</v>
      </c>
      <c r="RI60" s="115">
        <f t="shared" si="275"/>
        <v>0</v>
      </c>
      <c r="RJ60" s="115">
        <f t="shared" si="275"/>
        <v>0</v>
      </c>
      <c r="RK60" s="115">
        <f t="shared" si="275"/>
        <v>0</v>
      </c>
      <c r="RL60" s="115">
        <f t="shared" si="275"/>
        <v>0</v>
      </c>
      <c r="RM60" s="115">
        <f t="shared" si="275"/>
        <v>0</v>
      </c>
      <c r="RN60" s="115">
        <f t="shared" si="275"/>
        <v>0</v>
      </c>
      <c r="RO60" s="115">
        <f t="shared" si="275"/>
        <v>0</v>
      </c>
      <c r="RP60" s="115">
        <f t="shared" si="275"/>
        <v>0</v>
      </c>
      <c r="RQ60" s="115">
        <f t="shared" si="275"/>
        <v>0</v>
      </c>
      <c r="RR60" s="115">
        <f t="shared" si="275"/>
        <v>0</v>
      </c>
      <c r="RS60" s="115">
        <f t="shared" si="275"/>
        <v>0</v>
      </c>
      <c r="RT60" s="115">
        <f t="shared" si="275"/>
        <v>0</v>
      </c>
      <c r="RU60" s="115">
        <f t="shared" si="275"/>
        <v>0</v>
      </c>
      <c r="RV60" s="115">
        <f t="shared" si="275"/>
        <v>0</v>
      </c>
      <c r="RW60" s="115">
        <f t="shared" si="275"/>
        <v>0</v>
      </c>
      <c r="RX60" s="115">
        <f t="shared" si="275"/>
        <v>0</v>
      </c>
      <c r="RY60" s="115">
        <f t="shared" si="275"/>
        <v>0</v>
      </c>
      <c r="RZ60" s="115">
        <f t="shared" si="275"/>
        <v>0</v>
      </c>
      <c r="SA60" s="115">
        <f t="shared" si="275"/>
        <v>0</v>
      </c>
      <c r="SB60" s="115">
        <f t="shared" si="275"/>
        <v>0</v>
      </c>
      <c r="SC60" s="115">
        <f t="shared" si="275"/>
        <v>0</v>
      </c>
      <c r="SD60" s="115">
        <f t="shared" si="275"/>
        <v>0</v>
      </c>
      <c r="SE60" s="115">
        <f t="shared" si="275"/>
        <v>0</v>
      </c>
      <c r="SF60" s="115">
        <f t="shared" si="275"/>
        <v>0</v>
      </c>
      <c r="SG60" s="115">
        <f t="shared" si="275"/>
        <v>0</v>
      </c>
      <c r="SH60" s="115">
        <f t="shared" si="275"/>
        <v>0</v>
      </c>
      <c r="SI60" s="115">
        <f t="shared" si="275"/>
        <v>0</v>
      </c>
      <c r="SJ60" s="115">
        <f t="shared" si="275"/>
        <v>0</v>
      </c>
      <c r="SK60" s="115">
        <f t="shared" si="275"/>
        <v>0</v>
      </c>
      <c r="SL60" s="115">
        <f t="shared" si="275"/>
        <v>0</v>
      </c>
      <c r="SM60" s="115">
        <f t="shared" si="275"/>
        <v>0</v>
      </c>
      <c r="SN60" s="115">
        <f t="shared" si="275"/>
        <v>0</v>
      </c>
      <c r="SO60" s="115">
        <f t="shared" si="275"/>
        <v>0</v>
      </c>
      <c r="SP60" s="115">
        <f t="shared" si="275"/>
        <v>0</v>
      </c>
      <c r="SQ60" s="115">
        <f t="shared" si="275"/>
        <v>0</v>
      </c>
      <c r="SR60" s="115">
        <f t="shared" si="275"/>
        <v>0</v>
      </c>
      <c r="SS60" s="115">
        <f t="shared" si="275"/>
        <v>0</v>
      </c>
      <c r="ST60" s="115">
        <f t="shared" si="275"/>
        <v>0</v>
      </c>
      <c r="SU60" s="115">
        <f t="shared" si="275"/>
        <v>0</v>
      </c>
      <c r="SV60" s="115">
        <f t="shared" si="275"/>
        <v>0</v>
      </c>
      <c r="SW60" s="115">
        <f t="shared" si="275"/>
        <v>0</v>
      </c>
      <c r="SX60" s="115">
        <f t="shared" si="275"/>
        <v>0</v>
      </c>
      <c r="SY60" s="115">
        <f t="shared" si="275"/>
        <v>0</v>
      </c>
      <c r="SZ60" s="115">
        <f t="shared" si="275"/>
        <v>0</v>
      </c>
      <c r="TA60" s="115">
        <f t="shared" si="275"/>
        <v>0</v>
      </c>
      <c r="TB60" s="115">
        <f t="shared" ref="TB60:VM60" si="276">TB10</f>
        <v>0</v>
      </c>
      <c r="TC60" s="115">
        <f t="shared" si="276"/>
        <v>0</v>
      </c>
      <c r="TD60" s="115">
        <f t="shared" si="276"/>
        <v>0</v>
      </c>
      <c r="TE60" s="115">
        <f t="shared" si="276"/>
        <v>0</v>
      </c>
      <c r="TF60" s="115">
        <f t="shared" si="276"/>
        <v>0</v>
      </c>
      <c r="TG60" s="115">
        <f t="shared" si="276"/>
        <v>0</v>
      </c>
      <c r="TH60" s="115">
        <f t="shared" si="276"/>
        <v>0</v>
      </c>
      <c r="TI60" s="115">
        <f t="shared" si="276"/>
        <v>0</v>
      </c>
      <c r="TJ60" s="115">
        <f t="shared" si="276"/>
        <v>0</v>
      </c>
      <c r="TK60" s="115">
        <f t="shared" si="276"/>
        <v>0</v>
      </c>
      <c r="TL60" s="115">
        <f t="shared" si="276"/>
        <v>0</v>
      </c>
      <c r="TM60" s="115">
        <f t="shared" si="276"/>
        <v>0</v>
      </c>
      <c r="TN60" s="115">
        <f t="shared" si="276"/>
        <v>0</v>
      </c>
      <c r="TO60" s="115">
        <f t="shared" si="276"/>
        <v>0</v>
      </c>
      <c r="TP60" s="115">
        <f t="shared" si="276"/>
        <v>0</v>
      </c>
      <c r="TQ60" s="115">
        <f t="shared" si="276"/>
        <v>0</v>
      </c>
      <c r="TR60" s="115">
        <f t="shared" si="276"/>
        <v>0</v>
      </c>
      <c r="TS60" s="115">
        <f t="shared" si="276"/>
        <v>0</v>
      </c>
      <c r="TT60" s="115">
        <f t="shared" si="276"/>
        <v>0</v>
      </c>
      <c r="TU60" s="115">
        <f t="shared" si="276"/>
        <v>0</v>
      </c>
      <c r="TV60" s="115">
        <f t="shared" si="276"/>
        <v>0</v>
      </c>
      <c r="TW60" s="115">
        <f t="shared" si="276"/>
        <v>0</v>
      </c>
      <c r="TX60" s="115">
        <f t="shared" si="276"/>
        <v>0</v>
      </c>
      <c r="TY60" s="115">
        <f t="shared" si="276"/>
        <v>0</v>
      </c>
      <c r="TZ60" s="115">
        <f t="shared" si="276"/>
        <v>0</v>
      </c>
      <c r="UA60" s="115">
        <f t="shared" si="276"/>
        <v>0</v>
      </c>
      <c r="UB60" s="115">
        <f t="shared" si="276"/>
        <v>0</v>
      </c>
      <c r="UC60" s="115">
        <f t="shared" si="276"/>
        <v>0</v>
      </c>
      <c r="UD60" s="115">
        <f t="shared" si="276"/>
        <v>0</v>
      </c>
      <c r="UE60" s="115">
        <f t="shared" si="276"/>
        <v>0</v>
      </c>
      <c r="UF60" s="115">
        <f t="shared" si="276"/>
        <v>0</v>
      </c>
      <c r="UG60" s="115">
        <f t="shared" si="276"/>
        <v>0</v>
      </c>
      <c r="UH60" s="115">
        <f t="shared" si="276"/>
        <v>0</v>
      </c>
      <c r="UI60" s="115">
        <f t="shared" si="276"/>
        <v>0</v>
      </c>
      <c r="UJ60" s="115">
        <f t="shared" si="276"/>
        <v>0</v>
      </c>
      <c r="UK60" s="115">
        <f t="shared" si="276"/>
        <v>0</v>
      </c>
      <c r="UL60" s="115">
        <f t="shared" si="276"/>
        <v>0</v>
      </c>
      <c r="UM60" s="115">
        <f t="shared" si="276"/>
        <v>0</v>
      </c>
      <c r="UN60" s="115">
        <f t="shared" si="276"/>
        <v>0</v>
      </c>
      <c r="UO60" s="115">
        <f t="shared" si="276"/>
        <v>0</v>
      </c>
      <c r="UP60" s="115">
        <f t="shared" si="276"/>
        <v>0</v>
      </c>
      <c r="UQ60" s="115">
        <f t="shared" si="276"/>
        <v>0</v>
      </c>
      <c r="UR60" s="115">
        <f t="shared" si="276"/>
        <v>0</v>
      </c>
      <c r="US60" s="115">
        <f t="shared" si="276"/>
        <v>0</v>
      </c>
      <c r="UT60" s="115">
        <f t="shared" si="276"/>
        <v>0</v>
      </c>
      <c r="UU60" s="115">
        <f t="shared" si="276"/>
        <v>0</v>
      </c>
      <c r="UV60" s="115">
        <f t="shared" si="276"/>
        <v>0</v>
      </c>
      <c r="UW60" s="115">
        <f t="shared" si="276"/>
        <v>0</v>
      </c>
      <c r="UX60" s="115">
        <f t="shared" si="276"/>
        <v>0</v>
      </c>
      <c r="UY60" s="115">
        <f t="shared" si="276"/>
        <v>0</v>
      </c>
      <c r="UZ60" s="115">
        <f t="shared" si="276"/>
        <v>0</v>
      </c>
      <c r="VA60" s="115">
        <f t="shared" si="276"/>
        <v>0</v>
      </c>
      <c r="VB60" s="115">
        <f t="shared" si="276"/>
        <v>0</v>
      </c>
      <c r="VC60" s="115">
        <f t="shared" si="276"/>
        <v>0</v>
      </c>
      <c r="VD60" s="115">
        <f t="shared" si="276"/>
        <v>0</v>
      </c>
      <c r="VE60" s="115">
        <f t="shared" si="276"/>
        <v>0</v>
      </c>
      <c r="VF60" s="115">
        <f t="shared" si="276"/>
        <v>0</v>
      </c>
      <c r="VG60" s="115">
        <f t="shared" si="276"/>
        <v>0</v>
      </c>
      <c r="VH60" s="115">
        <f t="shared" si="276"/>
        <v>0</v>
      </c>
      <c r="VI60" s="115">
        <f t="shared" si="276"/>
        <v>0</v>
      </c>
      <c r="VJ60" s="115">
        <f t="shared" si="276"/>
        <v>0</v>
      </c>
      <c r="VK60" s="115">
        <f t="shared" si="276"/>
        <v>0</v>
      </c>
      <c r="VL60" s="115">
        <f t="shared" si="276"/>
        <v>0</v>
      </c>
      <c r="VM60" s="115">
        <f t="shared" si="276"/>
        <v>0</v>
      </c>
      <c r="VN60" s="115">
        <f t="shared" ref="VN60:XY60" si="277">VN10</f>
        <v>0</v>
      </c>
      <c r="VO60" s="115">
        <f t="shared" si="277"/>
        <v>0</v>
      </c>
      <c r="VP60" s="115">
        <f t="shared" si="277"/>
        <v>0</v>
      </c>
      <c r="VQ60" s="115">
        <f t="shared" si="277"/>
        <v>0</v>
      </c>
      <c r="VR60" s="115">
        <f t="shared" si="277"/>
        <v>0</v>
      </c>
      <c r="VS60" s="115">
        <f t="shared" si="277"/>
        <v>0</v>
      </c>
      <c r="VT60" s="115">
        <f t="shared" si="277"/>
        <v>0</v>
      </c>
      <c r="VU60" s="115">
        <f t="shared" si="277"/>
        <v>0</v>
      </c>
      <c r="VV60" s="115">
        <f t="shared" si="277"/>
        <v>0</v>
      </c>
      <c r="VW60" s="115">
        <f t="shared" si="277"/>
        <v>0</v>
      </c>
      <c r="VX60" s="115">
        <f t="shared" si="277"/>
        <v>0</v>
      </c>
      <c r="VY60" s="115">
        <f t="shared" si="277"/>
        <v>0</v>
      </c>
      <c r="VZ60" s="115">
        <f t="shared" si="277"/>
        <v>0</v>
      </c>
      <c r="WA60" s="115">
        <f t="shared" si="277"/>
        <v>0</v>
      </c>
      <c r="WB60" s="115">
        <f t="shared" si="277"/>
        <v>0</v>
      </c>
      <c r="WC60" s="115">
        <f t="shared" si="277"/>
        <v>0</v>
      </c>
      <c r="WD60" s="115">
        <f t="shared" si="277"/>
        <v>0</v>
      </c>
      <c r="WE60" s="115">
        <f t="shared" si="277"/>
        <v>0</v>
      </c>
      <c r="WF60" s="115">
        <f t="shared" si="277"/>
        <v>0</v>
      </c>
      <c r="WG60" s="115">
        <f t="shared" si="277"/>
        <v>0</v>
      </c>
      <c r="WH60" s="115">
        <f t="shared" si="277"/>
        <v>0</v>
      </c>
      <c r="WI60" s="115">
        <f t="shared" si="277"/>
        <v>0</v>
      </c>
      <c r="WJ60" s="115">
        <f t="shared" si="277"/>
        <v>0</v>
      </c>
      <c r="WK60" s="115">
        <f t="shared" si="277"/>
        <v>0</v>
      </c>
      <c r="WL60" s="115">
        <f t="shared" si="277"/>
        <v>0</v>
      </c>
      <c r="WM60" s="115">
        <f t="shared" si="277"/>
        <v>0</v>
      </c>
      <c r="WN60" s="115">
        <f t="shared" si="277"/>
        <v>0</v>
      </c>
      <c r="WO60" s="115">
        <f t="shared" si="277"/>
        <v>0</v>
      </c>
      <c r="WP60" s="115">
        <f t="shared" si="277"/>
        <v>0</v>
      </c>
      <c r="WQ60" s="115">
        <f t="shared" si="277"/>
        <v>0</v>
      </c>
      <c r="WR60" s="115">
        <f t="shared" si="277"/>
        <v>0</v>
      </c>
      <c r="WS60" s="115">
        <f t="shared" si="277"/>
        <v>0</v>
      </c>
      <c r="WT60" s="115">
        <f t="shared" si="277"/>
        <v>0</v>
      </c>
      <c r="WU60" s="115">
        <f t="shared" si="277"/>
        <v>0</v>
      </c>
      <c r="WV60" s="115">
        <f t="shared" si="277"/>
        <v>0</v>
      </c>
      <c r="WW60" s="115">
        <f t="shared" si="277"/>
        <v>0</v>
      </c>
      <c r="WX60" s="115">
        <f t="shared" si="277"/>
        <v>0</v>
      </c>
      <c r="WY60" s="115">
        <f t="shared" si="277"/>
        <v>0</v>
      </c>
      <c r="WZ60" s="115">
        <f t="shared" si="277"/>
        <v>0</v>
      </c>
      <c r="XA60" s="115">
        <f t="shared" si="277"/>
        <v>0</v>
      </c>
      <c r="XB60" s="115">
        <f t="shared" si="277"/>
        <v>0</v>
      </c>
      <c r="XC60" s="115">
        <f t="shared" si="277"/>
        <v>0</v>
      </c>
      <c r="XD60" s="115">
        <f t="shared" si="277"/>
        <v>0</v>
      </c>
      <c r="XE60" s="115">
        <f t="shared" si="277"/>
        <v>0</v>
      </c>
      <c r="XF60" s="115">
        <f t="shared" si="277"/>
        <v>0</v>
      </c>
      <c r="XG60" s="115">
        <f t="shared" si="277"/>
        <v>0</v>
      </c>
      <c r="XH60" s="115">
        <f t="shared" si="277"/>
        <v>0</v>
      </c>
      <c r="XI60" s="115">
        <f t="shared" si="277"/>
        <v>0</v>
      </c>
      <c r="XJ60" s="115">
        <f t="shared" si="277"/>
        <v>0</v>
      </c>
      <c r="XK60" s="115">
        <f t="shared" si="277"/>
        <v>0</v>
      </c>
      <c r="XL60" s="115">
        <f t="shared" si="277"/>
        <v>0</v>
      </c>
      <c r="XM60" s="115">
        <f t="shared" si="277"/>
        <v>0</v>
      </c>
      <c r="XN60" s="115">
        <f t="shared" si="277"/>
        <v>0</v>
      </c>
      <c r="XO60" s="115">
        <f t="shared" si="277"/>
        <v>0</v>
      </c>
      <c r="XP60" s="115">
        <f t="shared" si="277"/>
        <v>0</v>
      </c>
      <c r="XQ60" s="115">
        <f t="shared" si="277"/>
        <v>0</v>
      </c>
      <c r="XR60" s="115">
        <f t="shared" si="277"/>
        <v>0</v>
      </c>
      <c r="XS60" s="115">
        <f t="shared" si="277"/>
        <v>0</v>
      </c>
      <c r="XT60" s="115">
        <f t="shared" si="277"/>
        <v>0</v>
      </c>
      <c r="XU60" s="115">
        <f t="shared" si="277"/>
        <v>0</v>
      </c>
      <c r="XV60" s="115">
        <f t="shared" si="277"/>
        <v>0</v>
      </c>
      <c r="XW60" s="115">
        <f t="shared" si="277"/>
        <v>0</v>
      </c>
      <c r="XX60" s="115">
        <f t="shared" si="277"/>
        <v>0</v>
      </c>
      <c r="XY60" s="115">
        <f t="shared" si="277"/>
        <v>0</v>
      </c>
      <c r="XZ60" s="115">
        <f t="shared" ref="XZ60:AAK60" si="278">XZ10</f>
        <v>0</v>
      </c>
      <c r="YA60" s="115">
        <f t="shared" si="278"/>
        <v>0</v>
      </c>
      <c r="YB60" s="115">
        <f t="shared" si="278"/>
        <v>0</v>
      </c>
      <c r="YC60" s="115">
        <f t="shared" si="278"/>
        <v>0</v>
      </c>
      <c r="YD60" s="115">
        <f t="shared" si="278"/>
        <v>0</v>
      </c>
      <c r="YE60" s="115">
        <f t="shared" si="278"/>
        <v>0</v>
      </c>
      <c r="YF60" s="115">
        <f t="shared" si="278"/>
        <v>0</v>
      </c>
      <c r="YG60" s="115">
        <f t="shared" si="278"/>
        <v>0</v>
      </c>
      <c r="YH60" s="115">
        <f t="shared" si="278"/>
        <v>0</v>
      </c>
      <c r="YI60" s="115">
        <f t="shared" si="278"/>
        <v>0</v>
      </c>
      <c r="YJ60" s="115">
        <f t="shared" si="278"/>
        <v>0</v>
      </c>
      <c r="YK60" s="115">
        <f t="shared" si="278"/>
        <v>0</v>
      </c>
      <c r="YL60" s="115">
        <f t="shared" si="278"/>
        <v>0</v>
      </c>
      <c r="YM60" s="115">
        <f t="shared" si="278"/>
        <v>0</v>
      </c>
      <c r="YN60" s="115">
        <f t="shared" si="278"/>
        <v>0</v>
      </c>
      <c r="YO60" s="115">
        <f t="shared" si="278"/>
        <v>0</v>
      </c>
      <c r="YP60" s="115">
        <f t="shared" si="278"/>
        <v>0</v>
      </c>
      <c r="YQ60" s="115">
        <f t="shared" si="278"/>
        <v>0</v>
      </c>
      <c r="YR60" s="115">
        <f t="shared" si="278"/>
        <v>0</v>
      </c>
      <c r="YS60" s="115">
        <f t="shared" si="278"/>
        <v>0</v>
      </c>
      <c r="YT60" s="115">
        <f t="shared" si="278"/>
        <v>0</v>
      </c>
      <c r="YU60" s="115">
        <f t="shared" si="278"/>
        <v>0</v>
      </c>
      <c r="YV60" s="115">
        <f t="shared" si="278"/>
        <v>0</v>
      </c>
      <c r="YW60" s="115">
        <f t="shared" si="278"/>
        <v>0</v>
      </c>
      <c r="YX60" s="115">
        <f t="shared" si="278"/>
        <v>0</v>
      </c>
      <c r="YY60" s="115">
        <f t="shared" si="278"/>
        <v>0</v>
      </c>
      <c r="YZ60" s="115">
        <f t="shared" si="278"/>
        <v>0</v>
      </c>
      <c r="ZA60" s="115">
        <f t="shared" si="278"/>
        <v>0</v>
      </c>
      <c r="ZB60" s="115">
        <f t="shared" si="278"/>
        <v>0</v>
      </c>
      <c r="ZC60" s="115">
        <f t="shared" si="278"/>
        <v>0</v>
      </c>
      <c r="ZD60" s="115">
        <f t="shared" si="278"/>
        <v>0</v>
      </c>
      <c r="ZE60" s="115">
        <f t="shared" si="278"/>
        <v>0</v>
      </c>
      <c r="ZF60" s="115">
        <f t="shared" si="278"/>
        <v>0</v>
      </c>
      <c r="ZG60" s="115">
        <f t="shared" si="278"/>
        <v>0</v>
      </c>
      <c r="ZH60" s="115">
        <f t="shared" si="278"/>
        <v>0</v>
      </c>
      <c r="ZI60" s="115">
        <f t="shared" si="278"/>
        <v>0</v>
      </c>
      <c r="ZJ60" s="115">
        <f t="shared" si="278"/>
        <v>0</v>
      </c>
      <c r="ZK60" s="115">
        <f t="shared" si="278"/>
        <v>0</v>
      </c>
      <c r="ZL60" s="115">
        <f t="shared" si="278"/>
        <v>0</v>
      </c>
      <c r="ZM60" s="115">
        <f t="shared" si="278"/>
        <v>0</v>
      </c>
      <c r="ZN60" s="115">
        <f t="shared" si="278"/>
        <v>0</v>
      </c>
      <c r="ZO60" s="115">
        <f t="shared" si="278"/>
        <v>0</v>
      </c>
      <c r="ZP60" s="115">
        <f t="shared" si="278"/>
        <v>0</v>
      </c>
      <c r="ZQ60" s="115">
        <f t="shared" si="278"/>
        <v>0</v>
      </c>
      <c r="ZR60" s="115">
        <f t="shared" si="278"/>
        <v>0</v>
      </c>
      <c r="ZS60" s="115">
        <f t="shared" si="278"/>
        <v>0</v>
      </c>
      <c r="ZT60" s="115">
        <f t="shared" si="278"/>
        <v>0</v>
      </c>
      <c r="ZU60" s="115">
        <f t="shared" si="278"/>
        <v>0</v>
      </c>
      <c r="ZV60" s="115">
        <f t="shared" si="278"/>
        <v>0</v>
      </c>
      <c r="ZW60" s="115">
        <f t="shared" si="278"/>
        <v>0</v>
      </c>
      <c r="ZX60" s="115">
        <f t="shared" si="278"/>
        <v>0</v>
      </c>
      <c r="ZY60" s="115">
        <f t="shared" si="278"/>
        <v>0</v>
      </c>
      <c r="ZZ60" s="115">
        <f t="shared" si="278"/>
        <v>0</v>
      </c>
      <c r="AAA60" s="115">
        <f t="shared" si="278"/>
        <v>0</v>
      </c>
      <c r="AAB60" s="115">
        <f t="shared" si="278"/>
        <v>0</v>
      </c>
      <c r="AAC60" s="115">
        <f t="shared" si="278"/>
        <v>0</v>
      </c>
      <c r="AAD60" s="115">
        <f t="shared" si="278"/>
        <v>0</v>
      </c>
      <c r="AAE60" s="115">
        <f t="shared" si="278"/>
        <v>0</v>
      </c>
      <c r="AAF60" s="115">
        <f t="shared" si="278"/>
        <v>0</v>
      </c>
      <c r="AAG60" s="115">
        <f t="shared" si="278"/>
        <v>0</v>
      </c>
      <c r="AAH60" s="115">
        <f t="shared" si="278"/>
        <v>0</v>
      </c>
      <c r="AAI60" s="115">
        <f t="shared" si="278"/>
        <v>0</v>
      </c>
      <c r="AAJ60" s="115">
        <f t="shared" si="278"/>
        <v>0</v>
      </c>
      <c r="AAK60" s="115">
        <f t="shared" si="278"/>
        <v>0</v>
      </c>
      <c r="AAL60" s="115">
        <f t="shared" ref="AAL60:ACW60" si="279">AAL10</f>
        <v>0</v>
      </c>
      <c r="AAM60" s="115">
        <f t="shared" si="279"/>
        <v>0</v>
      </c>
      <c r="AAN60" s="115">
        <f t="shared" si="279"/>
        <v>0</v>
      </c>
      <c r="AAO60" s="115">
        <f t="shared" si="279"/>
        <v>0</v>
      </c>
      <c r="AAP60" s="115">
        <f t="shared" si="279"/>
        <v>0</v>
      </c>
      <c r="AAQ60" s="115">
        <f t="shared" si="279"/>
        <v>0</v>
      </c>
      <c r="AAR60" s="115">
        <f t="shared" si="279"/>
        <v>0</v>
      </c>
      <c r="AAS60" s="115">
        <f t="shared" si="279"/>
        <v>0</v>
      </c>
      <c r="AAT60" s="115">
        <f t="shared" si="279"/>
        <v>0</v>
      </c>
      <c r="AAU60" s="115">
        <f t="shared" si="279"/>
        <v>0</v>
      </c>
      <c r="AAV60" s="115">
        <f t="shared" si="279"/>
        <v>0</v>
      </c>
      <c r="AAW60" s="115">
        <f t="shared" si="279"/>
        <v>0</v>
      </c>
      <c r="AAX60" s="115">
        <f t="shared" si="279"/>
        <v>0</v>
      </c>
      <c r="AAY60" s="115">
        <f t="shared" si="279"/>
        <v>0</v>
      </c>
      <c r="AAZ60" s="115">
        <f t="shared" si="279"/>
        <v>0</v>
      </c>
      <c r="ABA60" s="115">
        <f t="shared" si="279"/>
        <v>0</v>
      </c>
      <c r="ABB60" s="115">
        <f t="shared" si="279"/>
        <v>0</v>
      </c>
      <c r="ABC60" s="115">
        <f t="shared" si="279"/>
        <v>0</v>
      </c>
      <c r="ABD60" s="115">
        <f t="shared" si="279"/>
        <v>0</v>
      </c>
      <c r="ABE60" s="115">
        <f t="shared" si="279"/>
        <v>0</v>
      </c>
      <c r="ABF60" s="115">
        <f t="shared" si="279"/>
        <v>0</v>
      </c>
      <c r="ABG60" s="115">
        <f t="shared" si="279"/>
        <v>0</v>
      </c>
      <c r="ABH60" s="115">
        <f t="shared" si="279"/>
        <v>0</v>
      </c>
      <c r="ABI60" s="115">
        <f t="shared" si="279"/>
        <v>0</v>
      </c>
      <c r="ABJ60" s="115">
        <f t="shared" si="279"/>
        <v>0</v>
      </c>
      <c r="ABK60" s="115">
        <f t="shared" si="279"/>
        <v>0</v>
      </c>
      <c r="ABL60" s="115">
        <f t="shared" si="279"/>
        <v>0</v>
      </c>
      <c r="ABM60" s="115">
        <f t="shared" si="279"/>
        <v>0</v>
      </c>
      <c r="ABN60" s="115">
        <f t="shared" si="279"/>
        <v>0</v>
      </c>
      <c r="ABO60" s="115">
        <f t="shared" si="279"/>
        <v>0</v>
      </c>
      <c r="ABP60" s="115">
        <f t="shared" si="279"/>
        <v>0</v>
      </c>
      <c r="ABQ60" s="115">
        <f t="shared" si="279"/>
        <v>0</v>
      </c>
      <c r="ABR60" s="115">
        <f t="shared" si="279"/>
        <v>0</v>
      </c>
      <c r="ABS60" s="115">
        <f t="shared" si="279"/>
        <v>0</v>
      </c>
      <c r="ABT60" s="115">
        <f t="shared" si="279"/>
        <v>0</v>
      </c>
      <c r="ABU60" s="115">
        <f t="shared" si="279"/>
        <v>0</v>
      </c>
      <c r="ABV60" s="115">
        <f t="shared" si="279"/>
        <v>0</v>
      </c>
      <c r="ABW60" s="115">
        <f t="shared" si="279"/>
        <v>0</v>
      </c>
      <c r="ABX60" s="115">
        <f t="shared" si="279"/>
        <v>0</v>
      </c>
      <c r="ABY60" s="115">
        <f t="shared" si="279"/>
        <v>0</v>
      </c>
      <c r="ABZ60" s="115">
        <f t="shared" si="279"/>
        <v>0</v>
      </c>
      <c r="ACA60" s="115">
        <f t="shared" si="279"/>
        <v>0</v>
      </c>
      <c r="ACB60" s="115">
        <f t="shared" si="279"/>
        <v>0</v>
      </c>
      <c r="ACC60" s="115">
        <f t="shared" si="279"/>
        <v>0</v>
      </c>
      <c r="ACD60" s="115">
        <f t="shared" si="279"/>
        <v>0</v>
      </c>
      <c r="ACE60" s="115">
        <f t="shared" si="279"/>
        <v>0</v>
      </c>
      <c r="ACF60" s="115">
        <f t="shared" si="279"/>
        <v>0</v>
      </c>
      <c r="ACG60" s="115">
        <f t="shared" si="279"/>
        <v>0</v>
      </c>
      <c r="ACH60" s="115">
        <f t="shared" si="279"/>
        <v>0</v>
      </c>
      <c r="ACI60" s="115">
        <f t="shared" si="279"/>
        <v>0</v>
      </c>
      <c r="ACJ60" s="115">
        <f t="shared" si="279"/>
        <v>0</v>
      </c>
      <c r="ACK60" s="115">
        <f t="shared" si="279"/>
        <v>0</v>
      </c>
      <c r="ACL60" s="115">
        <f t="shared" si="279"/>
        <v>0</v>
      </c>
      <c r="ACM60" s="115">
        <f t="shared" si="279"/>
        <v>0</v>
      </c>
      <c r="ACN60" s="115">
        <f t="shared" si="279"/>
        <v>0</v>
      </c>
      <c r="ACO60" s="115">
        <f t="shared" si="279"/>
        <v>0</v>
      </c>
      <c r="ACP60" s="115">
        <f t="shared" si="279"/>
        <v>0</v>
      </c>
      <c r="ACQ60" s="115">
        <f t="shared" si="279"/>
        <v>0</v>
      </c>
      <c r="ACR60" s="115">
        <f t="shared" si="279"/>
        <v>0</v>
      </c>
      <c r="ACS60" s="115">
        <f t="shared" si="279"/>
        <v>0</v>
      </c>
      <c r="ACT60" s="115">
        <f t="shared" si="279"/>
        <v>0</v>
      </c>
      <c r="ACU60" s="115">
        <f t="shared" si="279"/>
        <v>0</v>
      </c>
      <c r="ACV60" s="115">
        <f t="shared" si="279"/>
        <v>0</v>
      </c>
      <c r="ACW60" s="115">
        <f t="shared" si="279"/>
        <v>0</v>
      </c>
      <c r="ACX60" s="115">
        <f t="shared" ref="ACX60:AFI60" si="280">ACX10</f>
        <v>0</v>
      </c>
      <c r="ACY60" s="115">
        <f t="shared" si="280"/>
        <v>0</v>
      </c>
      <c r="ACZ60" s="115">
        <f t="shared" si="280"/>
        <v>0</v>
      </c>
      <c r="ADA60" s="115">
        <f t="shared" si="280"/>
        <v>0</v>
      </c>
      <c r="ADB60" s="115">
        <f t="shared" si="280"/>
        <v>0</v>
      </c>
      <c r="ADC60" s="115">
        <f t="shared" si="280"/>
        <v>0</v>
      </c>
      <c r="ADD60" s="115">
        <f t="shared" si="280"/>
        <v>0</v>
      </c>
      <c r="ADE60" s="115">
        <f t="shared" si="280"/>
        <v>0</v>
      </c>
      <c r="ADF60" s="115">
        <f t="shared" si="280"/>
        <v>0</v>
      </c>
      <c r="ADG60" s="115">
        <f t="shared" si="280"/>
        <v>0</v>
      </c>
      <c r="ADH60" s="115">
        <f t="shared" si="280"/>
        <v>0</v>
      </c>
      <c r="ADI60" s="115">
        <f t="shared" si="280"/>
        <v>0</v>
      </c>
      <c r="ADJ60" s="115">
        <f t="shared" si="280"/>
        <v>0</v>
      </c>
      <c r="ADK60" s="115">
        <f t="shared" si="280"/>
        <v>0</v>
      </c>
      <c r="ADL60" s="115">
        <f t="shared" si="280"/>
        <v>0</v>
      </c>
      <c r="ADM60" s="115">
        <f t="shared" si="280"/>
        <v>0</v>
      </c>
      <c r="ADN60" s="115">
        <f t="shared" si="280"/>
        <v>0</v>
      </c>
      <c r="ADO60" s="115">
        <f t="shared" si="280"/>
        <v>0</v>
      </c>
      <c r="ADP60" s="115">
        <f t="shared" si="280"/>
        <v>0</v>
      </c>
      <c r="ADQ60" s="115">
        <f t="shared" si="280"/>
        <v>0</v>
      </c>
      <c r="ADR60" s="115">
        <f t="shared" si="280"/>
        <v>0</v>
      </c>
      <c r="ADS60" s="115">
        <f t="shared" si="280"/>
        <v>0</v>
      </c>
      <c r="ADT60" s="115">
        <f t="shared" si="280"/>
        <v>0</v>
      </c>
      <c r="ADU60" s="115">
        <f t="shared" si="280"/>
        <v>0</v>
      </c>
      <c r="ADV60" s="115">
        <f t="shared" si="280"/>
        <v>0</v>
      </c>
      <c r="ADW60" s="115">
        <f t="shared" si="280"/>
        <v>0</v>
      </c>
      <c r="ADX60" s="115">
        <f t="shared" si="280"/>
        <v>0</v>
      </c>
      <c r="ADY60" s="115">
        <f t="shared" si="280"/>
        <v>0</v>
      </c>
      <c r="ADZ60" s="115">
        <f t="shared" si="280"/>
        <v>0</v>
      </c>
      <c r="AEA60" s="115">
        <f t="shared" si="280"/>
        <v>0</v>
      </c>
      <c r="AEB60" s="115">
        <f t="shared" si="280"/>
        <v>0</v>
      </c>
      <c r="AEC60" s="115">
        <f t="shared" si="280"/>
        <v>0</v>
      </c>
      <c r="AED60" s="115">
        <f t="shared" si="280"/>
        <v>0</v>
      </c>
      <c r="AEE60" s="115">
        <f t="shared" si="280"/>
        <v>0</v>
      </c>
      <c r="AEF60" s="115">
        <f t="shared" si="280"/>
        <v>0</v>
      </c>
      <c r="AEG60" s="115">
        <f t="shared" si="280"/>
        <v>0</v>
      </c>
      <c r="AEH60" s="115">
        <f t="shared" si="280"/>
        <v>0</v>
      </c>
      <c r="AEI60" s="115">
        <f t="shared" si="280"/>
        <v>0</v>
      </c>
      <c r="AEJ60" s="115">
        <f t="shared" si="280"/>
        <v>0</v>
      </c>
      <c r="AEK60" s="115">
        <f t="shared" si="280"/>
        <v>0</v>
      </c>
      <c r="AEL60" s="115">
        <f t="shared" si="280"/>
        <v>0</v>
      </c>
      <c r="AEM60" s="115">
        <f t="shared" si="280"/>
        <v>0</v>
      </c>
      <c r="AEN60" s="115">
        <f t="shared" si="280"/>
        <v>0</v>
      </c>
      <c r="AEO60" s="115">
        <f t="shared" si="280"/>
        <v>0</v>
      </c>
      <c r="AEP60" s="115">
        <f t="shared" si="280"/>
        <v>0</v>
      </c>
      <c r="AEQ60" s="115">
        <f t="shared" si="280"/>
        <v>0</v>
      </c>
      <c r="AER60" s="115">
        <f t="shared" si="280"/>
        <v>0</v>
      </c>
      <c r="AES60" s="115">
        <f t="shared" si="280"/>
        <v>0</v>
      </c>
      <c r="AET60" s="115">
        <f t="shared" si="280"/>
        <v>0</v>
      </c>
      <c r="AEU60" s="115">
        <f t="shared" si="280"/>
        <v>0</v>
      </c>
      <c r="AEV60" s="115">
        <f t="shared" si="280"/>
        <v>0</v>
      </c>
      <c r="AEW60" s="115">
        <f t="shared" si="280"/>
        <v>0</v>
      </c>
      <c r="AEX60" s="115">
        <f t="shared" si="280"/>
        <v>0</v>
      </c>
      <c r="AEY60" s="115">
        <f t="shared" si="280"/>
        <v>0</v>
      </c>
      <c r="AEZ60" s="115">
        <f t="shared" si="280"/>
        <v>0</v>
      </c>
      <c r="AFA60" s="115">
        <f t="shared" si="280"/>
        <v>0</v>
      </c>
      <c r="AFB60" s="115">
        <f t="shared" si="280"/>
        <v>0</v>
      </c>
      <c r="AFC60" s="115">
        <f t="shared" si="280"/>
        <v>0</v>
      </c>
      <c r="AFD60" s="115">
        <f t="shared" si="280"/>
        <v>0</v>
      </c>
      <c r="AFE60" s="115">
        <f t="shared" si="280"/>
        <v>0</v>
      </c>
      <c r="AFF60" s="115">
        <f t="shared" si="280"/>
        <v>0</v>
      </c>
      <c r="AFG60" s="115">
        <f t="shared" si="280"/>
        <v>0</v>
      </c>
      <c r="AFH60" s="115">
        <f t="shared" si="280"/>
        <v>0</v>
      </c>
      <c r="AFI60" s="115">
        <f t="shared" si="280"/>
        <v>0</v>
      </c>
      <c r="AFJ60" s="115">
        <f t="shared" ref="AFJ60:AHU60" si="281">AFJ10</f>
        <v>0</v>
      </c>
      <c r="AFK60" s="115">
        <f t="shared" si="281"/>
        <v>0</v>
      </c>
      <c r="AFL60" s="115">
        <f t="shared" si="281"/>
        <v>0</v>
      </c>
      <c r="AFM60" s="115">
        <f t="shared" si="281"/>
        <v>0</v>
      </c>
      <c r="AFN60" s="115">
        <f t="shared" si="281"/>
        <v>0</v>
      </c>
      <c r="AFO60" s="115">
        <f t="shared" si="281"/>
        <v>0</v>
      </c>
      <c r="AFP60" s="115">
        <f t="shared" si="281"/>
        <v>0</v>
      </c>
      <c r="AFQ60" s="115">
        <f t="shared" si="281"/>
        <v>0</v>
      </c>
      <c r="AFR60" s="115">
        <f t="shared" si="281"/>
        <v>0</v>
      </c>
      <c r="AFS60" s="115">
        <f t="shared" si="281"/>
        <v>0</v>
      </c>
      <c r="AFT60" s="115">
        <f t="shared" si="281"/>
        <v>0</v>
      </c>
      <c r="AFU60" s="115">
        <f t="shared" si="281"/>
        <v>0</v>
      </c>
      <c r="AFV60" s="115">
        <f t="shared" si="281"/>
        <v>0</v>
      </c>
      <c r="AFW60" s="115">
        <f t="shared" si="281"/>
        <v>0</v>
      </c>
      <c r="AFX60" s="115">
        <f t="shared" si="281"/>
        <v>0</v>
      </c>
      <c r="AFY60" s="115">
        <f t="shared" si="281"/>
        <v>0</v>
      </c>
      <c r="AFZ60" s="115">
        <f t="shared" si="281"/>
        <v>0</v>
      </c>
      <c r="AGA60" s="115">
        <f t="shared" si="281"/>
        <v>0</v>
      </c>
      <c r="AGB60" s="115">
        <f t="shared" si="281"/>
        <v>0</v>
      </c>
      <c r="AGC60" s="115">
        <f t="shared" si="281"/>
        <v>0</v>
      </c>
      <c r="AGD60" s="115">
        <f t="shared" si="281"/>
        <v>0</v>
      </c>
      <c r="AGE60" s="115">
        <f t="shared" si="281"/>
        <v>0</v>
      </c>
      <c r="AGF60" s="115">
        <f t="shared" si="281"/>
        <v>0</v>
      </c>
      <c r="AGG60" s="115">
        <f t="shared" si="281"/>
        <v>0</v>
      </c>
      <c r="AGH60" s="115">
        <f t="shared" si="281"/>
        <v>0</v>
      </c>
      <c r="AGI60" s="115">
        <f t="shared" si="281"/>
        <v>0</v>
      </c>
      <c r="AGJ60" s="115">
        <f t="shared" si="281"/>
        <v>0</v>
      </c>
      <c r="AGK60" s="115">
        <f t="shared" si="281"/>
        <v>0</v>
      </c>
      <c r="AGL60" s="115">
        <f t="shared" si="281"/>
        <v>0</v>
      </c>
      <c r="AGM60" s="115">
        <f t="shared" si="281"/>
        <v>0</v>
      </c>
      <c r="AGN60" s="115">
        <f t="shared" si="281"/>
        <v>0</v>
      </c>
      <c r="AGO60" s="115">
        <f t="shared" si="281"/>
        <v>0</v>
      </c>
      <c r="AGP60" s="115">
        <f t="shared" si="281"/>
        <v>0</v>
      </c>
      <c r="AGQ60" s="115">
        <f t="shared" si="281"/>
        <v>0</v>
      </c>
      <c r="AGR60" s="115">
        <f t="shared" si="281"/>
        <v>0</v>
      </c>
      <c r="AGS60" s="115">
        <f t="shared" si="281"/>
        <v>0</v>
      </c>
      <c r="AGT60" s="115">
        <f t="shared" si="281"/>
        <v>0</v>
      </c>
      <c r="AGU60" s="115">
        <f t="shared" si="281"/>
        <v>0</v>
      </c>
      <c r="AGV60" s="115">
        <f t="shared" si="281"/>
        <v>0</v>
      </c>
      <c r="AGW60" s="115">
        <f t="shared" si="281"/>
        <v>0</v>
      </c>
      <c r="AGX60" s="115">
        <f t="shared" si="281"/>
        <v>0</v>
      </c>
      <c r="AGY60" s="115">
        <f t="shared" si="281"/>
        <v>0</v>
      </c>
      <c r="AGZ60" s="115">
        <f t="shared" si="281"/>
        <v>0</v>
      </c>
      <c r="AHA60" s="115">
        <f t="shared" si="281"/>
        <v>0</v>
      </c>
      <c r="AHB60" s="115">
        <f t="shared" si="281"/>
        <v>0</v>
      </c>
      <c r="AHC60" s="115">
        <f t="shared" si="281"/>
        <v>0</v>
      </c>
      <c r="AHD60" s="115">
        <f t="shared" si="281"/>
        <v>0</v>
      </c>
      <c r="AHE60" s="115">
        <f t="shared" si="281"/>
        <v>0</v>
      </c>
      <c r="AHF60" s="115">
        <f t="shared" si="281"/>
        <v>0</v>
      </c>
      <c r="AHG60" s="115">
        <f t="shared" si="281"/>
        <v>0</v>
      </c>
      <c r="AHH60" s="115">
        <f t="shared" si="281"/>
        <v>0</v>
      </c>
      <c r="AHI60" s="115">
        <f t="shared" si="281"/>
        <v>0</v>
      </c>
      <c r="AHJ60" s="115">
        <f t="shared" si="281"/>
        <v>0</v>
      </c>
      <c r="AHK60" s="115">
        <f t="shared" si="281"/>
        <v>0</v>
      </c>
      <c r="AHL60" s="115">
        <f t="shared" si="281"/>
        <v>0</v>
      </c>
      <c r="AHM60" s="115">
        <f t="shared" si="281"/>
        <v>0</v>
      </c>
      <c r="AHN60" s="115">
        <f t="shared" si="281"/>
        <v>0</v>
      </c>
      <c r="AHO60" s="115">
        <f t="shared" si="281"/>
        <v>0</v>
      </c>
      <c r="AHP60" s="115">
        <f t="shared" si="281"/>
        <v>0</v>
      </c>
      <c r="AHQ60" s="115">
        <f t="shared" si="281"/>
        <v>0</v>
      </c>
      <c r="AHR60" s="115">
        <f t="shared" si="281"/>
        <v>0</v>
      </c>
      <c r="AHS60" s="115">
        <f t="shared" si="281"/>
        <v>0</v>
      </c>
      <c r="AHT60" s="115">
        <f t="shared" si="281"/>
        <v>0</v>
      </c>
      <c r="AHU60" s="115">
        <f t="shared" si="281"/>
        <v>0</v>
      </c>
      <c r="AHV60" s="115">
        <f t="shared" ref="AHV60:AKG60" si="282">AHV10</f>
        <v>0</v>
      </c>
      <c r="AHW60" s="115">
        <f t="shared" si="282"/>
        <v>0</v>
      </c>
      <c r="AHX60" s="115">
        <f t="shared" si="282"/>
        <v>0</v>
      </c>
      <c r="AHY60" s="115">
        <f t="shared" si="282"/>
        <v>0</v>
      </c>
      <c r="AHZ60" s="115">
        <f t="shared" si="282"/>
        <v>0</v>
      </c>
      <c r="AIA60" s="115">
        <f t="shared" si="282"/>
        <v>0</v>
      </c>
      <c r="AIB60" s="115">
        <f t="shared" si="282"/>
        <v>0</v>
      </c>
      <c r="AIC60" s="115">
        <f t="shared" si="282"/>
        <v>0</v>
      </c>
      <c r="AID60" s="115">
        <f t="shared" si="282"/>
        <v>0</v>
      </c>
      <c r="AIE60" s="115">
        <f t="shared" si="282"/>
        <v>0</v>
      </c>
      <c r="AIF60" s="115">
        <f t="shared" si="282"/>
        <v>0</v>
      </c>
      <c r="AIG60" s="115">
        <f t="shared" si="282"/>
        <v>0</v>
      </c>
      <c r="AIH60" s="115">
        <f t="shared" si="282"/>
        <v>0</v>
      </c>
      <c r="AII60" s="115">
        <f t="shared" si="282"/>
        <v>0</v>
      </c>
      <c r="AIJ60" s="115">
        <f t="shared" si="282"/>
        <v>0</v>
      </c>
      <c r="AIK60" s="115">
        <f t="shared" si="282"/>
        <v>0</v>
      </c>
      <c r="AIL60" s="115">
        <f t="shared" si="282"/>
        <v>0</v>
      </c>
      <c r="AIM60" s="115">
        <f t="shared" si="282"/>
        <v>0</v>
      </c>
      <c r="AIN60" s="115">
        <f t="shared" si="282"/>
        <v>0</v>
      </c>
      <c r="AIO60" s="115">
        <f t="shared" si="282"/>
        <v>0</v>
      </c>
      <c r="AIP60" s="115">
        <f t="shared" si="282"/>
        <v>0</v>
      </c>
      <c r="AIQ60" s="115">
        <f t="shared" si="282"/>
        <v>0</v>
      </c>
      <c r="AIR60" s="115">
        <f t="shared" si="282"/>
        <v>0</v>
      </c>
      <c r="AIS60" s="115">
        <f t="shared" si="282"/>
        <v>0</v>
      </c>
      <c r="AIT60" s="115">
        <f t="shared" si="282"/>
        <v>0</v>
      </c>
      <c r="AIU60" s="115">
        <f t="shared" si="282"/>
        <v>0</v>
      </c>
      <c r="AIV60" s="115">
        <f t="shared" si="282"/>
        <v>0</v>
      </c>
      <c r="AIW60" s="115">
        <f t="shared" si="282"/>
        <v>0</v>
      </c>
      <c r="AIX60" s="115">
        <f t="shared" si="282"/>
        <v>0</v>
      </c>
      <c r="AIY60" s="115">
        <f t="shared" si="282"/>
        <v>0</v>
      </c>
      <c r="AIZ60" s="115">
        <f t="shared" si="282"/>
        <v>0</v>
      </c>
      <c r="AJA60" s="115">
        <f t="shared" si="282"/>
        <v>0</v>
      </c>
      <c r="AJB60" s="115">
        <f t="shared" si="282"/>
        <v>0</v>
      </c>
      <c r="AJC60" s="115">
        <f t="shared" si="282"/>
        <v>0</v>
      </c>
      <c r="AJD60" s="115">
        <f t="shared" si="282"/>
        <v>0</v>
      </c>
      <c r="AJE60" s="115">
        <f t="shared" si="282"/>
        <v>0</v>
      </c>
      <c r="AJF60" s="115">
        <f t="shared" si="282"/>
        <v>0</v>
      </c>
      <c r="AJG60" s="115">
        <f t="shared" si="282"/>
        <v>0</v>
      </c>
      <c r="AJH60" s="115">
        <f t="shared" si="282"/>
        <v>0</v>
      </c>
      <c r="AJI60" s="115">
        <f t="shared" si="282"/>
        <v>0</v>
      </c>
      <c r="AJJ60" s="115">
        <f t="shared" si="282"/>
        <v>0</v>
      </c>
      <c r="AJK60" s="115">
        <f t="shared" si="282"/>
        <v>0</v>
      </c>
      <c r="AJL60" s="115">
        <f t="shared" si="282"/>
        <v>0</v>
      </c>
      <c r="AJM60" s="115">
        <f t="shared" si="282"/>
        <v>0</v>
      </c>
      <c r="AJN60" s="115">
        <f t="shared" si="282"/>
        <v>0</v>
      </c>
      <c r="AJO60" s="115">
        <f t="shared" si="282"/>
        <v>0</v>
      </c>
      <c r="AJP60" s="115">
        <f t="shared" si="282"/>
        <v>0</v>
      </c>
      <c r="AJQ60" s="115">
        <f t="shared" si="282"/>
        <v>0</v>
      </c>
      <c r="AJR60" s="115">
        <f t="shared" si="282"/>
        <v>0</v>
      </c>
      <c r="AJS60" s="115">
        <f t="shared" si="282"/>
        <v>0</v>
      </c>
      <c r="AJT60" s="115">
        <f t="shared" si="282"/>
        <v>0</v>
      </c>
      <c r="AJU60" s="115">
        <f t="shared" si="282"/>
        <v>0</v>
      </c>
      <c r="AJV60" s="115">
        <f t="shared" si="282"/>
        <v>0</v>
      </c>
      <c r="AJW60" s="115">
        <f t="shared" si="282"/>
        <v>0</v>
      </c>
      <c r="AJX60" s="115">
        <f t="shared" si="282"/>
        <v>0</v>
      </c>
      <c r="AJY60" s="115">
        <f t="shared" si="282"/>
        <v>0</v>
      </c>
      <c r="AJZ60" s="115">
        <f t="shared" si="282"/>
        <v>0</v>
      </c>
      <c r="AKA60" s="115">
        <f t="shared" si="282"/>
        <v>0</v>
      </c>
      <c r="AKB60" s="115">
        <f t="shared" si="282"/>
        <v>0</v>
      </c>
      <c r="AKC60" s="115">
        <f t="shared" si="282"/>
        <v>0</v>
      </c>
      <c r="AKD60" s="115">
        <f t="shared" si="282"/>
        <v>0</v>
      </c>
      <c r="AKE60" s="115">
        <f t="shared" si="282"/>
        <v>0</v>
      </c>
      <c r="AKF60" s="115">
        <f t="shared" si="282"/>
        <v>0</v>
      </c>
      <c r="AKG60" s="115">
        <f t="shared" si="282"/>
        <v>0</v>
      </c>
      <c r="AKH60" s="115">
        <f t="shared" ref="AKH60:AMS60" si="283">AKH10</f>
        <v>0</v>
      </c>
      <c r="AKI60" s="115">
        <f t="shared" si="283"/>
        <v>0</v>
      </c>
      <c r="AKJ60" s="115">
        <f t="shared" si="283"/>
        <v>0</v>
      </c>
      <c r="AKK60" s="115">
        <f t="shared" si="283"/>
        <v>0</v>
      </c>
      <c r="AKL60" s="115">
        <f t="shared" si="283"/>
        <v>0</v>
      </c>
      <c r="AKM60" s="115">
        <f t="shared" si="283"/>
        <v>0</v>
      </c>
      <c r="AKN60" s="115">
        <f t="shared" si="283"/>
        <v>0</v>
      </c>
      <c r="AKO60" s="115">
        <f t="shared" si="283"/>
        <v>0</v>
      </c>
      <c r="AKP60" s="115">
        <f t="shared" si="283"/>
        <v>0</v>
      </c>
      <c r="AKQ60" s="115">
        <f t="shared" si="283"/>
        <v>0</v>
      </c>
      <c r="AKR60" s="115">
        <f t="shared" si="283"/>
        <v>0</v>
      </c>
      <c r="AKS60" s="115">
        <f t="shared" si="283"/>
        <v>0</v>
      </c>
      <c r="AKT60" s="115">
        <f t="shared" si="283"/>
        <v>0</v>
      </c>
      <c r="AKU60" s="115">
        <f t="shared" si="283"/>
        <v>0</v>
      </c>
      <c r="AKV60" s="115">
        <f t="shared" si="283"/>
        <v>0</v>
      </c>
      <c r="AKW60" s="115">
        <f t="shared" si="283"/>
        <v>0</v>
      </c>
      <c r="AKX60" s="115">
        <f t="shared" si="283"/>
        <v>0</v>
      </c>
      <c r="AKY60" s="115">
        <f t="shared" si="283"/>
        <v>0</v>
      </c>
      <c r="AKZ60" s="115">
        <f t="shared" si="283"/>
        <v>0</v>
      </c>
      <c r="ALA60" s="115">
        <f t="shared" si="283"/>
        <v>0</v>
      </c>
      <c r="ALB60" s="115">
        <f t="shared" si="283"/>
        <v>0</v>
      </c>
      <c r="ALC60" s="115">
        <f t="shared" si="283"/>
        <v>0</v>
      </c>
      <c r="ALD60" s="115">
        <f t="shared" si="283"/>
        <v>0</v>
      </c>
      <c r="ALE60" s="115">
        <f t="shared" si="283"/>
        <v>0</v>
      </c>
      <c r="ALF60" s="115">
        <f t="shared" si="283"/>
        <v>0</v>
      </c>
      <c r="ALG60" s="115">
        <f t="shared" si="283"/>
        <v>0</v>
      </c>
      <c r="ALH60" s="115">
        <f t="shared" si="283"/>
        <v>0</v>
      </c>
      <c r="ALI60" s="115">
        <f t="shared" si="283"/>
        <v>0</v>
      </c>
      <c r="ALJ60" s="115">
        <f t="shared" si="283"/>
        <v>0</v>
      </c>
      <c r="ALK60" s="115">
        <f t="shared" si="283"/>
        <v>0</v>
      </c>
      <c r="ALL60" s="115">
        <f t="shared" si="283"/>
        <v>0</v>
      </c>
      <c r="ALM60" s="115">
        <f t="shared" si="283"/>
        <v>0</v>
      </c>
      <c r="ALN60" s="115">
        <f t="shared" si="283"/>
        <v>0</v>
      </c>
      <c r="ALO60" s="115">
        <f t="shared" si="283"/>
        <v>0</v>
      </c>
      <c r="ALP60" s="115">
        <f t="shared" si="283"/>
        <v>0</v>
      </c>
      <c r="ALQ60" s="115">
        <f t="shared" si="283"/>
        <v>0</v>
      </c>
      <c r="ALR60" s="115">
        <f t="shared" si="283"/>
        <v>0</v>
      </c>
      <c r="ALS60" s="115">
        <f t="shared" si="283"/>
        <v>0</v>
      </c>
      <c r="ALT60" s="115">
        <f t="shared" si="283"/>
        <v>0</v>
      </c>
      <c r="ALU60" s="115">
        <f t="shared" si="283"/>
        <v>0</v>
      </c>
      <c r="ALV60" s="115">
        <f t="shared" si="283"/>
        <v>0</v>
      </c>
      <c r="ALW60" s="115">
        <f t="shared" si="283"/>
        <v>0</v>
      </c>
      <c r="ALX60" s="115">
        <f t="shared" si="283"/>
        <v>0</v>
      </c>
      <c r="ALY60" s="115">
        <f t="shared" si="283"/>
        <v>0</v>
      </c>
      <c r="ALZ60" s="115">
        <f t="shared" si="283"/>
        <v>0</v>
      </c>
      <c r="AMA60" s="115">
        <f t="shared" si="283"/>
        <v>0</v>
      </c>
      <c r="AMB60" s="115">
        <f t="shared" si="283"/>
        <v>0</v>
      </c>
      <c r="AMC60" s="115">
        <f t="shared" si="283"/>
        <v>0</v>
      </c>
      <c r="AMD60" s="115">
        <f t="shared" si="283"/>
        <v>0</v>
      </c>
      <c r="AME60" s="115">
        <f t="shared" si="283"/>
        <v>0</v>
      </c>
      <c r="AMF60" s="115">
        <f t="shared" si="283"/>
        <v>0</v>
      </c>
      <c r="AMG60" s="115">
        <f t="shared" si="283"/>
        <v>0</v>
      </c>
      <c r="AMH60" s="115">
        <f t="shared" si="283"/>
        <v>0</v>
      </c>
      <c r="AMI60" s="115">
        <f t="shared" si="283"/>
        <v>0</v>
      </c>
      <c r="AMJ60" s="115">
        <f t="shared" si="283"/>
        <v>0</v>
      </c>
      <c r="AMK60" s="115">
        <f t="shared" si="283"/>
        <v>0</v>
      </c>
      <c r="AML60" s="115">
        <f t="shared" si="283"/>
        <v>0</v>
      </c>
      <c r="AMM60" s="115">
        <f t="shared" si="283"/>
        <v>0</v>
      </c>
      <c r="AMN60" s="115">
        <f t="shared" si="283"/>
        <v>0</v>
      </c>
      <c r="AMO60" s="115">
        <f t="shared" si="283"/>
        <v>0</v>
      </c>
      <c r="AMP60" s="115">
        <f t="shared" si="283"/>
        <v>0</v>
      </c>
      <c r="AMQ60" s="115">
        <f t="shared" si="283"/>
        <v>0</v>
      </c>
      <c r="AMR60" s="115">
        <f t="shared" si="283"/>
        <v>0</v>
      </c>
      <c r="AMS60" s="115">
        <f t="shared" si="283"/>
        <v>0</v>
      </c>
      <c r="AMT60" s="115">
        <f t="shared" ref="AMT60:APE60" si="284">AMT10</f>
        <v>0</v>
      </c>
      <c r="AMU60" s="115">
        <f t="shared" si="284"/>
        <v>0</v>
      </c>
      <c r="AMV60" s="115">
        <f t="shared" si="284"/>
        <v>0</v>
      </c>
      <c r="AMW60" s="115">
        <f t="shared" si="284"/>
        <v>0</v>
      </c>
      <c r="AMX60" s="115">
        <f t="shared" si="284"/>
        <v>0</v>
      </c>
      <c r="AMY60" s="115">
        <f t="shared" si="284"/>
        <v>0</v>
      </c>
      <c r="AMZ60" s="115">
        <f t="shared" si="284"/>
        <v>0</v>
      </c>
      <c r="ANA60" s="115">
        <f t="shared" si="284"/>
        <v>0</v>
      </c>
      <c r="ANB60" s="115">
        <f t="shared" si="284"/>
        <v>0</v>
      </c>
      <c r="ANC60" s="115">
        <f t="shared" si="284"/>
        <v>0</v>
      </c>
      <c r="AND60" s="115">
        <f t="shared" si="284"/>
        <v>0</v>
      </c>
      <c r="ANE60" s="115">
        <f t="shared" si="284"/>
        <v>0</v>
      </c>
      <c r="ANF60" s="115">
        <f t="shared" si="284"/>
        <v>0</v>
      </c>
      <c r="ANG60" s="115">
        <f t="shared" si="284"/>
        <v>0</v>
      </c>
      <c r="ANH60" s="115">
        <f t="shared" si="284"/>
        <v>0</v>
      </c>
      <c r="ANI60" s="115">
        <f t="shared" si="284"/>
        <v>0</v>
      </c>
      <c r="ANJ60" s="115">
        <f t="shared" si="284"/>
        <v>0</v>
      </c>
      <c r="ANK60" s="115">
        <f t="shared" si="284"/>
        <v>0</v>
      </c>
      <c r="ANL60" s="115">
        <f t="shared" si="284"/>
        <v>0</v>
      </c>
      <c r="ANM60" s="115">
        <f t="shared" si="284"/>
        <v>0</v>
      </c>
      <c r="ANN60" s="115">
        <f t="shared" si="284"/>
        <v>0</v>
      </c>
      <c r="ANO60" s="115">
        <f t="shared" si="284"/>
        <v>0</v>
      </c>
      <c r="ANP60" s="115">
        <f t="shared" si="284"/>
        <v>0</v>
      </c>
      <c r="ANQ60" s="115">
        <f t="shared" si="284"/>
        <v>0</v>
      </c>
      <c r="ANR60" s="115">
        <f t="shared" si="284"/>
        <v>0</v>
      </c>
      <c r="ANS60" s="115">
        <f t="shared" si="284"/>
        <v>0</v>
      </c>
      <c r="ANT60" s="115">
        <f t="shared" si="284"/>
        <v>0</v>
      </c>
      <c r="ANU60" s="115">
        <f t="shared" si="284"/>
        <v>0</v>
      </c>
      <c r="ANV60" s="115">
        <f t="shared" si="284"/>
        <v>0</v>
      </c>
      <c r="ANW60" s="115">
        <f t="shared" si="284"/>
        <v>0</v>
      </c>
      <c r="ANX60" s="115">
        <f t="shared" si="284"/>
        <v>0</v>
      </c>
      <c r="ANY60" s="115">
        <f t="shared" si="284"/>
        <v>0</v>
      </c>
      <c r="ANZ60" s="115">
        <f t="shared" si="284"/>
        <v>0</v>
      </c>
      <c r="AOA60" s="115">
        <f t="shared" si="284"/>
        <v>0</v>
      </c>
      <c r="AOB60" s="115">
        <f t="shared" si="284"/>
        <v>0</v>
      </c>
      <c r="AOC60" s="115">
        <f t="shared" si="284"/>
        <v>0</v>
      </c>
      <c r="AOD60" s="115">
        <f t="shared" si="284"/>
        <v>0</v>
      </c>
      <c r="AOE60" s="115">
        <f t="shared" si="284"/>
        <v>0</v>
      </c>
      <c r="AOF60" s="115">
        <f t="shared" si="284"/>
        <v>0</v>
      </c>
      <c r="AOG60" s="115">
        <f t="shared" si="284"/>
        <v>0</v>
      </c>
      <c r="AOH60" s="115">
        <f t="shared" si="284"/>
        <v>0</v>
      </c>
      <c r="AOI60" s="115">
        <f t="shared" si="284"/>
        <v>0</v>
      </c>
      <c r="AOJ60" s="115">
        <f t="shared" si="284"/>
        <v>0</v>
      </c>
      <c r="AOK60" s="115">
        <f t="shared" si="284"/>
        <v>0</v>
      </c>
      <c r="AOL60" s="115">
        <f t="shared" si="284"/>
        <v>0</v>
      </c>
      <c r="AOM60" s="115">
        <f t="shared" si="284"/>
        <v>0</v>
      </c>
      <c r="AON60" s="115">
        <f t="shared" si="284"/>
        <v>0</v>
      </c>
      <c r="AOO60" s="115">
        <f t="shared" si="284"/>
        <v>0</v>
      </c>
      <c r="AOP60" s="115">
        <f t="shared" si="284"/>
        <v>0</v>
      </c>
      <c r="AOQ60" s="115">
        <f t="shared" si="284"/>
        <v>0</v>
      </c>
      <c r="AOR60" s="115">
        <f t="shared" si="284"/>
        <v>0</v>
      </c>
      <c r="AOS60" s="115">
        <f t="shared" si="284"/>
        <v>0</v>
      </c>
      <c r="AOT60" s="115">
        <f t="shared" si="284"/>
        <v>0</v>
      </c>
      <c r="AOU60" s="115">
        <f t="shared" si="284"/>
        <v>0</v>
      </c>
      <c r="AOV60" s="115">
        <f t="shared" si="284"/>
        <v>0</v>
      </c>
      <c r="AOW60" s="115">
        <f t="shared" si="284"/>
        <v>0</v>
      </c>
      <c r="AOX60" s="115">
        <f t="shared" si="284"/>
        <v>0</v>
      </c>
      <c r="AOY60" s="115">
        <f t="shared" si="284"/>
        <v>0</v>
      </c>
      <c r="AOZ60" s="115">
        <f t="shared" si="284"/>
        <v>0</v>
      </c>
      <c r="APA60" s="115">
        <f t="shared" si="284"/>
        <v>0</v>
      </c>
      <c r="APB60" s="115">
        <f t="shared" si="284"/>
        <v>0</v>
      </c>
      <c r="APC60" s="115">
        <f t="shared" si="284"/>
        <v>0</v>
      </c>
      <c r="APD60" s="115">
        <f t="shared" si="284"/>
        <v>0</v>
      </c>
      <c r="APE60" s="115">
        <f t="shared" si="284"/>
        <v>0</v>
      </c>
      <c r="APF60" s="115">
        <f t="shared" ref="APF60:ARQ60" si="285">APF10</f>
        <v>0</v>
      </c>
      <c r="APG60" s="115">
        <f t="shared" si="285"/>
        <v>0</v>
      </c>
      <c r="APH60" s="115">
        <f t="shared" si="285"/>
        <v>0</v>
      </c>
      <c r="API60" s="115">
        <f t="shared" si="285"/>
        <v>0</v>
      </c>
      <c r="APJ60" s="115">
        <f t="shared" si="285"/>
        <v>0</v>
      </c>
      <c r="APK60" s="115">
        <f t="shared" si="285"/>
        <v>0</v>
      </c>
      <c r="APL60" s="115">
        <f t="shared" si="285"/>
        <v>0</v>
      </c>
      <c r="APM60" s="115">
        <f t="shared" si="285"/>
        <v>0</v>
      </c>
      <c r="APN60" s="115">
        <f t="shared" si="285"/>
        <v>0</v>
      </c>
      <c r="APO60" s="115">
        <f t="shared" si="285"/>
        <v>0</v>
      </c>
      <c r="APP60" s="115">
        <f t="shared" si="285"/>
        <v>0</v>
      </c>
      <c r="APQ60" s="115">
        <f t="shared" si="285"/>
        <v>0</v>
      </c>
      <c r="APR60" s="115">
        <f t="shared" si="285"/>
        <v>0</v>
      </c>
      <c r="APS60" s="115">
        <f t="shared" si="285"/>
        <v>0</v>
      </c>
      <c r="APT60" s="115">
        <f t="shared" si="285"/>
        <v>0</v>
      </c>
      <c r="APU60" s="115">
        <f t="shared" si="285"/>
        <v>0</v>
      </c>
      <c r="APV60" s="115">
        <f t="shared" si="285"/>
        <v>0</v>
      </c>
      <c r="APW60" s="115">
        <f t="shared" si="285"/>
        <v>0</v>
      </c>
      <c r="APX60" s="115">
        <f t="shared" si="285"/>
        <v>0</v>
      </c>
      <c r="APY60" s="115">
        <f t="shared" si="285"/>
        <v>0</v>
      </c>
      <c r="APZ60" s="115">
        <f t="shared" si="285"/>
        <v>0</v>
      </c>
      <c r="AQA60" s="115">
        <f t="shared" si="285"/>
        <v>0</v>
      </c>
      <c r="AQB60" s="115">
        <f t="shared" si="285"/>
        <v>0</v>
      </c>
      <c r="AQC60" s="115">
        <f t="shared" si="285"/>
        <v>0</v>
      </c>
      <c r="AQD60" s="115">
        <f t="shared" si="285"/>
        <v>0</v>
      </c>
      <c r="AQE60" s="115">
        <f t="shared" si="285"/>
        <v>0</v>
      </c>
      <c r="AQF60" s="115">
        <f t="shared" si="285"/>
        <v>0</v>
      </c>
      <c r="AQG60" s="115">
        <f t="shared" si="285"/>
        <v>0</v>
      </c>
      <c r="AQH60" s="115">
        <f t="shared" si="285"/>
        <v>0</v>
      </c>
      <c r="AQI60" s="115">
        <f t="shared" si="285"/>
        <v>0</v>
      </c>
      <c r="AQJ60" s="115">
        <f t="shared" si="285"/>
        <v>0</v>
      </c>
      <c r="AQK60" s="115">
        <f t="shared" si="285"/>
        <v>0</v>
      </c>
      <c r="AQL60" s="115">
        <f t="shared" si="285"/>
        <v>0</v>
      </c>
      <c r="AQM60" s="115">
        <f t="shared" si="285"/>
        <v>0</v>
      </c>
      <c r="AQN60" s="115">
        <f t="shared" si="285"/>
        <v>0</v>
      </c>
      <c r="AQO60" s="115">
        <f t="shared" si="285"/>
        <v>0</v>
      </c>
      <c r="AQP60" s="115">
        <f t="shared" si="285"/>
        <v>0</v>
      </c>
      <c r="AQQ60" s="115">
        <f t="shared" si="285"/>
        <v>0</v>
      </c>
      <c r="AQR60" s="115">
        <f t="shared" si="285"/>
        <v>0</v>
      </c>
      <c r="AQS60" s="115">
        <f t="shared" si="285"/>
        <v>0</v>
      </c>
      <c r="AQT60" s="115">
        <f t="shared" si="285"/>
        <v>0</v>
      </c>
      <c r="AQU60" s="115">
        <f t="shared" si="285"/>
        <v>0</v>
      </c>
      <c r="AQV60" s="115">
        <f t="shared" si="285"/>
        <v>0</v>
      </c>
      <c r="AQW60" s="115">
        <f t="shared" si="285"/>
        <v>0</v>
      </c>
      <c r="AQX60" s="115">
        <f t="shared" si="285"/>
        <v>0</v>
      </c>
      <c r="AQY60" s="115">
        <f t="shared" si="285"/>
        <v>0</v>
      </c>
      <c r="AQZ60" s="115">
        <f t="shared" si="285"/>
        <v>0</v>
      </c>
      <c r="ARA60" s="115">
        <f t="shared" si="285"/>
        <v>0</v>
      </c>
      <c r="ARB60" s="115">
        <f t="shared" si="285"/>
        <v>0</v>
      </c>
      <c r="ARC60" s="115">
        <f t="shared" si="285"/>
        <v>0</v>
      </c>
      <c r="ARD60" s="115">
        <f t="shared" si="285"/>
        <v>0</v>
      </c>
      <c r="ARE60" s="115">
        <f t="shared" si="285"/>
        <v>0</v>
      </c>
      <c r="ARF60" s="115">
        <f t="shared" si="285"/>
        <v>0</v>
      </c>
      <c r="ARG60" s="115">
        <f t="shared" si="285"/>
        <v>0</v>
      </c>
      <c r="ARH60" s="115">
        <f t="shared" si="285"/>
        <v>0</v>
      </c>
      <c r="ARI60" s="115">
        <f t="shared" si="285"/>
        <v>0</v>
      </c>
      <c r="ARJ60" s="115">
        <f t="shared" si="285"/>
        <v>0</v>
      </c>
      <c r="ARK60" s="115">
        <f t="shared" si="285"/>
        <v>0</v>
      </c>
      <c r="ARL60" s="115">
        <f t="shared" si="285"/>
        <v>0</v>
      </c>
      <c r="ARM60" s="115">
        <f t="shared" si="285"/>
        <v>0</v>
      </c>
      <c r="ARN60" s="115">
        <f t="shared" si="285"/>
        <v>0</v>
      </c>
      <c r="ARO60" s="115">
        <f t="shared" si="285"/>
        <v>0</v>
      </c>
      <c r="ARP60" s="115">
        <f t="shared" si="285"/>
        <v>0</v>
      </c>
      <c r="ARQ60" s="115">
        <f t="shared" si="285"/>
        <v>0</v>
      </c>
      <c r="ARR60" s="115">
        <f t="shared" ref="ARR60:AUC60" si="286">ARR10</f>
        <v>0</v>
      </c>
      <c r="ARS60" s="115">
        <f t="shared" si="286"/>
        <v>0</v>
      </c>
      <c r="ART60" s="115">
        <f t="shared" si="286"/>
        <v>0</v>
      </c>
      <c r="ARU60" s="115">
        <f t="shared" si="286"/>
        <v>0</v>
      </c>
      <c r="ARV60" s="115">
        <f t="shared" si="286"/>
        <v>0</v>
      </c>
      <c r="ARW60" s="115">
        <f t="shared" si="286"/>
        <v>0</v>
      </c>
      <c r="ARX60" s="115">
        <f t="shared" si="286"/>
        <v>0</v>
      </c>
      <c r="ARY60" s="115">
        <f t="shared" si="286"/>
        <v>0</v>
      </c>
      <c r="ARZ60" s="115">
        <f t="shared" si="286"/>
        <v>0</v>
      </c>
      <c r="ASA60" s="115">
        <f t="shared" si="286"/>
        <v>0</v>
      </c>
      <c r="ASB60" s="115">
        <f t="shared" si="286"/>
        <v>0</v>
      </c>
      <c r="ASC60" s="115">
        <f t="shared" si="286"/>
        <v>0</v>
      </c>
      <c r="ASD60" s="115">
        <f t="shared" si="286"/>
        <v>0</v>
      </c>
      <c r="ASE60" s="115">
        <f t="shared" si="286"/>
        <v>0</v>
      </c>
      <c r="ASF60" s="115">
        <f t="shared" si="286"/>
        <v>0</v>
      </c>
      <c r="ASG60" s="115">
        <f t="shared" si="286"/>
        <v>0</v>
      </c>
      <c r="ASH60" s="115">
        <f t="shared" si="286"/>
        <v>0</v>
      </c>
      <c r="ASI60" s="115">
        <f t="shared" si="286"/>
        <v>0</v>
      </c>
      <c r="ASJ60" s="115">
        <f t="shared" si="286"/>
        <v>0</v>
      </c>
      <c r="ASK60" s="115">
        <f t="shared" si="286"/>
        <v>0</v>
      </c>
      <c r="ASL60" s="115">
        <f t="shared" si="286"/>
        <v>0</v>
      </c>
      <c r="ASM60" s="115">
        <f t="shared" si="286"/>
        <v>0</v>
      </c>
      <c r="ASN60" s="115">
        <f t="shared" si="286"/>
        <v>0</v>
      </c>
      <c r="ASO60" s="115">
        <f t="shared" si="286"/>
        <v>0</v>
      </c>
      <c r="ASP60" s="115">
        <f t="shared" si="286"/>
        <v>0</v>
      </c>
      <c r="ASQ60" s="115">
        <f t="shared" si="286"/>
        <v>0</v>
      </c>
      <c r="ASR60" s="115">
        <f t="shared" si="286"/>
        <v>0</v>
      </c>
      <c r="ASS60" s="115">
        <f t="shared" si="286"/>
        <v>0</v>
      </c>
      <c r="AST60" s="115">
        <f t="shared" si="286"/>
        <v>0</v>
      </c>
      <c r="ASU60" s="115">
        <f t="shared" si="286"/>
        <v>0</v>
      </c>
      <c r="ASV60" s="115">
        <f t="shared" si="286"/>
        <v>0</v>
      </c>
      <c r="ASW60" s="115">
        <f t="shared" si="286"/>
        <v>0</v>
      </c>
      <c r="ASX60" s="115">
        <f t="shared" si="286"/>
        <v>0</v>
      </c>
      <c r="ASY60" s="115">
        <f t="shared" si="286"/>
        <v>0</v>
      </c>
      <c r="ASZ60" s="115">
        <f t="shared" si="286"/>
        <v>0</v>
      </c>
      <c r="ATA60" s="115">
        <f t="shared" si="286"/>
        <v>0</v>
      </c>
      <c r="ATB60" s="115">
        <f t="shared" si="286"/>
        <v>0</v>
      </c>
      <c r="ATC60" s="115">
        <f t="shared" si="286"/>
        <v>0</v>
      </c>
      <c r="ATD60" s="115">
        <f t="shared" si="286"/>
        <v>0</v>
      </c>
      <c r="ATE60" s="115">
        <f t="shared" si="286"/>
        <v>0</v>
      </c>
      <c r="ATF60" s="115">
        <f t="shared" si="286"/>
        <v>0</v>
      </c>
      <c r="ATG60" s="115">
        <f t="shared" si="286"/>
        <v>0</v>
      </c>
      <c r="ATH60" s="115">
        <f t="shared" si="286"/>
        <v>0</v>
      </c>
      <c r="ATI60" s="115">
        <f t="shared" si="286"/>
        <v>0</v>
      </c>
      <c r="ATJ60" s="115">
        <f t="shared" si="286"/>
        <v>0</v>
      </c>
      <c r="ATK60" s="115">
        <f t="shared" si="286"/>
        <v>0</v>
      </c>
      <c r="ATL60" s="115">
        <f t="shared" si="286"/>
        <v>0</v>
      </c>
      <c r="ATM60" s="115">
        <f t="shared" si="286"/>
        <v>0</v>
      </c>
      <c r="ATN60" s="115">
        <f t="shared" si="286"/>
        <v>0</v>
      </c>
      <c r="ATO60" s="115">
        <f t="shared" si="286"/>
        <v>0</v>
      </c>
      <c r="ATP60" s="115">
        <f t="shared" si="286"/>
        <v>0</v>
      </c>
      <c r="ATQ60" s="115">
        <f t="shared" si="286"/>
        <v>0</v>
      </c>
      <c r="ATR60" s="115">
        <f t="shared" si="286"/>
        <v>0</v>
      </c>
      <c r="ATS60" s="115">
        <f t="shared" si="286"/>
        <v>0</v>
      </c>
      <c r="ATT60" s="115">
        <f t="shared" si="286"/>
        <v>0</v>
      </c>
      <c r="ATU60" s="115">
        <f t="shared" si="286"/>
        <v>0</v>
      </c>
      <c r="ATV60" s="115">
        <f t="shared" si="286"/>
        <v>0</v>
      </c>
      <c r="ATW60" s="115">
        <f t="shared" si="286"/>
        <v>0</v>
      </c>
      <c r="ATX60" s="115">
        <f t="shared" si="286"/>
        <v>0</v>
      </c>
      <c r="ATY60" s="115">
        <f t="shared" si="286"/>
        <v>0</v>
      </c>
      <c r="ATZ60" s="115">
        <f t="shared" si="286"/>
        <v>0</v>
      </c>
      <c r="AUA60" s="115">
        <f t="shared" si="286"/>
        <v>0</v>
      </c>
      <c r="AUB60" s="115">
        <f t="shared" si="286"/>
        <v>0</v>
      </c>
      <c r="AUC60" s="115">
        <f t="shared" si="286"/>
        <v>0</v>
      </c>
      <c r="AUD60" s="115">
        <f t="shared" ref="AUD60:AWO60" si="287">AUD10</f>
        <v>0</v>
      </c>
      <c r="AUE60" s="115">
        <f t="shared" si="287"/>
        <v>0</v>
      </c>
      <c r="AUF60" s="115">
        <f t="shared" si="287"/>
        <v>0</v>
      </c>
      <c r="AUG60" s="115">
        <f t="shared" si="287"/>
        <v>0</v>
      </c>
      <c r="AUH60" s="115">
        <f t="shared" si="287"/>
        <v>0</v>
      </c>
      <c r="AUI60" s="115">
        <f t="shared" si="287"/>
        <v>0</v>
      </c>
      <c r="AUJ60" s="115">
        <f t="shared" si="287"/>
        <v>0</v>
      </c>
      <c r="AUK60" s="115">
        <f t="shared" si="287"/>
        <v>0</v>
      </c>
      <c r="AUL60" s="115">
        <f t="shared" si="287"/>
        <v>0</v>
      </c>
      <c r="AUM60" s="115">
        <f t="shared" si="287"/>
        <v>0</v>
      </c>
      <c r="AUN60" s="115">
        <f t="shared" si="287"/>
        <v>0</v>
      </c>
      <c r="AUO60" s="115">
        <f t="shared" si="287"/>
        <v>0</v>
      </c>
      <c r="AUP60" s="115">
        <f t="shared" si="287"/>
        <v>0</v>
      </c>
      <c r="AUQ60" s="115">
        <f t="shared" si="287"/>
        <v>0</v>
      </c>
      <c r="AUR60" s="115">
        <f t="shared" si="287"/>
        <v>0</v>
      </c>
      <c r="AUS60" s="115">
        <f t="shared" si="287"/>
        <v>0</v>
      </c>
      <c r="AUT60" s="115">
        <f t="shared" si="287"/>
        <v>0</v>
      </c>
      <c r="AUU60" s="115">
        <f t="shared" si="287"/>
        <v>0</v>
      </c>
      <c r="AUV60" s="115">
        <f t="shared" si="287"/>
        <v>0</v>
      </c>
      <c r="AUW60" s="115">
        <f t="shared" si="287"/>
        <v>0</v>
      </c>
      <c r="AUX60" s="115">
        <f t="shared" si="287"/>
        <v>0</v>
      </c>
      <c r="AUY60" s="115">
        <f t="shared" si="287"/>
        <v>0</v>
      </c>
      <c r="AUZ60" s="115">
        <f t="shared" si="287"/>
        <v>0</v>
      </c>
      <c r="AVA60" s="115">
        <f t="shared" si="287"/>
        <v>0</v>
      </c>
      <c r="AVB60" s="115">
        <f t="shared" si="287"/>
        <v>0</v>
      </c>
      <c r="AVC60" s="115">
        <f t="shared" si="287"/>
        <v>0</v>
      </c>
      <c r="AVD60" s="115">
        <f t="shared" si="287"/>
        <v>0</v>
      </c>
      <c r="AVE60" s="115">
        <f t="shared" si="287"/>
        <v>0</v>
      </c>
      <c r="AVF60" s="115">
        <f t="shared" si="287"/>
        <v>0</v>
      </c>
      <c r="AVG60" s="115">
        <f t="shared" si="287"/>
        <v>0</v>
      </c>
      <c r="AVH60" s="115">
        <f t="shared" si="287"/>
        <v>0</v>
      </c>
      <c r="AVI60" s="115">
        <f t="shared" si="287"/>
        <v>0</v>
      </c>
      <c r="AVJ60" s="115">
        <f t="shared" si="287"/>
        <v>0</v>
      </c>
      <c r="AVK60" s="115">
        <f t="shared" si="287"/>
        <v>0</v>
      </c>
      <c r="AVL60" s="115">
        <f t="shared" si="287"/>
        <v>0</v>
      </c>
      <c r="AVM60" s="115">
        <f t="shared" si="287"/>
        <v>0</v>
      </c>
      <c r="AVN60" s="115">
        <f t="shared" si="287"/>
        <v>0</v>
      </c>
      <c r="AVO60" s="115">
        <f t="shared" si="287"/>
        <v>0</v>
      </c>
      <c r="AVP60" s="115">
        <f t="shared" si="287"/>
        <v>0</v>
      </c>
      <c r="AVQ60" s="115">
        <f t="shared" si="287"/>
        <v>0</v>
      </c>
      <c r="AVR60" s="115">
        <f t="shared" si="287"/>
        <v>0</v>
      </c>
      <c r="AVS60" s="115">
        <f t="shared" si="287"/>
        <v>0</v>
      </c>
      <c r="AVT60" s="115">
        <f t="shared" si="287"/>
        <v>0</v>
      </c>
      <c r="AVU60" s="115">
        <f t="shared" si="287"/>
        <v>0</v>
      </c>
      <c r="AVV60" s="115">
        <f t="shared" si="287"/>
        <v>0</v>
      </c>
      <c r="AVW60" s="115">
        <f t="shared" si="287"/>
        <v>0</v>
      </c>
      <c r="AVX60" s="115">
        <f t="shared" si="287"/>
        <v>0</v>
      </c>
      <c r="AVY60" s="115">
        <f t="shared" si="287"/>
        <v>0</v>
      </c>
      <c r="AVZ60" s="115">
        <f t="shared" si="287"/>
        <v>0</v>
      </c>
      <c r="AWA60" s="115">
        <f t="shared" si="287"/>
        <v>0</v>
      </c>
      <c r="AWB60" s="115">
        <f t="shared" si="287"/>
        <v>0</v>
      </c>
      <c r="AWC60" s="115">
        <f t="shared" si="287"/>
        <v>0</v>
      </c>
      <c r="AWD60" s="115">
        <f t="shared" si="287"/>
        <v>0</v>
      </c>
      <c r="AWE60" s="115">
        <f t="shared" si="287"/>
        <v>0</v>
      </c>
      <c r="AWF60" s="115">
        <f t="shared" si="287"/>
        <v>0</v>
      </c>
      <c r="AWG60" s="115">
        <f t="shared" si="287"/>
        <v>0</v>
      </c>
      <c r="AWH60" s="115">
        <f t="shared" si="287"/>
        <v>0</v>
      </c>
      <c r="AWI60" s="115">
        <f t="shared" si="287"/>
        <v>0</v>
      </c>
      <c r="AWJ60" s="115">
        <f t="shared" si="287"/>
        <v>0</v>
      </c>
      <c r="AWK60" s="115">
        <f t="shared" si="287"/>
        <v>0</v>
      </c>
      <c r="AWL60" s="115">
        <f t="shared" si="287"/>
        <v>0</v>
      </c>
      <c r="AWM60" s="115">
        <f t="shared" si="287"/>
        <v>0</v>
      </c>
      <c r="AWN60" s="115">
        <f t="shared" si="287"/>
        <v>0</v>
      </c>
      <c r="AWO60" s="115">
        <f t="shared" si="287"/>
        <v>0</v>
      </c>
      <c r="AWP60" s="115">
        <f t="shared" ref="AWP60:AZA60" si="288">AWP10</f>
        <v>0</v>
      </c>
      <c r="AWQ60" s="115">
        <f t="shared" si="288"/>
        <v>0</v>
      </c>
      <c r="AWR60" s="115">
        <f t="shared" si="288"/>
        <v>0</v>
      </c>
      <c r="AWS60" s="115">
        <f t="shared" si="288"/>
        <v>0</v>
      </c>
      <c r="AWT60" s="115">
        <f t="shared" si="288"/>
        <v>0</v>
      </c>
      <c r="AWU60" s="115">
        <f t="shared" si="288"/>
        <v>0</v>
      </c>
      <c r="AWV60" s="115">
        <f t="shared" si="288"/>
        <v>0</v>
      </c>
      <c r="AWW60" s="115">
        <f t="shared" si="288"/>
        <v>0</v>
      </c>
      <c r="AWX60" s="115">
        <f t="shared" si="288"/>
        <v>0</v>
      </c>
      <c r="AWY60" s="115">
        <f t="shared" si="288"/>
        <v>0</v>
      </c>
      <c r="AWZ60" s="115">
        <f t="shared" si="288"/>
        <v>0</v>
      </c>
      <c r="AXA60" s="115">
        <f t="shared" si="288"/>
        <v>0</v>
      </c>
      <c r="AXB60" s="115">
        <f t="shared" si="288"/>
        <v>0</v>
      </c>
      <c r="AXC60" s="115">
        <f t="shared" si="288"/>
        <v>0</v>
      </c>
      <c r="AXD60" s="115">
        <f t="shared" si="288"/>
        <v>0</v>
      </c>
      <c r="AXE60" s="115">
        <f t="shared" si="288"/>
        <v>0</v>
      </c>
      <c r="AXF60" s="115">
        <f t="shared" si="288"/>
        <v>0</v>
      </c>
      <c r="AXG60" s="115">
        <f t="shared" si="288"/>
        <v>0</v>
      </c>
      <c r="AXH60" s="115">
        <f t="shared" si="288"/>
        <v>0</v>
      </c>
      <c r="AXI60" s="115">
        <f t="shared" si="288"/>
        <v>0</v>
      </c>
      <c r="AXJ60" s="115">
        <f t="shared" si="288"/>
        <v>0</v>
      </c>
      <c r="AXK60" s="115">
        <f t="shared" si="288"/>
        <v>0</v>
      </c>
      <c r="AXL60" s="115">
        <f t="shared" si="288"/>
        <v>0</v>
      </c>
      <c r="AXM60" s="115">
        <f t="shared" si="288"/>
        <v>0</v>
      </c>
      <c r="AXN60" s="115">
        <f t="shared" si="288"/>
        <v>0</v>
      </c>
      <c r="AXO60" s="115">
        <f t="shared" si="288"/>
        <v>0</v>
      </c>
      <c r="AXP60" s="115">
        <f t="shared" si="288"/>
        <v>0</v>
      </c>
      <c r="AXQ60" s="115">
        <f t="shared" si="288"/>
        <v>0</v>
      </c>
      <c r="AXR60" s="115">
        <f t="shared" si="288"/>
        <v>0</v>
      </c>
      <c r="AXS60" s="115">
        <f t="shared" si="288"/>
        <v>0</v>
      </c>
      <c r="AXT60" s="115">
        <f t="shared" si="288"/>
        <v>0</v>
      </c>
      <c r="AXU60" s="115">
        <f t="shared" si="288"/>
        <v>0</v>
      </c>
      <c r="AXV60" s="115">
        <f t="shared" si="288"/>
        <v>0</v>
      </c>
      <c r="AXW60" s="115">
        <f t="shared" si="288"/>
        <v>0</v>
      </c>
      <c r="AXX60" s="115">
        <f t="shared" si="288"/>
        <v>0</v>
      </c>
      <c r="AXY60" s="115">
        <f t="shared" si="288"/>
        <v>0</v>
      </c>
      <c r="AXZ60" s="115">
        <f t="shared" si="288"/>
        <v>0</v>
      </c>
      <c r="AYA60" s="115">
        <f t="shared" si="288"/>
        <v>0</v>
      </c>
      <c r="AYB60" s="115">
        <f t="shared" si="288"/>
        <v>0</v>
      </c>
      <c r="AYC60" s="115">
        <f t="shared" si="288"/>
        <v>0</v>
      </c>
      <c r="AYD60" s="115">
        <f t="shared" si="288"/>
        <v>0</v>
      </c>
      <c r="AYE60" s="115">
        <f t="shared" si="288"/>
        <v>0</v>
      </c>
      <c r="AYF60" s="115">
        <f t="shared" si="288"/>
        <v>0</v>
      </c>
      <c r="AYG60" s="115">
        <f t="shared" si="288"/>
        <v>0</v>
      </c>
      <c r="AYH60" s="115">
        <f t="shared" si="288"/>
        <v>0</v>
      </c>
      <c r="AYI60" s="115">
        <f t="shared" si="288"/>
        <v>0</v>
      </c>
      <c r="AYJ60" s="115">
        <f t="shared" si="288"/>
        <v>0</v>
      </c>
      <c r="AYK60" s="115">
        <f t="shared" si="288"/>
        <v>0</v>
      </c>
      <c r="AYL60" s="115">
        <f t="shared" si="288"/>
        <v>0</v>
      </c>
      <c r="AYM60" s="115">
        <f t="shared" si="288"/>
        <v>0</v>
      </c>
      <c r="AYN60" s="115">
        <f t="shared" si="288"/>
        <v>0</v>
      </c>
      <c r="AYO60" s="115">
        <f t="shared" si="288"/>
        <v>0</v>
      </c>
      <c r="AYP60" s="115">
        <f t="shared" si="288"/>
        <v>0</v>
      </c>
      <c r="AYQ60" s="115">
        <f t="shared" si="288"/>
        <v>0</v>
      </c>
      <c r="AYR60" s="115">
        <f t="shared" si="288"/>
        <v>0</v>
      </c>
      <c r="AYS60" s="115">
        <f t="shared" si="288"/>
        <v>0</v>
      </c>
      <c r="AYT60" s="115">
        <f t="shared" si="288"/>
        <v>0</v>
      </c>
      <c r="AYU60" s="115">
        <f t="shared" si="288"/>
        <v>0</v>
      </c>
      <c r="AYV60" s="115">
        <f t="shared" si="288"/>
        <v>0</v>
      </c>
      <c r="AYW60" s="115">
        <f t="shared" si="288"/>
        <v>0</v>
      </c>
      <c r="AYX60" s="115">
        <f t="shared" si="288"/>
        <v>0</v>
      </c>
      <c r="AYY60" s="115">
        <f t="shared" si="288"/>
        <v>0</v>
      </c>
      <c r="AYZ60" s="115">
        <f t="shared" si="288"/>
        <v>0</v>
      </c>
      <c r="AZA60" s="115">
        <f t="shared" si="288"/>
        <v>0</v>
      </c>
      <c r="AZB60" s="115">
        <f t="shared" ref="AZB60:BBM60" si="289">AZB10</f>
        <v>0</v>
      </c>
      <c r="AZC60" s="115">
        <f t="shared" si="289"/>
        <v>0</v>
      </c>
      <c r="AZD60" s="115">
        <f t="shared" si="289"/>
        <v>0</v>
      </c>
      <c r="AZE60" s="115">
        <f t="shared" si="289"/>
        <v>0</v>
      </c>
      <c r="AZF60" s="115">
        <f t="shared" si="289"/>
        <v>0</v>
      </c>
      <c r="AZG60" s="115">
        <f t="shared" si="289"/>
        <v>0</v>
      </c>
      <c r="AZH60" s="115">
        <f t="shared" si="289"/>
        <v>0</v>
      </c>
      <c r="AZI60" s="115">
        <f t="shared" si="289"/>
        <v>0</v>
      </c>
      <c r="AZJ60" s="115">
        <f t="shared" si="289"/>
        <v>0</v>
      </c>
      <c r="AZK60" s="115">
        <f t="shared" si="289"/>
        <v>0</v>
      </c>
      <c r="AZL60" s="115">
        <f t="shared" si="289"/>
        <v>0</v>
      </c>
      <c r="AZM60" s="115">
        <f t="shared" si="289"/>
        <v>0</v>
      </c>
      <c r="AZN60" s="115">
        <f t="shared" si="289"/>
        <v>0</v>
      </c>
      <c r="AZO60" s="115">
        <f t="shared" si="289"/>
        <v>0</v>
      </c>
      <c r="AZP60" s="115">
        <f t="shared" si="289"/>
        <v>0</v>
      </c>
      <c r="AZQ60" s="115">
        <f t="shared" si="289"/>
        <v>0</v>
      </c>
      <c r="AZR60" s="115">
        <f t="shared" si="289"/>
        <v>0</v>
      </c>
      <c r="AZS60" s="115">
        <f t="shared" si="289"/>
        <v>0</v>
      </c>
      <c r="AZT60" s="115">
        <f t="shared" si="289"/>
        <v>0</v>
      </c>
      <c r="AZU60" s="115">
        <f t="shared" si="289"/>
        <v>0</v>
      </c>
      <c r="AZV60" s="115">
        <f t="shared" si="289"/>
        <v>0</v>
      </c>
      <c r="AZW60" s="115">
        <f t="shared" si="289"/>
        <v>0</v>
      </c>
      <c r="AZX60" s="115">
        <f t="shared" si="289"/>
        <v>0</v>
      </c>
      <c r="AZY60" s="115">
        <f t="shared" si="289"/>
        <v>0</v>
      </c>
      <c r="AZZ60" s="115">
        <f t="shared" si="289"/>
        <v>0</v>
      </c>
      <c r="BAA60" s="115">
        <f t="shared" si="289"/>
        <v>0</v>
      </c>
      <c r="BAB60" s="115">
        <f t="shared" si="289"/>
        <v>0</v>
      </c>
      <c r="BAC60" s="115">
        <f t="shared" si="289"/>
        <v>0</v>
      </c>
      <c r="BAD60" s="115">
        <f t="shared" si="289"/>
        <v>0</v>
      </c>
      <c r="BAE60" s="115">
        <f t="shared" si="289"/>
        <v>0</v>
      </c>
      <c r="BAF60" s="115">
        <f t="shared" si="289"/>
        <v>0</v>
      </c>
      <c r="BAG60" s="115">
        <f t="shared" si="289"/>
        <v>0</v>
      </c>
      <c r="BAH60" s="115">
        <f t="shared" si="289"/>
        <v>0</v>
      </c>
      <c r="BAI60" s="115">
        <f t="shared" si="289"/>
        <v>0</v>
      </c>
      <c r="BAJ60" s="115">
        <f t="shared" si="289"/>
        <v>0</v>
      </c>
      <c r="BAK60" s="115">
        <f t="shared" si="289"/>
        <v>0</v>
      </c>
      <c r="BAL60" s="115">
        <f t="shared" si="289"/>
        <v>0</v>
      </c>
      <c r="BAM60" s="115">
        <f t="shared" si="289"/>
        <v>0</v>
      </c>
      <c r="BAN60" s="115">
        <f t="shared" si="289"/>
        <v>0</v>
      </c>
      <c r="BAO60" s="115">
        <f t="shared" si="289"/>
        <v>0</v>
      </c>
      <c r="BAP60" s="115">
        <f t="shared" si="289"/>
        <v>0</v>
      </c>
      <c r="BAQ60" s="115">
        <f t="shared" si="289"/>
        <v>0</v>
      </c>
      <c r="BAR60" s="115">
        <f t="shared" si="289"/>
        <v>0</v>
      </c>
      <c r="BAS60" s="115">
        <f t="shared" si="289"/>
        <v>0</v>
      </c>
      <c r="BAT60" s="115">
        <f t="shared" si="289"/>
        <v>0</v>
      </c>
      <c r="BAU60" s="115">
        <f t="shared" si="289"/>
        <v>0</v>
      </c>
      <c r="BAV60" s="115">
        <f t="shared" si="289"/>
        <v>0</v>
      </c>
      <c r="BAW60" s="115">
        <f t="shared" si="289"/>
        <v>0</v>
      </c>
      <c r="BAX60" s="115">
        <f t="shared" si="289"/>
        <v>0</v>
      </c>
      <c r="BAY60" s="115">
        <f t="shared" si="289"/>
        <v>0</v>
      </c>
      <c r="BAZ60" s="115">
        <f t="shared" si="289"/>
        <v>0</v>
      </c>
      <c r="BBA60" s="115">
        <f t="shared" si="289"/>
        <v>0</v>
      </c>
      <c r="BBB60" s="115">
        <f t="shared" si="289"/>
        <v>0</v>
      </c>
      <c r="BBC60" s="115">
        <f t="shared" si="289"/>
        <v>0</v>
      </c>
      <c r="BBD60" s="115">
        <f t="shared" si="289"/>
        <v>0</v>
      </c>
      <c r="BBE60" s="115">
        <f t="shared" si="289"/>
        <v>0</v>
      </c>
      <c r="BBF60" s="115">
        <f t="shared" si="289"/>
        <v>0</v>
      </c>
      <c r="BBG60" s="115">
        <f t="shared" si="289"/>
        <v>0</v>
      </c>
      <c r="BBH60" s="115">
        <f t="shared" si="289"/>
        <v>0</v>
      </c>
      <c r="BBI60" s="115">
        <f t="shared" si="289"/>
        <v>0</v>
      </c>
      <c r="BBJ60" s="115">
        <f t="shared" si="289"/>
        <v>0</v>
      </c>
      <c r="BBK60" s="115">
        <f t="shared" si="289"/>
        <v>0</v>
      </c>
      <c r="BBL60" s="115">
        <f t="shared" si="289"/>
        <v>0</v>
      </c>
      <c r="BBM60" s="115">
        <f t="shared" si="289"/>
        <v>0</v>
      </c>
      <c r="BBN60" s="115">
        <f t="shared" ref="BBN60:BDY60" si="290">BBN10</f>
        <v>0</v>
      </c>
      <c r="BBO60" s="115">
        <f t="shared" si="290"/>
        <v>0</v>
      </c>
      <c r="BBP60" s="115">
        <f t="shared" si="290"/>
        <v>0</v>
      </c>
      <c r="BBQ60" s="115">
        <f t="shared" si="290"/>
        <v>0</v>
      </c>
      <c r="BBR60" s="115">
        <f t="shared" si="290"/>
        <v>0</v>
      </c>
      <c r="BBS60" s="115">
        <f t="shared" si="290"/>
        <v>0</v>
      </c>
      <c r="BBT60" s="115">
        <f t="shared" si="290"/>
        <v>0</v>
      </c>
      <c r="BBU60" s="115">
        <f t="shared" si="290"/>
        <v>0</v>
      </c>
      <c r="BBV60" s="115">
        <f t="shared" si="290"/>
        <v>0</v>
      </c>
      <c r="BBW60" s="115">
        <f t="shared" si="290"/>
        <v>0</v>
      </c>
      <c r="BBX60" s="115">
        <f t="shared" si="290"/>
        <v>0</v>
      </c>
      <c r="BBY60" s="115">
        <f t="shared" si="290"/>
        <v>0</v>
      </c>
      <c r="BBZ60" s="115">
        <f t="shared" si="290"/>
        <v>0</v>
      </c>
      <c r="BCA60" s="115">
        <f t="shared" si="290"/>
        <v>0</v>
      </c>
      <c r="BCB60" s="115">
        <f t="shared" si="290"/>
        <v>0</v>
      </c>
      <c r="BCC60" s="115">
        <f t="shared" si="290"/>
        <v>0</v>
      </c>
      <c r="BCD60" s="115">
        <f t="shared" si="290"/>
        <v>0</v>
      </c>
      <c r="BCE60" s="115">
        <f t="shared" si="290"/>
        <v>0</v>
      </c>
      <c r="BCF60" s="115">
        <f t="shared" si="290"/>
        <v>0</v>
      </c>
      <c r="BCG60" s="115">
        <f t="shared" si="290"/>
        <v>0</v>
      </c>
      <c r="BCH60" s="115">
        <f t="shared" si="290"/>
        <v>0</v>
      </c>
      <c r="BCI60" s="115">
        <f t="shared" si="290"/>
        <v>0</v>
      </c>
      <c r="BCJ60" s="115">
        <f t="shared" si="290"/>
        <v>0</v>
      </c>
      <c r="BCK60" s="115">
        <f t="shared" si="290"/>
        <v>0</v>
      </c>
      <c r="BCL60" s="115">
        <f t="shared" si="290"/>
        <v>0</v>
      </c>
      <c r="BCM60" s="115">
        <f t="shared" si="290"/>
        <v>0</v>
      </c>
      <c r="BCN60" s="115">
        <f t="shared" si="290"/>
        <v>0</v>
      </c>
      <c r="BCO60" s="115">
        <f t="shared" si="290"/>
        <v>0</v>
      </c>
      <c r="BCP60" s="115">
        <f t="shared" si="290"/>
        <v>0</v>
      </c>
      <c r="BCQ60" s="115">
        <f t="shared" si="290"/>
        <v>0</v>
      </c>
      <c r="BCR60" s="115">
        <f t="shared" si="290"/>
        <v>0</v>
      </c>
      <c r="BCS60" s="115">
        <f t="shared" si="290"/>
        <v>0</v>
      </c>
      <c r="BCT60" s="115">
        <f t="shared" si="290"/>
        <v>0</v>
      </c>
      <c r="BCU60" s="115">
        <f t="shared" si="290"/>
        <v>0</v>
      </c>
      <c r="BCV60" s="115">
        <f t="shared" si="290"/>
        <v>0</v>
      </c>
      <c r="BCW60" s="115">
        <f t="shared" si="290"/>
        <v>0</v>
      </c>
      <c r="BCX60" s="115">
        <f t="shared" si="290"/>
        <v>0</v>
      </c>
      <c r="BCY60" s="115">
        <f t="shared" si="290"/>
        <v>0</v>
      </c>
      <c r="BCZ60" s="115">
        <f t="shared" si="290"/>
        <v>0</v>
      </c>
      <c r="BDA60" s="115">
        <f t="shared" si="290"/>
        <v>0</v>
      </c>
      <c r="BDB60" s="115">
        <f t="shared" si="290"/>
        <v>0</v>
      </c>
      <c r="BDC60" s="115">
        <f t="shared" si="290"/>
        <v>0</v>
      </c>
      <c r="BDD60" s="115">
        <f t="shared" si="290"/>
        <v>0</v>
      </c>
      <c r="BDE60" s="115">
        <f t="shared" si="290"/>
        <v>0</v>
      </c>
      <c r="BDF60" s="115">
        <f t="shared" si="290"/>
        <v>0</v>
      </c>
      <c r="BDG60" s="115">
        <f t="shared" si="290"/>
        <v>0</v>
      </c>
      <c r="BDH60" s="115">
        <f t="shared" si="290"/>
        <v>0</v>
      </c>
      <c r="BDI60" s="115">
        <f t="shared" si="290"/>
        <v>0</v>
      </c>
      <c r="BDJ60" s="115">
        <f t="shared" si="290"/>
        <v>0</v>
      </c>
      <c r="BDK60" s="115">
        <f t="shared" si="290"/>
        <v>0</v>
      </c>
      <c r="BDL60" s="115">
        <f t="shared" si="290"/>
        <v>0</v>
      </c>
      <c r="BDM60" s="115">
        <f t="shared" si="290"/>
        <v>0</v>
      </c>
      <c r="BDN60" s="115">
        <f t="shared" si="290"/>
        <v>0</v>
      </c>
      <c r="BDO60" s="115">
        <f t="shared" si="290"/>
        <v>0</v>
      </c>
      <c r="BDP60" s="115">
        <f t="shared" si="290"/>
        <v>0</v>
      </c>
      <c r="BDQ60" s="115">
        <f t="shared" si="290"/>
        <v>0</v>
      </c>
      <c r="BDR60" s="115">
        <f t="shared" si="290"/>
        <v>0</v>
      </c>
      <c r="BDS60" s="115">
        <f t="shared" si="290"/>
        <v>0</v>
      </c>
      <c r="BDT60" s="115">
        <f t="shared" si="290"/>
        <v>0</v>
      </c>
      <c r="BDU60" s="115">
        <f t="shared" si="290"/>
        <v>0</v>
      </c>
      <c r="BDV60" s="115">
        <f t="shared" si="290"/>
        <v>0</v>
      </c>
      <c r="BDW60" s="115">
        <f t="shared" si="290"/>
        <v>0</v>
      </c>
      <c r="BDX60" s="115">
        <f t="shared" si="290"/>
        <v>0</v>
      </c>
      <c r="BDY60" s="115">
        <f t="shared" si="290"/>
        <v>0</v>
      </c>
      <c r="BDZ60" s="115">
        <f t="shared" ref="BDZ60:BGK60" si="291">BDZ10</f>
        <v>0</v>
      </c>
      <c r="BEA60" s="115">
        <f t="shared" si="291"/>
        <v>0</v>
      </c>
      <c r="BEB60" s="115">
        <f t="shared" si="291"/>
        <v>0</v>
      </c>
      <c r="BEC60" s="115">
        <f t="shared" si="291"/>
        <v>0</v>
      </c>
      <c r="BED60" s="115">
        <f t="shared" si="291"/>
        <v>0</v>
      </c>
      <c r="BEE60" s="115">
        <f t="shared" si="291"/>
        <v>0</v>
      </c>
      <c r="BEF60" s="115">
        <f t="shared" si="291"/>
        <v>0</v>
      </c>
      <c r="BEG60" s="115">
        <f t="shared" si="291"/>
        <v>0</v>
      </c>
      <c r="BEH60" s="115">
        <f t="shared" si="291"/>
        <v>0</v>
      </c>
      <c r="BEI60" s="115">
        <f t="shared" si="291"/>
        <v>0</v>
      </c>
      <c r="BEJ60" s="115">
        <f t="shared" si="291"/>
        <v>0</v>
      </c>
      <c r="BEK60" s="115">
        <f t="shared" si="291"/>
        <v>0</v>
      </c>
      <c r="BEL60" s="115">
        <f t="shared" si="291"/>
        <v>0</v>
      </c>
      <c r="BEM60" s="115">
        <f t="shared" si="291"/>
        <v>0</v>
      </c>
      <c r="BEN60" s="115">
        <f t="shared" si="291"/>
        <v>0</v>
      </c>
      <c r="BEO60" s="115">
        <f t="shared" si="291"/>
        <v>0</v>
      </c>
      <c r="BEP60" s="115">
        <f t="shared" si="291"/>
        <v>0</v>
      </c>
      <c r="BEQ60" s="115">
        <f t="shared" si="291"/>
        <v>0</v>
      </c>
      <c r="BER60" s="115">
        <f t="shared" si="291"/>
        <v>0</v>
      </c>
      <c r="BES60" s="115">
        <f t="shared" si="291"/>
        <v>0</v>
      </c>
      <c r="BET60" s="115">
        <f t="shared" si="291"/>
        <v>0</v>
      </c>
      <c r="BEU60" s="115">
        <f t="shared" si="291"/>
        <v>0</v>
      </c>
      <c r="BEV60" s="115">
        <f t="shared" si="291"/>
        <v>0</v>
      </c>
      <c r="BEW60" s="115">
        <f t="shared" si="291"/>
        <v>0</v>
      </c>
      <c r="BEX60" s="115">
        <f t="shared" si="291"/>
        <v>0</v>
      </c>
      <c r="BEY60" s="115">
        <f t="shared" si="291"/>
        <v>0</v>
      </c>
      <c r="BEZ60" s="115">
        <f t="shared" si="291"/>
        <v>0</v>
      </c>
      <c r="BFA60" s="115">
        <f t="shared" si="291"/>
        <v>0</v>
      </c>
      <c r="BFB60" s="115">
        <f t="shared" si="291"/>
        <v>0</v>
      </c>
      <c r="BFC60" s="115">
        <f t="shared" si="291"/>
        <v>0</v>
      </c>
      <c r="BFD60" s="115">
        <f t="shared" si="291"/>
        <v>0</v>
      </c>
      <c r="BFE60" s="115">
        <f t="shared" si="291"/>
        <v>0</v>
      </c>
      <c r="BFF60" s="115">
        <f t="shared" si="291"/>
        <v>0</v>
      </c>
      <c r="BFG60" s="115">
        <f t="shared" si="291"/>
        <v>0</v>
      </c>
      <c r="BFH60" s="115">
        <f t="shared" si="291"/>
        <v>0</v>
      </c>
      <c r="BFI60" s="115">
        <f t="shared" si="291"/>
        <v>0</v>
      </c>
      <c r="BFJ60" s="115">
        <f t="shared" si="291"/>
        <v>0</v>
      </c>
      <c r="BFK60" s="115">
        <f t="shared" si="291"/>
        <v>0</v>
      </c>
      <c r="BFL60" s="115">
        <f t="shared" si="291"/>
        <v>0</v>
      </c>
      <c r="BFM60" s="115">
        <f t="shared" si="291"/>
        <v>0</v>
      </c>
      <c r="BFN60" s="115">
        <f t="shared" si="291"/>
        <v>0</v>
      </c>
      <c r="BFO60" s="115">
        <f t="shared" si="291"/>
        <v>0</v>
      </c>
      <c r="BFP60" s="115">
        <f t="shared" si="291"/>
        <v>0</v>
      </c>
      <c r="BFQ60" s="115">
        <f t="shared" si="291"/>
        <v>0</v>
      </c>
      <c r="BFR60" s="115">
        <f t="shared" si="291"/>
        <v>0</v>
      </c>
      <c r="BFS60" s="115">
        <f t="shared" si="291"/>
        <v>0</v>
      </c>
      <c r="BFT60" s="115">
        <f t="shared" si="291"/>
        <v>0</v>
      </c>
      <c r="BFU60" s="115">
        <f t="shared" si="291"/>
        <v>0</v>
      </c>
      <c r="BFV60" s="115">
        <f t="shared" si="291"/>
        <v>0</v>
      </c>
      <c r="BFW60" s="115">
        <f t="shared" si="291"/>
        <v>0</v>
      </c>
      <c r="BFX60" s="115">
        <f t="shared" si="291"/>
        <v>0</v>
      </c>
      <c r="BFY60" s="115">
        <f t="shared" si="291"/>
        <v>0</v>
      </c>
      <c r="BFZ60" s="115">
        <f t="shared" si="291"/>
        <v>0</v>
      </c>
      <c r="BGA60" s="115">
        <f t="shared" si="291"/>
        <v>0</v>
      </c>
      <c r="BGB60" s="115">
        <f t="shared" si="291"/>
        <v>0</v>
      </c>
      <c r="BGC60" s="115">
        <f t="shared" si="291"/>
        <v>0</v>
      </c>
      <c r="BGD60" s="115">
        <f t="shared" si="291"/>
        <v>0</v>
      </c>
      <c r="BGE60" s="115">
        <f t="shared" si="291"/>
        <v>0</v>
      </c>
      <c r="BGF60" s="115">
        <f t="shared" si="291"/>
        <v>0</v>
      </c>
      <c r="BGG60" s="115">
        <f t="shared" si="291"/>
        <v>0</v>
      </c>
      <c r="BGH60" s="115">
        <f t="shared" si="291"/>
        <v>0</v>
      </c>
      <c r="BGI60" s="115">
        <f t="shared" si="291"/>
        <v>0</v>
      </c>
      <c r="BGJ60" s="115">
        <f t="shared" si="291"/>
        <v>0</v>
      </c>
      <c r="BGK60" s="115">
        <f t="shared" si="291"/>
        <v>0</v>
      </c>
      <c r="BGL60" s="115">
        <f t="shared" ref="BGL60:BIW60" si="292">BGL10</f>
        <v>0</v>
      </c>
      <c r="BGM60" s="115">
        <f t="shared" si="292"/>
        <v>0</v>
      </c>
      <c r="BGN60" s="115">
        <f t="shared" si="292"/>
        <v>0</v>
      </c>
      <c r="BGO60" s="115">
        <f t="shared" si="292"/>
        <v>0</v>
      </c>
      <c r="BGP60" s="115">
        <f t="shared" si="292"/>
        <v>0</v>
      </c>
      <c r="BGQ60" s="115">
        <f t="shared" si="292"/>
        <v>0</v>
      </c>
      <c r="BGR60" s="115">
        <f t="shared" si="292"/>
        <v>0</v>
      </c>
      <c r="BGS60" s="115">
        <f t="shared" si="292"/>
        <v>0</v>
      </c>
      <c r="BGT60" s="115">
        <f t="shared" si="292"/>
        <v>0</v>
      </c>
      <c r="BGU60" s="115">
        <f t="shared" si="292"/>
        <v>0</v>
      </c>
      <c r="BGV60" s="115">
        <f t="shared" si="292"/>
        <v>0</v>
      </c>
      <c r="BGW60" s="115">
        <f t="shared" si="292"/>
        <v>0</v>
      </c>
      <c r="BGX60" s="115">
        <f t="shared" si="292"/>
        <v>0</v>
      </c>
      <c r="BGY60" s="115">
        <f t="shared" si="292"/>
        <v>0</v>
      </c>
      <c r="BGZ60" s="115">
        <f t="shared" si="292"/>
        <v>0</v>
      </c>
      <c r="BHA60" s="115">
        <f t="shared" si="292"/>
        <v>0</v>
      </c>
      <c r="BHB60" s="115">
        <f t="shared" si="292"/>
        <v>0</v>
      </c>
      <c r="BHC60" s="115">
        <f t="shared" si="292"/>
        <v>0</v>
      </c>
      <c r="BHD60" s="115">
        <f t="shared" si="292"/>
        <v>0</v>
      </c>
      <c r="BHE60" s="115">
        <f t="shared" si="292"/>
        <v>0</v>
      </c>
      <c r="BHF60" s="115">
        <f t="shared" si="292"/>
        <v>0</v>
      </c>
      <c r="BHG60" s="115">
        <f t="shared" si="292"/>
        <v>0</v>
      </c>
      <c r="BHH60" s="115">
        <f t="shared" si="292"/>
        <v>0</v>
      </c>
      <c r="BHI60" s="115">
        <f t="shared" si="292"/>
        <v>0</v>
      </c>
      <c r="BHJ60" s="115">
        <f t="shared" si="292"/>
        <v>0</v>
      </c>
      <c r="BHK60" s="115">
        <f t="shared" si="292"/>
        <v>0</v>
      </c>
      <c r="BHL60" s="115">
        <f t="shared" si="292"/>
        <v>0</v>
      </c>
      <c r="BHM60" s="115">
        <f t="shared" si="292"/>
        <v>0</v>
      </c>
      <c r="BHN60" s="115">
        <f t="shared" si="292"/>
        <v>0</v>
      </c>
      <c r="BHO60" s="115">
        <f t="shared" si="292"/>
        <v>0</v>
      </c>
      <c r="BHP60" s="115">
        <f t="shared" si="292"/>
        <v>0</v>
      </c>
      <c r="BHQ60" s="115">
        <f t="shared" si="292"/>
        <v>0</v>
      </c>
      <c r="BHR60" s="115">
        <f t="shared" si="292"/>
        <v>0</v>
      </c>
      <c r="BHS60" s="115">
        <f t="shared" si="292"/>
        <v>0</v>
      </c>
      <c r="BHT60" s="115">
        <f t="shared" si="292"/>
        <v>0</v>
      </c>
      <c r="BHU60" s="115">
        <f t="shared" si="292"/>
        <v>0</v>
      </c>
      <c r="BHV60" s="115">
        <f t="shared" si="292"/>
        <v>0</v>
      </c>
      <c r="BHW60" s="115">
        <f t="shared" si="292"/>
        <v>0</v>
      </c>
      <c r="BHX60" s="115">
        <f t="shared" si="292"/>
        <v>0</v>
      </c>
      <c r="BHY60" s="115">
        <f t="shared" si="292"/>
        <v>0</v>
      </c>
      <c r="BHZ60" s="115">
        <f t="shared" si="292"/>
        <v>0</v>
      </c>
      <c r="BIA60" s="115">
        <f t="shared" si="292"/>
        <v>0</v>
      </c>
      <c r="BIB60" s="115">
        <f t="shared" si="292"/>
        <v>0</v>
      </c>
      <c r="BIC60" s="115">
        <f t="shared" si="292"/>
        <v>0</v>
      </c>
      <c r="BID60" s="115">
        <f t="shared" si="292"/>
        <v>0</v>
      </c>
      <c r="BIE60" s="115">
        <f t="shared" si="292"/>
        <v>0</v>
      </c>
      <c r="BIF60" s="115">
        <f t="shared" si="292"/>
        <v>0</v>
      </c>
      <c r="BIG60" s="115">
        <f t="shared" si="292"/>
        <v>0</v>
      </c>
      <c r="BIH60" s="115">
        <f t="shared" si="292"/>
        <v>0</v>
      </c>
      <c r="BII60" s="115">
        <f t="shared" si="292"/>
        <v>0</v>
      </c>
      <c r="BIJ60" s="115">
        <f t="shared" si="292"/>
        <v>0</v>
      </c>
      <c r="BIK60" s="115">
        <f t="shared" si="292"/>
        <v>0</v>
      </c>
      <c r="BIL60" s="115">
        <f t="shared" si="292"/>
        <v>0</v>
      </c>
      <c r="BIM60" s="115">
        <f t="shared" si="292"/>
        <v>0</v>
      </c>
      <c r="BIN60" s="115">
        <f t="shared" si="292"/>
        <v>0</v>
      </c>
      <c r="BIO60" s="115">
        <f t="shared" si="292"/>
        <v>0</v>
      </c>
      <c r="BIP60" s="115">
        <f t="shared" si="292"/>
        <v>0</v>
      </c>
      <c r="BIQ60" s="115">
        <f t="shared" si="292"/>
        <v>0</v>
      </c>
      <c r="BIR60" s="115">
        <f t="shared" si="292"/>
        <v>0</v>
      </c>
      <c r="BIS60" s="115">
        <f t="shared" si="292"/>
        <v>0</v>
      </c>
      <c r="BIT60" s="115">
        <f t="shared" si="292"/>
        <v>0</v>
      </c>
      <c r="BIU60" s="115">
        <f t="shared" si="292"/>
        <v>0</v>
      </c>
      <c r="BIV60" s="115">
        <f t="shared" si="292"/>
        <v>0</v>
      </c>
      <c r="BIW60" s="115">
        <f t="shared" si="292"/>
        <v>0</v>
      </c>
      <c r="BIX60" s="115">
        <f t="shared" ref="BIX60:BLI60" si="293">BIX10</f>
        <v>0</v>
      </c>
      <c r="BIY60" s="115">
        <f t="shared" si="293"/>
        <v>0</v>
      </c>
      <c r="BIZ60" s="115">
        <f t="shared" si="293"/>
        <v>0</v>
      </c>
      <c r="BJA60" s="115">
        <f t="shared" si="293"/>
        <v>0</v>
      </c>
      <c r="BJB60" s="115">
        <f t="shared" si="293"/>
        <v>0</v>
      </c>
      <c r="BJC60" s="115">
        <f t="shared" si="293"/>
        <v>0</v>
      </c>
      <c r="BJD60" s="115">
        <f t="shared" si="293"/>
        <v>0</v>
      </c>
      <c r="BJE60" s="115">
        <f t="shared" si="293"/>
        <v>0</v>
      </c>
      <c r="BJF60" s="115">
        <f t="shared" si="293"/>
        <v>0</v>
      </c>
      <c r="BJG60" s="115">
        <f t="shared" si="293"/>
        <v>0</v>
      </c>
      <c r="BJH60" s="115">
        <f t="shared" si="293"/>
        <v>0</v>
      </c>
      <c r="BJI60" s="115">
        <f t="shared" si="293"/>
        <v>0</v>
      </c>
      <c r="BJJ60" s="115">
        <f t="shared" si="293"/>
        <v>0</v>
      </c>
      <c r="BJK60" s="115">
        <f t="shared" si="293"/>
        <v>0</v>
      </c>
      <c r="BJL60" s="115">
        <f t="shared" si="293"/>
        <v>0</v>
      </c>
      <c r="BJM60" s="115">
        <f t="shared" si="293"/>
        <v>0</v>
      </c>
      <c r="BJN60" s="115">
        <f t="shared" si="293"/>
        <v>0</v>
      </c>
      <c r="BJO60" s="115">
        <f t="shared" si="293"/>
        <v>0</v>
      </c>
      <c r="BJP60" s="115">
        <f t="shared" si="293"/>
        <v>0</v>
      </c>
      <c r="BJQ60" s="115">
        <f t="shared" si="293"/>
        <v>0</v>
      </c>
      <c r="BJR60" s="115">
        <f t="shared" si="293"/>
        <v>0</v>
      </c>
      <c r="BJS60" s="115">
        <f t="shared" si="293"/>
        <v>0</v>
      </c>
      <c r="BJT60" s="115">
        <f t="shared" si="293"/>
        <v>0</v>
      </c>
      <c r="BJU60" s="115">
        <f t="shared" si="293"/>
        <v>0</v>
      </c>
      <c r="BJV60" s="115">
        <f t="shared" si="293"/>
        <v>0</v>
      </c>
      <c r="BJW60" s="115">
        <f t="shared" si="293"/>
        <v>0</v>
      </c>
      <c r="BJX60" s="115">
        <f t="shared" si="293"/>
        <v>0</v>
      </c>
      <c r="BJY60" s="115">
        <f t="shared" si="293"/>
        <v>0</v>
      </c>
      <c r="BJZ60" s="115">
        <f t="shared" si="293"/>
        <v>0</v>
      </c>
      <c r="BKA60" s="115">
        <f t="shared" si="293"/>
        <v>0</v>
      </c>
      <c r="BKB60" s="115">
        <f t="shared" si="293"/>
        <v>0</v>
      </c>
      <c r="BKC60" s="115">
        <f t="shared" si="293"/>
        <v>0</v>
      </c>
      <c r="BKD60" s="115">
        <f t="shared" si="293"/>
        <v>0</v>
      </c>
      <c r="BKE60" s="115">
        <f t="shared" si="293"/>
        <v>0</v>
      </c>
      <c r="BKF60" s="115">
        <f t="shared" si="293"/>
        <v>0</v>
      </c>
      <c r="BKG60" s="115">
        <f t="shared" si="293"/>
        <v>0</v>
      </c>
      <c r="BKH60" s="115">
        <f t="shared" si="293"/>
        <v>0</v>
      </c>
      <c r="BKI60" s="115">
        <f t="shared" si="293"/>
        <v>0</v>
      </c>
      <c r="BKJ60" s="115">
        <f t="shared" si="293"/>
        <v>0</v>
      </c>
      <c r="BKK60" s="115">
        <f t="shared" si="293"/>
        <v>0</v>
      </c>
      <c r="BKL60" s="115">
        <f t="shared" si="293"/>
        <v>0</v>
      </c>
      <c r="BKM60" s="115">
        <f t="shared" si="293"/>
        <v>0</v>
      </c>
      <c r="BKN60" s="115">
        <f t="shared" si="293"/>
        <v>0</v>
      </c>
      <c r="BKO60" s="115">
        <f t="shared" si="293"/>
        <v>0</v>
      </c>
      <c r="BKP60" s="115">
        <f t="shared" si="293"/>
        <v>0</v>
      </c>
      <c r="BKQ60" s="115">
        <f t="shared" si="293"/>
        <v>0</v>
      </c>
      <c r="BKR60" s="115">
        <f t="shared" si="293"/>
        <v>0</v>
      </c>
      <c r="BKS60" s="115">
        <f t="shared" si="293"/>
        <v>0</v>
      </c>
      <c r="BKT60" s="115">
        <f t="shared" si="293"/>
        <v>0</v>
      </c>
      <c r="BKU60" s="115">
        <f t="shared" si="293"/>
        <v>0</v>
      </c>
      <c r="BKV60" s="115">
        <f t="shared" si="293"/>
        <v>0</v>
      </c>
      <c r="BKW60" s="115">
        <f t="shared" si="293"/>
        <v>0</v>
      </c>
      <c r="BKX60" s="115">
        <f t="shared" si="293"/>
        <v>0</v>
      </c>
      <c r="BKY60" s="115">
        <f t="shared" si="293"/>
        <v>0</v>
      </c>
      <c r="BKZ60" s="115">
        <f t="shared" si="293"/>
        <v>0</v>
      </c>
      <c r="BLA60" s="115">
        <f t="shared" si="293"/>
        <v>0</v>
      </c>
      <c r="BLB60" s="115">
        <f t="shared" si="293"/>
        <v>0</v>
      </c>
      <c r="BLC60" s="115">
        <f t="shared" si="293"/>
        <v>0</v>
      </c>
      <c r="BLD60" s="115">
        <f t="shared" si="293"/>
        <v>0</v>
      </c>
      <c r="BLE60" s="115">
        <f t="shared" si="293"/>
        <v>0</v>
      </c>
      <c r="BLF60" s="115">
        <f t="shared" si="293"/>
        <v>0</v>
      </c>
      <c r="BLG60" s="115">
        <f t="shared" si="293"/>
        <v>0</v>
      </c>
      <c r="BLH60" s="115">
        <f t="shared" si="293"/>
        <v>0</v>
      </c>
      <c r="BLI60" s="115">
        <f t="shared" si="293"/>
        <v>0</v>
      </c>
      <c r="BLJ60" s="115">
        <f t="shared" ref="BLJ60:BNU60" si="294">BLJ10</f>
        <v>0</v>
      </c>
      <c r="BLK60" s="115">
        <f t="shared" si="294"/>
        <v>0</v>
      </c>
      <c r="BLL60" s="115">
        <f t="shared" si="294"/>
        <v>0</v>
      </c>
      <c r="BLM60" s="115">
        <f t="shared" si="294"/>
        <v>0</v>
      </c>
      <c r="BLN60" s="115">
        <f t="shared" si="294"/>
        <v>0</v>
      </c>
      <c r="BLO60" s="115">
        <f t="shared" si="294"/>
        <v>0</v>
      </c>
      <c r="BLP60" s="115">
        <f t="shared" si="294"/>
        <v>0</v>
      </c>
      <c r="BLQ60" s="115">
        <f t="shared" si="294"/>
        <v>0</v>
      </c>
      <c r="BLR60" s="115">
        <f t="shared" si="294"/>
        <v>0</v>
      </c>
      <c r="BLS60" s="115">
        <f t="shared" si="294"/>
        <v>0</v>
      </c>
      <c r="BLT60" s="115">
        <f t="shared" si="294"/>
        <v>0</v>
      </c>
      <c r="BLU60" s="115">
        <f t="shared" si="294"/>
        <v>0</v>
      </c>
      <c r="BLV60" s="115">
        <f t="shared" si="294"/>
        <v>0</v>
      </c>
      <c r="BLW60" s="115">
        <f t="shared" si="294"/>
        <v>0</v>
      </c>
      <c r="BLX60" s="115">
        <f t="shared" si="294"/>
        <v>0</v>
      </c>
      <c r="BLY60" s="115">
        <f t="shared" si="294"/>
        <v>0</v>
      </c>
      <c r="BLZ60" s="115">
        <f t="shared" si="294"/>
        <v>0</v>
      </c>
      <c r="BMA60" s="115">
        <f t="shared" si="294"/>
        <v>0</v>
      </c>
      <c r="BMB60" s="115">
        <f t="shared" si="294"/>
        <v>0</v>
      </c>
      <c r="BMC60" s="115">
        <f t="shared" si="294"/>
        <v>0</v>
      </c>
      <c r="BMD60" s="115">
        <f t="shared" si="294"/>
        <v>0</v>
      </c>
      <c r="BME60" s="115">
        <f t="shared" si="294"/>
        <v>0</v>
      </c>
      <c r="BMF60" s="115">
        <f t="shared" si="294"/>
        <v>0</v>
      </c>
      <c r="BMG60" s="115">
        <f t="shared" si="294"/>
        <v>0</v>
      </c>
      <c r="BMH60" s="115">
        <f t="shared" si="294"/>
        <v>0</v>
      </c>
      <c r="BMI60" s="115">
        <f t="shared" si="294"/>
        <v>0</v>
      </c>
      <c r="BMJ60" s="115">
        <f t="shared" si="294"/>
        <v>0</v>
      </c>
      <c r="BMK60" s="115">
        <f t="shared" si="294"/>
        <v>0</v>
      </c>
      <c r="BML60" s="115">
        <f t="shared" si="294"/>
        <v>0</v>
      </c>
      <c r="BMM60" s="115">
        <f t="shared" si="294"/>
        <v>0</v>
      </c>
      <c r="BMN60" s="115">
        <f t="shared" si="294"/>
        <v>0</v>
      </c>
      <c r="BMO60" s="115">
        <f t="shared" si="294"/>
        <v>0</v>
      </c>
      <c r="BMP60" s="115">
        <f t="shared" si="294"/>
        <v>0</v>
      </c>
      <c r="BMQ60" s="115">
        <f t="shared" si="294"/>
        <v>0</v>
      </c>
      <c r="BMR60" s="115">
        <f t="shared" si="294"/>
        <v>0</v>
      </c>
      <c r="BMS60" s="115">
        <f t="shared" si="294"/>
        <v>0</v>
      </c>
      <c r="BMT60" s="115">
        <f t="shared" si="294"/>
        <v>0</v>
      </c>
      <c r="BMU60" s="115">
        <f t="shared" si="294"/>
        <v>0</v>
      </c>
      <c r="BMV60" s="115">
        <f t="shared" si="294"/>
        <v>0</v>
      </c>
      <c r="BMW60" s="115">
        <f t="shared" si="294"/>
        <v>0</v>
      </c>
      <c r="BMX60" s="115">
        <f t="shared" si="294"/>
        <v>0</v>
      </c>
      <c r="BMY60" s="115">
        <f t="shared" si="294"/>
        <v>0</v>
      </c>
      <c r="BMZ60" s="115">
        <f t="shared" si="294"/>
        <v>0</v>
      </c>
      <c r="BNA60" s="115">
        <f t="shared" si="294"/>
        <v>0</v>
      </c>
      <c r="BNB60" s="115">
        <f t="shared" si="294"/>
        <v>0</v>
      </c>
      <c r="BNC60" s="115">
        <f t="shared" si="294"/>
        <v>0</v>
      </c>
      <c r="BND60" s="115">
        <f t="shared" si="294"/>
        <v>0</v>
      </c>
      <c r="BNE60" s="115">
        <f t="shared" si="294"/>
        <v>0</v>
      </c>
      <c r="BNF60" s="115">
        <f t="shared" si="294"/>
        <v>0</v>
      </c>
      <c r="BNG60" s="115">
        <f t="shared" si="294"/>
        <v>0</v>
      </c>
      <c r="BNH60" s="115">
        <f t="shared" si="294"/>
        <v>0</v>
      </c>
      <c r="BNI60" s="115">
        <f t="shared" si="294"/>
        <v>0</v>
      </c>
      <c r="BNJ60" s="115">
        <f t="shared" si="294"/>
        <v>0</v>
      </c>
      <c r="BNK60" s="115">
        <f t="shared" si="294"/>
        <v>0</v>
      </c>
      <c r="BNL60" s="115">
        <f t="shared" si="294"/>
        <v>0</v>
      </c>
      <c r="BNM60" s="115">
        <f t="shared" si="294"/>
        <v>0</v>
      </c>
      <c r="BNN60" s="115">
        <f t="shared" si="294"/>
        <v>0</v>
      </c>
      <c r="BNO60" s="115">
        <f t="shared" si="294"/>
        <v>0</v>
      </c>
      <c r="BNP60" s="115">
        <f t="shared" si="294"/>
        <v>0</v>
      </c>
      <c r="BNQ60" s="115">
        <f t="shared" si="294"/>
        <v>0</v>
      </c>
      <c r="BNR60" s="115">
        <f t="shared" si="294"/>
        <v>0</v>
      </c>
      <c r="BNS60" s="115">
        <f t="shared" si="294"/>
        <v>0</v>
      </c>
      <c r="BNT60" s="115">
        <f t="shared" si="294"/>
        <v>0</v>
      </c>
      <c r="BNU60" s="115">
        <f t="shared" si="294"/>
        <v>0</v>
      </c>
      <c r="BNV60" s="115">
        <f t="shared" ref="BNV60:BQG60" si="295">BNV10</f>
        <v>0</v>
      </c>
      <c r="BNW60" s="115">
        <f t="shared" si="295"/>
        <v>0</v>
      </c>
      <c r="BNX60" s="115">
        <f t="shared" si="295"/>
        <v>0</v>
      </c>
      <c r="BNY60" s="115">
        <f t="shared" si="295"/>
        <v>0</v>
      </c>
      <c r="BNZ60" s="115">
        <f t="shared" si="295"/>
        <v>0</v>
      </c>
      <c r="BOA60" s="115">
        <f t="shared" si="295"/>
        <v>0</v>
      </c>
      <c r="BOB60" s="115">
        <f t="shared" si="295"/>
        <v>0</v>
      </c>
      <c r="BOC60" s="115">
        <f t="shared" si="295"/>
        <v>0</v>
      </c>
      <c r="BOD60" s="115">
        <f t="shared" si="295"/>
        <v>0</v>
      </c>
      <c r="BOE60" s="115">
        <f t="shared" si="295"/>
        <v>0</v>
      </c>
      <c r="BOF60" s="115">
        <f t="shared" si="295"/>
        <v>0</v>
      </c>
      <c r="BOG60" s="115">
        <f t="shared" si="295"/>
        <v>0</v>
      </c>
      <c r="BOH60" s="115">
        <f t="shared" si="295"/>
        <v>0</v>
      </c>
      <c r="BOI60" s="115">
        <f t="shared" si="295"/>
        <v>0</v>
      </c>
      <c r="BOJ60" s="115">
        <f t="shared" si="295"/>
        <v>0</v>
      </c>
      <c r="BOK60" s="115">
        <f t="shared" si="295"/>
        <v>0</v>
      </c>
      <c r="BOL60" s="115">
        <f t="shared" si="295"/>
        <v>0</v>
      </c>
      <c r="BOM60" s="115">
        <f t="shared" si="295"/>
        <v>0</v>
      </c>
      <c r="BON60" s="115">
        <f t="shared" si="295"/>
        <v>0</v>
      </c>
      <c r="BOO60" s="115">
        <f t="shared" si="295"/>
        <v>0</v>
      </c>
      <c r="BOP60" s="115">
        <f t="shared" si="295"/>
        <v>0</v>
      </c>
      <c r="BOQ60" s="115">
        <f t="shared" si="295"/>
        <v>0</v>
      </c>
      <c r="BOR60" s="115">
        <f t="shared" si="295"/>
        <v>0</v>
      </c>
      <c r="BOS60" s="115">
        <f t="shared" si="295"/>
        <v>0</v>
      </c>
      <c r="BOT60" s="115">
        <f t="shared" si="295"/>
        <v>0</v>
      </c>
      <c r="BOU60" s="115">
        <f t="shared" si="295"/>
        <v>0</v>
      </c>
      <c r="BOV60" s="115">
        <f t="shared" si="295"/>
        <v>0</v>
      </c>
      <c r="BOW60" s="115">
        <f t="shared" si="295"/>
        <v>0</v>
      </c>
      <c r="BOX60" s="115">
        <f t="shared" si="295"/>
        <v>0</v>
      </c>
      <c r="BOY60" s="115">
        <f t="shared" si="295"/>
        <v>0</v>
      </c>
      <c r="BOZ60" s="115">
        <f t="shared" si="295"/>
        <v>0</v>
      </c>
      <c r="BPA60" s="115">
        <f t="shared" si="295"/>
        <v>0</v>
      </c>
      <c r="BPB60" s="115">
        <f t="shared" si="295"/>
        <v>0</v>
      </c>
      <c r="BPC60" s="115">
        <f t="shared" si="295"/>
        <v>0</v>
      </c>
      <c r="BPD60" s="115">
        <f t="shared" si="295"/>
        <v>0</v>
      </c>
      <c r="BPE60" s="115">
        <f t="shared" si="295"/>
        <v>0</v>
      </c>
      <c r="BPF60" s="115">
        <f t="shared" si="295"/>
        <v>0</v>
      </c>
      <c r="BPG60" s="115">
        <f t="shared" si="295"/>
        <v>0</v>
      </c>
      <c r="BPH60" s="115">
        <f t="shared" si="295"/>
        <v>0</v>
      </c>
      <c r="BPI60" s="115">
        <f t="shared" si="295"/>
        <v>0</v>
      </c>
      <c r="BPJ60" s="115">
        <f t="shared" si="295"/>
        <v>0</v>
      </c>
      <c r="BPK60" s="115">
        <f t="shared" si="295"/>
        <v>0</v>
      </c>
      <c r="BPL60" s="115">
        <f t="shared" si="295"/>
        <v>0</v>
      </c>
      <c r="BPM60" s="115">
        <f t="shared" si="295"/>
        <v>0</v>
      </c>
      <c r="BPN60" s="115">
        <f t="shared" si="295"/>
        <v>0</v>
      </c>
      <c r="BPO60" s="115">
        <f t="shared" si="295"/>
        <v>0</v>
      </c>
      <c r="BPP60" s="115">
        <f t="shared" si="295"/>
        <v>0</v>
      </c>
      <c r="BPQ60" s="115">
        <f t="shared" si="295"/>
        <v>0</v>
      </c>
      <c r="BPR60" s="115">
        <f t="shared" si="295"/>
        <v>0</v>
      </c>
      <c r="BPS60" s="115">
        <f t="shared" si="295"/>
        <v>0</v>
      </c>
      <c r="BPT60" s="115">
        <f t="shared" si="295"/>
        <v>0</v>
      </c>
      <c r="BPU60" s="115">
        <f t="shared" si="295"/>
        <v>0</v>
      </c>
      <c r="BPV60" s="115">
        <f t="shared" si="295"/>
        <v>0</v>
      </c>
      <c r="BPW60" s="115">
        <f t="shared" si="295"/>
        <v>0</v>
      </c>
      <c r="BPX60" s="115">
        <f t="shared" si="295"/>
        <v>0</v>
      </c>
      <c r="BPY60" s="115">
        <f t="shared" si="295"/>
        <v>0</v>
      </c>
      <c r="BPZ60" s="115">
        <f t="shared" si="295"/>
        <v>0</v>
      </c>
      <c r="BQA60" s="115">
        <f t="shared" si="295"/>
        <v>0</v>
      </c>
      <c r="BQB60" s="115">
        <f t="shared" si="295"/>
        <v>0</v>
      </c>
      <c r="BQC60" s="115">
        <f t="shared" si="295"/>
        <v>0</v>
      </c>
      <c r="BQD60" s="115">
        <f t="shared" si="295"/>
        <v>0</v>
      </c>
      <c r="BQE60" s="115">
        <f t="shared" si="295"/>
        <v>0</v>
      </c>
      <c r="BQF60" s="115">
        <f t="shared" si="295"/>
        <v>0</v>
      </c>
      <c r="BQG60" s="115">
        <f t="shared" si="295"/>
        <v>0</v>
      </c>
      <c r="BQH60" s="115">
        <f t="shared" ref="BQH60:BSS60" si="296">BQH10</f>
        <v>0</v>
      </c>
      <c r="BQI60" s="115">
        <f t="shared" si="296"/>
        <v>0</v>
      </c>
      <c r="BQJ60" s="115">
        <f t="shared" si="296"/>
        <v>0</v>
      </c>
      <c r="BQK60" s="115">
        <f t="shared" si="296"/>
        <v>0</v>
      </c>
      <c r="BQL60" s="115">
        <f t="shared" si="296"/>
        <v>0</v>
      </c>
      <c r="BQM60" s="115">
        <f t="shared" si="296"/>
        <v>0</v>
      </c>
      <c r="BQN60" s="115">
        <f t="shared" si="296"/>
        <v>0</v>
      </c>
      <c r="BQO60" s="115">
        <f t="shared" si="296"/>
        <v>0</v>
      </c>
      <c r="BQP60" s="115">
        <f t="shared" si="296"/>
        <v>0</v>
      </c>
      <c r="BQQ60" s="115">
        <f t="shared" si="296"/>
        <v>0</v>
      </c>
      <c r="BQR60" s="115">
        <f t="shared" si="296"/>
        <v>0</v>
      </c>
      <c r="BQS60" s="115">
        <f t="shared" si="296"/>
        <v>0</v>
      </c>
      <c r="BQT60" s="115">
        <f t="shared" si="296"/>
        <v>0</v>
      </c>
      <c r="BQU60" s="115">
        <f t="shared" si="296"/>
        <v>0</v>
      </c>
      <c r="BQV60" s="115">
        <f t="shared" si="296"/>
        <v>0</v>
      </c>
      <c r="BQW60" s="115">
        <f t="shared" si="296"/>
        <v>0</v>
      </c>
      <c r="BQX60" s="115">
        <f t="shared" si="296"/>
        <v>0</v>
      </c>
      <c r="BQY60" s="115">
        <f t="shared" si="296"/>
        <v>0</v>
      </c>
      <c r="BQZ60" s="115">
        <f t="shared" si="296"/>
        <v>0</v>
      </c>
      <c r="BRA60" s="115">
        <f t="shared" si="296"/>
        <v>0</v>
      </c>
      <c r="BRB60" s="115">
        <f t="shared" si="296"/>
        <v>0</v>
      </c>
      <c r="BRC60" s="115">
        <f t="shared" si="296"/>
        <v>0</v>
      </c>
      <c r="BRD60" s="115">
        <f t="shared" si="296"/>
        <v>0</v>
      </c>
      <c r="BRE60" s="115">
        <f t="shared" si="296"/>
        <v>0</v>
      </c>
      <c r="BRF60" s="115">
        <f t="shared" si="296"/>
        <v>0</v>
      </c>
      <c r="BRG60" s="115">
        <f t="shared" si="296"/>
        <v>0</v>
      </c>
      <c r="BRH60" s="115">
        <f t="shared" si="296"/>
        <v>0</v>
      </c>
      <c r="BRI60" s="115">
        <f t="shared" si="296"/>
        <v>0</v>
      </c>
      <c r="BRJ60" s="115">
        <f t="shared" si="296"/>
        <v>0</v>
      </c>
      <c r="BRK60" s="115">
        <f t="shared" si="296"/>
        <v>0</v>
      </c>
      <c r="BRL60" s="115">
        <f t="shared" si="296"/>
        <v>0</v>
      </c>
      <c r="BRM60" s="115">
        <f t="shared" si="296"/>
        <v>0</v>
      </c>
      <c r="BRN60" s="115">
        <f t="shared" si="296"/>
        <v>0</v>
      </c>
      <c r="BRO60" s="115">
        <f t="shared" si="296"/>
        <v>0</v>
      </c>
      <c r="BRP60" s="115">
        <f t="shared" si="296"/>
        <v>0</v>
      </c>
      <c r="BRQ60" s="115">
        <f t="shared" si="296"/>
        <v>0</v>
      </c>
      <c r="BRR60" s="115">
        <f t="shared" si="296"/>
        <v>0</v>
      </c>
      <c r="BRS60" s="115">
        <f t="shared" si="296"/>
        <v>0</v>
      </c>
      <c r="BRT60" s="115">
        <f t="shared" si="296"/>
        <v>0</v>
      </c>
      <c r="BRU60" s="115">
        <f t="shared" si="296"/>
        <v>0</v>
      </c>
      <c r="BRV60" s="115">
        <f t="shared" si="296"/>
        <v>0</v>
      </c>
      <c r="BRW60" s="115">
        <f t="shared" si="296"/>
        <v>0</v>
      </c>
      <c r="BRX60" s="115">
        <f t="shared" si="296"/>
        <v>0</v>
      </c>
      <c r="BRY60" s="115">
        <f t="shared" si="296"/>
        <v>0</v>
      </c>
      <c r="BRZ60" s="115">
        <f t="shared" si="296"/>
        <v>0</v>
      </c>
      <c r="BSA60" s="115">
        <f t="shared" si="296"/>
        <v>0</v>
      </c>
      <c r="BSB60" s="115">
        <f t="shared" si="296"/>
        <v>0</v>
      </c>
      <c r="BSC60" s="115">
        <f t="shared" si="296"/>
        <v>0</v>
      </c>
      <c r="BSD60" s="115">
        <f t="shared" si="296"/>
        <v>0</v>
      </c>
      <c r="BSE60" s="115">
        <f t="shared" si="296"/>
        <v>0</v>
      </c>
      <c r="BSF60" s="115">
        <f t="shared" si="296"/>
        <v>0</v>
      </c>
      <c r="BSG60" s="115">
        <f t="shared" si="296"/>
        <v>0</v>
      </c>
      <c r="BSH60" s="115">
        <f t="shared" si="296"/>
        <v>0</v>
      </c>
      <c r="BSI60" s="115">
        <f t="shared" si="296"/>
        <v>0</v>
      </c>
      <c r="BSJ60" s="115">
        <f t="shared" si="296"/>
        <v>0</v>
      </c>
      <c r="BSK60" s="115">
        <f t="shared" si="296"/>
        <v>0</v>
      </c>
      <c r="BSL60" s="115">
        <f t="shared" si="296"/>
        <v>0</v>
      </c>
      <c r="BSM60" s="115">
        <f t="shared" si="296"/>
        <v>0</v>
      </c>
      <c r="BSN60" s="115">
        <f t="shared" si="296"/>
        <v>0</v>
      </c>
      <c r="BSO60" s="115">
        <f t="shared" si="296"/>
        <v>0</v>
      </c>
      <c r="BSP60" s="115">
        <f t="shared" si="296"/>
        <v>0</v>
      </c>
      <c r="BSQ60" s="115">
        <f t="shared" si="296"/>
        <v>0</v>
      </c>
      <c r="BSR60" s="115">
        <f t="shared" si="296"/>
        <v>0</v>
      </c>
      <c r="BSS60" s="115">
        <f t="shared" si="296"/>
        <v>0</v>
      </c>
      <c r="BST60" s="115">
        <f t="shared" ref="BST60:BVE60" si="297">BST10</f>
        <v>0</v>
      </c>
      <c r="BSU60" s="115">
        <f t="shared" si="297"/>
        <v>0</v>
      </c>
      <c r="BSV60" s="115">
        <f t="shared" si="297"/>
        <v>0</v>
      </c>
      <c r="BSW60" s="115">
        <f t="shared" si="297"/>
        <v>0</v>
      </c>
      <c r="BSX60" s="115">
        <f t="shared" si="297"/>
        <v>0</v>
      </c>
      <c r="BSY60" s="115">
        <f t="shared" si="297"/>
        <v>0</v>
      </c>
      <c r="BSZ60" s="115">
        <f t="shared" si="297"/>
        <v>0</v>
      </c>
      <c r="BTA60" s="115">
        <f t="shared" si="297"/>
        <v>0</v>
      </c>
      <c r="BTB60" s="115">
        <f t="shared" si="297"/>
        <v>0</v>
      </c>
      <c r="BTC60" s="115">
        <f t="shared" si="297"/>
        <v>0</v>
      </c>
      <c r="BTD60" s="115">
        <f t="shared" si="297"/>
        <v>0</v>
      </c>
      <c r="BTE60" s="115">
        <f t="shared" si="297"/>
        <v>0</v>
      </c>
      <c r="BTF60" s="115">
        <f t="shared" si="297"/>
        <v>0</v>
      </c>
      <c r="BTG60" s="115">
        <f t="shared" si="297"/>
        <v>0</v>
      </c>
      <c r="BTH60" s="115">
        <f t="shared" si="297"/>
        <v>0</v>
      </c>
      <c r="BTI60" s="115">
        <f t="shared" si="297"/>
        <v>0</v>
      </c>
      <c r="BTJ60" s="115">
        <f t="shared" si="297"/>
        <v>0</v>
      </c>
      <c r="BTK60" s="115">
        <f t="shared" si="297"/>
        <v>0</v>
      </c>
      <c r="BTL60" s="115">
        <f t="shared" si="297"/>
        <v>0</v>
      </c>
      <c r="BTM60" s="115">
        <f t="shared" si="297"/>
        <v>0</v>
      </c>
      <c r="BTN60" s="115">
        <f t="shared" si="297"/>
        <v>0</v>
      </c>
      <c r="BTO60" s="115">
        <f t="shared" si="297"/>
        <v>0</v>
      </c>
      <c r="BTP60" s="115">
        <f t="shared" si="297"/>
        <v>0</v>
      </c>
      <c r="BTQ60" s="115">
        <f t="shared" si="297"/>
        <v>0</v>
      </c>
      <c r="BTR60" s="115">
        <f t="shared" si="297"/>
        <v>0</v>
      </c>
      <c r="BTS60" s="115">
        <f t="shared" si="297"/>
        <v>0</v>
      </c>
      <c r="BTT60" s="115">
        <f t="shared" si="297"/>
        <v>0</v>
      </c>
      <c r="BTU60" s="115">
        <f t="shared" si="297"/>
        <v>0</v>
      </c>
      <c r="BTV60" s="115">
        <f t="shared" si="297"/>
        <v>0</v>
      </c>
      <c r="BTW60" s="115">
        <f t="shared" si="297"/>
        <v>0</v>
      </c>
      <c r="BTX60" s="115">
        <f t="shared" si="297"/>
        <v>0</v>
      </c>
      <c r="BTY60" s="115">
        <f t="shared" si="297"/>
        <v>0</v>
      </c>
      <c r="BTZ60" s="115">
        <f t="shared" si="297"/>
        <v>0</v>
      </c>
      <c r="BUA60" s="115">
        <f t="shared" si="297"/>
        <v>0</v>
      </c>
      <c r="BUB60" s="115">
        <f t="shared" si="297"/>
        <v>0</v>
      </c>
      <c r="BUC60" s="115">
        <f t="shared" si="297"/>
        <v>0</v>
      </c>
      <c r="BUD60" s="115">
        <f t="shared" si="297"/>
        <v>0</v>
      </c>
      <c r="BUE60" s="115">
        <f t="shared" si="297"/>
        <v>0</v>
      </c>
      <c r="BUF60" s="115">
        <f t="shared" si="297"/>
        <v>0</v>
      </c>
      <c r="BUG60" s="115">
        <f t="shared" si="297"/>
        <v>0</v>
      </c>
      <c r="BUH60" s="115">
        <f t="shared" si="297"/>
        <v>0</v>
      </c>
      <c r="BUI60" s="115">
        <f t="shared" si="297"/>
        <v>0</v>
      </c>
      <c r="BUJ60" s="115">
        <f t="shared" si="297"/>
        <v>0</v>
      </c>
      <c r="BUK60" s="115">
        <f t="shared" si="297"/>
        <v>0</v>
      </c>
      <c r="BUL60" s="115">
        <f t="shared" si="297"/>
        <v>0</v>
      </c>
      <c r="BUM60" s="115">
        <f t="shared" si="297"/>
        <v>0</v>
      </c>
      <c r="BUN60" s="115">
        <f t="shared" si="297"/>
        <v>0</v>
      </c>
      <c r="BUO60" s="115">
        <f t="shared" si="297"/>
        <v>0</v>
      </c>
      <c r="BUP60" s="115">
        <f t="shared" si="297"/>
        <v>0</v>
      </c>
      <c r="BUQ60" s="115">
        <f t="shared" si="297"/>
        <v>0</v>
      </c>
      <c r="BUR60" s="115">
        <f t="shared" si="297"/>
        <v>0</v>
      </c>
      <c r="BUS60" s="115">
        <f t="shared" si="297"/>
        <v>0</v>
      </c>
      <c r="BUT60" s="115">
        <f t="shared" si="297"/>
        <v>0</v>
      </c>
      <c r="BUU60" s="115">
        <f t="shared" si="297"/>
        <v>0</v>
      </c>
      <c r="BUV60" s="115">
        <f t="shared" si="297"/>
        <v>0</v>
      </c>
      <c r="BUW60" s="115">
        <f t="shared" si="297"/>
        <v>0</v>
      </c>
      <c r="BUX60" s="115">
        <f t="shared" si="297"/>
        <v>0</v>
      </c>
      <c r="BUY60" s="115">
        <f t="shared" si="297"/>
        <v>0</v>
      </c>
      <c r="BUZ60" s="115">
        <f t="shared" si="297"/>
        <v>0</v>
      </c>
      <c r="BVA60" s="115">
        <f t="shared" si="297"/>
        <v>0</v>
      </c>
      <c r="BVB60" s="115">
        <f t="shared" si="297"/>
        <v>0</v>
      </c>
      <c r="BVC60" s="115">
        <f t="shared" si="297"/>
        <v>0</v>
      </c>
      <c r="BVD60" s="115">
        <f t="shared" si="297"/>
        <v>0</v>
      </c>
      <c r="BVE60" s="115">
        <f t="shared" si="297"/>
        <v>0</v>
      </c>
      <c r="BVF60" s="115">
        <f t="shared" ref="BVF60:BXQ60" si="298">BVF10</f>
        <v>0</v>
      </c>
      <c r="BVG60" s="115">
        <f t="shared" si="298"/>
        <v>0</v>
      </c>
      <c r="BVH60" s="115">
        <f t="shared" si="298"/>
        <v>0</v>
      </c>
      <c r="BVI60" s="115">
        <f t="shared" si="298"/>
        <v>0</v>
      </c>
      <c r="BVJ60" s="115">
        <f t="shared" si="298"/>
        <v>0</v>
      </c>
      <c r="BVK60" s="115">
        <f t="shared" si="298"/>
        <v>0</v>
      </c>
      <c r="BVL60" s="115">
        <f t="shared" si="298"/>
        <v>0</v>
      </c>
      <c r="BVM60" s="115">
        <f t="shared" si="298"/>
        <v>0</v>
      </c>
      <c r="BVN60" s="115">
        <f t="shared" si="298"/>
        <v>0</v>
      </c>
      <c r="BVO60" s="115">
        <f t="shared" si="298"/>
        <v>0</v>
      </c>
      <c r="BVP60" s="115">
        <f t="shared" si="298"/>
        <v>0</v>
      </c>
      <c r="BVQ60" s="115">
        <f t="shared" si="298"/>
        <v>0</v>
      </c>
      <c r="BVR60" s="115">
        <f t="shared" si="298"/>
        <v>0</v>
      </c>
      <c r="BVS60" s="115">
        <f t="shared" si="298"/>
        <v>0</v>
      </c>
      <c r="BVT60" s="115">
        <f t="shared" si="298"/>
        <v>0</v>
      </c>
      <c r="BVU60" s="115">
        <f t="shared" si="298"/>
        <v>0</v>
      </c>
      <c r="BVV60" s="115">
        <f t="shared" si="298"/>
        <v>0</v>
      </c>
      <c r="BVW60" s="115">
        <f t="shared" si="298"/>
        <v>0</v>
      </c>
      <c r="BVX60" s="115">
        <f t="shared" si="298"/>
        <v>0</v>
      </c>
      <c r="BVY60" s="115">
        <f t="shared" si="298"/>
        <v>0</v>
      </c>
      <c r="BVZ60" s="115">
        <f t="shared" si="298"/>
        <v>0</v>
      </c>
      <c r="BWA60" s="115">
        <f t="shared" si="298"/>
        <v>0</v>
      </c>
      <c r="BWB60" s="115">
        <f t="shared" si="298"/>
        <v>0</v>
      </c>
      <c r="BWC60" s="115">
        <f t="shared" si="298"/>
        <v>0</v>
      </c>
      <c r="BWD60" s="115">
        <f t="shared" si="298"/>
        <v>0</v>
      </c>
      <c r="BWE60" s="115">
        <f t="shared" si="298"/>
        <v>0</v>
      </c>
      <c r="BWF60" s="115">
        <f t="shared" si="298"/>
        <v>0</v>
      </c>
      <c r="BWG60" s="115">
        <f t="shared" si="298"/>
        <v>0</v>
      </c>
      <c r="BWH60" s="115">
        <f t="shared" si="298"/>
        <v>0</v>
      </c>
      <c r="BWI60" s="115">
        <f t="shared" si="298"/>
        <v>0</v>
      </c>
      <c r="BWJ60" s="115">
        <f t="shared" si="298"/>
        <v>0</v>
      </c>
      <c r="BWK60" s="115">
        <f t="shared" si="298"/>
        <v>0</v>
      </c>
      <c r="BWL60" s="115">
        <f t="shared" si="298"/>
        <v>0</v>
      </c>
      <c r="BWM60" s="115">
        <f t="shared" si="298"/>
        <v>0</v>
      </c>
      <c r="BWN60" s="115">
        <f t="shared" si="298"/>
        <v>0</v>
      </c>
      <c r="BWO60" s="115">
        <f t="shared" si="298"/>
        <v>0</v>
      </c>
      <c r="BWP60" s="115">
        <f t="shared" si="298"/>
        <v>0</v>
      </c>
      <c r="BWQ60" s="115">
        <f t="shared" si="298"/>
        <v>0</v>
      </c>
      <c r="BWR60" s="115">
        <f t="shared" si="298"/>
        <v>0</v>
      </c>
      <c r="BWS60" s="115">
        <f t="shared" si="298"/>
        <v>0</v>
      </c>
      <c r="BWT60" s="115">
        <f t="shared" si="298"/>
        <v>0</v>
      </c>
      <c r="BWU60" s="115">
        <f t="shared" si="298"/>
        <v>0</v>
      </c>
      <c r="BWV60" s="115">
        <f t="shared" si="298"/>
        <v>0</v>
      </c>
      <c r="BWW60" s="115">
        <f t="shared" si="298"/>
        <v>0</v>
      </c>
      <c r="BWX60" s="115">
        <f t="shared" si="298"/>
        <v>0</v>
      </c>
      <c r="BWY60" s="115">
        <f t="shared" si="298"/>
        <v>0</v>
      </c>
      <c r="BWZ60" s="115">
        <f t="shared" si="298"/>
        <v>0</v>
      </c>
      <c r="BXA60" s="115">
        <f t="shared" si="298"/>
        <v>0</v>
      </c>
      <c r="BXB60" s="115">
        <f t="shared" si="298"/>
        <v>0</v>
      </c>
      <c r="BXC60" s="115">
        <f t="shared" si="298"/>
        <v>0</v>
      </c>
      <c r="BXD60" s="115">
        <f t="shared" si="298"/>
        <v>0</v>
      </c>
      <c r="BXE60" s="115">
        <f t="shared" si="298"/>
        <v>0</v>
      </c>
      <c r="BXF60" s="115">
        <f t="shared" si="298"/>
        <v>0</v>
      </c>
      <c r="BXG60" s="115">
        <f t="shared" si="298"/>
        <v>0</v>
      </c>
      <c r="BXH60" s="115">
        <f t="shared" si="298"/>
        <v>0</v>
      </c>
      <c r="BXI60" s="115">
        <f t="shared" si="298"/>
        <v>0</v>
      </c>
      <c r="BXJ60" s="115">
        <f t="shared" si="298"/>
        <v>0</v>
      </c>
      <c r="BXK60" s="115">
        <f t="shared" si="298"/>
        <v>0</v>
      </c>
      <c r="BXL60" s="115">
        <f t="shared" si="298"/>
        <v>0</v>
      </c>
      <c r="BXM60" s="115">
        <f t="shared" si="298"/>
        <v>0</v>
      </c>
      <c r="BXN60" s="115">
        <f t="shared" si="298"/>
        <v>0</v>
      </c>
      <c r="BXO60" s="115">
        <f t="shared" si="298"/>
        <v>0</v>
      </c>
      <c r="BXP60" s="115">
        <f t="shared" si="298"/>
        <v>0</v>
      </c>
      <c r="BXQ60" s="115">
        <f t="shared" si="298"/>
        <v>0</v>
      </c>
      <c r="BXR60" s="115">
        <f t="shared" ref="BXR60:CAC60" si="299">BXR10</f>
        <v>0</v>
      </c>
      <c r="BXS60" s="115">
        <f t="shared" si="299"/>
        <v>0</v>
      </c>
      <c r="BXT60" s="115">
        <f t="shared" si="299"/>
        <v>0</v>
      </c>
      <c r="BXU60" s="115">
        <f t="shared" si="299"/>
        <v>0</v>
      </c>
      <c r="BXV60" s="115">
        <f t="shared" si="299"/>
        <v>0</v>
      </c>
      <c r="BXW60" s="115">
        <f t="shared" si="299"/>
        <v>0</v>
      </c>
      <c r="BXX60" s="115">
        <f t="shared" si="299"/>
        <v>0</v>
      </c>
      <c r="BXY60" s="115">
        <f t="shared" si="299"/>
        <v>0</v>
      </c>
      <c r="BXZ60" s="115">
        <f t="shared" si="299"/>
        <v>0</v>
      </c>
      <c r="BYA60" s="115">
        <f t="shared" si="299"/>
        <v>0</v>
      </c>
      <c r="BYB60" s="115">
        <f t="shared" si="299"/>
        <v>0</v>
      </c>
      <c r="BYC60" s="115">
        <f t="shared" si="299"/>
        <v>0</v>
      </c>
      <c r="BYD60" s="115">
        <f t="shared" si="299"/>
        <v>0</v>
      </c>
      <c r="BYE60" s="115">
        <f t="shared" si="299"/>
        <v>0</v>
      </c>
      <c r="BYF60" s="115">
        <f t="shared" si="299"/>
        <v>0</v>
      </c>
      <c r="BYG60" s="115">
        <f t="shared" si="299"/>
        <v>0</v>
      </c>
      <c r="BYH60" s="115">
        <f t="shared" si="299"/>
        <v>0</v>
      </c>
      <c r="BYI60" s="115">
        <f t="shared" si="299"/>
        <v>0</v>
      </c>
      <c r="BYJ60" s="115">
        <f t="shared" si="299"/>
        <v>0</v>
      </c>
      <c r="BYK60" s="115">
        <f t="shared" si="299"/>
        <v>0</v>
      </c>
      <c r="BYL60" s="115">
        <f t="shared" si="299"/>
        <v>0</v>
      </c>
      <c r="BYM60" s="115">
        <f t="shared" si="299"/>
        <v>0</v>
      </c>
      <c r="BYN60" s="115">
        <f t="shared" si="299"/>
        <v>0</v>
      </c>
      <c r="BYO60" s="115">
        <f t="shared" si="299"/>
        <v>0</v>
      </c>
      <c r="BYP60" s="115">
        <f t="shared" si="299"/>
        <v>0</v>
      </c>
      <c r="BYQ60" s="115">
        <f t="shared" si="299"/>
        <v>0</v>
      </c>
      <c r="BYR60" s="115">
        <f t="shared" si="299"/>
        <v>0</v>
      </c>
      <c r="BYS60" s="115">
        <f t="shared" si="299"/>
        <v>0</v>
      </c>
      <c r="BYT60" s="115">
        <f t="shared" si="299"/>
        <v>0</v>
      </c>
      <c r="BYU60" s="115">
        <f t="shared" si="299"/>
        <v>0</v>
      </c>
      <c r="BYV60" s="115">
        <f t="shared" si="299"/>
        <v>0</v>
      </c>
      <c r="BYW60" s="115">
        <f t="shared" si="299"/>
        <v>0</v>
      </c>
      <c r="BYX60" s="115">
        <f t="shared" si="299"/>
        <v>0</v>
      </c>
      <c r="BYY60" s="115">
        <f t="shared" si="299"/>
        <v>0</v>
      </c>
      <c r="BYZ60" s="115">
        <f t="shared" si="299"/>
        <v>0</v>
      </c>
      <c r="BZA60" s="115">
        <f t="shared" si="299"/>
        <v>0</v>
      </c>
      <c r="BZB60" s="115">
        <f t="shared" si="299"/>
        <v>0</v>
      </c>
      <c r="BZC60" s="115">
        <f t="shared" si="299"/>
        <v>0</v>
      </c>
      <c r="BZD60" s="115">
        <f t="shared" si="299"/>
        <v>0</v>
      </c>
      <c r="BZE60" s="115">
        <f t="shared" si="299"/>
        <v>0</v>
      </c>
      <c r="BZF60" s="115">
        <f t="shared" si="299"/>
        <v>0</v>
      </c>
      <c r="BZG60" s="115">
        <f t="shared" si="299"/>
        <v>0</v>
      </c>
      <c r="BZH60" s="115">
        <f t="shared" si="299"/>
        <v>0</v>
      </c>
      <c r="BZI60" s="115">
        <f t="shared" si="299"/>
        <v>0</v>
      </c>
      <c r="BZJ60" s="115">
        <f t="shared" si="299"/>
        <v>0</v>
      </c>
      <c r="BZK60" s="115">
        <f t="shared" si="299"/>
        <v>0</v>
      </c>
      <c r="BZL60" s="115">
        <f t="shared" si="299"/>
        <v>0</v>
      </c>
      <c r="BZM60" s="115">
        <f t="shared" si="299"/>
        <v>0</v>
      </c>
      <c r="BZN60" s="115">
        <f t="shared" si="299"/>
        <v>0</v>
      </c>
      <c r="BZO60" s="115">
        <f t="shared" si="299"/>
        <v>0</v>
      </c>
      <c r="BZP60" s="115">
        <f t="shared" si="299"/>
        <v>0</v>
      </c>
      <c r="BZQ60" s="115">
        <f t="shared" si="299"/>
        <v>0</v>
      </c>
      <c r="BZR60" s="115">
        <f t="shared" si="299"/>
        <v>0</v>
      </c>
      <c r="BZS60" s="115">
        <f t="shared" si="299"/>
        <v>0</v>
      </c>
      <c r="BZT60" s="115">
        <f t="shared" si="299"/>
        <v>0</v>
      </c>
      <c r="BZU60" s="115">
        <f t="shared" si="299"/>
        <v>0</v>
      </c>
      <c r="BZV60" s="115">
        <f t="shared" si="299"/>
        <v>0</v>
      </c>
      <c r="BZW60" s="115">
        <f t="shared" si="299"/>
        <v>0</v>
      </c>
      <c r="BZX60" s="115">
        <f t="shared" si="299"/>
        <v>0</v>
      </c>
      <c r="BZY60" s="115">
        <f t="shared" si="299"/>
        <v>0</v>
      </c>
      <c r="BZZ60" s="115">
        <f t="shared" si="299"/>
        <v>0</v>
      </c>
      <c r="CAA60" s="115">
        <f t="shared" si="299"/>
        <v>0</v>
      </c>
      <c r="CAB60" s="115">
        <f t="shared" si="299"/>
        <v>0</v>
      </c>
      <c r="CAC60" s="115">
        <f t="shared" si="299"/>
        <v>0</v>
      </c>
      <c r="CAD60" s="115">
        <f t="shared" ref="CAD60:CCO60" si="300">CAD10</f>
        <v>0</v>
      </c>
      <c r="CAE60" s="115">
        <f t="shared" si="300"/>
        <v>0</v>
      </c>
      <c r="CAF60" s="115">
        <f t="shared" si="300"/>
        <v>0</v>
      </c>
      <c r="CAG60" s="115">
        <f t="shared" si="300"/>
        <v>0</v>
      </c>
      <c r="CAH60" s="115">
        <f t="shared" si="300"/>
        <v>0</v>
      </c>
      <c r="CAI60" s="115">
        <f t="shared" si="300"/>
        <v>0</v>
      </c>
      <c r="CAJ60" s="115">
        <f t="shared" si="300"/>
        <v>0</v>
      </c>
      <c r="CAK60" s="115">
        <f t="shared" si="300"/>
        <v>0</v>
      </c>
      <c r="CAL60" s="115">
        <f t="shared" si="300"/>
        <v>0</v>
      </c>
      <c r="CAM60" s="115">
        <f t="shared" si="300"/>
        <v>0</v>
      </c>
      <c r="CAN60" s="115">
        <f t="shared" si="300"/>
        <v>0</v>
      </c>
      <c r="CAO60" s="115">
        <f t="shared" si="300"/>
        <v>0</v>
      </c>
      <c r="CAP60" s="115">
        <f t="shared" si="300"/>
        <v>0</v>
      </c>
      <c r="CAQ60" s="115">
        <f t="shared" si="300"/>
        <v>0</v>
      </c>
      <c r="CAR60" s="115">
        <f t="shared" si="300"/>
        <v>0</v>
      </c>
      <c r="CAS60" s="115">
        <f t="shared" si="300"/>
        <v>0</v>
      </c>
      <c r="CAT60" s="115">
        <f t="shared" si="300"/>
        <v>0</v>
      </c>
      <c r="CAU60" s="115">
        <f t="shared" si="300"/>
        <v>0</v>
      </c>
      <c r="CAV60" s="115">
        <f t="shared" si="300"/>
        <v>0</v>
      </c>
      <c r="CAW60" s="115">
        <f t="shared" si="300"/>
        <v>0</v>
      </c>
      <c r="CAX60" s="115">
        <f t="shared" si="300"/>
        <v>0</v>
      </c>
      <c r="CAY60" s="115">
        <f t="shared" si="300"/>
        <v>0</v>
      </c>
      <c r="CAZ60" s="115">
        <f t="shared" si="300"/>
        <v>0</v>
      </c>
      <c r="CBA60" s="115">
        <f t="shared" si="300"/>
        <v>0</v>
      </c>
      <c r="CBB60" s="115">
        <f t="shared" si="300"/>
        <v>0</v>
      </c>
      <c r="CBC60" s="115">
        <f t="shared" si="300"/>
        <v>0</v>
      </c>
      <c r="CBD60" s="115">
        <f t="shared" si="300"/>
        <v>0</v>
      </c>
      <c r="CBE60" s="115">
        <f t="shared" si="300"/>
        <v>0</v>
      </c>
      <c r="CBF60" s="115">
        <f t="shared" si="300"/>
        <v>0</v>
      </c>
      <c r="CBG60" s="115">
        <f t="shared" si="300"/>
        <v>0</v>
      </c>
      <c r="CBH60" s="115">
        <f t="shared" si="300"/>
        <v>0</v>
      </c>
      <c r="CBI60" s="115">
        <f t="shared" si="300"/>
        <v>0</v>
      </c>
      <c r="CBJ60" s="115">
        <f t="shared" si="300"/>
        <v>0</v>
      </c>
      <c r="CBK60" s="115">
        <f t="shared" si="300"/>
        <v>0</v>
      </c>
      <c r="CBL60" s="115">
        <f t="shared" si="300"/>
        <v>0</v>
      </c>
      <c r="CBM60" s="115">
        <f t="shared" si="300"/>
        <v>0</v>
      </c>
      <c r="CBN60" s="115">
        <f t="shared" si="300"/>
        <v>0</v>
      </c>
      <c r="CBO60" s="115">
        <f t="shared" si="300"/>
        <v>0</v>
      </c>
      <c r="CBP60" s="115">
        <f t="shared" si="300"/>
        <v>0</v>
      </c>
      <c r="CBQ60" s="115">
        <f t="shared" si="300"/>
        <v>0</v>
      </c>
      <c r="CBR60" s="115">
        <f t="shared" si="300"/>
        <v>0</v>
      </c>
      <c r="CBS60" s="115">
        <f t="shared" si="300"/>
        <v>0</v>
      </c>
      <c r="CBT60" s="115">
        <f t="shared" si="300"/>
        <v>0</v>
      </c>
      <c r="CBU60" s="115">
        <f t="shared" si="300"/>
        <v>0</v>
      </c>
      <c r="CBV60" s="115">
        <f t="shared" si="300"/>
        <v>0</v>
      </c>
      <c r="CBW60" s="115">
        <f t="shared" si="300"/>
        <v>0</v>
      </c>
      <c r="CBX60" s="115">
        <f t="shared" si="300"/>
        <v>0</v>
      </c>
      <c r="CBY60" s="115">
        <f t="shared" si="300"/>
        <v>0</v>
      </c>
      <c r="CBZ60" s="115">
        <f t="shared" si="300"/>
        <v>0</v>
      </c>
      <c r="CCA60" s="115">
        <f t="shared" si="300"/>
        <v>0</v>
      </c>
      <c r="CCB60" s="115">
        <f t="shared" si="300"/>
        <v>0</v>
      </c>
      <c r="CCC60" s="115">
        <f t="shared" si="300"/>
        <v>0</v>
      </c>
      <c r="CCD60" s="115">
        <f t="shared" si="300"/>
        <v>0</v>
      </c>
      <c r="CCE60" s="115">
        <f t="shared" si="300"/>
        <v>0</v>
      </c>
      <c r="CCF60" s="115">
        <f t="shared" si="300"/>
        <v>0</v>
      </c>
      <c r="CCG60" s="115">
        <f t="shared" si="300"/>
        <v>0</v>
      </c>
      <c r="CCH60" s="115">
        <f t="shared" si="300"/>
        <v>0</v>
      </c>
      <c r="CCI60" s="115">
        <f t="shared" si="300"/>
        <v>0</v>
      </c>
      <c r="CCJ60" s="115">
        <f t="shared" si="300"/>
        <v>0</v>
      </c>
      <c r="CCK60" s="115">
        <f t="shared" si="300"/>
        <v>0</v>
      </c>
      <c r="CCL60" s="115">
        <f t="shared" si="300"/>
        <v>0</v>
      </c>
      <c r="CCM60" s="115">
        <f t="shared" si="300"/>
        <v>0</v>
      </c>
      <c r="CCN60" s="115">
        <f t="shared" si="300"/>
        <v>0</v>
      </c>
      <c r="CCO60" s="115">
        <f t="shared" si="300"/>
        <v>0</v>
      </c>
      <c r="CCP60" s="115">
        <f t="shared" ref="CCP60:CFA60" si="301">CCP10</f>
        <v>0</v>
      </c>
      <c r="CCQ60" s="115">
        <f t="shared" si="301"/>
        <v>0</v>
      </c>
      <c r="CCR60" s="115">
        <f t="shared" si="301"/>
        <v>0</v>
      </c>
      <c r="CCS60" s="115">
        <f t="shared" si="301"/>
        <v>0</v>
      </c>
      <c r="CCT60" s="115">
        <f t="shared" si="301"/>
        <v>0</v>
      </c>
      <c r="CCU60" s="115">
        <f t="shared" si="301"/>
        <v>0</v>
      </c>
      <c r="CCV60" s="115">
        <f t="shared" si="301"/>
        <v>0</v>
      </c>
      <c r="CCW60" s="115">
        <f t="shared" si="301"/>
        <v>0</v>
      </c>
      <c r="CCX60" s="115">
        <f t="shared" si="301"/>
        <v>0</v>
      </c>
      <c r="CCY60" s="115">
        <f t="shared" si="301"/>
        <v>0</v>
      </c>
      <c r="CCZ60" s="115">
        <f t="shared" si="301"/>
        <v>0</v>
      </c>
      <c r="CDA60" s="115">
        <f t="shared" si="301"/>
        <v>0</v>
      </c>
      <c r="CDB60" s="115">
        <f t="shared" si="301"/>
        <v>0</v>
      </c>
      <c r="CDC60" s="115">
        <f t="shared" si="301"/>
        <v>0</v>
      </c>
      <c r="CDD60" s="115">
        <f t="shared" si="301"/>
        <v>0</v>
      </c>
      <c r="CDE60" s="115">
        <f t="shared" si="301"/>
        <v>0</v>
      </c>
      <c r="CDF60" s="115">
        <f t="shared" si="301"/>
        <v>0</v>
      </c>
      <c r="CDG60" s="115">
        <f t="shared" si="301"/>
        <v>0</v>
      </c>
      <c r="CDH60" s="115">
        <f t="shared" si="301"/>
        <v>0</v>
      </c>
      <c r="CDI60" s="115">
        <f t="shared" si="301"/>
        <v>0</v>
      </c>
      <c r="CDJ60" s="115">
        <f t="shared" si="301"/>
        <v>0</v>
      </c>
      <c r="CDK60" s="115">
        <f t="shared" si="301"/>
        <v>0</v>
      </c>
      <c r="CDL60" s="115">
        <f t="shared" si="301"/>
        <v>0</v>
      </c>
      <c r="CDM60" s="115">
        <f t="shared" si="301"/>
        <v>0</v>
      </c>
      <c r="CDN60" s="115">
        <f t="shared" si="301"/>
        <v>0</v>
      </c>
      <c r="CDO60" s="115">
        <f t="shared" si="301"/>
        <v>0</v>
      </c>
      <c r="CDP60" s="115">
        <f t="shared" si="301"/>
        <v>0</v>
      </c>
      <c r="CDQ60" s="115">
        <f t="shared" si="301"/>
        <v>0</v>
      </c>
      <c r="CDR60" s="115">
        <f t="shared" si="301"/>
        <v>0</v>
      </c>
      <c r="CDS60" s="115">
        <f t="shared" si="301"/>
        <v>0</v>
      </c>
      <c r="CDT60" s="115">
        <f t="shared" si="301"/>
        <v>0</v>
      </c>
      <c r="CDU60" s="115">
        <f t="shared" si="301"/>
        <v>0</v>
      </c>
      <c r="CDV60" s="115">
        <f t="shared" si="301"/>
        <v>0</v>
      </c>
      <c r="CDW60" s="115">
        <f t="shared" si="301"/>
        <v>0</v>
      </c>
      <c r="CDX60" s="115">
        <f t="shared" si="301"/>
        <v>0</v>
      </c>
      <c r="CDY60" s="115">
        <f t="shared" si="301"/>
        <v>0</v>
      </c>
      <c r="CDZ60" s="115">
        <f t="shared" si="301"/>
        <v>0</v>
      </c>
      <c r="CEA60" s="115">
        <f t="shared" si="301"/>
        <v>0</v>
      </c>
      <c r="CEB60" s="115">
        <f t="shared" si="301"/>
        <v>0</v>
      </c>
      <c r="CEC60" s="115">
        <f t="shared" si="301"/>
        <v>0</v>
      </c>
      <c r="CED60" s="115">
        <f t="shared" si="301"/>
        <v>0</v>
      </c>
      <c r="CEE60" s="115">
        <f t="shared" si="301"/>
        <v>0</v>
      </c>
      <c r="CEF60" s="115">
        <f t="shared" si="301"/>
        <v>0</v>
      </c>
      <c r="CEG60" s="115">
        <f t="shared" si="301"/>
        <v>0</v>
      </c>
      <c r="CEH60" s="115">
        <f t="shared" si="301"/>
        <v>0</v>
      </c>
      <c r="CEI60" s="115">
        <f t="shared" si="301"/>
        <v>0</v>
      </c>
      <c r="CEJ60" s="115">
        <f t="shared" si="301"/>
        <v>0</v>
      </c>
      <c r="CEK60" s="115">
        <f t="shared" si="301"/>
        <v>0</v>
      </c>
      <c r="CEL60" s="115">
        <f t="shared" si="301"/>
        <v>0</v>
      </c>
      <c r="CEM60" s="115">
        <f t="shared" si="301"/>
        <v>0</v>
      </c>
      <c r="CEN60" s="115">
        <f t="shared" si="301"/>
        <v>0</v>
      </c>
      <c r="CEO60" s="115">
        <f t="shared" si="301"/>
        <v>0</v>
      </c>
      <c r="CEP60" s="115">
        <f t="shared" si="301"/>
        <v>0</v>
      </c>
      <c r="CEQ60" s="115">
        <f t="shared" si="301"/>
        <v>0</v>
      </c>
      <c r="CER60" s="115">
        <f t="shared" si="301"/>
        <v>0</v>
      </c>
      <c r="CES60" s="115">
        <f t="shared" si="301"/>
        <v>0</v>
      </c>
      <c r="CET60" s="115">
        <f t="shared" si="301"/>
        <v>0</v>
      </c>
      <c r="CEU60" s="115">
        <f t="shared" si="301"/>
        <v>0</v>
      </c>
      <c r="CEV60" s="115">
        <f t="shared" si="301"/>
        <v>0</v>
      </c>
      <c r="CEW60" s="115">
        <f t="shared" si="301"/>
        <v>0</v>
      </c>
      <c r="CEX60" s="115">
        <f t="shared" si="301"/>
        <v>0</v>
      </c>
      <c r="CEY60" s="115">
        <f t="shared" si="301"/>
        <v>0</v>
      </c>
      <c r="CEZ60" s="115">
        <f t="shared" si="301"/>
        <v>0</v>
      </c>
      <c r="CFA60" s="115">
        <f t="shared" si="301"/>
        <v>0</v>
      </c>
      <c r="CFB60" s="115">
        <f t="shared" ref="CFB60:CHM60" si="302">CFB10</f>
        <v>0</v>
      </c>
      <c r="CFC60" s="115">
        <f t="shared" si="302"/>
        <v>0</v>
      </c>
      <c r="CFD60" s="115">
        <f t="shared" si="302"/>
        <v>0</v>
      </c>
      <c r="CFE60" s="115">
        <f t="shared" si="302"/>
        <v>0</v>
      </c>
      <c r="CFF60" s="115">
        <f t="shared" si="302"/>
        <v>0</v>
      </c>
      <c r="CFG60" s="115">
        <f t="shared" si="302"/>
        <v>0</v>
      </c>
      <c r="CFH60" s="115">
        <f t="shared" si="302"/>
        <v>0</v>
      </c>
      <c r="CFI60" s="115">
        <f t="shared" si="302"/>
        <v>0</v>
      </c>
      <c r="CFJ60" s="115">
        <f t="shared" si="302"/>
        <v>0</v>
      </c>
      <c r="CFK60" s="115">
        <f t="shared" si="302"/>
        <v>0</v>
      </c>
      <c r="CFL60" s="115">
        <f t="shared" si="302"/>
        <v>0</v>
      </c>
      <c r="CFM60" s="115">
        <f t="shared" si="302"/>
        <v>0</v>
      </c>
      <c r="CFN60" s="115">
        <f t="shared" si="302"/>
        <v>0</v>
      </c>
      <c r="CFO60" s="115">
        <f t="shared" si="302"/>
        <v>0</v>
      </c>
      <c r="CFP60" s="115">
        <f t="shared" si="302"/>
        <v>0</v>
      </c>
      <c r="CFQ60" s="115">
        <f t="shared" si="302"/>
        <v>0</v>
      </c>
      <c r="CFR60" s="115">
        <f t="shared" si="302"/>
        <v>0</v>
      </c>
      <c r="CFS60" s="115">
        <f t="shared" si="302"/>
        <v>0</v>
      </c>
      <c r="CFT60" s="115">
        <f t="shared" si="302"/>
        <v>0</v>
      </c>
      <c r="CFU60" s="115">
        <f t="shared" si="302"/>
        <v>0</v>
      </c>
      <c r="CFV60" s="115">
        <f t="shared" si="302"/>
        <v>0</v>
      </c>
      <c r="CFW60" s="115">
        <f t="shared" si="302"/>
        <v>0</v>
      </c>
      <c r="CFX60" s="115">
        <f t="shared" si="302"/>
        <v>0</v>
      </c>
      <c r="CFY60" s="115">
        <f t="shared" si="302"/>
        <v>0</v>
      </c>
      <c r="CFZ60" s="115">
        <f t="shared" si="302"/>
        <v>0</v>
      </c>
      <c r="CGA60" s="115">
        <f t="shared" si="302"/>
        <v>0</v>
      </c>
      <c r="CGB60" s="115">
        <f t="shared" si="302"/>
        <v>0</v>
      </c>
      <c r="CGC60" s="115">
        <f t="shared" si="302"/>
        <v>0</v>
      </c>
      <c r="CGD60" s="115">
        <f t="shared" si="302"/>
        <v>0</v>
      </c>
      <c r="CGE60" s="115">
        <f t="shared" si="302"/>
        <v>0</v>
      </c>
      <c r="CGF60" s="115">
        <f t="shared" si="302"/>
        <v>0</v>
      </c>
      <c r="CGG60" s="115">
        <f t="shared" si="302"/>
        <v>0</v>
      </c>
      <c r="CGH60" s="115">
        <f t="shared" si="302"/>
        <v>0</v>
      </c>
      <c r="CGI60" s="115">
        <f t="shared" si="302"/>
        <v>0</v>
      </c>
      <c r="CGJ60" s="115">
        <f t="shared" si="302"/>
        <v>0</v>
      </c>
      <c r="CGK60" s="115">
        <f t="shared" si="302"/>
        <v>0</v>
      </c>
      <c r="CGL60" s="115">
        <f t="shared" si="302"/>
        <v>0</v>
      </c>
      <c r="CGM60" s="115">
        <f t="shared" si="302"/>
        <v>0</v>
      </c>
      <c r="CGN60" s="115">
        <f t="shared" si="302"/>
        <v>0</v>
      </c>
      <c r="CGO60" s="115">
        <f t="shared" si="302"/>
        <v>0</v>
      </c>
      <c r="CGP60" s="115">
        <f t="shared" si="302"/>
        <v>0</v>
      </c>
      <c r="CGQ60" s="115">
        <f t="shared" si="302"/>
        <v>0</v>
      </c>
      <c r="CGR60" s="115">
        <f t="shared" si="302"/>
        <v>0</v>
      </c>
      <c r="CGS60" s="115">
        <f t="shared" si="302"/>
        <v>0</v>
      </c>
      <c r="CGT60" s="115">
        <f t="shared" si="302"/>
        <v>0</v>
      </c>
      <c r="CGU60" s="115">
        <f t="shared" si="302"/>
        <v>0</v>
      </c>
      <c r="CGV60" s="115">
        <f t="shared" si="302"/>
        <v>0</v>
      </c>
      <c r="CGW60" s="115">
        <f t="shared" si="302"/>
        <v>0</v>
      </c>
      <c r="CGX60" s="115">
        <f t="shared" si="302"/>
        <v>0</v>
      </c>
      <c r="CGY60" s="115">
        <f t="shared" si="302"/>
        <v>0</v>
      </c>
      <c r="CGZ60" s="115">
        <f t="shared" si="302"/>
        <v>0</v>
      </c>
      <c r="CHA60" s="115">
        <f t="shared" si="302"/>
        <v>0</v>
      </c>
      <c r="CHB60" s="115">
        <f t="shared" si="302"/>
        <v>0</v>
      </c>
      <c r="CHC60" s="115">
        <f t="shared" si="302"/>
        <v>0</v>
      </c>
      <c r="CHD60" s="115">
        <f t="shared" si="302"/>
        <v>0</v>
      </c>
      <c r="CHE60" s="115">
        <f t="shared" si="302"/>
        <v>0</v>
      </c>
      <c r="CHF60" s="115">
        <f t="shared" si="302"/>
        <v>0</v>
      </c>
      <c r="CHG60" s="115">
        <f t="shared" si="302"/>
        <v>0</v>
      </c>
      <c r="CHH60" s="115">
        <f t="shared" si="302"/>
        <v>0</v>
      </c>
      <c r="CHI60" s="115">
        <f t="shared" si="302"/>
        <v>0</v>
      </c>
      <c r="CHJ60" s="115">
        <f t="shared" si="302"/>
        <v>0</v>
      </c>
      <c r="CHK60" s="115">
        <f t="shared" si="302"/>
        <v>0</v>
      </c>
      <c r="CHL60" s="115">
        <f t="shared" si="302"/>
        <v>0</v>
      </c>
      <c r="CHM60" s="115">
        <f t="shared" si="302"/>
        <v>0</v>
      </c>
      <c r="CHN60" s="115">
        <f t="shared" ref="CHN60:CJY60" si="303">CHN10</f>
        <v>0</v>
      </c>
      <c r="CHO60" s="115">
        <f t="shared" si="303"/>
        <v>0</v>
      </c>
      <c r="CHP60" s="115">
        <f t="shared" si="303"/>
        <v>0</v>
      </c>
      <c r="CHQ60" s="115">
        <f t="shared" si="303"/>
        <v>0</v>
      </c>
      <c r="CHR60" s="115">
        <f t="shared" si="303"/>
        <v>0</v>
      </c>
      <c r="CHS60" s="115">
        <f t="shared" si="303"/>
        <v>0</v>
      </c>
      <c r="CHT60" s="115">
        <f t="shared" si="303"/>
        <v>0</v>
      </c>
      <c r="CHU60" s="115">
        <f t="shared" si="303"/>
        <v>0</v>
      </c>
      <c r="CHV60" s="115">
        <f t="shared" si="303"/>
        <v>0</v>
      </c>
      <c r="CHW60" s="115">
        <f t="shared" si="303"/>
        <v>0</v>
      </c>
      <c r="CHX60" s="115">
        <f t="shared" si="303"/>
        <v>0</v>
      </c>
      <c r="CHY60" s="115">
        <f t="shared" si="303"/>
        <v>0</v>
      </c>
      <c r="CHZ60" s="115">
        <f t="shared" si="303"/>
        <v>0</v>
      </c>
      <c r="CIA60" s="115">
        <f t="shared" si="303"/>
        <v>0</v>
      </c>
      <c r="CIB60" s="115">
        <f t="shared" si="303"/>
        <v>0</v>
      </c>
      <c r="CIC60" s="115">
        <f t="shared" si="303"/>
        <v>0</v>
      </c>
      <c r="CID60" s="115">
        <f t="shared" si="303"/>
        <v>0</v>
      </c>
      <c r="CIE60" s="115">
        <f t="shared" si="303"/>
        <v>0</v>
      </c>
      <c r="CIF60" s="115">
        <f t="shared" si="303"/>
        <v>0</v>
      </c>
      <c r="CIG60" s="115">
        <f t="shared" si="303"/>
        <v>0</v>
      </c>
      <c r="CIH60" s="115">
        <f t="shared" si="303"/>
        <v>0</v>
      </c>
      <c r="CII60" s="115">
        <f t="shared" si="303"/>
        <v>0</v>
      </c>
      <c r="CIJ60" s="115">
        <f t="shared" si="303"/>
        <v>0</v>
      </c>
      <c r="CIK60" s="115">
        <f t="shared" si="303"/>
        <v>0</v>
      </c>
      <c r="CIL60" s="115">
        <f t="shared" si="303"/>
        <v>0</v>
      </c>
      <c r="CIM60" s="115">
        <f t="shared" si="303"/>
        <v>0</v>
      </c>
      <c r="CIN60" s="115">
        <f t="shared" si="303"/>
        <v>0</v>
      </c>
      <c r="CIO60" s="115">
        <f t="shared" si="303"/>
        <v>0</v>
      </c>
      <c r="CIP60" s="115">
        <f t="shared" si="303"/>
        <v>0</v>
      </c>
      <c r="CIQ60" s="115">
        <f t="shared" si="303"/>
        <v>0</v>
      </c>
      <c r="CIR60" s="115">
        <f t="shared" si="303"/>
        <v>0</v>
      </c>
      <c r="CIS60" s="115">
        <f t="shared" si="303"/>
        <v>0</v>
      </c>
      <c r="CIT60" s="115">
        <f t="shared" si="303"/>
        <v>0</v>
      </c>
      <c r="CIU60" s="115">
        <f t="shared" si="303"/>
        <v>0</v>
      </c>
      <c r="CIV60" s="115">
        <f t="shared" si="303"/>
        <v>0</v>
      </c>
      <c r="CIW60" s="115">
        <f t="shared" si="303"/>
        <v>0</v>
      </c>
      <c r="CIX60" s="115">
        <f t="shared" si="303"/>
        <v>0</v>
      </c>
      <c r="CIY60" s="115">
        <f t="shared" si="303"/>
        <v>0</v>
      </c>
      <c r="CIZ60" s="115">
        <f t="shared" si="303"/>
        <v>0</v>
      </c>
      <c r="CJA60" s="115">
        <f t="shared" si="303"/>
        <v>0</v>
      </c>
      <c r="CJB60" s="115">
        <f t="shared" si="303"/>
        <v>0</v>
      </c>
      <c r="CJC60" s="115">
        <f t="shared" si="303"/>
        <v>0</v>
      </c>
      <c r="CJD60" s="115">
        <f t="shared" si="303"/>
        <v>0</v>
      </c>
      <c r="CJE60" s="115">
        <f t="shared" si="303"/>
        <v>0</v>
      </c>
      <c r="CJF60" s="115">
        <f t="shared" si="303"/>
        <v>0</v>
      </c>
      <c r="CJG60" s="115">
        <f t="shared" si="303"/>
        <v>0</v>
      </c>
      <c r="CJH60" s="115">
        <f t="shared" si="303"/>
        <v>0</v>
      </c>
      <c r="CJI60" s="115">
        <f t="shared" si="303"/>
        <v>0</v>
      </c>
      <c r="CJJ60" s="115">
        <f t="shared" si="303"/>
        <v>0</v>
      </c>
      <c r="CJK60" s="115">
        <f t="shared" si="303"/>
        <v>0</v>
      </c>
      <c r="CJL60" s="115">
        <f t="shared" si="303"/>
        <v>0</v>
      </c>
      <c r="CJM60" s="115">
        <f t="shared" si="303"/>
        <v>0</v>
      </c>
      <c r="CJN60" s="115">
        <f t="shared" si="303"/>
        <v>0</v>
      </c>
      <c r="CJO60" s="115">
        <f t="shared" si="303"/>
        <v>0</v>
      </c>
      <c r="CJP60" s="115">
        <f t="shared" si="303"/>
        <v>0</v>
      </c>
      <c r="CJQ60" s="115">
        <f t="shared" si="303"/>
        <v>0</v>
      </c>
      <c r="CJR60" s="115">
        <f t="shared" si="303"/>
        <v>0</v>
      </c>
      <c r="CJS60" s="115">
        <f t="shared" si="303"/>
        <v>0</v>
      </c>
      <c r="CJT60" s="115">
        <f t="shared" si="303"/>
        <v>0</v>
      </c>
      <c r="CJU60" s="115">
        <f t="shared" si="303"/>
        <v>0</v>
      </c>
      <c r="CJV60" s="115">
        <f t="shared" si="303"/>
        <v>0</v>
      </c>
      <c r="CJW60" s="115">
        <f t="shared" si="303"/>
        <v>0</v>
      </c>
      <c r="CJX60" s="115">
        <f t="shared" si="303"/>
        <v>0</v>
      </c>
      <c r="CJY60" s="115">
        <f t="shared" si="303"/>
        <v>0</v>
      </c>
      <c r="CJZ60" s="115">
        <f t="shared" ref="CJZ60:CMK60" si="304">CJZ10</f>
        <v>0</v>
      </c>
      <c r="CKA60" s="115">
        <f t="shared" si="304"/>
        <v>0</v>
      </c>
      <c r="CKB60" s="115">
        <f t="shared" si="304"/>
        <v>0</v>
      </c>
      <c r="CKC60" s="115">
        <f t="shared" si="304"/>
        <v>0</v>
      </c>
      <c r="CKD60" s="115">
        <f t="shared" si="304"/>
        <v>0</v>
      </c>
      <c r="CKE60" s="115">
        <f t="shared" si="304"/>
        <v>0</v>
      </c>
      <c r="CKF60" s="115">
        <f t="shared" si="304"/>
        <v>0</v>
      </c>
      <c r="CKG60" s="115">
        <f t="shared" si="304"/>
        <v>0</v>
      </c>
      <c r="CKH60" s="115">
        <f t="shared" si="304"/>
        <v>0</v>
      </c>
      <c r="CKI60" s="115">
        <f t="shared" si="304"/>
        <v>0</v>
      </c>
      <c r="CKJ60" s="115">
        <f t="shared" si="304"/>
        <v>0</v>
      </c>
      <c r="CKK60" s="115">
        <f t="shared" si="304"/>
        <v>0</v>
      </c>
      <c r="CKL60" s="115">
        <f t="shared" si="304"/>
        <v>0</v>
      </c>
      <c r="CKM60" s="115">
        <f t="shared" si="304"/>
        <v>0</v>
      </c>
      <c r="CKN60" s="115">
        <f t="shared" si="304"/>
        <v>0</v>
      </c>
      <c r="CKO60" s="115">
        <f t="shared" si="304"/>
        <v>0</v>
      </c>
      <c r="CKP60" s="115">
        <f t="shared" si="304"/>
        <v>0</v>
      </c>
      <c r="CKQ60" s="115">
        <f t="shared" si="304"/>
        <v>0</v>
      </c>
      <c r="CKR60" s="115">
        <f t="shared" si="304"/>
        <v>0</v>
      </c>
      <c r="CKS60" s="115">
        <f t="shared" si="304"/>
        <v>0</v>
      </c>
      <c r="CKT60" s="115">
        <f t="shared" si="304"/>
        <v>0</v>
      </c>
      <c r="CKU60" s="115">
        <f t="shared" si="304"/>
        <v>0</v>
      </c>
      <c r="CKV60" s="115">
        <f t="shared" si="304"/>
        <v>0</v>
      </c>
      <c r="CKW60" s="115">
        <f t="shared" si="304"/>
        <v>0</v>
      </c>
      <c r="CKX60" s="115">
        <f t="shared" si="304"/>
        <v>0</v>
      </c>
      <c r="CKY60" s="115">
        <f t="shared" si="304"/>
        <v>0</v>
      </c>
      <c r="CKZ60" s="115">
        <f t="shared" si="304"/>
        <v>0</v>
      </c>
      <c r="CLA60" s="115">
        <f t="shared" si="304"/>
        <v>0</v>
      </c>
      <c r="CLB60" s="115">
        <f t="shared" si="304"/>
        <v>0</v>
      </c>
      <c r="CLC60" s="115">
        <f t="shared" si="304"/>
        <v>0</v>
      </c>
      <c r="CLD60" s="115">
        <f t="shared" si="304"/>
        <v>0</v>
      </c>
      <c r="CLE60" s="115">
        <f t="shared" si="304"/>
        <v>0</v>
      </c>
      <c r="CLF60" s="115">
        <f t="shared" si="304"/>
        <v>0</v>
      </c>
      <c r="CLG60" s="115">
        <f t="shared" si="304"/>
        <v>0</v>
      </c>
      <c r="CLH60" s="115">
        <f t="shared" si="304"/>
        <v>0</v>
      </c>
      <c r="CLI60" s="115">
        <f t="shared" si="304"/>
        <v>0</v>
      </c>
      <c r="CLJ60" s="115">
        <f t="shared" si="304"/>
        <v>0</v>
      </c>
      <c r="CLK60" s="115">
        <f t="shared" si="304"/>
        <v>0</v>
      </c>
      <c r="CLL60" s="115">
        <f t="shared" si="304"/>
        <v>0</v>
      </c>
      <c r="CLM60" s="115">
        <f t="shared" si="304"/>
        <v>0</v>
      </c>
      <c r="CLN60" s="115">
        <f t="shared" si="304"/>
        <v>0</v>
      </c>
      <c r="CLO60" s="115">
        <f t="shared" si="304"/>
        <v>0</v>
      </c>
      <c r="CLP60" s="115">
        <f t="shared" si="304"/>
        <v>0</v>
      </c>
      <c r="CLQ60" s="115">
        <f t="shared" si="304"/>
        <v>0</v>
      </c>
      <c r="CLR60" s="115">
        <f t="shared" si="304"/>
        <v>0</v>
      </c>
      <c r="CLS60" s="115">
        <f t="shared" si="304"/>
        <v>0</v>
      </c>
      <c r="CLT60" s="115">
        <f t="shared" si="304"/>
        <v>0</v>
      </c>
      <c r="CLU60" s="115">
        <f t="shared" si="304"/>
        <v>0</v>
      </c>
      <c r="CLV60" s="115">
        <f t="shared" si="304"/>
        <v>0</v>
      </c>
      <c r="CLW60" s="115">
        <f t="shared" si="304"/>
        <v>0</v>
      </c>
      <c r="CLX60" s="115">
        <f t="shared" si="304"/>
        <v>0</v>
      </c>
      <c r="CLY60" s="115">
        <f t="shared" si="304"/>
        <v>0</v>
      </c>
      <c r="CLZ60" s="115">
        <f t="shared" si="304"/>
        <v>0</v>
      </c>
      <c r="CMA60" s="115">
        <f t="shared" si="304"/>
        <v>0</v>
      </c>
      <c r="CMB60" s="115">
        <f t="shared" si="304"/>
        <v>0</v>
      </c>
      <c r="CMC60" s="115">
        <f t="shared" si="304"/>
        <v>0</v>
      </c>
      <c r="CMD60" s="115">
        <f t="shared" si="304"/>
        <v>0</v>
      </c>
      <c r="CME60" s="115">
        <f t="shared" si="304"/>
        <v>0</v>
      </c>
      <c r="CMF60" s="115">
        <f t="shared" si="304"/>
        <v>0</v>
      </c>
      <c r="CMG60" s="115">
        <f t="shared" si="304"/>
        <v>0</v>
      </c>
      <c r="CMH60" s="115">
        <f t="shared" si="304"/>
        <v>0</v>
      </c>
      <c r="CMI60" s="115">
        <f t="shared" si="304"/>
        <v>0</v>
      </c>
      <c r="CMJ60" s="115">
        <f t="shared" si="304"/>
        <v>0</v>
      </c>
      <c r="CMK60" s="115">
        <f t="shared" si="304"/>
        <v>0</v>
      </c>
      <c r="CML60" s="115">
        <f t="shared" ref="CML60:COW60" si="305">CML10</f>
        <v>0</v>
      </c>
      <c r="CMM60" s="115">
        <f t="shared" si="305"/>
        <v>0</v>
      </c>
      <c r="CMN60" s="115">
        <f t="shared" si="305"/>
        <v>0</v>
      </c>
      <c r="CMO60" s="115">
        <f t="shared" si="305"/>
        <v>0</v>
      </c>
      <c r="CMP60" s="115">
        <f t="shared" si="305"/>
        <v>0</v>
      </c>
      <c r="CMQ60" s="115">
        <f t="shared" si="305"/>
        <v>0</v>
      </c>
      <c r="CMR60" s="115">
        <f t="shared" si="305"/>
        <v>0</v>
      </c>
      <c r="CMS60" s="115">
        <f t="shared" si="305"/>
        <v>0</v>
      </c>
      <c r="CMT60" s="115">
        <f t="shared" si="305"/>
        <v>0</v>
      </c>
      <c r="CMU60" s="115">
        <f t="shared" si="305"/>
        <v>0</v>
      </c>
      <c r="CMV60" s="115">
        <f t="shared" si="305"/>
        <v>0</v>
      </c>
      <c r="CMW60" s="115">
        <f t="shared" si="305"/>
        <v>0</v>
      </c>
      <c r="CMX60" s="115">
        <f t="shared" si="305"/>
        <v>0</v>
      </c>
      <c r="CMY60" s="115">
        <f t="shared" si="305"/>
        <v>0</v>
      </c>
      <c r="CMZ60" s="115">
        <f t="shared" si="305"/>
        <v>0</v>
      </c>
      <c r="CNA60" s="115">
        <f t="shared" si="305"/>
        <v>0</v>
      </c>
      <c r="CNB60" s="115">
        <f t="shared" si="305"/>
        <v>0</v>
      </c>
      <c r="CNC60" s="115">
        <f t="shared" si="305"/>
        <v>0</v>
      </c>
      <c r="CND60" s="115">
        <f t="shared" si="305"/>
        <v>0</v>
      </c>
      <c r="CNE60" s="115">
        <f t="shared" si="305"/>
        <v>0</v>
      </c>
      <c r="CNF60" s="115">
        <f t="shared" si="305"/>
        <v>0</v>
      </c>
      <c r="CNG60" s="115">
        <f t="shared" si="305"/>
        <v>0</v>
      </c>
      <c r="CNH60" s="115">
        <f t="shared" si="305"/>
        <v>0</v>
      </c>
      <c r="CNI60" s="115">
        <f t="shared" si="305"/>
        <v>0</v>
      </c>
      <c r="CNJ60" s="115">
        <f t="shared" si="305"/>
        <v>0</v>
      </c>
      <c r="CNK60" s="115">
        <f t="shared" si="305"/>
        <v>0</v>
      </c>
      <c r="CNL60" s="115">
        <f t="shared" si="305"/>
        <v>0</v>
      </c>
      <c r="CNM60" s="115">
        <f t="shared" si="305"/>
        <v>0</v>
      </c>
      <c r="CNN60" s="115">
        <f t="shared" si="305"/>
        <v>0</v>
      </c>
      <c r="CNO60" s="115">
        <f t="shared" si="305"/>
        <v>0</v>
      </c>
      <c r="CNP60" s="115">
        <f t="shared" si="305"/>
        <v>0</v>
      </c>
      <c r="CNQ60" s="115">
        <f t="shared" si="305"/>
        <v>0</v>
      </c>
      <c r="CNR60" s="115">
        <f t="shared" si="305"/>
        <v>0</v>
      </c>
      <c r="CNS60" s="115">
        <f t="shared" si="305"/>
        <v>0</v>
      </c>
      <c r="CNT60" s="115">
        <f t="shared" si="305"/>
        <v>0</v>
      </c>
      <c r="CNU60" s="115">
        <f t="shared" si="305"/>
        <v>0</v>
      </c>
      <c r="CNV60" s="115">
        <f t="shared" si="305"/>
        <v>0</v>
      </c>
      <c r="CNW60" s="115">
        <f t="shared" si="305"/>
        <v>0</v>
      </c>
      <c r="CNX60" s="115">
        <f t="shared" si="305"/>
        <v>0</v>
      </c>
      <c r="CNY60" s="115">
        <f t="shared" si="305"/>
        <v>0</v>
      </c>
      <c r="CNZ60" s="115">
        <f t="shared" si="305"/>
        <v>0</v>
      </c>
      <c r="COA60" s="115">
        <f t="shared" si="305"/>
        <v>0</v>
      </c>
      <c r="COB60" s="115">
        <f t="shared" si="305"/>
        <v>0</v>
      </c>
      <c r="COC60" s="115">
        <f t="shared" si="305"/>
        <v>0</v>
      </c>
      <c r="COD60" s="115">
        <f t="shared" si="305"/>
        <v>0</v>
      </c>
      <c r="COE60" s="115">
        <f t="shared" si="305"/>
        <v>0</v>
      </c>
      <c r="COF60" s="115">
        <f t="shared" si="305"/>
        <v>0</v>
      </c>
      <c r="COG60" s="115">
        <f t="shared" si="305"/>
        <v>0</v>
      </c>
      <c r="COH60" s="115">
        <f t="shared" si="305"/>
        <v>0</v>
      </c>
      <c r="COI60" s="115">
        <f t="shared" si="305"/>
        <v>0</v>
      </c>
      <c r="COJ60" s="115">
        <f t="shared" si="305"/>
        <v>0</v>
      </c>
      <c r="COK60" s="115">
        <f t="shared" si="305"/>
        <v>0</v>
      </c>
      <c r="COL60" s="115">
        <f t="shared" si="305"/>
        <v>0</v>
      </c>
      <c r="COM60" s="115">
        <f t="shared" si="305"/>
        <v>0</v>
      </c>
      <c r="CON60" s="115">
        <f t="shared" si="305"/>
        <v>0</v>
      </c>
      <c r="COO60" s="115">
        <f t="shared" si="305"/>
        <v>0</v>
      </c>
      <c r="COP60" s="115">
        <f t="shared" si="305"/>
        <v>0</v>
      </c>
      <c r="COQ60" s="115">
        <f t="shared" si="305"/>
        <v>0</v>
      </c>
      <c r="COR60" s="115">
        <f t="shared" si="305"/>
        <v>0</v>
      </c>
      <c r="COS60" s="115">
        <f t="shared" si="305"/>
        <v>0</v>
      </c>
      <c r="COT60" s="115">
        <f t="shared" si="305"/>
        <v>0</v>
      </c>
      <c r="COU60" s="115">
        <f t="shared" si="305"/>
        <v>0</v>
      </c>
      <c r="COV60" s="115">
        <f t="shared" si="305"/>
        <v>0</v>
      </c>
      <c r="COW60" s="115">
        <f t="shared" si="305"/>
        <v>0</v>
      </c>
      <c r="COX60" s="115">
        <f t="shared" ref="COX60:CRI60" si="306">COX10</f>
        <v>0</v>
      </c>
      <c r="COY60" s="115">
        <f t="shared" si="306"/>
        <v>0</v>
      </c>
      <c r="COZ60" s="115">
        <f t="shared" si="306"/>
        <v>0</v>
      </c>
      <c r="CPA60" s="115">
        <f t="shared" si="306"/>
        <v>0</v>
      </c>
      <c r="CPB60" s="115">
        <f t="shared" si="306"/>
        <v>0</v>
      </c>
      <c r="CPC60" s="115">
        <f t="shared" si="306"/>
        <v>0</v>
      </c>
      <c r="CPD60" s="115">
        <f t="shared" si="306"/>
        <v>0</v>
      </c>
      <c r="CPE60" s="115">
        <f t="shared" si="306"/>
        <v>0</v>
      </c>
      <c r="CPF60" s="115">
        <f t="shared" si="306"/>
        <v>0</v>
      </c>
      <c r="CPG60" s="115">
        <f t="shared" si="306"/>
        <v>0</v>
      </c>
      <c r="CPH60" s="115">
        <f t="shared" si="306"/>
        <v>0</v>
      </c>
      <c r="CPI60" s="115">
        <f t="shared" si="306"/>
        <v>0</v>
      </c>
      <c r="CPJ60" s="115">
        <f t="shared" si="306"/>
        <v>0</v>
      </c>
      <c r="CPK60" s="115">
        <f t="shared" si="306"/>
        <v>0</v>
      </c>
      <c r="CPL60" s="115">
        <f t="shared" si="306"/>
        <v>0</v>
      </c>
      <c r="CPM60" s="115">
        <f t="shared" si="306"/>
        <v>0</v>
      </c>
      <c r="CPN60" s="115">
        <f t="shared" si="306"/>
        <v>0</v>
      </c>
      <c r="CPO60" s="115">
        <f t="shared" si="306"/>
        <v>0</v>
      </c>
      <c r="CPP60" s="115">
        <f t="shared" si="306"/>
        <v>0</v>
      </c>
      <c r="CPQ60" s="115">
        <f t="shared" si="306"/>
        <v>0</v>
      </c>
      <c r="CPR60" s="115">
        <f t="shared" si="306"/>
        <v>0</v>
      </c>
      <c r="CPS60" s="115">
        <f t="shared" si="306"/>
        <v>0</v>
      </c>
      <c r="CPT60" s="115">
        <f t="shared" si="306"/>
        <v>0</v>
      </c>
      <c r="CPU60" s="115">
        <f t="shared" si="306"/>
        <v>0</v>
      </c>
      <c r="CPV60" s="115">
        <f t="shared" si="306"/>
        <v>0</v>
      </c>
      <c r="CPW60" s="115">
        <f t="shared" si="306"/>
        <v>0</v>
      </c>
      <c r="CPX60" s="115">
        <f t="shared" si="306"/>
        <v>0</v>
      </c>
      <c r="CPY60" s="115">
        <f t="shared" si="306"/>
        <v>0</v>
      </c>
      <c r="CPZ60" s="115">
        <f t="shared" si="306"/>
        <v>0</v>
      </c>
      <c r="CQA60" s="115">
        <f t="shared" si="306"/>
        <v>0</v>
      </c>
      <c r="CQB60" s="115">
        <f t="shared" si="306"/>
        <v>0</v>
      </c>
      <c r="CQC60" s="115">
        <f t="shared" si="306"/>
        <v>0</v>
      </c>
      <c r="CQD60" s="115">
        <f t="shared" si="306"/>
        <v>0</v>
      </c>
      <c r="CQE60" s="115">
        <f t="shared" si="306"/>
        <v>0</v>
      </c>
      <c r="CQF60" s="115">
        <f t="shared" si="306"/>
        <v>0</v>
      </c>
      <c r="CQG60" s="115">
        <f t="shared" si="306"/>
        <v>0</v>
      </c>
      <c r="CQH60" s="115">
        <f t="shared" si="306"/>
        <v>0</v>
      </c>
      <c r="CQI60" s="115">
        <f t="shared" si="306"/>
        <v>0</v>
      </c>
      <c r="CQJ60" s="115">
        <f t="shared" si="306"/>
        <v>0</v>
      </c>
      <c r="CQK60" s="115">
        <f t="shared" si="306"/>
        <v>0</v>
      </c>
      <c r="CQL60" s="115">
        <f t="shared" si="306"/>
        <v>0</v>
      </c>
      <c r="CQM60" s="115">
        <f t="shared" si="306"/>
        <v>0</v>
      </c>
      <c r="CQN60" s="115">
        <f t="shared" si="306"/>
        <v>0</v>
      </c>
      <c r="CQO60" s="115">
        <f t="shared" si="306"/>
        <v>0</v>
      </c>
      <c r="CQP60" s="115">
        <f t="shared" si="306"/>
        <v>0</v>
      </c>
      <c r="CQQ60" s="115">
        <f t="shared" si="306"/>
        <v>0</v>
      </c>
      <c r="CQR60" s="115">
        <f t="shared" si="306"/>
        <v>0</v>
      </c>
      <c r="CQS60" s="115">
        <f t="shared" si="306"/>
        <v>0</v>
      </c>
      <c r="CQT60" s="115">
        <f t="shared" si="306"/>
        <v>0</v>
      </c>
      <c r="CQU60" s="115">
        <f t="shared" si="306"/>
        <v>0</v>
      </c>
      <c r="CQV60" s="115">
        <f t="shared" si="306"/>
        <v>0</v>
      </c>
      <c r="CQW60" s="115">
        <f t="shared" si="306"/>
        <v>0</v>
      </c>
      <c r="CQX60" s="115">
        <f t="shared" si="306"/>
        <v>0</v>
      </c>
      <c r="CQY60" s="115">
        <f t="shared" si="306"/>
        <v>0</v>
      </c>
      <c r="CQZ60" s="115">
        <f t="shared" si="306"/>
        <v>0</v>
      </c>
      <c r="CRA60" s="115">
        <f t="shared" si="306"/>
        <v>0</v>
      </c>
      <c r="CRB60" s="115">
        <f t="shared" si="306"/>
        <v>0</v>
      </c>
      <c r="CRC60" s="115">
        <f t="shared" si="306"/>
        <v>0</v>
      </c>
      <c r="CRD60" s="115">
        <f t="shared" si="306"/>
        <v>0</v>
      </c>
      <c r="CRE60" s="115">
        <f t="shared" si="306"/>
        <v>0</v>
      </c>
      <c r="CRF60" s="115">
        <f t="shared" si="306"/>
        <v>0</v>
      </c>
      <c r="CRG60" s="115">
        <f t="shared" si="306"/>
        <v>0</v>
      </c>
      <c r="CRH60" s="115">
        <f t="shared" si="306"/>
        <v>0</v>
      </c>
      <c r="CRI60" s="115">
        <f t="shared" si="306"/>
        <v>0</v>
      </c>
      <c r="CRJ60" s="115">
        <f t="shared" ref="CRJ60:CTU60" si="307">CRJ10</f>
        <v>0</v>
      </c>
      <c r="CRK60" s="115">
        <f t="shared" si="307"/>
        <v>0</v>
      </c>
      <c r="CRL60" s="115">
        <f t="shared" si="307"/>
        <v>0</v>
      </c>
      <c r="CRM60" s="115">
        <f t="shared" si="307"/>
        <v>0</v>
      </c>
      <c r="CRN60" s="115">
        <f t="shared" si="307"/>
        <v>0</v>
      </c>
      <c r="CRO60" s="115">
        <f t="shared" si="307"/>
        <v>0</v>
      </c>
      <c r="CRP60" s="115">
        <f t="shared" si="307"/>
        <v>0</v>
      </c>
      <c r="CRQ60" s="115">
        <f t="shared" si="307"/>
        <v>0</v>
      </c>
      <c r="CRR60" s="115">
        <f t="shared" si="307"/>
        <v>0</v>
      </c>
      <c r="CRS60" s="115">
        <f t="shared" si="307"/>
        <v>0</v>
      </c>
      <c r="CRT60" s="115">
        <f t="shared" si="307"/>
        <v>0</v>
      </c>
      <c r="CRU60" s="115">
        <f t="shared" si="307"/>
        <v>0</v>
      </c>
      <c r="CRV60" s="115">
        <f t="shared" si="307"/>
        <v>0</v>
      </c>
      <c r="CRW60" s="115">
        <f t="shared" si="307"/>
        <v>0</v>
      </c>
      <c r="CRX60" s="115">
        <f t="shared" si="307"/>
        <v>0</v>
      </c>
      <c r="CRY60" s="115">
        <f t="shared" si="307"/>
        <v>0</v>
      </c>
      <c r="CRZ60" s="115">
        <f t="shared" si="307"/>
        <v>0</v>
      </c>
      <c r="CSA60" s="115">
        <f t="shared" si="307"/>
        <v>0</v>
      </c>
      <c r="CSB60" s="115">
        <f t="shared" si="307"/>
        <v>0</v>
      </c>
      <c r="CSC60" s="115">
        <f t="shared" si="307"/>
        <v>0</v>
      </c>
      <c r="CSD60" s="115">
        <f t="shared" si="307"/>
        <v>0</v>
      </c>
      <c r="CSE60" s="115">
        <f t="shared" si="307"/>
        <v>0</v>
      </c>
      <c r="CSF60" s="115">
        <f t="shared" si="307"/>
        <v>0</v>
      </c>
      <c r="CSG60" s="115">
        <f t="shared" si="307"/>
        <v>0</v>
      </c>
      <c r="CSH60" s="115">
        <f t="shared" si="307"/>
        <v>0</v>
      </c>
      <c r="CSI60" s="115">
        <f t="shared" si="307"/>
        <v>0</v>
      </c>
      <c r="CSJ60" s="115">
        <f t="shared" si="307"/>
        <v>0</v>
      </c>
      <c r="CSK60" s="115">
        <f t="shared" si="307"/>
        <v>0</v>
      </c>
      <c r="CSL60" s="115">
        <f t="shared" si="307"/>
        <v>0</v>
      </c>
      <c r="CSM60" s="115">
        <f t="shared" si="307"/>
        <v>0</v>
      </c>
      <c r="CSN60" s="115">
        <f t="shared" si="307"/>
        <v>0</v>
      </c>
      <c r="CSO60" s="115">
        <f t="shared" si="307"/>
        <v>0</v>
      </c>
      <c r="CSP60" s="115">
        <f t="shared" si="307"/>
        <v>0</v>
      </c>
      <c r="CSQ60" s="115">
        <f t="shared" si="307"/>
        <v>0</v>
      </c>
      <c r="CSR60" s="115">
        <f t="shared" si="307"/>
        <v>0</v>
      </c>
      <c r="CSS60" s="115">
        <f t="shared" si="307"/>
        <v>0</v>
      </c>
      <c r="CST60" s="115">
        <f t="shared" si="307"/>
        <v>0</v>
      </c>
      <c r="CSU60" s="115">
        <f t="shared" si="307"/>
        <v>0</v>
      </c>
      <c r="CSV60" s="115">
        <f t="shared" si="307"/>
        <v>0</v>
      </c>
      <c r="CSW60" s="115">
        <f t="shared" si="307"/>
        <v>0</v>
      </c>
      <c r="CSX60" s="115">
        <f t="shared" si="307"/>
        <v>0</v>
      </c>
      <c r="CSY60" s="115">
        <f t="shared" si="307"/>
        <v>0</v>
      </c>
      <c r="CSZ60" s="115">
        <f t="shared" si="307"/>
        <v>0</v>
      </c>
      <c r="CTA60" s="115">
        <f t="shared" si="307"/>
        <v>0</v>
      </c>
      <c r="CTB60" s="115">
        <f t="shared" si="307"/>
        <v>0</v>
      </c>
      <c r="CTC60" s="115">
        <f t="shared" si="307"/>
        <v>0</v>
      </c>
      <c r="CTD60" s="115">
        <f t="shared" si="307"/>
        <v>0</v>
      </c>
      <c r="CTE60" s="115">
        <f t="shared" si="307"/>
        <v>0</v>
      </c>
      <c r="CTF60" s="115">
        <f t="shared" si="307"/>
        <v>0</v>
      </c>
      <c r="CTG60" s="115">
        <f t="shared" si="307"/>
        <v>0</v>
      </c>
      <c r="CTH60" s="115">
        <f t="shared" si="307"/>
        <v>0</v>
      </c>
      <c r="CTI60" s="115">
        <f t="shared" si="307"/>
        <v>0</v>
      </c>
      <c r="CTJ60" s="115">
        <f t="shared" si="307"/>
        <v>0</v>
      </c>
      <c r="CTK60" s="115">
        <f t="shared" si="307"/>
        <v>0</v>
      </c>
      <c r="CTL60" s="115">
        <f t="shared" si="307"/>
        <v>0</v>
      </c>
      <c r="CTM60" s="115">
        <f t="shared" si="307"/>
        <v>0</v>
      </c>
      <c r="CTN60" s="115">
        <f t="shared" si="307"/>
        <v>0</v>
      </c>
      <c r="CTO60" s="115">
        <f t="shared" si="307"/>
        <v>0</v>
      </c>
      <c r="CTP60" s="115">
        <f t="shared" si="307"/>
        <v>0</v>
      </c>
      <c r="CTQ60" s="115">
        <f t="shared" si="307"/>
        <v>0</v>
      </c>
      <c r="CTR60" s="115">
        <f t="shared" si="307"/>
        <v>0</v>
      </c>
      <c r="CTS60" s="115">
        <f t="shared" si="307"/>
        <v>0</v>
      </c>
      <c r="CTT60" s="115">
        <f t="shared" si="307"/>
        <v>0</v>
      </c>
      <c r="CTU60" s="115">
        <f t="shared" si="307"/>
        <v>0</v>
      </c>
      <c r="CTV60" s="115">
        <f t="shared" ref="CTV60:CWG60" si="308">CTV10</f>
        <v>0</v>
      </c>
      <c r="CTW60" s="115">
        <f t="shared" si="308"/>
        <v>0</v>
      </c>
      <c r="CTX60" s="115">
        <f t="shared" si="308"/>
        <v>0</v>
      </c>
      <c r="CTY60" s="115">
        <f t="shared" si="308"/>
        <v>0</v>
      </c>
      <c r="CTZ60" s="115">
        <f t="shared" si="308"/>
        <v>0</v>
      </c>
      <c r="CUA60" s="115">
        <f t="shared" si="308"/>
        <v>0</v>
      </c>
      <c r="CUB60" s="115">
        <f t="shared" si="308"/>
        <v>0</v>
      </c>
      <c r="CUC60" s="115">
        <f t="shared" si="308"/>
        <v>0</v>
      </c>
      <c r="CUD60" s="115">
        <f t="shared" si="308"/>
        <v>0</v>
      </c>
      <c r="CUE60" s="115">
        <f t="shared" si="308"/>
        <v>0</v>
      </c>
      <c r="CUF60" s="115">
        <f t="shared" si="308"/>
        <v>0</v>
      </c>
      <c r="CUG60" s="115">
        <f t="shared" si="308"/>
        <v>0</v>
      </c>
      <c r="CUH60" s="115">
        <f t="shared" si="308"/>
        <v>0</v>
      </c>
      <c r="CUI60" s="115">
        <f t="shared" si="308"/>
        <v>0</v>
      </c>
      <c r="CUJ60" s="115">
        <f t="shared" si="308"/>
        <v>0</v>
      </c>
      <c r="CUK60" s="115">
        <f t="shared" si="308"/>
        <v>0</v>
      </c>
      <c r="CUL60" s="115">
        <f t="shared" si="308"/>
        <v>0</v>
      </c>
      <c r="CUM60" s="115">
        <f t="shared" si="308"/>
        <v>0</v>
      </c>
      <c r="CUN60" s="115">
        <f t="shared" si="308"/>
        <v>0</v>
      </c>
      <c r="CUO60" s="115">
        <f t="shared" si="308"/>
        <v>0</v>
      </c>
      <c r="CUP60" s="115">
        <f t="shared" si="308"/>
        <v>0</v>
      </c>
      <c r="CUQ60" s="115">
        <f t="shared" si="308"/>
        <v>0</v>
      </c>
      <c r="CUR60" s="115">
        <f t="shared" si="308"/>
        <v>0</v>
      </c>
      <c r="CUS60" s="115">
        <f t="shared" si="308"/>
        <v>0</v>
      </c>
      <c r="CUT60" s="115">
        <f t="shared" si="308"/>
        <v>0</v>
      </c>
      <c r="CUU60" s="115">
        <f t="shared" si="308"/>
        <v>0</v>
      </c>
      <c r="CUV60" s="115">
        <f t="shared" si="308"/>
        <v>0</v>
      </c>
      <c r="CUW60" s="115">
        <f t="shared" si="308"/>
        <v>0</v>
      </c>
      <c r="CUX60" s="115">
        <f t="shared" si="308"/>
        <v>0</v>
      </c>
      <c r="CUY60" s="115">
        <f t="shared" si="308"/>
        <v>0</v>
      </c>
      <c r="CUZ60" s="115">
        <f t="shared" si="308"/>
        <v>0</v>
      </c>
      <c r="CVA60" s="115">
        <f t="shared" si="308"/>
        <v>0</v>
      </c>
      <c r="CVB60" s="115">
        <f t="shared" si="308"/>
        <v>0</v>
      </c>
      <c r="CVC60" s="115">
        <f t="shared" si="308"/>
        <v>0</v>
      </c>
      <c r="CVD60" s="115">
        <f t="shared" si="308"/>
        <v>0</v>
      </c>
      <c r="CVE60" s="115">
        <f t="shared" si="308"/>
        <v>0</v>
      </c>
      <c r="CVF60" s="115">
        <f t="shared" si="308"/>
        <v>0</v>
      </c>
      <c r="CVG60" s="115">
        <f t="shared" si="308"/>
        <v>0</v>
      </c>
      <c r="CVH60" s="115">
        <f t="shared" si="308"/>
        <v>0</v>
      </c>
      <c r="CVI60" s="115">
        <f t="shared" si="308"/>
        <v>0</v>
      </c>
      <c r="CVJ60" s="115">
        <f t="shared" si="308"/>
        <v>0</v>
      </c>
      <c r="CVK60" s="115">
        <f t="shared" si="308"/>
        <v>0</v>
      </c>
      <c r="CVL60" s="115">
        <f t="shared" si="308"/>
        <v>0</v>
      </c>
      <c r="CVM60" s="115">
        <f t="shared" si="308"/>
        <v>0</v>
      </c>
      <c r="CVN60" s="115">
        <f t="shared" si="308"/>
        <v>0</v>
      </c>
      <c r="CVO60" s="115">
        <f t="shared" si="308"/>
        <v>0</v>
      </c>
      <c r="CVP60" s="115">
        <f t="shared" si="308"/>
        <v>0</v>
      </c>
      <c r="CVQ60" s="115">
        <f t="shared" si="308"/>
        <v>0</v>
      </c>
      <c r="CVR60" s="115">
        <f t="shared" si="308"/>
        <v>0</v>
      </c>
      <c r="CVS60" s="115">
        <f t="shared" si="308"/>
        <v>0</v>
      </c>
      <c r="CVT60" s="115">
        <f t="shared" si="308"/>
        <v>0</v>
      </c>
      <c r="CVU60" s="115">
        <f t="shared" si="308"/>
        <v>0</v>
      </c>
      <c r="CVV60" s="115">
        <f t="shared" si="308"/>
        <v>0</v>
      </c>
      <c r="CVW60" s="115">
        <f t="shared" si="308"/>
        <v>0</v>
      </c>
      <c r="CVX60" s="115">
        <f t="shared" si="308"/>
        <v>0</v>
      </c>
      <c r="CVY60" s="115">
        <f t="shared" si="308"/>
        <v>0</v>
      </c>
      <c r="CVZ60" s="115">
        <f t="shared" si="308"/>
        <v>0</v>
      </c>
      <c r="CWA60" s="115">
        <f t="shared" si="308"/>
        <v>0</v>
      </c>
      <c r="CWB60" s="115">
        <f t="shared" si="308"/>
        <v>0</v>
      </c>
      <c r="CWC60" s="115">
        <f t="shared" si="308"/>
        <v>0</v>
      </c>
      <c r="CWD60" s="115">
        <f t="shared" si="308"/>
        <v>0</v>
      </c>
      <c r="CWE60" s="115">
        <f t="shared" si="308"/>
        <v>0</v>
      </c>
      <c r="CWF60" s="115">
        <f t="shared" si="308"/>
        <v>0</v>
      </c>
      <c r="CWG60" s="115">
        <f t="shared" si="308"/>
        <v>0</v>
      </c>
      <c r="CWH60" s="115">
        <f t="shared" ref="CWH60:CYS60" si="309">CWH10</f>
        <v>0</v>
      </c>
      <c r="CWI60" s="115">
        <f t="shared" si="309"/>
        <v>0</v>
      </c>
      <c r="CWJ60" s="115">
        <f t="shared" si="309"/>
        <v>0</v>
      </c>
      <c r="CWK60" s="115">
        <f t="shared" si="309"/>
        <v>0</v>
      </c>
      <c r="CWL60" s="115">
        <f t="shared" si="309"/>
        <v>0</v>
      </c>
      <c r="CWM60" s="115">
        <f t="shared" si="309"/>
        <v>0</v>
      </c>
      <c r="CWN60" s="115">
        <f t="shared" si="309"/>
        <v>0</v>
      </c>
      <c r="CWO60" s="115">
        <f t="shared" si="309"/>
        <v>0</v>
      </c>
      <c r="CWP60" s="115">
        <f t="shared" si="309"/>
        <v>0</v>
      </c>
      <c r="CWQ60" s="115">
        <f t="shared" si="309"/>
        <v>0</v>
      </c>
      <c r="CWR60" s="115">
        <f t="shared" si="309"/>
        <v>0</v>
      </c>
      <c r="CWS60" s="115">
        <f t="shared" si="309"/>
        <v>0</v>
      </c>
      <c r="CWT60" s="115">
        <f t="shared" si="309"/>
        <v>0</v>
      </c>
      <c r="CWU60" s="115">
        <f t="shared" si="309"/>
        <v>0</v>
      </c>
      <c r="CWV60" s="115">
        <f t="shared" si="309"/>
        <v>0</v>
      </c>
      <c r="CWW60" s="115">
        <f t="shared" si="309"/>
        <v>0</v>
      </c>
      <c r="CWX60" s="115">
        <f t="shared" si="309"/>
        <v>0</v>
      </c>
      <c r="CWY60" s="115">
        <f t="shared" si="309"/>
        <v>0</v>
      </c>
      <c r="CWZ60" s="115">
        <f t="shared" si="309"/>
        <v>0</v>
      </c>
      <c r="CXA60" s="115">
        <f t="shared" si="309"/>
        <v>0</v>
      </c>
      <c r="CXB60" s="115">
        <f t="shared" si="309"/>
        <v>0</v>
      </c>
      <c r="CXC60" s="115">
        <f t="shared" si="309"/>
        <v>0</v>
      </c>
      <c r="CXD60" s="115">
        <f t="shared" si="309"/>
        <v>0</v>
      </c>
      <c r="CXE60" s="115">
        <f t="shared" si="309"/>
        <v>0</v>
      </c>
      <c r="CXF60" s="115">
        <f t="shared" si="309"/>
        <v>0</v>
      </c>
      <c r="CXG60" s="115">
        <f t="shared" si="309"/>
        <v>0</v>
      </c>
      <c r="CXH60" s="115">
        <f t="shared" si="309"/>
        <v>0</v>
      </c>
      <c r="CXI60" s="115">
        <f t="shared" si="309"/>
        <v>0</v>
      </c>
      <c r="CXJ60" s="115">
        <f t="shared" si="309"/>
        <v>0</v>
      </c>
      <c r="CXK60" s="115">
        <f t="shared" si="309"/>
        <v>0</v>
      </c>
      <c r="CXL60" s="115">
        <f t="shared" si="309"/>
        <v>0</v>
      </c>
      <c r="CXM60" s="115">
        <f t="shared" si="309"/>
        <v>0</v>
      </c>
      <c r="CXN60" s="115">
        <f t="shared" si="309"/>
        <v>0</v>
      </c>
      <c r="CXO60" s="115">
        <f t="shared" si="309"/>
        <v>0</v>
      </c>
      <c r="CXP60" s="115">
        <f t="shared" si="309"/>
        <v>0</v>
      </c>
      <c r="CXQ60" s="115">
        <f t="shared" si="309"/>
        <v>0</v>
      </c>
      <c r="CXR60" s="115">
        <f t="shared" si="309"/>
        <v>0</v>
      </c>
      <c r="CXS60" s="115">
        <f t="shared" si="309"/>
        <v>0</v>
      </c>
      <c r="CXT60" s="115">
        <f t="shared" si="309"/>
        <v>0</v>
      </c>
      <c r="CXU60" s="115">
        <f t="shared" si="309"/>
        <v>0</v>
      </c>
      <c r="CXV60" s="115">
        <f t="shared" si="309"/>
        <v>0</v>
      </c>
      <c r="CXW60" s="115">
        <f t="shared" si="309"/>
        <v>0</v>
      </c>
      <c r="CXX60" s="115">
        <f t="shared" si="309"/>
        <v>0</v>
      </c>
      <c r="CXY60" s="115">
        <f t="shared" si="309"/>
        <v>0</v>
      </c>
      <c r="CXZ60" s="115">
        <f t="shared" si="309"/>
        <v>0</v>
      </c>
      <c r="CYA60" s="115">
        <f t="shared" si="309"/>
        <v>0</v>
      </c>
      <c r="CYB60" s="115">
        <f t="shared" si="309"/>
        <v>0</v>
      </c>
      <c r="CYC60" s="115">
        <f t="shared" si="309"/>
        <v>0</v>
      </c>
      <c r="CYD60" s="115">
        <f t="shared" si="309"/>
        <v>0</v>
      </c>
      <c r="CYE60" s="115">
        <f t="shared" si="309"/>
        <v>0</v>
      </c>
      <c r="CYF60" s="115">
        <f t="shared" si="309"/>
        <v>0</v>
      </c>
      <c r="CYG60" s="115">
        <f t="shared" si="309"/>
        <v>0</v>
      </c>
      <c r="CYH60" s="115">
        <f t="shared" si="309"/>
        <v>0</v>
      </c>
      <c r="CYI60" s="115">
        <f t="shared" si="309"/>
        <v>0</v>
      </c>
      <c r="CYJ60" s="115">
        <f t="shared" si="309"/>
        <v>0</v>
      </c>
      <c r="CYK60" s="115">
        <f t="shared" si="309"/>
        <v>0</v>
      </c>
      <c r="CYL60" s="115">
        <f t="shared" si="309"/>
        <v>0</v>
      </c>
      <c r="CYM60" s="115">
        <f t="shared" si="309"/>
        <v>0</v>
      </c>
      <c r="CYN60" s="115">
        <f t="shared" si="309"/>
        <v>0</v>
      </c>
      <c r="CYO60" s="115">
        <f t="shared" si="309"/>
        <v>0</v>
      </c>
      <c r="CYP60" s="115">
        <f t="shared" si="309"/>
        <v>0</v>
      </c>
      <c r="CYQ60" s="115">
        <f t="shared" si="309"/>
        <v>0</v>
      </c>
      <c r="CYR60" s="115">
        <f t="shared" si="309"/>
        <v>0</v>
      </c>
      <c r="CYS60" s="115">
        <f t="shared" si="309"/>
        <v>0</v>
      </c>
      <c r="CYT60" s="115">
        <f t="shared" ref="CYT60:DBE60" si="310">CYT10</f>
        <v>0</v>
      </c>
      <c r="CYU60" s="115">
        <f t="shared" si="310"/>
        <v>0</v>
      </c>
      <c r="CYV60" s="115">
        <f t="shared" si="310"/>
        <v>0</v>
      </c>
      <c r="CYW60" s="115">
        <f t="shared" si="310"/>
        <v>0</v>
      </c>
      <c r="CYX60" s="115">
        <f t="shared" si="310"/>
        <v>0</v>
      </c>
      <c r="CYY60" s="115">
        <f t="shared" si="310"/>
        <v>0</v>
      </c>
      <c r="CYZ60" s="115">
        <f t="shared" si="310"/>
        <v>0</v>
      </c>
      <c r="CZA60" s="115">
        <f t="shared" si="310"/>
        <v>0</v>
      </c>
      <c r="CZB60" s="115">
        <f t="shared" si="310"/>
        <v>0</v>
      </c>
      <c r="CZC60" s="115">
        <f t="shared" si="310"/>
        <v>0</v>
      </c>
      <c r="CZD60" s="115">
        <f t="shared" si="310"/>
        <v>0</v>
      </c>
      <c r="CZE60" s="115">
        <f t="shared" si="310"/>
        <v>0</v>
      </c>
      <c r="CZF60" s="115">
        <f t="shared" si="310"/>
        <v>0</v>
      </c>
      <c r="CZG60" s="115">
        <f t="shared" si="310"/>
        <v>0</v>
      </c>
      <c r="CZH60" s="115">
        <f t="shared" si="310"/>
        <v>0</v>
      </c>
      <c r="CZI60" s="115">
        <f t="shared" si="310"/>
        <v>0</v>
      </c>
      <c r="CZJ60" s="115">
        <f t="shared" si="310"/>
        <v>0</v>
      </c>
      <c r="CZK60" s="115">
        <f t="shared" si="310"/>
        <v>0</v>
      </c>
      <c r="CZL60" s="115">
        <f t="shared" si="310"/>
        <v>0</v>
      </c>
      <c r="CZM60" s="115">
        <f t="shared" si="310"/>
        <v>0</v>
      </c>
      <c r="CZN60" s="115">
        <f t="shared" si="310"/>
        <v>0</v>
      </c>
      <c r="CZO60" s="115">
        <f t="shared" si="310"/>
        <v>0</v>
      </c>
      <c r="CZP60" s="115">
        <f t="shared" si="310"/>
        <v>0</v>
      </c>
      <c r="CZQ60" s="115">
        <f t="shared" si="310"/>
        <v>0</v>
      </c>
      <c r="CZR60" s="115">
        <f t="shared" si="310"/>
        <v>0</v>
      </c>
      <c r="CZS60" s="115">
        <f t="shared" si="310"/>
        <v>0</v>
      </c>
      <c r="CZT60" s="115">
        <f t="shared" si="310"/>
        <v>0</v>
      </c>
      <c r="CZU60" s="115">
        <f t="shared" si="310"/>
        <v>0</v>
      </c>
      <c r="CZV60" s="115">
        <f t="shared" si="310"/>
        <v>0</v>
      </c>
      <c r="CZW60" s="115">
        <f t="shared" si="310"/>
        <v>0</v>
      </c>
      <c r="CZX60" s="115">
        <f t="shared" si="310"/>
        <v>0</v>
      </c>
      <c r="CZY60" s="115">
        <f t="shared" si="310"/>
        <v>0</v>
      </c>
      <c r="CZZ60" s="115">
        <f t="shared" si="310"/>
        <v>0</v>
      </c>
      <c r="DAA60" s="115">
        <f t="shared" si="310"/>
        <v>0</v>
      </c>
      <c r="DAB60" s="115">
        <f t="shared" si="310"/>
        <v>0</v>
      </c>
      <c r="DAC60" s="115">
        <f t="shared" si="310"/>
        <v>0</v>
      </c>
      <c r="DAD60" s="115">
        <f t="shared" si="310"/>
        <v>0</v>
      </c>
      <c r="DAE60" s="115">
        <f t="shared" si="310"/>
        <v>0</v>
      </c>
      <c r="DAF60" s="115">
        <f t="shared" si="310"/>
        <v>0</v>
      </c>
      <c r="DAG60" s="115">
        <f t="shared" si="310"/>
        <v>0</v>
      </c>
      <c r="DAH60" s="115">
        <f t="shared" si="310"/>
        <v>0</v>
      </c>
      <c r="DAI60" s="115">
        <f t="shared" si="310"/>
        <v>0</v>
      </c>
      <c r="DAJ60" s="115">
        <f t="shared" si="310"/>
        <v>0</v>
      </c>
      <c r="DAK60" s="115">
        <f t="shared" si="310"/>
        <v>0</v>
      </c>
      <c r="DAL60" s="115">
        <f t="shared" si="310"/>
        <v>0</v>
      </c>
      <c r="DAM60" s="115">
        <f t="shared" si="310"/>
        <v>0</v>
      </c>
      <c r="DAN60" s="115">
        <f t="shared" si="310"/>
        <v>0</v>
      </c>
      <c r="DAO60" s="115">
        <f t="shared" si="310"/>
        <v>0</v>
      </c>
      <c r="DAP60" s="115">
        <f t="shared" si="310"/>
        <v>0</v>
      </c>
      <c r="DAQ60" s="115">
        <f t="shared" si="310"/>
        <v>0</v>
      </c>
      <c r="DAR60" s="115">
        <f t="shared" si="310"/>
        <v>0</v>
      </c>
      <c r="DAS60" s="115">
        <f t="shared" si="310"/>
        <v>0</v>
      </c>
      <c r="DAT60" s="115">
        <f t="shared" si="310"/>
        <v>0</v>
      </c>
      <c r="DAU60" s="115">
        <f t="shared" si="310"/>
        <v>0</v>
      </c>
      <c r="DAV60" s="115">
        <f t="shared" si="310"/>
        <v>0</v>
      </c>
      <c r="DAW60" s="115">
        <f t="shared" si="310"/>
        <v>0</v>
      </c>
      <c r="DAX60" s="115">
        <f t="shared" si="310"/>
        <v>0</v>
      </c>
      <c r="DAY60" s="115">
        <f t="shared" si="310"/>
        <v>0</v>
      </c>
      <c r="DAZ60" s="115">
        <f t="shared" si="310"/>
        <v>0</v>
      </c>
      <c r="DBA60" s="115">
        <f t="shared" si="310"/>
        <v>0</v>
      </c>
      <c r="DBB60" s="115">
        <f t="shared" si="310"/>
        <v>0</v>
      </c>
      <c r="DBC60" s="115">
        <f t="shared" si="310"/>
        <v>0</v>
      </c>
      <c r="DBD60" s="115">
        <f t="shared" si="310"/>
        <v>0</v>
      </c>
      <c r="DBE60" s="115">
        <f t="shared" si="310"/>
        <v>0</v>
      </c>
      <c r="DBF60" s="115">
        <f t="shared" ref="DBF60:DDQ60" si="311">DBF10</f>
        <v>0</v>
      </c>
      <c r="DBG60" s="115">
        <f t="shared" si="311"/>
        <v>0</v>
      </c>
      <c r="DBH60" s="115">
        <f t="shared" si="311"/>
        <v>0</v>
      </c>
      <c r="DBI60" s="115">
        <f t="shared" si="311"/>
        <v>0</v>
      </c>
      <c r="DBJ60" s="115">
        <f t="shared" si="311"/>
        <v>0</v>
      </c>
      <c r="DBK60" s="115">
        <f t="shared" si="311"/>
        <v>0</v>
      </c>
      <c r="DBL60" s="115">
        <f t="shared" si="311"/>
        <v>0</v>
      </c>
      <c r="DBM60" s="115">
        <f t="shared" si="311"/>
        <v>0</v>
      </c>
      <c r="DBN60" s="115">
        <f t="shared" si="311"/>
        <v>0</v>
      </c>
      <c r="DBO60" s="115">
        <f t="shared" si="311"/>
        <v>0</v>
      </c>
      <c r="DBP60" s="115">
        <f t="shared" si="311"/>
        <v>0</v>
      </c>
      <c r="DBQ60" s="115">
        <f t="shared" si="311"/>
        <v>0</v>
      </c>
      <c r="DBR60" s="115">
        <f t="shared" si="311"/>
        <v>0</v>
      </c>
      <c r="DBS60" s="115">
        <f t="shared" si="311"/>
        <v>0</v>
      </c>
      <c r="DBT60" s="115">
        <f t="shared" si="311"/>
        <v>0</v>
      </c>
      <c r="DBU60" s="115">
        <f t="shared" si="311"/>
        <v>0</v>
      </c>
      <c r="DBV60" s="115">
        <f t="shared" si="311"/>
        <v>0</v>
      </c>
      <c r="DBW60" s="115">
        <f t="shared" si="311"/>
        <v>0</v>
      </c>
      <c r="DBX60" s="115">
        <f t="shared" si="311"/>
        <v>0</v>
      </c>
      <c r="DBY60" s="115">
        <f t="shared" si="311"/>
        <v>0</v>
      </c>
      <c r="DBZ60" s="115">
        <f t="shared" si="311"/>
        <v>0</v>
      </c>
      <c r="DCA60" s="115">
        <f t="shared" si="311"/>
        <v>0</v>
      </c>
      <c r="DCB60" s="115">
        <f t="shared" si="311"/>
        <v>0</v>
      </c>
      <c r="DCC60" s="115">
        <f t="shared" si="311"/>
        <v>0</v>
      </c>
      <c r="DCD60" s="115">
        <f t="shared" si="311"/>
        <v>0</v>
      </c>
      <c r="DCE60" s="115">
        <f t="shared" si="311"/>
        <v>0</v>
      </c>
      <c r="DCF60" s="115">
        <f t="shared" si="311"/>
        <v>0</v>
      </c>
      <c r="DCG60" s="115">
        <f t="shared" si="311"/>
        <v>0</v>
      </c>
      <c r="DCH60" s="115">
        <f t="shared" si="311"/>
        <v>0</v>
      </c>
      <c r="DCI60" s="115">
        <f t="shared" si="311"/>
        <v>0</v>
      </c>
      <c r="DCJ60" s="115">
        <f t="shared" si="311"/>
        <v>0</v>
      </c>
      <c r="DCK60" s="115">
        <f t="shared" si="311"/>
        <v>0</v>
      </c>
      <c r="DCL60" s="115">
        <f t="shared" si="311"/>
        <v>0</v>
      </c>
      <c r="DCM60" s="115">
        <f t="shared" si="311"/>
        <v>0</v>
      </c>
      <c r="DCN60" s="115">
        <f t="shared" si="311"/>
        <v>0</v>
      </c>
      <c r="DCO60" s="115">
        <f t="shared" si="311"/>
        <v>0</v>
      </c>
      <c r="DCP60" s="115">
        <f t="shared" si="311"/>
        <v>0</v>
      </c>
      <c r="DCQ60" s="115">
        <f t="shared" si="311"/>
        <v>0</v>
      </c>
      <c r="DCR60" s="115">
        <f t="shared" si="311"/>
        <v>0</v>
      </c>
      <c r="DCS60" s="115">
        <f t="shared" si="311"/>
        <v>0</v>
      </c>
      <c r="DCT60" s="115">
        <f t="shared" si="311"/>
        <v>0</v>
      </c>
      <c r="DCU60" s="115">
        <f t="shared" si="311"/>
        <v>0</v>
      </c>
      <c r="DCV60" s="115">
        <f t="shared" si="311"/>
        <v>0</v>
      </c>
      <c r="DCW60" s="115">
        <f t="shared" si="311"/>
        <v>0</v>
      </c>
      <c r="DCX60" s="115">
        <f t="shared" si="311"/>
        <v>0</v>
      </c>
      <c r="DCY60" s="115">
        <f t="shared" si="311"/>
        <v>0</v>
      </c>
      <c r="DCZ60" s="115">
        <f t="shared" si="311"/>
        <v>0</v>
      </c>
      <c r="DDA60" s="115">
        <f t="shared" si="311"/>
        <v>0</v>
      </c>
      <c r="DDB60" s="115">
        <f t="shared" si="311"/>
        <v>0</v>
      </c>
      <c r="DDC60" s="115">
        <f t="shared" si="311"/>
        <v>0</v>
      </c>
      <c r="DDD60" s="115">
        <f t="shared" si="311"/>
        <v>0</v>
      </c>
      <c r="DDE60" s="115">
        <f t="shared" si="311"/>
        <v>0</v>
      </c>
      <c r="DDF60" s="115">
        <f t="shared" si="311"/>
        <v>0</v>
      </c>
      <c r="DDG60" s="115">
        <f t="shared" si="311"/>
        <v>0</v>
      </c>
      <c r="DDH60" s="115">
        <f t="shared" si="311"/>
        <v>0</v>
      </c>
      <c r="DDI60" s="115">
        <f t="shared" si="311"/>
        <v>0</v>
      </c>
      <c r="DDJ60" s="115">
        <f t="shared" si="311"/>
        <v>0</v>
      </c>
      <c r="DDK60" s="115">
        <f t="shared" si="311"/>
        <v>0</v>
      </c>
      <c r="DDL60" s="115">
        <f t="shared" si="311"/>
        <v>0</v>
      </c>
      <c r="DDM60" s="115">
        <f t="shared" si="311"/>
        <v>0</v>
      </c>
      <c r="DDN60" s="115">
        <f t="shared" si="311"/>
        <v>0</v>
      </c>
      <c r="DDO60" s="115">
        <f t="shared" si="311"/>
        <v>0</v>
      </c>
      <c r="DDP60" s="115">
        <f t="shared" si="311"/>
        <v>0</v>
      </c>
      <c r="DDQ60" s="115">
        <f t="shared" si="311"/>
        <v>0</v>
      </c>
      <c r="DDR60" s="115">
        <f t="shared" ref="DDR60:DGC60" si="312">DDR10</f>
        <v>0</v>
      </c>
      <c r="DDS60" s="115">
        <f t="shared" si="312"/>
        <v>0</v>
      </c>
      <c r="DDT60" s="115">
        <f t="shared" si="312"/>
        <v>0</v>
      </c>
      <c r="DDU60" s="115">
        <f t="shared" si="312"/>
        <v>0</v>
      </c>
      <c r="DDV60" s="115">
        <f t="shared" si="312"/>
        <v>0</v>
      </c>
      <c r="DDW60" s="115">
        <f t="shared" si="312"/>
        <v>0</v>
      </c>
      <c r="DDX60" s="115">
        <f t="shared" si="312"/>
        <v>0</v>
      </c>
      <c r="DDY60" s="115">
        <f t="shared" si="312"/>
        <v>0</v>
      </c>
      <c r="DDZ60" s="115">
        <f t="shared" si="312"/>
        <v>0</v>
      </c>
      <c r="DEA60" s="115">
        <f t="shared" si="312"/>
        <v>0</v>
      </c>
      <c r="DEB60" s="115">
        <f t="shared" si="312"/>
        <v>0</v>
      </c>
      <c r="DEC60" s="115">
        <f t="shared" si="312"/>
        <v>0</v>
      </c>
      <c r="DED60" s="115">
        <f t="shared" si="312"/>
        <v>0</v>
      </c>
      <c r="DEE60" s="115">
        <f t="shared" si="312"/>
        <v>0</v>
      </c>
      <c r="DEF60" s="115">
        <f t="shared" si="312"/>
        <v>0</v>
      </c>
      <c r="DEG60" s="115">
        <f t="shared" si="312"/>
        <v>0</v>
      </c>
      <c r="DEH60" s="115">
        <f t="shared" si="312"/>
        <v>0</v>
      </c>
      <c r="DEI60" s="115">
        <f t="shared" si="312"/>
        <v>0</v>
      </c>
      <c r="DEJ60" s="115">
        <f t="shared" si="312"/>
        <v>0</v>
      </c>
      <c r="DEK60" s="115">
        <f t="shared" si="312"/>
        <v>0</v>
      </c>
      <c r="DEL60" s="115">
        <f t="shared" si="312"/>
        <v>0</v>
      </c>
      <c r="DEM60" s="115">
        <f t="shared" si="312"/>
        <v>0</v>
      </c>
      <c r="DEN60" s="115">
        <f t="shared" si="312"/>
        <v>0</v>
      </c>
      <c r="DEO60" s="115">
        <f t="shared" si="312"/>
        <v>0</v>
      </c>
      <c r="DEP60" s="115">
        <f t="shared" si="312"/>
        <v>0</v>
      </c>
      <c r="DEQ60" s="115">
        <f t="shared" si="312"/>
        <v>0</v>
      </c>
      <c r="DER60" s="115">
        <f t="shared" si="312"/>
        <v>0</v>
      </c>
      <c r="DES60" s="115">
        <f t="shared" si="312"/>
        <v>0</v>
      </c>
      <c r="DET60" s="115">
        <f t="shared" si="312"/>
        <v>0</v>
      </c>
      <c r="DEU60" s="115">
        <f t="shared" si="312"/>
        <v>0</v>
      </c>
      <c r="DEV60" s="115">
        <f t="shared" si="312"/>
        <v>0</v>
      </c>
      <c r="DEW60" s="115">
        <f t="shared" si="312"/>
        <v>0</v>
      </c>
      <c r="DEX60" s="115">
        <f t="shared" si="312"/>
        <v>0</v>
      </c>
      <c r="DEY60" s="115">
        <f t="shared" si="312"/>
        <v>0</v>
      </c>
      <c r="DEZ60" s="115">
        <f t="shared" si="312"/>
        <v>0</v>
      </c>
      <c r="DFA60" s="115">
        <f t="shared" si="312"/>
        <v>0</v>
      </c>
      <c r="DFB60" s="115">
        <f t="shared" si="312"/>
        <v>0</v>
      </c>
      <c r="DFC60" s="115">
        <f t="shared" si="312"/>
        <v>0</v>
      </c>
      <c r="DFD60" s="115">
        <f t="shared" si="312"/>
        <v>0</v>
      </c>
      <c r="DFE60" s="115">
        <f t="shared" si="312"/>
        <v>0</v>
      </c>
      <c r="DFF60" s="115">
        <f t="shared" si="312"/>
        <v>0</v>
      </c>
      <c r="DFG60" s="115">
        <f t="shared" si="312"/>
        <v>0</v>
      </c>
      <c r="DFH60" s="115">
        <f t="shared" si="312"/>
        <v>0</v>
      </c>
      <c r="DFI60" s="115">
        <f t="shared" si="312"/>
        <v>0</v>
      </c>
      <c r="DFJ60" s="115">
        <f t="shared" si="312"/>
        <v>0</v>
      </c>
      <c r="DFK60" s="115">
        <f t="shared" si="312"/>
        <v>0</v>
      </c>
      <c r="DFL60" s="115">
        <f t="shared" si="312"/>
        <v>0</v>
      </c>
      <c r="DFM60" s="115">
        <f t="shared" si="312"/>
        <v>0</v>
      </c>
      <c r="DFN60" s="115">
        <f t="shared" si="312"/>
        <v>0</v>
      </c>
      <c r="DFO60" s="115">
        <f t="shared" si="312"/>
        <v>0</v>
      </c>
      <c r="DFP60" s="115">
        <f t="shared" si="312"/>
        <v>0</v>
      </c>
      <c r="DFQ60" s="115">
        <f t="shared" si="312"/>
        <v>0</v>
      </c>
      <c r="DFR60" s="115">
        <f t="shared" si="312"/>
        <v>0</v>
      </c>
      <c r="DFS60" s="115">
        <f t="shared" si="312"/>
        <v>0</v>
      </c>
      <c r="DFT60" s="115">
        <f t="shared" si="312"/>
        <v>0</v>
      </c>
      <c r="DFU60" s="115">
        <f t="shared" si="312"/>
        <v>0</v>
      </c>
      <c r="DFV60" s="115">
        <f t="shared" si="312"/>
        <v>0</v>
      </c>
      <c r="DFW60" s="115">
        <f t="shared" si="312"/>
        <v>0</v>
      </c>
      <c r="DFX60" s="115">
        <f t="shared" si="312"/>
        <v>0</v>
      </c>
      <c r="DFY60" s="115">
        <f t="shared" si="312"/>
        <v>0</v>
      </c>
      <c r="DFZ60" s="115">
        <f t="shared" si="312"/>
        <v>0</v>
      </c>
      <c r="DGA60" s="115">
        <f t="shared" si="312"/>
        <v>0</v>
      </c>
      <c r="DGB60" s="115">
        <f t="shared" si="312"/>
        <v>0</v>
      </c>
      <c r="DGC60" s="115">
        <f t="shared" si="312"/>
        <v>0</v>
      </c>
      <c r="DGD60" s="115">
        <f t="shared" ref="DGD60:DIO60" si="313">DGD10</f>
        <v>0</v>
      </c>
      <c r="DGE60" s="115">
        <f t="shared" si="313"/>
        <v>0</v>
      </c>
      <c r="DGF60" s="115">
        <f t="shared" si="313"/>
        <v>0</v>
      </c>
      <c r="DGG60" s="115">
        <f t="shared" si="313"/>
        <v>0</v>
      </c>
      <c r="DGH60" s="115">
        <f t="shared" si="313"/>
        <v>0</v>
      </c>
      <c r="DGI60" s="115">
        <f t="shared" si="313"/>
        <v>0</v>
      </c>
      <c r="DGJ60" s="115">
        <f t="shared" si="313"/>
        <v>0</v>
      </c>
      <c r="DGK60" s="115">
        <f t="shared" si="313"/>
        <v>0</v>
      </c>
      <c r="DGL60" s="115">
        <f t="shared" si="313"/>
        <v>0</v>
      </c>
      <c r="DGM60" s="115">
        <f t="shared" si="313"/>
        <v>0</v>
      </c>
      <c r="DGN60" s="115">
        <f t="shared" si="313"/>
        <v>0</v>
      </c>
      <c r="DGO60" s="115">
        <f t="shared" si="313"/>
        <v>0</v>
      </c>
      <c r="DGP60" s="115">
        <f t="shared" si="313"/>
        <v>0</v>
      </c>
      <c r="DGQ60" s="115">
        <f t="shared" si="313"/>
        <v>0</v>
      </c>
      <c r="DGR60" s="115">
        <f t="shared" si="313"/>
        <v>0</v>
      </c>
      <c r="DGS60" s="115">
        <f t="shared" si="313"/>
        <v>0</v>
      </c>
      <c r="DGT60" s="115">
        <f t="shared" si="313"/>
        <v>0</v>
      </c>
      <c r="DGU60" s="115">
        <f t="shared" si="313"/>
        <v>0</v>
      </c>
      <c r="DGV60" s="115">
        <f t="shared" si="313"/>
        <v>0</v>
      </c>
      <c r="DGW60" s="115">
        <f t="shared" si="313"/>
        <v>0</v>
      </c>
      <c r="DGX60" s="115">
        <f t="shared" si="313"/>
        <v>0</v>
      </c>
      <c r="DGY60" s="115">
        <f t="shared" si="313"/>
        <v>0</v>
      </c>
      <c r="DGZ60" s="115">
        <f t="shared" si="313"/>
        <v>0</v>
      </c>
      <c r="DHA60" s="115">
        <f t="shared" si="313"/>
        <v>0</v>
      </c>
      <c r="DHB60" s="115">
        <f t="shared" si="313"/>
        <v>0</v>
      </c>
      <c r="DHC60" s="115">
        <f t="shared" si="313"/>
        <v>0</v>
      </c>
      <c r="DHD60" s="115">
        <f t="shared" si="313"/>
        <v>0</v>
      </c>
      <c r="DHE60" s="115">
        <f t="shared" si="313"/>
        <v>0</v>
      </c>
      <c r="DHF60" s="115">
        <f t="shared" si="313"/>
        <v>0</v>
      </c>
      <c r="DHG60" s="115">
        <f t="shared" si="313"/>
        <v>0</v>
      </c>
      <c r="DHH60" s="115">
        <f t="shared" si="313"/>
        <v>0</v>
      </c>
      <c r="DHI60" s="115">
        <f t="shared" si="313"/>
        <v>0</v>
      </c>
      <c r="DHJ60" s="115">
        <f t="shared" si="313"/>
        <v>0</v>
      </c>
      <c r="DHK60" s="115">
        <f t="shared" si="313"/>
        <v>0</v>
      </c>
      <c r="DHL60" s="115">
        <f t="shared" si="313"/>
        <v>0</v>
      </c>
      <c r="DHM60" s="115">
        <f t="shared" si="313"/>
        <v>0</v>
      </c>
      <c r="DHN60" s="115">
        <f t="shared" si="313"/>
        <v>0</v>
      </c>
      <c r="DHO60" s="115">
        <f t="shared" si="313"/>
        <v>0</v>
      </c>
      <c r="DHP60" s="115">
        <f t="shared" si="313"/>
        <v>0</v>
      </c>
      <c r="DHQ60" s="115">
        <f t="shared" si="313"/>
        <v>0</v>
      </c>
      <c r="DHR60" s="115">
        <f t="shared" si="313"/>
        <v>0</v>
      </c>
      <c r="DHS60" s="115">
        <f t="shared" si="313"/>
        <v>0</v>
      </c>
      <c r="DHT60" s="115">
        <f t="shared" si="313"/>
        <v>0</v>
      </c>
      <c r="DHU60" s="115">
        <f t="shared" si="313"/>
        <v>0</v>
      </c>
      <c r="DHV60" s="115">
        <f t="shared" si="313"/>
        <v>0</v>
      </c>
      <c r="DHW60" s="115">
        <f t="shared" si="313"/>
        <v>0</v>
      </c>
      <c r="DHX60" s="115">
        <f t="shared" si="313"/>
        <v>0</v>
      </c>
      <c r="DHY60" s="115">
        <f t="shared" si="313"/>
        <v>0</v>
      </c>
      <c r="DHZ60" s="115">
        <f t="shared" si="313"/>
        <v>0</v>
      </c>
      <c r="DIA60" s="115">
        <f t="shared" si="313"/>
        <v>0</v>
      </c>
      <c r="DIB60" s="115">
        <f t="shared" si="313"/>
        <v>0</v>
      </c>
      <c r="DIC60" s="115">
        <f t="shared" si="313"/>
        <v>0</v>
      </c>
      <c r="DID60" s="115">
        <f t="shared" si="313"/>
        <v>0</v>
      </c>
      <c r="DIE60" s="115">
        <f t="shared" si="313"/>
        <v>0</v>
      </c>
      <c r="DIF60" s="115">
        <f t="shared" si="313"/>
        <v>0</v>
      </c>
      <c r="DIG60" s="115">
        <f t="shared" si="313"/>
        <v>0</v>
      </c>
      <c r="DIH60" s="115">
        <f t="shared" si="313"/>
        <v>0</v>
      </c>
      <c r="DII60" s="115">
        <f t="shared" si="313"/>
        <v>0</v>
      </c>
      <c r="DIJ60" s="115">
        <f t="shared" si="313"/>
        <v>0</v>
      </c>
      <c r="DIK60" s="115">
        <f t="shared" si="313"/>
        <v>0</v>
      </c>
      <c r="DIL60" s="115">
        <f t="shared" si="313"/>
        <v>0</v>
      </c>
      <c r="DIM60" s="115">
        <f t="shared" si="313"/>
        <v>0</v>
      </c>
      <c r="DIN60" s="115">
        <f t="shared" si="313"/>
        <v>0</v>
      </c>
      <c r="DIO60" s="115">
        <f t="shared" si="313"/>
        <v>0</v>
      </c>
      <c r="DIP60" s="115">
        <f t="shared" ref="DIP60:DLA60" si="314">DIP10</f>
        <v>0</v>
      </c>
      <c r="DIQ60" s="115">
        <f t="shared" si="314"/>
        <v>0</v>
      </c>
      <c r="DIR60" s="115">
        <f t="shared" si="314"/>
        <v>0</v>
      </c>
      <c r="DIS60" s="115">
        <f t="shared" si="314"/>
        <v>0</v>
      </c>
      <c r="DIT60" s="115">
        <f t="shared" si="314"/>
        <v>0</v>
      </c>
      <c r="DIU60" s="115">
        <f t="shared" si="314"/>
        <v>0</v>
      </c>
      <c r="DIV60" s="115">
        <f t="shared" si="314"/>
        <v>0</v>
      </c>
      <c r="DIW60" s="115">
        <f t="shared" si="314"/>
        <v>0</v>
      </c>
      <c r="DIX60" s="115">
        <f t="shared" si="314"/>
        <v>0</v>
      </c>
      <c r="DIY60" s="115">
        <f t="shared" si="314"/>
        <v>0</v>
      </c>
      <c r="DIZ60" s="115">
        <f t="shared" si="314"/>
        <v>0</v>
      </c>
      <c r="DJA60" s="115">
        <f t="shared" si="314"/>
        <v>0</v>
      </c>
      <c r="DJB60" s="115">
        <f t="shared" si="314"/>
        <v>0</v>
      </c>
      <c r="DJC60" s="115">
        <f t="shared" si="314"/>
        <v>0</v>
      </c>
      <c r="DJD60" s="115">
        <f t="shared" si="314"/>
        <v>0</v>
      </c>
      <c r="DJE60" s="115">
        <f t="shared" si="314"/>
        <v>0</v>
      </c>
      <c r="DJF60" s="115">
        <f t="shared" si="314"/>
        <v>0</v>
      </c>
      <c r="DJG60" s="115">
        <f t="shared" si="314"/>
        <v>0</v>
      </c>
      <c r="DJH60" s="115">
        <f t="shared" si="314"/>
        <v>0</v>
      </c>
      <c r="DJI60" s="115">
        <f t="shared" si="314"/>
        <v>0</v>
      </c>
      <c r="DJJ60" s="115">
        <f t="shared" si="314"/>
        <v>0</v>
      </c>
      <c r="DJK60" s="115">
        <f t="shared" si="314"/>
        <v>0</v>
      </c>
      <c r="DJL60" s="115">
        <f t="shared" si="314"/>
        <v>0</v>
      </c>
      <c r="DJM60" s="115">
        <f t="shared" si="314"/>
        <v>0</v>
      </c>
      <c r="DJN60" s="115">
        <f t="shared" si="314"/>
        <v>0</v>
      </c>
      <c r="DJO60" s="115">
        <f t="shared" si="314"/>
        <v>0</v>
      </c>
      <c r="DJP60" s="115">
        <f t="shared" si="314"/>
        <v>0</v>
      </c>
      <c r="DJQ60" s="115">
        <f t="shared" si="314"/>
        <v>0</v>
      </c>
      <c r="DJR60" s="115">
        <f t="shared" si="314"/>
        <v>0</v>
      </c>
      <c r="DJS60" s="115">
        <f t="shared" si="314"/>
        <v>0</v>
      </c>
      <c r="DJT60" s="115">
        <f t="shared" si="314"/>
        <v>0</v>
      </c>
      <c r="DJU60" s="115">
        <f t="shared" si="314"/>
        <v>0</v>
      </c>
      <c r="DJV60" s="115">
        <f t="shared" si="314"/>
        <v>0</v>
      </c>
      <c r="DJW60" s="115">
        <f t="shared" si="314"/>
        <v>0</v>
      </c>
      <c r="DJX60" s="115">
        <f t="shared" si="314"/>
        <v>0</v>
      </c>
      <c r="DJY60" s="115">
        <f t="shared" si="314"/>
        <v>0</v>
      </c>
      <c r="DJZ60" s="115">
        <f t="shared" si="314"/>
        <v>0</v>
      </c>
      <c r="DKA60" s="115">
        <f t="shared" si="314"/>
        <v>0</v>
      </c>
      <c r="DKB60" s="115">
        <f t="shared" si="314"/>
        <v>0</v>
      </c>
      <c r="DKC60" s="115">
        <f t="shared" si="314"/>
        <v>0</v>
      </c>
      <c r="DKD60" s="115">
        <f t="shared" si="314"/>
        <v>0</v>
      </c>
      <c r="DKE60" s="115">
        <f t="shared" si="314"/>
        <v>0</v>
      </c>
      <c r="DKF60" s="115">
        <f t="shared" si="314"/>
        <v>0</v>
      </c>
      <c r="DKG60" s="115">
        <f t="shared" si="314"/>
        <v>0</v>
      </c>
      <c r="DKH60" s="115">
        <f t="shared" si="314"/>
        <v>0</v>
      </c>
      <c r="DKI60" s="115">
        <f t="shared" si="314"/>
        <v>0</v>
      </c>
      <c r="DKJ60" s="115">
        <f t="shared" si="314"/>
        <v>0</v>
      </c>
      <c r="DKK60" s="115">
        <f t="shared" si="314"/>
        <v>0</v>
      </c>
      <c r="DKL60" s="115">
        <f t="shared" si="314"/>
        <v>0</v>
      </c>
      <c r="DKM60" s="115">
        <f t="shared" si="314"/>
        <v>0</v>
      </c>
      <c r="DKN60" s="115">
        <f t="shared" si="314"/>
        <v>0</v>
      </c>
      <c r="DKO60" s="115">
        <f t="shared" si="314"/>
        <v>0</v>
      </c>
      <c r="DKP60" s="115">
        <f t="shared" si="314"/>
        <v>0</v>
      </c>
      <c r="DKQ60" s="115">
        <f t="shared" si="314"/>
        <v>0</v>
      </c>
      <c r="DKR60" s="115">
        <f t="shared" si="314"/>
        <v>0</v>
      </c>
      <c r="DKS60" s="115">
        <f t="shared" si="314"/>
        <v>0</v>
      </c>
      <c r="DKT60" s="115">
        <f t="shared" si="314"/>
        <v>0</v>
      </c>
      <c r="DKU60" s="115">
        <f t="shared" si="314"/>
        <v>0</v>
      </c>
      <c r="DKV60" s="115">
        <f t="shared" si="314"/>
        <v>0</v>
      </c>
      <c r="DKW60" s="115">
        <f t="shared" si="314"/>
        <v>0</v>
      </c>
      <c r="DKX60" s="115">
        <f t="shared" si="314"/>
        <v>0</v>
      </c>
      <c r="DKY60" s="115">
        <f t="shared" si="314"/>
        <v>0</v>
      </c>
      <c r="DKZ60" s="115">
        <f t="shared" si="314"/>
        <v>0</v>
      </c>
      <c r="DLA60" s="115">
        <f t="shared" si="314"/>
        <v>0</v>
      </c>
      <c r="DLB60" s="115">
        <f t="shared" ref="DLB60:DNM60" si="315">DLB10</f>
        <v>0</v>
      </c>
      <c r="DLC60" s="115">
        <f t="shared" si="315"/>
        <v>0</v>
      </c>
      <c r="DLD60" s="115">
        <f t="shared" si="315"/>
        <v>0</v>
      </c>
      <c r="DLE60" s="115">
        <f t="shared" si="315"/>
        <v>0</v>
      </c>
      <c r="DLF60" s="115">
        <f t="shared" si="315"/>
        <v>0</v>
      </c>
      <c r="DLG60" s="115">
        <f t="shared" si="315"/>
        <v>0</v>
      </c>
      <c r="DLH60" s="115">
        <f t="shared" si="315"/>
        <v>0</v>
      </c>
      <c r="DLI60" s="115">
        <f t="shared" si="315"/>
        <v>0</v>
      </c>
      <c r="DLJ60" s="115">
        <f t="shared" si="315"/>
        <v>0</v>
      </c>
      <c r="DLK60" s="115">
        <f t="shared" si="315"/>
        <v>0</v>
      </c>
      <c r="DLL60" s="115">
        <f t="shared" si="315"/>
        <v>0</v>
      </c>
      <c r="DLM60" s="115">
        <f t="shared" si="315"/>
        <v>0</v>
      </c>
      <c r="DLN60" s="115">
        <f t="shared" si="315"/>
        <v>0</v>
      </c>
      <c r="DLO60" s="115">
        <f t="shared" si="315"/>
        <v>0</v>
      </c>
      <c r="DLP60" s="115">
        <f t="shared" si="315"/>
        <v>0</v>
      </c>
      <c r="DLQ60" s="115">
        <f t="shared" si="315"/>
        <v>0</v>
      </c>
      <c r="DLR60" s="115">
        <f t="shared" si="315"/>
        <v>0</v>
      </c>
      <c r="DLS60" s="115">
        <f t="shared" si="315"/>
        <v>0</v>
      </c>
      <c r="DLT60" s="115">
        <f t="shared" si="315"/>
        <v>0</v>
      </c>
      <c r="DLU60" s="115">
        <f t="shared" si="315"/>
        <v>0</v>
      </c>
      <c r="DLV60" s="115">
        <f t="shared" si="315"/>
        <v>0</v>
      </c>
      <c r="DLW60" s="115">
        <f t="shared" si="315"/>
        <v>0</v>
      </c>
      <c r="DLX60" s="115">
        <f t="shared" si="315"/>
        <v>0</v>
      </c>
      <c r="DLY60" s="115">
        <f t="shared" si="315"/>
        <v>0</v>
      </c>
      <c r="DLZ60" s="115">
        <f t="shared" si="315"/>
        <v>0</v>
      </c>
      <c r="DMA60" s="115">
        <f t="shared" si="315"/>
        <v>0</v>
      </c>
      <c r="DMB60" s="115">
        <f t="shared" si="315"/>
        <v>0</v>
      </c>
      <c r="DMC60" s="115">
        <f t="shared" si="315"/>
        <v>0</v>
      </c>
      <c r="DMD60" s="115">
        <f t="shared" si="315"/>
        <v>0</v>
      </c>
      <c r="DME60" s="115">
        <f t="shared" si="315"/>
        <v>0</v>
      </c>
      <c r="DMF60" s="115">
        <f t="shared" si="315"/>
        <v>0</v>
      </c>
      <c r="DMG60" s="115">
        <f t="shared" si="315"/>
        <v>0</v>
      </c>
      <c r="DMH60" s="115">
        <f t="shared" si="315"/>
        <v>0</v>
      </c>
      <c r="DMI60" s="115">
        <f t="shared" si="315"/>
        <v>0</v>
      </c>
      <c r="DMJ60" s="115">
        <f t="shared" si="315"/>
        <v>0</v>
      </c>
      <c r="DMK60" s="115">
        <f t="shared" si="315"/>
        <v>0</v>
      </c>
      <c r="DML60" s="115">
        <f t="shared" si="315"/>
        <v>0</v>
      </c>
      <c r="DMM60" s="115">
        <f t="shared" si="315"/>
        <v>0</v>
      </c>
      <c r="DMN60" s="115">
        <f t="shared" si="315"/>
        <v>0</v>
      </c>
      <c r="DMO60" s="115">
        <f t="shared" si="315"/>
        <v>0</v>
      </c>
      <c r="DMP60" s="115">
        <f t="shared" si="315"/>
        <v>0</v>
      </c>
      <c r="DMQ60" s="115">
        <f t="shared" si="315"/>
        <v>0</v>
      </c>
      <c r="DMR60" s="115">
        <f t="shared" si="315"/>
        <v>0</v>
      </c>
      <c r="DMS60" s="115">
        <f t="shared" si="315"/>
        <v>0</v>
      </c>
      <c r="DMT60" s="115">
        <f t="shared" si="315"/>
        <v>0</v>
      </c>
      <c r="DMU60" s="115">
        <f t="shared" si="315"/>
        <v>0</v>
      </c>
      <c r="DMV60" s="115">
        <f t="shared" si="315"/>
        <v>0</v>
      </c>
      <c r="DMW60" s="115">
        <f t="shared" si="315"/>
        <v>0</v>
      </c>
      <c r="DMX60" s="115">
        <f t="shared" si="315"/>
        <v>0</v>
      </c>
      <c r="DMY60" s="115">
        <f t="shared" si="315"/>
        <v>0</v>
      </c>
      <c r="DMZ60" s="115">
        <f t="shared" si="315"/>
        <v>0</v>
      </c>
      <c r="DNA60" s="115">
        <f t="shared" si="315"/>
        <v>0</v>
      </c>
      <c r="DNB60" s="115">
        <f t="shared" si="315"/>
        <v>0</v>
      </c>
      <c r="DNC60" s="115">
        <f t="shared" si="315"/>
        <v>0</v>
      </c>
      <c r="DND60" s="115">
        <f t="shared" si="315"/>
        <v>0</v>
      </c>
      <c r="DNE60" s="115">
        <f t="shared" si="315"/>
        <v>0</v>
      </c>
      <c r="DNF60" s="115">
        <f t="shared" si="315"/>
        <v>0</v>
      </c>
      <c r="DNG60" s="115">
        <f t="shared" si="315"/>
        <v>0</v>
      </c>
      <c r="DNH60" s="115">
        <f t="shared" si="315"/>
        <v>0</v>
      </c>
      <c r="DNI60" s="115">
        <f t="shared" si="315"/>
        <v>0</v>
      </c>
      <c r="DNJ60" s="115">
        <f t="shared" si="315"/>
        <v>0</v>
      </c>
      <c r="DNK60" s="115">
        <f t="shared" si="315"/>
        <v>0</v>
      </c>
      <c r="DNL60" s="115">
        <f t="shared" si="315"/>
        <v>0</v>
      </c>
      <c r="DNM60" s="115">
        <f t="shared" si="315"/>
        <v>0</v>
      </c>
      <c r="DNN60" s="115">
        <f t="shared" ref="DNN60:DPY60" si="316">DNN10</f>
        <v>0</v>
      </c>
      <c r="DNO60" s="115">
        <f t="shared" si="316"/>
        <v>0</v>
      </c>
      <c r="DNP60" s="115">
        <f t="shared" si="316"/>
        <v>0</v>
      </c>
      <c r="DNQ60" s="115">
        <f t="shared" si="316"/>
        <v>0</v>
      </c>
      <c r="DNR60" s="115">
        <f t="shared" si="316"/>
        <v>0</v>
      </c>
      <c r="DNS60" s="115">
        <f t="shared" si="316"/>
        <v>0</v>
      </c>
      <c r="DNT60" s="115">
        <f t="shared" si="316"/>
        <v>0</v>
      </c>
      <c r="DNU60" s="115">
        <f t="shared" si="316"/>
        <v>0</v>
      </c>
      <c r="DNV60" s="115">
        <f t="shared" si="316"/>
        <v>0</v>
      </c>
      <c r="DNW60" s="115">
        <f t="shared" si="316"/>
        <v>0</v>
      </c>
      <c r="DNX60" s="115">
        <f t="shared" si="316"/>
        <v>0</v>
      </c>
      <c r="DNY60" s="115">
        <f t="shared" si="316"/>
        <v>0</v>
      </c>
      <c r="DNZ60" s="115">
        <f t="shared" si="316"/>
        <v>0</v>
      </c>
      <c r="DOA60" s="115">
        <f t="shared" si="316"/>
        <v>0</v>
      </c>
      <c r="DOB60" s="115">
        <f t="shared" si="316"/>
        <v>0</v>
      </c>
      <c r="DOC60" s="115">
        <f t="shared" si="316"/>
        <v>0</v>
      </c>
      <c r="DOD60" s="115">
        <f t="shared" si="316"/>
        <v>0</v>
      </c>
      <c r="DOE60" s="115">
        <f t="shared" si="316"/>
        <v>0</v>
      </c>
      <c r="DOF60" s="115">
        <f t="shared" si="316"/>
        <v>0</v>
      </c>
      <c r="DOG60" s="115">
        <f t="shared" si="316"/>
        <v>0</v>
      </c>
      <c r="DOH60" s="115">
        <f t="shared" si="316"/>
        <v>0</v>
      </c>
      <c r="DOI60" s="115">
        <f t="shared" si="316"/>
        <v>0</v>
      </c>
      <c r="DOJ60" s="115">
        <f t="shared" si="316"/>
        <v>0</v>
      </c>
      <c r="DOK60" s="115">
        <f t="shared" si="316"/>
        <v>0</v>
      </c>
      <c r="DOL60" s="115">
        <f t="shared" si="316"/>
        <v>0</v>
      </c>
      <c r="DOM60" s="115">
        <f t="shared" si="316"/>
        <v>0</v>
      </c>
      <c r="DON60" s="115">
        <f t="shared" si="316"/>
        <v>0</v>
      </c>
      <c r="DOO60" s="115">
        <f t="shared" si="316"/>
        <v>0</v>
      </c>
      <c r="DOP60" s="115">
        <f t="shared" si="316"/>
        <v>0</v>
      </c>
      <c r="DOQ60" s="115">
        <f t="shared" si="316"/>
        <v>0</v>
      </c>
      <c r="DOR60" s="115">
        <f t="shared" si="316"/>
        <v>0</v>
      </c>
      <c r="DOS60" s="115">
        <f t="shared" si="316"/>
        <v>0</v>
      </c>
      <c r="DOT60" s="115">
        <f t="shared" si="316"/>
        <v>0</v>
      </c>
      <c r="DOU60" s="115">
        <f t="shared" si="316"/>
        <v>0</v>
      </c>
      <c r="DOV60" s="115">
        <f t="shared" si="316"/>
        <v>0</v>
      </c>
      <c r="DOW60" s="115">
        <f t="shared" si="316"/>
        <v>0</v>
      </c>
      <c r="DOX60" s="115">
        <f t="shared" si="316"/>
        <v>0</v>
      </c>
      <c r="DOY60" s="115">
        <f t="shared" si="316"/>
        <v>0</v>
      </c>
      <c r="DOZ60" s="115">
        <f t="shared" si="316"/>
        <v>0</v>
      </c>
      <c r="DPA60" s="115">
        <f t="shared" si="316"/>
        <v>0</v>
      </c>
      <c r="DPB60" s="115">
        <f t="shared" si="316"/>
        <v>0</v>
      </c>
      <c r="DPC60" s="115">
        <f t="shared" si="316"/>
        <v>0</v>
      </c>
      <c r="DPD60" s="115">
        <f t="shared" si="316"/>
        <v>0</v>
      </c>
      <c r="DPE60" s="115">
        <f t="shared" si="316"/>
        <v>0</v>
      </c>
      <c r="DPF60" s="115">
        <f t="shared" si="316"/>
        <v>0</v>
      </c>
      <c r="DPG60" s="115">
        <f t="shared" si="316"/>
        <v>0</v>
      </c>
      <c r="DPH60" s="115">
        <f t="shared" si="316"/>
        <v>0</v>
      </c>
      <c r="DPI60" s="115">
        <f t="shared" si="316"/>
        <v>0</v>
      </c>
      <c r="DPJ60" s="115">
        <f t="shared" si="316"/>
        <v>0</v>
      </c>
      <c r="DPK60" s="115">
        <f t="shared" si="316"/>
        <v>0</v>
      </c>
      <c r="DPL60" s="115">
        <f t="shared" si="316"/>
        <v>0</v>
      </c>
      <c r="DPM60" s="115">
        <f t="shared" si="316"/>
        <v>0</v>
      </c>
      <c r="DPN60" s="115">
        <f t="shared" si="316"/>
        <v>0</v>
      </c>
      <c r="DPO60" s="115">
        <f t="shared" si="316"/>
        <v>0</v>
      </c>
      <c r="DPP60" s="115">
        <f t="shared" si="316"/>
        <v>0</v>
      </c>
      <c r="DPQ60" s="115">
        <f t="shared" si="316"/>
        <v>0</v>
      </c>
      <c r="DPR60" s="115">
        <f t="shared" si="316"/>
        <v>0</v>
      </c>
      <c r="DPS60" s="115">
        <f t="shared" si="316"/>
        <v>0</v>
      </c>
      <c r="DPT60" s="115">
        <f t="shared" si="316"/>
        <v>0</v>
      </c>
      <c r="DPU60" s="115">
        <f t="shared" si="316"/>
        <v>0</v>
      </c>
      <c r="DPV60" s="115">
        <f t="shared" si="316"/>
        <v>0</v>
      </c>
      <c r="DPW60" s="115">
        <f t="shared" si="316"/>
        <v>0</v>
      </c>
      <c r="DPX60" s="115">
        <f t="shared" si="316"/>
        <v>0</v>
      </c>
      <c r="DPY60" s="115">
        <f t="shared" si="316"/>
        <v>0</v>
      </c>
      <c r="DPZ60" s="115">
        <f t="shared" ref="DPZ60:DSK60" si="317">DPZ10</f>
        <v>0</v>
      </c>
      <c r="DQA60" s="115">
        <f t="shared" si="317"/>
        <v>0</v>
      </c>
      <c r="DQB60" s="115">
        <f t="shared" si="317"/>
        <v>0</v>
      </c>
      <c r="DQC60" s="115">
        <f t="shared" si="317"/>
        <v>0</v>
      </c>
      <c r="DQD60" s="115">
        <f t="shared" si="317"/>
        <v>0</v>
      </c>
      <c r="DQE60" s="115">
        <f t="shared" si="317"/>
        <v>0</v>
      </c>
      <c r="DQF60" s="115">
        <f t="shared" si="317"/>
        <v>0</v>
      </c>
      <c r="DQG60" s="115">
        <f t="shared" si="317"/>
        <v>0</v>
      </c>
      <c r="DQH60" s="115">
        <f t="shared" si="317"/>
        <v>0</v>
      </c>
      <c r="DQI60" s="115">
        <f t="shared" si="317"/>
        <v>0</v>
      </c>
      <c r="DQJ60" s="115">
        <f t="shared" si="317"/>
        <v>0</v>
      </c>
      <c r="DQK60" s="115">
        <f t="shared" si="317"/>
        <v>0</v>
      </c>
      <c r="DQL60" s="115">
        <f t="shared" si="317"/>
        <v>0</v>
      </c>
      <c r="DQM60" s="115">
        <f t="shared" si="317"/>
        <v>0</v>
      </c>
      <c r="DQN60" s="115">
        <f t="shared" si="317"/>
        <v>0</v>
      </c>
      <c r="DQO60" s="115">
        <f t="shared" si="317"/>
        <v>0</v>
      </c>
      <c r="DQP60" s="115">
        <f t="shared" si="317"/>
        <v>0</v>
      </c>
      <c r="DQQ60" s="115">
        <f t="shared" si="317"/>
        <v>0</v>
      </c>
      <c r="DQR60" s="115">
        <f t="shared" si="317"/>
        <v>0</v>
      </c>
      <c r="DQS60" s="115">
        <f t="shared" si="317"/>
        <v>0</v>
      </c>
      <c r="DQT60" s="115">
        <f t="shared" si="317"/>
        <v>0</v>
      </c>
      <c r="DQU60" s="115">
        <f t="shared" si="317"/>
        <v>0</v>
      </c>
      <c r="DQV60" s="115">
        <f t="shared" si="317"/>
        <v>0</v>
      </c>
      <c r="DQW60" s="115">
        <f t="shared" si="317"/>
        <v>0</v>
      </c>
      <c r="DQX60" s="115">
        <f t="shared" si="317"/>
        <v>0</v>
      </c>
      <c r="DQY60" s="115">
        <f t="shared" si="317"/>
        <v>0</v>
      </c>
      <c r="DQZ60" s="115">
        <f t="shared" si="317"/>
        <v>0</v>
      </c>
      <c r="DRA60" s="115">
        <f t="shared" si="317"/>
        <v>0</v>
      </c>
      <c r="DRB60" s="115">
        <f t="shared" si="317"/>
        <v>0</v>
      </c>
      <c r="DRC60" s="115">
        <f t="shared" si="317"/>
        <v>0</v>
      </c>
      <c r="DRD60" s="115">
        <f t="shared" si="317"/>
        <v>0</v>
      </c>
      <c r="DRE60" s="115">
        <f t="shared" si="317"/>
        <v>0</v>
      </c>
      <c r="DRF60" s="115">
        <f t="shared" si="317"/>
        <v>0</v>
      </c>
      <c r="DRG60" s="115">
        <f t="shared" si="317"/>
        <v>0</v>
      </c>
      <c r="DRH60" s="115">
        <f t="shared" si="317"/>
        <v>0</v>
      </c>
      <c r="DRI60" s="115">
        <f t="shared" si="317"/>
        <v>0</v>
      </c>
      <c r="DRJ60" s="115">
        <f t="shared" si="317"/>
        <v>0</v>
      </c>
      <c r="DRK60" s="115">
        <f t="shared" si="317"/>
        <v>0</v>
      </c>
      <c r="DRL60" s="115">
        <f t="shared" si="317"/>
        <v>0</v>
      </c>
      <c r="DRM60" s="115">
        <f t="shared" si="317"/>
        <v>0</v>
      </c>
      <c r="DRN60" s="115">
        <f t="shared" si="317"/>
        <v>0</v>
      </c>
      <c r="DRO60" s="115">
        <f t="shared" si="317"/>
        <v>0</v>
      </c>
      <c r="DRP60" s="115">
        <f t="shared" si="317"/>
        <v>0</v>
      </c>
      <c r="DRQ60" s="115">
        <f t="shared" si="317"/>
        <v>0</v>
      </c>
      <c r="DRR60" s="115">
        <f t="shared" si="317"/>
        <v>0</v>
      </c>
      <c r="DRS60" s="115">
        <f t="shared" si="317"/>
        <v>0</v>
      </c>
      <c r="DRT60" s="115">
        <f t="shared" si="317"/>
        <v>0</v>
      </c>
      <c r="DRU60" s="115">
        <f t="shared" si="317"/>
        <v>0</v>
      </c>
      <c r="DRV60" s="115">
        <f t="shared" si="317"/>
        <v>0</v>
      </c>
      <c r="DRW60" s="115">
        <f t="shared" si="317"/>
        <v>0</v>
      </c>
      <c r="DRX60" s="115">
        <f t="shared" si="317"/>
        <v>0</v>
      </c>
      <c r="DRY60" s="115">
        <f t="shared" si="317"/>
        <v>0</v>
      </c>
      <c r="DRZ60" s="115">
        <f t="shared" si="317"/>
        <v>0</v>
      </c>
      <c r="DSA60" s="115">
        <f t="shared" si="317"/>
        <v>0</v>
      </c>
      <c r="DSB60" s="115">
        <f t="shared" si="317"/>
        <v>0</v>
      </c>
      <c r="DSC60" s="115">
        <f t="shared" si="317"/>
        <v>0</v>
      </c>
      <c r="DSD60" s="115">
        <f t="shared" si="317"/>
        <v>0</v>
      </c>
      <c r="DSE60" s="115">
        <f t="shared" si="317"/>
        <v>0</v>
      </c>
      <c r="DSF60" s="115">
        <f t="shared" si="317"/>
        <v>0</v>
      </c>
      <c r="DSG60" s="115">
        <f t="shared" si="317"/>
        <v>0</v>
      </c>
      <c r="DSH60" s="115">
        <f t="shared" si="317"/>
        <v>0</v>
      </c>
      <c r="DSI60" s="115">
        <f t="shared" si="317"/>
        <v>0</v>
      </c>
      <c r="DSJ60" s="115">
        <f t="shared" si="317"/>
        <v>0</v>
      </c>
      <c r="DSK60" s="115">
        <f t="shared" si="317"/>
        <v>0</v>
      </c>
      <c r="DSL60" s="115">
        <f t="shared" ref="DSL60:DUW60" si="318">DSL10</f>
        <v>0</v>
      </c>
      <c r="DSM60" s="115">
        <f t="shared" si="318"/>
        <v>0</v>
      </c>
      <c r="DSN60" s="115">
        <f t="shared" si="318"/>
        <v>0</v>
      </c>
      <c r="DSO60" s="115">
        <f t="shared" si="318"/>
        <v>0</v>
      </c>
      <c r="DSP60" s="115">
        <f t="shared" si="318"/>
        <v>0</v>
      </c>
      <c r="DSQ60" s="115">
        <f t="shared" si="318"/>
        <v>0</v>
      </c>
      <c r="DSR60" s="115">
        <f t="shared" si="318"/>
        <v>0</v>
      </c>
      <c r="DSS60" s="115">
        <f t="shared" si="318"/>
        <v>0</v>
      </c>
      <c r="DST60" s="115">
        <f t="shared" si="318"/>
        <v>0</v>
      </c>
      <c r="DSU60" s="115">
        <f t="shared" si="318"/>
        <v>0</v>
      </c>
      <c r="DSV60" s="115">
        <f t="shared" si="318"/>
        <v>0</v>
      </c>
      <c r="DSW60" s="115">
        <f t="shared" si="318"/>
        <v>0</v>
      </c>
      <c r="DSX60" s="115">
        <f t="shared" si="318"/>
        <v>0</v>
      </c>
      <c r="DSY60" s="115">
        <f t="shared" si="318"/>
        <v>0</v>
      </c>
      <c r="DSZ60" s="115">
        <f t="shared" si="318"/>
        <v>0</v>
      </c>
      <c r="DTA60" s="115">
        <f t="shared" si="318"/>
        <v>0</v>
      </c>
      <c r="DTB60" s="115">
        <f t="shared" si="318"/>
        <v>0</v>
      </c>
      <c r="DTC60" s="115">
        <f t="shared" si="318"/>
        <v>0</v>
      </c>
      <c r="DTD60" s="115">
        <f t="shared" si="318"/>
        <v>0</v>
      </c>
      <c r="DTE60" s="115">
        <f t="shared" si="318"/>
        <v>0</v>
      </c>
      <c r="DTF60" s="115">
        <f t="shared" si="318"/>
        <v>0</v>
      </c>
      <c r="DTG60" s="115">
        <f t="shared" si="318"/>
        <v>0</v>
      </c>
      <c r="DTH60" s="115">
        <f t="shared" si="318"/>
        <v>0</v>
      </c>
      <c r="DTI60" s="115">
        <f t="shared" si="318"/>
        <v>0</v>
      </c>
      <c r="DTJ60" s="115">
        <f t="shared" si="318"/>
        <v>0</v>
      </c>
      <c r="DTK60" s="115">
        <f t="shared" si="318"/>
        <v>0</v>
      </c>
      <c r="DTL60" s="115">
        <f t="shared" si="318"/>
        <v>0</v>
      </c>
      <c r="DTM60" s="115">
        <f t="shared" si="318"/>
        <v>0</v>
      </c>
      <c r="DTN60" s="115">
        <f t="shared" si="318"/>
        <v>0</v>
      </c>
      <c r="DTO60" s="115">
        <f t="shared" si="318"/>
        <v>0</v>
      </c>
      <c r="DTP60" s="115">
        <f t="shared" si="318"/>
        <v>0</v>
      </c>
      <c r="DTQ60" s="115">
        <f t="shared" si="318"/>
        <v>0</v>
      </c>
      <c r="DTR60" s="115">
        <f t="shared" si="318"/>
        <v>0</v>
      </c>
      <c r="DTS60" s="115">
        <f t="shared" si="318"/>
        <v>0</v>
      </c>
      <c r="DTT60" s="115">
        <f t="shared" si="318"/>
        <v>0</v>
      </c>
      <c r="DTU60" s="115">
        <f t="shared" si="318"/>
        <v>0</v>
      </c>
      <c r="DTV60" s="115">
        <f t="shared" si="318"/>
        <v>0</v>
      </c>
      <c r="DTW60" s="115">
        <f t="shared" si="318"/>
        <v>0</v>
      </c>
      <c r="DTX60" s="115">
        <f t="shared" si="318"/>
        <v>0</v>
      </c>
      <c r="DTY60" s="115">
        <f t="shared" si="318"/>
        <v>0</v>
      </c>
      <c r="DTZ60" s="115">
        <f t="shared" si="318"/>
        <v>0</v>
      </c>
      <c r="DUA60" s="115">
        <f t="shared" si="318"/>
        <v>0</v>
      </c>
      <c r="DUB60" s="115">
        <f t="shared" si="318"/>
        <v>0</v>
      </c>
      <c r="DUC60" s="115">
        <f t="shared" si="318"/>
        <v>0</v>
      </c>
      <c r="DUD60" s="115">
        <f t="shared" si="318"/>
        <v>0</v>
      </c>
      <c r="DUE60" s="115">
        <f t="shared" si="318"/>
        <v>0</v>
      </c>
      <c r="DUF60" s="115">
        <f t="shared" si="318"/>
        <v>0</v>
      </c>
      <c r="DUG60" s="115">
        <f t="shared" si="318"/>
        <v>0</v>
      </c>
      <c r="DUH60" s="115">
        <f t="shared" si="318"/>
        <v>0</v>
      </c>
      <c r="DUI60" s="115">
        <f t="shared" si="318"/>
        <v>0</v>
      </c>
      <c r="DUJ60" s="115">
        <f t="shared" si="318"/>
        <v>0</v>
      </c>
      <c r="DUK60" s="115">
        <f t="shared" si="318"/>
        <v>0</v>
      </c>
      <c r="DUL60" s="115">
        <f t="shared" si="318"/>
        <v>0</v>
      </c>
      <c r="DUM60" s="115">
        <f t="shared" si="318"/>
        <v>0</v>
      </c>
      <c r="DUN60" s="115">
        <f t="shared" si="318"/>
        <v>0</v>
      </c>
      <c r="DUO60" s="115">
        <f t="shared" si="318"/>
        <v>0</v>
      </c>
      <c r="DUP60" s="115">
        <f t="shared" si="318"/>
        <v>0</v>
      </c>
      <c r="DUQ60" s="115">
        <f t="shared" si="318"/>
        <v>0</v>
      </c>
      <c r="DUR60" s="115">
        <f t="shared" si="318"/>
        <v>0</v>
      </c>
      <c r="DUS60" s="115">
        <f t="shared" si="318"/>
        <v>0</v>
      </c>
      <c r="DUT60" s="115">
        <f t="shared" si="318"/>
        <v>0</v>
      </c>
      <c r="DUU60" s="115">
        <f t="shared" si="318"/>
        <v>0</v>
      </c>
      <c r="DUV60" s="115">
        <f t="shared" si="318"/>
        <v>0</v>
      </c>
      <c r="DUW60" s="115">
        <f t="shared" si="318"/>
        <v>0</v>
      </c>
      <c r="DUX60" s="115">
        <f t="shared" ref="DUX60:DXI60" si="319">DUX10</f>
        <v>0</v>
      </c>
      <c r="DUY60" s="115">
        <f t="shared" si="319"/>
        <v>0</v>
      </c>
      <c r="DUZ60" s="115">
        <f t="shared" si="319"/>
        <v>0</v>
      </c>
      <c r="DVA60" s="115">
        <f t="shared" si="319"/>
        <v>0</v>
      </c>
      <c r="DVB60" s="115">
        <f t="shared" si="319"/>
        <v>0</v>
      </c>
      <c r="DVC60" s="115">
        <f t="shared" si="319"/>
        <v>0</v>
      </c>
      <c r="DVD60" s="115">
        <f t="shared" si="319"/>
        <v>0</v>
      </c>
      <c r="DVE60" s="115">
        <f t="shared" si="319"/>
        <v>0</v>
      </c>
      <c r="DVF60" s="115">
        <f t="shared" si="319"/>
        <v>0</v>
      </c>
      <c r="DVG60" s="115">
        <f t="shared" si="319"/>
        <v>0</v>
      </c>
      <c r="DVH60" s="115">
        <f t="shared" si="319"/>
        <v>0</v>
      </c>
      <c r="DVI60" s="115">
        <f t="shared" si="319"/>
        <v>0</v>
      </c>
      <c r="DVJ60" s="115">
        <f t="shared" si="319"/>
        <v>0</v>
      </c>
      <c r="DVK60" s="115">
        <f t="shared" si="319"/>
        <v>0</v>
      </c>
      <c r="DVL60" s="115">
        <f t="shared" si="319"/>
        <v>0</v>
      </c>
      <c r="DVM60" s="115">
        <f t="shared" si="319"/>
        <v>0</v>
      </c>
      <c r="DVN60" s="115">
        <f t="shared" si="319"/>
        <v>0</v>
      </c>
      <c r="DVO60" s="115">
        <f t="shared" si="319"/>
        <v>0</v>
      </c>
      <c r="DVP60" s="115">
        <f t="shared" si="319"/>
        <v>0</v>
      </c>
      <c r="DVQ60" s="115">
        <f t="shared" si="319"/>
        <v>0</v>
      </c>
      <c r="DVR60" s="115">
        <f t="shared" si="319"/>
        <v>0</v>
      </c>
      <c r="DVS60" s="115">
        <f t="shared" si="319"/>
        <v>0</v>
      </c>
      <c r="DVT60" s="115">
        <f t="shared" si="319"/>
        <v>0</v>
      </c>
      <c r="DVU60" s="115">
        <f t="shared" si="319"/>
        <v>0</v>
      </c>
      <c r="DVV60" s="115">
        <f t="shared" si="319"/>
        <v>0</v>
      </c>
      <c r="DVW60" s="115">
        <f t="shared" si="319"/>
        <v>0</v>
      </c>
      <c r="DVX60" s="115">
        <f t="shared" si="319"/>
        <v>0</v>
      </c>
      <c r="DVY60" s="115">
        <f t="shared" si="319"/>
        <v>0</v>
      </c>
      <c r="DVZ60" s="115">
        <f t="shared" si="319"/>
        <v>0</v>
      </c>
      <c r="DWA60" s="115">
        <f t="shared" si="319"/>
        <v>0</v>
      </c>
      <c r="DWB60" s="115">
        <f t="shared" si="319"/>
        <v>0</v>
      </c>
      <c r="DWC60" s="115">
        <f t="shared" si="319"/>
        <v>0</v>
      </c>
      <c r="DWD60" s="115">
        <f t="shared" si="319"/>
        <v>0</v>
      </c>
      <c r="DWE60" s="115">
        <f t="shared" si="319"/>
        <v>0</v>
      </c>
      <c r="DWF60" s="115">
        <f t="shared" si="319"/>
        <v>0</v>
      </c>
      <c r="DWG60" s="115">
        <f t="shared" si="319"/>
        <v>0</v>
      </c>
      <c r="DWH60" s="115">
        <f t="shared" si="319"/>
        <v>0</v>
      </c>
      <c r="DWI60" s="115">
        <f t="shared" si="319"/>
        <v>0</v>
      </c>
      <c r="DWJ60" s="115">
        <f t="shared" si="319"/>
        <v>0</v>
      </c>
      <c r="DWK60" s="115">
        <f t="shared" si="319"/>
        <v>0</v>
      </c>
      <c r="DWL60" s="115">
        <f t="shared" si="319"/>
        <v>0</v>
      </c>
      <c r="DWM60" s="115">
        <f t="shared" si="319"/>
        <v>0</v>
      </c>
      <c r="DWN60" s="115">
        <f t="shared" si="319"/>
        <v>0</v>
      </c>
      <c r="DWO60" s="115">
        <f t="shared" si="319"/>
        <v>0</v>
      </c>
      <c r="DWP60" s="115">
        <f t="shared" si="319"/>
        <v>0</v>
      </c>
      <c r="DWQ60" s="115">
        <f t="shared" si="319"/>
        <v>0</v>
      </c>
      <c r="DWR60" s="115">
        <f t="shared" si="319"/>
        <v>0</v>
      </c>
      <c r="DWS60" s="115">
        <f t="shared" si="319"/>
        <v>0</v>
      </c>
      <c r="DWT60" s="115">
        <f t="shared" si="319"/>
        <v>0</v>
      </c>
      <c r="DWU60" s="115">
        <f t="shared" si="319"/>
        <v>0</v>
      </c>
      <c r="DWV60" s="115">
        <f t="shared" si="319"/>
        <v>0</v>
      </c>
      <c r="DWW60" s="115">
        <f t="shared" si="319"/>
        <v>0</v>
      </c>
      <c r="DWX60" s="115">
        <f t="shared" si="319"/>
        <v>0</v>
      </c>
      <c r="DWY60" s="115">
        <f t="shared" si="319"/>
        <v>0</v>
      </c>
      <c r="DWZ60" s="115">
        <f t="shared" si="319"/>
        <v>0</v>
      </c>
      <c r="DXA60" s="115">
        <f t="shared" si="319"/>
        <v>0</v>
      </c>
      <c r="DXB60" s="115">
        <f t="shared" si="319"/>
        <v>0</v>
      </c>
      <c r="DXC60" s="115">
        <f t="shared" si="319"/>
        <v>0</v>
      </c>
      <c r="DXD60" s="115">
        <f t="shared" si="319"/>
        <v>0</v>
      </c>
      <c r="DXE60" s="115">
        <f t="shared" si="319"/>
        <v>0</v>
      </c>
      <c r="DXF60" s="115">
        <f t="shared" si="319"/>
        <v>0</v>
      </c>
      <c r="DXG60" s="115">
        <f t="shared" si="319"/>
        <v>0</v>
      </c>
      <c r="DXH60" s="115">
        <f t="shared" si="319"/>
        <v>0</v>
      </c>
      <c r="DXI60" s="115">
        <f t="shared" si="319"/>
        <v>0</v>
      </c>
      <c r="DXJ60" s="115">
        <f t="shared" ref="DXJ60:DZU60" si="320">DXJ10</f>
        <v>0</v>
      </c>
      <c r="DXK60" s="115">
        <f t="shared" si="320"/>
        <v>0</v>
      </c>
      <c r="DXL60" s="115">
        <f t="shared" si="320"/>
        <v>0</v>
      </c>
      <c r="DXM60" s="115">
        <f t="shared" si="320"/>
        <v>0</v>
      </c>
      <c r="DXN60" s="115">
        <f t="shared" si="320"/>
        <v>0</v>
      </c>
      <c r="DXO60" s="115">
        <f t="shared" si="320"/>
        <v>0</v>
      </c>
      <c r="DXP60" s="115">
        <f t="shared" si="320"/>
        <v>0</v>
      </c>
      <c r="DXQ60" s="115">
        <f t="shared" si="320"/>
        <v>0</v>
      </c>
      <c r="DXR60" s="115">
        <f t="shared" si="320"/>
        <v>0</v>
      </c>
      <c r="DXS60" s="115">
        <f t="shared" si="320"/>
        <v>0</v>
      </c>
      <c r="DXT60" s="115">
        <f t="shared" si="320"/>
        <v>0</v>
      </c>
      <c r="DXU60" s="115">
        <f t="shared" si="320"/>
        <v>0</v>
      </c>
      <c r="DXV60" s="115">
        <f t="shared" si="320"/>
        <v>0</v>
      </c>
      <c r="DXW60" s="115">
        <f t="shared" si="320"/>
        <v>0</v>
      </c>
      <c r="DXX60" s="115">
        <f t="shared" si="320"/>
        <v>0</v>
      </c>
      <c r="DXY60" s="115">
        <f t="shared" si="320"/>
        <v>0</v>
      </c>
      <c r="DXZ60" s="115">
        <f t="shared" si="320"/>
        <v>0</v>
      </c>
      <c r="DYA60" s="115">
        <f t="shared" si="320"/>
        <v>0</v>
      </c>
      <c r="DYB60" s="115">
        <f t="shared" si="320"/>
        <v>0</v>
      </c>
      <c r="DYC60" s="115">
        <f t="shared" si="320"/>
        <v>0</v>
      </c>
      <c r="DYD60" s="115">
        <f t="shared" si="320"/>
        <v>0</v>
      </c>
      <c r="DYE60" s="115">
        <f t="shared" si="320"/>
        <v>0</v>
      </c>
      <c r="DYF60" s="115">
        <f t="shared" si="320"/>
        <v>0</v>
      </c>
      <c r="DYG60" s="115">
        <f t="shared" si="320"/>
        <v>0</v>
      </c>
      <c r="DYH60" s="115">
        <f t="shared" si="320"/>
        <v>0</v>
      </c>
      <c r="DYI60" s="115">
        <f t="shared" si="320"/>
        <v>0</v>
      </c>
      <c r="DYJ60" s="115">
        <f t="shared" si="320"/>
        <v>0</v>
      </c>
      <c r="DYK60" s="115">
        <f t="shared" si="320"/>
        <v>0</v>
      </c>
      <c r="DYL60" s="115">
        <f t="shared" si="320"/>
        <v>0</v>
      </c>
      <c r="DYM60" s="115">
        <f t="shared" si="320"/>
        <v>0</v>
      </c>
      <c r="DYN60" s="115">
        <f t="shared" si="320"/>
        <v>0</v>
      </c>
      <c r="DYO60" s="115">
        <f t="shared" si="320"/>
        <v>0</v>
      </c>
      <c r="DYP60" s="115">
        <f t="shared" si="320"/>
        <v>0</v>
      </c>
      <c r="DYQ60" s="115">
        <f t="shared" si="320"/>
        <v>0</v>
      </c>
      <c r="DYR60" s="115">
        <f t="shared" si="320"/>
        <v>0</v>
      </c>
      <c r="DYS60" s="115">
        <f t="shared" si="320"/>
        <v>0</v>
      </c>
      <c r="DYT60" s="115">
        <f t="shared" si="320"/>
        <v>0</v>
      </c>
      <c r="DYU60" s="115">
        <f t="shared" si="320"/>
        <v>0</v>
      </c>
      <c r="DYV60" s="115">
        <f t="shared" si="320"/>
        <v>0</v>
      </c>
      <c r="DYW60" s="115">
        <f t="shared" si="320"/>
        <v>0</v>
      </c>
      <c r="DYX60" s="115">
        <f t="shared" si="320"/>
        <v>0</v>
      </c>
      <c r="DYY60" s="115">
        <f t="shared" si="320"/>
        <v>0</v>
      </c>
      <c r="DYZ60" s="115">
        <f t="shared" si="320"/>
        <v>0</v>
      </c>
      <c r="DZA60" s="115">
        <f t="shared" si="320"/>
        <v>0</v>
      </c>
      <c r="DZB60" s="115">
        <f t="shared" si="320"/>
        <v>0</v>
      </c>
      <c r="DZC60" s="115">
        <f t="shared" si="320"/>
        <v>0</v>
      </c>
      <c r="DZD60" s="115">
        <f t="shared" si="320"/>
        <v>0</v>
      </c>
      <c r="DZE60" s="115">
        <f t="shared" si="320"/>
        <v>0</v>
      </c>
      <c r="DZF60" s="115">
        <f t="shared" si="320"/>
        <v>0</v>
      </c>
      <c r="DZG60" s="115">
        <f t="shared" si="320"/>
        <v>0</v>
      </c>
      <c r="DZH60" s="115">
        <f t="shared" si="320"/>
        <v>0</v>
      </c>
      <c r="DZI60" s="115">
        <f t="shared" si="320"/>
        <v>0</v>
      </c>
      <c r="DZJ60" s="115">
        <f t="shared" si="320"/>
        <v>0</v>
      </c>
      <c r="DZK60" s="115">
        <f t="shared" si="320"/>
        <v>0</v>
      </c>
      <c r="DZL60" s="115">
        <f t="shared" si="320"/>
        <v>0</v>
      </c>
      <c r="DZM60" s="115">
        <f t="shared" si="320"/>
        <v>0</v>
      </c>
      <c r="DZN60" s="115">
        <f t="shared" si="320"/>
        <v>0</v>
      </c>
      <c r="DZO60" s="115">
        <f t="shared" si="320"/>
        <v>0</v>
      </c>
      <c r="DZP60" s="115">
        <f t="shared" si="320"/>
        <v>0</v>
      </c>
      <c r="DZQ60" s="115">
        <f t="shared" si="320"/>
        <v>0</v>
      </c>
      <c r="DZR60" s="115">
        <f t="shared" si="320"/>
        <v>0</v>
      </c>
      <c r="DZS60" s="115">
        <f t="shared" si="320"/>
        <v>0</v>
      </c>
      <c r="DZT60" s="115">
        <f t="shared" si="320"/>
        <v>0</v>
      </c>
      <c r="DZU60" s="115">
        <f t="shared" si="320"/>
        <v>0</v>
      </c>
      <c r="DZV60" s="115">
        <f t="shared" ref="DZV60:ECG60" si="321">DZV10</f>
        <v>0</v>
      </c>
      <c r="DZW60" s="115">
        <f t="shared" si="321"/>
        <v>0</v>
      </c>
      <c r="DZX60" s="115">
        <f t="shared" si="321"/>
        <v>0</v>
      </c>
      <c r="DZY60" s="115">
        <f t="shared" si="321"/>
        <v>0</v>
      </c>
      <c r="DZZ60" s="115">
        <f t="shared" si="321"/>
        <v>0</v>
      </c>
      <c r="EAA60" s="115">
        <f t="shared" si="321"/>
        <v>0</v>
      </c>
      <c r="EAB60" s="115">
        <f t="shared" si="321"/>
        <v>0</v>
      </c>
      <c r="EAC60" s="115">
        <f t="shared" si="321"/>
        <v>0</v>
      </c>
      <c r="EAD60" s="115">
        <f t="shared" si="321"/>
        <v>0</v>
      </c>
      <c r="EAE60" s="115">
        <f t="shared" si="321"/>
        <v>0</v>
      </c>
      <c r="EAF60" s="115">
        <f t="shared" si="321"/>
        <v>0</v>
      </c>
      <c r="EAG60" s="115">
        <f t="shared" si="321"/>
        <v>0</v>
      </c>
      <c r="EAH60" s="115">
        <f t="shared" si="321"/>
        <v>0</v>
      </c>
      <c r="EAI60" s="115">
        <f t="shared" si="321"/>
        <v>0</v>
      </c>
      <c r="EAJ60" s="115">
        <f t="shared" si="321"/>
        <v>0</v>
      </c>
      <c r="EAK60" s="115">
        <f t="shared" si="321"/>
        <v>0</v>
      </c>
      <c r="EAL60" s="115">
        <f t="shared" si="321"/>
        <v>0</v>
      </c>
      <c r="EAM60" s="115">
        <f t="shared" si="321"/>
        <v>0</v>
      </c>
      <c r="EAN60" s="115">
        <f t="shared" si="321"/>
        <v>0</v>
      </c>
      <c r="EAO60" s="115">
        <f t="shared" si="321"/>
        <v>0</v>
      </c>
      <c r="EAP60" s="115">
        <f t="shared" si="321"/>
        <v>0</v>
      </c>
      <c r="EAQ60" s="115">
        <f t="shared" si="321"/>
        <v>0</v>
      </c>
      <c r="EAR60" s="115">
        <f t="shared" si="321"/>
        <v>0</v>
      </c>
      <c r="EAS60" s="115">
        <f t="shared" si="321"/>
        <v>0</v>
      </c>
      <c r="EAT60" s="115">
        <f t="shared" si="321"/>
        <v>0</v>
      </c>
      <c r="EAU60" s="115">
        <f t="shared" si="321"/>
        <v>0</v>
      </c>
      <c r="EAV60" s="115">
        <f t="shared" si="321"/>
        <v>0</v>
      </c>
      <c r="EAW60" s="115">
        <f t="shared" si="321"/>
        <v>0</v>
      </c>
      <c r="EAX60" s="115">
        <f t="shared" si="321"/>
        <v>0</v>
      </c>
      <c r="EAY60" s="115">
        <f t="shared" si="321"/>
        <v>0</v>
      </c>
      <c r="EAZ60" s="115">
        <f t="shared" si="321"/>
        <v>0</v>
      </c>
      <c r="EBA60" s="115">
        <f t="shared" si="321"/>
        <v>0</v>
      </c>
      <c r="EBB60" s="115">
        <f t="shared" si="321"/>
        <v>0</v>
      </c>
      <c r="EBC60" s="115">
        <f t="shared" si="321"/>
        <v>0</v>
      </c>
      <c r="EBD60" s="115">
        <f t="shared" si="321"/>
        <v>0</v>
      </c>
      <c r="EBE60" s="115">
        <f t="shared" si="321"/>
        <v>0</v>
      </c>
      <c r="EBF60" s="115">
        <f t="shared" si="321"/>
        <v>0</v>
      </c>
      <c r="EBG60" s="115">
        <f t="shared" si="321"/>
        <v>0</v>
      </c>
      <c r="EBH60" s="115">
        <f t="shared" si="321"/>
        <v>0</v>
      </c>
      <c r="EBI60" s="115">
        <f t="shared" si="321"/>
        <v>0</v>
      </c>
      <c r="EBJ60" s="115">
        <f t="shared" si="321"/>
        <v>0</v>
      </c>
      <c r="EBK60" s="115">
        <f t="shared" si="321"/>
        <v>0</v>
      </c>
      <c r="EBL60" s="115">
        <f t="shared" si="321"/>
        <v>0</v>
      </c>
      <c r="EBM60" s="115">
        <f t="shared" si="321"/>
        <v>0</v>
      </c>
      <c r="EBN60" s="115">
        <f t="shared" si="321"/>
        <v>0</v>
      </c>
      <c r="EBO60" s="115">
        <f t="shared" si="321"/>
        <v>0</v>
      </c>
      <c r="EBP60" s="115">
        <f t="shared" si="321"/>
        <v>0</v>
      </c>
      <c r="EBQ60" s="115">
        <f t="shared" si="321"/>
        <v>0</v>
      </c>
      <c r="EBR60" s="115">
        <f t="shared" si="321"/>
        <v>0</v>
      </c>
      <c r="EBS60" s="115">
        <f t="shared" si="321"/>
        <v>0</v>
      </c>
      <c r="EBT60" s="115">
        <f t="shared" si="321"/>
        <v>0</v>
      </c>
      <c r="EBU60" s="115">
        <f t="shared" si="321"/>
        <v>0</v>
      </c>
      <c r="EBV60" s="115">
        <f t="shared" si="321"/>
        <v>0</v>
      </c>
      <c r="EBW60" s="115">
        <f t="shared" si="321"/>
        <v>0</v>
      </c>
      <c r="EBX60" s="115">
        <f t="shared" si="321"/>
        <v>0</v>
      </c>
      <c r="EBY60" s="115">
        <f t="shared" si="321"/>
        <v>0</v>
      </c>
      <c r="EBZ60" s="115">
        <f t="shared" si="321"/>
        <v>0</v>
      </c>
      <c r="ECA60" s="115">
        <f t="shared" si="321"/>
        <v>0</v>
      </c>
      <c r="ECB60" s="115">
        <f t="shared" si="321"/>
        <v>0</v>
      </c>
      <c r="ECC60" s="115">
        <f t="shared" si="321"/>
        <v>0</v>
      </c>
      <c r="ECD60" s="115">
        <f t="shared" si="321"/>
        <v>0</v>
      </c>
      <c r="ECE60" s="115">
        <f t="shared" si="321"/>
        <v>0</v>
      </c>
      <c r="ECF60" s="115">
        <f t="shared" si="321"/>
        <v>0</v>
      </c>
      <c r="ECG60" s="115">
        <f t="shared" si="321"/>
        <v>0</v>
      </c>
      <c r="ECH60" s="115">
        <f t="shared" ref="ECH60:EES60" si="322">ECH10</f>
        <v>0</v>
      </c>
      <c r="ECI60" s="115">
        <f t="shared" si="322"/>
        <v>0</v>
      </c>
      <c r="ECJ60" s="115">
        <f t="shared" si="322"/>
        <v>0</v>
      </c>
      <c r="ECK60" s="115">
        <f t="shared" si="322"/>
        <v>0</v>
      </c>
      <c r="ECL60" s="115">
        <f t="shared" si="322"/>
        <v>0</v>
      </c>
      <c r="ECM60" s="115">
        <f t="shared" si="322"/>
        <v>0</v>
      </c>
      <c r="ECN60" s="115">
        <f t="shared" si="322"/>
        <v>0</v>
      </c>
      <c r="ECO60" s="115">
        <f t="shared" si="322"/>
        <v>0</v>
      </c>
      <c r="ECP60" s="115">
        <f t="shared" si="322"/>
        <v>0</v>
      </c>
      <c r="ECQ60" s="115">
        <f t="shared" si="322"/>
        <v>0</v>
      </c>
      <c r="ECR60" s="115">
        <f t="shared" si="322"/>
        <v>0</v>
      </c>
      <c r="ECS60" s="115">
        <f t="shared" si="322"/>
        <v>0</v>
      </c>
      <c r="ECT60" s="115">
        <f t="shared" si="322"/>
        <v>0</v>
      </c>
      <c r="ECU60" s="115">
        <f t="shared" si="322"/>
        <v>0</v>
      </c>
      <c r="ECV60" s="115">
        <f t="shared" si="322"/>
        <v>0</v>
      </c>
      <c r="ECW60" s="115">
        <f t="shared" si="322"/>
        <v>0</v>
      </c>
      <c r="ECX60" s="115">
        <f t="shared" si="322"/>
        <v>0</v>
      </c>
      <c r="ECY60" s="115">
        <f t="shared" si="322"/>
        <v>0</v>
      </c>
      <c r="ECZ60" s="115">
        <f t="shared" si="322"/>
        <v>0</v>
      </c>
      <c r="EDA60" s="115">
        <f t="shared" si="322"/>
        <v>0</v>
      </c>
      <c r="EDB60" s="115">
        <f t="shared" si="322"/>
        <v>0</v>
      </c>
      <c r="EDC60" s="115">
        <f t="shared" si="322"/>
        <v>0</v>
      </c>
      <c r="EDD60" s="115">
        <f t="shared" si="322"/>
        <v>0</v>
      </c>
      <c r="EDE60" s="115">
        <f t="shared" si="322"/>
        <v>0</v>
      </c>
      <c r="EDF60" s="115">
        <f t="shared" si="322"/>
        <v>0</v>
      </c>
      <c r="EDG60" s="115">
        <f t="shared" si="322"/>
        <v>0</v>
      </c>
      <c r="EDH60" s="115">
        <f t="shared" si="322"/>
        <v>0</v>
      </c>
      <c r="EDI60" s="115">
        <f t="shared" si="322"/>
        <v>0</v>
      </c>
      <c r="EDJ60" s="115">
        <f t="shared" si="322"/>
        <v>0</v>
      </c>
      <c r="EDK60" s="115">
        <f t="shared" si="322"/>
        <v>0</v>
      </c>
      <c r="EDL60" s="115">
        <f t="shared" si="322"/>
        <v>0</v>
      </c>
      <c r="EDM60" s="115">
        <f t="shared" si="322"/>
        <v>0</v>
      </c>
      <c r="EDN60" s="115">
        <f t="shared" si="322"/>
        <v>0</v>
      </c>
      <c r="EDO60" s="115">
        <f t="shared" si="322"/>
        <v>0</v>
      </c>
      <c r="EDP60" s="115">
        <f t="shared" si="322"/>
        <v>0</v>
      </c>
      <c r="EDQ60" s="115">
        <f t="shared" si="322"/>
        <v>0</v>
      </c>
      <c r="EDR60" s="115">
        <f t="shared" si="322"/>
        <v>0</v>
      </c>
      <c r="EDS60" s="115">
        <f t="shared" si="322"/>
        <v>0</v>
      </c>
      <c r="EDT60" s="115">
        <f t="shared" si="322"/>
        <v>0</v>
      </c>
      <c r="EDU60" s="115">
        <f t="shared" si="322"/>
        <v>0</v>
      </c>
      <c r="EDV60" s="115">
        <f t="shared" si="322"/>
        <v>0</v>
      </c>
      <c r="EDW60" s="115">
        <f t="shared" si="322"/>
        <v>0</v>
      </c>
      <c r="EDX60" s="115">
        <f t="shared" si="322"/>
        <v>0</v>
      </c>
      <c r="EDY60" s="115">
        <f t="shared" si="322"/>
        <v>0</v>
      </c>
      <c r="EDZ60" s="115">
        <f t="shared" si="322"/>
        <v>0</v>
      </c>
      <c r="EEA60" s="115">
        <f t="shared" si="322"/>
        <v>0</v>
      </c>
      <c r="EEB60" s="115">
        <f t="shared" si="322"/>
        <v>0</v>
      </c>
      <c r="EEC60" s="115">
        <f t="shared" si="322"/>
        <v>0</v>
      </c>
      <c r="EED60" s="115">
        <f t="shared" si="322"/>
        <v>0</v>
      </c>
      <c r="EEE60" s="115">
        <f t="shared" si="322"/>
        <v>0</v>
      </c>
      <c r="EEF60" s="115">
        <f t="shared" si="322"/>
        <v>0</v>
      </c>
      <c r="EEG60" s="115">
        <f t="shared" si="322"/>
        <v>0</v>
      </c>
      <c r="EEH60" s="115">
        <f t="shared" si="322"/>
        <v>0</v>
      </c>
      <c r="EEI60" s="115">
        <f t="shared" si="322"/>
        <v>0</v>
      </c>
      <c r="EEJ60" s="115">
        <f t="shared" si="322"/>
        <v>0</v>
      </c>
      <c r="EEK60" s="115">
        <f t="shared" si="322"/>
        <v>0</v>
      </c>
      <c r="EEL60" s="115">
        <f t="shared" si="322"/>
        <v>0</v>
      </c>
      <c r="EEM60" s="115">
        <f t="shared" si="322"/>
        <v>0</v>
      </c>
      <c r="EEN60" s="115">
        <f t="shared" si="322"/>
        <v>0</v>
      </c>
      <c r="EEO60" s="115">
        <f t="shared" si="322"/>
        <v>0</v>
      </c>
      <c r="EEP60" s="115">
        <f t="shared" si="322"/>
        <v>0</v>
      </c>
      <c r="EEQ60" s="115">
        <f t="shared" si="322"/>
        <v>0</v>
      </c>
      <c r="EER60" s="115">
        <f t="shared" si="322"/>
        <v>0</v>
      </c>
      <c r="EES60" s="115">
        <f t="shared" si="322"/>
        <v>0</v>
      </c>
      <c r="EET60" s="115">
        <f t="shared" ref="EET60:EHE60" si="323">EET10</f>
        <v>0</v>
      </c>
      <c r="EEU60" s="115">
        <f t="shared" si="323"/>
        <v>0</v>
      </c>
      <c r="EEV60" s="115">
        <f t="shared" si="323"/>
        <v>0</v>
      </c>
      <c r="EEW60" s="115">
        <f t="shared" si="323"/>
        <v>0</v>
      </c>
      <c r="EEX60" s="115">
        <f t="shared" si="323"/>
        <v>0</v>
      </c>
      <c r="EEY60" s="115">
        <f t="shared" si="323"/>
        <v>0</v>
      </c>
      <c r="EEZ60" s="115">
        <f t="shared" si="323"/>
        <v>0</v>
      </c>
      <c r="EFA60" s="115">
        <f t="shared" si="323"/>
        <v>0</v>
      </c>
      <c r="EFB60" s="115">
        <f t="shared" si="323"/>
        <v>0</v>
      </c>
      <c r="EFC60" s="115">
        <f t="shared" si="323"/>
        <v>0</v>
      </c>
      <c r="EFD60" s="115">
        <f t="shared" si="323"/>
        <v>0</v>
      </c>
      <c r="EFE60" s="115">
        <f t="shared" si="323"/>
        <v>0</v>
      </c>
      <c r="EFF60" s="115">
        <f t="shared" si="323"/>
        <v>0</v>
      </c>
      <c r="EFG60" s="115">
        <f t="shared" si="323"/>
        <v>0</v>
      </c>
      <c r="EFH60" s="115">
        <f t="shared" si="323"/>
        <v>0</v>
      </c>
      <c r="EFI60" s="115">
        <f t="shared" si="323"/>
        <v>0</v>
      </c>
      <c r="EFJ60" s="115">
        <f t="shared" si="323"/>
        <v>0</v>
      </c>
      <c r="EFK60" s="115">
        <f t="shared" si="323"/>
        <v>0</v>
      </c>
      <c r="EFL60" s="115">
        <f t="shared" si="323"/>
        <v>0</v>
      </c>
      <c r="EFM60" s="115">
        <f t="shared" si="323"/>
        <v>0</v>
      </c>
      <c r="EFN60" s="115">
        <f t="shared" si="323"/>
        <v>0</v>
      </c>
      <c r="EFO60" s="115">
        <f t="shared" si="323"/>
        <v>0</v>
      </c>
      <c r="EFP60" s="115">
        <f t="shared" si="323"/>
        <v>0</v>
      </c>
      <c r="EFQ60" s="115">
        <f t="shared" si="323"/>
        <v>0</v>
      </c>
      <c r="EFR60" s="115">
        <f t="shared" si="323"/>
        <v>0</v>
      </c>
      <c r="EFS60" s="115">
        <f t="shared" si="323"/>
        <v>0</v>
      </c>
      <c r="EFT60" s="115">
        <f t="shared" si="323"/>
        <v>0</v>
      </c>
      <c r="EFU60" s="115">
        <f t="shared" si="323"/>
        <v>0</v>
      </c>
      <c r="EFV60" s="115">
        <f t="shared" si="323"/>
        <v>0</v>
      </c>
      <c r="EFW60" s="115">
        <f t="shared" si="323"/>
        <v>0</v>
      </c>
      <c r="EFX60" s="115">
        <f t="shared" si="323"/>
        <v>0</v>
      </c>
      <c r="EFY60" s="115">
        <f t="shared" si="323"/>
        <v>0</v>
      </c>
      <c r="EFZ60" s="115">
        <f t="shared" si="323"/>
        <v>0</v>
      </c>
      <c r="EGA60" s="115">
        <f t="shared" si="323"/>
        <v>0</v>
      </c>
      <c r="EGB60" s="115">
        <f t="shared" si="323"/>
        <v>0</v>
      </c>
      <c r="EGC60" s="115">
        <f t="shared" si="323"/>
        <v>0</v>
      </c>
      <c r="EGD60" s="115">
        <f t="shared" si="323"/>
        <v>0</v>
      </c>
      <c r="EGE60" s="115">
        <f t="shared" si="323"/>
        <v>0</v>
      </c>
      <c r="EGF60" s="115">
        <f t="shared" si="323"/>
        <v>0</v>
      </c>
      <c r="EGG60" s="115">
        <f t="shared" si="323"/>
        <v>0</v>
      </c>
      <c r="EGH60" s="115">
        <f t="shared" si="323"/>
        <v>0</v>
      </c>
      <c r="EGI60" s="115">
        <f t="shared" si="323"/>
        <v>0</v>
      </c>
      <c r="EGJ60" s="115">
        <f t="shared" si="323"/>
        <v>0</v>
      </c>
      <c r="EGK60" s="115">
        <f t="shared" si="323"/>
        <v>0</v>
      </c>
      <c r="EGL60" s="115">
        <f t="shared" si="323"/>
        <v>0</v>
      </c>
      <c r="EGM60" s="115">
        <f t="shared" si="323"/>
        <v>0</v>
      </c>
      <c r="EGN60" s="115">
        <f t="shared" si="323"/>
        <v>0</v>
      </c>
      <c r="EGO60" s="115">
        <f t="shared" si="323"/>
        <v>0</v>
      </c>
      <c r="EGP60" s="115">
        <f t="shared" si="323"/>
        <v>0</v>
      </c>
      <c r="EGQ60" s="115">
        <f t="shared" si="323"/>
        <v>0</v>
      </c>
      <c r="EGR60" s="115">
        <f t="shared" si="323"/>
        <v>0</v>
      </c>
      <c r="EGS60" s="115">
        <f t="shared" si="323"/>
        <v>0</v>
      </c>
      <c r="EGT60" s="115">
        <f t="shared" si="323"/>
        <v>0</v>
      </c>
      <c r="EGU60" s="115">
        <f t="shared" si="323"/>
        <v>0</v>
      </c>
      <c r="EGV60" s="115">
        <f t="shared" si="323"/>
        <v>0</v>
      </c>
      <c r="EGW60" s="115">
        <f t="shared" si="323"/>
        <v>0</v>
      </c>
      <c r="EGX60" s="115">
        <f t="shared" si="323"/>
        <v>0</v>
      </c>
      <c r="EGY60" s="115">
        <f t="shared" si="323"/>
        <v>0</v>
      </c>
      <c r="EGZ60" s="115">
        <f t="shared" si="323"/>
        <v>0</v>
      </c>
      <c r="EHA60" s="115">
        <f t="shared" si="323"/>
        <v>0</v>
      </c>
      <c r="EHB60" s="115">
        <f t="shared" si="323"/>
        <v>0</v>
      </c>
      <c r="EHC60" s="115">
        <f t="shared" si="323"/>
        <v>0</v>
      </c>
      <c r="EHD60" s="115">
        <f t="shared" si="323"/>
        <v>0</v>
      </c>
      <c r="EHE60" s="115">
        <f t="shared" si="323"/>
        <v>0</v>
      </c>
      <c r="EHF60" s="115">
        <f t="shared" ref="EHF60:EJQ60" si="324">EHF10</f>
        <v>0</v>
      </c>
      <c r="EHG60" s="115">
        <f t="shared" si="324"/>
        <v>0</v>
      </c>
      <c r="EHH60" s="115">
        <f t="shared" si="324"/>
        <v>0</v>
      </c>
      <c r="EHI60" s="115">
        <f t="shared" si="324"/>
        <v>0</v>
      </c>
      <c r="EHJ60" s="115">
        <f t="shared" si="324"/>
        <v>0</v>
      </c>
      <c r="EHK60" s="115">
        <f t="shared" si="324"/>
        <v>0</v>
      </c>
      <c r="EHL60" s="115">
        <f t="shared" si="324"/>
        <v>0</v>
      </c>
      <c r="EHM60" s="115">
        <f t="shared" si="324"/>
        <v>0</v>
      </c>
      <c r="EHN60" s="115">
        <f t="shared" si="324"/>
        <v>0</v>
      </c>
      <c r="EHO60" s="115">
        <f t="shared" si="324"/>
        <v>0</v>
      </c>
      <c r="EHP60" s="115">
        <f t="shared" si="324"/>
        <v>0</v>
      </c>
      <c r="EHQ60" s="115">
        <f t="shared" si="324"/>
        <v>0</v>
      </c>
      <c r="EHR60" s="115">
        <f t="shared" si="324"/>
        <v>0</v>
      </c>
      <c r="EHS60" s="115">
        <f t="shared" si="324"/>
        <v>0</v>
      </c>
      <c r="EHT60" s="115">
        <f t="shared" si="324"/>
        <v>0</v>
      </c>
      <c r="EHU60" s="115">
        <f t="shared" si="324"/>
        <v>0</v>
      </c>
      <c r="EHV60" s="115">
        <f t="shared" si="324"/>
        <v>0</v>
      </c>
      <c r="EHW60" s="115">
        <f t="shared" si="324"/>
        <v>0</v>
      </c>
      <c r="EHX60" s="115">
        <f t="shared" si="324"/>
        <v>0</v>
      </c>
      <c r="EHY60" s="115">
        <f t="shared" si="324"/>
        <v>0</v>
      </c>
      <c r="EHZ60" s="115">
        <f t="shared" si="324"/>
        <v>0</v>
      </c>
      <c r="EIA60" s="115">
        <f t="shared" si="324"/>
        <v>0</v>
      </c>
      <c r="EIB60" s="115">
        <f t="shared" si="324"/>
        <v>0</v>
      </c>
      <c r="EIC60" s="115">
        <f t="shared" si="324"/>
        <v>0</v>
      </c>
      <c r="EID60" s="115">
        <f t="shared" si="324"/>
        <v>0</v>
      </c>
      <c r="EIE60" s="115">
        <f t="shared" si="324"/>
        <v>0</v>
      </c>
      <c r="EIF60" s="115">
        <f t="shared" si="324"/>
        <v>0</v>
      </c>
      <c r="EIG60" s="115">
        <f t="shared" si="324"/>
        <v>0</v>
      </c>
      <c r="EIH60" s="115">
        <f t="shared" si="324"/>
        <v>0</v>
      </c>
      <c r="EII60" s="115">
        <f t="shared" si="324"/>
        <v>0</v>
      </c>
      <c r="EIJ60" s="115">
        <f t="shared" si="324"/>
        <v>0</v>
      </c>
      <c r="EIK60" s="115">
        <f t="shared" si="324"/>
        <v>0</v>
      </c>
      <c r="EIL60" s="115">
        <f t="shared" si="324"/>
        <v>0</v>
      </c>
      <c r="EIM60" s="115">
        <f t="shared" si="324"/>
        <v>0</v>
      </c>
      <c r="EIN60" s="115">
        <f t="shared" si="324"/>
        <v>0</v>
      </c>
      <c r="EIO60" s="115">
        <f t="shared" si="324"/>
        <v>0</v>
      </c>
      <c r="EIP60" s="115">
        <f t="shared" si="324"/>
        <v>0</v>
      </c>
      <c r="EIQ60" s="115">
        <f t="shared" si="324"/>
        <v>0</v>
      </c>
      <c r="EIR60" s="115">
        <f t="shared" si="324"/>
        <v>0</v>
      </c>
      <c r="EIS60" s="115">
        <f t="shared" si="324"/>
        <v>0</v>
      </c>
      <c r="EIT60" s="115">
        <f t="shared" si="324"/>
        <v>0</v>
      </c>
      <c r="EIU60" s="115">
        <f t="shared" si="324"/>
        <v>0</v>
      </c>
      <c r="EIV60" s="115">
        <f t="shared" si="324"/>
        <v>0</v>
      </c>
      <c r="EIW60" s="115">
        <f t="shared" si="324"/>
        <v>0</v>
      </c>
      <c r="EIX60" s="115">
        <f t="shared" si="324"/>
        <v>0</v>
      </c>
      <c r="EIY60" s="115">
        <f t="shared" si="324"/>
        <v>0</v>
      </c>
      <c r="EIZ60" s="115">
        <f t="shared" si="324"/>
        <v>0</v>
      </c>
      <c r="EJA60" s="115">
        <f t="shared" si="324"/>
        <v>0</v>
      </c>
      <c r="EJB60" s="115">
        <f t="shared" si="324"/>
        <v>0</v>
      </c>
      <c r="EJC60" s="115">
        <f t="shared" si="324"/>
        <v>0</v>
      </c>
      <c r="EJD60" s="115">
        <f t="shared" si="324"/>
        <v>0</v>
      </c>
      <c r="EJE60" s="115">
        <f t="shared" si="324"/>
        <v>0</v>
      </c>
      <c r="EJF60" s="115">
        <f t="shared" si="324"/>
        <v>0</v>
      </c>
      <c r="EJG60" s="115">
        <f t="shared" si="324"/>
        <v>0</v>
      </c>
      <c r="EJH60" s="115">
        <f t="shared" si="324"/>
        <v>0</v>
      </c>
      <c r="EJI60" s="115">
        <f t="shared" si="324"/>
        <v>0</v>
      </c>
      <c r="EJJ60" s="115">
        <f t="shared" si="324"/>
        <v>0</v>
      </c>
      <c r="EJK60" s="115">
        <f t="shared" si="324"/>
        <v>0</v>
      </c>
      <c r="EJL60" s="115">
        <f t="shared" si="324"/>
        <v>0</v>
      </c>
      <c r="EJM60" s="115">
        <f t="shared" si="324"/>
        <v>0</v>
      </c>
      <c r="EJN60" s="115">
        <f t="shared" si="324"/>
        <v>0</v>
      </c>
      <c r="EJO60" s="115">
        <f t="shared" si="324"/>
        <v>0</v>
      </c>
      <c r="EJP60" s="115">
        <f t="shared" si="324"/>
        <v>0</v>
      </c>
      <c r="EJQ60" s="115">
        <f t="shared" si="324"/>
        <v>0</v>
      </c>
      <c r="EJR60" s="115">
        <f t="shared" ref="EJR60:EMC60" si="325">EJR10</f>
        <v>0</v>
      </c>
      <c r="EJS60" s="115">
        <f t="shared" si="325"/>
        <v>0</v>
      </c>
      <c r="EJT60" s="115">
        <f t="shared" si="325"/>
        <v>0</v>
      </c>
      <c r="EJU60" s="115">
        <f t="shared" si="325"/>
        <v>0</v>
      </c>
      <c r="EJV60" s="115">
        <f t="shared" si="325"/>
        <v>0</v>
      </c>
      <c r="EJW60" s="115">
        <f t="shared" si="325"/>
        <v>0</v>
      </c>
      <c r="EJX60" s="115">
        <f t="shared" si="325"/>
        <v>0</v>
      </c>
      <c r="EJY60" s="115">
        <f t="shared" si="325"/>
        <v>0</v>
      </c>
      <c r="EJZ60" s="115">
        <f t="shared" si="325"/>
        <v>0</v>
      </c>
      <c r="EKA60" s="115">
        <f t="shared" si="325"/>
        <v>0</v>
      </c>
      <c r="EKB60" s="115">
        <f t="shared" si="325"/>
        <v>0</v>
      </c>
      <c r="EKC60" s="115">
        <f t="shared" si="325"/>
        <v>0</v>
      </c>
      <c r="EKD60" s="115">
        <f t="shared" si="325"/>
        <v>0</v>
      </c>
      <c r="EKE60" s="115">
        <f t="shared" si="325"/>
        <v>0</v>
      </c>
      <c r="EKF60" s="115">
        <f t="shared" si="325"/>
        <v>0</v>
      </c>
      <c r="EKG60" s="115">
        <f t="shared" si="325"/>
        <v>0</v>
      </c>
      <c r="EKH60" s="115">
        <f t="shared" si="325"/>
        <v>0</v>
      </c>
      <c r="EKI60" s="115">
        <f t="shared" si="325"/>
        <v>0</v>
      </c>
      <c r="EKJ60" s="115">
        <f t="shared" si="325"/>
        <v>0</v>
      </c>
      <c r="EKK60" s="115">
        <f t="shared" si="325"/>
        <v>0</v>
      </c>
      <c r="EKL60" s="115">
        <f t="shared" si="325"/>
        <v>0</v>
      </c>
      <c r="EKM60" s="115">
        <f t="shared" si="325"/>
        <v>0</v>
      </c>
      <c r="EKN60" s="115">
        <f t="shared" si="325"/>
        <v>0</v>
      </c>
      <c r="EKO60" s="115">
        <f t="shared" si="325"/>
        <v>0</v>
      </c>
      <c r="EKP60" s="115">
        <f t="shared" si="325"/>
        <v>0</v>
      </c>
      <c r="EKQ60" s="115">
        <f t="shared" si="325"/>
        <v>0</v>
      </c>
      <c r="EKR60" s="115">
        <f t="shared" si="325"/>
        <v>0</v>
      </c>
      <c r="EKS60" s="115">
        <f t="shared" si="325"/>
        <v>0</v>
      </c>
      <c r="EKT60" s="115">
        <f t="shared" si="325"/>
        <v>0</v>
      </c>
      <c r="EKU60" s="115">
        <f t="shared" si="325"/>
        <v>0</v>
      </c>
      <c r="EKV60" s="115">
        <f t="shared" si="325"/>
        <v>0</v>
      </c>
      <c r="EKW60" s="115">
        <f t="shared" si="325"/>
        <v>0</v>
      </c>
      <c r="EKX60" s="115">
        <f t="shared" si="325"/>
        <v>0</v>
      </c>
      <c r="EKY60" s="115">
        <f t="shared" si="325"/>
        <v>0</v>
      </c>
      <c r="EKZ60" s="115">
        <f t="shared" si="325"/>
        <v>0</v>
      </c>
      <c r="ELA60" s="115">
        <f t="shared" si="325"/>
        <v>0</v>
      </c>
      <c r="ELB60" s="115">
        <f t="shared" si="325"/>
        <v>0</v>
      </c>
      <c r="ELC60" s="115">
        <f t="shared" si="325"/>
        <v>0</v>
      </c>
      <c r="ELD60" s="115">
        <f t="shared" si="325"/>
        <v>0</v>
      </c>
      <c r="ELE60" s="115">
        <f t="shared" si="325"/>
        <v>0</v>
      </c>
      <c r="ELF60" s="115">
        <f t="shared" si="325"/>
        <v>0</v>
      </c>
      <c r="ELG60" s="115">
        <f t="shared" si="325"/>
        <v>0</v>
      </c>
      <c r="ELH60" s="115">
        <f t="shared" si="325"/>
        <v>0</v>
      </c>
      <c r="ELI60" s="115">
        <f t="shared" si="325"/>
        <v>0</v>
      </c>
      <c r="ELJ60" s="115">
        <f t="shared" si="325"/>
        <v>0</v>
      </c>
      <c r="ELK60" s="115">
        <f t="shared" si="325"/>
        <v>0</v>
      </c>
      <c r="ELL60" s="115">
        <f t="shared" si="325"/>
        <v>0</v>
      </c>
      <c r="ELM60" s="115">
        <f t="shared" si="325"/>
        <v>0</v>
      </c>
      <c r="ELN60" s="115">
        <f t="shared" si="325"/>
        <v>0</v>
      </c>
      <c r="ELO60" s="115">
        <f t="shared" si="325"/>
        <v>0</v>
      </c>
      <c r="ELP60" s="115">
        <f t="shared" si="325"/>
        <v>0</v>
      </c>
      <c r="ELQ60" s="115">
        <f t="shared" si="325"/>
        <v>0</v>
      </c>
      <c r="ELR60" s="115">
        <f t="shared" si="325"/>
        <v>0</v>
      </c>
      <c r="ELS60" s="115">
        <f t="shared" si="325"/>
        <v>0</v>
      </c>
      <c r="ELT60" s="115">
        <f t="shared" si="325"/>
        <v>0</v>
      </c>
      <c r="ELU60" s="115">
        <f t="shared" si="325"/>
        <v>0</v>
      </c>
      <c r="ELV60" s="115">
        <f t="shared" si="325"/>
        <v>0</v>
      </c>
      <c r="ELW60" s="115">
        <f t="shared" si="325"/>
        <v>0</v>
      </c>
      <c r="ELX60" s="115">
        <f t="shared" si="325"/>
        <v>0</v>
      </c>
      <c r="ELY60" s="115">
        <f t="shared" si="325"/>
        <v>0</v>
      </c>
      <c r="ELZ60" s="115">
        <f t="shared" si="325"/>
        <v>0</v>
      </c>
      <c r="EMA60" s="115">
        <f t="shared" si="325"/>
        <v>0</v>
      </c>
      <c r="EMB60" s="115">
        <f t="shared" si="325"/>
        <v>0</v>
      </c>
      <c r="EMC60" s="115">
        <f t="shared" si="325"/>
        <v>0</v>
      </c>
      <c r="EMD60" s="115">
        <f t="shared" ref="EMD60:EOO60" si="326">EMD10</f>
        <v>0</v>
      </c>
      <c r="EME60" s="115">
        <f t="shared" si="326"/>
        <v>0</v>
      </c>
      <c r="EMF60" s="115">
        <f t="shared" si="326"/>
        <v>0</v>
      </c>
      <c r="EMG60" s="115">
        <f t="shared" si="326"/>
        <v>0</v>
      </c>
      <c r="EMH60" s="115">
        <f t="shared" si="326"/>
        <v>0</v>
      </c>
      <c r="EMI60" s="115">
        <f t="shared" si="326"/>
        <v>0</v>
      </c>
      <c r="EMJ60" s="115">
        <f t="shared" si="326"/>
        <v>0</v>
      </c>
      <c r="EMK60" s="115">
        <f t="shared" si="326"/>
        <v>0</v>
      </c>
      <c r="EML60" s="115">
        <f t="shared" si="326"/>
        <v>0</v>
      </c>
      <c r="EMM60" s="115">
        <f t="shared" si="326"/>
        <v>0</v>
      </c>
      <c r="EMN60" s="115">
        <f t="shared" si="326"/>
        <v>0</v>
      </c>
      <c r="EMO60" s="115">
        <f t="shared" si="326"/>
        <v>0</v>
      </c>
      <c r="EMP60" s="115">
        <f t="shared" si="326"/>
        <v>0</v>
      </c>
      <c r="EMQ60" s="115">
        <f t="shared" si="326"/>
        <v>0</v>
      </c>
      <c r="EMR60" s="115">
        <f t="shared" si="326"/>
        <v>0</v>
      </c>
      <c r="EMS60" s="115">
        <f t="shared" si="326"/>
        <v>0</v>
      </c>
      <c r="EMT60" s="115">
        <f t="shared" si="326"/>
        <v>0</v>
      </c>
      <c r="EMU60" s="115">
        <f t="shared" si="326"/>
        <v>0</v>
      </c>
      <c r="EMV60" s="115">
        <f t="shared" si="326"/>
        <v>0</v>
      </c>
      <c r="EMW60" s="115">
        <f t="shared" si="326"/>
        <v>0</v>
      </c>
      <c r="EMX60" s="115">
        <f t="shared" si="326"/>
        <v>0</v>
      </c>
      <c r="EMY60" s="115">
        <f t="shared" si="326"/>
        <v>0</v>
      </c>
      <c r="EMZ60" s="115">
        <f t="shared" si="326"/>
        <v>0</v>
      </c>
      <c r="ENA60" s="115">
        <f t="shared" si="326"/>
        <v>0</v>
      </c>
      <c r="ENB60" s="115">
        <f t="shared" si="326"/>
        <v>0</v>
      </c>
      <c r="ENC60" s="115">
        <f t="shared" si="326"/>
        <v>0</v>
      </c>
      <c r="END60" s="115">
        <f t="shared" si="326"/>
        <v>0</v>
      </c>
      <c r="ENE60" s="115">
        <f t="shared" si="326"/>
        <v>0</v>
      </c>
      <c r="ENF60" s="115">
        <f t="shared" si="326"/>
        <v>0</v>
      </c>
      <c r="ENG60" s="115">
        <f t="shared" si="326"/>
        <v>0</v>
      </c>
      <c r="ENH60" s="115">
        <f t="shared" si="326"/>
        <v>0</v>
      </c>
      <c r="ENI60" s="115">
        <f t="shared" si="326"/>
        <v>0</v>
      </c>
      <c r="ENJ60" s="115">
        <f t="shared" si="326"/>
        <v>0</v>
      </c>
      <c r="ENK60" s="115">
        <f t="shared" si="326"/>
        <v>0</v>
      </c>
      <c r="ENL60" s="115">
        <f t="shared" si="326"/>
        <v>0</v>
      </c>
      <c r="ENM60" s="115">
        <f t="shared" si="326"/>
        <v>0</v>
      </c>
      <c r="ENN60" s="115">
        <f t="shared" si="326"/>
        <v>0</v>
      </c>
      <c r="ENO60" s="115">
        <f t="shared" si="326"/>
        <v>0</v>
      </c>
      <c r="ENP60" s="115">
        <f t="shared" si="326"/>
        <v>0</v>
      </c>
      <c r="ENQ60" s="115">
        <f t="shared" si="326"/>
        <v>0</v>
      </c>
      <c r="ENR60" s="115">
        <f t="shared" si="326"/>
        <v>0</v>
      </c>
      <c r="ENS60" s="115">
        <f t="shared" si="326"/>
        <v>0</v>
      </c>
      <c r="ENT60" s="115">
        <f t="shared" si="326"/>
        <v>0</v>
      </c>
      <c r="ENU60" s="115">
        <f t="shared" si="326"/>
        <v>0</v>
      </c>
      <c r="ENV60" s="115">
        <f t="shared" si="326"/>
        <v>0</v>
      </c>
      <c r="ENW60" s="115">
        <f t="shared" si="326"/>
        <v>0</v>
      </c>
      <c r="ENX60" s="115">
        <f t="shared" si="326"/>
        <v>0</v>
      </c>
      <c r="ENY60" s="115">
        <f t="shared" si="326"/>
        <v>0</v>
      </c>
      <c r="ENZ60" s="115">
        <f t="shared" si="326"/>
        <v>0</v>
      </c>
      <c r="EOA60" s="115">
        <f t="shared" si="326"/>
        <v>0</v>
      </c>
      <c r="EOB60" s="115">
        <f t="shared" si="326"/>
        <v>0</v>
      </c>
      <c r="EOC60" s="115">
        <f t="shared" si="326"/>
        <v>0</v>
      </c>
      <c r="EOD60" s="115">
        <f t="shared" si="326"/>
        <v>0</v>
      </c>
      <c r="EOE60" s="115">
        <f t="shared" si="326"/>
        <v>0</v>
      </c>
      <c r="EOF60" s="115">
        <f t="shared" si="326"/>
        <v>0</v>
      </c>
      <c r="EOG60" s="115">
        <f t="shared" si="326"/>
        <v>0</v>
      </c>
      <c r="EOH60" s="115">
        <f t="shared" si="326"/>
        <v>0</v>
      </c>
      <c r="EOI60" s="115">
        <f t="shared" si="326"/>
        <v>0</v>
      </c>
      <c r="EOJ60" s="115">
        <f t="shared" si="326"/>
        <v>0</v>
      </c>
      <c r="EOK60" s="115">
        <f t="shared" si="326"/>
        <v>0</v>
      </c>
      <c r="EOL60" s="115">
        <f t="shared" si="326"/>
        <v>0</v>
      </c>
      <c r="EOM60" s="115">
        <f t="shared" si="326"/>
        <v>0</v>
      </c>
      <c r="EON60" s="115">
        <f t="shared" si="326"/>
        <v>0</v>
      </c>
      <c r="EOO60" s="115">
        <f t="shared" si="326"/>
        <v>0</v>
      </c>
      <c r="EOP60" s="115">
        <f t="shared" ref="EOP60:ERA60" si="327">EOP10</f>
        <v>0</v>
      </c>
      <c r="EOQ60" s="115">
        <f t="shared" si="327"/>
        <v>0</v>
      </c>
      <c r="EOR60" s="115">
        <f t="shared" si="327"/>
        <v>0</v>
      </c>
      <c r="EOS60" s="115">
        <f t="shared" si="327"/>
        <v>0</v>
      </c>
      <c r="EOT60" s="115">
        <f t="shared" si="327"/>
        <v>0</v>
      </c>
      <c r="EOU60" s="115">
        <f t="shared" si="327"/>
        <v>0</v>
      </c>
      <c r="EOV60" s="115">
        <f t="shared" si="327"/>
        <v>0</v>
      </c>
      <c r="EOW60" s="115">
        <f t="shared" si="327"/>
        <v>0</v>
      </c>
      <c r="EOX60" s="115">
        <f t="shared" si="327"/>
        <v>0</v>
      </c>
      <c r="EOY60" s="115">
        <f t="shared" si="327"/>
        <v>0</v>
      </c>
      <c r="EOZ60" s="115">
        <f t="shared" si="327"/>
        <v>0</v>
      </c>
      <c r="EPA60" s="115">
        <f t="shared" si="327"/>
        <v>0</v>
      </c>
      <c r="EPB60" s="115">
        <f t="shared" si="327"/>
        <v>0</v>
      </c>
      <c r="EPC60" s="115">
        <f t="shared" si="327"/>
        <v>0</v>
      </c>
      <c r="EPD60" s="115">
        <f t="shared" si="327"/>
        <v>0</v>
      </c>
      <c r="EPE60" s="115">
        <f t="shared" si="327"/>
        <v>0</v>
      </c>
      <c r="EPF60" s="115">
        <f t="shared" si="327"/>
        <v>0</v>
      </c>
      <c r="EPG60" s="115">
        <f t="shared" si="327"/>
        <v>0</v>
      </c>
      <c r="EPH60" s="115">
        <f t="shared" si="327"/>
        <v>0</v>
      </c>
      <c r="EPI60" s="115">
        <f t="shared" si="327"/>
        <v>0</v>
      </c>
      <c r="EPJ60" s="115">
        <f t="shared" si="327"/>
        <v>0</v>
      </c>
      <c r="EPK60" s="115">
        <f t="shared" si="327"/>
        <v>0</v>
      </c>
      <c r="EPL60" s="115">
        <f t="shared" si="327"/>
        <v>0</v>
      </c>
      <c r="EPM60" s="115">
        <f t="shared" si="327"/>
        <v>0</v>
      </c>
      <c r="EPN60" s="115">
        <f t="shared" si="327"/>
        <v>0</v>
      </c>
      <c r="EPO60" s="115">
        <f t="shared" si="327"/>
        <v>0</v>
      </c>
      <c r="EPP60" s="115">
        <f t="shared" si="327"/>
        <v>0</v>
      </c>
      <c r="EPQ60" s="115">
        <f t="shared" si="327"/>
        <v>0</v>
      </c>
      <c r="EPR60" s="115">
        <f t="shared" si="327"/>
        <v>0</v>
      </c>
      <c r="EPS60" s="115">
        <f t="shared" si="327"/>
        <v>0</v>
      </c>
      <c r="EPT60" s="115">
        <f t="shared" si="327"/>
        <v>0</v>
      </c>
      <c r="EPU60" s="115">
        <f t="shared" si="327"/>
        <v>0</v>
      </c>
      <c r="EPV60" s="115">
        <f t="shared" si="327"/>
        <v>0</v>
      </c>
      <c r="EPW60" s="115">
        <f t="shared" si="327"/>
        <v>0</v>
      </c>
      <c r="EPX60" s="115">
        <f t="shared" si="327"/>
        <v>0</v>
      </c>
      <c r="EPY60" s="115">
        <f t="shared" si="327"/>
        <v>0</v>
      </c>
      <c r="EPZ60" s="115">
        <f t="shared" si="327"/>
        <v>0</v>
      </c>
      <c r="EQA60" s="115">
        <f t="shared" si="327"/>
        <v>0</v>
      </c>
      <c r="EQB60" s="115">
        <f t="shared" si="327"/>
        <v>0</v>
      </c>
      <c r="EQC60" s="115">
        <f t="shared" si="327"/>
        <v>0</v>
      </c>
      <c r="EQD60" s="115">
        <f t="shared" si="327"/>
        <v>0</v>
      </c>
      <c r="EQE60" s="115">
        <f t="shared" si="327"/>
        <v>0</v>
      </c>
      <c r="EQF60" s="115">
        <f t="shared" si="327"/>
        <v>0</v>
      </c>
      <c r="EQG60" s="115">
        <f t="shared" si="327"/>
        <v>0</v>
      </c>
      <c r="EQH60" s="115">
        <f t="shared" si="327"/>
        <v>0</v>
      </c>
      <c r="EQI60" s="115">
        <f t="shared" si="327"/>
        <v>0</v>
      </c>
      <c r="EQJ60" s="115">
        <f t="shared" si="327"/>
        <v>0</v>
      </c>
      <c r="EQK60" s="115">
        <f t="shared" si="327"/>
        <v>0</v>
      </c>
      <c r="EQL60" s="115">
        <f t="shared" si="327"/>
        <v>0</v>
      </c>
      <c r="EQM60" s="115">
        <f t="shared" si="327"/>
        <v>0</v>
      </c>
      <c r="EQN60" s="115">
        <f t="shared" si="327"/>
        <v>0</v>
      </c>
      <c r="EQO60" s="115">
        <f t="shared" si="327"/>
        <v>0</v>
      </c>
      <c r="EQP60" s="115">
        <f t="shared" si="327"/>
        <v>0</v>
      </c>
      <c r="EQQ60" s="115">
        <f t="shared" si="327"/>
        <v>0</v>
      </c>
      <c r="EQR60" s="115">
        <f t="shared" si="327"/>
        <v>0</v>
      </c>
      <c r="EQS60" s="115">
        <f t="shared" si="327"/>
        <v>0</v>
      </c>
      <c r="EQT60" s="115">
        <f t="shared" si="327"/>
        <v>0</v>
      </c>
      <c r="EQU60" s="115">
        <f t="shared" si="327"/>
        <v>0</v>
      </c>
      <c r="EQV60" s="115">
        <f t="shared" si="327"/>
        <v>0</v>
      </c>
      <c r="EQW60" s="115">
        <f t="shared" si="327"/>
        <v>0</v>
      </c>
      <c r="EQX60" s="115">
        <f t="shared" si="327"/>
        <v>0</v>
      </c>
      <c r="EQY60" s="115">
        <f t="shared" si="327"/>
        <v>0</v>
      </c>
      <c r="EQZ60" s="115">
        <f t="shared" si="327"/>
        <v>0</v>
      </c>
      <c r="ERA60" s="115">
        <f t="shared" si="327"/>
        <v>0</v>
      </c>
      <c r="ERB60" s="115">
        <f t="shared" ref="ERB60:ETM60" si="328">ERB10</f>
        <v>0</v>
      </c>
      <c r="ERC60" s="115">
        <f t="shared" si="328"/>
        <v>0</v>
      </c>
      <c r="ERD60" s="115">
        <f t="shared" si="328"/>
        <v>0</v>
      </c>
      <c r="ERE60" s="115">
        <f t="shared" si="328"/>
        <v>0</v>
      </c>
      <c r="ERF60" s="115">
        <f t="shared" si="328"/>
        <v>0</v>
      </c>
      <c r="ERG60" s="115">
        <f t="shared" si="328"/>
        <v>0</v>
      </c>
      <c r="ERH60" s="115">
        <f t="shared" si="328"/>
        <v>0</v>
      </c>
      <c r="ERI60" s="115">
        <f t="shared" si="328"/>
        <v>0</v>
      </c>
      <c r="ERJ60" s="115">
        <f t="shared" si="328"/>
        <v>0</v>
      </c>
      <c r="ERK60" s="115">
        <f t="shared" si="328"/>
        <v>0</v>
      </c>
      <c r="ERL60" s="115">
        <f t="shared" si="328"/>
        <v>0</v>
      </c>
      <c r="ERM60" s="115">
        <f t="shared" si="328"/>
        <v>0</v>
      </c>
      <c r="ERN60" s="115">
        <f t="shared" si="328"/>
        <v>0</v>
      </c>
      <c r="ERO60" s="115">
        <f t="shared" si="328"/>
        <v>0</v>
      </c>
      <c r="ERP60" s="115">
        <f t="shared" si="328"/>
        <v>0</v>
      </c>
      <c r="ERQ60" s="115">
        <f t="shared" si="328"/>
        <v>0</v>
      </c>
      <c r="ERR60" s="115">
        <f t="shared" si="328"/>
        <v>0</v>
      </c>
      <c r="ERS60" s="115">
        <f t="shared" si="328"/>
        <v>0</v>
      </c>
      <c r="ERT60" s="115">
        <f t="shared" si="328"/>
        <v>0</v>
      </c>
      <c r="ERU60" s="115">
        <f t="shared" si="328"/>
        <v>0</v>
      </c>
      <c r="ERV60" s="115">
        <f t="shared" si="328"/>
        <v>0</v>
      </c>
      <c r="ERW60" s="115">
        <f t="shared" si="328"/>
        <v>0</v>
      </c>
      <c r="ERX60" s="115">
        <f t="shared" si="328"/>
        <v>0</v>
      </c>
      <c r="ERY60" s="115">
        <f t="shared" si="328"/>
        <v>0</v>
      </c>
      <c r="ERZ60" s="115">
        <f t="shared" si="328"/>
        <v>0</v>
      </c>
      <c r="ESA60" s="115">
        <f t="shared" si="328"/>
        <v>0</v>
      </c>
      <c r="ESB60" s="115">
        <f t="shared" si="328"/>
        <v>0</v>
      </c>
      <c r="ESC60" s="115">
        <f t="shared" si="328"/>
        <v>0</v>
      </c>
      <c r="ESD60" s="115">
        <f t="shared" si="328"/>
        <v>0</v>
      </c>
      <c r="ESE60" s="115">
        <f t="shared" si="328"/>
        <v>0</v>
      </c>
      <c r="ESF60" s="115">
        <f t="shared" si="328"/>
        <v>0</v>
      </c>
      <c r="ESG60" s="115">
        <f t="shared" si="328"/>
        <v>0</v>
      </c>
      <c r="ESH60" s="115">
        <f t="shared" si="328"/>
        <v>0</v>
      </c>
      <c r="ESI60" s="115">
        <f t="shared" si="328"/>
        <v>0</v>
      </c>
      <c r="ESJ60" s="115">
        <f t="shared" si="328"/>
        <v>0</v>
      </c>
      <c r="ESK60" s="115">
        <f t="shared" si="328"/>
        <v>0</v>
      </c>
      <c r="ESL60" s="115">
        <f t="shared" si="328"/>
        <v>0</v>
      </c>
      <c r="ESM60" s="115">
        <f t="shared" si="328"/>
        <v>0</v>
      </c>
      <c r="ESN60" s="115">
        <f t="shared" si="328"/>
        <v>0</v>
      </c>
      <c r="ESO60" s="115">
        <f t="shared" si="328"/>
        <v>0</v>
      </c>
      <c r="ESP60" s="115">
        <f t="shared" si="328"/>
        <v>0</v>
      </c>
      <c r="ESQ60" s="115">
        <f t="shared" si="328"/>
        <v>0</v>
      </c>
      <c r="ESR60" s="115">
        <f t="shared" si="328"/>
        <v>0</v>
      </c>
      <c r="ESS60" s="115">
        <f t="shared" si="328"/>
        <v>0</v>
      </c>
      <c r="EST60" s="115">
        <f t="shared" si="328"/>
        <v>0</v>
      </c>
      <c r="ESU60" s="115">
        <f t="shared" si="328"/>
        <v>0</v>
      </c>
      <c r="ESV60" s="115">
        <f t="shared" si="328"/>
        <v>0</v>
      </c>
      <c r="ESW60" s="115">
        <f t="shared" si="328"/>
        <v>0</v>
      </c>
      <c r="ESX60" s="115">
        <f t="shared" si="328"/>
        <v>0</v>
      </c>
      <c r="ESY60" s="115">
        <f t="shared" si="328"/>
        <v>0</v>
      </c>
      <c r="ESZ60" s="115">
        <f t="shared" si="328"/>
        <v>0</v>
      </c>
      <c r="ETA60" s="115">
        <f t="shared" si="328"/>
        <v>0</v>
      </c>
      <c r="ETB60" s="115">
        <f t="shared" si="328"/>
        <v>0</v>
      </c>
      <c r="ETC60" s="115">
        <f t="shared" si="328"/>
        <v>0</v>
      </c>
      <c r="ETD60" s="115">
        <f t="shared" si="328"/>
        <v>0</v>
      </c>
      <c r="ETE60" s="115">
        <f t="shared" si="328"/>
        <v>0</v>
      </c>
      <c r="ETF60" s="115">
        <f t="shared" si="328"/>
        <v>0</v>
      </c>
      <c r="ETG60" s="115">
        <f t="shared" si="328"/>
        <v>0</v>
      </c>
      <c r="ETH60" s="115">
        <f t="shared" si="328"/>
        <v>0</v>
      </c>
      <c r="ETI60" s="115">
        <f t="shared" si="328"/>
        <v>0</v>
      </c>
      <c r="ETJ60" s="115">
        <f t="shared" si="328"/>
        <v>0</v>
      </c>
      <c r="ETK60" s="115">
        <f t="shared" si="328"/>
        <v>0</v>
      </c>
      <c r="ETL60" s="115">
        <f t="shared" si="328"/>
        <v>0</v>
      </c>
      <c r="ETM60" s="115">
        <f t="shared" si="328"/>
        <v>0</v>
      </c>
      <c r="ETN60" s="115">
        <f t="shared" ref="ETN60:EVY60" si="329">ETN10</f>
        <v>0</v>
      </c>
      <c r="ETO60" s="115">
        <f t="shared" si="329"/>
        <v>0</v>
      </c>
      <c r="ETP60" s="115">
        <f t="shared" si="329"/>
        <v>0</v>
      </c>
      <c r="ETQ60" s="115">
        <f t="shared" si="329"/>
        <v>0</v>
      </c>
      <c r="ETR60" s="115">
        <f t="shared" si="329"/>
        <v>0</v>
      </c>
      <c r="ETS60" s="115">
        <f t="shared" si="329"/>
        <v>0</v>
      </c>
      <c r="ETT60" s="115">
        <f t="shared" si="329"/>
        <v>0</v>
      </c>
      <c r="ETU60" s="115">
        <f t="shared" si="329"/>
        <v>0</v>
      </c>
      <c r="ETV60" s="115">
        <f t="shared" si="329"/>
        <v>0</v>
      </c>
      <c r="ETW60" s="115">
        <f t="shared" si="329"/>
        <v>0</v>
      </c>
      <c r="ETX60" s="115">
        <f t="shared" si="329"/>
        <v>0</v>
      </c>
      <c r="ETY60" s="115">
        <f t="shared" si="329"/>
        <v>0</v>
      </c>
      <c r="ETZ60" s="115">
        <f t="shared" si="329"/>
        <v>0</v>
      </c>
      <c r="EUA60" s="115">
        <f t="shared" si="329"/>
        <v>0</v>
      </c>
      <c r="EUB60" s="115">
        <f t="shared" si="329"/>
        <v>0</v>
      </c>
      <c r="EUC60" s="115">
        <f t="shared" si="329"/>
        <v>0</v>
      </c>
      <c r="EUD60" s="115">
        <f t="shared" si="329"/>
        <v>0</v>
      </c>
      <c r="EUE60" s="115">
        <f t="shared" si="329"/>
        <v>0</v>
      </c>
      <c r="EUF60" s="115">
        <f t="shared" si="329"/>
        <v>0</v>
      </c>
      <c r="EUG60" s="115">
        <f t="shared" si="329"/>
        <v>0</v>
      </c>
      <c r="EUH60" s="115">
        <f t="shared" si="329"/>
        <v>0</v>
      </c>
      <c r="EUI60" s="115">
        <f t="shared" si="329"/>
        <v>0</v>
      </c>
      <c r="EUJ60" s="115">
        <f t="shared" si="329"/>
        <v>0</v>
      </c>
      <c r="EUK60" s="115">
        <f t="shared" si="329"/>
        <v>0</v>
      </c>
      <c r="EUL60" s="115">
        <f t="shared" si="329"/>
        <v>0</v>
      </c>
      <c r="EUM60" s="115">
        <f t="shared" si="329"/>
        <v>0</v>
      </c>
      <c r="EUN60" s="115">
        <f t="shared" si="329"/>
        <v>0</v>
      </c>
      <c r="EUO60" s="115">
        <f t="shared" si="329"/>
        <v>0</v>
      </c>
      <c r="EUP60" s="115">
        <f t="shared" si="329"/>
        <v>0</v>
      </c>
      <c r="EUQ60" s="115">
        <f t="shared" si="329"/>
        <v>0</v>
      </c>
      <c r="EUR60" s="115">
        <f t="shared" si="329"/>
        <v>0</v>
      </c>
      <c r="EUS60" s="115">
        <f t="shared" si="329"/>
        <v>0</v>
      </c>
      <c r="EUT60" s="115">
        <f t="shared" si="329"/>
        <v>0</v>
      </c>
      <c r="EUU60" s="115">
        <f t="shared" si="329"/>
        <v>0</v>
      </c>
      <c r="EUV60" s="115">
        <f t="shared" si="329"/>
        <v>0</v>
      </c>
      <c r="EUW60" s="115">
        <f t="shared" si="329"/>
        <v>0</v>
      </c>
      <c r="EUX60" s="115">
        <f t="shared" si="329"/>
        <v>0</v>
      </c>
      <c r="EUY60" s="115">
        <f t="shared" si="329"/>
        <v>0</v>
      </c>
      <c r="EUZ60" s="115">
        <f t="shared" si="329"/>
        <v>0</v>
      </c>
      <c r="EVA60" s="115">
        <f t="shared" si="329"/>
        <v>0</v>
      </c>
      <c r="EVB60" s="115">
        <f t="shared" si="329"/>
        <v>0</v>
      </c>
      <c r="EVC60" s="115">
        <f t="shared" si="329"/>
        <v>0</v>
      </c>
      <c r="EVD60" s="115">
        <f t="shared" si="329"/>
        <v>0</v>
      </c>
      <c r="EVE60" s="115">
        <f t="shared" si="329"/>
        <v>0</v>
      </c>
      <c r="EVF60" s="115">
        <f t="shared" si="329"/>
        <v>0</v>
      </c>
      <c r="EVG60" s="115">
        <f t="shared" si="329"/>
        <v>0</v>
      </c>
      <c r="EVH60" s="115">
        <f t="shared" si="329"/>
        <v>0</v>
      </c>
      <c r="EVI60" s="115">
        <f t="shared" si="329"/>
        <v>0</v>
      </c>
      <c r="EVJ60" s="115">
        <f t="shared" si="329"/>
        <v>0</v>
      </c>
      <c r="EVK60" s="115">
        <f t="shared" si="329"/>
        <v>0</v>
      </c>
      <c r="EVL60" s="115">
        <f t="shared" si="329"/>
        <v>0</v>
      </c>
      <c r="EVM60" s="115">
        <f t="shared" si="329"/>
        <v>0</v>
      </c>
      <c r="EVN60" s="115">
        <f t="shared" si="329"/>
        <v>0</v>
      </c>
      <c r="EVO60" s="115">
        <f t="shared" si="329"/>
        <v>0</v>
      </c>
      <c r="EVP60" s="115">
        <f t="shared" si="329"/>
        <v>0</v>
      </c>
      <c r="EVQ60" s="115">
        <f t="shared" si="329"/>
        <v>0</v>
      </c>
      <c r="EVR60" s="115">
        <f t="shared" si="329"/>
        <v>0</v>
      </c>
      <c r="EVS60" s="115">
        <f t="shared" si="329"/>
        <v>0</v>
      </c>
      <c r="EVT60" s="115">
        <f t="shared" si="329"/>
        <v>0</v>
      </c>
      <c r="EVU60" s="115">
        <f t="shared" si="329"/>
        <v>0</v>
      </c>
      <c r="EVV60" s="115">
        <f t="shared" si="329"/>
        <v>0</v>
      </c>
      <c r="EVW60" s="115">
        <f t="shared" si="329"/>
        <v>0</v>
      </c>
      <c r="EVX60" s="115">
        <f t="shared" si="329"/>
        <v>0</v>
      </c>
      <c r="EVY60" s="115">
        <f t="shared" si="329"/>
        <v>0</v>
      </c>
      <c r="EVZ60" s="115">
        <f t="shared" ref="EVZ60:EYK60" si="330">EVZ10</f>
        <v>0</v>
      </c>
      <c r="EWA60" s="115">
        <f t="shared" si="330"/>
        <v>0</v>
      </c>
      <c r="EWB60" s="115">
        <f t="shared" si="330"/>
        <v>0</v>
      </c>
      <c r="EWC60" s="115">
        <f t="shared" si="330"/>
        <v>0</v>
      </c>
      <c r="EWD60" s="115">
        <f t="shared" si="330"/>
        <v>0</v>
      </c>
      <c r="EWE60" s="115">
        <f t="shared" si="330"/>
        <v>0</v>
      </c>
      <c r="EWF60" s="115">
        <f t="shared" si="330"/>
        <v>0</v>
      </c>
      <c r="EWG60" s="115">
        <f t="shared" si="330"/>
        <v>0</v>
      </c>
      <c r="EWH60" s="115">
        <f t="shared" si="330"/>
        <v>0</v>
      </c>
      <c r="EWI60" s="115">
        <f t="shared" si="330"/>
        <v>0</v>
      </c>
      <c r="EWJ60" s="115">
        <f t="shared" si="330"/>
        <v>0</v>
      </c>
      <c r="EWK60" s="115">
        <f t="shared" si="330"/>
        <v>0</v>
      </c>
      <c r="EWL60" s="115">
        <f t="shared" si="330"/>
        <v>0</v>
      </c>
      <c r="EWM60" s="115">
        <f t="shared" si="330"/>
        <v>0</v>
      </c>
      <c r="EWN60" s="115">
        <f t="shared" si="330"/>
        <v>0</v>
      </c>
      <c r="EWO60" s="115">
        <f t="shared" si="330"/>
        <v>0</v>
      </c>
      <c r="EWP60" s="115">
        <f t="shared" si="330"/>
        <v>0</v>
      </c>
      <c r="EWQ60" s="115">
        <f t="shared" si="330"/>
        <v>0</v>
      </c>
      <c r="EWR60" s="115">
        <f t="shared" si="330"/>
        <v>0</v>
      </c>
      <c r="EWS60" s="115">
        <f t="shared" si="330"/>
        <v>0</v>
      </c>
      <c r="EWT60" s="115">
        <f t="shared" si="330"/>
        <v>0</v>
      </c>
      <c r="EWU60" s="115">
        <f t="shared" si="330"/>
        <v>0</v>
      </c>
      <c r="EWV60" s="115">
        <f t="shared" si="330"/>
        <v>0</v>
      </c>
      <c r="EWW60" s="115">
        <f t="shared" si="330"/>
        <v>0</v>
      </c>
      <c r="EWX60" s="115">
        <f t="shared" si="330"/>
        <v>0</v>
      </c>
      <c r="EWY60" s="115">
        <f t="shared" si="330"/>
        <v>0</v>
      </c>
      <c r="EWZ60" s="115">
        <f t="shared" si="330"/>
        <v>0</v>
      </c>
      <c r="EXA60" s="115">
        <f t="shared" si="330"/>
        <v>0</v>
      </c>
      <c r="EXB60" s="115">
        <f t="shared" si="330"/>
        <v>0</v>
      </c>
      <c r="EXC60" s="115">
        <f t="shared" si="330"/>
        <v>0</v>
      </c>
      <c r="EXD60" s="115">
        <f t="shared" si="330"/>
        <v>0</v>
      </c>
      <c r="EXE60" s="115">
        <f t="shared" si="330"/>
        <v>0</v>
      </c>
      <c r="EXF60" s="115">
        <f t="shared" si="330"/>
        <v>0</v>
      </c>
      <c r="EXG60" s="115">
        <f t="shared" si="330"/>
        <v>0</v>
      </c>
      <c r="EXH60" s="115">
        <f t="shared" si="330"/>
        <v>0</v>
      </c>
      <c r="EXI60" s="115">
        <f t="shared" si="330"/>
        <v>0</v>
      </c>
      <c r="EXJ60" s="115">
        <f t="shared" si="330"/>
        <v>0</v>
      </c>
      <c r="EXK60" s="115">
        <f t="shared" si="330"/>
        <v>0</v>
      </c>
      <c r="EXL60" s="115">
        <f t="shared" si="330"/>
        <v>0</v>
      </c>
      <c r="EXM60" s="115">
        <f t="shared" si="330"/>
        <v>0</v>
      </c>
      <c r="EXN60" s="115">
        <f t="shared" si="330"/>
        <v>0</v>
      </c>
      <c r="EXO60" s="115">
        <f t="shared" si="330"/>
        <v>0</v>
      </c>
      <c r="EXP60" s="115">
        <f t="shared" si="330"/>
        <v>0</v>
      </c>
      <c r="EXQ60" s="115">
        <f t="shared" si="330"/>
        <v>0</v>
      </c>
      <c r="EXR60" s="115">
        <f t="shared" si="330"/>
        <v>0</v>
      </c>
      <c r="EXS60" s="115">
        <f t="shared" si="330"/>
        <v>0</v>
      </c>
      <c r="EXT60" s="115">
        <f t="shared" si="330"/>
        <v>0</v>
      </c>
      <c r="EXU60" s="115">
        <f t="shared" si="330"/>
        <v>0</v>
      </c>
      <c r="EXV60" s="115">
        <f t="shared" si="330"/>
        <v>0</v>
      </c>
      <c r="EXW60" s="115">
        <f t="shared" si="330"/>
        <v>0</v>
      </c>
      <c r="EXX60" s="115">
        <f t="shared" si="330"/>
        <v>0</v>
      </c>
      <c r="EXY60" s="115">
        <f t="shared" si="330"/>
        <v>0</v>
      </c>
      <c r="EXZ60" s="115">
        <f t="shared" si="330"/>
        <v>0</v>
      </c>
      <c r="EYA60" s="115">
        <f t="shared" si="330"/>
        <v>0</v>
      </c>
      <c r="EYB60" s="115">
        <f t="shared" si="330"/>
        <v>0</v>
      </c>
      <c r="EYC60" s="115">
        <f t="shared" si="330"/>
        <v>0</v>
      </c>
      <c r="EYD60" s="115">
        <f t="shared" si="330"/>
        <v>0</v>
      </c>
      <c r="EYE60" s="115">
        <f t="shared" si="330"/>
        <v>0</v>
      </c>
      <c r="EYF60" s="115">
        <f t="shared" si="330"/>
        <v>0</v>
      </c>
      <c r="EYG60" s="115">
        <f t="shared" si="330"/>
        <v>0</v>
      </c>
      <c r="EYH60" s="115">
        <f t="shared" si="330"/>
        <v>0</v>
      </c>
      <c r="EYI60" s="115">
        <f t="shared" si="330"/>
        <v>0</v>
      </c>
      <c r="EYJ60" s="115">
        <f t="shared" si="330"/>
        <v>0</v>
      </c>
      <c r="EYK60" s="115">
        <f t="shared" si="330"/>
        <v>0</v>
      </c>
      <c r="EYL60" s="115">
        <f t="shared" ref="EYL60:FAW60" si="331">EYL10</f>
        <v>0</v>
      </c>
      <c r="EYM60" s="115">
        <f t="shared" si="331"/>
        <v>0</v>
      </c>
      <c r="EYN60" s="115">
        <f t="shared" si="331"/>
        <v>0</v>
      </c>
      <c r="EYO60" s="115">
        <f t="shared" si="331"/>
        <v>0</v>
      </c>
      <c r="EYP60" s="115">
        <f t="shared" si="331"/>
        <v>0</v>
      </c>
      <c r="EYQ60" s="115">
        <f t="shared" si="331"/>
        <v>0</v>
      </c>
      <c r="EYR60" s="115">
        <f t="shared" si="331"/>
        <v>0</v>
      </c>
      <c r="EYS60" s="115">
        <f t="shared" si="331"/>
        <v>0</v>
      </c>
      <c r="EYT60" s="115">
        <f t="shared" si="331"/>
        <v>0</v>
      </c>
      <c r="EYU60" s="115">
        <f t="shared" si="331"/>
        <v>0</v>
      </c>
      <c r="EYV60" s="115">
        <f t="shared" si="331"/>
        <v>0</v>
      </c>
      <c r="EYW60" s="115">
        <f t="shared" si="331"/>
        <v>0</v>
      </c>
      <c r="EYX60" s="115">
        <f t="shared" si="331"/>
        <v>0</v>
      </c>
      <c r="EYY60" s="115">
        <f t="shared" si="331"/>
        <v>0</v>
      </c>
      <c r="EYZ60" s="115">
        <f t="shared" si="331"/>
        <v>0</v>
      </c>
      <c r="EZA60" s="115">
        <f t="shared" si="331"/>
        <v>0</v>
      </c>
      <c r="EZB60" s="115">
        <f t="shared" si="331"/>
        <v>0</v>
      </c>
      <c r="EZC60" s="115">
        <f t="shared" si="331"/>
        <v>0</v>
      </c>
      <c r="EZD60" s="115">
        <f t="shared" si="331"/>
        <v>0</v>
      </c>
      <c r="EZE60" s="115">
        <f t="shared" si="331"/>
        <v>0</v>
      </c>
      <c r="EZF60" s="115">
        <f t="shared" si="331"/>
        <v>0</v>
      </c>
      <c r="EZG60" s="115">
        <f t="shared" si="331"/>
        <v>0</v>
      </c>
      <c r="EZH60" s="115">
        <f t="shared" si="331"/>
        <v>0</v>
      </c>
      <c r="EZI60" s="115">
        <f t="shared" si="331"/>
        <v>0</v>
      </c>
      <c r="EZJ60" s="115">
        <f t="shared" si="331"/>
        <v>0</v>
      </c>
      <c r="EZK60" s="115">
        <f t="shared" si="331"/>
        <v>0</v>
      </c>
      <c r="EZL60" s="115">
        <f t="shared" si="331"/>
        <v>0</v>
      </c>
      <c r="EZM60" s="115">
        <f t="shared" si="331"/>
        <v>0</v>
      </c>
      <c r="EZN60" s="115">
        <f t="shared" si="331"/>
        <v>0</v>
      </c>
      <c r="EZO60" s="115">
        <f t="shared" si="331"/>
        <v>0</v>
      </c>
      <c r="EZP60" s="115">
        <f t="shared" si="331"/>
        <v>0</v>
      </c>
      <c r="EZQ60" s="115">
        <f t="shared" si="331"/>
        <v>0</v>
      </c>
      <c r="EZR60" s="115">
        <f t="shared" si="331"/>
        <v>0</v>
      </c>
      <c r="EZS60" s="115">
        <f t="shared" si="331"/>
        <v>0</v>
      </c>
      <c r="EZT60" s="115">
        <f t="shared" si="331"/>
        <v>0</v>
      </c>
      <c r="EZU60" s="115">
        <f t="shared" si="331"/>
        <v>0</v>
      </c>
      <c r="EZV60" s="115">
        <f t="shared" si="331"/>
        <v>0</v>
      </c>
      <c r="EZW60" s="115">
        <f t="shared" si="331"/>
        <v>0</v>
      </c>
      <c r="EZX60" s="115">
        <f t="shared" si="331"/>
        <v>0</v>
      </c>
      <c r="EZY60" s="115">
        <f t="shared" si="331"/>
        <v>0</v>
      </c>
      <c r="EZZ60" s="115">
        <f t="shared" si="331"/>
        <v>0</v>
      </c>
      <c r="FAA60" s="115">
        <f t="shared" si="331"/>
        <v>0</v>
      </c>
      <c r="FAB60" s="115">
        <f t="shared" si="331"/>
        <v>0</v>
      </c>
      <c r="FAC60" s="115">
        <f t="shared" si="331"/>
        <v>0</v>
      </c>
      <c r="FAD60" s="115">
        <f t="shared" si="331"/>
        <v>0</v>
      </c>
      <c r="FAE60" s="115">
        <f t="shared" si="331"/>
        <v>0</v>
      </c>
      <c r="FAF60" s="115">
        <f t="shared" si="331"/>
        <v>0</v>
      </c>
      <c r="FAG60" s="115">
        <f t="shared" si="331"/>
        <v>0</v>
      </c>
      <c r="FAH60" s="115">
        <f t="shared" si="331"/>
        <v>0</v>
      </c>
      <c r="FAI60" s="115">
        <f t="shared" si="331"/>
        <v>0</v>
      </c>
      <c r="FAJ60" s="115">
        <f t="shared" si="331"/>
        <v>0</v>
      </c>
      <c r="FAK60" s="115">
        <f t="shared" si="331"/>
        <v>0</v>
      </c>
      <c r="FAL60" s="115">
        <f t="shared" si="331"/>
        <v>0</v>
      </c>
      <c r="FAM60" s="115">
        <f t="shared" si="331"/>
        <v>0</v>
      </c>
      <c r="FAN60" s="115">
        <f t="shared" si="331"/>
        <v>0</v>
      </c>
      <c r="FAO60" s="115">
        <f t="shared" si="331"/>
        <v>0</v>
      </c>
      <c r="FAP60" s="115">
        <f t="shared" si="331"/>
        <v>0</v>
      </c>
      <c r="FAQ60" s="115">
        <f t="shared" si="331"/>
        <v>0</v>
      </c>
      <c r="FAR60" s="115">
        <f t="shared" si="331"/>
        <v>0</v>
      </c>
      <c r="FAS60" s="115">
        <f t="shared" si="331"/>
        <v>0</v>
      </c>
      <c r="FAT60" s="115">
        <f t="shared" si="331"/>
        <v>0</v>
      </c>
      <c r="FAU60" s="115">
        <f t="shared" si="331"/>
        <v>0</v>
      </c>
      <c r="FAV60" s="115">
        <f t="shared" si="331"/>
        <v>0</v>
      </c>
      <c r="FAW60" s="115">
        <f t="shared" si="331"/>
        <v>0</v>
      </c>
      <c r="FAX60" s="115">
        <f t="shared" ref="FAX60:FDI60" si="332">FAX10</f>
        <v>0</v>
      </c>
      <c r="FAY60" s="115">
        <f t="shared" si="332"/>
        <v>0</v>
      </c>
      <c r="FAZ60" s="115">
        <f t="shared" si="332"/>
        <v>0</v>
      </c>
      <c r="FBA60" s="115">
        <f t="shared" si="332"/>
        <v>0</v>
      </c>
      <c r="FBB60" s="115">
        <f t="shared" si="332"/>
        <v>0</v>
      </c>
      <c r="FBC60" s="115">
        <f t="shared" si="332"/>
        <v>0</v>
      </c>
      <c r="FBD60" s="115">
        <f t="shared" si="332"/>
        <v>0</v>
      </c>
      <c r="FBE60" s="115">
        <f t="shared" si="332"/>
        <v>0</v>
      </c>
      <c r="FBF60" s="115">
        <f t="shared" si="332"/>
        <v>0</v>
      </c>
      <c r="FBG60" s="115">
        <f t="shared" si="332"/>
        <v>0</v>
      </c>
      <c r="FBH60" s="115">
        <f t="shared" si="332"/>
        <v>0</v>
      </c>
      <c r="FBI60" s="115">
        <f t="shared" si="332"/>
        <v>0</v>
      </c>
      <c r="FBJ60" s="115">
        <f t="shared" si="332"/>
        <v>0</v>
      </c>
      <c r="FBK60" s="115">
        <f t="shared" si="332"/>
        <v>0</v>
      </c>
      <c r="FBL60" s="115">
        <f t="shared" si="332"/>
        <v>0</v>
      </c>
      <c r="FBM60" s="115">
        <f t="shared" si="332"/>
        <v>0</v>
      </c>
      <c r="FBN60" s="115">
        <f t="shared" si="332"/>
        <v>0</v>
      </c>
      <c r="FBO60" s="115">
        <f t="shared" si="332"/>
        <v>0</v>
      </c>
      <c r="FBP60" s="115">
        <f t="shared" si="332"/>
        <v>0</v>
      </c>
      <c r="FBQ60" s="115">
        <f t="shared" si="332"/>
        <v>0</v>
      </c>
      <c r="FBR60" s="115">
        <f t="shared" si="332"/>
        <v>0</v>
      </c>
      <c r="FBS60" s="115">
        <f t="shared" si="332"/>
        <v>0</v>
      </c>
      <c r="FBT60" s="115">
        <f t="shared" si="332"/>
        <v>0</v>
      </c>
      <c r="FBU60" s="115">
        <f t="shared" si="332"/>
        <v>0</v>
      </c>
      <c r="FBV60" s="115">
        <f t="shared" si="332"/>
        <v>0</v>
      </c>
      <c r="FBW60" s="115">
        <f t="shared" si="332"/>
        <v>0</v>
      </c>
      <c r="FBX60" s="115">
        <f t="shared" si="332"/>
        <v>0</v>
      </c>
      <c r="FBY60" s="115">
        <f t="shared" si="332"/>
        <v>0</v>
      </c>
      <c r="FBZ60" s="115">
        <f t="shared" si="332"/>
        <v>0</v>
      </c>
      <c r="FCA60" s="115">
        <f t="shared" si="332"/>
        <v>0</v>
      </c>
      <c r="FCB60" s="115">
        <f t="shared" si="332"/>
        <v>0</v>
      </c>
      <c r="FCC60" s="115">
        <f t="shared" si="332"/>
        <v>0</v>
      </c>
      <c r="FCD60" s="115">
        <f t="shared" si="332"/>
        <v>0</v>
      </c>
      <c r="FCE60" s="115">
        <f t="shared" si="332"/>
        <v>0</v>
      </c>
      <c r="FCF60" s="115">
        <f t="shared" si="332"/>
        <v>0</v>
      </c>
      <c r="FCG60" s="115">
        <f t="shared" si="332"/>
        <v>0</v>
      </c>
      <c r="FCH60" s="115">
        <f t="shared" si="332"/>
        <v>0</v>
      </c>
      <c r="FCI60" s="115">
        <f t="shared" si="332"/>
        <v>0</v>
      </c>
      <c r="FCJ60" s="115">
        <f t="shared" si="332"/>
        <v>0</v>
      </c>
      <c r="FCK60" s="115">
        <f t="shared" si="332"/>
        <v>0</v>
      </c>
      <c r="FCL60" s="115">
        <f t="shared" si="332"/>
        <v>0</v>
      </c>
      <c r="FCM60" s="115">
        <f t="shared" si="332"/>
        <v>0</v>
      </c>
      <c r="FCN60" s="115">
        <f t="shared" si="332"/>
        <v>0</v>
      </c>
      <c r="FCO60" s="115">
        <f t="shared" si="332"/>
        <v>0</v>
      </c>
      <c r="FCP60" s="115">
        <f t="shared" si="332"/>
        <v>0</v>
      </c>
      <c r="FCQ60" s="115">
        <f t="shared" si="332"/>
        <v>0</v>
      </c>
      <c r="FCR60" s="115">
        <f t="shared" si="332"/>
        <v>0</v>
      </c>
      <c r="FCS60" s="115">
        <f t="shared" si="332"/>
        <v>0</v>
      </c>
      <c r="FCT60" s="115">
        <f t="shared" si="332"/>
        <v>0</v>
      </c>
      <c r="FCU60" s="115">
        <f t="shared" si="332"/>
        <v>0</v>
      </c>
      <c r="FCV60" s="115">
        <f t="shared" si="332"/>
        <v>0</v>
      </c>
      <c r="FCW60" s="115">
        <f t="shared" si="332"/>
        <v>0</v>
      </c>
      <c r="FCX60" s="115">
        <f t="shared" si="332"/>
        <v>0</v>
      </c>
      <c r="FCY60" s="115">
        <f t="shared" si="332"/>
        <v>0</v>
      </c>
      <c r="FCZ60" s="115">
        <f t="shared" si="332"/>
        <v>0</v>
      </c>
      <c r="FDA60" s="115">
        <f t="shared" si="332"/>
        <v>0</v>
      </c>
      <c r="FDB60" s="115">
        <f t="shared" si="332"/>
        <v>0</v>
      </c>
      <c r="FDC60" s="115">
        <f t="shared" si="332"/>
        <v>0</v>
      </c>
      <c r="FDD60" s="115">
        <f t="shared" si="332"/>
        <v>0</v>
      </c>
      <c r="FDE60" s="115">
        <f t="shared" si="332"/>
        <v>0</v>
      </c>
      <c r="FDF60" s="115">
        <f t="shared" si="332"/>
        <v>0</v>
      </c>
      <c r="FDG60" s="115">
        <f t="shared" si="332"/>
        <v>0</v>
      </c>
      <c r="FDH60" s="115">
        <f t="shared" si="332"/>
        <v>0</v>
      </c>
      <c r="FDI60" s="115">
        <f t="shared" si="332"/>
        <v>0</v>
      </c>
      <c r="FDJ60" s="115">
        <f t="shared" ref="FDJ60:FFU60" si="333">FDJ10</f>
        <v>0</v>
      </c>
      <c r="FDK60" s="115">
        <f t="shared" si="333"/>
        <v>0</v>
      </c>
      <c r="FDL60" s="115">
        <f t="shared" si="333"/>
        <v>0</v>
      </c>
      <c r="FDM60" s="115">
        <f t="shared" si="333"/>
        <v>0</v>
      </c>
      <c r="FDN60" s="115">
        <f t="shared" si="333"/>
        <v>0</v>
      </c>
      <c r="FDO60" s="115">
        <f t="shared" si="333"/>
        <v>0</v>
      </c>
      <c r="FDP60" s="115">
        <f t="shared" si="333"/>
        <v>0</v>
      </c>
      <c r="FDQ60" s="115">
        <f t="shared" si="333"/>
        <v>0</v>
      </c>
      <c r="FDR60" s="115">
        <f t="shared" si="333"/>
        <v>0</v>
      </c>
      <c r="FDS60" s="115">
        <f t="shared" si="333"/>
        <v>0</v>
      </c>
      <c r="FDT60" s="115">
        <f t="shared" si="333"/>
        <v>0</v>
      </c>
      <c r="FDU60" s="115">
        <f t="shared" si="333"/>
        <v>0</v>
      </c>
      <c r="FDV60" s="115">
        <f t="shared" si="333"/>
        <v>0</v>
      </c>
      <c r="FDW60" s="115">
        <f t="shared" si="333"/>
        <v>0</v>
      </c>
      <c r="FDX60" s="115">
        <f t="shared" si="333"/>
        <v>0</v>
      </c>
      <c r="FDY60" s="115">
        <f t="shared" si="333"/>
        <v>0</v>
      </c>
      <c r="FDZ60" s="115">
        <f t="shared" si="333"/>
        <v>0</v>
      </c>
      <c r="FEA60" s="115">
        <f t="shared" si="333"/>
        <v>0</v>
      </c>
      <c r="FEB60" s="115">
        <f t="shared" si="333"/>
        <v>0</v>
      </c>
      <c r="FEC60" s="115">
        <f t="shared" si="333"/>
        <v>0</v>
      </c>
      <c r="FED60" s="115">
        <f t="shared" si="333"/>
        <v>0</v>
      </c>
      <c r="FEE60" s="115">
        <f t="shared" si="333"/>
        <v>0</v>
      </c>
      <c r="FEF60" s="115">
        <f t="shared" si="333"/>
        <v>0</v>
      </c>
      <c r="FEG60" s="115">
        <f t="shared" si="333"/>
        <v>0</v>
      </c>
      <c r="FEH60" s="115">
        <f t="shared" si="333"/>
        <v>0</v>
      </c>
      <c r="FEI60" s="115">
        <f t="shared" si="333"/>
        <v>0</v>
      </c>
      <c r="FEJ60" s="115">
        <f t="shared" si="333"/>
        <v>0</v>
      </c>
      <c r="FEK60" s="115">
        <f t="shared" si="333"/>
        <v>0</v>
      </c>
      <c r="FEL60" s="115">
        <f t="shared" si="333"/>
        <v>0</v>
      </c>
      <c r="FEM60" s="115">
        <f t="shared" si="333"/>
        <v>0</v>
      </c>
      <c r="FEN60" s="115">
        <f t="shared" si="333"/>
        <v>0</v>
      </c>
      <c r="FEO60" s="115">
        <f t="shared" si="333"/>
        <v>0</v>
      </c>
      <c r="FEP60" s="115">
        <f t="shared" si="333"/>
        <v>0</v>
      </c>
      <c r="FEQ60" s="115">
        <f t="shared" si="333"/>
        <v>0</v>
      </c>
      <c r="FER60" s="115">
        <f t="shared" si="333"/>
        <v>0</v>
      </c>
      <c r="FES60" s="115">
        <f t="shared" si="333"/>
        <v>0</v>
      </c>
      <c r="FET60" s="115">
        <f t="shared" si="333"/>
        <v>0</v>
      </c>
      <c r="FEU60" s="115">
        <f t="shared" si="333"/>
        <v>0</v>
      </c>
      <c r="FEV60" s="115">
        <f t="shared" si="333"/>
        <v>0</v>
      </c>
      <c r="FEW60" s="115">
        <f t="shared" si="333"/>
        <v>0</v>
      </c>
      <c r="FEX60" s="115">
        <f t="shared" si="333"/>
        <v>0</v>
      </c>
      <c r="FEY60" s="115">
        <f t="shared" si="333"/>
        <v>0</v>
      </c>
      <c r="FEZ60" s="115">
        <f t="shared" si="333"/>
        <v>0</v>
      </c>
      <c r="FFA60" s="115">
        <f t="shared" si="333"/>
        <v>0</v>
      </c>
      <c r="FFB60" s="115">
        <f t="shared" si="333"/>
        <v>0</v>
      </c>
      <c r="FFC60" s="115">
        <f t="shared" si="333"/>
        <v>0</v>
      </c>
      <c r="FFD60" s="115">
        <f t="shared" si="333"/>
        <v>0</v>
      </c>
      <c r="FFE60" s="115">
        <f t="shared" si="333"/>
        <v>0</v>
      </c>
      <c r="FFF60" s="115">
        <f t="shared" si="333"/>
        <v>0</v>
      </c>
      <c r="FFG60" s="115">
        <f t="shared" si="333"/>
        <v>0</v>
      </c>
      <c r="FFH60" s="115">
        <f t="shared" si="333"/>
        <v>0</v>
      </c>
      <c r="FFI60" s="115">
        <f t="shared" si="333"/>
        <v>0</v>
      </c>
      <c r="FFJ60" s="115">
        <f t="shared" si="333"/>
        <v>0</v>
      </c>
      <c r="FFK60" s="115">
        <f t="shared" si="333"/>
        <v>0</v>
      </c>
      <c r="FFL60" s="115">
        <f t="shared" si="333"/>
        <v>0</v>
      </c>
      <c r="FFM60" s="115">
        <f t="shared" si="333"/>
        <v>0</v>
      </c>
      <c r="FFN60" s="115">
        <f t="shared" si="333"/>
        <v>0</v>
      </c>
      <c r="FFO60" s="115">
        <f t="shared" si="333"/>
        <v>0</v>
      </c>
      <c r="FFP60" s="115">
        <f t="shared" si="333"/>
        <v>0</v>
      </c>
      <c r="FFQ60" s="115">
        <f t="shared" si="333"/>
        <v>0</v>
      </c>
      <c r="FFR60" s="115">
        <f t="shared" si="333"/>
        <v>0</v>
      </c>
      <c r="FFS60" s="115">
        <f t="shared" si="333"/>
        <v>0</v>
      </c>
      <c r="FFT60" s="115">
        <f t="shared" si="333"/>
        <v>0</v>
      </c>
      <c r="FFU60" s="115">
        <f t="shared" si="333"/>
        <v>0</v>
      </c>
      <c r="FFV60" s="115">
        <f t="shared" ref="FFV60:FIG60" si="334">FFV10</f>
        <v>0</v>
      </c>
      <c r="FFW60" s="115">
        <f t="shared" si="334"/>
        <v>0</v>
      </c>
      <c r="FFX60" s="115">
        <f t="shared" si="334"/>
        <v>0</v>
      </c>
      <c r="FFY60" s="115">
        <f t="shared" si="334"/>
        <v>0</v>
      </c>
      <c r="FFZ60" s="115">
        <f t="shared" si="334"/>
        <v>0</v>
      </c>
      <c r="FGA60" s="115">
        <f t="shared" si="334"/>
        <v>0</v>
      </c>
      <c r="FGB60" s="115">
        <f t="shared" si="334"/>
        <v>0</v>
      </c>
      <c r="FGC60" s="115">
        <f t="shared" si="334"/>
        <v>0</v>
      </c>
      <c r="FGD60" s="115">
        <f t="shared" si="334"/>
        <v>0</v>
      </c>
      <c r="FGE60" s="115">
        <f t="shared" si="334"/>
        <v>0</v>
      </c>
      <c r="FGF60" s="115">
        <f t="shared" si="334"/>
        <v>0</v>
      </c>
      <c r="FGG60" s="115">
        <f t="shared" si="334"/>
        <v>0</v>
      </c>
      <c r="FGH60" s="115">
        <f t="shared" si="334"/>
        <v>0</v>
      </c>
      <c r="FGI60" s="115">
        <f t="shared" si="334"/>
        <v>0</v>
      </c>
      <c r="FGJ60" s="115">
        <f t="shared" si="334"/>
        <v>0</v>
      </c>
      <c r="FGK60" s="115">
        <f t="shared" si="334"/>
        <v>0</v>
      </c>
      <c r="FGL60" s="115">
        <f t="shared" si="334"/>
        <v>0</v>
      </c>
      <c r="FGM60" s="115">
        <f t="shared" si="334"/>
        <v>0</v>
      </c>
      <c r="FGN60" s="115">
        <f t="shared" si="334"/>
        <v>0</v>
      </c>
      <c r="FGO60" s="115">
        <f t="shared" si="334"/>
        <v>0</v>
      </c>
      <c r="FGP60" s="115">
        <f t="shared" si="334"/>
        <v>0</v>
      </c>
      <c r="FGQ60" s="115">
        <f t="shared" si="334"/>
        <v>0</v>
      </c>
      <c r="FGR60" s="115">
        <f t="shared" si="334"/>
        <v>0</v>
      </c>
      <c r="FGS60" s="115">
        <f t="shared" si="334"/>
        <v>0</v>
      </c>
      <c r="FGT60" s="115">
        <f t="shared" si="334"/>
        <v>0</v>
      </c>
      <c r="FGU60" s="115">
        <f t="shared" si="334"/>
        <v>0</v>
      </c>
      <c r="FGV60" s="115">
        <f t="shared" si="334"/>
        <v>0</v>
      </c>
      <c r="FGW60" s="115">
        <f t="shared" si="334"/>
        <v>0</v>
      </c>
      <c r="FGX60" s="115">
        <f t="shared" si="334"/>
        <v>0</v>
      </c>
      <c r="FGY60" s="115">
        <f t="shared" si="334"/>
        <v>0</v>
      </c>
      <c r="FGZ60" s="115">
        <f t="shared" si="334"/>
        <v>0</v>
      </c>
      <c r="FHA60" s="115">
        <f t="shared" si="334"/>
        <v>0</v>
      </c>
      <c r="FHB60" s="115">
        <f t="shared" si="334"/>
        <v>0</v>
      </c>
      <c r="FHC60" s="115">
        <f t="shared" si="334"/>
        <v>0</v>
      </c>
      <c r="FHD60" s="115">
        <f t="shared" si="334"/>
        <v>0</v>
      </c>
      <c r="FHE60" s="115">
        <f t="shared" si="334"/>
        <v>0</v>
      </c>
      <c r="FHF60" s="115">
        <f t="shared" si="334"/>
        <v>0</v>
      </c>
      <c r="FHG60" s="115">
        <f t="shared" si="334"/>
        <v>0</v>
      </c>
      <c r="FHH60" s="115">
        <f t="shared" si="334"/>
        <v>0</v>
      </c>
      <c r="FHI60" s="115">
        <f t="shared" si="334"/>
        <v>0</v>
      </c>
      <c r="FHJ60" s="115">
        <f t="shared" si="334"/>
        <v>0</v>
      </c>
      <c r="FHK60" s="115">
        <f t="shared" si="334"/>
        <v>0</v>
      </c>
      <c r="FHL60" s="115">
        <f t="shared" si="334"/>
        <v>0</v>
      </c>
      <c r="FHM60" s="115">
        <f t="shared" si="334"/>
        <v>0</v>
      </c>
      <c r="FHN60" s="115">
        <f t="shared" si="334"/>
        <v>0</v>
      </c>
      <c r="FHO60" s="115">
        <f t="shared" si="334"/>
        <v>0</v>
      </c>
      <c r="FHP60" s="115">
        <f t="shared" si="334"/>
        <v>0</v>
      </c>
      <c r="FHQ60" s="115">
        <f t="shared" si="334"/>
        <v>0</v>
      </c>
      <c r="FHR60" s="115">
        <f t="shared" si="334"/>
        <v>0</v>
      </c>
      <c r="FHS60" s="115">
        <f t="shared" si="334"/>
        <v>0</v>
      </c>
      <c r="FHT60" s="115">
        <f t="shared" si="334"/>
        <v>0</v>
      </c>
      <c r="FHU60" s="115">
        <f t="shared" si="334"/>
        <v>0</v>
      </c>
      <c r="FHV60" s="115">
        <f t="shared" si="334"/>
        <v>0</v>
      </c>
      <c r="FHW60" s="115">
        <f t="shared" si="334"/>
        <v>0</v>
      </c>
      <c r="FHX60" s="115">
        <f t="shared" si="334"/>
        <v>0</v>
      </c>
      <c r="FHY60" s="115">
        <f t="shared" si="334"/>
        <v>0</v>
      </c>
      <c r="FHZ60" s="115">
        <f t="shared" si="334"/>
        <v>0</v>
      </c>
      <c r="FIA60" s="115">
        <f t="shared" si="334"/>
        <v>0</v>
      </c>
      <c r="FIB60" s="115">
        <f t="shared" si="334"/>
        <v>0</v>
      </c>
      <c r="FIC60" s="115">
        <f t="shared" si="334"/>
        <v>0</v>
      </c>
      <c r="FID60" s="115">
        <f t="shared" si="334"/>
        <v>0</v>
      </c>
      <c r="FIE60" s="115">
        <f t="shared" si="334"/>
        <v>0</v>
      </c>
      <c r="FIF60" s="115">
        <f t="shared" si="334"/>
        <v>0</v>
      </c>
      <c r="FIG60" s="115">
        <f t="shared" si="334"/>
        <v>0</v>
      </c>
      <c r="FIH60" s="115">
        <f t="shared" ref="FIH60:FKS60" si="335">FIH10</f>
        <v>0</v>
      </c>
      <c r="FII60" s="115">
        <f t="shared" si="335"/>
        <v>0</v>
      </c>
      <c r="FIJ60" s="115">
        <f t="shared" si="335"/>
        <v>0</v>
      </c>
      <c r="FIK60" s="115">
        <f t="shared" si="335"/>
        <v>0</v>
      </c>
      <c r="FIL60" s="115">
        <f t="shared" si="335"/>
        <v>0</v>
      </c>
      <c r="FIM60" s="115">
        <f t="shared" si="335"/>
        <v>0</v>
      </c>
      <c r="FIN60" s="115">
        <f t="shared" si="335"/>
        <v>0</v>
      </c>
      <c r="FIO60" s="115">
        <f t="shared" si="335"/>
        <v>0</v>
      </c>
      <c r="FIP60" s="115">
        <f t="shared" si="335"/>
        <v>0</v>
      </c>
      <c r="FIQ60" s="115">
        <f t="shared" si="335"/>
        <v>0</v>
      </c>
      <c r="FIR60" s="115">
        <f t="shared" si="335"/>
        <v>0</v>
      </c>
      <c r="FIS60" s="115">
        <f t="shared" si="335"/>
        <v>0</v>
      </c>
      <c r="FIT60" s="115">
        <f t="shared" si="335"/>
        <v>0</v>
      </c>
      <c r="FIU60" s="115">
        <f t="shared" si="335"/>
        <v>0</v>
      </c>
      <c r="FIV60" s="115">
        <f t="shared" si="335"/>
        <v>0</v>
      </c>
      <c r="FIW60" s="115">
        <f t="shared" si="335"/>
        <v>0</v>
      </c>
      <c r="FIX60" s="115">
        <f t="shared" si="335"/>
        <v>0</v>
      </c>
      <c r="FIY60" s="115">
        <f t="shared" si="335"/>
        <v>0</v>
      </c>
      <c r="FIZ60" s="115">
        <f t="shared" si="335"/>
        <v>0</v>
      </c>
      <c r="FJA60" s="115">
        <f t="shared" si="335"/>
        <v>0</v>
      </c>
      <c r="FJB60" s="115">
        <f t="shared" si="335"/>
        <v>0</v>
      </c>
      <c r="FJC60" s="115">
        <f t="shared" si="335"/>
        <v>0</v>
      </c>
      <c r="FJD60" s="115">
        <f t="shared" si="335"/>
        <v>0</v>
      </c>
      <c r="FJE60" s="115">
        <f t="shared" si="335"/>
        <v>0</v>
      </c>
      <c r="FJF60" s="115">
        <f t="shared" si="335"/>
        <v>0</v>
      </c>
      <c r="FJG60" s="115">
        <f t="shared" si="335"/>
        <v>0</v>
      </c>
      <c r="FJH60" s="115">
        <f t="shared" si="335"/>
        <v>0</v>
      </c>
      <c r="FJI60" s="115">
        <f t="shared" si="335"/>
        <v>0</v>
      </c>
      <c r="FJJ60" s="115">
        <f t="shared" si="335"/>
        <v>0</v>
      </c>
      <c r="FJK60" s="115">
        <f t="shared" si="335"/>
        <v>0</v>
      </c>
      <c r="FJL60" s="115">
        <f t="shared" si="335"/>
        <v>0</v>
      </c>
      <c r="FJM60" s="115">
        <f t="shared" si="335"/>
        <v>0</v>
      </c>
      <c r="FJN60" s="115">
        <f t="shared" si="335"/>
        <v>0</v>
      </c>
      <c r="FJO60" s="115">
        <f t="shared" si="335"/>
        <v>0</v>
      </c>
      <c r="FJP60" s="115">
        <f t="shared" si="335"/>
        <v>0</v>
      </c>
      <c r="FJQ60" s="115">
        <f t="shared" si="335"/>
        <v>0</v>
      </c>
      <c r="FJR60" s="115">
        <f t="shared" si="335"/>
        <v>0</v>
      </c>
      <c r="FJS60" s="115">
        <f t="shared" si="335"/>
        <v>0</v>
      </c>
      <c r="FJT60" s="115">
        <f t="shared" si="335"/>
        <v>0</v>
      </c>
      <c r="FJU60" s="115">
        <f t="shared" si="335"/>
        <v>0</v>
      </c>
      <c r="FJV60" s="115">
        <f t="shared" si="335"/>
        <v>0</v>
      </c>
      <c r="FJW60" s="115">
        <f t="shared" si="335"/>
        <v>0</v>
      </c>
      <c r="FJX60" s="115">
        <f t="shared" si="335"/>
        <v>0</v>
      </c>
      <c r="FJY60" s="115">
        <f t="shared" si="335"/>
        <v>0</v>
      </c>
      <c r="FJZ60" s="115">
        <f t="shared" si="335"/>
        <v>0</v>
      </c>
      <c r="FKA60" s="115">
        <f t="shared" si="335"/>
        <v>0</v>
      </c>
      <c r="FKB60" s="115">
        <f t="shared" si="335"/>
        <v>0</v>
      </c>
      <c r="FKC60" s="115">
        <f t="shared" si="335"/>
        <v>0</v>
      </c>
      <c r="FKD60" s="115">
        <f t="shared" si="335"/>
        <v>0</v>
      </c>
      <c r="FKE60" s="115">
        <f t="shared" si="335"/>
        <v>0</v>
      </c>
      <c r="FKF60" s="115">
        <f t="shared" si="335"/>
        <v>0</v>
      </c>
      <c r="FKG60" s="115">
        <f t="shared" si="335"/>
        <v>0</v>
      </c>
      <c r="FKH60" s="115">
        <f t="shared" si="335"/>
        <v>0</v>
      </c>
      <c r="FKI60" s="115">
        <f t="shared" si="335"/>
        <v>0</v>
      </c>
      <c r="FKJ60" s="115">
        <f t="shared" si="335"/>
        <v>0</v>
      </c>
      <c r="FKK60" s="115">
        <f t="shared" si="335"/>
        <v>0</v>
      </c>
      <c r="FKL60" s="115">
        <f t="shared" si="335"/>
        <v>0</v>
      </c>
      <c r="FKM60" s="115">
        <f t="shared" si="335"/>
        <v>0</v>
      </c>
      <c r="FKN60" s="115">
        <f t="shared" si="335"/>
        <v>0</v>
      </c>
      <c r="FKO60" s="115">
        <f t="shared" si="335"/>
        <v>0</v>
      </c>
      <c r="FKP60" s="115">
        <f t="shared" si="335"/>
        <v>0</v>
      </c>
      <c r="FKQ60" s="115">
        <f t="shared" si="335"/>
        <v>0</v>
      </c>
      <c r="FKR60" s="115">
        <f t="shared" si="335"/>
        <v>0</v>
      </c>
      <c r="FKS60" s="115">
        <f t="shared" si="335"/>
        <v>0</v>
      </c>
      <c r="FKT60" s="115">
        <f t="shared" ref="FKT60:FNE60" si="336">FKT10</f>
        <v>0</v>
      </c>
      <c r="FKU60" s="115">
        <f t="shared" si="336"/>
        <v>0</v>
      </c>
      <c r="FKV60" s="115">
        <f t="shared" si="336"/>
        <v>0</v>
      </c>
      <c r="FKW60" s="115">
        <f t="shared" si="336"/>
        <v>0</v>
      </c>
      <c r="FKX60" s="115">
        <f t="shared" si="336"/>
        <v>0</v>
      </c>
      <c r="FKY60" s="115">
        <f t="shared" si="336"/>
        <v>0</v>
      </c>
      <c r="FKZ60" s="115">
        <f t="shared" si="336"/>
        <v>0</v>
      </c>
      <c r="FLA60" s="115">
        <f t="shared" si="336"/>
        <v>0</v>
      </c>
      <c r="FLB60" s="115">
        <f t="shared" si="336"/>
        <v>0</v>
      </c>
      <c r="FLC60" s="115">
        <f t="shared" si="336"/>
        <v>0</v>
      </c>
      <c r="FLD60" s="115">
        <f t="shared" si="336"/>
        <v>0</v>
      </c>
      <c r="FLE60" s="115">
        <f t="shared" si="336"/>
        <v>0</v>
      </c>
      <c r="FLF60" s="115">
        <f t="shared" si="336"/>
        <v>0</v>
      </c>
      <c r="FLG60" s="115">
        <f t="shared" si="336"/>
        <v>0</v>
      </c>
      <c r="FLH60" s="115">
        <f t="shared" si="336"/>
        <v>0</v>
      </c>
      <c r="FLI60" s="115">
        <f t="shared" si="336"/>
        <v>0</v>
      </c>
      <c r="FLJ60" s="115">
        <f t="shared" si="336"/>
        <v>0</v>
      </c>
      <c r="FLK60" s="115">
        <f t="shared" si="336"/>
        <v>0</v>
      </c>
      <c r="FLL60" s="115">
        <f t="shared" si="336"/>
        <v>0</v>
      </c>
      <c r="FLM60" s="115">
        <f t="shared" si="336"/>
        <v>0</v>
      </c>
      <c r="FLN60" s="115">
        <f t="shared" si="336"/>
        <v>0</v>
      </c>
      <c r="FLO60" s="115">
        <f t="shared" si="336"/>
        <v>0</v>
      </c>
      <c r="FLP60" s="115">
        <f t="shared" si="336"/>
        <v>0</v>
      </c>
      <c r="FLQ60" s="115">
        <f t="shared" si="336"/>
        <v>0</v>
      </c>
      <c r="FLR60" s="115">
        <f t="shared" si="336"/>
        <v>0</v>
      </c>
      <c r="FLS60" s="115">
        <f t="shared" si="336"/>
        <v>0</v>
      </c>
      <c r="FLT60" s="115">
        <f t="shared" si="336"/>
        <v>0</v>
      </c>
      <c r="FLU60" s="115">
        <f t="shared" si="336"/>
        <v>0</v>
      </c>
      <c r="FLV60" s="115">
        <f t="shared" si="336"/>
        <v>0</v>
      </c>
      <c r="FLW60" s="115">
        <f t="shared" si="336"/>
        <v>0</v>
      </c>
      <c r="FLX60" s="115">
        <f t="shared" si="336"/>
        <v>0</v>
      </c>
      <c r="FLY60" s="115">
        <f t="shared" si="336"/>
        <v>0</v>
      </c>
      <c r="FLZ60" s="115">
        <f t="shared" si="336"/>
        <v>0</v>
      </c>
      <c r="FMA60" s="115">
        <f t="shared" si="336"/>
        <v>0</v>
      </c>
      <c r="FMB60" s="115">
        <f t="shared" si="336"/>
        <v>0</v>
      </c>
      <c r="FMC60" s="115">
        <f t="shared" si="336"/>
        <v>0</v>
      </c>
      <c r="FMD60" s="115">
        <f t="shared" si="336"/>
        <v>0</v>
      </c>
      <c r="FME60" s="115">
        <f t="shared" si="336"/>
        <v>0</v>
      </c>
      <c r="FMF60" s="115">
        <f t="shared" si="336"/>
        <v>0</v>
      </c>
      <c r="FMG60" s="115">
        <f t="shared" si="336"/>
        <v>0</v>
      </c>
      <c r="FMH60" s="115">
        <f t="shared" si="336"/>
        <v>0</v>
      </c>
      <c r="FMI60" s="115">
        <f t="shared" si="336"/>
        <v>0</v>
      </c>
      <c r="FMJ60" s="115">
        <f t="shared" si="336"/>
        <v>0</v>
      </c>
      <c r="FMK60" s="115">
        <f t="shared" si="336"/>
        <v>0</v>
      </c>
      <c r="FML60" s="115">
        <f t="shared" si="336"/>
        <v>0</v>
      </c>
      <c r="FMM60" s="115">
        <f t="shared" si="336"/>
        <v>0</v>
      </c>
      <c r="FMN60" s="115">
        <f t="shared" si="336"/>
        <v>0</v>
      </c>
      <c r="FMO60" s="115">
        <f t="shared" si="336"/>
        <v>0</v>
      </c>
      <c r="FMP60" s="115">
        <f t="shared" si="336"/>
        <v>0</v>
      </c>
      <c r="FMQ60" s="115">
        <f t="shared" si="336"/>
        <v>0</v>
      </c>
      <c r="FMR60" s="115">
        <f t="shared" si="336"/>
        <v>0</v>
      </c>
      <c r="FMS60" s="115">
        <f t="shared" si="336"/>
        <v>0</v>
      </c>
      <c r="FMT60" s="115">
        <f t="shared" si="336"/>
        <v>0</v>
      </c>
      <c r="FMU60" s="115">
        <f t="shared" si="336"/>
        <v>0</v>
      </c>
      <c r="FMV60" s="115">
        <f t="shared" si="336"/>
        <v>0</v>
      </c>
      <c r="FMW60" s="115">
        <f t="shared" si="336"/>
        <v>0</v>
      </c>
      <c r="FMX60" s="115">
        <f t="shared" si="336"/>
        <v>0</v>
      </c>
      <c r="FMY60" s="115">
        <f t="shared" si="336"/>
        <v>0</v>
      </c>
      <c r="FMZ60" s="115">
        <f t="shared" si="336"/>
        <v>0</v>
      </c>
      <c r="FNA60" s="115">
        <f t="shared" si="336"/>
        <v>0</v>
      </c>
      <c r="FNB60" s="115">
        <f t="shared" si="336"/>
        <v>0</v>
      </c>
      <c r="FNC60" s="115">
        <f t="shared" si="336"/>
        <v>0</v>
      </c>
      <c r="FND60" s="115">
        <f t="shared" si="336"/>
        <v>0</v>
      </c>
      <c r="FNE60" s="115">
        <f t="shared" si="336"/>
        <v>0</v>
      </c>
      <c r="FNF60" s="115">
        <f t="shared" ref="FNF60:FPQ60" si="337">FNF10</f>
        <v>0</v>
      </c>
      <c r="FNG60" s="115">
        <f t="shared" si="337"/>
        <v>0</v>
      </c>
      <c r="FNH60" s="115">
        <f t="shared" si="337"/>
        <v>0</v>
      </c>
      <c r="FNI60" s="115">
        <f t="shared" si="337"/>
        <v>0</v>
      </c>
      <c r="FNJ60" s="115">
        <f t="shared" si="337"/>
        <v>0</v>
      </c>
      <c r="FNK60" s="115">
        <f t="shared" si="337"/>
        <v>0</v>
      </c>
      <c r="FNL60" s="115">
        <f t="shared" si="337"/>
        <v>0</v>
      </c>
      <c r="FNM60" s="115">
        <f t="shared" si="337"/>
        <v>0</v>
      </c>
      <c r="FNN60" s="115">
        <f t="shared" si="337"/>
        <v>0</v>
      </c>
      <c r="FNO60" s="115">
        <f t="shared" si="337"/>
        <v>0</v>
      </c>
      <c r="FNP60" s="115">
        <f t="shared" si="337"/>
        <v>0</v>
      </c>
      <c r="FNQ60" s="115">
        <f t="shared" si="337"/>
        <v>0</v>
      </c>
      <c r="FNR60" s="115">
        <f t="shared" si="337"/>
        <v>0</v>
      </c>
      <c r="FNS60" s="115">
        <f t="shared" si="337"/>
        <v>0</v>
      </c>
      <c r="FNT60" s="115">
        <f t="shared" si="337"/>
        <v>0</v>
      </c>
      <c r="FNU60" s="115">
        <f t="shared" si="337"/>
        <v>0</v>
      </c>
      <c r="FNV60" s="115">
        <f t="shared" si="337"/>
        <v>0</v>
      </c>
      <c r="FNW60" s="115">
        <f t="shared" si="337"/>
        <v>0</v>
      </c>
      <c r="FNX60" s="115">
        <f t="shared" si="337"/>
        <v>0</v>
      </c>
      <c r="FNY60" s="115">
        <f t="shared" si="337"/>
        <v>0</v>
      </c>
      <c r="FNZ60" s="115">
        <f t="shared" si="337"/>
        <v>0</v>
      </c>
      <c r="FOA60" s="115">
        <f t="shared" si="337"/>
        <v>0</v>
      </c>
      <c r="FOB60" s="115">
        <f t="shared" si="337"/>
        <v>0</v>
      </c>
      <c r="FOC60" s="115">
        <f t="shared" si="337"/>
        <v>0</v>
      </c>
      <c r="FOD60" s="115">
        <f t="shared" si="337"/>
        <v>0</v>
      </c>
      <c r="FOE60" s="115">
        <f t="shared" si="337"/>
        <v>0</v>
      </c>
      <c r="FOF60" s="115">
        <f t="shared" si="337"/>
        <v>0</v>
      </c>
      <c r="FOG60" s="115">
        <f t="shared" si="337"/>
        <v>0</v>
      </c>
      <c r="FOH60" s="115">
        <f t="shared" si="337"/>
        <v>0</v>
      </c>
      <c r="FOI60" s="115">
        <f t="shared" si="337"/>
        <v>0</v>
      </c>
      <c r="FOJ60" s="115">
        <f t="shared" si="337"/>
        <v>0</v>
      </c>
      <c r="FOK60" s="115">
        <f t="shared" si="337"/>
        <v>0</v>
      </c>
      <c r="FOL60" s="115">
        <f t="shared" si="337"/>
        <v>0</v>
      </c>
      <c r="FOM60" s="115">
        <f t="shared" si="337"/>
        <v>0</v>
      </c>
      <c r="FON60" s="115">
        <f t="shared" si="337"/>
        <v>0</v>
      </c>
      <c r="FOO60" s="115">
        <f t="shared" si="337"/>
        <v>0</v>
      </c>
      <c r="FOP60" s="115">
        <f t="shared" si="337"/>
        <v>0</v>
      </c>
      <c r="FOQ60" s="115">
        <f t="shared" si="337"/>
        <v>0</v>
      </c>
      <c r="FOR60" s="115">
        <f t="shared" si="337"/>
        <v>0</v>
      </c>
      <c r="FOS60" s="115">
        <f t="shared" si="337"/>
        <v>0</v>
      </c>
      <c r="FOT60" s="115">
        <f t="shared" si="337"/>
        <v>0</v>
      </c>
      <c r="FOU60" s="115">
        <f t="shared" si="337"/>
        <v>0</v>
      </c>
      <c r="FOV60" s="115">
        <f t="shared" si="337"/>
        <v>0</v>
      </c>
      <c r="FOW60" s="115">
        <f t="shared" si="337"/>
        <v>0</v>
      </c>
      <c r="FOX60" s="115">
        <f t="shared" si="337"/>
        <v>0</v>
      </c>
      <c r="FOY60" s="115">
        <f t="shared" si="337"/>
        <v>0</v>
      </c>
      <c r="FOZ60" s="115">
        <f t="shared" si="337"/>
        <v>0</v>
      </c>
      <c r="FPA60" s="115">
        <f t="shared" si="337"/>
        <v>0</v>
      </c>
      <c r="FPB60" s="115">
        <f t="shared" si="337"/>
        <v>0</v>
      </c>
      <c r="FPC60" s="115">
        <f t="shared" si="337"/>
        <v>0</v>
      </c>
      <c r="FPD60" s="115">
        <f t="shared" si="337"/>
        <v>0</v>
      </c>
      <c r="FPE60" s="115">
        <f t="shared" si="337"/>
        <v>0</v>
      </c>
      <c r="FPF60" s="115">
        <f t="shared" si="337"/>
        <v>0</v>
      </c>
      <c r="FPG60" s="115">
        <f t="shared" si="337"/>
        <v>0</v>
      </c>
      <c r="FPH60" s="115">
        <f t="shared" si="337"/>
        <v>0</v>
      </c>
      <c r="FPI60" s="115">
        <f t="shared" si="337"/>
        <v>0</v>
      </c>
      <c r="FPJ60" s="115">
        <f t="shared" si="337"/>
        <v>0</v>
      </c>
      <c r="FPK60" s="115">
        <f t="shared" si="337"/>
        <v>0</v>
      </c>
      <c r="FPL60" s="115">
        <f t="shared" si="337"/>
        <v>0</v>
      </c>
      <c r="FPM60" s="115">
        <f t="shared" si="337"/>
        <v>0</v>
      </c>
      <c r="FPN60" s="115">
        <f t="shared" si="337"/>
        <v>0</v>
      </c>
      <c r="FPO60" s="115">
        <f t="shared" si="337"/>
        <v>0</v>
      </c>
      <c r="FPP60" s="115">
        <f t="shared" si="337"/>
        <v>0</v>
      </c>
      <c r="FPQ60" s="115">
        <f t="shared" si="337"/>
        <v>0</v>
      </c>
      <c r="FPR60" s="115">
        <f t="shared" ref="FPR60:FSC60" si="338">FPR10</f>
        <v>0</v>
      </c>
      <c r="FPS60" s="115">
        <f t="shared" si="338"/>
        <v>0</v>
      </c>
      <c r="FPT60" s="115">
        <f t="shared" si="338"/>
        <v>0</v>
      </c>
      <c r="FPU60" s="115">
        <f t="shared" si="338"/>
        <v>0</v>
      </c>
      <c r="FPV60" s="115">
        <f t="shared" si="338"/>
        <v>0</v>
      </c>
      <c r="FPW60" s="115">
        <f t="shared" si="338"/>
        <v>0</v>
      </c>
      <c r="FPX60" s="115">
        <f t="shared" si="338"/>
        <v>0</v>
      </c>
      <c r="FPY60" s="115">
        <f t="shared" si="338"/>
        <v>0</v>
      </c>
      <c r="FPZ60" s="115">
        <f t="shared" si="338"/>
        <v>0</v>
      </c>
      <c r="FQA60" s="115">
        <f t="shared" si="338"/>
        <v>0</v>
      </c>
      <c r="FQB60" s="115">
        <f t="shared" si="338"/>
        <v>0</v>
      </c>
      <c r="FQC60" s="115">
        <f t="shared" si="338"/>
        <v>0</v>
      </c>
      <c r="FQD60" s="115">
        <f t="shared" si="338"/>
        <v>0</v>
      </c>
      <c r="FQE60" s="115">
        <f t="shared" si="338"/>
        <v>0</v>
      </c>
      <c r="FQF60" s="115">
        <f t="shared" si="338"/>
        <v>0</v>
      </c>
      <c r="FQG60" s="115">
        <f t="shared" si="338"/>
        <v>0</v>
      </c>
      <c r="FQH60" s="115">
        <f t="shared" si="338"/>
        <v>0</v>
      </c>
      <c r="FQI60" s="115">
        <f t="shared" si="338"/>
        <v>0</v>
      </c>
      <c r="FQJ60" s="115">
        <f t="shared" si="338"/>
        <v>0</v>
      </c>
      <c r="FQK60" s="115">
        <f t="shared" si="338"/>
        <v>0</v>
      </c>
      <c r="FQL60" s="115">
        <f t="shared" si="338"/>
        <v>0</v>
      </c>
      <c r="FQM60" s="115">
        <f t="shared" si="338"/>
        <v>0</v>
      </c>
      <c r="FQN60" s="115">
        <f t="shared" si="338"/>
        <v>0</v>
      </c>
      <c r="FQO60" s="115">
        <f t="shared" si="338"/>
        <v>0</v>
      </c>
      <c r="FQP60" s="115">
        <f t="shared" si="338"/>
        <v>0</v>
      </c>
      <c r="FQQ60" s="115">
        <f t="shared" si="338"/>
        <v>0</v>
      </c>
      <c r="FQR60" s="115">
        <f t="shared" si="338"/>
        <v>0</v>
      </c>
      <c r="FQS60" s="115">
        <f t="shared" si="338"/>
        <v>0</v>
      </c>
      <c r="FQT60" s="115">
        <f t="shared" si="338"/>
        <v>0</v>
      </c>
      <c r="FQU60" s="115">
        <f t="shared" si="338"/>
        <v>0</v>
      </c>
      <c r="FQV60" s="115">
        <f t="shared" si="338"/>
        <v>0</v>
      </c>
      <c r="FQW60" s="115">
        <f t="shared" si="338"/>
        <v>0</v>
      </c>
      <c r="FQX60" s="115">
        <f t="shared" si="338"/>
        <v>0</v>
      </c>
      <c r="FQY60" s="115">
        <f t="shared" si="338"/>
        <v>0</v>
      </c>
      <c r="FQZ60" s="115">
        <f t="shared" si="338"/>
        <v>0</v>
      </c>
      <c r="FRA60" s="115">
        <f t="shared" si="338"/>
        <v>0</v>
      </c>
      <c r="FRB60" s="115">
        <f t="shared" si="338"/>
        <v>0</v>
      </c>
      <c r="FRC60" s="115">
        <f t="shared" si="338"/>
        <v>0</v>
      </c>
      <c r="FRD60" s="115">
        <f t="shared" si="338"/>
        <v>0</v>
      </c>
      <c r="FRE60" s="115">
        <f t="shared" si="338"/>
        <v>0</v>
      </c>
      <c r="FRF60" s="115">
        <f t="shared" si="338"/>
        <v>0</v>
      </c>
      <c r="FRG60" s="115">
        <f t="shared" si="338"/>
        <v>0</v>
      </c>
      <c r="FRH60" s="115">
        <f t="shared" si="338"/>
        <v>0</v>
      </c>
      <c r="FRI60" s="115">
        <f t="shared" si="338"/>
        <v>0</v>
      </c>
      <c r="FRJ60" s="115">
        <f t="shared" si="338"/>
        <v>0</v>
      </c>
      <c r="FRK60" s="115">
        <f t="shared" si="338"/>
        <v>0</v>
      </c>
      <c r="FRL60" s="115">
        <f t="shared" si="338"/>
        <v>0</v>
      </c>
      <c r="FRM60" s="115">
        <f t="shared" si="338"/>
        <v>0</v>
      </c>
      <c r="FRN60" s="115">
        <f t="shared" si="338"/>
        <v>0</v>
      </c>
      <c r="FRO60" s="115">
        <f t="shared" si="338"/>
        <v>0</v>
      </c>
      <c r="FRP60" s="115">
        <f t="shared" si="338"/>
        <v>0</v>
      </c>
      <c r="FRQ60" s="115">
        <f t="shared" si="338"/>
        <v>0</v>
      </c>
      <c r="FRR60" s="115">
        <f t="shared" si="338"/>
        <v>0</v>
      </c>
      <c r="FRS60" s="115">
        <f t="shared" si="338"/>
        <v>0</v>
      </c>
      <c r="FRT60" s="115">
        <f t="shared" si="338"/>
        <v>0</v>
      </c>
      <c r="FRU60" s="115">
        <f t="shared" si="338"/>
        <v>0</v>
      </c>
      <c r="FRV60" s="115">
        <f t="shared" si="338"/>
        <v>0</v>
      </c>
      <c r="FRW60" s="115">
        <f t="shared" si="338"/>
        <v>0</v>
      </c>
      <c r="FRX60" s="115">
        <f t="shared" si="338"/>
        <v>0</v>
      </c>
      <c r="FRY60" s="115">
        <f t="shared" si="338"/>
        <v>0</v>
      </c>
      <c r="FRZ60" s="115">
        <f t="shared" si="338"/>
        <v>0</v>
      </c>
      <c r="FSA60" s="115">
        <f t="shared" si="338"/>
        <v>0</v>
      </c>
      <c r="FSB60" s="115">
        <f t="shared" si="338"/>
        <v>0</v>
      </c>
      <c r="FSC60" s="115">
        <f t="shared" si="338"/>
        <v>0</v>
      </c>
      <c r="FSD60" s="115">
        <f t="shared" ref="FSD60:FUO60" si="339">FSD10</f>
        <v>0</v>
      </c>
      <c r="FSE60" s="115">
        <f t="shared" si="339"/>
        <v>0</v>
      </c>
      <c r="FSF60" s="115">
        <f t="shared" si="339"/>
        <v>0</v>
      </c>
      <c r="FSG60" s="115">
        <f t="shared" si="339"/>
        <v>0</v>
      </c>
      <c r="FSH60" s="115">
        <f t="shared" si="339"/>
        <v>0</v>
      </c>
      <c r="FSI60" s="115">
        <f t="shared" si="339"/>
        <v>0</v>
      </c>
      <c r="FSJ60" s="115">
        <f t="shared" si="339"/>
        <v>0</v>
      </c>
      <c r="FSK60" s="115">
        <f t="shared" si="339"/>
        <v>0</v>
      </c>
      <c r="FSL60" s="115">
        <f t="shared" si="339"/>
        <v>0</v>
      </c>
      <c r="FSM60" s="115">
        <f t="shared" si="339"/>
        <v>0</v>
      </c>
      <c r="FSN60" s="115">
        <f t="shared" si="339"/>
        <v>0</v>
      </c>
      <c r="FSO60" s="115">
        <f t="shared" si="339"/>
        <v>0</v>
      </c>
      <c r="FSP60" s="115">
        <f t="shared" si="339"/>
        <v>0</v>
      </c>
      <c r="FSQ60" s="115">
        <f t="shared" si="339"/>
        <v>0</v>
      </c>
      <c r="FSR60" s="115">
        <f t="shared" si="339"/>
        <v>0</v>
      </c>
      <c r="FSS60" s="115">
        <f t="shared" si="339"/>
        <v>0</v>
      </c>
      <c r="FST60" s="115">
        <f t="shared" si="339"/>
        <v>0</v>
      </c>
      <c r="FSU60" s="115">
        <f t="shared" si="339"/>
        <v>0</v>
      </c>
      <c r="FSV60" s="115">
        <f t="shared" si="339"/>
        <v>0</v>
      </c>
      <c r="FSW60" s="115">
        <f t="shared" si="339"/>
        <v>0</v>
      </c>
      <c r="FSX60" s="115">
        <f t="shared" si="339"/>
        <v>0</v>
      </c>
      <c r="FSY60" s="115">
        <f t="shared" si="339"/>
        <v>0</v>
      </c>
      <c r="FSZ60" s="115">
        <f t="shared" si="339"/>
        <v>0</v>
      </c>
      <c r="FTA60" s="115">
        <f t="shared" si="339"/>
        <v>0</v>
      </c>
      <c r="FTB60" s="115">
        <f t="shared" si="339"/>
        <v>0</v>
      </c>
      <c r="FTC60" s="115">
        <f t="shared" si="339"/>
        <v>0</v>
      </c>
      <c r="FTD60" s="115">
        <f t="shared" si="339"/>
        <v>0</v>
      </c>
      <c r="FTE60" s="115">
        <f t="shared" si="339"/>
        <v>0</v>
      </c>
      <c r="FTF60" s="115">
        <f t="shared" si="339"/>
        <v>0</v>
      </c>
      <c r="FTG60" s="115">
        <f t="shared" si="339"/>
        <v>0</v>
      </c>
      <c r="FTH60" s="115">
        <f t="shared" si="339"/>
        <v>0</v>
      </c>
      <c r="FTI60" s="115">
        <f t="shared" si="339"/>
        <v>0</v>
      </c>
      <c r="FTJ60" s="115">
        <f t="shared" si="339"/>
        <v>0</v>
      </c>
      <c r="FTK60" s="115">
        <f t="shared" si="339"/>
        <v>0</v>
      </c>
      <c r="FTL60" s="115">
        <f t="shared" si="339"/>
        <v>0</v>
      </c>
      <c r="FTM60" s="115">
        <f t="shared" si="339"/>
        <v>0</v>
      </c>
      <c r="FTN60" s="115">
        <f t="shared" si="339"/>
        <v>0</v>
      </c>
      <c r="FTO60" s="115">
        <f t="shared" si="339"/>
        <v>0</v>
      </c>
      <c r="FTP60" s="115">
        <f t="shared" si="339"/>
        <v>0</v>
      </c>
      <c r="FTQ60" s="115">
        <f t="shared" si="339"/>
        <v>0</v>
      </c>
      <c r="FTR60" s="115">
        <f t="shared" si="339"/>
        <v>0</v>
      </c>
      <c r="FTS60" s="115">
        <f t="shared" si="339"/>
        <v>0</v>
      </c>
      <c r="FTT60" s="115">
        <f t="shared" si="339"/>
        <v>0</v>
      </c>
      <c r="FTU60" s="115">
        <f t="shared" si="339"/>
        <v>0</v>
      </c>
      <c r="FTV60" s="115">
        <f t="shared" si="339"/>
        <v>0</v>
      </c>
      <c r="FTW60" s="115">
        <f t="shared" si="339"/>
        <v>0</v>
      </c>
      <c r="FTX60" s="115">
        <f t="shared" si="339"/>
        <v>0</v>
      </c>
      <c r="FTY60" s="115">
        <f t="shared" si="339"/>
        <v>0</v>
      </c>
      <c r="FTZ60" s="115">
        <f t="shared" si="339"/>
        <v>0</v>
      </c>
      <c r="FUA60" s="115">
        <f t="shared" si="339"/>
        <v>0</v>
      </c>
      <c r="FUB60" s="115">
        <f t="shared" si="339"/>
        <v>0</v>
      </c>
      <c r="FUC60" s="115">
        <f t="shared" si="339"/>
        <v>0</v>
      </c>
      <c r="FUD60" s="115">
        <f t="shared" si="339"/>
        <v>0</v>
      </c>
      <c r="FUE60" s="115">
        <f t="shared" si="339"/>
        <v>0</v>
      </c>
      <c r="FUF60" s="115">
        <f t="shared" si="339"/>
        <v>0</v>
      </c>
      <c r="FUG60" s="115">
        <f t="shared" si="339"/>
        <v>0</v>
      </c>
      <c r="FUH60" s="115">
        <f t="shared" si="339"/>
        <v>0</v>
      </c>
      <c r="FUI60" s="115">
        <f t="shared" si="339"/>
        <v>0</v>
      </c>
      <c r="FUJ60" s="115">
        <f t="shared" si="339"/>
        <v>0</v>
      </c>
      <c r="FUK60" s="115">
        <f t="shared" si="339"/>
        <v>0</v>
      </c>
      <c r="FUL60" s="115">
        <f t="shared" si="339"/>
        <v>0</v>
      </c>
      <c r="FUM60" s="115">
        <f t="shared" si="339"/>
        <v>0</v>
      </c>
      <c r="FUN60" s="115">
        <f t="shared" si="339"/>
        <v>0</v>
      </c>
      <c r="FUO60" s="115">
        <f t="shared" si="339"/>
        <v>0</v>
      </c>
      <c r="FUP60" s="115">
        <f t="shared" ref="FUP60:FXA60" si="340">FUP10</f>
        <v>0</v>
      </c>
      <c r="FUQ60" s="115">
        <f t="shared" si="340"/>
        <v>0</v>
      </c>
      <c r="FUR60" s="115">
        <f t="shared" si="340"/>
        <v>0</v>
      </c>
      <c r="FUS60" s="115">
        <f t="shared" si="340"/>
        <v>0</v>
      </c>
      <c r="FUT60" s="115">
        <f t="shared" si="340"/>
        <v>0</v>
      </c>
      <c r="FUU60" s="115">
        <f t="shared" si="340"/>
        <v>0</v>
      </c>
      <c r="FUV60" s="115">
        <f t="shared" si="340"/>
        <v>0</v>
      </c>
      <c r="FUW60" s="115">
        <f t="shared" si="340"/>
        <v>0</v>
      </c>
      <c r="FUX60" s="115">
        <f t="shared" si="340"/>
        <v>0</v>
      </c>
      <c r="FUY60" s="115">
        <f t="shared" si="340"/>
        <v>0</v>
      </c>
      <c r="FUZ60" s="115">
        <f t="shared" si="340"/>
        <v>0</v>
      </c>
      <c r="FVA60" s="115">
        <f t="shared" si="340"/>
        <v>0</v>
      </c>
      <c r="FVB60" s="115">
        <f t="shared" si="340"/>
        <v>0</v>
      </c>
      <c r="FVC60" s="115">
        <f t="shared" si="340"/>
        <v>0</v>
      </c>
      <c r="FVD60" s="115">
        <f t="shared" si="340"/>
        <v>0</v>
      </c>
      <c r="FVE60" s="115">
        <f t="shared" si="340"/>
        <v>0</v>
      </c>
      <c r="FVF60" s="115">
        <f t="shared" si="340"/>
        <v>0</v>
      </c>
      <c r="FVG60" s="115">
        <f t="shared" si="340"/>
        <v>0</v>
      </c>
      <c r="FVH60" s="115">
        <f t="shared" si="340"/>
        <v>0</v>
      </c>
      <c r="FVI60" s="115">
        <f t="shared" si="340"/>
        <v>0</v>
      </c>
      <c r="FVJ60" s="115">
        <f t="shared" si="340"/>
        <v>0</v>
      </c>
      <c r="FVK60" s="115">
        <f t="shared" si="340"/>
        <v>0</v>
      </c>
      <c r="FVL60" s="115">
        <f t="shared" si="340"/>
        <v>0</v>
      </c>
      <c r="FVM60" s="115">
        <f t="shared" si="340"/>
        <v>0</v>
      </c>
      <c r="FVN60" s="115">
        <f t="shared" si="340"/>
        <v>0</v>
      </c>
      <c r="FVO60" s="115">
        <f t="shared" si="340"/>
        <v>0</v>
      </c>
      <c r="FVP60" s="115">
        <f t="shared" si="340"/>
        <v>0</v>
      </c>
      <c r="FVQ60" s="115">
        <f t="shared" si="340"/>
        <v>0</v>
      </c>
      <c r="FVR60" s="115">
        <f t="shared" si="340"/>
        <v>0</v>
      </c>
      <c r="FVS60" s="115">
        <f t="shared" si="340"/>
        <v>0</v>
      </c>
      <c r="FVT60" s="115">
        <f t="shared" si="340"/>
        <v>0</v>
      </c>
      <c r="FVU60" s="115">
        <f t="shared" si="340"/>
        <v>0</v>
      </c>
      <c r="FVV60" s="115">
        <f t="shared" si="340"/>
        <v>0</v>
      </c>
      <c r="FVW60" s="115">
        <f t="shared" si="340"/>
        <v>0</v>
      </c>
      <c r="FVX60" s="115">
        <f t="shared" si="340"/>
        <v>0</v>
      </c>
      <c r="FVY60" s="115">
        <f t="shared" si="340"/>
        <v>0</v>
      </c>
      <c r="FVZ60" s="115">
        <f t="shared" si="340"/>
        <v>0</v>
      </c>
      <c r="FWA60" s="115">
        <f t="shared" si="340"/>
        <v>0</v>
      </c>
      <c r="FWB60" s="115">
        <f t="shared" si="340"/>
        <v>0</v>
      </c>
      <c r="FWC60" s="115">
        <f t="shared" si="340"/>
        <v>0</v>
      </c>
      <c r="FWD60" s="115">
        <f t="shared" si="340"/>
        <v>0</v>
      </c>
      <c r="FWE60" s="115">
        <f t="shared" si="340"/>
        <v>0</v>
      </c>
      <c r="FWF60" s="115">
        <f t="shared" si="340"/>
        <v>0</v>
      </c>
      <c r="FWG60" s="115">
        <f t="shared" si="340"/>
        <v>0</v>
      </c>
      <c r="FWH60" s="115">
        <f t="shared" si="340"/>
        <v>0</v>
      </c>
      <c r="FWI60" s="115">
        <f t="shared" si="340"/>
        <v>0</v>
      </c>
      <c r="FWJ60" s="115">
        <f t="shared" si="340"/>
        <v>0</v>
      </c>
      <c r="FWK60" s="115">
        <f t="shared" si="340"/>
        <v>0</v>
      </c>
      <c r="FWL60" s="115">
        <f t="shared" si="340"/>
        <v>0</v>
      </c>
      <c r="FWM60" s="115">
        <f t="shared" si="340"/>
        <v>0</v>
      </c>
      <c r="FWN60" s="115">
        <f t="shared" si="340"/>
        <v>0</v>
      </c>
      <c r="FWO60" s="115">
        <f t="shared" si="340"/>
        <v>0</v>
      </c>
      <c r="FWP60" s="115">
        <f t="shared" si="340"/>
        <v>0</v>
      </c>
      <c r="FWQ60" s="115">
        <f t="shared" si="340"/>
        <v>0</v>
      </c>
      <c r="FWR60" s="115">
        <f t="shared" si="340"/>
        <v>0</v>
      </c>
      <c r="FWS60" s="115">
        <f t="shared" si="340"/>
        <v>0</v>
      </c>
      <c r="FWT60" s="115">
        <f t="shared" si="340"/>
        <v>0</v>
      </c>
      <c r="FWU60" s="115">
        <f t="shared" si="340"/>
        <v>0</v>
      </c>
      <c r="FWV60" s="115">
        <f t="shared" si="340"/>
        <v>0</v>
      </c>
      <c r="FWW60" s="115">
        <f t="shared" si="340"/>
        <v>0</v>
      </c>
      <c r="FWX60" s="115">
        <f t="shared" si="340"/>
        <v>0</v>
      </c>
      <c r="FWY60" s="115">
        <f t="shared" si="340"/>
        <v>0</v>
      </c>
      <c r="FWZ60" s="115">
        <f t="shared" si="340"/>
        <v>0</v>
      </c>
      <c r="FXA60" s="115">
        <f t="shared" si="340"/>
        <v>0</v>
      </c>
      <c r="FXB60" s="115">
        <f t="shared" ref="FXB60:FZM60" si="341">FXB10</f>
        <v>0</v>
      </c>
      <c r="FXC60" s="115">
        <f t="shared" si="341"/>
        <v>0</v>
      </c>
      <c r="FXD60" s="115">
        <f t="shared" si="341"/>
        <v>0</v>
      </c>
      <c r="FXE60" s="115">
        <f t="shared" si="341"/>
        <v>0</v>
      </c>
      <c r="FXF60" s="115">
        <f t="shared" si="341"/>
        <v>0</v>
      </c>
      <c r="FXG60" s="115">
        <f t="shared" si="341"/>
        <v>0</v>
      </c>
      <c r="FXH60" s="115">
        <f t="shared" si="341"/>
        <v>0</v>
      </c>
      <c r="FXI60" s="115">
        <f t="shared" si="341"/>
        <v>0</v>
      </c>
      <c r="FXJ60" s="115">
        <f t="shared" si="341"/>
        <v>0</v>
      </c>
      <c r="FXK60" s="115">
        <f t="shared" si="341"/>
        <v>0</v>
      </c>
      <c r="FXL60" s="115">
        <f t="shared" si="341"/>
        <v>0</v>
      </c>
      <c r="FXM60" s="115">
        <f t="shared" si="341"/>
        <v>0</v>
      </c>
      <c r="FXN60" s="115">
        <f t="shared" si="341"/>
        <v>0</v>
      </c>
      <c r="FXO60" s="115">
        <f t="shared" si="341"/>
        <v>0</v>
      </c>
      <c r="FXP60" s="115">
        <f t="shared" si="341"/>
        <v>0</v>
      </c>
      <c r="FXQ60" s="115">
        <f t="shared" si="341"/>
        <v>0</v>
      </c>
      <c r="FXR60" s="115">
        <f t="shared" si="341"/>
        <v>0</v>
      </c>
      <c r="FXS60" s="115">
        <f t="shared" si="341"/>
        <v>0</v>
      </c>
      <c r="FXT60" s="115">
        <f t="shared" si="341"/>
        <v>0</v>
      </c>
      <c r="FXU60" s="115">
        <f t="shared" si="341"/>
        <v>0</v>
      </c>
      <c r="FXV60" s="115">
        <f t="shared" si="341"/>
        <v>0</v>
      </c>
      <c r="FXW60" s="115">
        <f t="shared" si="341"/>
        <v>0</v>
      </c>
      <c r="FXX60" s="115">
        <f t="shared" si="341"/>
        <v>0</v>
      </c>
      <c r="FXY60" s="115">
        <f t="shared" si="341"/>
        <v>0</v>
      </c>
      <c r="FXZ60" s="115">
        <f t="shared" si="341"/>
        <v>0</v>
      </c>
      <c r="FYA60" s="115">
        <f t="shared" si="341"/>
        <v>0</v>
      </c>
      <c r="FYB60" s="115">
        <f t="shared" si="341"/>
        <v>0</v>
      </c>
      <c r="FYC60" s="115">
        <f t="shared" si="341"/>
        <v>0</v>
      </c>
      <c r="FYD60" s="115">
        <f t="shared" si="341"/>
        <v>0</v>
      </c>
      <c r="FYE60" s="115">
        <f t="shared" si="341"/>
        <v>0</v>
      </c>
      <c r="FYF60" s="115">
        <f t="shared" si="341"/>
        <v>0</v>
      </c>
      <c r="FYG60" s="115">
        <f t="shared" si="341"/>
        <v>0</v>
      </c>
      <c r="FYH60" s="115">
        <f t="shared" si="341"/>
        <v>0</v>
      </c>
      <c r="FYI60" s="115">
        <f t="shared" si="341"/>
        <v>0</v>
      </c>
      <c r="FYJ60" s="115">
        <f t="shared" si="341"/>
        <v>0</v>
      </c>
      <c r="FYK60" s="115">
        <f t="shared" si="341"/>
        <v>0</v>
      </c>
      <c r="FYL60" s="115">
        <f t="shared" si="341"/>
        <v>0</v>
      </c>
      <c r="FYM60" s="115">
        <f t="shared" si="341"/>
        <v>0</v>
      </c>
      <c r="FYN60" s="115">
        <f t="shared" si="341"/>
        <v>0</v>
      </c>
      <c r="FYO60" s="115">
        <f t="shared" si="341"/>
        <v>0</v>
      </c>
      <c r="FYP60" s="115">
        <f t="shared" si="341"/>
        <v>0</v>
      </c>
      <c r="FYQ60" s="115">
        <f t="shared" si="341"/>
        <v>0</v>
      </c>
      <c r="FYR60" s="115">
        <f t="shared" si="341"/>
        <v>0</v>
      </c>
      <c r="FYS60" s="115">
        <f t="shared" si="341"/>
        <v>0</v>
      </c>
      <c r="FYT60" s="115">
        <f t="shared" si="341"/>
        <v>0</v>
      </c>
      <c r="FYU60" s="115">
        <f t="shared" si="341"/>
        <v>0</v>
      </c>
      <c r="FYV60" s="115">
        <f t="shared" si="341"/>
        <v>0</v>
      </c>
      <c r="FYW60" s="115">
        <f t="shared" si="341"/>
        <v>0</v>
      </c>
      <c r="FYX60" s="115">
        <f t="shared" si="341"/>
        <v>0</v>
      </c>
      <c r="FYY60" s="115">
        <f t="shared" si="341"/>
        <v>0</v>
      </c>
      <c r="FYZ60" s="115">
        <f t="shared" si="341"/>
        <v>0</v>
      </c>
      <c r="FZA60" s="115">
        <f t="shared" si="341"/>
        <v>0</v>
      </c>
      <c r="FZB60" s="115">
        <f t="shared" si="341"/>
        <v>0</v>
      </c>
      <c r="FZC60" s="115">
        <f t="shared" si="341"/>
        <v>0</v>
      </c>
      <c r="FZD60" s="115">
        <f t="shared" si="341"/>
        <v>0</v>
      </c>
      <c r="FZE60" s="115">
        <f t="shared" si="341"/>
        <v>0</v>
      </c>
      <c r="FZF60" s="115">
        <f t="shared" si="341"/>
        <v>0</v>
      </c>
      <c r="FZG60" s="115">
        <f t="shared" si="341"/>
        <v>0</v>
      </c>
      <c r="FZH60" s="115">
        <f t="shared" si="341"/>
        <v>0</v>
      </c>
      <c r="FZI60" s="115">
        <f t="shared" si="341"/>
        <v>0</v>
      </c>
      <c r="FZJ60" s="115">
        <f t="shared" si="341"/>
        <v>0</v>
      </c>
      <c r="FZK60" s="115">
        <f t="shared" si="341"/>
        <v>0</v>
      </c>
      <c r="FZL60" s="115">
        <f t="shared" si="341"/>
        <v>0</v>
      </c>
      <c r="FZM60" s="115">
        <f t="shared" si="341"/>
        <v>0</v>
      </c>
      <c r="FZN60" s="115">
        <f t="shared" ref="FZN60:GBY60" si="342">FZN10</f>
        <v>0</v>
      </c>
      <c r="FZO60" s="115">
        <f t="shared" si="342"/>
        <v>0</v>
      </c>
      <c r="FZP60" s="115">
        <f t="shared" si="342"/>
        <v>0</v>
      </c>
      <c r="FZQ60" s="115">
        <f t="shared" si="342"/>
        <v>0</v>
      </c>
      <c r="FZR60" s="115">
        <f t="shared" si="342"/>
        <v>0</v>
      </c>
      <c r="FZS60" s="115">
        <f t="shared" si="342"/>
        <v>0</v>
      </c>
      <c r="FZT60" s="115">
        <f t="shared" si="342"/>
        <v>0</v>
      </c>
      <c r="FZU60" s="115">
        <f t="shared" si="342"/>
        <v>0</v>
      </c>
      <c r="FZV60" s="115">
        <f t="shared" si="342"/>
        <v>0</v>
      </c>
      <c r="FZW60" s="115">
        <f t="shared" si="342"/>
        <v>0</v>
      </c>
      <c r="FZX60" s="115">
        <f t="shared" si="342"/>
        <v>0</v>
      </c>
      <c r="FZY60" s="115">
        <f t="shared" si="342"/>
        <v>0</v>
      </c>
      <c r="FZZ60" s="115">
        <f t="shared" si="342"/>
        <v>0</v>
      </c>
      <c r="GAA60" s="115">
        <f t="shared" si="342"/>
        <v>0</v>
      </c>
      <c r="GAB60" s="115">
        <f t="shared" si="342"/>
        <v>0</v>
      </c>
      <c r="GAC60" s="115">
        <f t="shared" si="342"/>
        <v>0</v>
      </c>
      <c r="GAD60" s="115">
        <f t="shared" si="342"/>
        <v>0</v>
      </c>
      <c r="GAE60" s="115">
        <f t="shared" si="342"/>
        <v>0</v>
      </c>
      <c r="GAF60" s="115">
        <f t="shared" si="342"/>
        <v>0</v>
      </c>
      <c r="GAG60" s="115">
        <f t="shared" si="342"/>
        <v>0</v>
      </c>
      <c r="GAH60" s="115">
        <f t="shared" si="342"/>
        <v>0</v>
      </c>
      <c r="GAI60" s="115">
        <f t="shared" si="342"/>
        <v>0</v>
      </c>
      <c r="GAJ60" s="115">
        <f t="shared" si="342"/>
        <v>0</v>
      </c>
      <c r="GAK60" s="115">
        <f t="shared" si="342"/>
        <v>0</v>
      </c>
      <c r="GAL60" s="115">
        <f t="shared" si="342"/>
        <v>0</v>
      </c>
      <c r="GAM60" s="115">
        <f t="shared" si="342"/>
        <v>0</v>
      </c>
      <c r="GAN60" s="115">
        <f t="shared" si="342"/>
        <v>0</v>
      </c>
      <c r="GAO60" s="115">
        <f t="shared" si="342"/>
        <v>0</v>
      </c>
      <c r="GAP60" s="115">
        <f t="shared" si="342"/>
        <v>0</v>
      </c>
      <c r="GAQ60" s="115">
        <f t="shared" si="342"/>
        <v>0</v>
      </c>
      <c r="GAR60" s="115">
        <f t="shared" si="342"/>
        <v>0</v>
      </c>
      <c r="GAS60" s="115">
        <f t="shared" si="342"/>
        <v>0</v>
      </c>
      <c r="GAT60" s="115">
        <f t="shared" si="342"/>
        <v>0</v>
      </c>
      <c r="GAU60" s="115">
        <f t="shared" si="342"/>
        <v>0</v>
      </c>
      <c r="GAV60" s="115">
        <f t="shared" si="342"/>
        <v>0</v>
      </c>
      <c r="GAW60" s="115">
        <f t="shared" si="342"/>
        <v>0</v>
      </c>
      <c r="GAX60" s="115">
        <f t="shared" si="342"/>
        <v>0</v>
      </c>
      <c r="GAY60" s="115">
        <f t="shared" si="342"/>
        <v>0</v>
      </c>
      <c r="GAZ60" s="115">
        <f t="shared" si="342"/>
        <v>0</v>
      </c>
      <c r="GBA60" s="115">
        <f t="shared" si="342"/>
        <v>0</v>
      </c>
      <c r="GBB60" s="115">
        <f t="shared" si="342"/>
        <v>0</v>
      </c>
      <c r="GBC60" s="115">
        <f t="shared" si="342"/>
        <v>0</v>
      </c>
      <c r="GBD60" s="115">
        <f t="shared" si="342"/>
        <v>0</v>
      </c>
      <c r="GBE60" s="115">
        <f t="shared" si="342"/>
        <v>0</v>
      </c>
      <c r="GBF60" s="115">
        <f t="shared" si="342"/>
        <v>0</v>
      </c>
      <c r="GBG60" s="115">
        <f t="shared" si="342"/>
        <v>0</v>
      </c>
      <c r="GBH60" s="115">
        <f t="shared" si="342"/>
        <v>0</v>
      </c>
      <c r="GBI60" s="115">
        <f t="shared" si="342"/>
        <v>0</v>
      </c>
      <c r="GBJ60" s="115">
        <f t="shared" si="342"/>
        <v>0</v>
      </c>
      <c r="GBK60" s="115">
        <f t="shared" si="342"/>
        <v>0</v>
      </c>
      <c r="GBL60" s="115">
        <f t="shared" si="342"/>
        <v>0</v>
      </c>
      <c r="GBM60" s="115">
        <f t="shared" si="342"/>
        <v>0</v>
      </c>
      <c r="GBN60" s="115">
        <f t="shared" si="342"/>
        <v>0</v>
      </c>
      <c r="GBO60" s="115">
        <f t="shared" si="342"/>
        <v>0</v>
      </c>
      <c r="GBP60" s="115">
        <f t="shared" si="342"/>
        <v>0</v>
      </c>
      <c r="GBQ60" s="115">
        <f t="shared" si="342"/>
        <v>0</v>
      </c>
      <c r="GBR60" s="115">
        <f t="shared" si="342"/>
        <v>0</v>
      </c>
      <c r="GBS60" s="115">
        <f t="shared" si="342"/>
        <v>0</v>
      </c>
      <c r="GBT60" s="115">
        <f t="shared" si="342"/>
        <v>0</v>
      </c>
      <c r="GBU60" s="115">
        <f t="shared" si="342"/>
        <v>0</v>
      </c>
      <c r="GBV60" s="115">
        <f t="shared" si="342"/>
        <v>0</v>
      </c>
      <c r="GBW60" s="115">
        <f t="shared" si="342"/>
        <v>0</v>
      </c>
      <c r="GBX60" s="115">
        <f t="shared" si="342"/>
        <v>0</v>
      </c>
      <c r="GBY60" s="115">
        <f t="shared" si="342"/>
        <v>0</v>
      </c>
      <c r="GBZ60" s="115">
        <f t="shared" ref="GBZ60:GEK60" si="343">GBZ10</f>
        <v>0</v>
      </c>
      <c r="GCA60" s="115">
        <f t="shared" si="343"/>
        <v>0</v>
      </c>
      <c r="GCB60" s="115">
        <f t="shared" si="343"/>
        <v>0</v>
      </c>
      <c r="GCC60" s="115">
        <f t="shared" si="343"/>
        <v>0</v>
      </c>
      <c r="GCD60" s="115">
        <f t="shared" si="343"/>
        <v>0</v>
      </c>
      <c r="GCE60" s="115">
        <f t="shared" si="343"/>
        <v>0</v>
      </c>
      <c r="GCF60" s="115">
        <f t="shared" si="343"/>
        <v>0</v>
      </c>
      <c r="GCG60" s="115">
        <f t="shared" si="343"/>
        <v>0</v>
      </c>
      <c r="GCH60" s="115">
        <f t="shared" si="343"/>
        <v>0</v>
      </c>
      <c r="GCI60" s="115">
        <f t="shared" si="343"/>
        <v>0</v>
      </c>
      <c r="GCJ60" s="115">
        <f t="shared" si="343"/>
        <v>0</v>
      </c>
      <c r="GCK60" s="115">
        <f t="shared" si="343"/>
        <v>0</v>
      </c>
      <c r="GCL60" s="115">
        <f t="shared" si="343"/>
        <v>0</v>
      </c>
      <c r="GCM60" s="115">
        <f t="shared" si="343"/>
        <v>0</v>
      </c>
      <c r="GCN60" s="115">
        <f t="shared" si="343"/>
        <v>0</v>
      </c>
      <c r="GCO60" s="115">
        <f t="shared" si="343"/>
        <v>0</v>
      </c>
      <c r="GCP60" s="115">
        <f t="shared" si="343"/>
        <v>0</v>
      </c>
      <c r="GCQ60" s="115">
        <f t="shared" si="343"/>
        <v>0</v>
      </c>
      <c r="GCR60" s="115">
        <f t="shared" si="343"/>
        <v>0</v>
      </c>
      <c r="GCS60" s="115">
        <f t="shared" si="343"/>
        <v>0</v>
      </c>
      <c r="GCT60" s="115">
        <f t="shared" si="343"/>
        <v>0</v>
      </c>
      <c r="GCU60" s="115">
        <f t="shared" si="343"/>
        <v>0</v>
      </c>
      <c r="GCV60" s="115">
        <f t="shared" si="343"/>
        <v>0</v>
      </c>
      <c r="GCW60" s="115">
        <f t="shared" si="343"/>
        <v>0</v>
      </c>
      <c r="GCX60" s="115">
        <f t="shared" si="343"/>
        <v>0</v>
      </c>
      <c r="GCY60" s="115">
        <f t="shared" si="343"/>
        <v>0</v>
      </c>
      <c r="GCZ60" s="115">
        <f t="shared" si="343"/>
        <v>0</v>
      </c>
      <c r="GDA60" s="115">
        <f t="shared" si="343"/>
        <v>0</v>
      </c>
      <c r="GDB60" s="115">
        <f t="shared" si="343"/>
        <v>0</v>
      </c>
      <c r="GDC60" s="115">
        <f t="shared" si="343"/>
        <v>0</v>
      </c>
      <c r="GDD60" s="115">
        <f t="shared" si="343"/>
        <v>0</v>
      </c>
      <c r="GDE60" s="115">
        <f t="shared" si="343"/>
        <v>0</v>
      </c>
      <c r="GDF60" s="115">
        <f t="shared" si="343"/>
        <v>0</v>
      </c>
      <c r="GDG60" s="115">
        <f t="shared" si="343"/>
        <v>0</v>
      </c>
      <c r="GDH60" s="115">
        <f t="shared" si="343"/>
        <v>0</v>
      </c>
      <c r="GDI60" s="115">
        <f t="shared" si="343"/>
        <v>0</v>
      </c>
      <c r="GDJ60" s="115">
        <f t="shared" si="343"/>
        <v>0</v>
      </c>
      <c r="GDK60" s="115">
        <f t="shared" si="343"/>
        <v>0</v>
      </c>
      <c r="GDL60" s="115">
        <f t="shared" si="343"/>
        <v>0</v>
      </c>
      <c r="GDM60" s="115">
        <f t="shared" si="343"/>
        <v>0</v>
      </c>
      <c r="GDN60" s="115">
        <f t="shared" si="343"/>
        <v>0</v>
      </c>
      <c r="GDO60" s="115">
        <f t="shared" si="343"/>
        <v>0</v>
      </c>
      <c r="GDP60" s="115">
        <f t="shared" si="343"/>
        <v>0</v>
      </c>
      <c r="GDQ60" s="115">
        <f t="shared" si="343"/>
        <v>0</v>
      </c>
      <c r="GDR60" s="115">
        <f t="shared" si="343"/>
        <v>0</v>
      </c>
      <c r="GDS60" s="115">
        <f t="shared" si="343"/>
        <v>0</v>
      </c>
      <c r="GDT60" s="115">
        <f t="shared" si="343"/>
        <v>0</v>
      </c>
      <c r="GDU60" s="115">
        <f t="shared" si="343"/>
        <v>0</v>
      </c>
      <c r="GDV60" s="115">
        <f t="shared" si="343"/>
        <v>0</v>
      </c>
      <c r="GDW60" s="115">
        <f t="shared" si="343"/>
        <v>0</v>
      </c>
      <c r="GDX60" s="115">
        <f t="shared" si="343"/>
        <v>0</v>
      </c>
      <c r="GDY60" s="115">
        <f t="shared" si="343"/>
        <v>0</v>
      </c>
      <c r="GDZ60" s="115">
        <f t="shared" si="343"/>
        <v>0</v>
      </c>
      <c r="GEA60" s="115">
        <f t="shared" si="343"/>
        <v>0</v>
      </c>
      <c r="GEB60" s="115">
        <f t="shared" si="343"/>
        <v>0</v>
      </c>
      <c r="GEC60" s="115">
        <f t="shared" si="343"/>
        <v>0</v>
      </c>
      <c r="GED60" s="115">
        <f t="shared" si="343"/>
        <v>0</v>
      </c>
      <c r="GEE60" s="115">
        <f t="shared" si="343"/>
        <v>0</v>
      </c>
      <c r="GEF60" s="115">
        <f t="shared" si="343"/>
        <v>0</v>
      </c>
      <c r="GEG60" s="115">
        <f t="shared" si="343"/>
        <v>0</v>
      </c>
      <c r="GEH60" s="115">
        <f t="shared" si="343"/>
        <v>0</v>
      </c>
      <c r="GEI60" s="115">
        <f t="shared" si="343"/>
        <v>0</v>
      </c>
      <c r="GEJ60" s="115">
        <f t="shared" si="343"/>
        <v>0</v>
      </c>
      <c r="GEK60" s="115">
        <f t="shared" si="343"/>
        <v>0</v>
      </c>
      <c r="GEL60" s="115">
        <f t="shared" ref="GEL60:GGW60" si="344">GEL10</f>
        <v>0</v>
      </c>
      <c r="GEM60" s="115">
        <f t="shared" si="344"/>
        <v>0</v>
      </c>
      <c r="GEN60" s="115">
        <f t="shared" si="344"/>
        <v>0</v>
      </c>
      <c r="GEO60" s="115">
        <f t="shared" si="344"/>
        <v>0</v>
      </c>
      <c r="GEP60" s="115">
        <f t="shared" si="344"/>
        <v>0</v>
      </c>
      <c r="GEQ60" s="115">
        <f t="shared" si="344"/>
        <v>0</v>
      </c>
      <c r="GER60" s="115">
        <f t="shared" si="344"/>
        <v>0</v>
      </c>
      <c r="GES60" s="115">
        <f t="shared" si="344"/>
        <v>0</v>
      </c>
      <c r="GET60" s="115">
        <f t="shared" si="344"/>
        <v>0</v>
      </c>
      <c r="GEU60" s="115">
        <f t="shared" si="344"/>
        <v>0</v>
      </c>
      <c r="GEV60" s="115">
        <f t="shared" si="344"/>
        <v>0</v>
      </c>
      <c r="GEW60" s="115">
        <f t="shared" si="344"/>
        <v>0</v>
      </c>
      <c r="GEX60" s="115">
        <f t="shared" si="344"/>
        <v>0</v>
      </c>
      <c r="GEY60" s="115">
        <f t="shared" si="344"/>
        <v>0</v>
      </c>
      <c r="GEZ60" s="115">
        <f t="shared" si="344"/>
        <v>0</v>
      </c>
      <c r="GFA60" s="115">
        <f t="shared" si="344"/>
        <v>0</v>
      </c>
      <c r="GFB60" s="115">
        <f t="shared" si="344"/>
        <v>0</v>
      </c>
      <c r="GFC60" s="115">
        <f t="shared" si="344"/>
        <v>0</v>
      </c>
      <c r="GFD60" s="115">
        <f t="shared" si="344"/>
        <v>0</v>
      </c>
      <c r="GFE60" s="115">
        <f t="shared" si="344"/>
        <v>0</v>
      </c>
      <c r="GFF60" s="115">
        <f t="shared" si="344"/>
        <v>0</v>
      </c>
      <c r="GFG60" s="115">
        <f t="shared" si="344"/>
        <v>0</v>
      </c>
      <c r="GFH60" s="115">
        <f t="shared" si="344"/>
        <v>0</v>
      </c>
      <c r="GFI60" s="115">
        <f t="shared" si="344"/>
        <v>0</v>
      </c>
      <c r="GFJ60" s="115">
        <f t="shared" si="344"/>
        <v>0</v>
      </c>
      <c r="GFK60" s="115">
        <f t="shared" si="344"/>
        <v>0</v>
      </c>
      <c r="GFL60" s="115">
        <f t="shared" si="344"/>
        <v>0</v>
      </c>
      <c r="GFM60" s="115">
        <f t="shared" si="344"/>
        <v>0</v>
      </c>
      <c r="GFN60" s="115">
        <f t="shared" si="344"/>
        <v>0</v>
      </c>
      <c r="GFO60" s="115">
        <f t="shared" si="344"/>
        <v>0</v>
      </c>
      <c r="GFP60" s="115">
        <f t="shared" si="344"/>
        <v>0</v>
      </c>
      <c r="GFQ60" s="115">
        <f t="shared" si="344"/>
        <v>0</v>
      </c>
      <c r="GFR60" s="115">
        <f t="shared" si="344"/>
        <v>0</v>
      </c>
      <c r="GFS60" s="115">
        <f t="shared" si="344"/>
        <v>0</v>
      </c>
      <c r="GFT60" s="115">
        <f t="shared" si="344"/>
        <v>0</v>
      </c>
      <c r="GFU60" s="115">
        <f t="shared" si="344"/>
        <v>0</v>
      </c>
      <c r="GFV60" s="115">
        <f t="shared" si="344"/>
        <v>0</v>
      </c>
      <c r="GFW60" s="115">
        <f t="shared" si="344"/>
        <v>0</v>
      </c>
      <c r="GFX60" s="115">
        <f t="shared" si="344"/>
        <v>0</v>
      </c>
      <c r="GFY60" s="115">
        <f t="shared" si="344"/>
        <v>0</v>
      </c>
      <c r="GFZ60" s="115">
        <f t="shared" si="344"/>
        <v>0</v>
      </c>
      <c r="GGA60" s="115">
        <f t="shared" si="344"/>
        <v>0</v>
      </c>
      <c r="GGB60" s="115">
        <f t="shared" si="344"/>
        <v>0</v>
      </c>
      <c r="GGC60" s="115">
        <f t="shared" si="344"/>
        <v>0</v>
      </c>
      <c r="GGD60" s="115">
        <f t="shared" si="344"/>
        <v>0</v>
      </c>
      <c r="GGE60" s="115">
        <f t="shared" si="344"/>
        <v>0</v>
      </c>
      <c r="GGF60" s="115">
        <f t="shared" si="344"/>
        <v>0</v>
      </c>
      <c r="GGG60" s="115">
        <f t="shared" si="344"/>
        <v>0</v>
      </c>
      <c r="GGH60" s="115">
        <f t="shared" si="344"/>
        <v>0</v>
      </c>
      <c r="GGI60" s="115">
        <f t="shared" si="344"/>
        <v>0</v>
      </c>
      <c r="GGJ60" s="115">
        <f t="shared" si="344"/>
        <v>0</v>
      </c>
      <c r="GGK60" s="115">
        <f t="shared" si="344"/>
        <v>0</v>
      </c>
      <c r="GGL60" s="115">
        <f t="shared" si="344"/>
        <v>0</v>
      </c>
      <c r="GGM60" s="115">
        <f t="shared" si="344"/>
        <v>0</v>
      </c>
      <c r="GGN60" s="115">
        <f t="shared" si="344"/>
        <v>0</v>
      </c>
      <c r="GGO60" s="115">
        <f t="shared" si="344"/>
        <v>0</v>
      </c>
      <c r="GGP60" s="115">
        <f t="shared" si="344"/>
        <v>0</v>
      </c>
      <c r="GGQ60" s="115">
        <f t="shared" si="344"/>
        <v>0</v>
      </c>
      <c r="GGR60" s="115">
        <f t="shared" si="344"/>
        <v>0</v>
      </c>
      <c r="GGS60" s="115">
        <f t="shared" si="344"/>
        <v>0</v>
      </c>
      <c r="GGT60" s="115">
        <f t="shared" si="344"/>
        <v>0</v>
      </c>
      <c r="GGU60" s="115">
        <f t="shared" si="344"/>
        <v>0</v>
      </c>
      <c r="GGV60" s="115">
        <f t="shared" si="344"/>
        <v>0</v>
      </c>
      <c r="GGW60" s="115">
        <f t="shared" si="344"/>
        <v>0</v>
      </c>
      <c r="GGX60" s="115">
        <f t="shared" ref="GGX60:GJI60" si="345">GGX10</f>
        <v>0</v>
      </c>
      <c r="GGY60" s="115">
        <f t="shared" si="345"/>
        <v>0</v>
      </c>
      <c r="GGZ60" s="115">
        <f t="shared" si="345"/>
        <v>0</v>
      </c>
      <c r="GHA60" s="115">
        <f t="shared" si="345"/>
        <v>0</v>
      </c>
      <c r="GHB60" s="115">
        <f t="shared" si="345"/>
        <v>0</v>
      </c>
      <c r="GHC60" s="115">
        <f t="shared" si="345"/>
        <v>0</v>
      </c>
      <c r="GHD60" s="115">
        <f t="shared" si="345"/>
        <v>0</v>
      </c>
      <c r="GHE60" s="115">
        <f t="shared" si="345"/>
        <v>0</v>
      </c>
      <c r="GHF60" s="115">
        <f t="shared" si="345"/>
        <v>0</v>
      </c>
      <c r="GHG60" s="115">
        <f t="shared" si="345"/>
        <v>0</v>
      </c>
      <c r="GHH60" s="115">
        <f t="shared" si="345"/>
        <v>0</v>
      </c>
      <c r="GHI60" s="115">
        <f t="shared" si="345"/>
        <v>0</v>
      </c>
      <c r="GHJ60" s="115">
        <f t="shared" si="345"/>
        <v>0</v>
      </c>
      <c r="GHK60" s="115">
        <f t="shared" si="345"/>
        <v>0</v>
      </c>
      <c r="GHL60" s="115">
        <f t="shared" si="345"/>
        <v>0</v>
      </c>
      <c r="GHM60" s="115">
        <f t="shared" si="345"/>
        <v>0</v>
      </c>
      <c r="GHN60" s="115">
        <f t="shared" si="345"/>
        <v>0</v>
      </c>
      <c r="GHO60" s="115">
        <f t="shared" si="345"/>
        <v>0</v>
      </c>
      <c r="GHP60" s="115">
        <f t="shared" si="345"/>
        <v>0</v>
      </c>
      <c r="GHQ60" s="115">
        <f t="shared" si="345"/>
        <v>0</v>
      </c>
      <c r="GHR60" s="115">
        <f t="shared" si="345"/>
        <v>0</v>
      </c>
      <c r="GHS60" s="115">
        <f t="shared" si="345"/>
        <v>0</v>
      </c>
      <c r="GHT60" s="115">
        <f t="shared" si="345"/>
        <v>0</v>
      </c>
      <c r="GHU60" s="115">
        <f t="shared" si="345"/>
        <v>0</v>
      </c>
      <c r="GHV60" s="115">
        <f t="shared" si="345"/>
        <v>0</v>
      </c>
      <c r="GHW60" s="115">
        <f t="shared" si="345"/>
        <v>0</v>
      </c>
      <c r="GHX60" s="115">
        <f t="shared" si="345"/>
        <v>0</v>
      </c>
      <c r="GHY60" s="115">
        <f t="shared" si="345"/>
        <v>0</v>
      </c>
      <c r="GHZ60" s="115">
        <f t="shared" si="345"/>
        <v>0</v>
      </c>
      <c r="GIA60" s="115">
        <f t="shared" si="345"/>
        <v>0</v>
      </c>
      <c r="GIB60" s="115">
        <f t="shared" si="345"/>
        <v>0</v>
      </c>
      <c r="GIC60" s="115">
        <f t="shared" si="345"/>
        <v>0</v>
      </c>
      <c r="GID60" s="115">
        <f t="shared" si="345"/>
        <v>0</v>
      </c>
      <c r="GIE60" s="115">
        <f t="shared" si="345"/>
        <v>0</v>
      </c>
      <c r="GIF60" s="115">
        <f t="shared" si="345"/>
        <v>0</v>
      </c>
      <c r="GIG60" s="115">
        <f t="shared" si="345"/>
        <v>0</v>
      </c>
      <c r="GIH60" s="115">
        <f t="shared" si="345"/>
        <v>0</v>
      </c>
      <c r="GII60" s="115">
        <f t="shared" si="345"/>
        <v>0</v>
      </c>
      <c r="GIJ60" s="115">
        <f t="shared" si="345"/>
        <v>0</v>
      </c>
      <c r="GIK60" s="115">
        <f t="shared" si="345"/>
        <v>0</v>
      </c>
      <c r="GIL60" s="115">
        <f t="shared" si="345"/>
        <v>0</v>
      </c>
      <c r="GIM60" s="115">
        <f t="shared" si="345"/>
        <v>0</v>
      </c>
      <c r="GIN60" s="115">
        <f t="shared" si="345"/>
        <v>0</v>
      </c>
      <c r="GIO60" s="115">
        <f t="shared" si="345"/>
        <v>0</v>
      </c>
      <c r="GIP60" s="115">
        <f t="shared" si="345"/>
        <v>0</v>
      </c>
      <c r="GIQ60" s="115">
        <f t="shared" si="345"/>
        <v>0</v>
      </c>
      <c r="GIR60" s="115">
        <f t="shared" si="345"/>
        <v>0</v>
      </c>
      <c r="GIS60" s="115">
        <f t="shared" si="345"/>
        <v>0</v>
      </c>
      <c r="GIT60" s="115">
        <f t="shared" si="345"/>
        <v>0</v>
      </c>
      <c r="GIU60" s="115">
        <f t="shared" si="345"/>
        <v>0</v>
      </c>
      <c r="GIV60" s="115">
        <f t="shared" si="345"/>
        <v>0</v>
      </c>
      <c r="GIW60" s="115">
        <f t="shared" si="345"/>
        <v>0</v>
      </c>
      <c r="GIX60" s="115">
        <f t="shared" si="345"/>
        <v>0</v>
      </c>
      <c r="GIY60" s="115">
        <f t="shared" si="345"/>
        <v>0</v>
      </c>
      <c r="GIZ60" s="115">
        <f t="shared" si="345"/>
        <v>0</v>
      </c>
      <c r="GJA60" s="115">
        <f t="shared" si="345"/>
        <v>0</v>
      </c>
      <c r="GJB60" s="115">
        <f t="shared" si="345"/>
        <v>0</v>
      </c>
      <c r="GJC60" s="115">
        <f t="shared" si="345"/>
        <v>0</v>
      </c>
      <c r="GJD60" s="115">
        <f t="shared" si="345"/>
        <v>0</v>
      </c>
      <c r="GJE60" s="115">
        <f t="shared" si="345"/>
        <v>0</v>
      </c>
      <c r="GJF60" s="115">
        <f t="shared" si="345"/>
        <v>0</v>
      </c>
      <c r="GJG60" s="115">
        <f t="shared" si="345"/>
        <v>0</v>
      </c>
      <c r="GJH60" s="115">
        <f t="shared" si="345"/>
        <v>0</v>
      </c>
      <c r="GJI60" s="115">
        <f t="shared" si="345"/>
        <v>0</v>
      </c>
      <c r="GJJ60" s="115">
        <f t="shared" ref="GJJ60:GLU60" si="346">GJJ10</f>
        <v>0</v>
      </c>
      <c r="GJK60" s="115">
        <f t="shared" si="346"/>
        <v>0</v>
      </c>
      <c r="GJL60" s="115">
        <f t="shared" si="346"/>
        <v>0</v>
      </c>
      <c r="GJM60" s="115">
        <f t="shared" si="346"/>
        <v>0</v>
      </c>
      <c r="GJN60" s="115">
        <f t="shared" si="346"/>
        <v>0</v>
      </c>
      <c r="GJO60" s="115">
        <f t="shared" si="346"/>
        <v>0</v>
      </c>
      <c r="GJP60" s="115">
        <f t="shared" si="346"/>
        <v>0</v>
      </c>
      <c r="GJQ60" s="115">
        <f t="shared" si="346"/>
        <v>0</v>
      </c>
      <c r="GJR60" s="115">
        <f t="shared" si="346"/>
        <v>0</v>
      </c>
      <c r="GJS60" s="115">
        <f t="shared" si="346"/>
        <v>0</v>
      </c>
      <c r="GJT60" s="115">
        <f t="shared" si="346"/>
        <v>0</v>
      </c>
      <c r="GJU60" s="115">
        <f t="shared" si="346"/>
        <v>0</v>
      </c>
      <c r="GJV60" s="115">
        <f t="shared" si="346"/>
        <v>0</v>
      </c>
      <c r="GJW60" s="115">
        <f t="shared" si="346"/>
        <v>0</v>
      </c>
      <c r="GJX60" s="115">
        <f t="shared" si="346"/>
        <v>0</v>
      </c>
      <c r="GJY60" s="115">
        <f t="shared" si="346"/>
        <v>0</v>
      </c>
      <c r="GJZ60" s="115">
        <f t="shared" si="346"/>
        <v>0</v>
      </c>
      <c r="GKA60" s="115">
        <f t="shared" si="346"/>
        <v>0</v>
      </c>
      <c r="GKB60" s="115">
        <f t="shared" si="346"/>
        <v>0</v>
      </c>
      <c r="GKC60" s="115">
        <f t="shared" si="346"/>
        <v>0</v>
      </c>
      <c r="GKD60" s="115">
        <f t="shared" si="346"/>
        <v>0</v>
      </c>
      <c r="GKE60" s="115">
        <f t="shared" si="346"/>
        <v>0</v>
      </c>
      <c r="GKF60" s="115">
        <f t="shared" si="346"/>
        <v>0</v>
      </c>
      <c r="GKG60" s="115">
        <f t="shared" si="346"/>
        <v>0</v>
      </c>
      <c r="GKH60" s="115">
        <f t="shared" si="346"/>
        <v>0</v>
      </c>
      <c r="GKI60" s="115">
        <f t="shared" si="346"/>
        <v>0</v>
      </c>
      <c r="GKJ60" s="115">
        <f t="shared" si="346"/>
        <v>0</v>
      </c>
      <c r="GKK60" s="115">
        <f t="shared" si="346"/>
        <v>0</v>
      </c>
      <c r="GKL60" s="115">
        <f t="shared" si="346"/>
        <v>0</v>
      </c>
      <c r="GKM60" s="115">
        <f t="shared" si="346"/>
        <v>0</v>
      </c>
      <c r="GKN60" s="115">
        <f t="shared" si="346"/>
        <v>0</v>
      </c>
      <c r="GKO60" s="115">
        <f t="shared" si="346"/>
        <v>0</v>
      </c>
      <c r="GKP60" s="115">
        <f t="shared" si="346"/>
        <v>0</v>
      </c>
      <c r="GKQ60" s="115">
        <f t="shared" si="346"/>
        <v>0</v>
      </c>
      <c r="GKR60" s="115">
        <f t="shared" si="346"/>
        <v>0</v>
      </c>
      <c r="GKS60" s="115">
        <f t="shared" si="346"/>
        <v>0</v>
      </c>
      <c r="GKT60" s="115">
        <f t="shared" si="346"/>
        <v>0</v>
      </c>
      <c r="GKU60" s="115">
        <f t="shared" si="346"/>
        <v>0</v>
      </c>
      <c r="GKV60" s="115">
        <f t="shared" si="346"/>
        <v>0</v>
      </c>
      <c r="GKW60" s="115">
        <f t="shared" si="346"/>
        <v>0</v>
      </c>
      <c r="GKX60" s="115">
        <f t="shared" si="346"/>
        <v>0</v>
      </c>
      <c r="GKY60" s="115">
        <f t="shared" si="346"/>
        <v>0</v>
      </c>
      <c r="GKZ60" s="115">
        <f t="shared" si="346"/>
        <v>0</v>
      </c>
      <c r="GLA60" s="115">
        <f t="shared" si="346"/>
        <v>0</v>
      </c>
      <c r="GLB60" s="115">
        <f t="shared" si="346"/>
        <v>0</v>
      </c>
      <c r="GLC60" s="115">
        <f t="shared" si="346"/>
        <v>0</v>
      </c>
      <c r="GLD60" s="115">
        <f t="shared" si="346"/>
        <v>0</v>
      </c>
      <c r="GLE60" s="115">
        <f t="shared" si="346"/>
        <v>0</v>
      </c>
      <c r="GLF60" s="115">
        <f t="shared" si="346"/>
        <v>0</v>
      </c>
      <c r="GLG60" s="115">
        <f t="shared" si="346"/>
        <v>0</v>
      </c>
      <c r="GLH60" s="115">
        <f t="shared" si="346"/>
        <v>0</v>
      </c>
      <c r="GLI60" s="115">
        <f t="shared" si="346"/>
        <v>0</v>
      </c>
      <c r="GLJ60" s="115">
        <f t="shared" si="346"/>
        <v>0</v>
      </c>
      <c r="GLK60" s="115">
        <f t="shared" si="346"/>
        <v>0</v>
      </c>
      <c r="GLL60" s="115">
        <f t="shared" si="346"/>
        <v>0</v>
      </c>
      <c r="GLM60" s="115">
        <f t="shared" si="346"/>
        <v>0</v>
      </c>
      <c r="GLN60" s="115">
        <f t="shared" si="346"/>
        <v>0</v>
      </c>
      <c r="GLO60" s="115">
        <f t="shared" si="346"/>
        <v>0</v>
      </c>
      <c r="GLP60" s="115">
        <f t="shared" si="346"/>
        <v>0</v>
      </c>
      <c r="GLQ60" s="115">
        <f t="shared" si="346"/>
        <v>0</v>
      </c>
      <c r="GLR60" s="115">
        <f t="shared" si="346"/>
        <v>0</v>
      </c>
      <c r="GLS60" s="115">
        <f t="shared" si="346"/>
        <v>0</v>
      </c>
      <c r="GLT60" s="115">
        <f t="shared" si="346"/>
        <v>0</v>
      </c>
      <c r="GLU60" s="115">
        <f t="shared" si="346"/>
        <v>0</v>
      </c>
      <c r="GLV60" s="115">
        <f t="shared" ref="GLV60:GOG60" si="347">GLV10</f>
        <v>0</v>
      </c>
      <c r="GLW60" s="115">
        <f t="shared" si="347"/>
        <v>0</v>
      </c>
      <c r="GLX60" s="115">
        <f t="shared" si="347"/>
        <v>0</v>
      </c>
      <c r="GLY60" s="115">
        <f t="shared" si="347"/>
        <v>0</v>
      </c>
      <c r="GLZ60" s="115">
        <f t="shared" si="347"/>
        <v>0</v>
      </c>
      <c r="GMA60" s="115">
        <f t="shared" si="347"/>
        <v>0</v>
      </c>
      <c r="GMB60" s="115">
        <f t="shared" si="347"/>
        <v>0</v>
      </c>
      <c r="GMC60" s="115">
        <f t="shared" si="347"/>
        <v>0</v>
      </c>
      <c r="GMD60" s="115">
        <f t="shared" si="347"/>
        <v>0</v>
      </c>
      <c r="GME60" s="115">
        <f t="shared" si="347"/>
        <v>0</v>
      </c>
      <c r="GMF60" s="115">
        <f t="shared" si="347"/>
        <v>0</v>
      </c>
      <c r="GMG60" s="115">
        <f t="shared" si="347"/>
        <v>0</v>
      </c>
      <c r="GMH60" s="115">
        <f t="shared" si="347"/>
        <v>0</v>
      </c>
      <c r="GMI60" s="115">
        <f t="shared" si="347"/>
        <v>0</v>
      </c>
      <c r="GMJ60" s="115">
        <f t="shared" si="347"/>
        <v>0</v>
      </c>
      <c r="GMK60" s="115">
        <f t="shared" si="347"/>
        <v>0</v>
      </c>
      <c r="GML60" s="115">
        <f t="shared" si="347"/>
        <v>0</v>
      </c>
      <c r="GMM60" s="115">
        <f t="shared" si="347"/>
        <v>0</v>
      </c>
      <c r="GMN60" s="115">
        <f t="shared" si="347"/>
        <v>0</v>
      </c>
      <c r="GMO60" s="115">
        <f t="shared" si="347"/>
        <v>0</v>
      </c>
      <c r="GMP60" s="115">
        <f t="shared" si="347"/>
        <v>0</v>
      </c>
      <c r="GMQ60" s="115">
        <f t="shared" si="347"/>
        <v>0</v>
      </c>
      <c r="GMR60" s="115">
        <f t="shared" si="347"/>
        <v>0</v>
      </c>
      <c r="GMS60" s="115">
        <f t="shared" si="347"/>
        <v>0</v>
      </c>
      <c r="GMT60" s="115">
        <f t="shared" si="347"/>
        <v>0</v>
      </c>
      <c r="GMU60" s="115">
        <f t="shared" si="347"/>
        <v>0</v>
      </c>
      <c r="GMV60" s="115">
        <f t="shared" si="347"/>
        <v>0</v>
      </c>
      <c r="GMW60" s="115">
        <f t="shared" si="347"/>
        <v>0</v>
      </c>
      <c r="GMX60" s="115">
        <f t="shared" si="347"/>
        <v>0</v>
      </c>
      <c r="GMY60" s="115">
        <f t="shared" si="347"/>
        <v>0</v>
      </c>
      <c r="GMZ60" s="115">
        <f t="shared" si="347"/>
        <v>0</v>
      </c>
      <c r="GNA60" s="115">
        <f t="shared" si="347"/>
        <v>0</v>
      </c>
      <c r="GNB60" s="115">
        <f t="shared" si="347"/>
        <v>0</v>
      </c>
      <c r="GNC60" s="115">
        <f t="shared" si="347"/>
        <v>0</v>
      </c>
      <c r="GND60" s="115">
        <f t="shared" si="347"/>
        <v>0</v>
      </c>
      <c r="GNE60" s="115">
        <f t="shared" si="347"/>
        <v>0</v>
      </c>
      <c r="GNF60" s="115">
        <f t="shared" si="347"/>
        <v>0</v>
      </c>
      <c r="GNG60" s="115">
        <f t="shared" si="347"/>
        <v>0</v>
      </c>
      <c r="GNH60" s="115">
        <f t="shared" si="347"/>
        <v>0</v>
      </c>
      <c r="GNI60" s="115">
        <f t="shared" si="347"/>
        <v>0</v>
      </c>
      <c r="GNJ60" s="115">
        <f t="shared" si="347"/>
        <v>0</v>
      </c>
      <c r="GNK60" s="115">
        <f t="shared" si="347"/>
        <v>0</v>
      </c>
      <c r="GNL60" s="115">
        <f t="shared" si="347"/>
        <v>0</v>
      </c>
      <c r="GNM60" s="115">
        <f t="shared" si="347"/>
        <v>0</v>
      </c>
      <c r="GNN60" s="115">
        <f t="shared" si="347"/>
        <v>0</v>
      </c>
      <c r="GNO60" s="115">
        <f t="shared" si="347"/>
        <v>0</v>
      </c>
      <c r="GNP60" s="115">
        <f t="shared" si="347"/>
        <v>0</v>
      </c>
      <c r="GNQ60" s="115">
        <f t="shared" si="347"/>
        <v>0</v>
      </c>
      <c r="GNR60" s="115">
        <f t="shared" si="347"/>
        <v>0</v>
      </c>
      <c r="GNS60" s="115">
        <f t="shared" si="347"/>
        <v>0</v>
      </c>
      <c r="GNT60" s="115">
        <f t="shared" si="347"/>
        <v>0</v>
      </c>
      <c r="GNU60" s="115">
        <f t="shared" si="347"/>
        <v>0</v>
      </c>
      <c r="GNV60" s="115">
        <f t="shared" si="347"/>
        <v>0</v>
      </c>
      <c r="GNW60" s="115">
        <f t="shared" si="347"/>
        <v>0</v>
      </c>
      <c r="GNX60" s="115">
        <f t="shared" si="347"/>
        <v>0</v>
      </c>
      <c r="GNY60" s="115">
        <f t="shared" si="347"/>
        <v>0</v>
      </c>
      <c r="GNZ60" s="115">
        <f t="shared" si="347"/>
        <v>0</v>
      </c>
      <c r="GOA60" s="115">
        <f t="shared" si="347"/>
        <v>0</v>
      </c>
      <c r="GOB60" s="115">
        <f t="shared" si="347"/>
        <v>0</v>
      </c>
      <c r="GOC60" s="115">
        <f t="shared" si="347"/>
        <v>0</v>
      </c>
      <c r="GOD60" s="115">
        <f t="shared" si="347"/>
        <v>0</v>
      </c>
      <c r="GOE60" s="115">
        <f t="shared" si="347"/>
        <v>0</v>
      </c>
      <c r="GOF60" s="115">
        <f t="shared" si="347"/>
        <v>0</v>
      </c>
      <c r="GOG60" s="115">
        <f t="shared" si="347"/>
        <v>0</v>
      </c>
      <c r="GOH60" s="115">
        <f t="shared" ref="GOH60:GQS60" si="348">GOH10</f>
        <v>0</v>
      </c>
      <c r="GOI60" s="115">
        <f t="shared" si="348"/>
        <v>0</v>
      </c>
      <c r="GOJ60" s="115">
        <f t="shared" si="348"/>
        <v>0</v>
      </c>
      <c r="GOK60" s="115">
        <f t="shared" si="348"/>
        <v>0</v>
      </c>
      <c r="GOL60" s="115">
        <f t="shared" si="348"/>
        <v>0</v>
      </c>
      <c r="GOM60" s="115">
        <f t="shared" si="348"/>
        <v>0</v>
      </c>
      <c r="GON60" s="115">
        <f t="shared" si="348"/>
        <v>0</v>
      </c>
      <c r="GOO60" s="115">
        <f t="shared" si="348"/>
        <v>0</v>
      </c>
      <c r="GOP60" s="115">
        <f t="shared" si="348"/>
        <v>0</v>
      </c>
      <c r="GOQ60" s="115">
        <f t="shared" si="348"/>
        <v>0</v>
      </c>
      <c r="GOR60" s="115">
        <f t="shared" si="348"/>
        <v>0</v>
      </c>
      <c r="GOS60" s="115">
        <f t="shared" si="348"/>
        <v>0</v>
      </c>
      <c r="GOT60" s="115">
        <f t="shared" si="348"/>
        <v>0</v>
      </c>
      <c r="GOU60" s="115">
        <f t="shared" si="348"/>
        <v>0</v>
      </c>
      <c r="GOV60" s="115">
        <f t="shared" si="348"/>
        <v>0</v>
      </c>
      <c r="GOW60" s="115">
        <f t="shared" si="348"/>
        <v>0</v>
      </c>
      <c r="GOX60" s="115">
        <f t="shared" si="348"/>
        <v>0</v>
      </c>
      <c r="GOY60" s="115">
        <f t="shared" si="348"/>
        <v>0</v>
      </c>
      <c r="GOZ60" s="115">
        <f t="shared" si="348"/>
        <v>0</v>
      </c>
      <c r="GPA60" s="115">
        <f t="shared" si="348"/>
        <v>0</v>
      </c>
      <c r="GPB60" s="115">
        <f t="shared" si="348"/>
        <v>0</v>
      </c>
      <c r="GPC60" s="115">
        <f t="shared" si="348"/>
        <v>0</v>
      </c>
      <c r="GPD60" s="115">
        <f t="shared" si="348"/>
        <v>0</v>
      </c>
      <c r="GPE60" s="115">
        <f t="shared" si="348"/>
        <v>0</v>
      </c>
      <c r="GPF60" s="115">
        <f t="shared" si="348"/>
        <v>0</v>
      </c>
      <c r="GPG60" s="115">
        <f t="shared" si="348"/>
        <v>0</v>
      </c>
      <c r="GPH60" s="115">
        <f t="shared" si="348"/>
        <v>0</v>
      </c>
      <c r="GPI60" s="115">
        <f t="shared" si="348"/>
        <v>0</v>
      </c>
      <c r="GPJ60" s="115">
        <f t="shared" si="348"/>
        <v>0</v>
      </c>
      <c r="GPK60" s="115">
        <f t="shared" si="348"/>
        <v>0</v>
      </c>
      <c r="GPL60" s="115">
        <f t="shared" si="348"/>
        <v>0</v>
      </c>
      <c r="GPM60" s="115">
        <f t="shared" si="348"/>
        <v>0</v>
      </c>
      <c r="GPN60" s="115">
        <f t="shared" si="348"/>
        <v>0</v>
      </c>
      <c r="GPO60" s="115">
        <f t="shared" si="348"/>
        <v>0</v>
      </c>
      <c r="GPP60" s="115">
        <f t="shared" si="348"/>
        <v>0</v>
      </c>
      <c r="GPQ60" s="115">
        <f t="shared" si="348"/>
        <v>0</v>
      </c>
      <c r="GPR60" s="115">
        <f t="shared" si="348"/>
        <v>0</v>
      </c>
      <c r="GPS60" s="115">
        <f t="shared" si="348"/>
        <v>0</v>
      </c>
      <c r="GPT60" s="115">
        <f t="shared" si="348"/>
        <v>0</v>
      </c>
      <c r="GPU60" s="115">
        <f t="shared" si="348"/>
        <v>0</v>
      </c>
      <c r="GPV60" s="115">
        <f t="shared" si="348"/>
        <v>0</v>
      </c>
      <c r="GPW60" s="115">
        <f t="shared" si="348"/>
        <v>0</v>
      </c>
      <c r="GPX60" s="115">
        <f t="shared" si="348"/>
        <v>0</v>
      </c>
      <c r="GPY60" s="115">
        <f t="shared" si="348"/>
        <v>0</v>
      </c>
      <c r="GPZ60" s="115">
        <f t="shared" si="348"/>
        <v>0</v>
      </c>
      <c r="GQA60" s="115">
        <f t="shared" si="348"/>
        <v>0</v>
      </c>
      <c r="GQB60" s="115">
        <f t="shared" si="348"/>
        <v>0</v>
      </c>
      <c r="GQC60" s="115">
        <f t="shared" si="348"/>
        <v>0</v>
      </c>
      <c r="GQD60" s="115">
        <f t="shared" si="348"/>
        <v>0</v>
      </c>
      <c r="GQE60" s="115">
        <f t="shared" si="348"/>
        <v>0</v>
      </c>
      <c r="GQF60" s="115">
        <f t="shared" si="348"/>
        <v>0</v>
      </c>
      <c r="GQG60" s="115">
        <f t="shared" si="348"/>
        <v>0</v>
      </c>
      <c r="GQH60" s="115">
        <f t="shared" si="348"/>
        <v>0</v>
      </c>
      <c r="GQI60" s="115">
        <f t="shared" si="348"/>
        <v>0</v>
      </c>
      <c r="GQJ60" s="115">
        <f t="shared" si="348"/>
        <v>0</v>
      </c>
      <c r="GQK60" s="115">
        <f t="shared" si="348"/>
        <v>0</v>
      </c>
      <c r="GQL60" s="115">
        <f t="shared" si="348"/>
        <v>0</v>
      </c>
      <c r="GQM60" s="115">
        <f t="shared" si="348"/>
        <v>0</v>
      </c>
      <c r="GQN60" s="115">
        <f t="shared" si="348"/>
        <v>0</v>
      </c>
      <c r="GQO60" s="115">
        <f t="shared" si="348"/>
        <v>0</v>
      </c>
      <c r="GQP60" s="115">
        <f t="shared" si="348"/>
        <v>0</v>
      </c>
      <c r="GQQ60" s="115">
        <f t="shared" si="348"/>
        <v>0</v>
      </c>
      <c r="GQR60" s="115">
        <f t="shared" si="348"/>
        <v>0</v>
      </c>
      <c r="GQS60" s="115">
        <f t="shared" si="348"/>
        <v>0</v>
      </c>
      <c r="GQT60" s="115">
        <f t="shared" ref="GQT60:GTE60" si="349">GQT10</f>
        <v>0</v>
      </c>
      <c r="GQU60" s="115">
        <f t="shared" si="349"/>
        <v>0</v>
      </c>
      <c r="GQV60" s="115">
        <f t="shared" si="349"/>
        <v>0</v>
      </c>
      <c r="GQW60" s="115">
        <f t="shared" si="349"/>
        <v>0</v>
      </c>
      <c r="GQX60" s="115">
        <f t="shared" si="349"/>
        <v>0</v>
      </c>
      <c r="GQY60" s="115">
        <f t="shared" si="349"/>
        <v>0</v>
      </c>
      <c r="GQZ60" s="115">
        <f t="shared" si="349"/>
        <v>0</v>
      </c>
      <c r="GRA60" s="115">
        <f t="shared" si="349"/>
        <v>0</v>
      </c>
      <c r="GRB60" s="115">
        <f t="shared" si="349"/>
        <v>0</v>
      </c>
      <c r="GRC60" s="115">
        <f t="shared" si="349"/>
        <v>0</v>
      </c>
      <c r="GRD60" s="115">
        <f t="shared" si="349"/>
        <v>0</v>
      </c>
      <c r="GRE60" s="115">
        <f t="shared" si="349"/>
        <v>0</v>
      </c>
      <c r="GRF60" s="115">
        <f t="shared" si="349"/>
        <v>0</v>
      </c>
      <c r="GRG60" s="115">
        <f t="shared" si="349"/>
        <v>0</v>
      </c>
      <c r="GRH60" s="115">
        <f t="shared" si="349"/>
        <v>0</v>
      </c>
      <c r="GRI60" s="115">
        <f t="shared" si="349"/>
        <v>0</v>
      </c>
      <c r="GRJ60" s="115">
        <f t="shared" si="349"/>
        <v>0</v>
      </c>
      <c r="GRK60" s="115">
        <f t="shared" si="349"/>
        <v>0</v>
      </c>
      <c r="GRL60" s="115">
        <f t="shared" si="349"/>
        <v>0</v>
      </c>
      <c r="GRM60" s="115">
        <f t="shared" si="349"/>
        <v>0</v>
      </c>
      <c r="GRN60" s="115">
        <f t="shared" si="349"/>
        <v>0</v>
      </c>
      <c r="GRO60" s="115">
        <f t="shared" si="349"/>
        <v>0</v>
      </c>
      <c r="GRP60" s="115">
        <f t="shared" si="349"/>
        <v>0</v>
      </c>
      <c r="GRQ60" s="115">
        <f t="shared" si="349"/>
        <v>0</v>
      </c>
      <c r="GRR60" s="115">
        <f t="shared" si="349"/>
        <v>0</v>
      </c>
      <c r="GRS60" s="115">
        <f t="shared" si="349"/>
        <v>0</v>
      </c>
      <c r="GRT60" s="115">
        <f t="shared" si="349"/>
        <v>0</v>
      </c>
      <c r="GRU60" s="115">
        <f t="shared" si="349"/>
        <v>0</v>
      </c>
      <c r="GRV60" s="115">
        <f t="shared" si="349"/>
        <v>0</v>
      </c>
      <c r="GRW60" s="115">
        <f t="shared" si="349"/>
        <v>0</v>
      </c>
      <c r="GRX60" s="115">
        <f t="shared" si="349"/>
        <v>0</v>
      </c>
      <c r="GRY60" s="115">
        <f t="shared" si="349"/>
        <v>0</v>
      </c>
      <c r="GRZ60" s="115">
        <f t="shared" si="349"/>
        <v>0</v>
      </c>
      <c r="GSA60" s="115">
        <f t="shared" si="349"/>
        <v>0</v>
      </c>
      <c r="GSB60" s="115">
        <f t="shared" si="349"/>
        <v>0</v>
      </c>
      <c r="GSC60" s="115">
        <f t="shared" si="349"/>
        <v>0</v>
      </c>
      <c r="GSD60" s="115">
        <f t="shared" si="349"/>
        <v>0</v>
      </c>
      <c r="GSE60" s="115">
        <f t="shared" si="349"/>
        <v>0</v>
      </c>
      <c r="GSF60" s="115">
        <f t="shared" si="349"/>
        <v>0</v>
      </c>
      <c r="GSG60" s="115">
        <f t="shared" si="349"/>
        <v>0</v>
      </c>
      <c r="GSH60" s="115">
        <f t="shared" si="349"/>
        <v>0</v>
      </c>
      <c r="GSI60" s="115">
        <f t="shared" si="349"/>
        <v>0</v>
      </c>
      <c r="GSJ60" s="115">
        <f t="shared" si="349"/>
        <v>0</v>
      </c>
      <c r="GSK60" s="115">
        <f t="shared" si="349"/>
        <v>0</v>
      </c>
      <c r="GSL60" s="115">
        <f t="shared" si="349"/>
        <v>0</v>
      </c>
      <c r="GSM60" s="115">
        <f t="shared" si="349"/>
        <v>0</v>
      </c>
      <c r="GSN60" s="115">
        <f t="shared" si="349"/>
        <v>0</v>
      </c>
      <c r="GSO60" s="115">
        <f t="shared" si="349"/>
        <v>0</v>
      </c>
      <c r="GSP60" s="115">
        <f t="shared" si="349"/>
        <v>0</v>
      </c>
      <c r="GSQ60" s="115">
        <f t="shared" si="349"/>
        <v>0</v>
      </c>
      <c r="GSR60" s="115">
        <f t="shared" si="349"/>
        <v>0</v>
      </c>
      <c r="GSS60" s="115">
        <f t="shared" si="349"/>
        <v>0</v>
      </c>
      <c r="GST60" s="115">
        <f t="shared" si="349"/>
        <v>0</v>
      </c>
      <c r="GSU60" s="115">
        <f t="shared" si="349"/>
        <v>0</v>
      </c>
      <c r="GSV60" s="115">
        <f t="shared" si="349"/>
        <v>0</v>
      </c>
      <c r="GSW60" s="115">
        <f t="shared" si="349"/>
        <v>0</v>
      </c>
      <c r="GSX60" s="115">
        <f t="shared" si="349"/>
        <v>0</v>
      </c>
      <c r="GSY60" s="115">
        <f t="shared" si="349"/>
        <v>0</v>
      </c>
      <c r="GSZ60" s="115">
        <f t="shared" si="349"/>
        <v>0</v>
      </c>
      <c r="GTA60" s="115">
        <f t="shared" si="349"/>
        <v>0</v>
      </c>
      <c r="GTB60" s="115">
        <f t="shared" si="349"/>
        <v>0</v>
      </c>
      <c r="GTC60" s="115">
        <f t="shared" si="349"/>
        <v>0</v>
      </c>
      <c r="GTD60" s="115">
        <f t="shared" si="349"/>
        <v>0</v>
      </c>
      <c r="GTE60" s="115">
        <f t="shared" si="349"/>
        <v>0</v>
      </c>
      <c r="GTF60" s="115">
        <f t="shared" ref="GTF60:GVQ60" si="350">GTF10</f>
        <v>0</v>
      </c>
      <c r="GTG60" s="115">
        <f t="shared" si="350"/>
        <v>0</v>
      </c>
      <c r="GTH60" s="115">
        <f t="shared" si="350"/>
        <v>0</v>
      </c>
      <c r="GTI60" s="115">
        <f t="shared" si="350"/>
        <v>0</v>
      </c>
      <c r="GTJ60" s="115">
        <f t="shared" si="350"/>
        <v>0</v>
      </c>
      <c r="GTK60" s="115">
        <f t="shared" si="350"/>
        <v>0</v>
      </c>
      <c r="GTL60" s="115">
        <f t="shared" si="350"/>
        <v>0</v>
      </c>
      <c r="GTM60" s="115">
        <f t="shared" si="350"/>
        <v>0</v>
      </c>
      <c r="GTN60" s="115">
        <f t="shared" si="350"/>
        <v>0</v>
      </c>
      <c r="GTO60" s="115">
        <f t="shared" si="350"/>
        <v>0</v>
      </c>
      <c r="GTP60" s="115">
        <f t="shared" si="350"/>
        <v>0</v>
      </c>
      <c r="GTQ60" s="115">
        <f t="shared" si="350"/>
        <v>0</v>
      </c>
      <c r="GTR60" s="115">
        <f t="shared" si="350"/>
        <v>0</v>
      </c>
      <c r="GTS60" s="115">
        <f t="shared" si="350"/>
        <v>0</v>
      </c>
      <c r="GTT60" s="115">
        <f t="shared" si="350"/>
        <v>0</v>
      </c>
      <c r="GTU60" s="115">
        <f t="shared" si="350"/>
        <v>0</v>
      </c>
      <c r="GTV60" s="115">
        <f t="shared" si="350"/>
        <v>0</v>
      </c>
      <c r="GTW60" s="115">
        <f t="shared" si="350"/>
        <v>0</v>
      </c>
      <c r="GTX60" s="115">
        <f t="shared" si="350"/>
        <v>0</v>
      </c>
      <c r="GTY60" s="115">
        <f t="shared" si="350"/>
        <v>0</v>
      </c>
      <c r="GTZ60" s="115">
        <f t="shared" si="350"/>
        <v>0</v>
      </c>
      <c r="GUA60" s="115">
        <f t="shared" si="350"/>
        <v>0</v>
      </c>
      <c r="GUB60" s="115">
        <f t="shared" si="350"/>
        <v>0</v>
      </c>
      <c r="GUC60" s="115">
        <f t="shared" si="350"/>
        <v>0</v>
      </c>
      <c r="GUD60" s="115">
        <f t="shared" si="350"/>
        <v>0</v>
      </c>
      <c r="GUE60" s="115">
        <f t="shared" si="350"/>
        <v>0</v>
      </c>
      <c r="GUF60" s="115">
        <f t="shared" si="350"/>
        <v>0</v>
      </c>
      <c r="GUG60" s="115">
        <f t="shared" si="350"/>
        <v>0</v>
      </c>
      <c r="GUH60" s="115">
        <f t="shared" si="350"/>
        <v>0</v>
      </c>
      <c r="GUI60" s="115">
        <f t="shared" si="350"/>
        <v>0</v>
      </c>
      <c r="GUJ60" s="115">
        <f t="shared" si="350"/>
        <v>0</v>
      </c>
      <c r="GUK60" s="115">
        <f t="shared" si="350"/>
        <v>0</v>
      </c>
      <c r="GUL60" s="115">
        <f t="shared" si="350"/>
        <v>0</v>
      </c>
      <c r="GUM60" s="115">
        <f t="shared" si="350"/>
        <v>0</v>
      </c>
      <c r="GUN60" s="115">
        <f t="shared" si="350"/>
        <v>0</v>
      </c>
      <c r="GUO60" s="115">
        <f t="shared" si="350"/>
        <v>0</v>
      </c>
      <c r="GUP60" s="115">
        <f t="shared" si="350"/>
        <v>0</v>
      </c>
      <c r="GUQ60" s="115">
        <f t="shared" si="350"/>
        <v>0</v>
      </c>
      <c r="GUR60" s="115">
        <f t="shared" si="350"/>
        <v>0</v>
      </c>
      <c r="GUS60" s="115">
        <f t="shared" si="350"/>
        <v>0</v>
      </c>
      <c r="GUT60" s="115">
        <f t="shared" si="350"/>
        <v>0</v>
      </c>
      <c r="GUU60" s="115">
        <f t="shared" si="350"/>
        <v>0</v>
      </c>
      <c r="GUV60" s="115">
        <f t="shared" si="350"/>
        <v>0</v>
      </c>
      <c r="GUW60" s="115">
        <f t="shared" si="350"/>
        <v>0</v>
      </c>
      <c r="GUX60" s="115">
        <f t="shared" si="350"/>
        <v>0</v>
      </c>
      <c r="GUY60" s="115">
        <f t="shared" si="350"/>
        <v>0</v>
      </c>
      <c r="GUZ60" s="115">
        <f t="shared" si="350"/>
        <v>0</v>
      </c>
      <c r="GVA60" s="115">
        <f t="shared" si="350"/>
        <v>0</v>
      </c>
      <c r="GVB60" s="115">
        <f t="shared" si="350"/>
        <v>0</v>
      </c>
      <c r="GVC60" s="115">
        <f t="shared" si="350"/>
        <v>0</v>
      </c>
      <c r="GVD60" s="115">
        <f t="shared" si="350"/>
        <v>0</v>
      </c>
      <c r="GVE60" s="115">
        <f t="shared" si="350"/>
        <v>0</v>
      </c>
      <c r="GVF60" s="115">
        <f t="shared" si="350"/>
        <v>0</v>
      </c>
      <c r="GVG60" s="115">
        <f t="shared" si="350"/>
        <v>0</v>
      </c>
      <c r="GVH60" s="115">
        <f t="shared" si="350"/>
        <v>0</v>
      </c>
      <c r="GVI60" s="115">
        <f t="shared" si="350"/>
        <v>0</v>
      </c>
      <c r="GVJ60" s="115">
        <f t="shared" si="350"/>
        <v>0</v>
      </c>
      <c r="GVK60" s="115">
        <f t="shared" si="350"/>
        <v>0</v>
      </c>
      <c r="GVL60" s="115">
        <f t="shared" si="350"/>
        <v>0</v>
      </c>
      <c r="GVM60" s="115">
        <f t="shared" si="350"/>
        <v>0</v>
      </c>
      <c r="GVN60" s="115">
        <f t="shared" si="350"/>
        <v>0</v>
      </c>
      <c r="GVO60" s="115">
        <f t="shared" si="350"/>
        <v>0</v>
      </c>
      <c r="GVP60" s="115">
        <f t="shared" si="350"/>
        <v>0</v>
      </c>
      <c r="GVQ60" s="115">
        <f t="shared" si="350"/>
        <v>0</v>
      </c>
      <c r="GVR60" s="115">
        <f t="shared" ref="GVR60:GYC60" si="351">GVR10</f>
        <v>0</v>
      </c>
      <c r="GVS60" s="115">
        <f t="shared" si="351"/>
        <v>0</v>
      </c>
      <c r="GVT60" s="115">
        <f t="shared" si="351"/>
        <v>0</v>
      </c>
      <c r="GVU60" s="115">
        <f t="shared" si="351"/>
        <v>0</v>
      </c>
      <c r="GVV60" s="115">
        <f t="shared" si="351"/>
        <v>0</v>
      </c>
      <c r="GVW60" s="115">
        <f t="shared" si="351"/>
        <v>0</v>
      </c>
      <c r="GVX60" s="115">
        <f t="shared" si="351"/>
        <v>0</v>
      </c>
      <c r="GVY60" s="115">
        <f t="shared" si="351"/>
        <v>0</v>
      </c>
      <c r="GVZ60" s="115">
        <f t="shared" si="351"/>
        <v>0</v>
      </c>
      <c r="GWA60" s="115">
        <f t="shared" si="351"/>
        <v>0</v>
      </c>
      <c r="GWB60" s="115">
        <f t="shared" si="351"/>
        <v>0</v>
      </c>
      <c r="GWC60" s="115">
        <f t="shared" si="351"/>
        <v>0</v>
      </c>
      <c r="GWD60" s="115">
        <f t="shared" si="351"/>
        <v>0</v>
      </c>
      <c r="GWE60" s="115">
        <f t="shared" si="351"/>
        <v>0</v>
      </c>
      <c r="GWF60" s="115">
        <f t="shared" si="351"/>
        <v>0</v>
      </c>
      <c r="GWG60" s="115">
        <f t="shared" si="351"/>
        <v>0</v>
      </c>
      <c r="GWH60" s="115">
        <f t="shared" si="351"/>
        <v>0</v>
      </c>
      <c r="GWI60" s="115">
        <f t="shared" si="351"/>
        <v>0</v>
      </c>
      <c r="GWJ60" s="115">
        <f t="shared" si="351"/>
        <v>0</v>
      </c>
      <c r="GWK60" s="115">
        <f t="shared" si="351"/>
        <v>0</v>
      </c>
      <c r="GWL60" s="115">
        <f t="shared" si="351"/>
        <v>0</v>
      </c>
      <c r="GWM60" s="115">
        <f t="shared" si="351"/>
        <v>0</v>
      </c>
      <c r="GWN60" s="115">
        <f t="shared" si="351"/>
        <v>0</v>
      </c>
      <c r="GWO60" s="115">
        <f t="shared" si="351"/>
        <v>0</v>
      </c>
      <c r="GWP60" s="115">
        <f t="shared" si="351"/>
        <v>0</v>
      </c>
      <c r="GWQ60" s="115">
        <f t="shared" si="351"/>
        <v>0</v>
      </c>
      <c r="GWR60" s="115">
        <f t="shared" si="351"/>
        <v>0</v>
      </c>
      <c r="GWS60" s="115">
        <f t="shared" si="351"/>
        <v>0</v>
      </c>
      <c r="GWT60" s="115">
        <f t="shared" si="351"/>
        <v>0</v>
      </c>
      <c r="GWU60" s="115">
        <f t="shared" si="351"/>
        <v>0</v>
      </c>
      <c r="GWV60" s="115">
        <f t="shared" si="351"/>
        <v>0</v>
      </c>
      <c r="GWW60" s="115">
        <f t="shared" si="351"/>
        <v>0</v>
      </c>
      <c r="GWX60" s="115">
        <f t="shared" si="351"/>
        <v>0</v>
      </c>
      <c r="GWY60" s="115">
        <f t="shared" si="351"/>
        <v>0</v>
      </c>
      <c r="GWZ60" s="115">
        <f t="shared" si="351"/>
        <v>0</v>
      </c>
      <c r="GXA60" s="115">
        <f t="shared" si="351"/>
        <v>0</v>
      </c>
      <c r="GXB60" s="115">
        <f t="shared" si="351"/>
        <v>0</v>
      </c>
      <c r="GXC60" s="115">
        <f t="shared" si="351"/>
        <v>0</v>
      </c>
      <c r="GXD60" s="115">
        <f t="shared" si="351"/>
        <v>0</v>
      </c>
      <c r="GXE60" s="115">
        <f t="shared" si="351"/>
        <v>0</v>
      </c>
      <c r="GXF60" s="115">
        <f t="shared" si="351"/>
        <v>0</v>
      </c>
      <c r="GXG60" s="115">
        <f t="shared" si="351"/>
        <v>0</v>
      </c>
      <c r="GXH60" s="115">
        <f t="shared" si="351"/>
        <v>0</v>
      </c>
      <c r="GXI60" s="115">
        <f t="shared" si="351"/>
        <v>0</v>
      </c>
      <c r="GXJ60" s="115">
        <f t="shared" si="351"/>
        <v>0</v>
      </c>
      <c r="GXK60" s="115">
        <f t="shared" si="351"/>
        <v>0</v>
      </c>
      <c r="GXL60" s="115">
        <f t="shared" si="351"/>
        <v>0</v>
      </c>
      <c r="GXM60" s="115">
        <f t="shared" si="351"/>
        <v>0</v>
      </c>
      <c r="GXN60" s="115">
        <f t="shared" si="351"/>
        <v>0</v>
      </c>
      <c r="GXO60" s="115">
        <f t="shared" si="351"/>
        <v>0</v>
      </c>
      <c r="GXP60" s="115">
        <f t="shared" si="351"/>
        <v>0</v>
      </c>
      <c r="GXQ60" s="115">
        <f t="shared" si="351"/>
        <v>0</v>
      </c>
      <c r="GXR60" s="115">
        <f t="shared" si="351"/>
        <v>0</v>
      </c>
      <c r="GXS60" s="115">
        <f t="shared" si="351"/>
        <v>0</v>
      </c>
      <c r="GXT60" s="115">
        <f t="shared" si="351"/>
        <v>0</v>
      </c>
      <c r="GXU60" s="115">
        <f t="shared" si="351"/>
        <v>0</v>
      </c>
      <c r="GXV60" s="115">
        <f t="shared" si="351"/>
        <v>0</v>
      </c>
      <c r="GXW60" s="115">
        <f t="shared" si="351"/>
        <v>0</v>
      </c>
      <c r="GXX60" s="115">
        <f t="shared" si="351"/>
        <v>0</v>
      </c>
      <c r="GXY60" s="115">
        <f t="shared" si="351"/>
        <v>0</v>
      </c>
      <c r="GXZ60" s="115">
        <f t="shared" si="351"/>
        <v>0</v>
      </c>
      <c r="GYA60" s="115">
        <f t="shared" si="351"/>
        <v>0</v>
      </c>
      <c r="GYB60" s="115">
        <f t="shared" si="351"/>
        <v>0</v>
      </c>
      <c r="GYC60" s="115">
        <f t="shared" si="351"/>
        <v>0</v>
      </c>
      <c r="GYD60" s="115">
        <f t="shared" ref="GYD60:HAO60" si="352">GYD10</f>
        <v>0</v>
      </c>
      <c r="GYE60" s="115">
        <f t="shared" si="352"/>
        <v>0</v>
      </c>
      <c r="GYF60" s="115">
        <f t="shared" si="352"/>
        <v>0</v>
      </c>
      <c r="GYG60" s="115">
        <f t="shared" si="352"/>
        <v>0</v>
      </c>
      <c r="GYH60" s="115">
        <f t="shared" si="352"/>
        <v>0</v>
      </c>
      <c r="GYI60" s="115">
        <f t="shared" si="352"/>
        <v>0</v>
      </c>
      <c r="GYJ60" s="115">
        <f t="shared" si="352"/>
        <v>0</v>
      </c>
      <c r="GYK60" s="115">
        <f t="shared" si="352"/>
        <v>0</v>
      </c>
      <c r="GYL60" s="115">
        <f t="shared" si="352"/>
        <v>0</v>
      </c>
      <c r="GYM60" s="115">
        <f t="shared" si="352"/>
        <v>0</v>
      </c>
      <c r="GYN60" s="115">
        <f t="shared" si="352"/>
        <v>0</v>
      </c>
      <c r="GYO60" s="115">
        <f t="shared" si="352"/>
        <v>0</v>
      </c>
      <c r="GYP60" s="115">
        <f t="shared" si="352"/>
        <v>0</v>
      </c>
      <c r="GYQ60" s="115">
        <f t="shared" si="352"/>
        <v>0</v>
      </c>
      <c r="GYR60" s="115">
        <f t="shared" si="352"/>
        <v>0</v>
      </c>
      <c r="GYS60" s="115">
        <f t="shared" si="352"/>
        <v>0</v>
      </c>
      <c r="GYT60" s="115">
        <f t="shared" si="352"/>
        <v>0</v>
      </c>
      <c r="GYU60" s="115">
        <f t="shared" si="352"/>
        <v>0</v>
      </c>
      <c r="GYV60" s="115">
        <f t="shared" si="352"/>
        <v>0</v>
      </c>
      <c r="GYW60" s="115">
        <f t="shared" si="352"/>
        <v>0</v>
      </c>
      <c r="GYX60" s="115">
        <f t="shared" si="352"/>
        <v>0</v>
      </c>
      <c r="GYY60" s="115">
        <f t="shared" si="352"/>
        <v>0</v>
      </c>
      <c r="GYZ60" s="115">
        <f t="shared" si="352"/>
        <v>0</v>
      </c>
      <c r="GZA60" s="115">
        <f t="shared" si="352"/>
        <v>0</v>
      </c>
      <c r="GZB60" s="115">
        <f t="shared" si="352"/>
        <v>0</v>
      </c>
      <c r="GZC60" s="115">
        <f t="shared" si="352"/>
        <v>0</v>
      </c>
      <c r="GZD60" s="115">
        <f t="shared" si="352"/>
        <v>0</v>
      </c>
      <c r="GZE60" s="115">
        <f t="shared" si="352"/>
        <v>0</v>
      </c>
      <c r="GZF60" s="115">
        <f t="shared" si="352"/>
        <v>0</v>
      </c>
      <c r="GZG60" s="115">
        <f t="shared" si="352"/>
        <v>0</v>
      </c>
      <c r="GZH60" s="115">
        <f t="shared" si="352"/>
        <v>0</v>
      </c>
      <c r="GZI60" s="115">
        <f t="shared" si="352"/>
        <v>0</v>
      </c>
      <c r="GZJ60" s="115">
        <f t="shared" si="352"/>
        <v>0</v>
      </c>
      <c r="GZK60" s="115">
        <f t="shared" si="352"/>
        <v>0</v>
      </c>
      <c r="GZL60" s="115">
        <f t="shared" si="352"/>
        <v>0</v>
      </c>
      <c r="GZM60" s="115">
        <f t="shared" si="352"/>
        <v>0</v>
      </c>
      <c r="GZN60" s="115">
        <f t="shared" si="352"/>
        <v>0</v>
      </c>
      <c r="GZO60" s="115">
        <f t="shared" si="352"/>
        <v>0</v>
      </c>
      <c r="GZP60" s="115">
        <f t="shared" si="352"/>
        <v>0</v>
      </c>
      <c r="GZQ60" s="115">
        <f t="shared" si="352"/>
        <v>0</v>
      </c>
      <c r="GZR60" s="115">
        <f t="shared" si="352"/>
        <v>0</v>
      </c>
      <c r="GZS60" s="115">
        <f t="shared" si="352"/>
        <v>0</v>
      </c>
      <c r="GZT60" s="115">
        <f t="shared" si="352"/>
        <v>0</v>
      </c>
      <c r="GZU60" s="115">
        <f t="shared" si="352"/>
        <v>0</v>
      </c>
      <c r="GZV60" s="115">
        <f t="shared" si="352"/>
        <v>0</v>
      </c>
      <c r="GZW60" s="115">
        <f t="shared" si="352"/>
        <v>0</v>
      </c>
      <c r="GZX60" s="115">
        <f t="shared" si="352"/>
        <v>0</v>
      </c>
      <c r="GZY60" s="115">
        <f t="shared" si="352"/>
        <v>0</v>
      </c>
      <c r="GZZ60" s="115">
        <f t="shared" si="352"/>
        <v>0</v>
      </c>
      <c r="HAA60" s="115">
        <f t="shared" si="352"/>
        <v>0</v>
      </c>
      <c r="HAB60" s="115">
        <f t="shared" si="352"/>
        <v>0</v>
      </c>
      <c r="HAC60" s="115">
        <f t="shared" si="352"/>
        <v>0</v>
      </c>
      <c r="HAD60" s="115">
        <f t="shared" si="352"/>
        <v>0</v>
      </c>
      <c r="HAE60" s="115">
        <f t="shared" si="352"/>
        <v>0</v>
      </c>
      <c r="HAF60" s="115">
        <f t="shared" si="352"/>
        <v>0</v>
      </c>
      <c r="HAG60" s="115">
        <f t="shared" si="352"/>
        <v>0</v>
      </c>
      <c r="HAH60" s="115">
        <f t="shared" si="352"/>
        <v>0</v>
      </c>
      <c r="HAI60" s="115">
        <f t="shared" si="352"/>
        <v>0</v>
      </c>
      <c r="HAJ60" s="115">
        <f t="shared" si="352"/>
        <v>0</v>
      </c>
      <c r="HAK60" s="115">
        <f t="shared" si="352"/>
        <v>0</v>
      </c>
      <c r="HAL60" s="115">
        <f t="shared" si="352"/>
        <v>0</v>
      </c>
      <c r="HAM60" s="115">
        <f t="shared" si="352"/>
        <v>0</v>
      </c>
      <c r="HAN60" s="115">
        <f t="shared" si="352"/>
        <v>0</v>
      </c>
      <c r="HAO60" s="115">
        <f t="shared" si="352"/>
        <v>0</v>
      </c>
      <c r="HAP60" s="115">
        <f t="shared" ref="HAP60:HDA60" si="353">HAP10</f>
        <v>0</v>
      </c>
      <c r="HAQ60" s="115">
        <f t="shared" si="353"/>
        <v>0</v>
      </c>
      <c r="HAR60" s="115">
        <f t="shared" si="353"/>
        <v>0</v>
      </c>
      <c r="HAS60" s="115">
        <f t="shared" si="353"/>
        <v>0</v>
      </c>
      <c r="HAT60" s="115">
        <f t="shared" si="353"/>
        <v>0</v>
      </c>
      <c r="HAU60" s="115">
        <f t="shared" si="353"/>
        <v>0</v>
      </c>
      <c r="HAV60" s="115">
        <f t="shared" si="353"/>
        <v>0</v>
      </c>
      <c r="HAW60" s="115">
        <f t="shared" si="353"/>
        <v>0</v>
      </c>
      <c r="HAX60" s="115">
        <f t="shared" si="353"/>
        <v>0</v>
      </c>
      <c r="HAY60" s="115">
        <f t="shared" si="353"/>
        <v>0</v>
      </c>
      <c r="HAZ60" s="115">
        <f t="shared" si="353"/>
        <v>0</v>
      </c>
      <c r="HBA60" s="115">
        <f t="shared" si="353"/>
        <v>0</v>
      </c>
      <c r="HBB60" s="115">
        <f t="shared" si="353"/>
        <v>0</v>
      </c>
      <c r="HBC60" s="115">
        <f t="shared" si="353"/>
        <v>0</v>
      </c>
      <c r="HBD60" s="115">
        <f t="shared" si="353"/>
        <v>0</v>
      </c>
      <c r="HBE60" s="115">
        <f t="shared" si="353"/>
        <v>0</v>
      </c>
      <c r="HBF60" s="115">
        <f t="shared" si="353"/>
        <v>0</v>
      </c>
      <c r="HBG60" s="115">
        <f t="shared" si="353"/>
        <v>0</v>
      </c>
      <c r="HBH60" s="115">
        <f t="shared" si="353"/>
        <v>0</v>
      </c>
      <c r="HBI60" s="115">
        <f t="shared" si="353"/>
        <v>0</v>
      </c>
      <c r="HBJ60" s="115">
        <f t="shared" si="353"/>
        <v>0</v>
      </c>
      <c r="HBK60" s="115">
        <f t="shared" si="353"/>
        <v>0</v>
      </c>
      <c r="HBL60" s="115">
        <f t="shared" si="353"/>
        <v>0</v>
      </c>
      <c r="HBM60" s="115">
        <f t="shared" si="353"/>
        <v>0</v>
      </c>
      <c r="HBN60" s="115">
        <f t="shared" si="353"/>
        <v>0</v>
      </c>
      <c r="HBO60" s="115">
        <f t="shared" si="353"/>
        <v>0</v>
      </c>
      <c r="HBP60" s="115">
        <f t="shared" si="353"/>
        <v>0</v>
      </c>
      <c r="HBQ60" s="115">
        <f t="shared" si="353"/>
        <v>0</v>
      </c>
      <c r="HBR60" s="115">
        <f t="shared" si="353"/>
        <v>0</v>
      </c>
      <c r="HBS60" s="115">
        <f t="shared" si="353"/>
        <v>0</v>
      </c>
      <c r="HBT60" s="115">
        <f t="shared" si="353"/>
        <v>0</v>
      </c>
      <c r="HBU60" s="115">
        <f t="shared" si="353"/>
        <v>0</v>
      </c>
      <c r="HBV60" s="115">
        <f t="shared" si="353"/>
        <v>0</v>
      </c>
      <c r="HBW60" s="115">
        <f t="shared" si="353"/>
        <v>0</v>
      </c>
      <c r="HBX60" s="115">
        <f t="shared" si="353"/>
        <v>0</v>
      </c>
      <c r="HBY60" s="115">
        <f t="shared" si="353"/>
        <v>0</v>
      </c>
      <c r="HBZ60" s="115">
        <f t="shared" si="353"/>
        <v>0</v>
      </c>
      <c r="HCA60" s="115">
        <f t="shared" si="353"/>
        <v>0</v>
      </c>
      <c r="HCB60" s="115">
        <f t="shared" si="353"/>
        <v>0</v>
      </c>
      <c r="HCC60" s="115">
        <f t="shared" si="353"/>
        <v>0</v>
      </c>
      <c r="HCD60" s="115">
        <f t="shared" si="353"/>
        <v>0</v>
      </c>
      <c r="HCE60" s="115">
        <f t="shared" si="353"/>
        <v>0</v>
      </c>
      <c r="HCF60" s="115">
        <f t="shared" si="353"/>
        <v>0</v>
      </c>
      <c r="HCG60" s="115">
        <f t="shared" si="353"/>
        <v>0</v>
      </c>
      <c r="HCH60" s="115">
        <f t="shared" si="353"/>
        <v>0</v>
      </c>
      <c r="HCI60" s="115">
        <f t="shared" si="353"/>
        <v>0</v>
      </c>
      <c r="HCJ60" s="115">
        <f t="shared" si="353"/>
        <v>0</v>
      </c>
      <c r="HCK60" s="115">
        <f t="shared" si="353"/>
        <v>0</v>
      </c>
      <c r="HCL60" s="115">
        <f t="shared" si="353"/>
        <v>0</v>
      </c>
      <c r="HCM60" s="115">
        <f t="shared" si="353"/>
        <v>0</v>
      </c>
      <c r="HCN60" s="115">
        <f t="shared" si="353"/>
        <v>0</v>
      </c>
      <c r="HCO60" s="115">
        <f t="shared" si="353"/>
        <v>0</v>
      </c>
      <c r="HCP60" s="115">
        <f t="shared" si="353"/>
        <v>0</v>
      </c>
      <c r="HCQ60" s="115">
        <f t="shared" si="353"/>
        <v>0</v>
      </c>
      <c r="HCR60" s="115">
        <f t="shared" si="353"/>
        <v>0</v>
      </c>
      <c r="HCS60" s="115">
        <f t="shared" si="353"/>
        <v>0</v>
      </c>
      <c r="HCT60" s="115">
        <f t="shared" si="353"/>
        <v>0</v>
      </c>
      <c r="HCU60" s="115">
        <f t="shared" si="353"/>
        <v>0</v>
      </c>
      <c r="HCV60" s="115">
        <f t="shared" si="353"/>
        <v>0</v>
      </c>
      <c r="HCW60" s="115">
        <f t="shared" si="353"/>
        <v>0</v>
      </c>
      <c r="HCX60" s="115">
        <f t="shared" si="353"/>
        <v>0</v>
      </c>
      <c r="HCY60" s="115">
        <f t="shared" si="353"/>
        <v>0</v>
      </c>
      <c r="HCZ60" s="115">
        <f t="shared" si="353"/>
        <v>0</v>
      </c>
      <c r="HDA60" s="115">
        <f t="shared" si="353"/>
        <v>0</v>
      </c>
      <c r="HDB60" s="115">
        <f t="shared" ref="HDB60:HFM60" si="354">HDB10</f>
        <v>0</v>
      </c>
      <c r="HDC60" s="115">
        <f t="shared" si="354"/>
        <v>0</v>
      </c>
      <c r="HDD60" s="115">
        <f t="shared" si="354"/>
        <v>0</v>
      </c>
      <c r="HDE60" s="115">
        <f t="shared" si="354"/>
        <v>0</v>
      </c>
      <c r="HDF60" s="115">
        <f t="shared" si="354"/>
        <v>0</v>
      </c>
      <c r="HDG60" s="115">
        <f t="shared" si="354"/>
        <v>0</v>
      </c>
      <c r="HDH60" s="115">
        <f t="shared" si="354"/>
        <v>0</v>
      </c>
      <c r="HDI60" s="115">
        <f t="shared" si="354"/>
        <v>0</v>
      </c>
      <c r="HDJ60" s="115">
        <f t="shared" si="354"/>
        <v>0</v>
      </c>
      <c r="HDK60" s="115">
        <f t="shared" si="354"/>
        <v>0</v>
      </c>
      <c r="HDL60" s="115">
        <f t="shared" si="354"/>
        <v>0</v>
      </c>
      <c r="HDM60" s="115">
        <f t="shared" si="354"/>
        <v>0</v>
      </c>
      <c r="HDN60" s="115">
        <f t="shared" si="354"/>
        <v>0</v>
      </c>
      <c r="HDO60" s="115">
        <f t="shared" si="354"/>
        <v>0</v>
      </c>
      <c r="HDP60" s="115">
        <f t="shared" si="354"/>
        <v>0</v>
      </c>
      <c r="HDQ60" s="115">
        <f t="shared" si="354"/>
        <v>0</v>
      </c>
      <c r="HDR60" s="115">
        <f t="shared" si="354"/>
        <v>0</v>
      </c>
      <c r="HDS60" s="115">
        <f t="shared" si="354"/>
        <v>0</v>
      </c>
      <c r="HDT60" s="115">
        <f t="shared" si="354"/>
        <v>0</v>
      </c>
      <c r="HDU60" s="115">
        <f t="shared" si="354"/>
        <v>0</v>
      </c>
      <c r="HDV60" s="115">
        <f t="shared" si="354"/>
        <v>0</v>
      </c>
      <c r="HDW60" s="115">
        <f t="shared" si="354"/>
        <v>0</v>
      </c>
      <c r="HDX60" s="115">
        <f t="shared" si="354"/>
        <v>0</v>
      </c>
      <c r="HDY60" s="115">
        <f t="shared" si="354"/>
        <v>0</v>
      </c>
      <c r="HDZ60" s="115">
        <f t="shared" si="354"/>
        <v>0</v>
      </c>
      <c r="HEA60" s="115">
        <f t="shared" si="354"/>
        <v>0</v>
      </c>
      <c r="HEB60" s="115">
        <f t="shared" si="354"/>
        <v>0</v>
      </c>
      <c r="HEC60" s="115">
        <f t="shared" si="354"/>
        <v>0</v>
      </c>
      <c r="HED60" s="115">
        <f t="shared" si="354"/>
        <v>0</v>
      </c>
      <c r="HEE60" s="115">
        <f t="shared" si="354"/>
        <v>0</v>
      </c>
      <c r="HEF60" s="115">
        <f t="shared" si="354"/>
        <v>0</v>
      </c>
      <c r="HEG60" s="115">
        <f t="shared" si="354"/>
        <v>0</v>
      </c>
      <c r="HEH60" s="115">
        <f t="shared" si="354"/>
        <v>0</v>
      </c>
      <c r="HEI60" s="115">
        <f t="shared" si="354"/>
        <v>0</v>
      </c>
      <c r="HEJ60" s="115">
        <f t="shared" si="354"/>
        <v>0</v>
      </c>
      <c r="HEK60" s="115">
        <f t="shared" si="354"/>
        <v>0</v>
      </c>
      <c r="HEL60" s="115">
        <f t="shared" si="354"/>
        <v>0</v>
      </c>
      <c r="HEM60" s="115">
        <f t="shared" si="354"/>
        <v>0</v>
      </c>
      <c r="HEN60" s="115">
        <f t="shared" si="354"/>
        <v>0</v>
      </c>
      <c r="HEO60" s="115">
        <f t="shared" si="354"/>
        <v>0</v>
      </c>
      <c r="HEP60" s="115">
        <f t="shared" si="354"/>
        <v>0</v>
      </c>
      <c r="HEQ60" s="115">
        <f t="shared" si="354"/>
        <v>0</v>
      </c>
      <c r="HER60" s="115">
        <f t="shared" si="354"/>
        <v>0</v>
      </c>
      <c r="HES60" s="115">
        <f t="shared" si="354"/>
        <v>0</v>
      </c>
      <c r="HET60" s="115">
        <f t="shared" si="354"/>
        <v>0</v>
      </c>
      <c r="HEU60" s="115">
        <f t="shared" si="354"/>
        <v>0</v>
      </c>
      <c r="HEV60" s="115">
        <f t="shared" si="354"/>
        <v>0</v>
      </c>
      <c r="HEW60" s="115">
        <f t="shared" si="354"/>
        <v>0</v>
      </c>
      <c r="HEX60" s="115">
        <f t="shared" si="354"/>
        <v>0</v>
      </c>
      <c r="HEY60" s="115">
        <f t="shared" si="354"/>
        <v>0</v>
      </c>
      <c r="HEZ60" s="115">
        <f t="shared" si="354"/>
        <v>0</v>
      </c>
      <c r="HFA60" s="115">
        <f t="shared" si="354"/>
        <v>0</v>
      </c>
      <c r="HFB60" s="115">
        <f t="shared" si="354"/>
        <v>0</v>
      </c>
      <c r="HFC60" s="115">
        <f t="shared" si="354"/>
        <v>0</v>
      </c>
      <c r="HFD60" s="115">
        <f t="shared" si="354"/>
        <v>0</v>
      </c>
      <c r="HFE60" s="115">
        <f t="shared" si="354"/>
        <v>0</v>
      </c>
      <c r="HFF60" s="115">
        <f t="shared" si="354"/>
        <v>0</v>
      </c>
      <c r="HFG60" s="115">
        <f t="shared" si="354"/>
        <v>0</v>
      </c>
      <c r="HFH60" s="115">
        <f t="shared" si="354"/>
        <v>0</v>
      </c>
      <c r="HFI60" s="115">
        <f t="shared" si="354"/>
        <v>0</v>
      </c>
      <c r="HFJ60" s="115">
        <f t="shared" si="354"/>
        <v>0</v>
      </c>
      <c r="HFK60" s="115">
        <f t="shared" si="354"/>
        <v>0</v>
      </c>
      <c r="HFL60" s="115">
        <f t="shared" si="354"/>
        <v>0</v>
      </c>
      <c r="HFM60" s="115">
        <f t="shared" si="354"/>
        <v>0</v>
      </c>
      <c r="HFN60" s="115">
        <f t="shared" ref="HFN60:HHY60" si="355">HFN10</f>
        <v>0</v>
      </c>
      <c r="HFO60" s="115">
        <f t="shared" si="355"/>
        <v>0</v>
      </c>
      <c r="HFP60" s="115">
        <f t="shared" si="355"/>
        <v>0</v>
      </c>
      <c r="HFQ60" s="115">
        <f t="shared" si="355"/>
        <v>0</v>
      </c>
      <c r="HFR60" s="115">
        <f t="shared" si="355"/>
        <v>0</v>
      </c>
      <c r="HFS60" s="115">
        <f t="shared" si="355"/>
        <v>0</v>
      </c>
      <c r="HFT60" s="115">
        <f t="shared" si="355"/>
        <v>0</v>
      </c>
      <c r="HFU60" s="115">
        <f t="shared" si="355"/>
        <v>0</v>
      </c>
      <c r="HFV60" s="115">
        <f t="shared" si="355"/>
        <v>0</v>
      </c>
      <c r="HFW60" s="115">
        <f t="shared" si="355"/>
        <v>0</v>
      </c>
      <c r="HFX60" s="115">
        <f t="shared" si="355"/>
        <v>0</v>
      </c>
      <c r="HFY60" s="115">
        <f t="shared" si="355"/>
        <v>0</v>
      </c>
      <c r="HFZ60" s="115">
        <f t="shared" si="355"/>
        <v>0</v>
      </c>
      <c r="HGA60" s="115">
        <f t="shared" si="355"/>
        <v>0</v>
      </c>
      <c r="HGB60" s="115">
        <f t="shared" si="355"/>
        <v>0</v>
      </c>
      <c r="HGC60" s="115">
        <f t="shared" si="355"/>
        <v>0</v>
      </c>
      <c r="HGD60" s="115">
        <f t="shared" si="355"/>
        <v>0</v>
      </c>
      <c r="HGE60" s="115">
        <f t="shared" si="355"/>
        <v>0</v>
      </c>
      <c r="HGF60" s="115">
        <f t="shared" si="355"/>
        <v>0</v>
      </c>
      <c r="HGG60" s="115">
        <f t="shared" si="355"/>
        <v>0</v>
      </c>
      <c r="HGH60" s="115">
        <f t="shared" si="355"/>
        <v>0</v>
      </c>
      <c r="HGI60" s="115">
        <f t="shared" si="355"/>
        <v>0</v>
      </c>
      <c r="HGJ60" s="115">
        <f t="shared" si="355"/>
        <v>0</v>
      </c>
      <c r="HGK60" s="115">
        <f t="shared" si="355"/>
        <v>0</v>
      </c>
      <c r="HGL60" s="115">
        <f t="shared" si="355"/>
        <v>0</v>
      </c>
      <c r="HGM60" s="115">
        <f t="shared" si="355"/>
        <v>0</v>
      </c>
      <c r="HGN60" s="115">
        <f t="shared" si="355"/>
        <v>0</v>
      </c>
      <c r="HGO60" s="115">
        <f t="shared" si="355"/>
        <v>0</v>
      </c>
      <c r="HGP60" s="115">
        <f t="shared" si="355"/>
        <v>0</v>
      </c>
      <c r="HGQ60" s="115">
        <f t="shared" si="355"/>
        <v>0</v>
      </c>
      <c r="HGR60" s="115">
        <f t="shared" si="355"/>
        <v>0</v>
      </c>
      <c r="HGS60" s="115">
        <f t="shared" si="355"/>
        <v>0</v>
      </c>
      <c r="HGT60" s="115">
        <f t="shared" si="355"/>
        <v>0</v>
      </c>
      <c r="HGU60" s="115">
        <f t="shared" si="355"/>
        <v>0</v>
      </c>
      <c r="HGV60" s="115">
        <f t="shared" si="355"/>
        <v>0</v>
      </c>
      <c r="HGW60" s="115">
        <f t="shared" si="355"/>
        <v>0</v>
      </c>
      <c r="HGX60" s="115">
        <f t="shared" si="355"/>
        <v>0</v>
      </c>
      <c r="HGY60" s="115">
        <f t="shared" si="355"/>
        <v>0</v>
      </c>
      <c r="HGZ60" s="115">
        <f t="shared" si="355"/>
        <v>0</v>
      </c>
      <c r="HHA60" s="115">
        <f t="shared" si="355"/>
        <v>0</v>
      </c>
      <c r="HHB60" s="115">
        <f t="shared" si="355"/>
        <v>0</v>
      </c>
      <c r="HHC60" s="115">
        <f t="shared" si="355"/>
        <v>0</v>
      </c>
      <c r="HHD60" s="115">
        <f t="shared" si="355"/>
        <v>0</v>
      </c>
      <c r="HHE60" s="115">
        <f t="shared" si="355"/>
        <v>0</v>
      </c>
      <c r="HHF60" s="115">
        <f t="shared" si="355"/>
        <v>0</v>
      </c>
      <c r="HHG60" s="115">
        <f t="shared" si="355"/>
        <v>0</v>
      </c>
      <c r="HHH60" s="115">
        <f t="shared" si="355"/>
        <v>0</v>
      </c>
      <c r="HHI60" s="115">
        <f t="shared" si="355"/>
        <v>0</v>
      </c>
      <c r="HHJ60" s="115">
        <f t="shared" si="355"/>
        <v>0</v>
      </c>
      <c r="HHK60" s="115">
        <f t="shared" si="355"/>
        <v>0</v>
      </c>
      <c r="HHL60" s="115">
        <f t="shared" si="355"/>
        <v>0</v>
      </c>
      <c r="HHM60" s="115">
        <f t="shared" si="355"/>
        <v>0</v>
      </c>
      <c r="HHN60" s="115">
        <f t="shared" si="355"/>
        <v>0</v>
      </c>
      <c r="HHO60" s="115">
        <f t="shared" si="355"/>
        <v>0</v>
      </c>
      <c r="HHP60" s="115">
        <f t="shared" si="355"/>
        <v>0</v>
      </c>
      <c r="HHQ60" s="115">
        <f t="shared" si="355"/>
        <v>0</v>
      </c>
      <c r="HHR60" s="115">
        <f t="shared" si="355"/>
        <v>0</v>
      </c>
      <c r="HHS60" s="115">
        <f t="shared" si="355"/>
        <v>0</v>
      </c>
      <c r="HHT60" s="115">
        <f t="shared" si="355"/>
        <v>0</v>
      </c>
      <c r="HHU60" s="115">
        <f t="shared" si="355"/>
        <v>0</v>
      </c>
      <c r="HHV60" s="115">
        <f t="shared" si="355"/>
        <v>0</v>
      </c>
      <c r="HHW60" s="115">
        <f t="shared" si="355"/>
        <v>0</v>
      </c>
      <c r="HHX60" s="115">
        <f t="shared" si="355"/>
        <v>0</v>
      </c>
      <c r="HHY60" s="115">
        <f t="shared" si="355"/>
        <v>0</v>
      </c>
      <c r="HHZ60" s="115">
        <f t="shared" ref="HHZ60:HKK60" si="356">HHZ10</f>
        <v>0</v>
      </c>
      <c r="HIA60" s="115">
        <f t="shared" si="356"/>
        <v>0</v>
      </c>
      <c r="HIB60" s="115">
        <f t="shared" si="356"/>
        <v>0</v>
      </c>
      <c r="HIC60" s="115">
        <f t="shared" si="356"/>
        <v>0</v>
      </c>
      <c r="HID60" s="115">
        <f t="shared" si="356"/>
        <v>0</v>
      </c>
      <c r="HIE60" s="115">
        <f t="shared" si="356"/>
        <v>0</v>
      </c>
      <c r="HIF60" s="115">
        <f t="shared" si="356"/>
        <v>0</v>
      </c>
      <c r="HIG60" s="115">
        <f t="shared" si="356"/>
        <v>0</v>
      </c>
      <c r="HIH60" s="115">
        <f t="shared" si="356"/>
        <v>0</v>
      </c>
      <c r="HII60" s="115">
        <f t="shared" si="356"/>
        <v>0</v>
      </c>
      <c r="HIJ60" s="115">
        <f t="shared" si="356"/>
        <v>0</v>
      </c>
      <c r="HIK60" s="115">
        <f t="shared" si="356"/>
        <v>0</v>
      </c>
      <c r="HIL60" s="115">
        <f t="shared" si="356"/>
        <v>0</v>
      </c>
      <c r="HIM60" s="115">
        <f t="shared" si="356"/>
        <v>0</v>
      </c>
      <c r="HIN60" s="115">
        <f t="shared" si="356"/>
        <v>0</v>
      </c>
      <c r="HIO60" s="115">
        <f t="shared" si="356"/>
        <v>0</v>
      </c>
      <c r="HIP60" s="115">
        <f t="shared" si="356"/>
        <v>0</v>
      </c>
      <c r="HIQ60" s="115">
        <f t="shared" si="356"/>
        <v>0</v>
      </c>
      <c r="HIR60" s="115">
        <f t="shared" si="356"/>
        <v>0</v>
      </c>
      <c r="HIS60" s="115">
        <f t="shared" si="356"/>
        <v>0</v>
      </c>
      <c r="HIT60" s="115">
        <f t="shared" si="356"/>
        <v>0</v>
      </c>
      <c r="HIU60" s="115">
        <f t="shared" si="356"/>
        <v>0</v>
      </c>
      <c r="HIV60" s="115">
        <f t="shared" si="356"/>
        <v>0</v>
      </c>
      <c r="HIW60" s="115">
        <f t="shared" si="356"/>
        <v>0</v>
      </c>
      <c r="HIX60" s="115">
        <f t="shared" si="356"/>
        <v>0</v>
      </c>
      <c r="HIY60" s="115">
        <f t="shared" si="356"/>
        <v>0</v>
      </c>
      <c r="HIZ60" s="115">
        <f t="shared" si="356"/>
        <v>0</v>
      </c>
      <c r="HJA60" s="115">
        <f t="shared" si="356"/>
        <v>0</v>
      </c>
      <c r="HJB60" s="115">
        <f t="shared" si="356"/>
        <v>0</v>
      </c>
      <c r="HJC60" s="115">
        <f t="shared" si="356"/>
        <v>0</v>
      </c>
      <c r="HJD60" s="115">
        <f t="shared" si="356"/>
        <v>0</v>
      </c>
      <c r="HJE60" s="115">
        <f t="shared" si="356"/>
        <v>0</v>
      </c>
      <c r="HJF60" s="115">
        <f t="shared" si="356"/>
        <v>0</v>
      </c>
      <c r="HJG60" s="115">
        <f t="shared" si="356"/>
        <v>0</v>
      </c>
      <c r="HJH60" s="115">
        <f t="shared" si="356"/>
        <v>0</v>
      </c>
      <c r="HJI60" s="115">
        <f t="shared" si="356"/>
        <v>0</v>
      </c>
      <c r="HJJ60" s="115">
        <f t="shared" si="356"/>
        <v>0</v>
      </c>
      <c r="HJK60" s="115">
        <f t="shared" si="356"/>
        <v>0</v>
      </c>
      <c r="HJL60" s="115">
        <f t="shared" si="356"/>
        <v>0</v>
      </c>
      <c r="HJM60" s="115">
        <f t="shared" si="356"/>
        <v>0</v>
      </c>
      <c r="HJN60" s="115">
        <f t="shared" si="356"/>
        <v>0</v>
      </c>
      <c r="HJO60" s="115">
        <f t="shared" si="356"/>
        <v>0</v>
      </c>
      <c r="HJP60" s="115">
        <f t="shared" si="356"/>
        <v>0</v>
      </c>
      <c r="HJQ60" s="115">
        <f t="shared" si="356"/>
        <v>0</v>
      </c>
      <c r="HJR60" s="115">
        <f t="shared" si="356"/>
        <v>0</v>
      </c>
      <c r="HJS60" s="115">
        <f t="shared" si="356"/>
        <v>0</v>
      </c>
      <c r="HJT60" s="115">
        <f t="shared" si="356"/>
        <v>0</v>
      </c>
      <c r="HJU60" s="115">
        <f t="shared" si="356"/>
        <v>0</v>
      </c>
      <c r="HJV60" s="115">
        <f t="shared" si="356"/>
        <v>0</v>
      </c>
      <c r="HJW60" s="115">
        <f t="shared" si="356"/>
        <v>0</v>
      </c>
      <c r="HJX60" s="115">
        <f t="shared" si="356"/>
        <v>0</v>
      </c>
      <c r="HJY60" s="115">
        <f t="shared" si="356"/>
        <v>0</v>
      </c>
      <c r="HJZ60" s="115">
        <f t="shared" si="356"/>
        <v>0</v>
      </c>
      <c r="HKA60" s="115">
        <f t="shared" si="356"/>
        <v>0</v>
      </c>
      <c r="HKB60" s="115">
        <f t="shared" si="356"/>
        <v>0</v>
      </c>
      <c r="HKC60" s="115">
        <f t="shared" si="356"/>
        <v>0</v>
      </c>
      <c r="HKD60" s="115">
        <f t="shared" si="356"/>
        <v>0</v>
      </c>
      <c r="HKE60" s="115">
        <f t="shared" si="356"/>
        <v>0</v>
      </c>
      <c r="HKF60" s="115">
        <f t="shared" si="356"/>
        <v>0</v>
      </c>
      <c r="HKG60" s="115">
        <f t="shared" si="356"/>
        <v>0</v>
      </c>
      <c r="HKH60" s="115">
        <f t="shared" si="356"/>
        <v>0</v>
      </c>
      <c r="HKI60" s="115">
        <f t="shared" si="356"/>
        <v>0</v>
      </c>
      <c r="HKJ60" s="115">
        <f t="shared" si="356"/>
        <v>0</v>
      </c>
      <c r="HKK60" s="115">
        <f t="shared" si="356"/>
        <v>0</v>
      </c>
      <c r="HKL60" s="115">
        <f t="shared" ref="HKL60:HMW60" si="357">HKL10</f>
        <v>0</v>
      </c>
      <c r="HKM60" s="115">
        <f t="shared" si="357"/>
        <v>0</v>
      </c>
      <c r="HKN60" s="115">
        <f t="shared" si="357"/>
        <v>0</v>
      </c>
      <c r="HKO60" s="115">
        <f t="shared" si="357"/>
        <v>0</v>
      </c>
      <c r="HKP60" s="115">
        <f t="shared" si="357"/>
        <v>0</v>
      </c>
      <c r="HKQ60" s="115">
        <f t="shared" si="357"/>
        <v>0</v>
      </c>
      <c r="HKR60" s="115">
        <f t="shared" si="357"/>
        <v>0</v>
      </c>
      <c r="HKS60" s="115">
        <f t="shared" si="357"/>
        <v>0</v>
      </c>
      <c r="HKT60" s="115">
        <f t="shared" si="357"/>
        <v>0</v>
      </c>
      <c r="HKU60" s="115">
        <f t="shared" si="357"/>
        <v>0</v>
      </c>
      <c r="HKV60" s="115">
        <f t="shared" si="357"/>
        <v>0</v>
      </c>
      <c r="HKW60" s="115">
        <f t="shared" si="357"/>
        <v>0</v>
      </c>
      <c r="HKX60" s="115">
        <f t="shared" si="357"/>
        <v>0</v>
      </c>
      <c r="HKY60" s="115">
        <f t="shared" si="357"/>
        <v>0</v>
      </c>
      <c r="HKZ60" s="115">
        <f t="shared" si="357"/>
        <v>0</v>
      </c>
      <c r="HLA60" s="115">
        <f t="shared" si="357"/>
        <v>0</v>
      </c>
      <c r="HLB60" s="115">
        <f t="shared" si="357"/>
        <v>0</v>
      </c>
      <c r="HLC60" s="115">
        <f t="shared" si="357"/>
        <v>0</v>
      </c>
      <c r="HLD60" s="115">
        <f t="shared" si="357"/>
        <v>0</v>
      </c>
      <c r="HLE60" s="115">
        <f t="shared" si="357"/>
        <v>0</v>
      </c>
      <c r="HLF60" s="115">
        <f t="shared" si="357"/>
        <v>0</v>
      </c>
      <c r="HLG60" s="115">
        <f t="shared" si="357"/>
        <v>0</v>
      </c>
      <c r="HLH60" s="115">
        <f t="shared" si="357"/>
        <v>0</v>
      </c>
      <c r="HLI60" s="115">
        <f t="shared" si="357"/>
        <v>0</v>
      </c>
      <c r="HLJ60" s="115">
        <f t="shared" si="357"/>
        <v>0</v>
      </c>
      <c r="HLK60" s="115">
        <f t="shared" si="357"/>
        <v>0</v>
      </c>
      <c r="HLL60" s="115">
        <f t="shared" si="357"/>
        <v>0</v>
      </c>
      <c r="HLM60" s="115">
        <f t="shared" si="357"/>
        <v>0</v>
      </c>
      <c r="HLN60" s="115">
        <f t="shared" si="357"/>
        <v>0</v>
      </c>
      <c r="HLO60" s="115">
        <f t="shared" si="357"/>
        <v>0</v>
      </c>
      <c r="HLP60" s="115">
        <f t="shared" si="357"/>
        <v>0</v>
      </c>
      <c r="HLQ60" s="115">
        <f t="shared" si="357"/>
        <v>0</v>
      </c>
      <c r="HLR60" s="115">
        <f t="shared" si="357"/>
        <v>0</v>
      </c>
      <c r="HLS60" s="115">
        <f t="shared" si="357"/>
        <v>0</v>
      </c>
      <c r="HLT60" s="115">
        <f t="shared" si="357"/>
        <v>0</v>
      </c>
      <c r="HLU60" s="115">
        <f t="shared" si="357"/>
        <v>0</v>
      </c>
      <c r="HLV60" s="115">
        <f t="shared" si="357"/>
        <v>0</v>
      </c>
      <c r="HLW60" s="115">
        <f t="shared" si="357"/>
        <v>0</v>
      </c>
      <c r="HLX60" s="115">
        <f t="shared" si="357"/>
        <v>0</v>
      </c>
      <c r="HLY60" s="115">
        <f t="shared" si="357"/>
        <v>0</v>
      </c>
      <c r="HLZ60" s="115">
        <f t="shared" si="357"/>
        <v>0</v>
      </c>
      <c r="HMA60" s="115">
        <f t="shared" si="357"/>
        <v>0</v>
      </c>
      <c r="HMB60" s="115">
        <f t="shared" si="357"/>
        <v>0</v>
      </c>
      <c r="HMC60" s="115">
        <f t="shared" si="357"/>
        <v>0</v>
      </c>
      <c r="HMD60" s="115">
        <f t="shared" si="357"/>
        <v>0</v>
      </c>
      <c r="HME60" s="115">
        <f t="shared" si="357"/>
        <v>0</v>
      </c>
      <c r="HMF60" s="115">
        <f t="shared" si="357"/>
        <v>0</v>
      </c>
      <c r="HMG60" s="115">
        <f t="shared" si="357"/>
        <v>0</v>
      </c>
      <c r="HMH60" s="115">
        <f t="shared" si="357"/>
        <v>0</v>
      </c>
      <c r="HMI60" s="115">
        <f t="shared" si="357"/>
        <v>0</v>
      </c>
      <c r="HMJ60" s="115">
        <f t="shared" si="357"/>
        <v>0</v>
      </c>
      <c r="HMK60" s="115">
        <f t="shared" si="357"/>
        <v>0</v>
      </c>
      <c r="HML60" s="115">
        <f t="shared" si="357"/>
        <v>0</v>
      </c>
      <c r="HMM60" s="115">
        <f t="shared" si="357"/>
        <v>0</v>
      </c>
      <c r="HMN60" s="115">
        <f t="shared" si="357"/>
        <v>0</v>
      </c>
      <c r="HMO60" s="115">
        <f t="shared" si="357"/>
        <v>0</v>
      </c>
      <c r="HMP60" s="115">
        <f t="shared" si="357"/>
        <v>0</v>
      </c>
      <c r="HMQ60" s="115">
        <f t="shared" si="357"/>
        <v>0</v>
      </c>
      <c r="HMR60" s="115">
        <f t="shared" si="357"/>
        <v>0</v>
      </c>
      <c r="HMS60" s="115">
        <f t="shared" si="357"/>
        <v>0</v>
      </c>
      <c r="HMT60" s="115">
        <f t="shared" si="357"/>
        <v>0</v>
      </c>
      <c r="HMU60" s="115">
        <f t="shared" si="357"/>
        <v>0</v>
      </c>
      <c r="HMV60" s="115">
        <f t="shared" si="357"/>
        <v>0</v>
      </c>
      <c r="HMW60" s="115">
        <f t="shared" si="357"/>
        <v>0</v>
      </c>
      <c r="HMX60" s="115">
        <f t="shared" ref="HMX60:HPI60" si="358">HMX10</f>
        <v>0</v>
      </c>
      <c r="HMY60" s="115">
        <f t="shared" si="358"/>
        <v>0</v>
      </c>
      <c r="HMZ60" s="115">
        <f t="shared" si="358"/>
        <v>0</v>
      </c>
      <c r="HNA60" s="115">
        <f t="shared" si="358"/>
        <v>0</v>
      </c>
      <c r="HNB60" s="115">
        <f t="shared" si="358"/>
        <v>0</v>
      </c>
      <c r="HNC60" s="115">
        <f t="shared" si="358"/>
        <v>0</v>
      </c>
      <c r="HND60" s="115">
        <f t="shared" si="358"/>
        <v>0</v>
      </c>
      <c r="HNE60" s="115">
        <f t="shared" si="358"/>
        <v>0</v>
      </c>
      <c r="HNF60" s="115">
        <f t="shared" si="358"/>
        <v>0</v>
      </c>
      <c r="HNG60" s="115">
        <f t="shared" si="358"/>
        <v>0</v>
      </c>
      <c r="HNH60" s="115">
        <f t="shared" si="358"/>
        <v>0</v>
      </c>
      <c r="HNI60" s="115">
        <f t="shared" si="358"/>
        <v>0</v>
      </c>
      <c r="HNJ60" s="115">
        <f t="shared" si="358"/>
        <v>0</v>
      </c>
      <c r="HNK60" s="115">
        <f t="shared" si="358"/>
        <v>0</v>
      </c>
      <c r="HNL60" s="115">
        <f t="shared" si="358"/>
        <v>0</v>
      </c>
      <c r="HNM60" s="115">
        <f t="shared" si="358"/>
        <v>0</v>
      </c>
      <c r="HNN60" s="115">
        <f t="shared" si="358"/>
        <v>0</v>
      </c>
      <c r="HNO60" s="115">
        <f t="shared" si="358"/>
        <v>0</v>
      </c>
      <c r="HNP60" s="115">
        <f t="shared" si="358"/>
        <v>0</v>
      </c>
      <c r="HNQ60" s="115">
        <f t="shared" si="358"/>
        <v>0</v>
      </c>
      <c r="HNR60" s="115">
        <f t="shared" si="358"/>
        <v>0</v>
      </c>
      <c r="HNS60" s="115">
        <f t="shared" si="358"/>
        <v>0</v>
      </c>
      <c r="HNT60" s="115">
        <f t="shared" si="358"/>
        <v>0</v>
      </c>
      <c r="HNU60" s="115">
        <f t="shared" si="358"/>
        <v>0</v>
      </c>
      <c r="HNV60" s="115">
        <f t="shared" si="358"/>
        <v>0</v>
      </c>
      <c r="HNW60" s="115">
        <f t="shared" si="358"/>
        <v>0</v>
      </c>
      <c r="HNX60" s="115">
        <f t="shared" si="358"/>
        <v>0</v>
      </c>
      <c r="HNY60" s="115">
        <f t="shared" si="358"/>
        <v>0</v>
      </c>
      <c r="HNZ60" s="115">
        <f t="shared" si="358"/>
        <v>0</v>
      </c>
      <c r="HOA60" s="115">
        <f t="shared" si="358"/>
        <v>0</v>
      </c>
      <c r="HOB60" s="115">
        <f t="shared" si="358"/>
        <v>0</v>
      </c>
      <c r="HOC60" s="115">
        <f t="shared" si="358"/>
        <v>0</v>
      </c>
      <c r="HOD60" s="115">
        <f t="shared" si="358"/>
        <v>0</v>
      </c>
      <c r="HOE60" s="115">
        <f t="shared" si="358"/>
        <v>0</v>
      </c>
      <c r="HOF60" s="115">
        <f t="shared" si="358"/>
        <v>0</v>
      </c>
      <c r="HOG60" s="115">
        <f t="shared" si="358"/>
        <v>0</v>
      </c>
      <c r="HOH60" s="115">
        <f t="shared" si="358"/>
        <v>0</v>
      </c>
      <c r="HOI60" s="115">
        <f t="shared" si="358"/>
        <v>0</v>
      </c>
      <c r="HOJ60" s="115">
        <f t="shared" si="358"/>
        <v>0</v>
      </c>
      <c r="HOK60" s="115">
        <f t="shared" si="358"/>
        <v>0</v>
      </c>
      <c r="HOL60" s="115">
        <f t="shared" si="358"/>
        <v>0</v>
      </c>
      <c r="HOM60" s="115">
        <f t="shared" si="358"/>
        <v>0</v>
      </c>
      <c r="HON60" s="115">
        <f t="shared" si="358"/>
        <v>0</v>
      </c>
      <c r="HOO60" s="115">
        <f t="shared" si="358"/>
        <v>0</v>
      </c>
      <c r="HOP60" s="115">
        <f t="shared" si="358"/>
        <v>0</v>
      </c>
      <c r="HOQ60" s="115">
        <f t="shared" si="358"/>
        <v>0</v>
      </c>
      <c r="HOR60" s="115">
        <f t="shared" si="358"/>
        <v>0</v>
      </c>
      <c r="HOS60" s="115">
        <f t="shared" si="358"/>
        <v>0</v>
      </c>
      <c r="HOT60" s="115">
        <f t="shared" si="358"/>
        <v>0</v>
      </c>
      <c r="HOU60" s="115">
        <f t="shared" si="358"/>
        <v>0</v>
      </c>
      <c r="HOV60" s="115">
        <f t="shared" si="358"/>
        <v>0</v>
      </c>
      <c r="HOW60" s="115">
        <f t="shared" si="358"/>
        <v>0</v>
      </c>
      <c r="HOX60" s="115">
        <f t="shared" si="358"/>
        <v>0</v>
      </c>
      <c r="HOY60" s="115">
        <f t="shared" si="358"/>
        <v>0</v>
      </c>
      <c r="HOZ60" s="115">
        <f t="shared" si="358"/>
        <v>0</v>
      </c>
      <c r="HPA60" s="115">
        <f t="shared" si="358"/>
        <v>0</v>
      </c>
      <c r="HPB60" s="115">
        <f t="shared" si="358"/>
        <v>0</v>
      </c>
      <c r="HPC60" s="115">
        <f t="shared" si="358"/>
        <v>0</v>
      </c>
      <c r="HPD60" s="115">
        <f t="shared" si="358"/>
        <v>0</v>
      </c>
      <c r="HPE60" s="115">
        <f t="shared" si="358"/>
        <v>0</v>
      </c>
      <c r="HPF60" s="115">
        <f t="shared" si="358"/>
        <v>0</v>
      </c>
      <c r="HPG60" s="115">
        <f t="shared" si="358"/>
        <v>0</v>
      </c>
      <c r="HPH60" s="115">
        <f t="shared" si="358"/>
        <v>0</v>
      </c>
      <c r="HPI60" s="115">
        <f t="shared" si="358"/>
        <v>0</v>
      </c>
      <c r="HPJ60" s="115">
        <f t="shared" ref="HPJ60:HRU60" si="359">HPJ10</f>
        <v>0</v>
      </c>
      <c r="HPK60" s="115">
        <f t="shared" si="359"/>
        <v>0</v>
      </c>
      <c r="HPL60" s="115">
        <f t="shared" si="359"/>
        <v>0</v>
      </c>
      <c r="HPM60" s="115">
        <f t="shared" si="359"/>
        <v>0</v>
      </c>
      <c r="HPN60" s="115">
        <f t="shared" si="359"/>
        <v>0</v>
      </c>
      <c r="HPO60" s="115">
        <f t="shared" si="359"/>
        <v>0</v>
      </c>
      <c r="HPP60" s="115">
        <f t="shared" si="359"/>
        <v>0</v>
      </c>
      <c r="HPQ60" s="115">
        <f t="shared" si="359"/>
        <v>0</v>
      </c>
      <c r="HPR60" s="115">
        <f t="shared" si="359"/>
        <v>0</v>
      </c>
      <c r="HPS60" s="115">
        <f t="shared" si="359"/>
        <v>0</v>
      </c>
      <c r="HPT60" s="115">
        <f t="shared" si="359"/>
        <v>0</v>
      </c>
      <c r="HPU60" s="115">
        <f t="shared" si="359"/>
        <v>0</v>
      </c>
      <c r="HPV60" s="115">
        <f t="shared" si="359"/>
        <v>0</v>
      </c>
      <c r="HPW60" s="115">
        <f t="shared" si="359"/>
        <v>0</v>
      </c>
      <c r="HPX60" s="115">
        <f t="shared" si="359"/>
        <v>0</v>
      </c>
      <c r="HPY60" s="115">
        <f t="shared" si="359"/>
        <v>0</v>
      </c>
      <c r="HPZ60" s="115">
        <f t="shared" si="359"/>
        <v>0</v>
      </c>
      <c r="HQA60" s="115">
        <f t="shared" si="359"/>
        <v>0</v>
      </c>
      <c r="HQB60" s="115">
        <f t="shared" si="359"/>
        <v>0</v>
      </c>
      <c r="HQC60" s="115">
        <f t="shared" si="359"/>
        <v>0</v>
      </c>
      <c r="HQD60" s="115">
        <f t="shared" si="359"/>
        <v>0</v>
      </c>
      <c r="HQE60" s="115">
        <f t="shared" si="359"/>
        <v>0</v>
      </c>
      <c r="HQF60" s="115">
        <f t="shared" si="359"/>
        <v>0</v>
      </c>
      <c r="HQG60" s="115">
        <f t="shared" si="359"/>
        <v>0</v>
      </c>
      <c r="HQH60" s="115">
        <f t="shared" si="359"/>
        <v>0</v>
      </c>
      <c r="HQI60" s="115">
        <f t="shared" si="359"/>
        <v>0</v>
      </c>
      <c r="HQJ60" s="115">
        <f t="shared" si="359"/>
        <v>0</v>
      </c>
      <c r="HQK60" s="115">
        <f t="shared" si="359"/>
        <v>0</v>
      </c>
      <c r="HQL60" s="115">
        <f t="shared" si="359"/>
        <v>0</v>
      </c>
      <c r="HQM60" s="115">
        <f t="shared" si="359"/>
        <v>0</v>
      </c>
      <c r="HQN60" s="115">
        <f t="shared" si="359"/>
        <v>0</v>
      </c>
      <c r="HQO60" s="115">
        <f t="shared" si="359"/>
        <v>0</v>
      </c>
      <c r="HQP60" s="115">
        <f t="shared" si="359"/>
        <v>0</v>
      </c>
      <c r="HQQ60" s="115">
        <f t="shared" si="359"/>
        <v>0</v>
      </c>
      <c r="HQR60" s="115">
        <f t="shared" si="359"/>
        <v>0</v>
      </c>
      <c r="HQS60" s="115">
        <f t="shared" si="359"/>
        <v>0</v>
      </c>
      <c r="HQT60" s="115">
        <f t="shared" si="359"/>
        <v>0</v>
      </c>
      <c r="HQU60" s="115">
        <f t="shared" si="359"/>
        <v>0</v>
      </c>
      <c r="HQV60" s="115">
        <f t="shared" si="359"/>
        <v>0</v>
      </c>
      <c r="HQW60" s="115">
        <f t="shared" si="359"/>
        <v>0</v>
      </c>
      <c r="HQX60" s="115">
        <f t="shared" si="359"/>
        <v>0</v>
      </c>
      <c r="HQY60" s="115">
        <f t="shared" si="359"/>
        <v>0</v>
      </c>
      <c r="HQZ60" s="115">
        <f t="shared" si="359"/>
        <v>0</v>
      </c>
      <c r="HRA60" s="115">
        <f t="shared" si="359"/>
        <v>0</v>
      </c>
      <c r="HRB60" s="115">
        <f t="shared" si="359"/>
        <v>0</v>
      </c>
      <c r="HRC60" s="115">
        <f t="shared" si="359"/>
        <v>0</v>
      </c>
      <c r="HRD60" s="115">
        <f t="shared" si="359"/>
        <v>0</v>
      </c>
      <c r="HRE60" s="115">
        <f t="shared" si="359"/>
        <v>0</v>
      </c>
      <c r="HRF60" s="115">
        <f t="shared" si="359"/>
        <v>0</v>
      </c>
      <c r="HRG60" s="115">
        <f t="shared" si="359"/>
        <v>0</v>
      </c>
      <c r="HRH60" s="115">
        <f t="shared" si="359"/>
        <v>0</v>
      </c>
      <c r="HRI60" s="115">
        <f t="shared" si="359"/>
        <v>0</v>
      </c>
      <c r="HRJ60" s="115">
        <f t="shared" si="359"/>
        <v>0</v>
      </c>
      <c r="HRK60" s="115">
        <f t="shared" si="359"/>
        <v>0</v>
      </c>
      <c r="HRL60" s="115">
        <f t="shared" si="359"/>
        <v>0</v>
      </c>
      <c r="HRM60" s="115">
        <f t="shared" si="359"/>
        <v>0</v>
      </c>
      <c r="HRN60" s="115">
        <f t="shared" si="359"/>
        <v>0</v>
      </c>
      <c r="HRO60" s="115">
        <f t="shared" si="359"/>
        <v>0</v>
      </c>
      <c r="HRP60" s="115">
        <f t="shared" si="359"/>
        <v>0</v>
      </c>
      <c r="HRQ60" s="115">
        <f t="shared" si="359"/>
        <v>0</v>
      </c>
      <c r="HRR60" s="115">
        <f t="shared" si="359"/>
        <v>0</v>
      </c>
      <c r="HRS60" s="115">
        <f t="shared" si="359"/>
        <v>0</v>
      </c>
      <c r="HRT60" s="115">
        <f t="shared" si="359"/>
        <v>0</v>
      </c>
      <c r="HRU60" s="115">
        <f t="shared" si="359"/>
        <v>0</v>
      </c>
      <c r="HRV60" s="115">
        <f t="shared" ref="HRV60:HUG60" si="360">HRV10</f>
        <v>0</v>
      </c>
      <c r="HRW60" s="115">
        <f t="shared" si="360"/>
        <v>0</v>
      </c>
      <c r="HRX60" s="115">
        <f t="shared" si="360"/>
        <v>0</v>
      </c>
      <c r="HRY60" s="115">
        <f t="shared" si="360"/>
        <v>0</v>
      </c>
      <c r="HRZ60" s="115">
        <f t="shared" si="360"/>
        <v>0</v>
      </c>
      <c r="HSA60" s="115">
        <f t="shared" si="360"/>
        <v>0</v>
      </c>
      <c r="HSB60" s="115">
        <f t="shared" si="360"/>
        <v>0</v>
      </c>
      <c r="HSC60" s="115">
        <f t="shared" si="360"/>
        <v>0</v>
      </c>
      <c r="HSD60" s="115">
        <f t="shared" si="360"/>
        <v>0</v>
      </c>
      <c r="HSE60" s="115">
        <f t="shared" si="360"/>
        <v>0</v>
      </c>
      <c r="HSF60" s="115">
        <f t="shared" si="360"/>
        <v>0</v>
      </c>
      <c r="HSG60" s="115">
        <f t="shared" si="360"/>
        <v>0</v>
      </c>
      <c r="HSH60" s="115">
        <f t="shared" si="360"/>
        <v>0</v>
      </c>
      <c r="HSI60" s="115">
        <f t="shared" si="360"/>
        <v>0</v>
      </c>
      <c r="HSJ60" s="115">
        <f t="shared" si="360"/>
        <v>0</v>
      </c>
      <c r="HSK60" s="115">
        <f t="shared" si="360"/>
        <v>0</v>
      </c>
      <c r="HSL60" s="115">
        <f t="shared" si="360"/>
        <v>0</v>
      </c>
      <c r="HSM60" s="115">
        <f t="shared" si="360"/>
        <v>0</v>
      </c>
      <c r="HSN60" s="115">
        <f t="shared" si="360"/>
        <v>0</v>
      </c>
      <c r="HSO60" s="115">
        <f t="shared" si="360"/>
        <v>0</v>
      </c>
      <c r="HSP60" s="115">
        <f t="shared" si="360"/>
        <v>0</v>
      </c>
      <c r="HSQ60" s="115">
        <f t="shared" si="360"/>
        <v>0</v>
      </c>
      <c r="HSR60" s="115">
        <f t="shared" si="360"/>
        <v>0</v>
      </c>
      <c r="HSS60" s="115">
        <f t="shared" si="360"/>
        <v>0</v>
      </c>
      <c r="HST60" s="115">
        <f t="shared" si="360"/>
        <v>0</v>
      </c>
      <c r="HSU60" s="115">
        <f t="shared" si="360"/>
        <v>0</v>
      </c>
      <c r="HSV60" s="115">
        <f t="shared" si="360"/>
        <v>0</v>
      </c>
      <c r="HSW60" s="115">
        <f t="shared" si="360"/>
        <v>0</v>
      </c>
      <c r="HSX60" s="115">
        <f t="shared" si="360"/>
        <v>0</v>
      </c>
      <c r="HSY60" s="115">
        <f t="shared" si="360"/>
        <v>0</v>
      </c>
      <c r="HSZ60" s="115">
        <f t="shared" si="360"/>
        <v>0</v>
      </c>
      <c r="HTA60" s="115">
        <f t="shared" si="360"/>
        <v>0</v>
      </c>
      <c r="HTB60" s="115">
        <f t="shared" si="360"/>
        <v>0</v>
      </c>
      <c r="HTC60" s="115">
        <f t="shared" si="360"/>
        <v>0</v>
      </c>
      <c r="HTD60" s="115">
        <f t="shared" si="360"/>
        <v>0</v>
      </c>
      <c r="HTE60" s="115">
        <f t="shared" si="360"/>
        <v>0</v>
      </c>
      <c r="HTF60" s="115">
        <f t="shared" si="360"/>
        <v>0</v>
      </c>
      <c r="HTG60" s="115">
        <f t="shared" si="360"/>
        <v>0</v>
      </c>
      <c r="HTH60" s="115">
        <f t="shared" si="360"/>
        <v>0</v>
      </c>
      <c r="HTI60" s="115">
        <f t="shared" si="360"/>
        <v>0</v>
      </c>
      <c r="HTJ60" s="115">
        <f t="shared" si="360"/>
        <v>0</v>
      </c>
      <c r="HTK60" s="115">
        <f t="shared" si="360"/>
        <v>0</v>
      </c>
      <c r="HTL60" s="115">
        <f t="shared" si="360"/>
        <v>0</v>
      </c>
      <c r="HTM60" s="115">
        <f t="shared" si="360"/>
        <v>0</v>
      </c>
      <c r="HTN60" s="115">
        <f t="shared" si="360"/>
        <v>0</v>
      </c>
      <c r="HTO60" s="115">
        <f t="shared" si="360"/>
        <v>0</v>
      </c>
      <c r="HTP60" s="115">
        <f t="shared" si="360"/>
        <v>0</v>
      </c>
      <c r="HTQ60" s="115">
        <f t="shared" si="360"/>
        <v>0</v>
      </c>
      <c r="HTR60" s="115">
        <f t="shared" si="360"/>
        <v>0</v>
      </c>
      <c r="HTS60" s="115">
        <f t="shared" si="360"/>
        <v>0</v>
      </c>
      <c r="HTT60" s="115">
        <f t="shared" si="360"/>
        <v>0</v>
      </c>
      <c r="HTU60" s="115">
        <f t="shared" si="360"/>
        <v>0</v>
      </c>
      <c r="HTV60" s="115">
        <f t="shared" si="360"/>
        <v>0</v>
      </c>
      <c r="HTW60" s="115">
        <f t="shared" si="360"/>
        <v>0</v>
      </c>
      <c r="HTX60" s="115">
        <f t="shared" si="360"/>
        <v>0</v>
      </c>
      <c r="HTY60" s="115">
        <f t="shared" si="360"/>
        <v>0</v>
      </c>
      <c r="HTZ60" s="115">
        <f t="shared" si="360"/>
        <v>0</v>
      </c>
      <c r="HUA60" s="115">
        <f t="shared" si="360"/>
        <v>0</v>
      </c>
      <c r="HUB60" s="115">
        <f t="shared" si="360"/>
        <v>0</v>
      </c>
      <c r="HUC60" s="115">
        <f t="shared" si="360"/>
        <v>0</v>
      </c>
      <c r="HUD60" s="115">
        <f t="shared" si="360"/>
        <v>0</v>
      </c>
      <c r="HUE60" s="115">
        <f t="shared" si="360"/>
        <v>0</v>
      </c>
      <c r="HUF60" s="115">
        <f t="shared" si="360"/>
        <v>0</v>
      </c>
      <c r="HUG60" s="115">
        <f t="shared" si="360"/>
        <v>0</v>
      </c>
      <c r="HUH60" s="115">
        <f t="shared" ref="HUH60:HWS60" si="361">HUH10</f>
        <v>0</v>
      </c>
      <c r="HUI60" s="115">
        <f t="shared" si="361"/>
        <v>0</v>
      </c>
      <c r="HUJ60" s="115">
        <f t="shared" si="361"/>
        <v>0</v>
      </c>
      <c r="HUK60" s="115">
        <f t="shared" si="361"/>
        <v>0</v>
      </c>
      <c r="HUL60" s="115">
        <f t="shared" si="361"/>
        <v>0</v>
      </c>
      <c r="HUM60" s="115">
        <f t="shared" si="361"/>
        <v>0</v>
      </c>
      <c r="HUN60" s="115">
        <f t="shared" si="361"/>
        <v>0</v>
      </c>
      <c r="HUO60" s="115">
        <f t="shared" si="361"/>
        <v>0</v>
      </c>
      <c r="HUP60" s="115">
        <f t="shared" si="361"/>
        <v>0</v>
      </c>
      <c r="HUQ60" s="115">
        <f t="shared" si="361"/>
        <v>0</v>
      </c>
      <c r="HUR60" s="115">
        <f t="shared" si="361"/>
        <v>0</v>
      </c>
      <c r="HUS60" s="115">
        <f t="shared" si="361"/>
        <v>0</v>
      </c>
      <c r="HUT60" s="115">
        <f t="shared" si="361"/>
        <v>0</v>
      </c>
      <c r="HUU60" s="115">
        <f t="shared" si="361"/>
        <v>0</v>
      </c>
      <c r="HUV60" s="115">
        <f t="shared" si="361"/>
        <v>0</v>
      </c>
      <c r="HUW60" s="115">
        <f t="shared" si="361"/>
        <v>0</v>
      </c>
      <c r="HUX60" s="115">
        <f t="shared" si="361"/>
        <v>0</v>
      </c>
      <c r="HUY60" s="115">
        <f t="shared" si="361"/>
        <v>0</v>
      </c>
      <c r="HUZ60" s="115">
        <f t="shared" si="361"/>
        <v>0</v>
      </c>
      <c r="HVA60" s="115">
        <f t="shared" si="361"/>
        <v>0</v>
      </c>
      <c r="HVB60" s="115">
        <f t="shared" si="361"/>
        <v>0</v>
      </c>
      <c r="HVC60" s="115">
        <f t="shared" si="361"/>
        <v>0</v>
      </c>
      <c r="HVD60" s="115">
        <f t="shared" si="361"/>
        <v>0</v>
      </c>
      <c r="HVE60" s="115">
        <f t="shared" si="361"/>
        <v>0</v>
      </c>
      <c r="HVF60" s="115">
        <f t="shared" si="361"/>
        <v>0</v>
      </c>
      <c r="HVG60" s="115">
        <f t="shared" si="361"/>
        <v>0</v>
      </c>
      <c r="HVH60" s="115">
        <f t="shared" si="361"/>
        <v>0</v>
      </c>
      <c r="HVI60" s="115">
        <f t="shared" si="361"/>
        <v>0</v>
      </c>
      <c r="HVJ60" s="115">
        <f t="shared" si="361"/>
        <v>0</v>
      </c>
      <c r="HVK60" s="115">
        <f t="shared" si="361"/>
        <v>0</v>
      </c>
      <c r="HVL60" s="115">
        <f t="shared" si="361"/>
        <v>0</v>
      </c>
      <c r="HVM60" s="115">
        <f t="shared" si="361"/>
        <v>0</v>
      </c>
      <c r="HVN60" s="115">
        <f t="shared" si="361"/>
        <v>0</v>
      </c>
      <c r="HVO60" s="115">
        <f t="shared" si="361"/>
        <v>0</v>
      </c>
      <c r="HVP60" s="115">
        <f t="shared" si="361"/>
        <v>0</v>
      </c>
      <c r="HVQ60" s="115">
        <f t="shared" si="361"/>
        <v>0</v>
      </c>
      <c r="HVR60" s="115">
        <f t="shared" si="361"/>
        <v>0</v>
      </c>
      <c r="HVS60" s="115">
        <f t="shared" si="361"/>
        <v>0</v>
      </c>
      <c r="HVT60" s="115">
        <f t="shared" si="361"/>
        <v>0</v>
      </c>
      <c r="HVU60" s="115">
        <f t="shared" si="361"/>
        <v>0</v>
      </c>
      <c r="HVV60" s="115">
        <f t="shared" si="361"/>
        <v>0</v>
      </c>
      <c r="HVW60" s="115">
        <f t="shared" si="361"/>
        <v>0</v>
      </c>
      <c r="HVX60" s="115">
        <f t="shared" si="361"/>
        <v>0</v>
      </c>
      <c r="HVY60" s="115">
        <f t="shared" si="361"/>
        <v>0</v>
      </c>
      <c r="HVZ60" s="115">
        <f t="shared" si="361"/>
        <v>0</v>
      </c>
      <c r="HWA60" s="115">
        <f t="shared" si="361"/>
        <v>0</v>
      </c>
      <c r="HWB60" s="115">
        <f t="shared" si="361"/>
        <v>0</v>
      </c>
      <c r="HWC60" s="115">
        <f t="shared" si="361"/>
        <v>0</v>
      </c>
      <c r="HWD60" s="115">
        <f t="shared" si="361"/>
        <v>0</v>
      </c>
      <c r="HWE60" s="115">
        <f t="shared" si="361"/>
        <v>0</v>
      </c>
      <c r="HWF60" s="115">
        <f t="shared" si="361"/>
        <v>0</v>
      </c>
      <c r="HWG60" s="115">
        <f t="shared" si="361"/>
        <v>0</v>
      </c>
      <c r="HWH60" s="115">
        <f t="shared" si="361"/>
        <v>0</v>
      </c>
      <c r="HWI60" s="115">
        <f t="shared" si="361"/>
        <v>0</v>
      </c>
      <c r="HWJ60" s="115">
        <f t="shared" si="361"/>
        <v>0</v>
      </c>
      <c r="HWK60" s="115">
        <f t="shared" si="361"/>
        <v>0</v>
      </c>
      <c r="HWL60" s="115">
        <f t="shared" si="361"/>
        <v>0</v>
      </c>
      <c r="HWM60" s="115">
        <f t="shared" si="361"/>
        <v>0</v>
      </c>
      <c r="HWN60" s="115">
        <f t="shared" si="361"/>
        <v>0</v>
      </c>
      <c r="HWO60" s="115">
        <f t="shared" si="361"/>
        <v>0</v>
      </c>
      <c r="HWP60" s="115">
        <f t="shared" si="361"/>
        <v>0</v>
      </c>
      <c r="HWQ60" s="115">
        <f t="shared" si="361"/>
        <v>0</v>
      </c>
      <c r="HWR60" s="115">
        <f t="shared" si="361"/>
        <v>0</v>
      </c>
      <c r="HWS60" s="115">
        <f t="shared" si="361"/>
        <v>0</v>
      </c>
      <c r="HWT60" s="115">
        <f t="shared" ref="HWT60:HZE60" si="362">HWT10</f>
        <v>0</v>
      </c>
      <c r="HWU60" s="115">
        <f t="shared" si="362"/>
        <v>0</v>
      </c>
      <c r="HWV60" s="115">
        <f t="shared" si="362"/>
        <v>0</v>
      </c>
      <c r="HWW60" s="115">
        <f t="shared" si="362"/>
        <v>0</v>
      </c>
      <c r="HWX60" s="115">
        <f t="shared" si="362"/>
        <v>0</v>
      </c>
      <c r="HWY60" s="115">
        <f t="shared" si="362"/>
        <v>0</v>
      </c>
      <c r="HWZ60" s="115">
        <f t="shared" si="362"/>
        <v>0</v>
      </c>
      <c r="HXA60" s="115">
        <f t="shared" si="362"/>
        <v>0</v>
      </c>
      <c r="HXB60" s="115">
        <f t="shared" si="362"/>
        <v>0</v>
      </c>
      <c r="HXC60" s="115">
        <f t="shared" si="362"/>
        <v>0</v>
      </c>
      <c r="HXD60" s="115">
        <f t="shared" si="362"/>
        <v>0</v>
      </c>
      <c r="HXE60" s="115">
        <f t="shared" si="362"/>
        <v>0</v>
      </c>
      <c r="HXF60" s="115">
        <f t="shared" si="362"/>
        <v>0</v>
      </c>
      <c r="HXG60" s="115">
        <f t="shared" si="362"/>
        <v>0</v>
      </c>
      <c r="HXH60" s="115">
        <f t="shared" si="362"/>
        <v>0</v>
      </c>
      <c r="HXI60" s="115">
        <f t="shared" si="362"/>
        <v>0</v>
      </c>
      <c r="HXJ60" s="115">
        <f t="shared" si="362"/>
        <v>0</v>
      </c>
      <c r="HXK60" s="115">
        <f t="shared" si="362"/>
        <v>0</v>
      </c>
      <c r="HXL60" s="115">
        <f t="shared" si="362"/>
        <v>0</v>
      </c>
      <c r="HXM60" s="115">
        <f t="shared" si="362"/>
        <v>0</v>
      </c>
      <c r="HXN60" s="115">
        <f t="shared" si="362"/>
        <v>0</v>
      </c>
      <c r="HXO60" s="115">
        <f t="shared" si="362"/>
        <v>0</v>
      </c>
      <c r="HXP60" s="115">
        <f t="shared" si="362"/>
        <v>0</v>
      </c>
      <c r="HXQ60" s="115">
        <f t="shared" si="362"/>
        <v>0</v>
      </c>
      <c r="HXR60" s="115">
        <f t="shared" si="362"/>
        <v>0</v>
      </c>
      <c r="HXS60" s="115">
        <f t="shared" si="362"/>
        <v>0</v>
      </c>
      <c r="HXT60" s="115">
        <f t="shared" si="362"/>
        <v>0</v>
      </c>
      <c r="HXU60" s="115">
        <f t="shared" si="362"/>
        <v>0</v>
      </c>
      <c r="HXV60" s="115">
        <f t="shared" si="362"/>
        <v>0</v>
      </c>
      <c r="HXW60" s="115">
        <f t="shared" si="362"/>
        <v>0</v>
      </c>
      <c r="HXX60" s="115">
        <f t="shared" si="362"/>
        <v>0</v>
      </c>
      <c r="HXY60" s="115">
        <f t="shared" si="362"/>
        <v>0</v>
      </c>
      <c r="HXZ60" s="115">
        <f t="shared" si="362"/>
        <v>0</v>
      </c>
      <c r="HYA60" s="115">
        <f t="shared" si="362"/>
        <v>0</v>
      </c>
      <c r="HYB60" s="115">
        <f t="shared" si="362"/>
        <v>0</v>
      </c>
      <c r="HYC60" s="115">
        <f t="shared" si="362"/>
        <v>0</v>
      </c>
      <c r="HYD60" s="115">
        <f t="shared" si="362"/>
        <v>0</v>
      </c>
      <c r="HYE60" s="115">
        <f t="shared" si="362"/>
        <v>0</v>
      </c>
      <c r="HYF60" s="115">
        <f t="shared" si="362"/>
        <v>0</v>
      </c>
      <c r="HYG60" s="115">
        <f t="shared" si="362"/>
        <v>0</v>
      </c>
      <c r="HYH60" s="115">
        <f t="shared" si="362"/>
        <v>0</v>
      </c>
      <c r="HYI60" s="115">
        <f t="shared" si="362"/>
        <v>0</v>
      </c>
      <c r="HYJ60" s="115">
        <f t="shared" si="362"/>
        <v>0</v>
      </c>
      <c r="HYK60" s="115">
        <f t="shared" si="362"/>
        <v>0</v>
      </c>
      <c r="HYL60" s="115">
        <f t="shared" si="362"/>
        <v>0</v>
      </c>
      <c r="HYM60" s="115">
        <f t="shared" si="362"/>
        <v>0</v>
      </c>
      <c r="HYN60" s="115">
        <f t="shared" si="362"/>
        <v>0</v>
      </c>
      <c r="HYO60" s="115">
        <f t="shared" si="362"/>
        <v>0</v>
      </c>
      <c r="HYP60" s="115">
        <f t="shared" si="362"/>
        <v>0</v>
      </c>
      <c r="HYQ60" s="115">
        <f t="shared" si="362"/>
        <v>0</v>
      </c>
      <c r="HYR60" s="115">
        <f t="shared" si="362"/>
        <v>0</v>
      </c>
      <c r="HYS60" s="115">
        <f t="shared" si="362"/>
        <v>0</v>
      </c>
      <c r="HYT60" s="115">
        <f t="shared" si="362"/>
        <v>0</v>
      </c>
      <c r="HYU60" s="115">
        <f t="shared" si="362"/>
        <v>0</v>
      </c>
      <c r="HYV60" s="115">
        <f t="shared" si="362"/>
        <v>0</v>
      </c>
      <c r="HYW60" s="115">
        <f t="shared" si="362"/>
        <v>0</v>
      </c>
      <c r="HYX60" s="115">
        <f t="shared" si="362"/>
        <v>0</v>
      </c>
      <c r="HYY60" s="115">
        <f t="shared" si="362"/>
        <v>0</v>
      </c>
      <c r="HYZ60" s="115">
        <f t="shared" si="362"/>
        <v>0</v>
      </c>
      <c r="HZA60" s="115">
        <f t="shared" si="362"/>
        <v>0</v>
      </c>
      <c r="HZB60" s="115">
        <f t="shared" si="362"/>
        <v>0</v>
      </c>
      <c r="HZC60" s="115">
        <f t="shared" si="362"/>
        <v>0</v>
      </c>
      <c r="HZD60" s="115">
        <f t="shared" si="362"/>
        <v>0</v>
      </c>
      <c r="HZE60" s="115">
        <f t="shared" si="362"/>
        <v>0</v>
      </c>
      <c r="HZF60" s="115">
        <f t="shared" ref="HZF60:IBQ60" si="363">HZF10</f>
        <v>0</v>
      </c>
      <c r="HZG60" s="115">
        <f t="shared" si="363"/>
        <v>0</v>
      </c>
      <c r="HZH60" s="115">
        <f t="shared" si="363"/>
        <v>0</v>
      </c>
      <c r="HZI60" s="115">
        <f t="shared" si="363"/>
        <v>0</v>
      </c>
      <c r="HZJ60" s="115">
        <f t="shared" si="363"/>
        <v>0</v>
      </c>
      <c r="HZK60" s="115">
        <f t="shared" si="363"/>
        <v>0</v>
      </c>
      <c r="HZL60" s="115">
        <f t="shared" si="363"/>
        <v>0</v>
      </c>
      <c r="HZM60" s="115">
        <f t="shared" si="363"/>
        <v>0</v>
      </c>
      <c r="HZN60" s="115">
        <f t="shared" si="363"/>
        <v>0</v>
      </c>
      <c r="HZO60" s="115">
        <f t="shared" si="363"/>
        <v>0</v>
      </c>
      <c r="HZP60" s="115">
        <f t="shared" si="363"/>
        <v>0</v>
      </c>
      <c r="HZQ60" s="115">
        <f t="shared" si="363"/>
        <v>0</v>
      </c>
      <c r="HZR60" s="115">
        <f t="shared" si="363"/>
        <v>0</v>
      </c>
      <c r="HZS60" s="115">
        <f t="shared" si="363"/>
        <v>0</v>
      </c>
      <c r="HZT60" s="115">
        <f t="shared" si="363"/>
        <v>0</v>
      </c>
      <c r="HZU60" s="115">
        <f t="shared" si="363"/>
        <v>0</v>
      </c>
      <c r="HZV60" s="115">
        <f t="shared" si="363"/>
        <v>0</v>
      </c>
      <c r="HZW60" s="115">
        <f t="shared" si="363"/>
        <v>0</v>
      </c>
      <c r="HZX60" s="115">
        <f t="shared" si="363"/>
        <v>0</v>
      </c>
      <c r="HZY60" s="115">
        <f t="shared" si="363"/>
        <v>0</v>
      </c>
      <c r="HZZ60" s="115">
        <f t="shared" si="363"/>
        <v>0</v>
      </c>
      <c r="IAA60" s="115">
        <f t="shared" si="363"/>
        <v>0</v>
      </c>
      <c r="IAB60" s="115">
        <f t="shared" si="363"/>
        <v>0</v>
      </c>
      <c r="IAC60" s="115">
        <f t="shared" si="363"/>
        <v>0</v>
      </c>
      <c r="IAD60" s="115">
        <f t="shared" si="363"/>
        <v>0</v>
      </c>
      <c r="IAE60" s="115">
        <f t="shared" si="363"/>
        <v>0</v>
      </c>
      <c r="IAF60" s="115">
        <f t="shared" si="363"/>
        <v>0</v>
      </c>
      <c r="IAG60" s="115">
        <f t="shared" si="363"/>
        <v>0</v>
      </c>
      <c r="IAH60" s="115">
        <f t="shared" si="363"/>
        <v>0</v>
      </c>
      <c r="IAI60" s="115">
        <f t="shared" si="363"/>
        <v>0</v>
      </c>
      <c r="IAJ60" s="115">
        <f t="shared" si="363"/>
        <v>0</v>
      </c>
      <c r="IAK60" s="115">
        <f t="shared" si="363"/>
        <v>0</v>
      </c>
      <c r="IAL60" s="115">
        <f t="shared" si="363"/>
        <v>0</v>
      </c>
      <c r="IAM60" s="115">
        <f t="shared" si="363"/>
        <v>0</v>
      </c>
      <c r="IAN60" s="115">
        <f t="shared" si="363"/>
        <v>0</v>
      </c>
      <c r="IAO60" s="115">
        <f t="shared" si="363"/>
        <v>0</v>
      </c>
      <c r="IAP60" s="115">
        <f t="shared" si="363"/>
        <v>0</v>
      </c>
      <c r="IAQ60" s="115">
        <f t="shared" si="363"/>
        <v>0</v>
      </c>
      <c r="IAR60" s="115">
        <f t="shared" si="363"/>
        <v>0</v>
      </c>
      <c r="IAS60" s="115">
        <f t="shared" si="363"/>
        <v>0</v>
      </c>
      <c r="IAT60" s="115">
        <f t="shared" si="363"/>
        <v>0</v>
      </c>
      <c r="IAU60" s="115">
        <f t="shared" si="363"/>
        <v>0</v>
      </c>
      <c r="IAV60" s="115">
        <f t="shared" si="363"/>
        <v>0</v>
      </c>
      <c r="IAW60" s="115">
        <f t="shared" si="363"/>
        <v>0</v>
      </c>
      <c r="IAX60" s="115">
        <f t="shared" si="363"/>
        <v>0</v>
      </c>
      <c r="IAY60" s="115">
        <f t="shared" si="363"/>
        <v>0</v>
      </c>
      <c r="IAZ60" s="115">
        <f t="shared" si="363"/>
        <v>0</v>
      </c>
      <c r="IBA60" s="115">
        <f t="shared" si="363"/>
        <v>0</v>
      </c>
      <c r="IBB60" s="115">
        <f t="shared" si="363"/>
        <v>0</v>
      </c>
      <c r="IBC60" s="115">
        <f t="shared" si="363"/>
        <v>0</v>
      </c>
      <c r="IBD60" s="115">
        <f t="shared" si="363"/>
        <v>0</v>
      </c>
      <c r="IBE60" s="115">
        <f t="shared" si="363"/>
        <v>0</v>
      </c>
      <c r="IBF60" s="115">
        <f t="shared" si="363"/>
        <v>0</v>
      </c>
      <c r="IBG60" s="115">
        <f t="shared" si="363"/>
        <v>0</v>
      </c>
      <c r="IBH60" s="115">
        <f t="shared" si="363"/>
        <v>0</v>
      </c>
      <c r="IBI60" s="115">
        <f t="shared" si="363"/>
        <v>0</v>
      </c>
      <c r="IBJ60" s="115">
        <f t="shared" si="363"/>
        <v>0</v>
      </c>
      <c r="IBK60" s="115">
        <f t="shared" si="363"/>
        <v>0</v>
      </c>
      <c r="IBL60" s="115">
        <f t="shared" si="363"/>
        <v>0</v>
      </c>
      <c r="IBM60" s="115">
        <f t="shared" si="363"/>
        <v>0</v>
      </c>
      <c r="IBN60" s="115">
        <f t="shared" si="363"/>
        <v>0</v>
      </c>
      <c r="IBO60" s="115">
        <f t="shared" si="363"/>
        <v>0</v>
      </c>
      <c r="IBP60" s="115">
        <f t="shared" si="363"/>
        <v>0</v>
      </c>
      <c r="IBQ60" s="115">
        <f t="shared" si="363"/>
        <v>0</v>
      </c>
      <c r="IBR60" s="115">
        <f t="shared" ref="IBR60:IEC60" si="364">IBR10</f>
        <v>0</v>
      </c>
      <c r="IBS60" s="115">
        <f t="shared" si="364"/>
        <v>0</v>
      </c>
      <c r="IBT60" s="115">
        <f t="shared" si="364"/>
        <v>0</v>
      </c>
      <c r="IBU60" s="115">
        <f t="shared" si="364"/>
        <v>0</v>
      </c>
      <c r="IBV60" s="115">
        <f t="shared" si="364"/>
        <v>0</v>
      </c>
      <c r="IBW60" s="115">
        <f t="shared" si="364"/>
        <v>0</v>
      </c>
      <c r="IBX60" s="115">
        <f t="shared" si="364"/>
        <v>0</v>
      </c>
      <c r="IBY60" s="115">
        <f t="shared" si="364"/>
        <v>0</v>
      </c>
      <c r="IBZ60" s="115">
        <f t="shared" si="364"/>
        <v>0</v>
      </c>
      <c r="ICA60" s="115">
        <f t="shared" si="364"/>
        <v>0</v>
      </c>
      <c r="ICB60" s="115">
        <f t="shared" si="364"/>
        <v>0</v>
      </c>
      <c r="ICC60" s="115">
        <f t="shared" si="364"/>
        <v>0</v>
      </c>
      <c r="ICD60" s="115">
        <f t="shared" si="364"/>
        <v>0</v>
      </c>
      <c r="ICE60" s="115">
        <f t="shared" si="364"/>
        <v>0</v>
      </c>
      <c r="ICF60" s="115">
        <f t="shared" si="364"/>
        <v>0</v>
      </c>
      <c r="ICG60" s="115">
        <f t="shared" si="364"/>
        <v>0</v>
      </c>
      <c r="ICH60" s="115">
        <f t="shared" si="364"/>
        <v>0</v>
      </c>
      <c r="ICI60" s="115">
        <f t="shared" si="364"/>
        <v>0</v>
      </c>
      <c r="ICJ60" s="115">
        <f t="shared" si="364"/>
        <v>0</v>
      </c>
      <c r="ICK60" s="115">
        <f t="shared" si="364"/>
        <v>0</v>
      </c>
      <c r="ICL60" s="115">
        <f t="shared" si="364"/>
        <v>0</v>
      </c>
      <c r="ICM60" s="115">
        <f t="shared" si="364"/>
        <v>0</v>
      </c>
      <c r="ICN60" s="115">
        <f t="shared" si="364"/>
        <v>0</v>
      </c>
      <c r="ICO60" s="115">
        <f t="shared" si="364"/>
        <v>0</v>
      </c>
      <c r="ICP60" s="115">
        <f t="shared" si="364"/>
        <v>0</v>
      </c>
      <c r="ICQ60" s="115">
        <f t="shared" si="364"/>
        <v>0</v>
      </c>
      <c r="ICR60" s="115">
        <f t="shared" si="364"/>
        <v>0</v>
      </c>
      <c r="ICS60" s="115">
        <f t="shared" si="364"/>
        <v>0</v>
      </c>
      <c r="ICT60" s="115">
        <f t="shared" si="364"/>
        <v>0</v>
      </c>
      <c r="ICU60" s="115">
        <f t="shared" si="364"/>
        <v>0</v>
      </c>
      <c r="ICV60" s="115">
        <f t="shared" si="364"/>
        <v>0</v>
      </c>
      <c r="ICW60" s="115">
        <f t="shared" si="364"/>
        <v>0</v>
      </c>
      <c r="ICX60" s="115">
        <f t="shared" si="364"/>
        <v>0</v>
      </c>
      <c r="ICY60" s="115">
        <f t="shared" si="364"/>
        <v>0</v>
      </c>
      <c r="ICZ60" s="115">
        <f t="shared" si="364"/>
        <v>0</v>
      </c>
      <c r="IDA60" s="115">
        <f t="shared" si="364"/>
        <v>0</v>
      </c>
      <c r="IDB60" s="115">
        <f t="shared" si="364"/>
        <v>0</v>
      </c>
      <c r="IDC60" s="115">
        <f t="shared" si="364"/>
        <v>0</v>
      </c>
      <c r="IDD60" s="115">
        <f t="shared" si="364"/>
        <v>0</v>
      </c>
      <c r="IDE60" s="115">
        <f t="shared" si="364"/>
        <v>0</v>
      </c>
      <c r="IDF60" s="115">
        <f t="shared" si="364"/>
        <v>0</v>
      </c>
      <c r="IDG60" s="115">
        <f t="shared" si="364"/>
        <v>0</v>
      </c>
      <c r="IDH60" s="115">
        <f t="shared" si="364"/>
        <v>0</v>
      </c>
      <c r="IDI60" s="115">
        <f t="shared" si="364"/>
        <v>0</v>
      </c>
      <c r="IDJ60" s="115">
        <f t="shared" si="364"/>
        <v>0</v>
      </c>
      <c r="IDK60" s="115">
        <f t="shared" si="364"/>
        <v>0</v>
      </c>
      <c r="IDL60" s="115">
        <f t="shared" si="364"/>
        <v>0</v>
      </c>
      <c r="IDM60" s="115">
        <f t="shared" si="364"/>
        <v>0</v>
      </c>
      <c r="IDN60" s="115">
        <f t="shared" si="364"/>
        <v>0</v>
      </c>
      <c r="IDO60" s="115">
        <f t="shared" si="364"/>
        <v>0</v>
      </c>
      <c r="IDP60" s="115">
        <f t="shared" si="364"/>
        <v>0</v>
      </c>
      <c r="IDQ60" s="115">
        <f t="shared" si="364"/>
        <v>0</v>
      </c>
      <c r="IDR60" s="115">
        <f t="shared" si="364"/>
        <v>0</v>
      </c>
      <c r="IDS60" s="115">
        <f t="shared" si="364"/>
        <v>0</v>
      </c>
      <c r="IDT60" s="115">
        <f t="shared" si="364"/>
        <v>0</v>
      </c>
      <c r="IDU60" s="115">
        <f t="shared" si="364"/>
        <v>0</v>
      </c>
      <c r="IDV60" s="115">
        <f t="shared" si="364"/>
        <v>0</v>
      </c>
      <c r="IDW60" s="115">
        <f t="shared" si="364"/>
        <v>0</v>
      </c>
      <c r="IDX60" s="115">
        <f t="shared" si="364"/>
        <v>0</v>
      </c>
      <c r="IDY60" s="115">
        <f t="shared" si="364"/>
        <v>0</v>
      </c>
      <c r="IDZ60" s="115">
        <f t="shared" si="364"/>
        <v>0</v>
      </c>
      <c r="IEA60" s="115">
        <f t="shared" si="364"/>
        <v>0</v>
      </c>
      <c r="IEB60" s="115">
        <f t="shared" si="364"/>
        <v>0</v>
      </c>
      <c r="IEC60" s="115">
        <f t="shared" si="364"/>
        <v>0</v>
      </c>
      <c r="IED60" s="115">
        <f t="shared" ref="IED60:IGO60" si="365">IED10</f>
        <v>0</v>
      </c>
      <c r="IEE60" s="115">
        <f t="shared" si="365"/>
        <v>0</v>
      </c>
      <c r="IEF60" s="115">
        <f t="shared" si="365"/>
        <v>0</v>
      </c>
      <c r="IEG60" s="115">
        <f t="shared" si="365"/>
        <v>0</v>
      </c>
      <c r="IEH60" s="115">
        <f t="shared" si="365"/>
        <v>0</v>
      </c>
      <c r="IEI60" s="115">
        <f t="shared" si="365"/>
        <v>0</v>
      </c>
      <c r="IEJ60" s="115">
        <f t="shared" si="365"/>
        <v>0</v>
      </c>
      <c r="IEK60" s="115">
        <f t="shared" si="365"/>
        <v>0</v>
      </c>
      <c r="IEL60" s="115">
        <f t="shared" si="365"/>
        <v>0</v>
      </c>
      <c r="IEM60" s="115">
        <f t="shared" si="365"/>
        <v>0</v>
      </c>
      <c r="IEN60" s="115">
        <f t="shared" si="365"/>
        <v>0</v>
      </c>
      <c r="IEO60" s="115">
        <f t="shared" si="365"/>
        <v>0</v>
      </c>
      <c r="IEP60" s="115">
        <f t="shared" si="365"/>
        <v>0</v>
      </c>
      <c r="IEQ60" s="115">
        <f t="shared" si="365"/>
        <v>0</v>
      </c>
      <c r="IER60" s="115">
        <f t="shared" si="365"/>
        <v>0</v>
      </c>
      <c r="IES60" s="115">
        <f t="shared" si="365"/>
        <v>0</v>
      </c>
      <c r="IET60" s="115">
        <f t="shared" si="365"/>
        <v>0</v>
      </c>
      <c r="IEU60" s="115">
        <f t="shared" si="365"/>
        <v>0</v>
      </c>
      <c r="IEV60" s="115">
        <f t="shared" si="365"/>
        <v>0</v>
      </c>
      <c r="IEW60" s="115">
        <f t="shared" si="365"/>
        <v>0</v>
      </c>
      <c r="IEX60" s="115">
        <f t="shared" si="365"/>
        <v>0</v>
      </c>
      <c r="IEY60" s="115">
        <f t="shared" si="365"/>
        <v>0</v>
      </c>
      <c r="IEZ60" s="115">
        <f t="shared" si="365"/>
        <v>0</v>
      </c>
      <c r="IFA60" s="115">
        <f t="shared" si="365"/>
        <v>0</v>
      </c>
      <c r="IFB60" s="115">
        <f t="shared" si="365"/>
        <v>0</v>
      </c>
      <c r="IFC60" s="115">
        <f t="shared" si="365"/>
        <v>0</v>
      </c>
      <c r="IFD60" s="115">
        <f t="shared" si="365"/>
        <v>0</v>
      </c>
      <c r="IFE60" s="115">
        <f t="shared" si="365"/>
        <v>0</v>
      </c>
      <c r="IFF60" s="115">
        <f t="shared" si="365"/>
        <v>0</v>
      </c>
      <c r="IFG60" s="115">
        <f t="shared" si="365"/>
        <v>0</v>
      </c>
      <c r="IFH60" s="115">
        <f t="shared" si="365"/>
        <v>0</v>
      </c>
      <c r="IFI60" s="115">
        <f t="shared" si="365"/>
        <v>0</v>
      </c>
      <c r="IFJ60" s="115">
        <f t="shared" si="365"/>
        <v>0</v>
      </c>
      <c r="IFK60" s="115">
        <f t="shared" si="365"/>
        <v>0</v>
      </c>
      <c r="IFL60" s="115">
        <f t="shared" si="365"/>
        <v>0</v>
      </c>
      <c r="IFM60" s="115">
        <f t="shared" si="365"/>
        <v>0</v>
      </c>
      <c r="IFN60" s="115">
        <f t="shared" si="365"/>
        <v>0</v>
      </c>
      <c r="IFO60" s="115">
        <f t="shared" si="365"/>
        <v>0</v>
      </c>
      <c r="IFP60" s="115">
        <f t="shared" si="365"/>
        <v>0</v>
      </c>
      <c r="IFQ60" s="115">
        <f t="shared" si="365"/>
        <v>0</v>
      </c>
      <c r="IFR60" s="115">
        <f t="shared" si="365"/>
        <v>0</v>
      </c>
      <c r="IFS60" s="115">
        <f t="shared" si="365"/>
        <v>0</v>
      </c>
      <c r="IFT60" s="115">
        <f t="shared" si="365"/>
        <v>0</v>
      </c>
      <c r="IFU60" s="115">
        <f t="shared" si="365"/>
        <v>0</v>
      </c>
      <c r="IFV60" s="115">
        <f t="shared" si="365"/>
        <v>0</v>
      </c>
      <c r="IFW60" s="115">
        <f t="shared" si="365"/>
        <v>0</v>
      </c>
      <c r="IFX60" s="115">
        <f t="shared" si="365"/>
        <v>0</v>
      </c>
      <c r="IFY60" s="115">
        <f t="shared" si="365"/>
        <v>0</v>
      </c>
      <c r="IFZ60" s="115">
        <f t="shared" si="365"/>
        <v>0</v>
      </c>
      <c r="IGA60" s="115">
        <f t="shared" si="365"/>
        <v>0</v>
      </c>
      <c r="IGB60" s="115">
        <f t="shared" si="365"/>
        <v>0</v>
      </c>
      <c r="IGC60" s="115">
        <f t="shared" si="365"/>
        <v>0</v>
      </c>
      <c r="IGD60" s="115">
        <f t="shared" si="365"/>
        <v>0</v>
      </c>
      <c r="IGE60" s="115">
        <f t="shared" si="365"/>
        <v>0</v>
      </c>
      <c r="IGF60" s="115">
        <f t="shared" si="365"/>
        <v>0</v>
      </c>
      <c r="IGG60" s="115">
        <f t="shared" si="365"/>
        <v>0</v>
      </c>
      <c r="IGH60" s="115">
        <f t="shared" si="365"/>
        <v>0</v>
      </c>
      <c r="IGI60" s="115">
        <f t="shared" si="365"/>
        <v>0</v>
      </c>
      <c r="IGJ60" s="115">
        <f t="shared" si="365"/>
        <v>0</v>
      </c>
      <c r="IGK60" s="115">
        <f t="shared" si="365"/>
        <v>0</v>
      </c>
      <c r="IGL60" s="115">
        <f t="shared" si="365"/>
        <v>0</v>
      </c>
      <c r="IGM60" s="115">
        <f t="shared" si="365"/>
        <v>0</v>
      </c>
      <c r="IGN60" s="115">
        <f t="shared" si="365"/>
        <v>0</v>
      </c>
      <c r="IGO60" s="115">
        <f t="shared" si="365"/>
        <v>0</v>
      </c>
      <c r="IGP60" s="115">
        <f t="shared" ref="IGP60:IJA60" si="366">IGP10</f>
        <v>0</v>
      </c>
      <c r="IGQ60" s="115">
        <f t="shared" si="366"/>
        <v>0</v>
      </c>
      <c r="IGR60" s="115">
        <f t="shared" si="366"/>
        <v>0</v>
      </c>
      <c r="IGS60" s="115">
        <f t="shared" si="366"/>
        <v>0</v>
      </c>
      <c r="IGT60" s="115">
        <f t="shared" si="366"/>
        <v>0</v>
      </c>
      <c r="IGU60" s="115">
        <f t="shared" si="366"/>
        <v>0</v>
      </c>
      <c r="IGV60" s="115">
        <f t="shared" si="366"/>
        <v>0</v>
      </c>
      <c r="IGW60" s="115">
        <f t="shared" si="366"/>
        <v>0</v>
      </c>
      <c r="IGX60" s="115">
        <f t="shared" si="366"/>
        <v>0</v>
      </c>
      <c r="IGY60" s="115">
        <f t="shared" si="366"/>
        <v>0</v>
      </c>
      <c r="IGZ60" s="115">
        <f t="shared" si="366"/>
        <v>0</v>
      </c>
      <c r="IHA60" s="115">
        <f t="shared" si="366"/>
        <v>0</v>
      </c>
      <c r="IHB60" s="115">
        <f t="shared" si="366"/>
        <v>0</v>
      </c>
      <c r="IHC60" s="115">
        <f t="shared" si="366"/>
        <v>0</v>
      </c>
      <c r="IHD60" s="115">
        <f t="shared" si="366"/>
        <v>0</v>
      </c>
      <c r="IHE60" s="115">
        <f t="shared" si="366"/>
        <v>0</v>
      </c>
      <c r="IHF60" s="115">
        <f t="shared" si="366"/>
        <v>0</v>
      </c>
      <c r="IHG60" s="115">
        <f t="shared" si="366"/>
        <v>0</v>
      </c>
      <c r="IHH60" s="115">
        <f t="shared" si="366"/>
        <v>0</v>
      </c>
      <c r="IHI60" s="115">
        <f t="shared" si="366"/>
        <v>0</v>
      </c>
      <c r="IHJ60" s="115">
        <f t="shared" si="366"/>
        <v>0</v>
      </c>
      <c r="IHK60" s="115">
        <f t="shared" si="366"/>
        <v>0</v>
      </c>
      <c r="IHL60" s="115">
        <f t="shared" si="366"/>
        <v>0</v>
      </c>
      <c r="IHM60" s="115">
        <f t="shared" si="366"/>
        <v>0</v>
      </c>
      <c r="IHN60" s="115">
        <f t="shared" si="366"/>
        <v>0</v>
      </c>
      <c r="IHO60" s="115">
        <f t="shared" si="366"/>
        <v>0</v>
      </c>
      <c r="IHP60" s="115">
        <f t="shared" si="366"/>
        <v>0</v>
      </c>
      <c r="IHQ60" s="115">
        <f t="shared" si="366"/>
        <v>0</v>
      </c>
      <c r="IHR60" s="115">
        <f t="shared" si="366"/>
        <v>0</v>
      </c>
      <c r="IHS60" s="115">
        <f t="shared" si="366"/>
        <v>0</v>
      </c>
      <c r="IHT60" s="115">
        <f t="shared" si="366"/>
        <v>0</v>
      </c>
      <c r="IHU60" s="115">
        <f t="shared" si="366"/>
        <v>0</v>
      </c>
      <c r="IHV60" s="115">
        <f t="shared" si="366"/>
        <v>0</v>
      </c>
      <c r="IHW60" s="115">
        <f t="shared" si="366"/>
        <v>0</v>
      </c>
      <c r="IHX60" s="115">
        <f t="shared" si="366"/>
        <v>0</v>
      </c>
      <c r="IHY60" s="115">
        <f t="shared" si="366"/>
        <v>0</v>
      </c>
      <c r="IHZ60" s="115">
        <f t="shared" si="366"/>
        <v>0</v>
      </c>
      <c r="IIA60" s="115">
        <f t="shared" si="366"/>
        <v>0</v>
      </c>
      <c r="IIB60" s="115">
        <f t="shared" si="366"/>
        <v>0</v>
      </c>
      <c r="IIC60" s="115">
        <f t="shared" si="366"/>
        <v>0</v>
      </c>
      <c r="IID60" s="115">
        <f t="shared" si="366"/>
        <v>0</v>
      </c>
      <c r="IIE60" s="115">
        <f t="shared" si="366"/>
        <v>0</v>
      </c>
      <c r="IIF60" s="115">
        <f t="shared" si="366"/>
        <v>0</v>
      </c>
      <c r="IIG60" s="115">
        <f t="shared" si="366"/>
        <v>0</v>
      </c>
      <c r="IIH60" s="115">
        <f t="shared" si="366"/>
        <v>0</v>
      </c>
      <c r="III60" s="115">
        <f t="shared" si="366"/>
        <v>0</v>
      </c>
      <c r="IIJ60" s="115">
        <f t="shared" si="366"/>
        <v>0</v>
      </c>
      <c r="IIK60" s="115">
        <f t="shared" si="366"/>
        <v>0</v>
      </c>
      <c r="IIL60" s="115">
        <f t="shared" si="366"/>
        <v>0</v>
      </c>
      <c r="IIM60" s="115">
        <f t="shared" si="366"/>
        <v>0</v>
      </c>
      <c r="IIN60" s="115">
        <f t="shared" si="366"/>
        <v>0</v>
      </c>
      <c r="IIO60" s="115">
        <f t="shared" si="366"/>
        <v>0</v>
      </c>
      <c r="IIP60" s="115">
        <f t="shared" si="366"/>
        <v>0</v>
      </c>
      <c r="IIQ60" s="115">
        <f t="shared" si="366"/>
        <v>0</v>
      </c>
      <c r="IIR60" s="115">
        <f t="shared" si="366"/>
        <v>0</v>
      </c>
      <c r="IIS60" s="115">
        <f t="shared" si="366"/>
        <v>0</v>
      </c>
      <c r="IIT60" s="115">
        <f t="shared" si="366"/>
        <v>0</v>
      </c>
      <c r="IIU60" s="115">
        <f t="shared" si="366"/>
        <v>0</v>
      </c>
      <c r="IIV60" s="115">
        <f t="shared" si="366"/>
        <v>0</v>
      </c>
      <c r="IIW60" s="115">
        <f t="shared" si="366"/>
        <v>0</v>
      </c>
      <c r="IIX60" s="115">
        <f t="shared" si="366"/>
        <v>0</v>
      </c>
      <c r="IIY60" s="115">
        <f t="shared" si="366"/>
        <v>0</v>
      </c>
      <c r="IIZ60" s="115">
        <f t="shared" si="366"/>
        <v>0</v>
      </c>
      <c r="IJA60" s="115">
        <f t="shared" si="366"/>
        <v>0</v>
      </c>
      <c r="IJB60" s="115">
        <f t="shared" ref="IJB60:ILM60" si="367">IJB10</f>
        <v>0</v>
      </c>
      <c r="IJC60" s="115">
        <f t="shared" si="367"/>
        <v>0</v>
      </c>
      <c r="IJD60" s="115">
        <f t="shared" si="367"/>
        <v>0</v>
      </c>
      <c r="IJE60" s="115">
        <f t="shared" si="367"/>
        <v>0</v>
      </c>
      <c r="IJF60" s="115">
        <f t="shared" si="367"/>
        <v>0</v>
      </c>
      <c r="IJG60" s="115">
        <f t="shared" si="367"/>
        <v>0</v>
      </c>
      <c r="IJH60" s="115">
        <f t="shared" si="367"/>
        <v>0</v>
      </c>
      <c r="IJI60" s="115">
        <f t="shared" si="367"/>
        <v>0</v>
      </c>
      <c r="IJJ60" s="115">
        <f t="shared" si="367"/>
        <v>0</v>
      </c>
      <c r="IJK60" s="115">
        <f t="shared" si="367"/>
        <v>0</v>
      </c>
      <c r="IJL60" s="115">
        <f t="shared" si="367"/>
        <v>0</v>
      </c>
      <c r="IJM60" s="115">
        <f t="shared" si="367"/>
        <v>0</v>
      </c>
      <c r="IJN60" s="115">
        <f t="shared" si="367"/>
        <v>0</v>
      </c>
      <c r="IJO60" s="115">
        <f t="shared" si="367"/>
        <v>0</v>
      </c>
      <c r="IJP60" s="115">
        <f t="shared" si="367"/>
        <v>0</v>
      </c>
      <c r="IJQ60" s="115">
        <f t="shared" si="367"/>
        <v>0</v>
      </c>
      <c r="IJR60" s="115">
        <f t="shared" si="367"/>
        <v>0</v>
      </c>
      <c r="IJS60" s="115">
        <f t="shared" si="367"/>
        <v>0</v>
      </c>
      <c r="IJT60" s="115">
        <f t="shared" si="367"/>
        <v>0</v>
      </c>
      <c r="IJU60" s="115">
        <f t="shared" si="367"/>
        <v>0</v>
      </c>
      <c r="IJV60" s="115">
        <f t="shared" si="367"/>
        <v>0</v>
      </c>
      <c r="IJW60" s="115">
        <f t="shared" si="367"/>
        <v>0</v>
      </c>
      <c r="IJX60" s="115">
        <f t="shared" si="367"/>
        <v>0</v>
      </c>
      <c r="IJY60" s="115">
        <f t="shared" si="367"/>
        <v>0</v>
      </c>
      <c r="IJZ60" s="115">
        <f t="shared" si="367"/>
        <v>0</v>
      </c>
      <c r="IKA60" s="115">
        <f t="shared" si="367"/>
        <v>0</v>
      </c>
      <c r="IKB60" s="115">
        <f t="shared" si="367"/>
        <v>0</v>
      </c>
      <c r="IKC60" s="115">
        <f t="shared" si="367"/>
        <v>0</v>
      </c>
      <c r="IKD60" s="115">
        <f t="shared" si="367"/>
        <v>0</v>
      </c>
      <c r="IKE60" s="115">
        <f t="shared" si="367"/>
        <v>0</v>
      </c>
      <c r="IKF60" s="115">
        <f t="shared" si="367"/>
        <v>0</v>
      </c>
      <c r="IKG60" s="115">
        <f t="shared" si="367"/>
        <v>0</v>
      </c>
      <c r="IKH60" s="115">
        <f t="shared" si="367"/>
        <v>0</v>
      </c>
      <c r="IKI60" s="115">
        <f t="shared" si="367"/>
        <v>0</v>
      </c>
      <c r="IKJ60" s="115">
        <f t="shared" si="367"/>
        <v>0</v>
      </c>
      <c r="IKK60" s="115">
        <f t="shared" si="367"/>
        <v>0</v>
      </c>
      <c r="IKL60" s="115">
        <f t="shared" si="367"/>
        <v>0</v>
      </c>
      <c r="IKM60" s="115">
        <f t="shared" si="367"/>
        <v>0</v>
      </c>
      <c r="IKN60" s="115">
        <f t="shared" si="367"/>
        <v>0</v>
      </c>
      <c r="IKO60" s="115">
        <f t="shared" si="367"/>
        <v>0</v>
      </c>
      <c r="IKP60" s="115">
        <f t="shared" si="367"/>
        <v>0</v>
      </c>
      <c r="IKQ60" s="115">
        <f t="shared" si="367"/>
        <v>0</v>
      </c>
      <c r="IKR60" s="115">
        <f t="shared" si="367"/>
        <v>0</v>
      </c>
      <c r="IKS60" s="115">
        <f t="shared" si="367"/>
        <v>0</v>
      </c>
      <c r="IKT60" s="115">
        <f t="shared" si="367"/>
        <v>0</v>
      </c>
      <c r="IKU60" s="115">
        <f t="shared" si="367"/>
        <v>0</v>
      </c>
      <c r="IKV60" s="115">
        <f t="shared" si="367"/>
        <v>0</v>
      </c>
      <c r="IKW60" s="115">
        <f t="shared" si="367"/>
        <v>0</v>
      </c>
      <c r="IKX60" s="115">
        <f t="shared" si="367"/>
        <v>0</v>
      </c>
      <c r="IKY60" s="115">
        <f t="shared" si="367"/>
        <v>0</v>
      </c>
      <c r="IKZ60" s="115">
        <f t="shared" si="367"/>
        <v>0</v>
      </c>
      <c r="ILA60" s="115">
        <f t="shared" si="367"/>
        <v>0</v>
      </c>
      <c r="ILB60" s="115">
        <f t="shared" si="367"/>
        <v>0</v>
      </c>
      <c r="ILC60" s="115">
        <f t="shared" si="367"/>
        <v>0</v>
      </c>
      <c r="ILD60" s="115">
        <f t="shared" si="367"/>
        <v>0</v>
      </c>
      <c r="ILE60" s="115">
        <f t="shared" si="367"/>
        <v>0</v>
      </c>
      <c r="ILF60" s="115">
        <f t="shared" si="367"/>
        <v>0</v>
      </c>
      <c r="ILG60" s="115">
        <f t="shared" si="367"/>
        <v>0</v>
      </c>
      <c r="ILH60" s="115">
        <f t="shared" si="367"/>
        <v>0</v>
      </c>
      <c r="ILI60" s="115">
        <f t="shared" si="367"/>
        <v>0</v>
      </c>
      <c r="ILJ60" s="115">
        <f t="shared" si="367"/>
        <v>0</v>
      </c>
      <c r="ILK60" s="115">
        <f t="shared" si="367"/>
        <v>0</v>
      </c>
      <c r="ILL60" s="115">
        <f t="shared" si="367"/>
        <v>0</v>
      </c>
      <c r="ILM60" s="115">
        <f t="shared" si="367"/>
        <v>0</v>
      </c>
      <c r="ILN60" s="115">
        <f t="shared" ref="ILN60:INY60" si="368">ILN10</f>
        <v>0</v>
      </c>
      <c r="ILO60" s="115">
        <f t="shared" si="368"/>
        <v>0</v>
      </c>
      <c r="ILP60" s="115">
        <f t="shared" si="368"/>
        <v>0</v>
      </c>
      <c r="ILQ60" s="115">
        <f t="shared" si="368"/>
        <v>0</v>
      </c>
      <c r="ILR60" s="115">
        <f t="shared" si="368"/>
        <v>0</v>
      </c>
      <c r="ILS60" s="115">
        <f t="shared" si="368"/>
        <v>0</v>
      </c>
      <c r="ILT60" s="115">
        <f t="shared" si="368"/>
        <v>0</v>
      </c>
      <c r="ILU60" s="115">
        <f t="shared" si="368"/>
        <v>0</v>
      </c>
      <c r="ILV60" s="115">
        <f t="shared" si="368"/>
        <v>0</v>
      </c>
      <c r="ILW60" s="115">
        <f t="shared" si="368"/>
        <v>0</v>
      </c>
      <c r="ILX60" s="115">
        <f t="shared" si="368"/>
        <v>0</v>
      </c>
      <c r="ILY60" s="115">
        <f t="shared" si="368"/>
        <v>0</v>
      </c>
      <c r="ILZ60" s="115">
        <f t="shared" si="368"/>
        <v>0</v>
      </c>
      <c r="IMA60" s="115">
        <f t="shared" si="368"/>
        <v>0</v>
      </c>
      <c r="IMB60" s="115">
        <f t="shared" si="368"/>
        <v>0</v>
      </c>
      <c r="IMC60" s="115">
        <f t="shared" si="368"/>
        <v>0</v>
      </c>
      <c r="IMD60" s="115">
        <f t="shared" si="368"/>
        <v>0</v>
      </c>
      <c r="IME60" s="115">
        <f t="shared" si="368"/>
        <v>0</v>
      </c>
      <c r="IMF60" s="115">
        <f t="shared" si="368"/>
        <v>0</v>
      </c>
      <c r="IMG60" s="115">
        <f t="shared" si="368"/>
        <v>0</v>
      </c>
      <c r="IMH60" s="115">
        <f t="shared" si="368"/>
        <v>0</v>
      </c>
      <c r="IMI60" s="115">
        <f t="shared" si="368"/>
        <v>0</v>
      </c>
      <c r="IMJ60" s="115">
        <f t="shared" si="368"/>
        <v>0</v>
      </c>
      <c r="IMK60" s="115">
        <f t="shared" si="368"/>
        <v>0</v>
      </c>
      <c r="IML60" s="115">
        <f t="shared" si="368"/>
        <v>0</v>
      </c>
      <c r="IMM60" s="115">
        <f t="shared" si="368"/>
        <v>0</v>
      </c>
      <c r="IMN60" s="115">
        <f t="shared" si="368"/>
        <v>0</v>
      </c>
      <c r="IMO60" s="115">
        <f t="shared" si="368"/>
        <v>0</v>
      </c>
      <c r="IMP60" s="115">
        <f t="shared" si="368"/>
        <v>0</v>
      </c>
      <c r="IMQ60" s="115">
        <f t="shared" si="368"/>
        <v>0</v>
      </c>
      <c r="IMR60" s="115">
        <f t="shared" si="368"/>
        <v>0</v>
      </c>
      <c r="IMS60" s="115">
        <f t="shared" si="368"/>
        <v>0</v>
      </c>
      <c r="IMT60" s="115">
        <f t="shared" si="368"/>
        <v>0</v>
      </c>
      <c r="IMU60" s="115">
        <f t="shared" si="368"/>
        <v>0</v>
      </c>
      <c r="IMV60" s="115">
        <f t="shared" si="368"/>
        <v>0</v>
      </c>
      <c r="IMW60" s="115">
        <f t="shared" si="368"/>
        <v>0</v>
      </c>
      <c r="IMX60" s="115">
        <f t="shared" si="368"/>
        <v>0</v>
      </c>
      <c r="IMY60" s="115">
        <f t="shared" si="368"/>
        <v>0</v>
      </c>
      <c r="IMZ60" s="115">
        <f t="shared" si="368"/>
        <v>0</v>
      </c>
      <c r="INA60" s="115">
        <f t="shared" si="368"/>
        <v>0</v>
      </c>
      <c r="INB60" s="115">
        <f t="shared" si="368"/>
        <v>0</v>
      </c>
      <c r="INC60" s="115">
        <f t="shared" si="368"/>
        <v>0</v>
      </c>
      <c r="IND60" s="115">
        <f t="shared" si="368"/>
        <v>0</v>
      </c>
      <c r="INE60" s="115">
        <f t="shared" si="368"/>
        <v>0</v>
      </c>
      <c r="INF60" s="115">
        <f t="shared" si="368"/>
        <v>0</v>
      </c>
      <c r="ING60" s="115">
        <f t="shared" si="368"/>
        <v>0</v>
      </c>
      <c r="INH60" s="115">
        <f t="shared" si="368"/>
        <v>0</v>
      </c>
      <c r="INI60" s="115">
        <f t="shared" si="368"/>
        <v>0</v>
      </c>
      <c r="INJ60" s="115">
        <f t="shared" si="368"/>
        <v>0</v>
      </c>
      <c r="INK60" s="115">
        <f t="shared" si="368"/>
        <v>0</v>
      </c>
      <c r="INL60" s="115">
        <f t="shared" si="368"/>
        <v>0</v>
      </c>
      <c r="INM60" s="115">
        <f t="shared" si="368"/>
        <v>0</v>
      </c>
      <c r="INN60" s="115">
        <f t="shared" si="368"/>
        <v>0</v>
      </c>
      <c r="INO60" s="115">
        <f t="shared" si="368"/>
        <v>0</v>
      </c>
      <c r="INP60" s="115">
        <f t="shared" si="368"/>
        <v>0</v>
      </c>
      <c r="INQ60" s="115">
        <f t="shared" si="368"/>
        <v>0</v>
      </c>
      <c r="INR60" s="115">
        <f t="shared" si="368"/>
        <v>0</v>
      </c>
      <c r="INS60" s="115">
        <f t="shared" si="368"/>
        <v>0</v>
      </c>
      <c r="INT60" s="115">
        <f t="shared" si="368"/>
        <v>0</v>
      </c>
      <c r="INU60" s="115">
        <f t="shared" si="368"/>
        <v>0</v>
      </c>
      <c r="INV60" s="115">
        <f t="shared" si="368"/>
        <v>0</v>
      </c>
      <c r="INW60" s="115">
        <f t="shared" si="368"/>
        <v>0</v>
      </c>
      <c r="INX60" s="115">
        <f t="shared" si="368"/>
        <v>0</v>
      </c>
      <c r="INY60" s="115">
        <f t="shared" si="368"/>
        <v>0</v>
      </c>
      <c r="INZ60" s="115">
        <f t="shared" ref="INZ60:IQK60" si="369">INZ10</f>
        <v>0</v>
      </c>
      <c r="IOA60" s="115">
        <f t="shared" si="369"/>
        <v>0</v>
      </c>
      <c r="IOB60" s="115">
        <f t="shared" si="369"/>
        <v>0</v>
      </c>
      <c r="IOC60" s="115">
        <f t="shared" si="369"/>
        <v>0</v>
      </c>
      <c r="IOD60" s="115">
        <f t="shared" si="369"/>
        <v>0</v>
      </c>
      <c r="IOE60" s="115">
        <f t="shared" si="369"/>
        <v>0</v>
      </c>
      <c r="IOF60" s="115">
        <f t="shared" si="369"/>
        <v>0</v>
      </c>
      <c r="IOG60" s="115">
        <f t="shared" si="369"/>
        <v>0</v>
      </c>
      <c r="IOH60" s="115">
        <f t="shared" si="369"/>
        <v>0</v>
      </c>
      <c r="IOI60" s="115">
        <f t="shared" si="369"/>
        <v>0</v>
      </c>
      <c r="IOJ60" s="115">
        <f t="shared" si="369"/>
        <v>0</v>
      </c>
      <c r="IOK60" s="115">
        <f t="shared" si="369"/>
        <v>0</v>
      </c>
      <c r="IOL60" s="115">
        <f t="shared" si="369"/>
        <v>0</v>
      </c>
      <c r="IOM60" s="115">
        <f t="shared" si="369"/>
        <v>0</v>
      </c>
      <c r="ION60" s="115">
        <f t="shared" si="369"/>
        <v>0</v>
      </c>
      <c r="IOO60" s="115">
        <f t="shared" si="369"/>
        <v>0</v>
      </c>
      <c r="IOP60" s="115">
        <f t="shared" si="369"/>
        <v>0</v>
      </c>
      <c r="IOQ60" s="115">
        <f t="shared" si="369"/>
        <v>0</v>
      </c>
      <c r="IOR60" s="115">
        <f t="shared" si="369"/>
        <v>0</v>
      </c>
      <c r="IOS60" s="115">
        <f t="shared" si="369"/>
        <v>0</v>
      </c>
      <c r="IOT60" s="115">
        <f t="shared" si="369"/>
        <v>0</v>
      </c>
      <c r="IOU60" s="115">
        <f t="shared" si="369"/>
        <v>0</v>
      </c>
      <c r="IOV60" s="115">
        <f t="shared" si="369"/>
        <v>0</v>
      </c>
      <c r="IOW60" s="115">
        <f t="shared" si="369"/>
        <v>0</v>
      </c>
      <c r="IOX60" s="115">
        <f t="shared" si="369"/>
        <v>0</v>
      </c>
      <c r="IOY60" s="115">
        <f t="shared" si="369"/>
        <v>0</v>
      </c>
      <c r="IOZ60" s="115">
        <f t="shared" si="369"/>
        <v>0</v>
      </c>
      <c r="IPA60" s="115">
        <f t="shared" si="369"/>
        <v>0</v>
      </c>
      <c r="IPB60" s="115">
        <f t="shared" si="369"/>
        <v>0</v>
      </c>
      <c r="IPC60" s="115">
        <f t="shared" si="369"/>
        <v>0</v>
      </c>
      <c r="IPD60" s="115">
        <f t="shared" si="369"/>
        <v>0</v>
      </c>
      <c r="IPE60" s="115">
        <f t="shared" si="369"/>
        <v>0</v>
      </c>
      <c r="IPF60" s="115">
        <f t="shared" si="369"/>
        <v>0</v>
      </c>
      <c r="IPG60" s="115">
        <f t="shared" si="369"/>
        <v>0</v>
      </c>
      <c r="IPH60" s="115">
        <f t="shared" si="369"/>
        <v>0</v>
      </c>
      <c r="IPI60" s="115">
        <f t="shared" si="369"/>
        <v>0</v>
      </c>
      <c r="IPJ60" s="115">
        <f t="shared" si="369"/>
        <v>0</v>
      </c>
      <c r="IPK60" s="115">
        <f t="shared" si="369"/>
        <v>0</v>
      </c>
      <c r="IPL60" s="115">
        <f t="shared" si="369"/>
        <v>0</v>
      </c>
      <c r="IPM60" s="115">
        <f t="shared" si="369"/>
        <v>0</v>
      </c>
      <c r="IPN60" s="115">
        <f t="shared" si="369"/>
        <v>0</v>
      </c>
      <c r="IPO60" s="115">
        <f t="shared" si="369"/>
        <v>0</v>
      </c>
      <c r="IPP60" s="115">
        <f t="shared" si="369"/>
        <v>0</v>
      </c>
      <c r="IPQ60" s="115">
        <f t="shared" si="369"/>
        <v>0</v>
      </c>
      <c r="IPR60" s="115">
        <f t="shared" si="369"/>
        <v>0</v>
      </c>
      <c r="IPS60" s="115">
        <f t="shared" si="369"/>
        <v>0</v>
      </c>
      <c r="IPT60" s="115">
        <f t="shared" si="369"/>
        <v>0</v>
      </c>
      <c r="IPU60" s="115">
        <f t="shared" si="369"/>
        <v>0</v>
      </c>
      <c r="IPV60" s="115">
        <f t="shared" si="369"/>
        <v>0</v>
      </c>
      <c r="IPW60" s="115">
        <f t="shared" si="369"/>
        <v>0</v>
      </c>
      <c r="IPX60" s="115">
        <f t="shared" si="369"/>
        <v>0</v>
      </c>
      <c r="IPY60" s="115">
        <f t="shared" si="369"/>
        <v>0</v>
      </c>
      <c r="IPZ60" s="115">
        <f t="shared" si="369"/>
        <v>0</v>
      </c>
      <c r="IQA60" s="115">
        <f t="shared" si="369"/>
        <v>0</v>
      </c>
      <c r="IQB60" s="115">
        <f t="shared" si="369"/>
        <v>0</v>
      </c>
      <c r="IQC60" s="115">
        <f t="shared" si="369"/>
        <v>0</v>
      </c>
      <c r="IQD60" s="115">
        <f t="shared" si="369"/>
        <v>0</v>
      </c>
      <c r="IQE60" s="115">
        <f t="shared" si="369"/>
        <v>0</v>
      </c>
      <c r="IQF60" s="115">
        <f t="shared" si="369"/>
        <v>0</v>
      </c>
      <c r="IQG60" s="115">
        <f t="shared" si="369"/>
        <v>0</v>
      </c>
      <c r="IQH60" s="115">
        <f t="shared" si="369"/>
        <v>0</v>
      </c>
      <c r="IQI60" s="115">
        <f t="shared" si="369"/>
        <v>0</v>
      </c>
      <c r="IQJ60" s="115">
        <f t="shared" si="369"/>
        <v>0</v>
      </c>
      <c r="IQK60" s="115">
        <f t="shared" si="369"/>
        <v>0</v>
      </c>
      <c r="IQL60" s="115">
        <f t="shared" ref="IQL60:ISW60" si="370">IQL10</f>
        <v>0</v>
      </c>
      <c r="IQM60" s="115">
        <f t="shared" si="370"/>
        <v>0</v>
      </c>
      <c r="IQN60" s="115">
        <f t="shared" si="370"/>
        <v>0</v>
      </c>
      <c r="IQO60" s="115">
        <f t="shared" si="370"/>
        <v>0</v>
      </c>
      <c r="IQP60" s="115">
        <f t="shared" si="370"/>
        <v>0</v>
      </c>
      <c r="IQQ60" s="115">
        <f t="shared" si="370"/>
        <v>0</v>
      </c>
      <c r="IQR60" s="115">
        <f t="shared" si="370"/>
        <v>0</v>
      </c>
      <c r="IQS60" s="115">
        <f t="shared" si="370"/>
        <v>0</v>
      </c>
      <c r="IQT60" s="115">
        <f t="shared" si="370"/>
        <v>0</v>
      </c>
      <c r="IQU60" s="115">
        <f t="shared" si="370"/>
        <v>0</v>
      </c>
      <c r="IQV60" s="115">
        <f t="shared" si="370"/>
        <v>0</v>
      </c>
      <c r="IQW60" s="115">
        <f t="shared" si="370"/>
        <v>0</v>
      </c>
      <c r="IQX60" s="115">
        <f t="shared" si="370"/>
        <v>0</v>
      </c>
      <c r="IQY60" s="115">
        <f t="shared" si="370"/>
        <v>0</v>
      </c>
      <c r="IQZ60" s="115">
        <f t="shared" si="370"/>
        <v>0</v>
      </c>
      <c r="IRA60" s="115">
        <f t="shared" si="370"/>
        <v>0</v>
      </c>
      <c r="IRB60" s="115">
        <f t="shared" si="370"/>
        <v>0</v>
      </c>
      <c r="IRC60" s="115">
        <f t="shared" si="370"/>
        <v>0</v>
      </c>
      <c r="IRD60" s="115">
        <f t="shared" si="370"/>
        <v>0</v>
      </c>
      <c r="IRE60" s="115">
        <f t="shared" si="370"/>
        <v>0</v>
      </c>
      <c r="IRF60" s="115">
        <f t="shared" si="370"/>
        <v>0</v>
      </c>
      <c r="IRG60" s="115">
        <f t="shared" si="370"/>
        <v>0</v>
      </c>
      <c r="IRH60" s="115">
        <f t="shared" si="370"/>
        <v>0</v>
      </c>
      <c r="IRI60" s="115">
        <f t="shared" si="370"/>
        <v>0</v>
      </c>
      <c r="IRJ60" s="115">
        <f t="shared" si="370"/>
        <v>0</v>
      </c>
      <c r="IRK60" s="115">
        <f t="shared" si="370"/>
        <v>0</v>
      </c>
      <c r="IRL60" s="115">
        <f t="shared" si="370"/>
        <v>0</v>
      </c>
      <c r="IRM60" s="115">
        <f t="shared" si="370"/>
        <v>0</v>
      </c>
      <c r="IRN60" s="115">
        <f t="shared" si="370"/>
        <v>0</v>
      </c>
      <c r="IRO60" s="115">
        <f t="shared" si="370"/>
        <v>0</v>
      </c>
      <c r="IRP60" s="115">
        <f t="shared" si="370"/>
        <v>0</v>
      </c>
      <c r="IRQ60" s="115">
        <f t="shared" si="370"/>
        <v>0</v>
      </c>
      <c r="IRR60" s="115">
        <f t="shared" si="370"/>
        <v>0</v>
      </c>
      <c r="IRS60" s="115">
        <f t="shared" si="370"/>
        <v>0</v>
      </c>
      <c r="IRT60" s="115">
        <f t="shared" si="370"/>
        <v>0</v>
      </c>
      <c r="IRU60" s="115">
        <f t="shared" si="370"/>
        <v>0</v>
      </c>
      <c r="IRV60" s="115">
        <f t="shared" si="370"/>
        <v>0</v>
      </c>
      <c r="IRW60" s="115">
        <f t="shared" si="370"/>
        <v>0</v>
      </c>
      <c r="IRX60" s="115">
        <f t="shared" si="370"/>
        <v>0</v>
      </c>
      <c r="IRY60" s="115">
        <f t="shared" si="370"/>
        <v>0</v>
      </c>
      <c r="IRZ60" s="115">
        <f t="shared" si="370"/>
        <v>0</v>
      </c>
      <c r="ISA60" s="115">
        <f t="shared" si="370"/>
        <v>0</v>
      </c>
      <c r="ISB60" s="115">
        <f t="shared" si="370"/>
        <v>0</v>
      </c>
      <c r="ISC60" s="115">
        <f t="shared" si="370"/>
        <v>0</v>
      </c>
      <c r="ISD60" s="115">
        <f t="shared" si="370"/>
        <v>0</v>
      </c>
      <c r="ISE60" s="115">
        <f t="shared" si="370"/>
        <v>0</v>
      </c>
      <c r="ISF60" s="115">
        <f t="shared" si="370"/>
        <v>0</v>
      </c>
      <c r="ISG60" s="115">
        <f t="shared" si="370"/>
        <v>0</v>
      </c>
      <c r="ISH60" s="115">
        <f t="shared" si="370"/>
        <v>0</v>
      </c>
      <c r="ISI60" s="115">
        <f t="shared" si="370"/>
        <v>0</v>
      </c>
      <c r="ISJ60" s="115">
        <f t="shared" si="370"/>
        <v>0</v>
      </c>
      <c r="ISK60" s="115">
        <f t="shared" si="370"/>
        <v>0</v>
      </c>
      <c r="ISL60" s="115">
        <f t="shared" si="370"/>
        <v>0</v>
      </c>
      <c r="ISM60" s="115">
        <f t="shared" si="370"/>
        <v>0</v>
      </c>
      <c r="ISN60" s="115">
        <f t="shared" si="370"/>
        <v>0</v>
      </c>
      <c r="ISO60" s="115">
        <f t="shared" si="370"/>
        <v>0</v>
      </c>
      <c r="ISP60" s="115">
        <f t="shared" si="370"/>
        <v>0</v>
      </c>
      <c r="ISQ60" s="115">
        <f t="shared" si="370"/>
        <v>0</v>
      </c>
      <c r="ISR60" s="115">
        <f t="shared" si="370"/>
        <v>0</v>
      </c>
      <c r="ISS60" s="115">
        <f t="shared" si="370"/>
        <v>0</v>
      </c>
      <c r="IST60" s="115">
        <f t="shared" si="370"/>
        <v>0</v>
      </c>
      <c r="ISU60" s="115">
        <f t="shared" si="370"/>
        <v>0</v>
      </c>
      <c r="ISV60" s="115">
        <f t="shared" si="370"/>
        <v>0</v>
      </c>
      <c r="ISW60" s="115">
        <f t="shared" si="370"/>
        <v>0</v>
      </c>
      <c r="ISX60" s="115">
        <f t="shared" ref="ISX60:IVI60" si="371">ISX10</f>
        <v>0</v>
      </c>
      <c r="ISY60" s="115">
        <f t="shared" si="371"/>
        <v>0</v>
      </c>
      <c r="ISZ60" s="115">
        <f t="shared" si="371"/>
        <v>0</v>
      </c>
      <c r="ITA60" s="115">
        <f t="shared" si="371"/>
        <v>0</v>
      </c>
      <c r="ITB60" s="115">
        <f t="shared" si="371"/>
        <v>0</v>
      </c>
      <c r="ITC60" s="115">
        <f t="shared" si="371"/>
        <v>0</v>
      </c>
      <c r="ITD60" s="115">
        <f t="shared" si="371"/>
        <v>0</v>
      </c>
      <c r="ITE60" s="115">
        <f t="shared" si="371"/>
        <v>0</v>
      </c>
      <c r="ITF60" s="115">
        <f t="shared" si="371"/>
        <v>0</v>
      </c>
      <c r="ITG60" s="115">
        <f t="shared" si="371"/>
        <v>0</v>
      </c>
      <c r="ITH60" s="115">
        <f t="shared" si="371"/>
        <v>0</v>
      </c>
      <c r="ITI60" s="115">
        <f t="shared" si="371"/>
        <v>0</v>
      </c>
      <c r="ITJ60" s="115">
        <f t="shared" si="371"/>
        <v>0</v>
      </c>
      <c r="ITK60" s="115">
        <f t="shared" si="371"/>
        <v>0</v>
      </c>
      <c r="ITL60" s="115">
        <f t="shared" si="371"/>
        <v>0</v>
      </c>
      <c r="ITM60" s="115">
        <f t="shared" si="371"/>
        <v>0</v>
      </c>
      <c r="ITN60" s="115">
        <f t="shared" si="371"/>
        <v>0</v>
      </c>
      <c r="ITO60" s="115">
        <f t="shared" si="371"/>
        <v>0</v>
      </c>
      <c r="ITP60" s="115">
        <f t="shared" si="371"/>
        <v>0</v>
      </c>
      <c r="ITQ60" s="115">
        <f t="shared" si="371"/>
        <v>0</v>
      </c>
      <c r="ITR60" s="115">
        <f t="shared" si="371"/>
        <v>0</v>
      </c>
      <c r="ITS60" s="115">
        <f t="shared" si="371"/>
        <v>0</v>
      </c>
      <c r="ITT60" s="115">
        <f t="shared" si="371"/>
        <v>0</v>
      </c>
      <c r="ITU60" s="115">
        <f t="shared" si="371"/>
        <v>0</v>
      </c>
      <c r="ITV60" s="115">
        <f t="shared" si="371"/>
        <v>0</v>
      </c>
      <c r="ITW60" s="115">
        <f t="shared" si="371"/>
        <v>0</v>
      </c>
      <c r="ITX60" s="115">
        <f t="shared" si="371"/>
        <v>0</v>
      </c>
      <c r="ITY60" s="115">
        <f t="shared" si="371"/>
        <v>0</v>
      </c>
      <c r="ITZ60" s="115">
        <f t="shared" si="371"/>
        <v>0</v>
      </c>
      <c r="IUA60" s="115">
        <f t="shared" si="371"/>
        <v>0</v>
      </c>
      <c r="IUB60" s="115">
        <f t="shared" si="371"/>
        <v>0</v>
      </c>
      <c r="IUC60" s="115">
        <f t="shared" si="371"/>
        <v>0</v>
      </c>
      <c r="IUD60" s="115">
        <f t="shared" si="371"/>
        <v>0</v>
      </c>
      <c r="IUE60" s="115">
        <f t="shared" si="371"/>
        <v>0</v>
      </c>
      <c r="IUF60" s="115">
        <f t="shared" si="371"/>
        <v>0</v>
      </c>
      <c r="IUG60" s="115">
        <f t="shared" si="371"/>
        <v>0</v>
      </c>
      <c r="IUH60" s="115">
        <f t="shared" si="371"/>
        <v>0</v>
      </c>
      <c r="IUI60" s="115">
        <f t="shared" si="371"/>
        <v>0</v>
      </c>
      <c r="IUJ60" s="115">
        <f t="shared" si="371"/>
        <v>0</v>
      </c>
      <c r="IUK60" s="115">
        <f t="shared" si="371"/>
        <v>0</v>
      </c>
      <c r="IUL60" s="115">
        <f t="shared" si="371"/>
        <v>0</v>
      </c>
      <c r="IUM60" s="115">
        <f t="shared" si="371"/>
        <v>0</v>
      </c>
      <c r="IUN60" s="115">
        <f t="shared" si="371"/>
        <v>0</v>
      </c>
      <c r="IUO60" s="115">
        <f t="shared" si="371"/>
        <v>0</v>
      </c>
      <c r="IUP60" s="115">
        <f t="shared" si="371"/>
        <v>0</v>
      </c>
      <c r="IUQ60" s="115">
        <f t="shared" si="371"/>
        <v>0</v>
      </c>
      <c r="IUR60" s="115">
        <f t="shared" si="371"/>
        <v>0</v>
      </c>
      <c r="IUS60" s="115">
        <f t="shared" si="371"/>
        <v>0</v>
      </c>
      <c r="IUT60" s="115">
        <f t="shared" si="371"/>
        <v>0</v>
      </c>
      <c r="IUU60" s="115">
        <f t="shared" si="371"/>
        <v>0</v>
      </c>
      <c r="IUV60" s="115">
        <f t="shared" si="371"/>
        <v>0</v>
      </c>
      <c r="IUW60" s="115">
        <f t="shared" si="371"/>
        <v>0</v>
      </c>
      <c r="IUX60" s="115">
        <f t="shared" si="371"/>
        <v>0</v>
      </c>
      <c r="IUY60" s="115">
        <f t="shared" si="371"/>
        <v>0</v>
      </c>
      <c r="IUZ60" s="115">
        <f t="shared" si="371"/>
        <v>0</v>
      </c>
      <c r="IVA60" s="115">
        <f t="shared" si="371"/>
        <v>0</v>
      </c>
      <c r="IVB60" s="115">
        <f t="shared" si="371"/>
        <v>0</v>
      </c>
      <c r="IVC60" s="115">
        <f t="shared" si="371"/>
        <v>0</v>
      </c>
      <c r="IVD60" s="115">
        <f t="shared" si="371"/>
        <v>0</v>
      </c>
      <c r="IVE60" s="115">
        <f t="shared" si="371"/>
        <v>0</v>
      </c>
      <c r="IVF60" s="115">
        <f t="shared" si="371"/>
        <v>0</v>
      </c>
      <c r="IVG60" s="115">
        <f t="shared" si="371"/>
        <v>0</v>
      </c>
      <c r="IVH60" s="115">
        <f t="shared" si="371"/>
        <v>0</v>
      </c>
      <c r="IVI60" s="115">
        <f t="shared" si="371"/>
        <v>0</v>
      </c>
      <c r="IVJ60" s="115">
        <f t="shared" ref="IVJ60:IXU60" si="372">IVJ10</f>
        <v>0</v>
      </c>
      <c r="IVK60" s="115">
        <f t="shared" si="372"/>
        <v>0</v>
      </c>
      <c r="IVL60" s="115">
        <f t="shared" si="372"/>
        <v>0</v>
      </c>
      <c r="IVM60" s="115">
        <f t="shared" si="372"/>
        <v>0</v>
      </c>
      <c r="IVN60" s="115">
        <f t="shared" si="372"/>
        <v>0</v>
      </c>
      <c r="IVO60" s="115">
        <f t="shared" si="372"/>
        <v>0</v>
      </c>
      <c r="IVP60" s="115">
        <f t="shared" si="372"/>
        <v>0</v>
      </c>
      <c r="IVQ60" s="115">
        <f t="shared" si="372"/>
        <v>0</v>
      </c>
      <c r="IVR60" s="115">
        <f t="shared" si="372"/>
        <v>0</v>
      </c>
      <c r="IVS60" s="115">
        <f t="shared" si="372"/>
        <v>0</v>
      </c>
      <c r="IVT60" s="115">
        <f t="shared" si="372"/>
        <v>0</v>
      </c>
      <c r="IVU60" s="115">
        <f t="shared" si="372"/>
        <v>0</v>
      </c>
      <c r="IVV60" s="115">
        <f t="shared" si="372"/>
        <v>0</v>
      </c>
      <c r="IVW60" s="115">
        <f t="shared" si="372"/>
        <v>0</v>
      </c>
      <c r="IVX60" s="115">
        <f t="shared" si="372"/>
        <v>0</v>
      </c>
      <c r="IVY60" s="115">
        <f t="shared" si="372"/>
        <v>0</v>
      </c>
      <c r="IVZ60" s="115">
        <f t="shared" si="372"/>
        <v>0</v>
      </c>
      <c r="IWA60" s="115">
        <f t="shared" si="372"/>
        <v>0</v>
      </c>
      <c r="IWB60" s="115">
        <f t="shared" si="372"/>
        <v>0</v>
      </c>
      <c r="IWC60" s="115">
        <f t="shared" si="372"/>
        <v>0</v>
      </c>
      <c r="IWD60" s="115">
        <f t="shared" si="372"/>
        <v>0</v>
      </c>
      <c r="IWE60" s="115">
        <f t="shared" si="372"/>
        <v>0</v>
      </c>
      <c r="IWF60" s="115">
        <f t="shared" si="372"/>
        <v>0</v>
      </c>
      <c r="IWG60" s="115">
        <f t="shared" si="372"/>
        <v>0</v>
      </c>
      <c r="IWH60" s="115">
        <f t="shared" si="372"/>
        <v>0</v>
      </c>
      <c r="IWI60" s="115">
        <f t="shared" si="372"/>
        <v>0</v>
      </c>
      <c r="IWJ60" s="115">
        <f t="shared" si="372"/>
        <v>0</v>
      </c>
      <c r="IWK60" s="115">
        <f t="shared" si="372"/>
        <v>0</v>
      </c>
      <c r="IWL60" s="115">
        <f t="shared" si="372"/>
        <v>0</v>
      </c>
      <c r="IWM60" s="115">
        <f t="shared" si="372"/>
        <v>0</v>
      </c>
      <c r="IWN60" s="115">
        <f t="shared" si="372"/>
        <v>0</v>
      </c>
      <c r="IWO60" s="115">
        <f t="shared" si="372"/>
        <v>0</v>
      </c>
      <c r="IWP60" s="115">
        <f t="shared" si="372"/>
        <v>0</v>
      </c>
      <c r="IWQ60" s="115">
        <f t="shared" si="372"/>
        <v>0</v>
      </c>
      <c r="IWR60" s="115">
        <f t="shared" si="372"/>
        <v>0</v>
      </c>
      <c r="IWS60" s="115">
        <f t="shared" si="372"/>
        <v>0</v>
      </c>
      <c r="IWT60" s="115">
        <f t="shared" si="372"/>
        <v>0</v>
      </c>
      <c r="IWU60" s="115">
        <f t="shared" si="372"/>
        <v>0</v>
      </c>
      <c r="IWV60" s="115">
        <f t="shared" si="372"/>
        <v>0</v>
      </c>
      <c r="IWW60" s="115">
        <f t="shared" si="372"/>
        <v>0</v>
      </c>
      <c r="IWX60" s="115">
        <f t="shared" si="372"/>
        <v>0</v>
      </c>
      <c r="IWY60" s="115">
        <f t="shared" si="372"/>
        <v>0</v>
      </c>
      <c r="IWZ60" s="115">
        <f t="shared" si="372"/>
        <v>0</v>
      </c>
      <c r="IXA60" s="115">
        <f t="shared" si="372"/>
        <v>0</v>
      </c>
      <c r="IXB60" s="115">
        <f t="shared" si="372"/>
        <v>0</v>
      </c>
      <c r="IXC60" s="115">
        <f t="shared" si="372"/>
        <v>0</v>
      </c>
      <c r="IXD60" s="115">
        <f t="shared" si="372"/>
        <v>0</v>
      </c>
      <c r="IXE60" s="115">
        <f t="shared" si="372"/>
        <v>0</v>
      </c>
      <c r="IXF60" s="115">
        <f t="shared" si="372"/>
        <v>0</v>
      </c>
      <c r="IXG60" s="115">
        <f t="shared" si="372"/>
        <v>0</v>
      </c>
      <c r="IXH60" s="115">
        <f t="shared" si="372"/>
        <v>0</v>
      </c>
      <c r="IXI60" s="115">
        <f t="shared" si="372"/>
        <v>0</v>
      </c>
      <c r="IXJ60" s="115">
        <f t="shared" si="372"/>
        <v>0</v>
      </c>
      <c r="IXK60" s="115">
        <f t="shared" si="372"/>
        <v>0</v>
      </c>
      <c r="IXL60" s="115">
        <f t="shared" si="372"/>
        <v>0</v>
      </c>
      <c r="IXM60" s="115">
        <f t="shared" si="372"/>
        <v>0</v>
      </c>
      <c r="IXN60" s="115">
        <f t="shared" si="372"/>
        <v>0</v>
      </c>
      <c r="IXO60" s="115">
        <f t="shared" si="372"/>
        <v>0</v>
      </c>
      <c r="IXP60" s="115">
        <f t="shared" si="372"/>
        <v>0</v>
      </c>
      <c r="IXQ60" s="115">
        <f t="shared" si="372"/>
        <v>0</v>
      </c>
      <c r="IXR60" s="115">
        <f t="shared" si="372"/>
        <v>0</v>
      </c>
      <c r="IXS60" s="115">
        <f t="shared" si="372"/>
        <v>0</v>
      </c>
      <c r="IXT60" s="115">
        <f t="shared" si="372"/>
        <v>0</v>
      </c>
      <c r="IXU60" s="115">
        <f t="shared" si="372"/>
        <v>0</v>
      </c>
      <c r="IXV60" s="115">
        <f t="shared" ref="IXV60:JAG60" si="373">IXV10</f>
        <v>0</v>
      </c>
      <c r="IXW60" s="115">
        <f t="shared" si="373"/>
        <v>0</v>
      </c>
      <c r="IXX60" s="115">
        <f t="shared" si="373"/>
        <v>0</v>
      </c>
      <c r="IXY60" s="115">
        <f t="shared" si="373"/>
        <v>0</v>
      </c>
      <c r="IXZ60" s="115">
        <f t="shared" si="373"/>
        <v>0</v>
      </c>
      <c r="IYA60" s="115">
        <f t="shared" si="373"/>
        <v>0</v>
      </c>
      <c r="IYB60" s="115">
        <f t="shared" si="373"/>
        <v>0</v>
      </c>
      <c r="IYC60" s="115">
        <f t="shared" si="373"/>
        <v>0</v>
      </c>
      <c r="IYD60" s="115">
        <f t="shared" si="373"/>
        <v>0</v>
      </c>
      <c r="IYE60" s="115">
        <f t="shared" si="373"/>
        <v>0</v>
      </c>
      <c r="IYF60" s="115">
        <f t="shared" si="373"/>
        <v>0</v>
      </c>
      <c r="IYG60" s="115">
        <f t="shared" si="373"/>
        <v>0</v>
      </c>
      <c r="IYH60" s="115">
        <f t="shared" si="373"/>
        <v>0</v>
      </c>
      <c r="IYI60" s="115">
        <f t="shared" si="373"/>
        <v>0</v>
      </c>
      <c r="IYJ60" s="115">
        <f t="shared" si="373"/>
        <v>0</v>
      </c>
      <c r="IYK60" s="115">
        <f t="shared" si="373"/>
        <v>0</v>
      </c>
      <c r="IYL60" s="115">
        <f t="shared" si="373"/>
        <v>0</v>
      </c>
      <c r="IYM60" s="115">
        <f t="shared" si="373"/>
        <v>0</v>
      </c>
      <c r="IYN60" s="115">
        <f t="shared" si="373"/>
        <v>0</v>
      </c>
      <c r="IYO60" s="115">
        <f t="shared" si="373"/>
        <v>0</v>
      </c>
      <c r="IYP60" s="115">
        <f t="shared" si="373"/>
        <v>0</v>
      </c>
      <c r="IYQ60" s="115">
        <f t="shared" si="373"/>
        <v>0</v>
      </c>
      <c r="IYR60" s="115">
        <f t="shared" si="373"/>
        <v>0</v>
      </c>
      <c r="IYS60" s="115">
        <f t="shared" si="373"/>
        <v>0</v>
      </c>
      <c r="IYT60" s="115">
        <f t="shared" si="373"/>
        <v>0</v>
      </c>
      <c r="IYU60" s="115">
        <f t="shared" si="373"/>
        <v>0</v>
      </c>
      <c r="IYV60" s="115">
        <f t="shared" si="373"/>
        <v>0</v>
      </c>
      <c r="IYW60" s="115">
        <f t="shared" si="373"/>
        <v>0</v>
      </c>
      <c r="IYX60" s="115">
        <f t="shared" si="373"/>
        <v>0</v>
      </c>
      <c r="IYY60" s="115">
        <f t="shared" si="373"/>
        <v>0</v>
      </c>
      <c r="IYZ60" s="115">
        <f t="shared" si="373"/>
        <v>0</v>
      </c>
      <c r="IZA60" s="115">
        <f t="shared" si="373"/>
        <v>0</v>
      </c>
      <c r="IZB60" s="115">
        <f t="shared" si="373"/>
        <v>0</v>
      </c>
      <c r="IZC60" s="115">
        <f t="shared" si="373"/>
        <v>0</v>
      </c>
      <c r="IZD60" s="115">
        <f t="shared" si="373"/>
        <v>0</v>
      </c>
      <c r="IZE60" s="115">
        <f t="shared" si="373"/>
        <v>0</v>
      </c>
      <c r="IZF60" s="115">
        <f t="shared" si="373"/>
        <v>0</v>
      </c>
      <c r="IZG60" s="115">
        <f t="shared" si="373"/>
        <v>0</v>
      </c>
      <c r="IZH60" s="115">
        <f t="shared" si="373"/>
        <v>0</v>
      </c>
      <c r="IZI60" s="115">
        <f t="shared" si="373"/>
        <v>0</v>
      </c>
      <c r="IZJ60" s="115">
        <f t="shared" si="373"/>
        <v>0</v>
      </c>
      <c r="IZK60" s="115">
        <f t="shared" si="373"/>
        <v>0</v>
      </c>
      <c r="IZL60" s="115">
        <f t="shared" si="373"/>
        <v>0</v>
      </c>
      <c r="IZM60" s="115">
        <f t="shared" si="373"/>
        <v>0</v>
      </c>
      <c r="IZN60" s="115">
        <f t="shared" si="373"/>
        <v>0</v>
      </c>
      <c r="IZO60" s="115">
        <f t="shared" si="373"/>
        <v>0</v>
      </c>
      <c r="IZP60" s="115">
        <f t="shared" si="373"/>
        <v>0</v>
      </c>
      <c r="IZQ60" s="115">
        <f t="shared" si="373"/>
        <v>0</v>
      </c>
      <c r="IZR60" s="115">
        <f t="shared" si="373"/>
        <v>0</v>
      </c>
      <c r="IZS60" s="115">
        <f t="shared" si="373"/>
        <v>0</v>
      </c>
      <c r="IZT60" s="115">
        <f t="shared" si="373"/>
        <v>0</v>
      </c>
      <c r="IZU60" s="115">
        <f t="shared" si="373"/>
        <v>0</v>
      </c>
      <c r="IZV60" s="115">
        <f t="shared" si="373"/>
        <v>0</v>
      </c>
      <c r="IZW60" s="115">
        <f t="shared" si="373"/>
        <v>0</v>
      </c>
      <c r="IZX60" s="115">
        <f t="shared" si="373"/>
        <v>0</v>
      </c>
      <c r="IZY60" s="115">
        <f t="shared" si="373"/>
        <v>0</v>
      </c>
      <c r="IZZ60" s="115">
        <f t="shared" si="373"/>
        <v>0</v>
      </c>
      <c r="JAA60" s="115">
        <f t="shared" si="373"/>
        <v>0</v>
      </c>
      <c r="JAB60" s="115">
        <f t="shared" si="373"/>
        <v>0</v>
      </c>
      <c r="JAC60" s="115">
        <f t="shared" si="373"/>
        <v>0</v>
      </c>
      <c r="JAD60" s="115">
        <f t="shared" si="373"/>
        <v>0</v>
      </c>
      <c r="JAE60" s="115">
        <f t="shared" si="373"/>
        <v>0</v>
      </c>
      <c r="JAF60" s="115">
        <f t="shared" si="373"/>
        <v>0</v>
      </c>
      <c r="JAG60" s="115">
        <f t="shared" si="373"/>
        <v>0</v>
      </c>
      <c r="JAH60" s="115">
        <f t="shared" ref="JAH60:JCS60" si="374">JAH10</f>
        <v>0</v>
      </c>
      <c r="JAI60" s="115">
        <f t="shared" si="374"/>
        <v>0</v>
      </c>
      <c r="JAJ60" s="115">
        <f t="shared" si="374"/>
        <v>0</v>
      </c>
      <c r="JAK60" s="115">
        <f t="shared" si="374"/>
        <v>0</v>
      </c>
      <c r="JAL60" s="115">
        <f t="shared" si="374"/>
        <v>0</v>
      </c>
      <c r="JAM60" s="115">
        <f t="shared" si="374"/>
        <v>0</v>
      </c>
      <c r="JAN60" s="115">
        <f t="shared" si="374"/>
        <v>0</v>
      </c>
      <c r="JAO60" s="115">
        <f t="shared" si="374"/>
        <v>0</v>
      </c>
      <c r="JAP60" s="115">
        <f t="shared" si="374"/>
        <v>0</v>
      </c>
      <c r="JAQ60" s="115">
        <f t="shared" si="374"/>
        <v>0</v>
      </c>
      <c r="JAR60" s="115">
        <f t="shared" si="374"/>
        <v>0</v>
      </c>
      <c r="JAS60" s="115">
        <f t="shared" si="374"/>
        <v>0</v>
      </c>
      <c r="JAT60" s="115">
        <f t="shared" si="374"/>
        <v>0</v>
      </c>
      <c r="JAU60" s="115">
        <f t="shared" si="374"/>
        <v>0</v>
      </c>
      <c r="JAV60" s="115">
        <f t="shared" si="374"/>
        <v>0</v>
      </c>
      <c r="JAW60" s="115">
        <f t="shared" si="374"/>
        <v>0</v>
      </c>
      <c r="JAX60" s="115">
        <f t="shared" si="374"/>
        <v>0</v>
      </c>
      <c r="JAY60" s="115">
        <f t="shared" si="374"/>
        <v>0</v>
      </c>
      <c r="JAZ60" s="115">
        <f t="shared" si="374"/>
        <v>0</v>
      </c>
      <c r="JBA60" s="115">
        <f t="shared" si="374"/>
        <v>0</v>
      </c>
      <c r="JBB60" s="115">
        <f t="shared" si="374"/>
        <v>0</v>
      </c>
      <c r="JBC60" s="115">
        <f t="shared" si="374"/>
        <v>0</v>
      </c>
      <c r="JBD60" s="115">
        <f t="shared" si="374"/>
        <v>0</v>
      </c>
      <c r="JBE60" s="115">
        <f t="shared" si="374"/>
        <v>0</v>
      </c>
      <c r="JBF60" s="115">
        <f t="shared" si="374"/>
        <v>0</v>
      </c>
      <c r="JBG60" s="115">
        <f t="shared" si="374"/>
        <v>0</v>
      </c>
      <c r="JBH60" s="115">
        <f t="shared" si="374"/>
        <v>0</v>
      </c>
      <c r="JBI60" s="115">
        <f t="shared" si="374"/>
        <v>0</v>
      </c>
      <c r="JBJ60" s="115">
        <f t="shared" si="374"/>
        <v>0</v>
      </c>
      <c r="JBK60" s="115">
        <f t="shared" si="374"/>
        <v>0</v>
      </c>
      <c r="JBL60" s="115">
        <f t="shared" si="374"/>
        <v>0</v>
      </c>
      <c r="JBM60" s="115">
        <f t="shared" si="374"/>
        <v>0</v>
      </c>
      <c r="JBN60" s="115">
        <f t="shared" si="374"/>
        <v>0</v>
      </c>
      <c r="JBO60" s="115">
        <f t="shared" si="374"/>
        <v>0</v>
      </c>
      <c r="JBP60" s="115">
        <f t="shared" si="374"/>
        <v>0</v>
      </c>
      <c r="JBQ60" s="115">
        <f t="shared" si="374"/>
        <v>0</v>
      </c>
      <c r="JBR60" s="115">
        <f t="shared" si="374"/>
        <v>0</v>
      </c>
      <c r="JBS60" s="115">
        <f t="shared" si="374"/>
        <v>0</v>
      </c>
      <c r="JBT60" s="115">
        <f t="shared" si="374"/>
        <v>0</v>
      </c>
      <c r="JBU60" s="115">
        <f t="shared" si="374"/>
        <v>0</v>
      </c>
      <c r="JBV60" s="115">
        <f t="shared" si="374"/>
        <v>0</v>
      </c>
      <c r="JBW60" s="115">
        <f t="shared" si="374"/>
        <v>0</v>
      </c>
      <c r="JBX60" s="115">
        <f t="shared" si="374"/>
        <v>0</v>
      </c>
      <c r="JBY60" s="115">
        <f t="shared" si="374"/>
        <v>0</v>
      </c>
      <c r="JBZ60" s="115">
        <f t="shared" si="374"/>
        <v>0</v>
      </c>
      <c r="JCA60" s="115">
        <f t="shared" si="374"/>
        <v>0</v>
      </c>
      <c r="JCB60" s="115">
        <f t="shared" si="374"/>
        <v>0</v>
      </c>
      <c r="JCC60" s="115">
        <f t="shared" si="374"/>
        <v>0</v>
      </c>
      <c r="JCD60" s="115">
        <f t="shared" si="374"/>
        <v>0</v>
      </c>
      <c r="JCE60" s="115">
        <f t="shared" si="374"/>
        <v>0</v>
      </c>
      <c r="JCF60" s="115">
        <f t="shared" si="374"/>
        <v>0</v>
      </c>
      <c r="JCG60" s="115">
        <f t="shared" si="374"/>
        <v>0</v>
      </c>
      <c r="JCH60" s="115">
        <f t="shared" si="374"/>
        <v>0</v>
      </c>
      <c r="JCI60" s="115">
        <f t="shared" si="374"/>
        <v>0</v>
      </c>
      <c r="JCJ60" s="115">
        <f t="shared" si="374"/>
        <v>0</v>
      </c>
      <c r="JCK60" s="115">
        <f t="shared" si="374"/>
        <v>0</v>
      </c>
      <c r="JCL60" s="115">
        <f t="shared" si="374"/>
        <v>0</v>
      </c>
      <c r="JCM60" s="115">
        <f t="shared" si="374"/>
        <v>0</v>
      </c>
      <c r="JCN60" s="115">
        <f t="shared" si="374"/>
        <v>0</v>
      </c>
      <c r="JCO60" s="115">
        <f t="shared" si="374"/>
        <v>0</v>
      </c>
      <c r="JCP60" s="115">
        <f t="shared" si="374"/>
        <v>0</v>
      </c>
      <c r="JCQ60" s="115">
        <f t="shared" si="374"/>
        <v>0</v>
      </c>
      <c r="JCR60" s="115">
        <f t="shared" si="374"/>
        <v>0</v>
      </c>
      <c r="JCS60" s="115">
        <f t="shared" si="374"/>
        <v>0</v>
      </c>
      <c r="JCT60" s="115">
        <f t="shared" ref="JCT60:JFE60" si="375">JCT10</f>
        <v>0</v>
      </c>
      <c r="JCU60" s="115">
        <f t="shared" si="375"/>
        <v>0</v>
      </c>
      <c r="JCV60" s="115">
        <f t="shared" si="375"/>
        <v>0</v>
      </c>
      <c r="JCW60" s="115">
        <f t="shared" si="375"/>
        <v>0</v>
      </c>
      <c r="JCX60" s="115">
        <f t="shared" si="375"/>
        <v>0</v>
      </c>
      <c r="JCY60" s="115">
        <f t="shared" si="375"/>
        <v>0</v>
      </c>
      <c r="JCZ60" s="115">
        <f t="shared" si="375"/>
        <v>0</v>
      </c>
      <c r="JDA60" s="115">
        <f t="shared" si="375"/>
        <v>0</v>
      </c>
      <c r="JDB60" s="115">
        <f t="shared" si="375"/>
        <v>0</v>
      </c>
      <c r="JDC60" s="115">
        <f t="shared" si="375"/>
        <v>0</v>
      </c>
      <c r="JDD60" s="115">
        <f t="shared" si="375"/>
        <v>0</v>
      </c>
      <c r="JDE60" s="115">
        <f t="shared" si="375"/>
        <v>0</v>
      </c>
      <c r="JDF60" s="115">
        <f t="shared" si="375"/>
        <v>0</v>
      </c>
      <c r="JDG60" s="115">
        <f t="shared" si="375"/>
        <v>0</v>
      </c>
      <c r="JDH60" s="115">
        <f t="shared" si="375"/>
        <v>0</v>
      </c>
      <c r="JDI60" s="115">
        <f t="shared" si="375"/>
        <v>0</v>
      </c>
      <c r="JDJ60" s="115">
        <f t="shared" si="375"/>
        <v>0</v>
      </c>
      <c r="JDK60" s="115">
        <f t="shared" si="375"/>
        <v>0</v>
      </c>
      <c r="JDL60" s="115">
        <f t="shared" si="375"/>
        <v>0</v>
      </c>
      <c r="JDM60" s="115">
        <f t="shared" si="375"/>
        <v>0</v>
      </c>
      <c r="JDN60" s="115">
        <f t="shared" si="375"/>
        <v>0</v>
      </c>
      <c r="JDO60" s="115">
        <f t="shared" si="375"/>
        <v>0</v>
      </c>
      <c r="JDP60" s="115">
        <f t="shared" si="375"/>
        <v>0</v>
      </c>
      <c r="JDQ60" s="115">
        <f t="shared" si="375"/>
        <v>0</v>
      </c>
      <c r="JDR60" s="115">
        <f t="shared" si="375"/>
        <v>0</v>
      </c>
      <c r="JDS60" s="115">
        <f t="shared" si="375"/>
        <v>0</v>
      </c>
      <c r="JDT60" s="115">
        <f t="shared" si="375"/>
        <v>0</v>
      </c>
      <c r="JDU60" s="115">
        <f t="shared" si="375"/>
        <v>0</v>
      </c>
      <c r="JDV60" s="115">
        <f t="shared" si="375"/>
        <v>0</v>
      </c>
      <c r="JDW60" s="115">
        <f t="shared" si="375"/>
        <v>0</v>
      </c>
      <c r="JDX60" s="115">
        <f t="shared" si="375"/>
        <v>0</v>
      </c>
      <c r="JDY60" s="115">
        <f t="shared" si="375"/>
        <v>0</v>
      </c>
      <c r="JDZ60" s="115">
        <f t="shared" si="375"/>
        <v>0</v>
      </c>
      <c r="JEA60" s="115">
        <f t="shared" si="375"/>
        <v>0</v>
      </c>
      <c r="JEB60" s="115">
        <f t="shared" si="375"/>
        <v>0</v>
      </c>
      <c r="JEC60" s="115">
        <f t="shared" si="375"/>
        <v>0</v>
      </c>
      <c r="JED60" s="115">
        <f t="shared" si="375"/>
        <v>0</v>
      </c>
      <c r="JEE60" s="115">
        <f t="shared" si="375"/>
        <v>0</v>
      </c>
      <c r="JEF60" s="115">
        <f t="shared" si="375"/>
        <v>0</v>
      </c>
      <c r="JEG60" s="115">
        <f t="shared" si="375"/>
        <v>0</v>
      </c>
      <c r="JEH60" s="115">
        <f t="shared" si="375"/>
        <v>0</v>
      </c>
      <c r="JEI60" s="115">
        <f t="shared" si="375"/>
        <v>0</v>
      </c>
      <c r="JEJ60" s="115">
        <f t="shared" si="375"/>
        <v>0</v>
      </c>
      <c r="JEK60" s="115">
        <f t="shared" si="375"/>
        <v>0</v>
      </c>
      <c r="JEL60" s="115">
        <f t="shared" si="375"/>
        <v>0</v>
      </c>
      <c r="JEM60" s="115">
        <f t="shared" si="375"/>
        <v>0</v>
      </c>
      <c r="JEN60" s="115">
        <f t="shared" si="375"/>
        <v>0</v>
      </c>
      <c r="JEO60" s="115">
        <f t="shared" si="375"/>
        <v>0</v>
      </c>
      <c r="JEP60" s="115">
        <f t="shared" si="375"/>
        <v>0</v>
      </c>
      <c r="JEQ60" s="115">
        <f t="shared" si="375"/>
        <v>0</v>
      </c>
      <c r="JER60" s="115">
        <f t="shared" si="375"/>
        <v>0</v>
      </c>
      <c r="JES60" s="115">
        <f t="shared" si="375"/>
        <v>0</v>
      </c>
      <c r="JET60" s="115">
        <f t="shared" si="375"/>
        <v>0</v>
      </c>
      <c r="JEU60" s="115">
        <f t="shared" si="375"/>
        <v>0</v>
      </c>
      <c r="JEV60" s="115">
        <f t="shared" si="375"/>
        <v>0</v>
      </c>
      <c r="JEW60" s="115">
        <f t="shared" si="375"/>
        <v>0</v>
      </c>
      <c r="JEX60" s="115">
        <f t="shared" si="375"/>
        <v>0</v>
      </c>
      <c r="JEY60" s="115">
        <f t="shared" si="375"/>
        <v>0</v>
      </c>
      <c r="JEZ60" s="115">
        <f t="shared" si="375"/>
        <v>0</v>
      </c>
      <c r="JFA60" s="115">
        <f t="shared" si="375"/>
        <v>0</v>
      </c>
      <c r="JFB60" s="115">
        <f t="shared" si="375"/>
        <v>0</v>
      </c>
      <c r="JFC60" s="115">
        <f t="shared" si="375"/>
        <v>0</v>
      </c>
      <c r="JFD60" s="115">
        <f t="shared" si="375"/>
        <v>0</v>
      </c>
      <c r="JFE60" s="115">
        <f t="shared" si="375"/>
        <v>0</v>
      </c>
      <c r="JFF60" s="115">
        <f t="shared" ref="JFF60:JHQ60" si="376">JFF10</f>
        <v>0</v>
      </c>
      <c r="JFG60" s="115">
        <f t="shared" si="376"/>
        <v>0</v>
      </c>
      <c r="JFH60" s="115">
        <f t="shared" si="376"/>
        <v>0</v>
      </c>
      <c r="JFI60" s="115">
        <f t="shared" si="376"/>
        <v>0</v>
      </c>
      <c r="JFJ60" s="115">
        <f t="shared" si="376"/>
        <v>0</v>
      </c>
      <c r="JFK60" s="115">
        <f t="shared" si="376"/>
        <v>0</v>
      </c>
      <c r="JFL60" s="115">
        <f t="shared" si="376"/>
        <v>0</v>
      </c>
      <c r="JFM60" s="115">
        <f t="shared" si="376"/>
        <v>0</v>
      </c>
      <c r="JFN60" s="115">
        <f t="shared" si="376"/>
        <v>0</v>
      </c>
      <c r="JFO60" s="115">
        <f t="shared" si="376"/>
        <v>0</v>
      </c>
      <c r="JFP60" s="115">
        <f t="shared" si="376"/>
        <v>0</v>
      </c>
      <c r="JFQ60" s="115">
        <f t="shared" si="376"/>
        <v>0</v>
      </c>
      <c r="JFR60" s="115">
        <f t="shared" si="376"/>
        <v>0</v>
      </c>
      <c r="JFS60" s="115">
        <f t="shared" si="376"/>
        <v>0</v>
      </c>
      <c r="JFT60" s="115">
        <f t="shared" si="376"/>
        <v>0</v>
      </c>
      <c r="JFU60" s="115">
        <f t="shared" si="376"/>
        <v>0</v>
      </c>
      <c r="JFV60" s="115">
        <f t="shared" si="376"/>
        <v>0</v>
      </c>
      <c r="JFW60" s="115">
        <f t="shared" si="376"/>
        <v>0</v>
      </c>
      <c r="JFX60" s="115">
        <f t="shared" si="376"/>
        <v>0</v>
      </c>
      <c r="JFY60" s="115">
        <f t="shared" si="376"/>
        <v>0</v>
      </c>
      <c r="JFZ60" s="115">
        <f t="shared" si="376"/>
        <v>0</v>
      </c>
      <c r="JGA60" s="115">
        <f t="shared" si="376"/>
        <v>0</v>
      </c>
      <c r="JGB60" s="115">
        <f t="shared" si="376"/>
        <v>0</v>
      </c>
      <c r="JGC60" s="115">
        <f t="shared" si="376"/>
        <v>0</v>
      </c>
      <c r="JGD60" s="115">
        <f t="shared" si="376"/>
        <v>0</v>
      </c>
      <c r="JGE60" s="115">
        <f t="shared" si="376"/>
        <v>0</v>
      </c>
      <c r="JGF60" s="115">
        <f t="shared" si="376"/>
        <v>0</v>
      </c>
      <c r="JGG60" s="115">
        <f t="shared" si="376"/>
        <v>0</v>
      </c>
      <c r="JGH60" s="115">
        <f t="shared" si="376"/>
        <v>0</v>
      </c>
      <c r="JGI60" s="115">
        <f t="shared" si="376"/>
        <v>0</v>
      </c>
      <c r="JGJ60" s="115">
        <f t="shared" si="376"/>
        <v>0</v>
      </c>
      <c r="JGK60" s="115">
        <f t="shared" si="376"/>
        <v>0</v>
      </c>
      <c r="JGL60" s="115">
        <f t="shared" si="376"/>
        <v>0</v>
      </c>
      <c r="JGM60" s="115">
        <f t="shared" si="376"/>
        <v>0</v>
      </c>
      <c r="JGN60" s="115">
        <f t="shared" si="376"/>
        <v>0</v>
      </c>
      <c r="JGO60" s="115">
        <f t="shared" si="376"/>
        <v>0</v>
      </c>
      <c r="JGP60" s="115">
        <f t="shared" si="376"/>
        <v>0</v>
      </c>
      <c r="JGQ60" s="115">
        <f t="shared" si="376"/>
        <v>0</v>
      </c>
      <c r="JGR60" s="115">
        <f t="shared" si="376"/>
        <v>0</v>
      </c>
      <c r="JGS60" s="115">
        <f t="shared" si="376"/>
        <v>0</v>
      </c>
      <c r="JGT60" s="115">
        <f t="shared" si="376"/>
        <v>0</v>
      </c>
      <c r="JGU60" s="115">
        <f t="shared" si="376"/>
        <v>0</v>
      </c>
      <c r="JGV60" s="115">
        <f t="shared" si="376"/>
        <v>0</v>
      </c>
      <c r="JGW60" s="115">
        <f t="shared" si="376"/>
        <v>0</v>
      </c>
      <c r="JGX60" s="115">
        <f t="shared" si="376"/>
        <v>0</v>
      </c>
      <c r="JGY60" s="115">
        <f t="shared" si="376"/>
        <v>0</v>
      </c>
      <c r="JGZ60" s="115">
        <f t="shared" si="376"/>
        <v>0</v>
      </c>
      <c r="JHA60" s="115">
        <f t="shared" si="376"/>
        <v>0</v>
      </c>
      <c r="JHB60" s="115">
        <f t="shared" si="376"/>
        <v>0</v>
      </c>
      <c r="JHC60" s="115">
        <f t="shared" si="376"/>
        <v>0</v>
      </c>
      <c r="JHD60" s="115">
        <f t="shared" si="376"/>
        <v>0</v>
      </c>
      <c r="JHE60" s="115">
        <f t="shared" si="376"/>
        <v>0</v>
      </c>
      <c r="JHF60" s="115">
        <f t="shared" si="376"/>
        <v>0</v>
      </c>
      <c r="JHG60" s="115">
        <f t="shared" si="376"/>
        <v>0</v>
      </c>
      <c r="JHH60" s="115">
        <f t="shared" si="376"/>
        <v>0</v>
      </c>
      <c r="JHI60" s="115">
        <f t="shared" si="376"/>
        <v>0</v>
      </c>
      <c r="JHJ60" s="115">
        <f t="shared" si="376"/>
        <v>0</v>
      </c>
      <c r="JHK60" s="115">
        <f t="shared" si="376"/>
        <v>0</v>
      </c>
      <c r="JHL60" s="115">
        <f t="shared" si="376"/>
        <v>0</v>
      </c>
      <c r="JHM60" s="115">
        <f t="shared" si="376"/>
        <v>0</v>
      </c>
      <c r="JHN60" s="115">
        <f t="shared" si="376"/>
        <v>0</v>
      </c>
      <c r="JHO60" s="115">
        <f t="shared" si="376"/>
        <v>0</v>
      </c>
      <c r="JHP60" s="115">
        <f t="shared" si="376"/>
        <v>0</v>
      </c>
      <c r="JHQ60" s="115">
        <f t="shared" si="376"/>
        <v>0</v>
      </c>
      <c r="JHR60" s="115">
        <f t="shared" ref="JHR60:JKC60" si="377">JHR10</f>
        <v>0</v>
      </c>
      <c r="JHS60" s="115">
        <f t="shared" si="377"/>
        <v>0</v>
      </c>
      <c r="JHT60" s="115">
        <f t="shared" si="377"/>
        <v>0</v>
      </c>
      <c r="JHU60" s="115">
        <f t="shared" si="377"/>
        <v>0</v>
      </c>
      <c r="JHV60" s="115">
        <f t="shared" si="377"/>
        <v>0</v>
      </c>
      <c r="JHW60" s="115">
        <f t="shared" si="377"/>
        <v>0</v>
      </c>
      <c r="JHX60" s="115">
        <f t="shared" si="377"/>
        <v>0</v>
      </c>
      <c r="JHY60" s="115">
        <f t="shared" si="377"/>
        <v>0</v>
      </c>
      <c r="JHZ60" s="115">
        <f t="shared" si="377"/>
        <v>0</v>
      </c>
      <c r="JIA60" s="115">
        <f t="shared" si="377"/>
        <v>0</v>
      </c>
      <c r="JIB60" s="115">
        <f t="shared" si="377"/>
        <v>0</v>
      </c>
      <c r="JIC60" s="115">
        <f t="shared" si="377"/>
        <v>0</v>
      </c>
      <c r="JID60" s="115">
        <f t="shared" si="377"/>
        <v>0</v>
      </c>
      <c r="JIE60" s="115">
        <f t="shared" si="377"/>
        <v>0</v>
      </c>
      <c r="JIF60" s="115">
        <f t="shared" si="377"/>
        <v>0</v>
      </c>
      <c r="JIG60" s="115">
        <f t="shared" si="377"/>
        <v>0</v>
      </c>
      <c r="JIH60" s="115">
        <f t="shared" si="377"/>
        <v>0</v>
      </c>
      <c r="JII60" s="115">
        <f t="shared" si="377"/>
        <v>0</v>
      </c>
      <c r="JIJ60" s="115">
        <f t="shared" si="377"/>
        <v>0</v>
      </c>
      <c r="JIK60" s="115">
        <f t="shared" si="377"/>
        <v>0</v>
      </c>
      <c r="JIL60" s="115">
        <f t="shared" si="377"/>
        <v>0</v>
      </c>
      <c r="JIM60" s="115">
        <f t="shared" si="377"/>
        <v>0</v>
      </c>
      <c r="JIN60" s="115">
        <f t="shared" si="377"/>
        <v>0</v>
      </c>
      <c r="JIO60" s="115">
        <f t="shared" si="377"/>
        <v>0</v>
      </c>
      <c r="JIP60" s="115">
        <f t="shared" si="377"/>
        <v>0</v>
      </c>
      <c r="JIQ60" s="115">
        <f t="shared" si="377"/>
        <v>0</v>
      </c>
      <c r="JIR60" s="115">
        <f t="shared" si="377"/>
        <v>0</v>
      </c>
      <c r="JIS60" s="115">
        <f t="shared" si="377"/>
        <v>0</v>
      </c>
      <c r="JIT60" s="115">
        <f t="shared" si="377"/>
        <v>0</v>
      </c>
      <c r="JIU60" s="115">
        <f t="shared" si="377"/>
        <v>0</v>
      </c>
      <c r="JIV60" s="115">
        <f t="shared" si="377"/>
        <v>0</v>
      </c>
      <c r="JIW60" s="115">
        <f t="shared" si="377"/>
        <v>0</v>
      </c>
      <c r="JIX60" s="115">
        <f t="shared" si="377"/>
        <v>0</v>
      </c>
      <c r="JIY60" s="115">
        <f t="shared" si="377"/>
        <v>0</v>
      </c>
      <c r="JIZ60" s="115">
        <f t="shared" si="377"/>
        <v>0</v>
      </c>
      <c r="JJA60" s="115">
        <f t="shared" si="377"/>
        <v>0</v>
      </c>
      <c r="JJB60" s="115">
        <f t="shared" si="377"/>
        <v>0</v>
      </c>
      <c r="JJC60" s="115">
        <f t="shared" si="377"/>
        <v>0</v>
      </c>
      <c r="JJD60" s="115">
        <f t="shared" si="377"/>
        <v>0</v>
      </c>
      <c r="JJE60" s="115">
        <f t="shared" si="377"/>
        <v>0</v>
      </c>
      <c r="JJF60" s="115">
        <f t="shared" si="377"/>
        <v>0</v>
      </c>
      <c r="JJG60" s="115">
        <f t="shared" si="377"/>
        <v>0</v>
      </c>
      <c r="JJH60" s="115">
        <f t="shared" si="377"/>
        <v>0</v>
      </c>
      <c r="JJI60" s="115">
        <f t="shared" si="377"/>
        <v>0</v>
      </c>
      <c r="JJJ60" s="115">
        <f t="shared" si="377"/>
        <v>0</v>
      </c>
      <c r="JJK60" s="115">
        <f t="shared" si="377"/>
        <v>0</v>
      </c>
      <c r="JJL60" s="115">
        <f t="shared" si="377"/>
        <v>0</v>
      </c>
      <c r="JJM60" s="115">
        <f t="shared" si="377"/>
        <v>0</v>
      </c>
      <c r="JJN60" s="115">
        <f t="shared" si="377"/>
        <v>0</v>
      </c>
      <c r="JJO60" s="115">
        <f t="shared" si="377"/>
        <v>0</v>
      </c>
      <c r="JJP60" s="115">
        <f t="shared" si="377"/>
        <v>0</v>
      </c>
      <c r="JJQ60" s="115">
        <f t="shared" si="377"/>
        <v>0</v>
      </c>
      <c r="JJR60" s="115">
        <f t="shared" si="377"/>
        <v>0</v>
      </c>
      <c r="JJS60" s="115">
        <f t="shared" si="377"/>
        <v>0</v>
      </c>
      <c r="JJT60" s="115">
        <f t="shared" si="377"/>
        <v>0</v>
      </c>
      <c r="JJU60" s="115">
        <f t="shared" si="377"/>
        <v>0</v>
      </c>
      <c r="JJV60" s="115">
        <f t="shared" si="377"/>
        <v>0</v>
      </c>
      <c r="JJW60" s="115">
        <f t="shared" si="377"/>
        <v>0</v>
      </c>
      <c r="JJX60" s="115">
        <f t="shared" si="377"/>
        <v>0</v>
      </c>
      <c r="JJY60" s="115">
        <f t="shared" si="377"/>
        <v>0</v>
      </c>
      <c r="JJZ60" s="115">
        <f t="shared" si="377"/>
        <v>0</v>
      </c>
      <c r="JKA60" s="115">
        <f t="shared" si="377"/>
        <v>0</v>
      </c>
      <c r="JKB60" s="115">
        <f t="shared" si="377"/>
        <v>0</v>
      </c>
      <c r="JKC60" s="115">
        <f t="shared" si="377"/>
        <v>0</v>
      </c>
      <c r="JKD60" s="115">
        <f t="shared" ref="JKD60:JMO60" si="378">JKD10</f>
        <v>0</v>
      </c>
      <c r="JKE60" s="115">
        <f t="shared" si="378"/>
        <v>0</v>
      </c>
      <c r="JKF60" s="115">
        <f t="shared" si="378"/>
        <v>0</v>
      </c>
      <c r="JKG60" s="115">
        <f t="shared" si="378"/>
        <v>0</v>
      </c>
      <c r="JKH60" s="115">
        <f t="shared" si="378"/>
        <v>0</v>
      </c>
      <c r="JKI60" s="115">
        <f t="shared" si="378"/>
        <v>0</v>
      </c>
      <c r="JKJ60" s="115">
        <f t="shared" si="378"/>
        <v>0</v>
      </c>
      <c r="JKK60" s="115">
        <f t="shared" si="378"/>
        <v>0</v>
      </c>
      <c r="JKL60" s="115">
        <f t="shared" si="378"/>
        <v>0</v>
      </c>
      <c r="JKM60" s="115">
        <f t="shared" si="378"/>
        <v>0</v>
      </c>
      <c r="JKN60" s="115">
        <f t="shared" si="378"/>
        <v>0</v>
      </c>
      <c r="JKO60" s="115">
        <f t="shared" si="378"/>
        <v>0</v>
      </c>
      <c r="JKP60" s="115">
        <f t="shared" si="378"/>
        <v>0</v>
      </c>
      <c r="JKQ60" s="115">
        <f t="shared" si="378"/>
        <v>0</v>
      </c>
      <c r="JKR60" s="115">
        <f t="shared" si="378"/>
        <v>0</v>
      </c>
      <c r="JKS60" s="115">
        <f t="shared" si="378"/>
        <v>0</v>
      </c>
      <c r="JKT60" s="115">
        <f t="shared" si="378"/>
        <v>0</v>
      </c>
      <c r="JKU60" s="115">
        <f t="shared" si="378"/>
        <v>0</v>
      </c>
      <c r="JKV60" s="115">
        <f t="shared" si="378"/>
        <v>0</v>
      </c>
      <c r="JKW60" s="115">
        <f t="shared" si="378"/>
        <v>0</v>
      </c>
      <c r="JKX60" s="115">
        <f t="shared" si="378"/>
        <v>0</v>
      </c>
      <c r="JKY60" s="115">
        <f t="shared" si="378"/>
        <v>0</v>
      </c>
      <c r="JKZ60" s="115">
        <f t="shared" si="378"/>
        <v>0</v>
      </c>
      <c r="JLA60" s="115">
        <f t="shared" si="378"/>
        <v>0</v>
      </c>
      <c r="JLB60" s="115">
        <f t="shared" si="378"/>
        <v>0</v>
      </c>
      <c r="JLC60" s="115">
        <f t="shared" si="378"/>
        <v>0</v>
      </c>
      <c r="JLD60" s="115">
        <f t="shared" si="378"/>
        <v>0</v>
      </c>
      <c r="JLE60" s="115">
        <f t="shared" si="378"/>
        <v>0</v>
      </c>
      <c r="JLF60" s="115">
        <f t="shared" si="378"/>
        <v>0</v>
      </c>
      <c r="JLG60" s="115">
        <f t="shared" si="378"/>
        <v>0</v>
      </c>
      <c r="JLH60" s="115">
        <f t="shared" si="378"/>
        <v>0</v>
      </c>
      <c r="JLI60" s="115">
        <f t="shared" si="378"/>
        <v>0</v>
      </c>
      <c r="JLJ60" s="115">
        <f t="shared" si="378"/>
        <v>0</v>
      </c>
      <c r="JLK60" s="115">
        <f t="shared" si="378"/>
        <v>0</v>
      </c>
      <c r="JLL60" s="115">
        <f t="shared" si="378"/>
        <v>0</v>
      </c>
      <c r="JLM60" s="115">
        <f t="shared" si="378"/>
        <v>0</v>
      </c>
      <c r="JLN60" s="115">
        <f t="shared" si="378"/>
        <v>0</v>
      </c>
      <c r="JLO60" s="115">
        <f t="shared" si="378"/>
        <v>0</v>
      </c>
      <c r="JLP60" s="115">
        <f t="shared" si="378"/>
        <v>0</v>
      </c>
      <c r="JLQ60" s="115">
        <f t="shared" si="378"/>
        <v>0</v>
      </c>
      <c r="JLR60" s="115">
        <f t="shared" si="378"/>
        <v>0</v>
      </c>
      <c r="JLS60" s="115">
        <f t="shared" si="378"/>
        <v>0</v>
      </c>
      <c r="JLT60" s="115">
        <f t="shared" si="378"/>
        <v>0</v>
      </c>
      <c r="JLU60" s="115">
        <f t="shared" si="378"/>
        <v>0</v>
      </c>
      <c r="JLV60" s="115">
        <f t="shared" si="378"/>
        <v>0</v>
      </c>
      <c r="JLW60" s="115">
        <f t="shared" si="378"/>
        <v>0</v>
      </c>
      <c r="JLX60" s="115">
        <f t="shared" si="378"/>
        <v>0</v>
      </c>
      <c r="JLY60" s="115">
        <f t="shared" si="378"/>
        <v>0</v>
      </c>
      <c r="JLZ60" s="115">
        <f t="shared" si="378"/>
        <v>0</v>
      </c>
      <c r="JMA60" s="115">
        <f t="shared" si="378"/>
        <v>0</v>
      </c>
      <c r="JMB60" s="115">
        <f t="shared" si="378"/>
        <v>0</v>
      </c>
      <c r="JMC60" s="115">
        <f t="shared" si="378"/>
        <v>0</v>
      </c>
      <c r="JMD60" s="115">
        <f t="shared" si="378"/>
        <v>0</v>
      </c>
      <c r="JME60" s="115">
        <f t="shared" si="378"/>
        <v>0</v>
      </c>
      <c r="JMF60" s="115">
        <f t="shared" si="378"/>
        <v>0</v>
      </c>
      <c r="JMG60" s="115">
        <f t="shared" si="378"/>
        <v>0</v>
      </c>
      <c r="JMH60" s="115">
        <f t="shared" si="378"/>
        <v>0</v>
      </c>
      <c r="JMI60" s="115">
        <f t="shared" si="378"/>
        <v>0</v>
      </c>
      <c r="JMJ60" s="115">
        <f t="shared" si="378"/>
        <v>0</v>
      </c>
      <c r="JMK60" s="115">
        <f t="shared" si="378"/>
        <v>0</v>
      </c>
      <c r="JML60" s="115">
        <f t="shared" si="378"/>
        <v>0</v>
      </c>
      <c r="JMM60" s="115">
        <f t="shared" si="378"/>
        <v>0</v>
      </c>
      <c r="JMN60" s="115">
        <f t="shared" si="378"/>
        <v>0</v>
      </c>
      <c r="JMO60" s="115">
        <f t="shared" si="378"/>
        <v>0</v>
      </c>
      <c r="JMP60" s="115">
        <f t="shared" ref="JMP60:JPA60" si="379">JMP10</f>
        <v>0</v>
      </c>
      <c r="JMQ60" s="115">
        <f t="shared" si="379"/>
        <v>0</v>
      </c>
      <c r="JMR60" s="115">
        <f t="shared" si="379"/>
        <v>0</v>
      </c>
      <c r="JMS60" s="115">
        <f t="shared" si="379"/>
        <v>0</v>
      </c>
      <c r="JMT60" s="115">
        <f t="shared" si="379"/>
        <v>0</v>
      </c>
      <c r="JMU60" s="115">
        <f t="shared" si="379"/>
        <v>0</v>
      </c>
      <c r="JMV60" s="115">
        <f t="shared" si="379"/>
        <v>0</v>
      </c>
      <c r="JMW60" s="115">
        <f t="shared" si="379"/>
        <v>0</v>
      </c>
      <c r="JMX60" s="115">
        <f t="shared" si="379"/>
        <v>0</v>
      </c>
      <c r="JMY60" s="115">
        <f t="shared" si="379"/>
        <v>0</v>
      </c>
      <c r="JMZ60" s="115">
        <f t="shared" si="379"/>
        <v>0</v>
      </c>
      <c r="JNA60" s="115">
        <f t="shared" si="379"/>
        <v>0</v>
      </c>
      <c r="JNB60" s="115">
        <f t="shared" si="379"/>
        <v>0</v>
      </c>
      <c r="JNC60" s="115">
        <f t="shared" si="379"/>
        <v>0</v>
      </c>
      <c r="JND60" s="115">
        <f t="shared" si="379"/>
        <v>0</v>
      </c>
      <c r="JNE60" s="115">
        <f t="shared" si="379"/>
        <v>0</v>
      </c>
      <c r="JNF60" s="115">
        <f t="shared" si="379"/>
        <v>0</v>
      </c>
      <c r="JNG60" s="115">
        <f t="shared" si="379"/>
        <v>0</v>
      </c>
      <c r="JNH60" s="115">
        <f t="shared" si="379"/>
        <v>0</v>
      </c>
      <c r="JNI60" s="115">
        <f t="shared" si="379"/>
        <v>0</v>
      </c>
      <c r="JNJ60" s="115">
        <f t="shared" si="379"/>
        <v>0</v>
      </c>
      <c r="JNK60" s="115">
        <f t="shared" si="379"/>
        <v>0</v>
      </c>
      <c r="JNL60" s="115">
        <f t="shared" si="379"/>
        <v>0</v>
      </c>
      <c r="JNM60" s="115">
        <f t="shared" si="379"/>
        <v>0</v>
      </c>
      <c r="JNN60" s="115">
        <f t="shared" si="379"/>
        <v>0</v>
      </c>
      <c r="JNO60" s="115">
        <f t="shared" si="379"/>
        <v>0</v>
      </c>
      <c r="JNP60" s="115">
        <f t="shared" si="379"/>
        <v>0</v>
      </c>
      <c r="JNQ60" s="115">
        <f t="shared" si="379"/>
        <v>0</v>
      </c>
      <c r="JNR60" s="115">
        <f t="shared" si="379"/>
        <v>0</v>
      </c>
      <c r="JNS60" s="115">
        <f t="shared" si="379"/>
        <v>0</v>
      </c>
      <c r="JNT60" s="115">
        <f t="shared" si="379"/>
        <v>0</v>
      </c>
      <c r="JNU60" s="115">
        <f t="shared" si="379"/>
        <v>0</v>
      </c>
      <c r="JNV60" s="115">
        <f t="shared" si="379"/>
        <v>0</v>
      </c>
      <c r="JNW60" s="115">
        <f t="shared" si="379"/>
        <v>0</v>
      </c>
      <c r="JNX60" s="115">
        <f t="shared" si="379"/>
        <v>0</v>
      </c>
      <c r="JNY60" s="115">
        <f t="shared" si="379"/>
        <v>0</v>
      </c>
      <c r="JNZ60" s="115">
        <f t="shared" si="379"/>
        <v>0</v>
      </c>
      <c r="JOA60" s="115">
        <f t="shared" si="379"/>
        <v>0</v>
      </c>
      <c r="JOB60" s="115">
        <f t="shared" si="379"/>
        <v>0</v>
      </c>
      <c r="JOC60" s="115">
        <f t="shared" si="379"/>
        <v>0</v>
      </c>
      <c r="JOD60" s="115">
        <f t="shared" si="379"/>
        <v>0</v>
      </c>
      <c r="JOE60" s="115">
        <f t="shared" si="379"/>
        <v>0</v>
      </c>
      <c r="JOF60" s="115">
        <f t="shared" si="379"/>
        <v>0</v>
      </c>
      <c r="JOG60" s="115">
        <f t="shared" si="379"/>
        <v>0</v>
      </c>
      <c r="JOH60" s="115">
        <f t="shared" si="379"/>
        <v>0</v>
      </c>
      <c r="JOI60" s="115">
        <f t="shared" si="379"/>
        <v>0</v>
      </c>
      <c r="JOJ60" s="115">
        <f t="shared" si="379"/>
        <v>0</v>
      </c>
      <c r="JOK60" s="115">
        <f t="shared" si="379"/>
        <v>0</v>
      </c>
      <c r="JOL60" s="115">
        <f t="shared" si="379"/>
        <v>0</v>
      </c>
      <c r="JOM60" s="115">
        <f t="shared" si="379"/>
        <v>0</v>
      </c>
      <c r="JON60" s="115">
        <f t="shared" si="379"/>
        <v>0</v>
      </c>
      <c r="JOO60" s="115">
        <f t="shared" si="379"/>
        <v>0</v>
      </c>
      <c r="JOP60" s="115">
        <f t="shared" si="379"/>
        <v>0</v>
      </c>
      <c r="JOQ60" s="115">
        <f t="shared" si="379"/>
        <v>0</v>
      </c>
      <c r="JOR60" s="115">
        <f t="shared" si="379"/>
        <v>0</v>
      </c>
      <c r="JOS60" s="115">
        <f t="shared" si="379"/>
        <v>0</v>
      </c>
      <c r="JOT60" s="115">
        <f t="shared" si="379"/>
        <v>0</v>
      </c>
      <c r="JOU60" s="115">
        <f t="shared" si="379"/>
        <v>0</v>
      </c>
      <c r="JOV60" s="115">
        <f t="shared" si="379"/>
        <v>0</v>
      </c>
      <c r="JOW60" s="115">
        <f t="shared" si="379"/>
        <v>0</v>
      </c>
      <c r="JOX60" s="115">
        <f t="shared" si="379"/>
        <v>0</v>
      </c>
      <c r="JOY60" s="115">
        <f t="shared" si="379"/>
        <v>0</v>
      </c>
      <c r="JOZ60" s="115">
        <f t="shared" si="379"/>
        <v>0</v>
      </c>
      <c r="JPA60" s="115">
        <f t="shared" si="379"/>
        <v>0</v>
      </c>
      <c r="JPB60" s="115">
        <f t="shared" ref="JPB60:JRM60" si="380">JPB10</f>
        <v>0</v>
      </c>
      <c r="JPC60" s="115">
        <f t="shared" si="380"/>
        <v>0</v>
      </c>
      <c r="JPD60" s="115">
        <f t="shared" si="380"/>
        <v>0</v>
      </c>
      <c r="JPE60" s="115">
        <f t="shared" si="380"/>
        <v>0</v>
      </c>
      <c r="JPF60" s="115">
        <f t="shared" si="380"/>
        <v>0</v>
      </c>
      <c r="JPG60" s="115">
        <f t="shared" si="380"/>
        <v>0</v>
      </c>
      <c r="JPH60" s="115">
        <f t="shared" si="380"/>
        <v>0</v>
      </c>
      <c r="JPI60" s="115">
        <f t="shared" si="380"/>
        <v>0</v>
      </c>
      <c r="JPJ60" s="115">
        <f t="shared" si="380"/>
        <v>0</v>
      </c>
      <c r="JPK60" s="115">
        <f t="shared" si="380"/>
        <v>0</v>
      </c>
      <c r="JPL60" s="115">
        <f t="shared" si="380"/>
        <v>0</v>
      </c>
      <c r="JPM60" s="115">
        <f t="shared" si="380"/>
        <v>0</v>
      </c>
      <c r="JPN60" s="115">
        <f t="shared" si="380"/>
        <v>0</v>
      </c>
      <c r="JPO60" s="115">
        <f t="shared" si="380"/>
        <v>0</v>
      </c>
      <c r="JPP60" s="115">
        <f t="shared" si="380"/>
        <v>0</v>
      </c>
      <c r="JPQ60" s="115">
        <f t="shared" si="380"/>
        <v>0</v>
      </c>
      <c r="JPR60" s="115">
        <f t="shared" si="380"/>
        <v>0</v>
      </c>
      <c r="JPS60" s="115">
        <f t="shared" si="380"/>
        <v>0</v>
      </c>
      <c r="JPT60" s="115">
        <f t="shared" si="380"/>
        <v>0</v>
      </c>
      <c r="JPU60" s="115">
        <f t="shared" si="380"/>
        <v>0</v>
      </c>
      <c r="JPV60" s="115">
        <f t="shared" si="380"/>
        <v>0</v>
      </c>
      <c r="JPW60" s="115">
        <f t="shared" si="380"/>
        <v>0</v>
      </c>
      <c r="JPX60" s="115">
        <f t="shared" si="380"/>
        <v>0</v>
      </c>
      <c r="JPY60" s="115">
        <f t="shared" si="380"/>
        <v>0</v>
      </c>
      <c r="JPZ60" s="115">
        <f t="shared" si="380"/>
        <v>0</v>
      </c>
      <c r="JQA60" s="115">
        <f t="shared" si="380"/>
        <v>0</v>
      </c>
      <c r="JQB60" s="115">
        <f t="shared" si="380"/>
        <v>0</v>
      </c>
      <c r="JQC60" s="115">
        <f t="shared" si="380"/>
        <v>0</v>
      </c>
      <c r="JQD60" s="115">
        <f t="shared" si="380"/>
        <v>0</v>
      </c>
      <c r="JQE60" s="115">
        <f t="shared" si="380"/>
        <v>0</v>
      </c>
      <c r="JQF60" s="115">
        <f t="shared" si="380"/>
        <v>0</v>
      </c>
      <c r="JQG60" s="115">
        <f t="shared" si="380"/>
        <v>0</v>
      </c>
      <c r="JQH60" s="115">
        <f t="shared" si="380"/>
        <v>0</v>
      </c>
      <c r="JQI60" s="115">
        <f t="shared" si="380"/>
        <v>0</v>
      </c>
      <c r="JQJ60" s="115">
        <f t="shared" si="380"/>
        <v>0</v>
      </c>
      <c r="JQK60" s="115">
        <f t="shared" si="380"/>
        <v>0</v>
      </c>
      <c r="JQL60" s="115">
        <f t="shared" si="380"/>
        <v>0</v>
      </c>
      <c r="JQM60" s="115">
        <f t="shared" si="380"/>
        <v>0</v>
      </c>
      <c r="JQN60" s="115">
        <f t="shared" si="380"/>
        <v>0</v>
      </c>
      <c r="JQO60" s="115">
        <f t="shared" si="380"/>
        <v>0</v>
      </c>
      <c r="JQP60" s="115">
        <f t="shared" si="380"/>
        <v>0</v>
      </c>
      <c r="JQQ60" s="115">
        <f t="shared" si="380"/>
        <v>0</v>
      </c>
      <c r="JQR60" s="115">
        <f t="shared" si="380"/>
        <v>0</v>
      </c>
      <c r="JQS60" s="115">
        <f t="shared" si="380"/>
        <v>0</v>
      </c>
      <c r="JQT60" s="115">
        <f t="shared" si="380"/>
        <v>0</v>
      </c>
      <c r="JQU60" s="115">
        <f t="shared" si="380"/>
        <v>0</v>
      </c>
      <c r="JQV60" s="115">
        <f t="shared" si="380"/>
        <v>0</v>
      </c>
      <c r="JQW60" s="115">
        <f t="shared" si="380"/>
        <v>0</v>
      </c>
      <c r="JQX60" s="115">
        <f t="shared" si="380"/>
        <v>0</v>
      </c>
      <c r="JQY60" s="115">
        <f t="shared" si="380"/>
        <v>0</v>
      </c>
      <c r="JQZ60" s="115">
        <f t="shared" si="380"/>
        <v>0</v>
      </c>
      <c r="JRA60" s="115">
        <f t="shared" si="380"/>
        <v>0</v>
      </c>
      <c r="JRB60" s="115">
        <f t="shared" si="380"/>
        <v>0</v>
      </c>
      <c r="JRC60" s="115">
        <f t="shared" si="380"/>
        <v>0</v>
      </c>
      <c r="JRD60" s="115">
        <f t="shared" si="380"/>
        <v>0</v>
      </c>
      <c r="JRE60" s="115">
        <f t="shared" si="380"/>
        <v>0</v>
      </c>
      <c r="JRF60" s="115">
        <f t="shared" si="380"/>
        <v>0</v>
      </c>
      <c r="JRG60" s="115">
        <f t="shared" si="380"/>
        <v>0</v>
      </c>
      <c r="JRH60" s="115">
        <f t="shared" si="380"/>
        <v>0</v>
      </c>
      <c r="JRI60" s="115">
        <f t="shared" si="380"/>
        <v>0</v>
      </c>
      <c r="JRJ60" s="115">
        <f t="shared" si="380"/>
        <v>0</v>
      </c>
      <c r="JRK60" s="115">
        <f t="shared" si="380"/>
        <v>0</v>
      </c>
      <c r="JRL60" s="115">
        <f t="shared" si="380"/>
        <v>0</v>
      </c>
      <c r="JRM60" s="115">
        <f t="shared" si="380"/>
        <v>0</v>
      </c>
      <c r="JRN60" s="115">
        <f t="shared" ref="JRN60:JTY60" si="381">JRN10</f>
        <v>0</v>
      </c>
      <c r="JRO60" s="115">
        <f t="shared" si="381"/>
        <v>0</v>
      </c>
      <c r="JRP60" s="115">
        <f t="shared" si="381"/>
        <v>0</v>
      </c>
      <c r="JRQ60" s="115">
        <f t="shared" si="381"/>
        <v>0</v>
      </c>
      <c r="JRR60" s="115">
        <f t="shared" si="381"/>
        <v>0</v>
      </c>
      <c r="JRS60" s="115">
        <f t="shared" si="381"/>
        <v>0</v>
      </c>
      <c r="JRT60" s="115">
        <f t="shared" si="381"/>
        <v>0</v>
      </c>
      <c r="JRU60" s="115">
        <f t="shared" si="381"/>
        <v>0</v>
      </c>
      <c r="JRV60" s="115">
        <f t="shared" si="381"/>
        <v>0</v>
      </c>
      <c r="JRW60" s="115">
        <f t="shared" si="381"/>
        <v>0</v>
      </c>
      <c r="JRX60" s="115">
        <f t="shared" si="381"/>
        <v>0</v>
      </c>
      <c r="JRY60" s="115">
        <f t="shared" si="381"/>
        <v>0</v>
      </c>
      <c r="JRZ60" s="115">
        <f t="shared" si="381"/>
        <v>0</v>
      </c>
      <c r="JSA60" s="115">
        <f t="shared" si="381"/>
        <v>0</v>
      </c>
      <c r="JSB60" s="115">
        <f t="shared" si="381"/>
        <v>0</v>
      </c>
      <c r="JSC60" s="115">
        <f t="shared" si="381"/>
        <v>0</v>
      </c>
      <c r="JSD60" s="115">
        <f t="shared" si="381"/>
        <v>0</v>
      </c>
      <c r="JSE60" s="115">
        <f t="shared" si="381"/>
        <v>0</v>
      </c>
      <c r="JSF60" s="115">
        <f t="shared" si="381"/>
        <v>0</v>
      </c>
      <c r="JSG60" s="115">
        <f t="shared" si="381"/>
        <v>0</v>
      </c>
      <c r="JSH60" s="115">
        <f t="shared" si="381"/>
        <v>0</v>
      </c>
      <c r="JSI60" s="115">
        <f t="shared" si="381"/>
        <v>0</v>
      </c>
      <c r="JSJ60" s="115">
        <f t="shared" si="381"/>
        <v>0</v>
      </c>
      <c r="JSK60" s="115">
        <f t="shared" si="381"/>
        <v>0</v>
      </c>
      <c r="JSL60" s="115">
        <f t="shared" si="381"/>
        <v>0</v>
      </c>
      <c r="JSM60" s="115">
        <f t="shared" si="381"/>
        <v>0</v>
      </c>
      <c r="JSN60" s="115">
        <f t="shared" si="381"/>
        <v>0</v>
      </c>
      <c r="JSO60" s="115">
        <f t="shared" si="381"/>
        <v>0</v>
      </c>
      <c r="JSP60" s="115">
        <f t="shared" si="381"/>
        <v>0</v>
      </c>
      <c r="JSQ60" s="115">
        <f t="shared" si="381"/>
        <v>0</v>
      </c>
      <c r="JSR60" s="115">
        <f t="shared" si="381"/>
        <v>0</v>
      </c>
      <c r="JSS60" s="115">
        <f t="shared" si="381"/>
        <v>0</v>
      </c>
      <c r="JST60" s="115">
        <f t="shared" si="381"/>
        <v>0</v>
      </c>
      <c r="JSU60" s="115">
        <f t="shared" si="381"/>
        <v>0</v>
      </c>
      <c r="JSV60" s="115">
        <f t="shared" si="381"/>
        <v>0</v>
      </c>
      <c r="JSW60" s="115">
        <f t="shared" si="381"/>
        <v>0</v>
      </c>
      <c r="JSX60" s="115">
        <f t="shared" si="381"/>
        <v>0</v>
      </c>
      <c r="JSY60" s="115">
        <f t="shared" si="381"/>
        <v>0</v>
      </c>
      <c r="JSZ60" s="115">
        <f t="shared" si="381"/>
        <v>0</v>
      </c>
      <c r="JTA60" s="115">
        <f t="shared" si="381"/>
        <v>0</v>
      </c>
      <c r="JTB60" s="115">
        <f t="shared" si="381"/>
        <v>0</v>
      </c>
      <c r="JTC60" s="115">
        <f t="shared" si="381"/>
        <v>0</v>
      </c>
      <c r="JTD60" s="115">
        <f t="shared" si="381"/>
        <v>0</v>
      </c>
      <c r="JTE60" s="115">
        <f t="shared" si="381"/>
        <v>0</v>
      </c>
      <c r="JTF60" s="115">
        <f t="shared" si="381"/>
        <v>0</v>
      </c>
      <c r="JTG60" s="115">
        <f t="shared" si="381"/>
        <v>0</v>
      </c>
      <c r="JTH60" s="115">
        <f t="shared" si="381"/>
        <v>0</v>
      </c>
      <c r="JTI60" s="115">
        <f t="shared" si="381"/>
        <v>0</v>
      </c>
      <c r="JTJ60" s="115">
        <f t="shared" si="381"/>
        <v>0</v>
      </c>
      <c r="JTK60" s="115">
        <f t="shared" si="381"/>
        <v>0</v>
      </c>
      <c r="JTL60" s="115">
        <f t="shared" si="381"/>
        <v>0</v>
      </c>
      <c r="JTM60" s="115">
        <f t="shared" si="381"/>
        <v>0</v>
      </c>
      <c r="JTN60" s="115">
        <f t="shared" si="381"/>
        <v>0</v>
      </c>
      <c r="JTO60" s="115">
        <f t="shared" si="381"/>
        <v>0</v>
      </c>
      <c r="JTP60" s="115">
        <f t="shared" si="381"/>
        <v>0</v>
      </c>
      <c r="JTQ60" s="115">
        <f t="shared" si="381"/>
        <v>0</v>
      </c>
      <c r="JTR60" s="115">
        <f t="shared" si="381"/>
        <v>0</v>
      </c>
      <c r="JTS60" s="115">
        <f t="shared" si="381"/>
        <v>0</v>
      </c>
      <c r="JTT60" s="115">
        <f t="shared" si="381"/>
        <v>0</v>
      </c>
      <c r="JTU60" s="115">
        <f t="shared" si="381"/>
        <v>0</v>
      </c>
      <c r="JTV60" s="115">
        <f t="shared" si="381"/>
        <v>0</v>
      </c>
      <c r="JTW60" s="115">
        <f t="shared" si="381"/>
        <v>0</v>
      </c>
      <c r="JTX60" s="115">
        <f t="shared" si="381"/>
        <v>0</v>
      </c>
      <c r="JTY60" s="115">
        <f t="shared" si="381"/>
        <v>0</v>
      </c>
      <c r="JTZ60" s="115">
        <f t="shared" ref="JTZ60:JWK60" si="382">JTZ10</f>
        <v>0</v>
      </c>
      <c r="JUA60" s="115">
        <f t="shared" si="382"/>
        <v>0</v>
      </c>
      <c r="JUB60" s="115">
        <f t="shared" si="382"/>
        <v>0</v>
      </c>
      <c r="JUC60" s="115">
        <f t="shared" si="382"/>
        <v>0</v>
      </c>
      <c r="JUD60" s="115">
        <f t="shared" si="382"/>
        <v>0</v>
      </c>
      <c r="JUE60" s="115">
        <f t="shared" si="382"/>
        <v>0</v>
      </c>
      <c r="JUF60" s="115">
        <f t="shared" si="382"/>
        <v>0</v>
      </c>
      <c r="JUG60" s="115">
        <f t="shared" si="382"/>
        <v>0</v>
      </c>
      <c r="JUH60" s="115">
        <f t="shared" si="382"/>
        <v>0</v>
      </c>
      <c r="JUI60" s="115">
        <f t="shared" si="382"/>
        <v>0</v>
      </c>
      <c r="JUJ60" s="115">
        <f t="shared" si="382"/>
        <v>0</v>
      </c>
      <c r="JUK60" s="115">
        <f t="shared" si="382"/>
        <v>0</v>
      </c>
      <c r="JUL60" s="115">
        <f t="shared" si="382"/>
        <v>0</v>
      </c>
      <c r="JUM60" s="115">
        <f t="shared" si="382"/>
        <v>0</v>
      </c>
      <c r="JUN60" s="115">
        <f t="shared" si="382"/>
        <v>0</v>
      </c>
      <c r="JUO60" s="115">
        <f t="shared" si="382"/>
        <v>0</v>
      </c>
      <c r="JUP60" s="115">
        <f t="shared" si="382"/>
        <v>0</v>
      </c>
      <c r="JUQ60" s="115">
        <f t="shared" si="382"/>
        <v>0</v>
      </c>
      <c r="JUR60" s="115">
        <f t="shared" si="382"/>
        <v>0</v>
      </c>
      <c r="JUS60" s="115">
        <f t="shared" si="382"/>
        <v>0</v>
      </c>
      <c r="JUT60" s="115">
        <f t="shared" si="382"/>
        <v>0</v>
      </c>
      <c r="JUU60" s="115">
        <f t="shared" si="382"/>
        <v>0</v>
      </c>
      <c r="JUV60" s="115">
        <f t="shared" si="382"/>
        <v>0</v>
      </c>
      <c r="JUW60" s="115">
        <f t="shared" si="382"/>
        <v>0</v>
      </c>
      <c r="JUX60" s="115">
        <f t="shared" si="382"/>
        <v>0</v>
      </c>
      <c r="JUY60" s="115">
        <f t="shared" si="382"/>
        <v>0</v>
      </c>
      <c r="JUZ60" s="115">
        <f t="shared" si="382"/>
        <v>0</v>
      </c>
      <c r="JVA60" s="115">
        <f t="shared" si="382"/>
        <v>0</v>
      </c>
      <c r="JVB60" s="115">
        <f t="shared" si="382"/>
        <v>0</v>
      </c>
      <c r="JVC60" s="115">
        <f t="shared" si="382"/>
        <v>0</v>
      </c>
      <c r="JVD60" s="115">
        <f t="shared" si="382"/>
        <v>0</v>
      </c>
      <c r="JVE60" s="115">
        <f t="shared" si="382"/>
        <v>0</v>
      </c>
      <c r="JVF60" s="115">
        <f t="shared" si="382"/>
        <v>0</v>
      </c>
      <c r="JVG60" s="115">
        <f t="shared" si="382"/>
        <v>0</v>
      </c>
      <c r="JVH60" s="115">
        <f t="shared" si="382"/>
        <v>0</v>
      </c>
      <c r="JVI60" s="115">
        <f t="shared" si="382"/>
        <v>0</v>
      </c>
      <c r="JVJ60" s="115">
        <f t="shared" si="382"/>
        <v>0</v>
      </c>
      <c r="JVK60" s="115">
        <f t="shared" si="382"/>
        <v>0</v>
      </c>
      <c r="JVL60" s="115">
        <f t="shared" si="382"/>
        <v>0</v>
      </c>
      <c r="JVM60" s="115">
        <f t="shared" si="382"/>
        <v>0</v>
      </c>
      <c r="JVN60" s="115">
        <f t="shared" si="382"/>
        <v>0</v>
      </c>
      <c r="JVO60" s="115">
        <f t="shared" si="382"/>
        <v>0</v>
      </c>
      <c r="JVP60" s="115">
        <f t="shared" si="382"/>
        <v>0</v>
      </c>
      <c r="JVQ60" s="115">
        <f t="shared" si="382"/>
        <v>0</v>
      </c>
      <c r="JVR60" s="115">
        <f t="shared" si="382"/>
        <v>0</v>
      </c>
      <c r="JVS60" s="115">
        <f t="shared" si="382"/>
        <v>0</v>
      </c>
      <c r="JVT60" s="115">
        <f t="shared" si="382"/>
        <v>0</v>
      </c>
      <c r="JVU60" s="115">
        <f t="shared" si="382"/>
        <v>0</v>
      </c>
      <c r="JVV60" s="115">
        <f t="shared" si="382"/>
        <v>0</v>
      </c>
      <c r="JVW60" s="115">
        <f t="shared" si="382"/>
        <v>0</v>
      </c>
      <c r="JVX60" s="115">
        <f t="shared" si="382"/>
        <v>0</v>
      </c>
      <c r="JVY60" s="115">
        <f t="shared" si="382"/>
        <v>0</v>
      </c>
      <c r="JVZ60" s="115">
        <f t="shared" si="382"/>
        <v>0</v>
      </c>
      <c r="JWA60" s="115">
        <f t="shared" si="382"/>
        <v>0</v>
      </c>
      <c r="JWB60" s="115">
        <f t="shared" si="382"/>
        <v>0</v>
      </c>
      <c r="JWC60" s="115">
        <f t="shared" si="382"/>
        <v>0</v>
      </c>
      <c r="JWD60" s="115">
        <f t="shared" si="382"/>
        <v>0</v>
      </c>
      <c r="JWE60" s="115">
        <f t="shared" si="382"/>
        <v>0</v>
      </c>
      <c r="JWF60" s="115">
        <f t="shared" si="382"/>
        <v>0</v>
      </c>
      <c r="JWG60" s="115">
        <f t="shared" si="382"/>
        <v>0</v>
      </c>
      <c r="JWH60" s="115">
        <f t="shared" si="382"/>
        <v>0</v>
      </c>
      <c r="JWI60" s="115">
        <f t="shared" si="382"/>
        <v>0</v>
      </c>
      <c r="JWJ60" s="115">
        <f t="shared" si="382"/>
        <v>0</v>
      </c>
      <c r="JWK60" s="115">
        <f t="shared" si="382"/>
        <v>0</v>
      </c>
      <c r="JWL60" s="115">
        <f t="shared" ref="JWL60:JYW60" si="383">JWL10</f>
        <v>0</v>
      </c>
      <c r="JWM60" s="115">
        <f t="shared" si="383"/>
        <v>0</v>
      </c>
      <c r="JWN60" s="115">
        <f t="shared" si="383"/>
        <v>0</v>
      </c>
      <c r="JWO60" s="115">
        <f t="shared" si="383"/>
        <v>0</v>
      </c>
      <c r="JWP60" s="115">
        <f t="shared" si="383"/>
        <v>0</v>
      </c>
      <c r="JWQ60" s="115">
        <f t="shared" si="383"/>
        <v>0</v>
      </c>
      <c r="JWR60" s="115">
        <f t="shared" si="383"/>
        <v>0</v>
      </c>
      <c r="JWS60" s="115">
        <f t="shared" si="383"/>
        <v>0</v>
      </c>
      <c r="JWT60" s="115">
        <f t="shared" si="383"/>
        <v>0</v>
      </c>
      <c r="JWU60" s="115">
        <f t="shared" si="383"/>
        <v>0</v>
      </c>
      <c r="JWV60" s="115">
        <f t="shared" si="383"/>
        <v>0</v>
      </c>
      <c r="JWW60" s="115">
        <f t="shared" si="383"/>
        <v>0</v>
      </c>
      <c r="JWX60" s="115">
        <f t="shared" si="383"/>
        <v>0</v>
      </c>
      <c r="JWY60" s="115">
        <f t="shared" si="383"/>
        <v>0</v>
      </c>
      <c r="JWZ60" s="115">
        <f t="shared" si="383"/>
        <v>0</v>
      </c>
      <c r="JXA60" s="115">
        <f t="shared" si="383"/>
        <v>0</v>
      </c>
      <c r="JXB60" s="115">
        <f t="shared" si="383"/>
        <v>0</v>
      </c>
      <c r="JXC60" s="115">
        <f t="shared" si="383"/>
        <v>0</v>
      </c>
      <c r="JXD60" s="115">
        <f t="shared" si="383"/>
        <v>0</v>
      </c>
      <c r="JXE60" s="115">
        <f t="shared" si="383"/>
        <v>0</v>
      </c>
      <c r="JXF60" s="115">
        <f t="shared" si="383"/>
        <v>0</v>
      </c>
      <c r="JXG60" s="115">
        <f t="shared" si="383"/>
        <v>0</v>
      </c>
      <c r="JXH60" s="115">
        <f t="shared" si="383"/>
        <v>0</v>
      </c>
      <c r="JXI60" s="115">
        <f t="shared" si="383"/>
        <v>0</v>
      </c>
      <c r="JXJ60" s="115">
        <f t="shared" si="383"/>
        <v>0</v>
      </c>
      <c r="JXK60" s="115">
        <f t="shared" si="383"/>
        <v>0</v>
      </c>
      <c r="JXL60" s="115">
        <f t="shared" si="383"/>
        <v>0</v>
      </c>
      <c r="JXM60" s="115">
        <f t="shared" si="383"/>
        <v>0</v>
      </c>
      <c r="JXN60" s="115">
        <f t="shared" si="383"/>
        <v>0</v>
      </c>
      <c r="JXO60" s="115">
        <f t="shared" si="383"/>
        <v>0</v>
      </c>
      <c r="JXP60" s="115">
        <f t="shared" si="383"/>
        <v>0</v>
      </c>
      <c r="JXQ60" s="115">
        <f t="shared" si="383"/>
        <v>0</v>
      </c>
      <c r="JXR60" s="115">
        <f t="shared" si="383"/>
        <v>0</v>
      </c>
      <c r="JXS60" s="115">
        <f t="shared" si="383"/>
        <v>0</v>
      </c>
      <c r="JXT60" s="115">
        <f t="shared" si="383"/>
        <v>0</v>
      </c>
      <c r="JXU60" s="115">
        <f t="shared" si="383"/>
        <v>0</v>
      </c>
      <c r="JXV60" s="115">
        <f t="shared" si="383"/>
        <v>0</v>
      </c>
      <c r="JXW60" s="115">
        <f t="shared" si="383"/>
        <v>0</v>
      </c>
      <c r="JXX60" s="115">
        <f t="shared" si="383"/>
        <v>0</v>
      </c>
      <c r="JXY60" s="115">
        <f t="shared" si="383"/>
        <v>0</v>
      </c>
      <c r="JXZ60" s="115">
        <f t="shared" si="383"/>
        <v>0</v>
      </c>
      <c r="JYA60" s="115">
        <f t="shared" si="383"/>
        <v>0</v>
      </c>
      <c r="JYB60" s="115">
        <f t="shared" si="383"/>
        <v>0</v>
      </c>
      <c r="JYC60" s="115">
        <f t="shared" si="383"/>
        <v>0</v>
      </c>
      <c r="JYD60" s="115">
        <f t="shared" si="383"/>
        <v>0</v>
      </c>
      <c r="JYE60" s="115">
        <f t="shared" si="383"/>
        <v>0</v>
      </c>
      <c r="JYF60" s="115">
        <f t="shared" si="383"/>
        <v>0</v>
      </c>
      <c r="JYG60" s="115">
        <f t="shared" si="383"/>
        <v>0</v>
      </c>
      <c r="JYH60" s="115">
        <f t="shared" si="383"/>
        <v>0</v>
      </c>
      <c r="JYI60" s="115">
        <f t="shared" si="383"/>
        <v>0</v>
      </c>
      <c r="JYJ60" s="115">
        <f t="shared" si="383"/>
        <v>0</v>
      </c>
      <c r="JYK60" s="115">
        <f t="shared" si="383"/>
        <v>0</v>
      </c>
      <c r="JYL60" s="115">
        <f t="shared" si="383"/>
        <v>0</v>
      </c>
      <c r="JYM60" s="115">
        <f t="shared" si="383"/>
        <v>0</v>
      </c>
      <c r="JYN60" s="115">
        <f t="shared" si="383"/>
        <v>0</v>
      </c>
      <c r="JYO60" s="115">
        <f t="shared" si="383"/>
        <v>0</v>
      </c>
      <c r="JYP60" s="115">
        <f t="shared" si="383"/>
        <v>0</v>
      </c>
      <c r="JYQ60" s="115">
        <f t="shared" si="383"/>
        <v>0</v>
      </c>
      <c r="JYR60" s="115">
        <f t="shared" si="383"/>
        <v>0</v>
      </c>
      <c r="JYS60" s="115">
        <f t="shared" si="383"/>
        <v>0</v>
      </c>
      <c r="JYT60" s="115">
        <f t="shared" si="383"/>
        <v>0</v>
      </c>
      <c r="JYU60" s="115">
        <f t="shared" si="383"/>
        <v>0</v>
      </c>
      <c r="JYV60" s="115">
        <f t="shared" si="383"/>
        <v>0</v>
      </c>
      <c r="JYW60" s="115">
        <f t="shared" si="383"/>
        <v>0</v>
      </c>
      <c r="JYX60" s="115">
        <f t="shared" ref="JYX60:KBI60" si="384">JYX10</f>
        <v>0</v>
      </c>
      <c r="JYY60" s="115">
        <f t="shared" si="384"/>
        <v>0</v>
      </c>
      <c r="JYZ60" s="115">
        <f t="shared" si="384"/>
        <v>0</v>
      </c>
      <c r="JZA60" s="115">
        <f t="shared" si="384"/>
        <v>0</v>
      </c>
      <c r="JZB60" s="115">
        <f t="shared" si="384"/>
        <v>0</v>
      </c>
      <c r="JZC60" s="115">
        <f t="shared" si="384"/>
        <v>0</v>
      </c>
      <c r="JZD60" s="115">
        <f t="shared" si="384"/>
        <v>0</v>
      </c>
      <c r="JZE60" s="115">
        <f t="shared" si="384"/>
        <v>0</v>
      </c>
      <c r="JZF60" s="115">
        <f t="shared" si="384"/>
        <v>0</v>
      </c>
      <c r="JZG60" s="115">
        <f t="shared" si="384"/>
        <v>0</v>
      </c>
      <c r="JZH60" s="115">
        <f t="shared" si="384"/>
        <v>0</v>
      </c>
      <c r="JZI60" s="115">
        <f t="shared" si="384"/>
        <v>0</v>
      </c>
      <c r="JZJ60" s="115">
        <f t="shared" si="384"/>
        <v>0</v>
      </c>
      <c r="JZK60" s="115">
        <f t="shared" si="384"/>
        <v>0</v>
      </c>
      <c r="JZL60" s="115">
        <f t="shared" si="384"/>
        <v>0</v>
      </c>
      <c r="JZM60" s="115">
        <f t="shared" si="384"/>
        <v>0</v>
      </c>
      <c r="JZN60" s="115">
        <f t="shared" si="384"/>
        <v>0</v>
      </c>
      <c r="JZO60" s="115">
        <f t="shared" si="384"/>
        <v>0</v>
      </c>
      <c r="JZP60" s="115">
        <f t="shared" si="384"/>
        <v>0</v>
      </c>
      <c r="JZQ60" s="115">
        <f t="shared" si="384"/>
        <v>0</v>
      </c>
      <c r="JZR60" s="115">
        <f t="shared" si="384"/>
        <v>0</v>
      </c>
      <c r="JZS60" s="115">
        <f t="shared" si="384"/>
        <v>0</v>
      </c>
      <c r="JZT60" s="115">
        <f t="shared" si="384"/>
        <v>0</v>
      </c>
      <c r="JZU60" s="115">
        <f t="shared" si="384"/>
        <v>0</v>
      </c>
      <c r="JZV60" s="115">
        <f t="shared" si="384"/>
        <v>0</v>
      </c>
      <c r="JZW60" s="115">
        <f t="shared" si="384"/>
        <v>0</v>
      </c>
      <c r="JZX60" s="115">
        <f t="shared" si="384"/>
        <v>0</v>
      </c>
      <c r="JZY60" s="115">
        <f t="shared" si="384"/>
        <v>0</v>
      </c>
      <c r="JZZ60" s="115">
        <f t="shared" si="384"/>
        <v>0</v>
      </c>
      <c r="KAA60" s="115">
        <f t="shared" si="384"/>
        <v>0</v>
      </c>
      <c r="KAB60" s="115">
        <f t="shared" si="384"/>
        <v>0</v>
      </c>
      <c r="KAC60" s="115">
        <f t="shared" si="384"/>
        <v>0</v>
      </c>
      <c r="KAD60" s="115">
        <f t="shared" si="384"/>
        <v>0</v>
      </c>
      <c r="KAE60" s="115">
        <f t="shared" si="384"/>
        <v>0</v>
      </c>
      <c r="KAF60" s="115">
        <f t="shared" si="384"/>
        <v>0</v>
      </c>
      <c r="KAG60" s="115">
        <f t="shared" si="384"/>
        <v>0</v>
      </c>
      <c r="KAH60" s="115">
        <f t="shared" si="384"/>
        <v>0</v>
      </c>
      <c r="KAI60" s="115">
        <f t="shared" si="384"/>
        <v>0</v>
      </c>
      <c r="KAJ60" s="115">
        <f t="shared" si="384"/>
        <v>0</v>
      </c>
      <c r="KAK60" s="115">
        <f t="shared" si="384"/>
        <v>0</v>
      </c>
      <c r="KAL60" s="115">
        <f t="shared" si="384"/>
        <v>0</v>
      </c>
      <c r="KAM60" s="115">
        <f t="shared" si="384"/>
        <v>0</v>
      </c>
      <c r="KAN60" s="115">
        <f t="shared" si="384"/>
        <v>0</v>
      </c>
      <c r="KAO60" s="115">
        <f t="shared" si="384"/>
        <v>0</v>
      </c>
      <c r="KAP60" s="115">
        <f t="shared" si="384"/>
        <v>0</v>
      </c>
      <c r="KAQ60" s="115">
        <f t="shared" si="384"/>
        <v>0</v>
      </c>
      <c r="KAR60" s="115">
        <f t="shared" si="384"/>
        <v>0</v>
      </c>
      <c r="KAS60" s="115">
        <f t="shared" si="384"/>
        <v>0</v>
      </c>
      <c r="KAT60" s="115">
        <f t="shared" si="384"/>
        <v>0</v>
      </c>
      <c r="KAU60" s="115">
        <f t="shared" si="384"/>
        <v>0</v>
      </c>
      <c r="KAV60" s="115">
        <f t="shared" si="384"/>
        <v>0</v>
      </c>
      <c r="KAW60" s="115">
        <f t="shared" si="384"/>
        <v>0</v>
      </c>
      <c r="KAX60" s="115">
        <f t="shared" si="384"/>
        <v>0</v>
      </c>
      <c r="KAY60" s="115">
        <f t="shared" si="384"/>
        <v>0</v>
      </c>
      <c r="KAZ60" s="115">
        <f t="shared" si="384"/>
        <v>0</v>
      </c>
      <c r="KBA60" s="115">
        <f t="shared" si="384"/>
        <v>0</v>
      </c>
      <c r="KBB60" s="115">
        <f t="shared" si="384"/>
        <v>0</v>
      </c>
      <c r="KBC60" s="115">
        <f t="shared" si="384"/>
        <v>0</v>
      </c>
      <c r="KBD60" s="115">
        <f t="shared" si="384"/>
        <v>0</v>
      </c>
      <c r="KBE60" s="115">
        <f t="shared" si="384"/>
        <v>0</v>
      </c>
      <c r="KBF60" s="115">
        <f t="shared" si="384"/>
        <v>0</v>
      </c>
      <c r="KBG60" s="115">
        <f t="shared" si="384"/>
        <v>0</v>
      </c>
      <c r="KBH60" s="115">
        <f t="shared" si="384"/>
        <v>0</v>
      </c>
      <c r="KBI60" s="115">
        <f t="shared" si="384"/>
        <v>0</v>
      </c>
      <c r="KBJ60" s="115">
        <f t="shared" ref="KBJ60:KDU60" si="385">KBJ10</f>
        <v>0</v>
      </c>
      <c r="KBK60" s="115">
        <f t="shared" si="385"/>
        <v>0</v>
      </c>
      <c r="KBL60" s="115">
        <f t="shared" si="385"/>
        <v>0</v>
      </c>
      <c r="KBM60" s="115">
        <f t="shared" si="385"/>
        <v>0</v>
      </c>
      <c r="KBN60" s="115">
        <f t="shared" si="385"/>
        <v>0</v>
      </c>
      <c r="KBO60" s="115">
        <f t="shared" si="385"/>
        <v>0</v>
      </c>
      <c r="KBP60" s="115">
        <f t="shared" si="385"/>
        <v>0</v>
      </c>
      <c r="KBQ60" s="115">
        <f t="shared" si="385"/>
        <v>0</v>
      </c>
      <c r="KBR60" s="115">
        <f t="shared" si="385"/>
        <v>0</v>
      </c>
      <c r="KBS60" s="115">
        <f t="shared" si="385"/>
        <v>0</v>
      </c>
      <c r="KBT60" s="115">
        <f t="shared" si="385"/>
        <v>0</v>
      </c>
      <c r="KBU60" s="115">
        <f t="shared" si="385"/>
        <v>0</v>
      </c>
      <c r="KBV60" s="115">
        <f t="shared" si="385"/>
        <v>0</v>
      </c>
      <c r="KBW60" s="115">
        <f t="shared" si="385"/>
        <v>0</v>
      </c>
      <c r="KBX60" s="115">
        <f t="shared" si="385"/>
        <v>0</v>
      </c>
      <c r="KBY60" s="115">
        <f t="shared" si="385"/>
        <v>0</v>
      </c>
      <c r="KBZ60" s="115">
        <f t="shared" si="385"/>
        <v>0</v>
      </c>
      <c r="KCA60" s="115">
        <f t="shared" si="385"/>
        <v>0</v>
      </c>
      <c r="KCB60" s="115">
        <f t="shared" si="385"/>
        <v>0</v>
      </c>
      <c r="KCC60" s="115">
        <f t="shared" si="385"/>
        <v>0</v>
      </c>
      <c r="KCD60" s="115">
        <f t="shared" si="385"/>
        <v>0</v>
      </c>
      <c r="KCE60" s="115">
        <f t="shared" si="385"/>
        <v>0</v>
      </c>
      <c r="KCF60" s="115">
        <f t="shared" si="385"/>
        <v>0</v>
      </c>
      <c r="KCG60" s="115">
        <f t="shared" si="385"/>
        <v>0</v>
      </c>
      <c r="KCH60" s="115">
        <f t="shared" si="385"/>
        <v>0</v>
      </c>
      <c r="KCI60" s="115">
        <f t="shared" si="385"/>
        <v>0</v>
      </c>
      <c r="KCJ60" s="115">
        <f t="shared" si="385"/>
        <v>0</v>
      </c>
      <c r="KCK60" s="115">
        <f t="shared" si="385"/>
        <v>0</v>
      </c>
      <c r="KCL60" s="115">
        <f t="shared" si="385"/>
        <v>0</v>
      </c>
      <c r="KCM60" s="115">
        <f t="shared" si="385"/>
        <v>0</v>
      </c>
      <c r="KCN60" s="115">
        <f t="shared" si="385"/>
        <v>0</v>
      </c>
      <c r="KCO60" s="115">
        <f t="shared" si="385"/>
        <v>0</v>
      </c>
      <c r="KCP60" s="115">
        <f t="shared" si="385"/>
        <v>0</v>
      </c>
      <c r="KCQ60" s="115">
        <f t="shared" si="385"/>
        <v>0</v>
      </c>
      <c r="KCR60" s="115">
        <f t="shared" si="385"/>
        <v>0</v>
      </c>
      <c r="KCS60" s="115">
        <f t="shared" si="385"/>
        <v>0</v>
      </c>
      <c r="KCT60" s="115">
        <f t="shared" si="385"/>
        <v>0</v>
      </c>
      <c r="KCU60" s="115">
        <f t="shared" si="385"/>
        <v>0</v>
      </c>
      <c r="KCV60" s="115">
        <f t="shared" si="385"/>
        <v>0</v>
      </c>
      <c r="KCW60" s="115">
        <f t="shared" si="385"/>
        <v>0</v>
      </c>
      <c r="KCX60" s="115">
        <f t="shared" si="385"/>
        <v>0</v>
      </c>
      <c r="KCY60" s="115">
        <f t="shared" si="385"/>
        <v>0</v>
      </c>
      <c r="KCZ60" s="115">
        <f t="shared" si="385"/>
        <v>0</v>
      </c>
      <c r="KDA60" s="115">
        <f t="shared" si="385"/>
        <v>0</v>
      </c>
      <c r="KDB60" s="115">
        <f t="shared" si="385"/>
        <v>0</v>
      </c>
      <c r="KDC60" s="115">
        <f t="shared" si="385"/>
        <v>0</v>
      </c>
      <c r="KDD60" s="115">
        <f t="shared" si="385"/>
        <v>0</v>
      </c>
      <c r="KDE60" s="115">
        <f t="shared" si="385"/>
        <v>0</v>
      </c>
      <c r="KDF60" s="115">
        <f t="shared" si="385"/>
        <v>0</v>
      </c>
      <c r="KDG60" s="115">
        <f t="shared" si="385"/>
        <v>0</v>
      </c>
      <c r="KDH60" s="115">
        <f t="shared" si="385"/>
        <v>0</v>
      </c>
      <c r="KDI60" s="115">
        <f t="shared" si="385"/>
        <v>0</v>
      </c>
      <c r="KDJ60" s="115">
        <f t="shared" si="385"/>
        <v>0</v>
      </c>
      <c r="KDK60" s="115">
        <f t="shared" si="385"/>
        <v>0</v>
      </c>
      <c r="KDL60" s="115">
        <f t="shared" si="385"/>
        <v>0</v>
      </c>
      <c r="KDM60" s="115">
        <f t="shared" si="385"/>
        <v>0</v>
      </c>
      <c r="KDN60" s="115">
        <f t="shared" si="385"/>
        <v>0</v>
      </c>
      <c r="KDO60" s="115">
        <f t="shared" si="385"/>
        <v>0</v>
      </c>
      <c r="KDP60" s="115">
        <f t="shared" si="385"/>
        <v>0</v>
      </c>
      <c r="KDQ60" s="115">
        <f t="shared" si="385"/>
        <v>0</v>
      </c>
      <c r="KDR60" s="115">
        <f t="shared" si="385"/>
        <v>0</v>
      </c>
      <c r="KDS60" s="115">
        <f t="shared" si="385"/>
        <v>0</v>
      </c>
      <c r="KDT60" s="115">
        <f t="shared" si="385"/>
        <v>0</v>
      </c>
      <c r="KDU60" s="115">
        <f t="shared" si="385"/>
        <v>0</v>
      </c>
      <c r="KDV60" s="115">
        <f t="shared" ref="KDV60:KGG60" si="386">KDV10</f>
        <v>0</v>
      </c>
      <c r="KDW60" s="115">
        <f t="shared" si="386"/>
        <v>0</v>
      </c>
      <c r="KDX60" s="115">
        <f t="shared" si="386"/>
        <v>0</v>
      </c>
      <c r="KDY60" s="115">
        <f t="shared" si="386"/>
        <v>0</v>
      </c>
      <c r="KDZ60" s="115">
        <f t="shared" si="386"/>
        <v>0</v>
      </c>
      <c r="KEA60" s="115">
        <f t="shared" si="386"/>
        <v>0</v>
      </c>
      <c r="KEB60" s="115">
        <f t="shared" si="386"/>
        <v>0</v>
      </c>
      <c r="KEC60" s="115">
        <f t="shared" si="386"/>
        <v>0</v>
      </c>
      <c r="KED60" s="115">
        <f t="shared" si="386"/>
        <v>0</v>
      </c>
      <c r="KEE60" s="115">
        <f t="shared" si="386"/>
        <v>0</v>
      </c>
      <c r="KEF60" s="115">
        <f t="shared" si="386"/>
        <v>0</v>
      </c>
      <c r="KEG60" s="115">
        <f t="shared" si="386"/>
        <v>0</v>
      </c>
      <c r="KEH60" s="115">
        <f t="shared" si="386"/>
        <v>0</v>
      </c>
      <c r="KEI60" s="115">
        <f t="shared" si="386"/>
        <v>0</v>
      </c>
      <c r="KEJ60" s="115">
        <f t="shared" si="386"/>
        <v>0</v>
      </c>
      <c r="KEK60" s="115">
        <f t="shared" si="386"/>
        <v>0</v>
      </c>
      <c r="KEL60" s="115">
        <f t="shared" si="386"/>
        <v>0</v>
      </c>
      <c r="KEM60" s="115">
        <f t="shared" si="386"/>
        <v>0</v>
      </c>
      <c r="KEN60" s="115">
        <f t="shared" si="386"/>
        <v>0</v>
      </c>
      <c r="KEO60" s="115">
        <f t="shared" si="386"/>
        <v>0</v>
      </c>
      <c r="KEP60" s="115">
        <f t="shared" si="386"/>
        <v>0</v>
      </c>
      <c r="KEQ60" s="115">
        <f t="shared" si="386"/>
        <v>0</v>
      </c>
      <c r="KER60" s="115">
        <f t="shared" si="386"/>
        <v>0</v>
      </c>
      <c r="KES60" s="115">
        <f t="shared" si="386"/>
        <v>0</v>
      </c>
      <c r="KET60" s="115">
        <f t="shared" si="386"/>
        <v>0</v>
      </c>
      <c r="KEU60" s="115">
        <f t="shared" si="386"/>
        <v>0</v>
      </c>
      <c r="KEV60" s="115">
        <f t="shared" si="386"/>
        <v>0</v>
      </c>
      <c r="KEW60" s="115">
        <f t="shared" si="386"/>
        <v>0</v>
      </c>
      <c r="KEX60" s="115">
        <f t="shared" si="386"/>
        <v>0</v>
      </c>
      <c r="KEY60" s="115">
        <f t="shared" si="386"/>
        <v>0</v>
      </c>
      <c r="KEZ60" s="115">
        <f t="shared" si="386"/>
        <v>0</v>
      </c>
      <c r="KFA60" s="115">
        <f t="shared" si="386"/>
        <v>0</v>
      </c>
      <c r="KFB60" s="115">
        <f t="shared" si="386"/>
        <v>0</v>
      </c>
      <c r="KFC60" s="115">
        <f t="shared" si="386"/>
        <v>0</v>
      </c>
      <c r="KFD60" s="115">
        <f t="shared" si="386"/>
        <v>0</v>
      </c>
      <c r="KFE60" s="115">
        <f t="shared" si="386"/>
        <v>0</v>
      </c>
      <c r="KFF60" s="115">
        <f t="shared" si="386"/>
        <v>0</v>
      </c>
      <c r="KFG60" s="115">
        <f t="shared" si="386"/>
        <v>0</v>
      </c>
      <c r="KFH60" s="115">
        <f t="shared" si="386"/>
        <v>0</v>
      </c>
      <c r="KFI60" s="115">
        <f t="shared" si="386"/>
        <v>0</v>
      </c>
      <c r="KFJ60" s="115">
        <f t="shared" si="386"/>
        <v>0</v>
      </c>
      <c r="KFK60" s="115">
        <f t="shared" si="386"/>
        <v>0</v>
      </c>
      <c r="KFL60" s="115">
        <f t="shared" si="386"/>
        <v>0</v>
      </c>
      <c r="KFM60" s="115">
        <f t="shared" si="386"/>
        <v>0</v>
      </c>
      <c r="KFN60" s="115">
        <f t="shared" si="386"/>
        <v>0</v>
      </c>
      <c r="KFO60" s="115">
        <f t="shared" si="386"/>
        <v>0</v>
      </c>
      <c r="KFP60" s="115">
        <f t="shared" si="386"/>
        <v>0</v>
      </c>
      <c r="KFQ60" s="115">
        <f t="shared" si="386"/>
        <v>0</v>
      </c>
      <c r="KFR60" s="115">
        <f t="shared" si="386"/>
        <v>0</v>
      </c>
      <c r="KFS60" s="115">
        <f t="shared" si="386"/>
        <v>0</v>
      </c>
      <c r="KFT60" s="115">
        <f t="shared" si="386"/>
        <v>0</v>
      </c>
      <c r="KFU60" s="115">
        <f t="shared" si="386"/>
        <v>0</v>
      </c>
      <c r="KFV60" s="115">
        <f t="shared" si="386"/>
        <v>0</v>
      </c>
      <c r="KFW60" s="115">
        <f t="shared" si="386"/>
        <v>0</v>
      </c>
      <c r="KFX60" s="115">
        <f t="shared" si="386"/>
        <v>0</v>
      </c>
      <c r="KFY60" s="115">
        <f t="shared" si="386"/>
        <v>0</v>
      </c>
      <c r="KFZ60" s="115">
        <f t="shared" si="386"/>
        <v>0</v>
      </c>
      <c r="KGA60" s="115">
        <f t="shared" si="386"/>
        <v>0</v>
      </c>
      <c r="KGB60" s="115">
        <f t="shared" si="386"/>
        <v>0</v>
      </c>
      <c r="KGC60" s="115">
        <f t="shared" si="386"/>
        <v>0</v>
      </c>
      <c r="KGD60" s="115">
        <f t="shared" si="386"/>
        <v>0</v>
      </c>
      <c r="KGE60" s="115">
        <f t="shared" si="386"/>
        <v>0</v>
      </c>
      <c r="KGF60" s="115">
        <f t="shared" si="386"/>
        <v>0</v>
      </c>
      <c r="KGG60" s="115">
        <f t="shared" si="386"/>
        <v>0</v>
      </c>
      <c r="KGH60" s="115">
        <f t="shared" ref="KGH60:KIS60" si="387">KGH10</f>
        <v>0</v>
      </c>
      <c r="KGI60" s="115">
        <f t="shared" si="387"/>
        <v>0</v>
      </c>
      <c r="KGJ60" s="115">
        <f t="shared" si="387"/>
        <v>0</v>
      </c>
      <c r="KGK60" s="115">
        <f t="shared" si="387"/>
        <v>0</v>
      </c>
      <c r="KGL60" s="115">
        <f t="shared" si="387"/>
        <v>0</v>
      </c>
      <c r="KGM60" s="115">
        <f t="shared" si="387"/>
        <v>0</v>
      </c>
      <c r="KGN60" s="115">
        <f t="shared" si="387"/>
        <v>0</v>
      </c>
      <c r="KGO60" s="115">
        <f t="shared" si="387"/>
        <v>0</v>
      </c>
      <c r="KGP60" s="115">
        <f t="shared" si="387"/>
        <v>0</v>
      </c>
      <c r="KGQ60" s="115">
        <f t="shared" si="387"/>
        <v>0</v>
      </c>
      <c r="KGR60" s="115">
        <f t="shared" si="387"/>
        <v>0</v>
      </c>
      <c r="KGS60" s="115">
        <f t="shared" si="387"/>
        <v>0</v>
      </c>
      <c r="KGT60" s="115">
        <f t="shared" si="387"/>
        <v>0</v>
      </c>
      <c r="KGU60" s="115">
        <f t="shared" si="387"/>
        <v>0</v>
      </c>
      <c r="KGV60" s="115">
        <f t="shared" si="387"/>
        <v>0</v>
      </c>
      <c r="KGW60" s="115">
        <f t="shared" si="387"/>
        <v>0</v>
      </c>
      <c r="KGX60" s="115">
        <f t="shared" si="387"/>
        <v>0</v>
      </c>
      <c r="KGY60" s="115">
        <f t="shared" si="387"/>
        <v>0</v>
      </c>
      <c r="KGZ60" s="115">
        <f t="shared" si="387"/>
        <v>0</v>
      </c>
      <c r="KHA60" s="115">
        <f t="shared" si="387"/>
        <v>0</v>
      </c>
      <c r="KHB60" s="115">
        <f t="shared" si="387"/>
        <v>0</v>
      </c>
      <c r="KHC60" s="115">
        <f t="shared" si="387"/>
        <v>0</v>
      </c>
      <c r="KHD60" s="115">
        <f t="shared" si="387"/>
        <v>0</v>
      </c>
      <c r="KHE60" s="115">
        <f t="shared" si="387"/>
        <v>0</v>
      </c>
      <c r="KHF60" s="115">
        <f t="shared" si="387"/>
        <v>0</v>
      </c>
      <c r="KHG60" s="115">
        <f t="shared" si="387"/>
        <v>0</v>
      </c>
      <c r="KHH60" s="115">
        <f t="shared" si="387"/>
        <v>0</v>
      </c>
      <c r="KHI60" s="115">
        <f t="shared" si="387"/>
        <v>0</v>
      </c>
      <c r="KHJ60" s="115">
        <f t="shared" si="387"/>
        <v>0</v>
      </c>
      <c r="KHK60" s="115">
        <f t="shared" si="387"/>
        <v>0</v>
      </c>
      <c r="KHL60" s="115">
        <f t="shared" si="387"/>
        <v>0</v>
      </c>
      <c r="KHM60" s="115">
        <f t="shared" si="387"/>
        <v>0</v>
      </c>
      <c r="KHN60" s="115">
        <f t="shared" si="387"/>
        <v>0</v>
      </c>
      <c r="KHO60" s="115">
        <f t="shared" si="387"/>
        <v>0</v>
      </c>
      <c r="KHP60" s="115">
        <f t="shared" si="387"/>
        <v>0</v>
      </c>
      <c r="KHQ60" s="115">
        <f t="shared" si="387"/>
        <v>0</v>
      </c>
      <c r="KHR60" s="115">
        <f t="shared" si="387"/>
        <v>0</v>
      </c>
      <c r="KHS60" s="115">
        <f t="shared" si="387"/>
        <v>0</v>
      </c>
      <c r="KHT60" s="115">
        <f t="shared" si="387"/>
        <v>0</v>
      </c>
      <c r="KHU60" s="115">
        <f t="shared" si="387"/>
        <v>0</v>
      </c>
      <c r="KHV60" s="115">
        <f t="shared" si="387"/>
        <v>0</v>
      </c>
      <c r="KHW60" s="115">
        <f t="shared" si="387"/>
        <v>0</v>
      </c>
      <c r="KHX60" s="115">
        <f t="shared" si="387"/>
        <v>0</v>
      </c>
      <c r="KHY60" s="115">
        <f t="shared" si="387"/>
        <v>0</v>
      </c>
      <c r="KHZ60" s="115">
        <f t="shared" si="387"/>
        <v>0</v>
      </c>
      <c r="KIA60" s="115">
        <f t="shared" si="387"/>
        <v>0</v>
      </c>
      <c r="KIB60" s="115">
        <f t="shared" si="387"/>
        <v>0</v>
      </c>
      <c r="KIC60" s="115">
        <f t="shared" si="387"/>
        <v>0</v>
      </c>
      <c r="KID60" s="115">
        <f t="shared" si="387"/>
        <v>0</v>
      </c>
      <c r="KIE60" s="115">
        <f t="shared" si="387"/>
        <v>0</v>
      </c>
      <c r="KIF60" s="115">
        <f t="shared" si="387"/>
        <v>0</v>
      </c>
      <c r="KIG60" s="115">
        <f t="shared" si="387"/>
        <v>0</v>
      </c>
      <c r="KIH60" s="115">
        <f t="shared" si="387"/>
        <v>0</v>
      </c>
      <c r="KII60" s="115">
        <f t="shared" si="387"/>
        <v>0</v>
      </c>
      <c r="KIJ60" s="115">
        <f t="shared" si="387"/>
        <v>0</v>
      </c>
      <c r="KIK60" s="115">
        <f t="shared" si="387"/>
        <v>0</v>
      </c>
      <c r="KIL60" s="115">
        <f t="shared" si="387"/>
        <v>0</v>
      </c>
      <c r="KIM60" s="115">
        <f t="shared" si="387"/>
        <v>0</v>
      </c>
      <c r="KIN60" s="115">
        <f t="shared" si="387"/>
        <v>0</v>
      </c>
      <c r="KIO60" s="115">
        <f t="shared" si="387"/>
        <v>0</v>
      </c>
      <c r="KIP60" s="115">
        <f t="shared" si="387"/>
        <v>0</v>
      </c>
      <c r="KIQ60" s="115">
        <f t="shared" si="387"/>
        <v>0</v>
      </c>
      <c r="KIR60" s="115">
        <f t="shared" si="387"/>
        <v>0</v>
      </c>
      <c r="KIS60" s="115">
        <f t="shared" si="387"/>
        <v>0</v>
      </c>
      <c r="KIT60" s="115">
        <f t="shared" ref="KIT60:KLE60" si="388">KIT10</f>
        <v>0</v>
      </c>
      <c r="KIU60" s="115">
        <f t="shared" si="388"/>
        <v>0</v>
      </c>
      <c r="KIV60" s="115">
        <f t="shared" si="388"/>
        <v>0</v>
      </c>
      <c r="KIW60" s="115">
        <f t="shared" si="388"/>
        <v>0</v>
      </c>
      <c r="KIX60" s="115">
        <f t="shared" si="388"/>
        <v>0</v>
      </c>
      <c r="KIY60" s="115">
        <f t="shared" si="388"/>
        <v>0</v>
      </c>
      <c r="KIZ60" s="115">
        <f t="shared" si="388"/>
        <v>0</v>
      </c>
      <c r="KJA60" s="115">
        <f t="shared" si="388"/>
        <v>0</v>
      </c>
      <c r="KJB60" s="115">
        <f t="shared" si="388"/>
        <v>0</v>
      </c>
      <c r="KJC60" s="115">
        <f t="shared" si="388"/>
        <v>0</v>
      </c>
      <c r="KJD60" s="115">
        <f t="shared" si="388"/>
        <v>0</v>
      </c>
      <c r="KJE60" s="115">
        <f t="shared" si="388"/>
        <v>0</v>
      </c>
      <c r="KJF60" s="115">
        <f t="shared" si="388"/>
        <v>0</v>
      </c>
      <c r="KJG60" s="115">
        <f t="shared" si="388"/>
        <v>0</v>
      </c>
      <c r="KJH60" s="115">
        <f t="shared" si="388"/>
        <v>0</v>
      </c>
      <c r="KJI60" s="115">
        <f t="shared" si="388"/>
        <v>0</v>
      </c>
      <c r="KJJ60" s="115">
        <f t="shared" si="388"/>
        <v>0</v>
      </c>
      <c r="KJK60" s="115">
        <f t="shared" si="388"/>
        <v>0</v>
      </c>
      <c r="KJL60" s="115">
        <f t="shared" si="388"/>
        <v>0</v>
      </c>
      <c r="KJM60" s="115">
        <f t="shared" si="388"/>
        <v>0</v>
      </c>
      <c r="KJN60" s="115">
        <f t="shared" si="388"/>
        <v>0</v>
      </c>
      <c r="KJO60" s="115">
        <f t="shared" si="388"/>
        <v>0</v>
      </c>
      <c r="KJP60" s="115">
        <f t="shared" si="388"/>
        <v>0</v>
      </c>
      <c r="KJQ60" s="115">
        <f t="shared" si="388"/>
        <v>0</v>
      </c>
      <c r="KJR60" s="115">
        <f t="shared" si="388"/>
        <v>0</v>
      </c>
      <c r="KJS60" s="115">
        <f t="shared" si="388"/>
        <v>0</v>
      </c>
      <c r="KJT60" s="115">
        <f t="shared" si="388"/>
        <v>0</v>
      </c>
      <c r="KJU60" s="115">
        <f t="shared" si="388"/>
        <v>0</v>
      </c>
      <c r="KJV60" s="115">
        <f t="shared" si="388"/>
        <v>0</v>
      </c>
      <c r="KJW60" s="115">
        <f t="shared" si="388"/>
        <v>0</v>
      </c>
      <c r="KJX60" s="115">
        <f t="shared" si="388"/>
        <v>0</v>
      </c>
      <c r="KJY60" s="115">
        <f t="shared" si="388"/>
        <v>0</v>
      </c>
      <c r="KJZ60" s="115">
        <f t="shared" si="388"/>
        <v>0</v>
      </c>
      <c r="KKA60" s="115">
        <f t="shared" si="388"/>
        <v>0</v>
      </c>
      <c r="KKB60" s="115">
        <f t="shared" si="388"/>
        <v>0</v>
      </c>
      <c r="KKC60" s="115">
        <f t="shared" si="388"/>
        <v>0</v>
      </c>
      <c r="KKD60" s="115">
        <f t="shared" si="388"/>
        <v>0</v>
      </c>
      <c r="KKE60" s="115">
        <f t="shared" si="388"/>
        <v>0</v>
      </c>
      <c r="KKF60" s="115">
        <f t="shared" si="388"/>
        <v>0</v>
      </c>
      <c r="KKG60" s="115">
        <f t="shared" si="388"/>
        <v>0</v>
      </c>
      <c r="KKH60" s="115">
        <f t="shared" si="388"/>
        <v>0</v>
      </c>
      <c r="KKI60" s="115">
        <f t="shared" si="388"/>
        <v>0</v>
      </c>
      <c r="KKJ60" s="115">
        <f t="shared" si="388"/>
        <v>0</v>
      </c>
      <c r="KKK60" s="115">
        <f t="shared" si="388"/>
        <v>0</v>
      </c>
      <c r="KKL60" s="115">
        <f t="shared" si="388"/>
        <v>0</v>
      </c>
      <c r="KKM60" s="115">
        <f t="shared" si="388"/>
        <v>0</v>
      </c>
      <c r="KKN60" s="115">
        <f t="shared" si="388"/>
        <v>0</v>
      </c>
      <c r="KKO60" s="115">
        <f t="shared" si="388"/>
        <v>0</v>
      </c>
      <c r="KKP60" s="115">
        <f t="shared" si="388"/>
        <v>0</v>
      </c>
      <c r="KKQ60" s="115">
        <f t="shared" si="388"/>
        <v>0</v>
      </c>
      <c r="KKR60" s="115">
        <f t="shared" si="388"/>
        <v>0</v>
      </c>
      <c r="KKS60" s="115">
        <f t="shared" si="388"/>
        <v>0</v>
      </c>
      <c r="KKT60" s="115">
        <f t="shared" si="388"/>
        <v>0</v>
      </c>
      <c r="KKU60" s="115">
        <f t="shared" si="388"/>
        <v>0</v>
      </c>
      <c r="KKV60" s="115">
        <f t="shared" si="388"/>
        <v>0</v>
      </c>
      <c r="KKW60" s="115">
        <f t="shared" si="388"/>
        <v>0</v>
      </c>
      <c r="KKX60" s="115">
        <f t="shared" si="388"/>
        <v>0</v>
      </c>
      <c r="KKY60" s="115">
        <f t="shared" si="388"/>
        <v>0</v>
      </c>
      <c r="KKZ60" s="115">
        <f t="shared" si="388"/>
        <v>0</v>
      </c>
      <c r="KLA60" s="115">
        <f t="shared" si="388"/>
        <v>0</v>
      </c>
      <c r="KLB60" s="115">
        <f t="shared" si="388"/>
        <v>0</v>
      </c>
      <c r="KLC60" s="115">
        <f t="shared" si="388"/>
        <v>0</v>
      </c>
      <c r="KLD60" s="115">
        <f t="shared" si="388"/>
        <v>0</v>
      </c>
      <c r="KLE60" s="115">
        <f t="shared" si="388"/>
        <v>0</v>
      </c>
      <c r="KLF60" s="115">
        <f t="shared" ref="KLF60:KNQ60" si="389">KLF10</f>
        <v>0</v>
      </c>
      <c r="KLG60" s="115">
        <f t="shared" si="389"/>
        <v>0</v>
      </c>
      <c r="KLH60" s="115">
        <f t="shared" si="389"/>
        <v>0</v>
      </c>
      <c r="KLI60" s="115">
        <f t="shared" si="389"/>
        <v>0</v>
      </c>
      <c r="KLJ60" s="115">
        <f t="shared" si="389"/>
        <v>0</v>
      </c>
      <c r="KLK60" s="115">
        <f t="shared" si="389"/>
        <v>0</v>
      </c>
      <c r="KLL60" s="115">
        <f t="shared" si="389"/>
        <v>0</v>
      </c>
      <c r="KLM60" s="115">
        <f t="shared" si="389"/>
        <v>0</v>
      </c>
      <c r="KLN60" s="115">
        <f t="shared" si="389"/>
        <v>0</v>
      </c>
      <c r="KLO60" s="115">
        <f t="shared" si="389"/>
        <v>0</v>
      </c>
      <c r="KLP60" s="115">
        <f t="shared" si="389"/>
        <v>0</v>
      </c>
      <c r="KLQ60" s="115">
        <f t="shared" si="389"/>
        <v>0</v>
      </c>
      <c r="KLR60" s="115">
        <f t="shared" si="389"/>
        <v>0</v>
      </c>
      <c r="KLS60" s="115">
        <f t="shared" si="389"/>
        <v>0</v>
      </c>
      <c r="KLT60" s="115">
        <f t="shared" si="389"/>
        <v>0</v>
      </c>
      <c r="KLU60" s="115">
        <f t="shared" si="389"/>
        <v>0</v>
      </c>
      <c r="KLV60" s="115">
        <f t="shared" si="389"/>
        <v>0</v>
      </c>
      <c r="KLW60" s="115">
        <f t="shared" si="389"/>
        <v>0</v>
      </c>
      <c r="KLX60" s="115">
        <f t="shared" si="389"/>
        <v>0</v>
      </c>
      <c r="KLY60" s="115">
        <f t="shared" si="389"/>
        <v>0</v>
      </c>
      <c r="KLZ60" s="115">
        <f t="shared" si="389"/>
        <v>0</v>
      </c>
      <c r="KMA60" s="115">
        <f t="shared" si="389"/>
        <v>0</v>
      </c>
      <c r="KMB60" s="115">
        <f t="shared" si="389"/>
        <v>0</v>
      </c>
      <c r="KMC60" s="115">
        <f t="shared" si="389"/>
        <v>0</v>
      </c>
      <c r="KMD60" s="115">
        <f t="shared" si="389"/>
        <v>0</v>
      </c>
      <c r="KME60" s="115">
        <f t="shared" si="389"/>
        <v>0</v>
      </c>
      <c r="KMF60" s="115">
        <f t="shared" si="389"/>
        <v>0</v>
      </c>
      <c r="KMG60" s="115">
        <f t="shared" si="389"/>
        <v>0</v>
      </c>
      <c r="KMH60" s="115">
        <f t="shared" si="389"/>
        <v>0</v>
      </c>
      <c r="KMI60" s="115">
        <f t="shared" si="389"/>
        <v>0</v>
      </c>
      <c r="KMJ60" s="115">
        <f t="shared" si="389"/>
        <v>0</v>
      </c>
      <c r="KMK60" s="115">
        <f t="shared" si="389"/>
        <v>0</v>
      </c>
      <c r="KML60" s="115">
        <f t="shared" si="389"/>
        <v>0</v>
      </c>
      <c r="KMM60" s="115">
        <f t="shared" si="389"/>
        <v>0</v>
      </c>
      <c r="KMN60" s="115">
        <f t="shared" si="389"/>
        <v>0</v>
      </c>
      <c r="KMO60" s="115">
        <f t="shared" si="389"/>
        <v>0</v>
      </c>
      <c r="KMP60" s="115">
        <f t="shared" si="389"/>
        <v>0</v>
      </c>
      <c r="KMQ60" s="115">
        <f t="shared" si="389"/>
        <v>0</v>
      </c>
      <c r="KMR60" s="115">
        <f t="shared" si="389"/>
        <v>0</v>
      </c>
      <c r="KMS60" s="115">
        <f t="shared" si="389"/>
        <v>0</v>
      </c>
      <c r="KMT60" s="115">
        <f t="shared" si="389"/>
        <v>0</v>
      </c>
      <c r="KMU60" s="115">
        <f t="shared" si="389"/>
        <v>0</v>
      </c>
      <c r="KMV60" s="115">
        <f t="shared" si="389"/>
        <v>0</v>
      </c>
      <c r="KMW60" s="115">
        <f t="shared" si="389"/>
        <v>0</v>
      </c>
      <c r="KMX60" s="115">
        <f t="shared" si="389"/>
        <v>0</v>
      </c>
      <c r="KMY60" s="115">
        <f t="shared" si="389"/>
        <v>0</v>
      </c>
      <c r="KMZ60" s="115">
        <f t="shared" si="389"/>
        <v>0</v>
      </c>
      <c r="KNA60" s="115">
        <f t="shared" si="389"/>
        <v>0</v>
      </c>
      <c r="KNB60" s="115">
        <f t="shared" si="389"/>
        <v>0</v>
      </c>
      <c r="KNC60" s="115">
        <f t="shared" si="389"/>
        <v>0</v>
      </c>
      <c r="KND60" s="115">
        <f t="shared" si="389"/>
        <v>0</v>
      </c>
      <c r="KNE60" s="115">
        <f t="shared" si="389"/>
        <v>0</v>
      </c>
      <c r="KNF60" s="115">
        <f t="shared" si="389"/>
        <v>0</v>
      </c>
      <c r="KNG60" s="115">
        <f t="shared" si="389"/>
        <v>0</v>
      </c>
      <c r="KNH60" s="115">
        <f t="shared" si="389"/>
        <v>0</v>
      </c>
      <c r="KNI60" s="115">
        <f t="shared" si="389"/>
        <v>0</v>
      </c>
      <c r="KNJ60" s="115">
        <f t="shared" si="389"/>
        <v>0</v>
      </c>
      <c r="KNK60" s="115">
        <f t="shared" si="389"/>
        <v>0</v>
      </c>
      <c r="KNL60" s="115">
        <f t="shared" si="389"/>
        <v>0</v>
      </c>
      <c r="KNM60" s="115">
        <f t="shared" si="389"/>
        <v>0</v>
      </c>
      <c r="KNN60" s="115">
        <f t="shared" si="389"/>
        <v>0</v>
      </c>
      <c r="KNO60" s="115">
        <f t="shared" si="389"/>
        <v>0</v>
      </c>
      <c r="KNP60" s="115">
        <f t="shared" si="389"/>
        <v>0</v>
      </c>
      <c r="KNQ60" s="115">
        <f t="shared" si="389"/>
        <v>0</v>
      </c>
      <c r="KNR60" s="115">
        <f t="shared" ref="KNR60:KQC60" si="390">KNR10</f>
        <v>0</v>
      </c>
      <c r="KNS60" s="115">
        <f t="shared" si="390"/>
        <v>0</v>
      </c>
      <c r="KNT60" s="115">
        <f t="shared" si="390"/>
        <v>0</v>
      </c>
      <c r="KNU60" s="115">
        <f t="shared" si="390"/>
        <v>0</v>
      </c>
      <c r="KNV60" s="115">
        <f t="shared" si="390"/>
        <v>0</v>
      </c>
      <c r="KNW60" s="115">
        <f t="shared" si="390"/>
        <v>0</v>
      </c>
      <c r="KNX60" s="115">
        <f t="shared" si="390"/>
        <v>0</v>
      </c>
      <c r="KNY60" s="115">
        <f t="shared" si="390"/>
        <v>0</v>
      </c>
      <c r="KNZ60" s="115">
        <f t="shared" si="390"/>
        <v>0</v>
      </c>
      <c r="KOA60" s="115">
        <f t="shared" si="390"/>
        <v>0</v>
      </c>
      <c r="KOB60" s="115">
        <f t="shared" si="390"/>
        <v>0</v>
      </c>
      <c r="KOC60" s="115">
        <f t="shared" si="390"/>
        <v>0</v>
      </c>
      <c r="KOD60" s="115">
        <f t="shared" si="390"/>
        <v>0</v>
      </c>
      <c r="KOE60" s="115">
        <f t="shared" si="390"/>
        <v>0</v>
      </c>
      <c r="KOF60" s="115">
        <f t="shared" si="390"/>
        <v>0</v>
      </c>
      <c r="KOG60" s="115">
        <f t="shared" si="390"/>
        <v>0</v>
      </c>
      <c r="KOH60" s="115">
        <f t="shared" si="390"/>
        <v>0</v>
      </c>
      <c r="KOI60" s="115">
        <f t="shared" si="390"/>
        <v>0</v>
      </c>
      <c r="KOJ60" s="115">
        <f t="shared" si="390"/>
        <v>0</v>
      </c>
      <c r="KOK60" s="115">
        <f t="shared" si="390"/>
        <v>0</v>
      </c>
      <c r="KOL60" s="115">
        <f t="shared" si="390"/>
        <v>0</v>
      </c>
      <c r="KOM60" s="115">
        <f t="shared" si="390"/>
        <v>0</v>
      </c>
      <c r="KON60" s="115">
        <f t="shared" si="390"/>
        <v>0</v>
      </c>
      <c r="KOO60" s="115">
        <f t="shared" si="390"/>
        <v>0</v>
      </c>
      <c r="KOP60" s="115">
        <f t="shared" si="390"/>
        <v>0</v>
      </c>
      <c r="KOQ60" s="115">
        <f t="shared" si="390"/>
        <v>0</v>
      </c>
      <c r="KOR60" s="115">
        <f t="shared" si="390"/>
        <v>0</v>
      </c>
      <c r="KOS60" s="115">
        <f t="shared" si="390"/>
        <v>0</v>
      </c>
      <c r="KOT60" s="115">
        <f t="shared" si="390"/>
        <v>0</v>
      </c>
      <c r="KOU60" s="115">
        <f t="shared" si="390"/>
        <v>0</v>
      </c>
      <c r="KOV60" s="115">
        <f t="shared" si="390"/>
        <v>0</v>
      </c>
      <c r="KOW60" s="115">
        <f t="shared" si="390"/>
        <v>0</v>
      </c>
      <c r="KOX60" s="115">
        <f t="shared" si="390"/>
        <v>0</v>
      </c>
      <c r="KOY60" s="115">
        <f t="shared" si="390"/>
        <v>0</v>
      </c>
      <c r="KOZ60" s="115">
        <f t="shared" si="390"/>
        <v>0</v>
      </c>
      <c r="KPA60" s="115">
        <f t="shared" si="390"/>
        <v>0</v>
      </c>
      <c r="KPB60" s="115">
        <f t="shared" si="390"/>
        <v>0</v>
      </c>
      <c r="KPC60" s="115">
        <f t="shared" si="390"/>
        <v>0</v>
      </c>
      <c r="KPD60" s="115">
        <f t="shared" si="390"/>
        <v>0</v>
      </c>
      <c r="KPE60" s="115">
        <f t="shared" si="390"/>
        <v>0</v>
      </c>
      <c r="KPF60" s="115">
        <f t="shared" si="390"/>
        <v>0</v>
      </c>
      <c r="KPG60" s="115">
        <f t="shared" si="390"/>
        <v>0</v>
      </c>
      <c r="KPH60" s="115">
        <f t="shared" si="390"/>
        <v>0</v>
      </c>
      <c r="KPI60" s="115">
        <f t="shared" si="390"/>
        <v>0</v>
      </c>
      <c r="KPJ60" s="115">
        <f t="shared" si="390"/>
        <v>0</v>
      </c>
      <c r="KPK60" s="115">
        <f t="shared" si="390"/>
        <v>0</v>
      </c>
      <c r="KPL60" s="115">
        <f t="shared" si="390"/>
        <v>0</v>
      </c>
      <c r="KPM60" s="115">
        <f t="shared" si="390"/>
        <v>0</v>
      </c>
      <c r="KPN60" s="115">
        <f t="shared" si="390"/>
        <v>0</v>
      </c>
      <c r="KPO60" s="115">
        <f t="shared" si="390"/>
        <v>0</v>
      </c>
      <c r="KPP60" s="115">
        <f t="shared" si="390"/>
        <v>0</v>
      </c>
      <c r="KPQ60" s="115">
        <f t="shared" si="390"/>
        <v>0</v>
      </c>
      <c r="KPR60" s="115">
        <f t="shared" si="390"/>
        <v>0</v>
      </c>
      <c r="KPS60" s="115">
        <f t="shared" si="390"/>
        <v>0</v>
      </c>
      <c r="KPT60" s="115">
        <f t="shared" si="390"/>
        <v>0</v>
      </c>
      <c r="KPU60" s="115">
        <f t="shared" si="390"/>
        <v>0</v>
      </c>
      <c r="KPV60" s="115">
        <f t="shared" si="390"/>
        <v>0</v>
      </c>
      <c r="KPW60" s="115">
        <f t="shared" si="390"/>
        <v>0</v>
      </c>
      <c r="KPX60" s="115">
        <f t="shared" si="390"/>
        <v>0</v>
      </c>
      <c r="KPY60" s="115">
        <f t="shared" si="390"/>
        <v>0</v>
      </c>
      <c r="KPZ60" s="115">
        <f t="shared" si="390"/>
        <v>0</v>
      </c>
      <c r="KQA60" s="115">
        <f t="shared" si="390"/>
        <v>0</v>
      </c>
      <c r="KQB60" s="115">
        <f t="shared" si="390"/>
        <v>0</v>
      </c>
      <c r="KQC60" s="115">
        <f t="shared" si="390"/>
        <v>0</v>
      </c>
      <c r="KQD60" s="115">
        <f t="shared" ref="KQD60:KSO60" si="391">KQD10</f>
        <v>0</v>
      </c>
      <c r="KQE60" s="115">
        <f t="shared" si="391"/>
        <v>0</v>
      </c>
      <c r="KQF60" s="115">
        <f t="shared" si="391"/>
        <v>0</v>
      </c>
      <c r="KQG60" s="115">
        <f t="shared" si="391"/>
        <v>0</v>
      </c>
      <c r="KQH60" s="115">
        <f t="shared" si="391"/>
        <v>0</v>
      </c>
      <c r="KQI60" s="115">
        <f t="shared" si="391"/>
        <v>0</v>
      </c>
      <c r="KQJ60" s="115">
        <f t="shared" si="391"/>
        <v>0</v>
      </c>
      <c r="KQK60" s="115">
        <f t="shared" si="391"/>
        <v>0</v>
      </c>
      <c r="KQL60" s="115">
        <f t="shared" si="391"/>
        <v>0</v>
      </c>
      <c r="KQM60" s="115">
        <f t="shared" si="391"/>
        <v>0</v>
      </c>
      <c r="KQN60" s="115">
        <f t="shared" si="391"/>
        <v>0</v>
      </c>
      <c r="KQO60" s="115">
        <f t="shared" si="391"/>
        <v>0</v>
      </c>
      <c r="KQP60" s="115">
        <f t="shared" si="391"/>
        <v>0</v>
      </c>
      <c r="KQQ60" s="115">
        <f t="shared" si="391"/>
        <v>0</v>
      </c>
      <c r="KQR60" s="115">
        <f t="shared" si="391"/>
        <v>0</v>
      </c>
      <c r="KQS60" s="115">
        <f t="shared" si="391"/>
        <v>0</v>
      </c>
      <c r="KQT60" s="115">
        <f t="shared" si="391"/>
        <v>0</v>
      </c>
      <c r="KQU60" s="115">
        <f t="shared" si="391"/>
        <v>0</v>
      </c>
      <c r="KQV60" s="115">
        <f t="shared" si="391"/>
        <v>0</v>
      </c>
      <c r="KQW60" s="115">
        <f t="shared" si="391"/>
        <v>0</v>
      </c>
      <c r="KQX60" s="115">
        <f t="shared" si="391"/>
        <v>0</v>
      </c>
      <c r="KQY60" s="115">
        <f t="shared" si="391"/>
        <v>0</v>
      </c>
      <c r="KQZ60" s="115">
        <f t="shared" si="391"/>
        <v>0</v>
      </c>
      <c r="KRA60" s="115">
        <f t="shared" si="391"/>
        <v>0</v>
      </c>
      <c r="KRB60" s="115">
        <f t="shared" si="391"/>
        <v>0</v>
      </c>
      <c r="KRC60" s="115">
        <f t="shared" si="391"/>
        <v>0</v>
      </c>
      <c r="KRD60" s="115">
        <f t="shared" si="391"/>
        <v>0</v>
      </c>
      <c r="KRE60" s="115">
        <f t="shared" si="391"/>
        <v>0</v>
      </c>
      <c r="KRF60" s="115">
        <f t="shared" si="391"/>
        <v>0</v>
      </c>
      <c r="KRG60" s="115">
        <f t="shared" si="391"/>
        <v>0</v>
      </c>
      <c r="KRH60" s="115">
        <f t="shared" si="391"/>
        <v>0</v>
      </c>
      <c r="KRI60" s="115">
        <f t="shared" si="391"/>
        <v>0</v>
      </c>
      <c r="KRJ60" s="115">
        <f t="shared" si="391"/>
        <v>0</v>
      </c>
      <c r="KRK60" s="115">
        <f t="shared" si="391"/>
        <v>0</v>
      </c>
      <c r="KRL60" s="115">
        <f t="shared" si="391"/>
        <v>0</v>
      </c>
      <c r="KRM60" s="115">
        <f t="shared" si="391"/>
        <v>0</v>
      </c>
      <c r="KRN60" s="115">
        <f t="shared" si="391"/>
        <v>0</v>
      </c>
      <c r="KRO60" s="115">
        <f t="shared" si="391"/>
        <v>0</v>
      </c>
      <c r="KRP60" s="115">
        <f t="shared" si="391"/>
        <v>0</v>
      </c>
      <c r="KRQ60" s="115">
        <f t="shared" si="391"/>
        <v>0</v>
      </c>
      <c r="KRR60" s="115">
        <f t="shared" si="391"/>
        <v>0</v>
      </c>
      <c r="KRS60" s="115">
        <f t="shared" si="391"/>
        <v>0</v>
      </c>
      <c r="KRT60" s="115">
        <f t="shared" si="391"/>
        <v>0</v>
      </c>
      <c r="KRU60" s="115">
        <f t="shared" si="391"/>
        <v>0</v>
      </c>
      <c r="KRV60" s="115">
        <f t="shared" si="391"/>
        <v>0</v>
      </c>
      <c r="KRW60" s="115">
        <f t="shared" si="391"/>
        <v>0</v>
      </c>
      <c r="KRX60" s="115">
        <f t="shared" si="391"/>
        <v>0</v>
      </c>
      <c r="KRY60" s="115">
        <f t="shared" si="391"/>
        <v>0</v>
      </c>
      <c r="KRZ60" s="115">
        <f t="shared" si="391"/>
        <v>0</v>
      </c>
      <c r="KSA60" s="115">
        <f t="shared" si="391"/>
        <v>0</v>
      </c>
      <c r="KSB60" s="115">
        <f t="shared" si="391"/>
        <v>0</v>
      </c>
      <c r="KSC60" s="115">
        <f t="shared" si="391"/>
        <v>0</v>
      </c>
      <c r="KSD60" s="115">
        <f t="shared" si="391"/>
        <v>0</v>
      </c>
      <c r="KSE60" s="115">
        <f t="shared" si="391"/>
        <v>0</v>
      </c>
      <c r="KSF60" s="115">
        <f t="shared" si="391"/>
        <v>0</v>
      </c>
      <c r="KSG60" s="115">
        <f t="shared" si="391"/>
        <v>0</v>
      </c>
      <c r="KSH60" s="115">
        <f t="shared" si="391"/>
        <v>0</v>
      </c>
      <c r="KSI60" s="115">
        <f t="shared" si="391"/>
        <v>0</v>
      </c>
      <c r="KSJ60" s="115">
        <f t="shared" si="391"/>
        <v>0</v>
      </c>
      <c r="KSK60" s="115">
        <f t="shared" si="391"/>
        <v>0</v>
      </c>
      <c r="KSL60" s="115">
        <f t="shared" si="391"/>
        <v>0</v>
      </c>
      <c r="KSM60" s="115">
        <f t="shared" si="391"/>
        <v>0</v>
      </c>
      <c r="KSN60" s="115">
        <f t="shared" si="391"/>
        <v>0</v>
      </c>
      <c r="KSO60" s="115">
        <f t="shared" si="391"/>
        <v>0</v>
      </c>
      <c r="KSP60" s="115">
        <f t="shared" ref="KSP60:KVA60" si="392">KSP10</f>
        <v>0</v>
      </c>
      <c r="KSQ60" s="115">
        <f t="shared" si="392"/>
        <v>0</v>
      </c>
      <c r="KSR60" s="115">
        <f t="shared" si="392"/>
        <v>0</v>
      </c>
      <c r="KSS60" s="115">
        <f t="shared" si="392"/>
        <v>0</v>
      </c>
      <c r="KST60" s="115">
        <f t="shared" si="392"/>
        <v>0</v>
      </c>
      <c r="KSU60" s="115">
        <f t="shared" si="392"/>
        <v>0</v>
      </c>
      <c r="KSV60" s="115">
        <f t="shared" si="392"/>
        <v>0</v>
      </c>
      <c r="KSW60" s="115">
        <f t="shared" si="392"/>
        <v>0</v>
      </c>
      <c r="KSX60" s="115">
        <f t="shared" si="392"/>
        <v>0</v>
      </c>
      <c r="KSY60" s="115">
        <f t="shared" si="392"/>
        <v>0</v>
      </c>
      <c r="KSZ60" s="115">
        <f t="shared" si="392"/>
        <v>0</v>
      </c>
      <c r="KTA60" s="115">
        <f t="shared" si="392"/>
        <v>0</v>
      </c>
      <c r="KTB60" s="115">
        <f t="shared" si="392"/>
        <v>0</v>
      </c>
      <c r="KTC60" s="115">
        <f t="shared" si="392"/>
        <v>0</v>
      </c>
      <c r="KTD60" s="115">
        <f t="shared" si="392"/>
        <v>0</v>
      </c>
      <c r="KTE60" s="115">
        <f t="shared" si="392"/>
        <v>0</v>
      </c>
      <c r="KTF60" s="115">
        <f t="shared" si="392"/>
        <v>0</v>
      </c>
      <c r="KTG60" s="115">
        <f t="shared" si="392"/>
        <v>0</v>
      </c>
      <c r="KTH60" s="115">
        <f t="shared" si="392"/>
        <v>0</v>
      </c>
      <c r="KTI60" s="115">
        <f t="shared" si="392"/>
        <v>0</v>
      </c>
      <c r="KTJ60" s="115">
        <f t="shared" si="392"/>
        <v>0</v>
      </c>
      <c r="KTK60" s="115">
        <f t="shared" si="392"/>
        <v>0</v>
      </c>
      <c r="KTL60" s="115">
        <f t="shared" si="392"/>
        <v>0</v>
      </c>
      <c r="KTM60" s="115">
        <f t="shared" si="392"/>
        <v>0</v>
      </c>
      <c r="KTN60" s="115">
        <f t="shared" si="392"/>
        <v>0</v>
      </c>
      <c r="KTO60" s="115">
        <f t="shared" si="392"/>
        <v>0</v>
      </c>
      <c r="KTP60" s="115">
        <f t="shared" si="392"/>
        <v>0</v>
      </c>
      <c r="KTQ60" s="115">
        <f t="shared" si="392"/>
        <v>0</v>
      </c>
      <c r="KTR60" s="115">
        <f t="shared" si="392"/>
        <v>0</v>
      </c>
      <c r="KTS60" s="115">
        <f t="shared" si="392"/>
        <v>0</v>
      </c>
      <c r="KTT60" s="115">
        <f t="shared" si="392"/>
        <v>0</v>
      </c>
      <c r="KTU60" s="115">
        <f t="shared" si="392"/>
        <v>0</v>
      </c>
      <c r="KTV60" s="115">
        <f t="shared" si="392"/>
        <v>0</v>
      </c>
      <c r="KTW60" s="115">
        <f t="shared" si="392"/>
        <v>0</v>
      </c>
      <c r="KTX60" s="115">
        <f t="shared" si="392"/>
        <v>0</v>
      </c>
      <c r="KTY60" s="115">
        <f t="shared" si="392"/>
        <v>0</v>
      </c>
      <c r="KTZ60" s="115">
        <f t="shared" si="392"/>
        <v>0</v>
      </c>
      <c r="KUA60" s="115">
        <f t="shared" si="392"/>
        <v>0</v>
      </c>
      <c r="KUB60" s="115">
        <f t="shared" si="392"/>
        <v>0</v>
      </c>
      <c r="KUC60" s="115">
        <f t="shared" si="392"/>
        <v>0</v>
      </c>
      <c r="KUD60" s="115">
        <f t="shared" si="392"/>
        <v>0</v>
      </c>
      <c r="KUE60" s="115">
        <f t="shared" si="392"/>
        <v>0</v>
      </c>
      <c r="KUF60" s="115">
        <f t="shared" si="392"/>
        <v>0</v>
      </c>
      <c r="KUG60" s="115">
        <f t="shared" si="392"/>
        <v>0</v>
      </c>
      <c r="KUH60" s="115">
        <f t="shared" si="392"/>
        <v>0</v>
      </c>
      <c r="KUI60" s="115">
        <f t="shared" si="392"/>
        <v>0</v>
      </c>
      <c r="KUJ60" s="115">
        <f t="shared" si="392"/>
        <v>0</v>
      </c>
      <c r="KUK60" s="115">
        <f t="shared" si="392"/>
        <v>0</v>
      </c>
      <c r="KUL60" s="115">
        <f t="shared" si="392"/>
        <v>0</v>
      </c>
      <c r="KUM60" s="115">
        <f t="shared" si="392"/>
        <v>0</v>
      </c>
      <c r="KUN60" s="115">
        <f t="shared" si="392"/>
        <v>0</v>
      </c>
      <c r="KUO60" s="115">
        <f t="shared" si="392"/>
        <v>0</v>
      </c>
      <c r="KUP60" s="115">
        <f t="shared" si="392"/>
        <v>0</v>
      </c>
      <c r="KUQ60" s="115">
        <f t="shared" si="392"/>
        <v>0</v>
      </c>
      <c r="KUR60" s="115">
        <f t="shared" si="392"/>
        <v>0</v>
      </c>
      <c r="KUS60" s="115">
        <f t="shared" si="392"/>
        <v>0</v>
      </c>
      <c r="KUT60" s="115">
        <f t="shared" si="392"/>
        <v>0</v>
      </c>
      <c r="KUU60" s="115">
        <f t="shared" si="392"/>
        <v>0</v>
      </c>
      <c r="KUV60" s="115">
        <f t="shared" si="392"/>
        <v>0</v>
      </c>
      <c r="KUW60" s="115">
        <f t="shared" si="392"/>
        <v>0</v>
      </c>
      <c r="KUX60" s="115">
        <f t="shared" si="392"/>
        <v>0</v>
      </c>
      <c r="KUY60" s="115">
        <f t="shared" si="392"/>
        <v>0</v>
      </c>
      <c r="KUZ60" s="115">
        <f t="shared" si="392"/>
        <v>0</v>
      </c>
      <c r="KVA60" s="115">
        <f t="shared" si="392"/>
        <v>0</v>
      </c>
      <c r="KVB60" s="115">
        <f t="shared" ref="KVB60:KXM60" si="393">KVB10</f>
        <v>0</v>
      </c>
      <c r="KVC60" s="115">
        <f t="shared" si="393"/>
        <v>0</v>
      </c>
      <c r="KVD60" s="115">
        <f t="shared" si="393"/>
        <v>0</v>
      </c>
      <c r="KVE60" s="115">
        <f t="shared" si="393"/>
        <v>0</v>
      </c>
      <c r="KVF60" s="115">
        <f t="shared" si="393"/>
        <v>0</v>
      </c>
      <c r="KVG60" s="115">
        <f t="shared" si="393"/>
        <v>0</v>
      </c>
      <c r="KVH60" s="115">
        <f t="shared" si="393"/>
        <v>0</v>
      </c>
      <c r="KVI60" s="115">
        <f t="shared" si="393"/>
        <v>0</v>
      </c>
      <c r="KVJ60" s="115">
        <f t="shared" si="393"/>
        <v>0</v>
      </c>
      <c r="KVK60" s="115">
        <f t="shared" si="393"/>
        <v>0</v>
      </c>
      <c r="KVL60" s="115">
        <f t="shared" si="393"/>
        <v>0</v>
      </c>
      <c r="KVM60" s="115">
        <f t="shared" si="393"/>
        <v>0</v>
      </c>
      <c r="KVN60" s="115">
        <f t="shared" si="393"/>
        <v>0</v>
      </c>
      <c r="KVO60" s="115">
        <f t="shared" si="393"/>
        <v>0</v>
      </c>
      <c r="KVP60" s="115">
        <f t="shared" si="393"/>
        <v>0</v>
      </c>
      <c r="KVQ60" s="115">
        <f t="shared" si="393"/>
        <v>0</v>
      </c>
      <c r="KVR60" s="115">
        <f t="shared" si="393"/>
        <v>0</v>
      </c>
      <c r="KVS60" s="115">
        <f t="shared" si="393"/>
        <v>0</v>
      </c>
      <c r="KVT60" s="115">
        <f t="shared" si="393"/>
        <v>0</v>
      </c>
      <c r="KVU60" s="115">
        <f t="shared" si="393"/>
        <v>0</v>
      </c>
      <c r="KVV60" s="115">
        <f t="shared" si="393"/>
        <v>0</v>
      </c>
      <c r="KVW60" s="115">
        <f t="shared" si="393"/>
        <v>0</v>
      </c>
      <c r="KVX60" s="115">
        <f t="shared" si="393"/>
        <v>0</v>
      </c>
      <c r="KVY60" s="115">
        <f t="shared" si="393"/>
        <v>0</v>
      </c>
      <c r="KVZ60" s="115">
        <f t="shared" si="393"/>
        <v>0</v>
      </c>
      <c r="KWA60" s="115">
        <f t="shared" si="393"/>
        <v>0</v>
      </c>
      <c r="KWB60" s="115">
        <f t="shared" si="393"/>
        <v>0</v>
      </c>
      <c r="KWC60" s="115">
        <f t="shared" si="393"/>
        <v>0</v>
      </c>
      <c r="KWD60" s="115">
        <f t="shared" si="393"/>
        <v>0</v>
      </c>
      <c r="KWE60" s="115">
        <f t="shared" si="393"/>
        <v>0</v>
      </c>
      <c r="KWF60" s="115">
        <f t="shared" si="393"/>
        <v>0</v>
      </c>
      <c r="KWG60" s="115">
        <f t="shared" si="393"/>
        <v>0</v>
      </c>
      <c r="KWH60" s="115">
        <f t="shared" si="393"/>
        <v>0</v>
      </c>
      <c r="KWI60" s="115">
        <f t="shared" si="393"/>
        <v>0</v>
      </c>
      <c r="KWJ60" s="115">
        <f t="shared" si="393"/>
        <v>0</v>
      </c>
      <c r="KWK60" s="115">
        <f t="shared" si="393"/>
        <v>0</v>
      </c>
      <c r="KWL60" s="115">
        <f t="shared" si="393"/>
        <v>0</v>
      </c>
      <c r="KWM60" s="115">
        <f t="shared" si="393"/>
        <v>0</v>
      </c>
      <c r="KWN60" s="115">
        <f t="shared" si="393"/>
        <v>0</v>
      </c>
      <c r="KWO60" s="115">
        <f t="shared" si="393"/>
        <v>0</v>
      </c>
      <c r="KWP60" s="115">
        <f t="shared" si="393"/>
        <v>0</v>
      </c>
      <c r="KWQ60" s="115">
        <f t="shared" si="393"/>
        <v>0</v>
      </c>
      <c r="KWR60" s="115">
        <f t="shared" si="393"/>
        <v>0</v>
      </c>
      <c r="KWS60" s="115">
        <f t="shared" si="393"/>
        <v>0</v>
      </c>
      <c r="KWT60" s="115">
        <f t="shared" si="393"/>
        <v>0</v>
      </c>
      <c r="KWU60" s="115">
        <f t="shared" si="393"/>
        <v>0</v>
      </c>
      <c r="KWV60" s="115">
        <f t="shared" si="393"/>
        <v>0</v>
      </c>
      <c r="KWW60" s="115">
        <f t="shared" si="393"/>
        <v>0</v>
      </c>
      <c r="KWX60" s="115">
        <f t="shared" si="393"/>
        <v>0</v>
      </c>
      <c r="KWY60" s="115">
        <f t="shared" si="393"/>
        <v>0</v>
      </c>
      <c r="KWZ60" s="115">
        <f t="shared" si="393"/>
        <v>0</v>
      </c>
      <c r="KXA60" s="115">
        <f t="shared" si="393"/>
        <v>0</v>
      </c>
      <c r="KXB60" s="115">
        <f t="shared" si="393"/>
        <v>0</v>
      </c>
      <c r="KXC60" s="115">
        <f t="shared" si="393"/>
        <v>0</v>
      </c>
      <c r="KXD60" s="115">
        <f t="shared" si="393"/>
        <v>0</v>
      </c>
      <c r="KXE60" s="115">
        <f t="shared" si="393"/>
        <v>0</v>
      </c>
      <c r="KXF60" s="115">
        <f t="shared" si="393"/>
        <v>0</v>
      </c>
      <c r="KXG60" s="115">
        <f t="shared" si="393"/>
        <v>0</v>
      </c>
      <c r="KXH60" s="115">
        <f t="shared" si="393"/>
        <v>0</v>
      </c>
      <c r="KXI60" s="115">
        <f t="shared" si="393"/>
        <v>0</v>
      </c>
      <c r="KXJ60" s="115">
        <f t="shared" si="393"/>
        <v>0</v>
      </c>
      <c r="KXK60" s="115">
        <f t="shared" si="393"/>
        <v>0</v>
      </c>
      <c r="KXL60" s="115">
        <f t="shared" si="393"/>
        <v>0</v>
      </c>
      <c r="KXM60" s="115">
        <f t="shared" si="393"/>
        <v>0</v>
      </c>
      <c r="KXN60" s="115">
        <f t="shared" ref="KXN60:KZY60" si="394">KXN10</f>
        <v>0</v>
      </c>
      <c r="KXO60" s="115">
        <f t="shared" si="394"/>
        <v>0</v>
      </c>
      <c r="KXP60" s="115">
        <f t="shared" si="394"/>
        <v>0</v>
      </c>
      <c r="KXQ60" s="115">
        <f t="shared" si="394"/>
        <v>0</v>
      </c>
      <c r="KXR60" s="115">
        <f t="shared" si="394"/>
        <v>0</v>
      </c>
      <c r="KXS60" s="115">
        <f t="shared" si="394"/>
        <v>0</v>
      </c>
      <c r="KXT60" s="115">
        <f t="shared" si="394"/>
        <v>0</v>
      </c>
      <c r="KXU60" s="115">
        <f t="shared" si="394"/>
        <v>0</v>
      </c>
      <c r="KXV60" s="115">
        <f t="shared" si="394"/>
        <v>0</v>
      </c>
      <c r="KXW60" s="115">
        <f t="shared" si="394"/>
        <v>0</v>
      </c>
      <c r="KXX60" s="115">
        <f t="shared" si="394"/>
        <v>0</v>
      </c>
      <c r="KXY60" s="115">
        <f t="shared" si="394"/>
        <v>0</v>
      </c>
      <c r="KXZ60" s="115">
        <f t="shared" si="394"/>
        <v>0</v>
      </c>
      <c r="KYA60" s="115">
        <f t="shared" si="394"/>
        <v>0</v>
      </c>
      <c r="KYB60" s="115">
        <f t="shared" si="394"/>
        <v>0</v>
      </c>
      <c r="KYC60" s="115">
        <f t="shared" si="394"/>
        <v>0</v>
      </c>
      <c r="KYD60" s="115">
        <f t="shared" si="394"/>
        <v>0</v>
      </c>
      <c r="KYE60" s="115">
        <f t="shared" si="394"/>
        <v>0</v>
      </c>
      <c r="KYF60" s="115">
        <f t="shared" si="394"/>
        <v>0</v>
      </c>
      <c r="KYG60" s="115">
        <f t="shared" si="394"/>
        <v>0</v>
      </c>
      <c r="KYH60" s="115">
        <f t="shared" si="394"/>
        <v>0</v>
      </c>
      <c r="KYI60" s="115">
        <f t="shared" si="394"/>
        <v>0</v>
      </c>
      <c r="KYJ60" s="115">
        <f t="shared" si="394"/>
        <v>0</v>
      </c>
      <c r="KYK60" s="115">
        <f t="shared" si="394"/>
        <v>0</v>
      </c>
      <c r="KYL60" s="115">
        <f t="shared" si="394"/>
        <v>0</v>
      </c>
      <c r="KYM60" s="115">
        <f t="shared" si="394"/>
        <v>0</v>
      </c>
      <c r="KYN60" s="115">
        <f t="shared" si="394"/>
        <v>0</v>
      </c>
      <c r="KYO60" s="115">
        <f t="shared" si="394"/>
        <v>0</v>
      </c>
      <c r="KYP60" s="115">
        <f t="shared" si="394"/>
        <v>0</v>
      </c>
      <c r="KYQ60" s="115">
        <f t="shared" si="394"/>
        <v>0</v>
      </c>
      <c r="KYR60" s="115">
        <f t="shared" si="394"/>
        <v>0</v>
      </c>
      <c r="KYS60" s="115">
        <f t="shared" si="394"/>
        <v>0</v>
      </c>
      <c r="KYT60" s="115">
        <f t="shared" si="394"/>
        <v>0</v>
      </c>
      <c r="KYU60" s="115">
        <f t="shared" si="394"/>
        <v>0</v>
      </c>
      <c r="KYV60" s="115">
        <f t="shared" si="394"/>
        <v>0</v>
      </c>
      <c r="KYW60" s="115">
        <f t="shared" si="394"/>
        <v>0</v>
      </c>
      <c r="KYX60" s="115">
        <f t="shared" si="394"/>
        <v>0</v>
      </c>
      <c r="KYY60" s="115">
        <f t="shared" si="394"/>
        <v>0</v>
      </c>
      <c r="KYZ60" s="115">
        <f t="shared" si="394"/>
        <v>0</v>
      </c>
      <c r="KZA60" s="115">
        <f t="shared" si="394"/>
        <v>0</v>
      </c>
      <c r="KZB60" s="115">
        <f t="shared" si="394"/>
        <v>0</v>
      </c>
      <c r="KZC60" s="115">
        <f t="shared" si="394"/>
        <v>0</v>
      </c>
      <c r="KZD60" s="115">
        <f t="shared" si="394"/>
        <v>0</v>
      </c>
      <c r="KZE60" s="115">
        <f t="shared" si="394"/>
        <v>0</v>
      </c>
      <c r="KZF60" s="115">
        <f t="shared" si="394"/>
        <v>0</v>
      </c>
      <c r="KZG60" s="115">
        <f t="shared" si="394"/>
        <v>0</v>
      </c>
      <c r="KZH60" s="115">
        <f t="shared" si="394"/>
        <v>0</v>
      </c>
      <c r="KZI60" s="115">
        <f t="shared" si="394"/>
        <v>0</v>
      </c>
      <c r="KZJ60" s="115">
        <f t="shared" si="394"/>
        <v>0</v>
      </c>
      <c r="KZK60" s="115">
        <f t="shared" si="394"/>
        <v>0</v>
      </c>
      <c r="KZL60" s="115">
        <f t="shared" si="394"/>
        <v>0</v>
      </c>
      <c r="KZM60" s="115">
        <f t="shared" si="394"/>
        <v>0</v>
      </c>
      <c r="KZN60" s="115">
        <f t="shared" si="394"/>
        <v>0</v>
      </c>
      <c r="KZO60" s="115">
        <f t="shared" si="394"/>
        <v>0</v>
      </c>
      <c r="KZP60" s="115">
        <f t="shared" si="394"/>
        <v>0</v>
      </c>
      <c r="KZQ60" s="115">
        <f t="shared" si="394"/>
        <v>0</v>
      </c>
      <c r="KZR60" s="115">
        <f t="shared" si="394"/>
        <v>0</v>
      </c>
      <c r="KZS60" s="115">
        <f t="shared" si="394"/>
        <v>0</v>
      </c>
      <c r="KZT60" s="115">
        <f t="shared" si="394"/>
        <v>0</v>
      </c>
      <c r="KZU60" s="115">
        <f t="shared" si="394"/>
        <v>0</v>
      </c>
      <c r="KZV60" s="115">
        <f t="shared" si="394"/>
        <v>0</v>
      </c>
      <c r="KZW60" s="115">
        <f t="shared" si="394"/>
        <v>0</v>
      </c>
      <c r="KZX60" s="115">
        <f t="shared" si="394"/>
        <v>0</v>
      </c>
      <c r="KZY60" s="115">
        <f t="shared" si="394"/>
        <v>0</v>
      </c>
      <c r="KZZ60" s="115">
        <f t="shared" ref="KZZ60:LCK60" si="395">KZZ10</f>
        <v>0</v>
      </c>
      <c r="LAA60" s="115">
        <f t="shared" si="395"/>
        <v>0</v>
      </c>
      <c r="LAB60" s="115">
        <f t="shared" si="395"/>
        <v>0</v>
      </c>
      <c r="LAC60" s="115">
        <f t="shared" si="395"/>
        <v>0</v>
      </c>
      <c r="LAD60" s="115">
        <f t="shared" si="395"/>
        <v>0</v>
      </c>
      <c r="LAE60" s="115">
        <f t="shared" si="395"/>
        <v>0</v>
      </c>
      <c r="LAF60" s="115">
        <f t="shared" si="395"/>
        <v>0</v>
      </c>
      <c r="LAG60" s="115">
        <f t="shared" si="395"/>
        <v>0</v>
      </c>
      <c r="LAH60" s="115">
        <f t="shared" si="395"/>
        <v>0</v>
      </c>
      <c r="LAI60" s="115">
        <f t="shared" si="395"/>
        <v>0</v>
      </c>
      <c r="LAJ60" s="115">
        <f t="shared" si="395"/>
        <v>0</v>
      </c>
      <c r="LAK60" s="115">
        <f t="shared" si="395"/>
        <v>0</v>
      </c>
      <c r="LAL60" s="115">
        <f t="shared" si="395"/>
        <v>0</v>
      </c>
      <c r="LAM60" s="115">
        <f t="shared" si="395"/>
        <v>0</v>
      </c>
      <c r="LAN60" s="115">
        <f t="shared" si="395"/>
        <v>0</v>
      </c>
      <c r="LAO60" s="115">
        <f t="shared" si="395"/>
        <v>0</v>
      </c>
      <c r="LAP60" s="115">
        <f t="shared" si="395"/>
        <v>0</v>
      </c>
      <c r="LAQ60" s="115">
        <f t="shared" si="395"/>
        <v>0</v>
      </c>
      <c r="LAR60" s="115">
        <f t="shared" si="395"/>
        <v>0</v>
      </c>
      <c r="LAS60" s="115">
        <f t="shared" si="395"/>
        <v>0</v>
      </c>
      <c r="LAT60" s="115">
        <f t="shared" si="395"/>
        <v>0</v>
      </c>
      <c r="LAU60" s="115">
        <f t="shared" si="395"/>
        <v>0</v>
      </c>
      <c r="LAV60" s="115">
        <f t="shared" si="395"/>
        <v>0</v>
      </c>
      <c r="LAW60" s="115">
        <f t="shared" si="395"/>
        <v>0</v>
      </c>
      <c r="LAX60" s="115">
        <f t="shared" si="395"/>
        <v>0</v>
      </c>
      <c r="LAY60" s="115">
        <f t="shared" si="395"/>
        <v>0</v>
      </c>
      <c r="LAZ60" s="115">
        <f t="shared" si="395"/>
        <v>0</v>
      </c>
      <c r="LBA60" s="115">
        <f t="shared" si="395"/>
        <v>0</v>
      </c>
      <c r="LBB60" s="115">
        <f t="shared" si="395"/>
        <v>0</v>
      </c>
      <c r="LBC60" s="115">
        <f t="shared" si="395"/>
        <v>0</v>
      </c>
      <c r="LBD60" s="115">
        <f t="shared" si="395"/>
        <v>0</v>
      </c>
      <c r="LBE60" s="115">
        <f t="shared" si="395"/>
        <v>0</v>
      </c>
      <c r="LBF60" s="115">
        <f t="shared" si="395"/>
        <v>0</v>
      </c>
      <c r="LBG60" s="115">
        <f t="shared" si="395"/>
        <v>0</v>
      </c>
      <c r="LBH60" s="115">
        <f t="shared" si="395"/>
        <v>0</v>
      </c>
      <c r="LBI60" s="115">
        <f t="shared" si="395"/>
        <v>0</v>
      </c>
      <c r="LBJ60" s="115">
        <f t="shared" si="395"/>
        <v>0</v>
      </c>
      <c r="LBK60" s="115">
        <f t="shared" si="395"/>
        <v>0</v>
      </c>
      <c r="LBL60" s="115">
        <f t="shared" si="395"/>
        <v>0</v>
      </c>
      <c r="LBM60" s="115">
        <f t="shared" si="395"/>
        <v>0</v>
      </c>
      <c r="LBN60" s="115">
        <f t="shared" si="395"/>
        <v>0</v>
      </c>
      <c r="LBO60" s="115">
        <f t="shared" si="395"/>
        <v>0</v>
      </c>
      <c r="LBP60" s="115">
        <f t="shared" si="395"/>
        <v>0</v>
      </c>
      <c r="LBQ60" s="115">
        <f t="shared" si="395"/>
        <v>0</v>
      </c>
      <c r="LBR60" s="115">
        <f t="shared" si="395"/>
        <v>0</v>
      </c>
      <c r="LBS60" s="115">
        <f t="shared" si="395"/>
        <v>0</v>
      </c>
      <c r="LBT60" s="115">
        <f t="shared" si="395"/>
        <v>0</v>
      </c>
      <c r="LBU60" s="115">
        <f t="shared" si="395"/>
        <v>0</v>
      </c>
      <c r="LBV60" s="115">
        <f t="shared" si="395"/>
        <v>0</v>
      </c>
      <c r="LBW60" s="115">
        <f t="shared" si="395"/>
        <v>0</v>
      </c>
      <c r="LBX60" s="115">
        <f t="shared" si="395"/>
        <v>0</v>
      </c>
      <c r="LBY60" s="115">
        <f t="shared" si="395"/>
        <v>0</v>
      </c>
      <c r="LBZ60" s="115">
        <f t="shared" si="395"/>
        <v>0</v>
      </c>
      <c r="LCA60" s="115">
        <f t="shared" si="395"/>
        <v>0</v>
      </c>
      <c r="LCB60" s="115">
        <f t="shared" si="395"/>
        <v>0</v>
      </c>
      <c r="LCC60" s="115">
        <f t="shared" si="395"/>
        <v>0</v>
      </c>
      <c r="LCD60" s="115">
        <f t="shared" si="395"/>
        <v>0</v>
      </c>
      <c r="LCE60" s="115">
        <f t="shared" si="395"/>
        <v>0</v>
      </c>
      <c r="LCF60" s="115">
        <f t="shared" si="395"/>
        <v>0</v>
      </c>
      <c r="LCG60" s="115">
        <f t="shared" si="395"/>
        <v>0</v>
      </c>
      <c r="LCH60" s="115">
        <f t="shared" si="395"/>
        <v>0</v>
      </c>
      <c r="LCI60" s="115">
        <f t="shared" si="395"/>
        <v>0</v>
      </c>
      <c r="LCJ60" s="115">
        <f t="shared" si="395"/>
        <v>0</v>
      </c>
      <c r="LCK60" s="115">
        <f t="shared" si="395"/>
        <v>0</v>
      </c>
      <c r="LCL60" s="115">
        <f t="shared" ref="LCL60:LEW60" si="396">LCL10</f>
        <v>0</v>
      </c>
      <c r="LCM60" s="115">
        <f t="shared" si="396"/>
        <v>0</v>
      </c>
      <c r="LCN60" s="115">
        <f t="shared" si="396"/>
        <v>0</v>
      </c>
      <c r="LCO60" s="115">
        <f t="shared" si="396"/>
        <v>0</v>
      </c>
      <c r="LCP60" s="115">
        <f t="shared" si="396"/>
        <v>0</v>
      </c>
      <c r="LCQ60" s="115">
        <f t="shared" si="396"/>
        <v>0</v>
      </c>
      <c r="LCR60" s="115">
        <f t="shared" si="396"/>
        <v>0</v>
      </c>
      <c r="LCS60" s="115">
        <f t="shared" si="396"/>
        <v>0</v>
      </c>
      <c r="LCT60" s="115">
        <f t="shared" si="396"/>
        <v>0</v>
      </c>
      <c r="LCU60" s="115">
        <f t="shared" si="396"/>
        <v>0</v>
      </c>
      <c r="LCV60" s="115">
        <f t="shared" si="396"/>
        <v>0</v>
      </c>
      <c r="LCW60" s="115">
        <f t="shared" si="396"/>
        <v>0</v>
      </c>
      <c r="LCX60" s="115">
        <f t="shared" si="396"/>
        <v>0</v>
      </c>
      <c r="LCY60" s="115">
        <f t="shared" si="396"/>
        <v>0</v>
      </c>
      <c r="LCZ60" s="115">
        <f t="shared" si="396"/>
        <v>0</v>
      </c>
      <c r="LDA60" s="115">
        <f t="shared" si="396"/>
        <v>0</v>
      </c>
      <c r="LDB60" s="115">
        <f t="shared" si="396"/>
        <v>0</v>
      </c>
      <c r="LDC60" s="115">
        <f t="shared" si="396"/>
        <v>0</v>
      </c>
      <c r="LDD60" s="115">
        <f t="shared" si="396"/>
        <v>0</v>
      </c>
      <c r="LDE60" s="115">
        <f t="shared" si="396"/>
        <v>0</v>
      </c>
      <c r="LDF60" s="115">
        <f t="shared" si="396"/>
        <v>0</v>
      </c>
      <c r="LDG60" s="115">
        <f t="shared" si="396"/>
        <v>0</v>
      </c>
      <c r="LDH60" s="115">
        <f t="shared" si="396"/>
        <v>0</v>
      </c>
      <c r="LDI60" s="115">
        <f t="shared" si="396"/>
        <v>0</v>
      </c>
      <c r="LDJ60" s="115">
        <f t="shared" si="396"/>
        <v>0</v>
      </c>
      <c r="LDK60" s="115">
        <f t="shared" si="396"/>
        <v>0</v>
      </c>
      <c r="LDL60" s="115">
        <f t="shared" si="396"/>
        <v>0</v>
      </c>
      <c r="LDM60" s="115">
        <f t="shared" si="396"/>
        <v>0</v>
      </c>
      <c r="LDN60" s="115">
        <f t="shared" si="396"/>
        <v>0</v>
      </c>
      <c r="LDO60" s="115">
        <f t="shared" si="396"/>
        <v>0</v>
      </c>
      <c r="LDP60" s="115">
        <f t="shared" si="396"/>
        <v>0</v>
      </c>
      <c r="LDQ60" s="115">
        <f t="shared" si="396"/>
        <v>0</v>
      </c>
      <c r="LDR60" s="115">
        <f t="shared" si="396"/>
        <v>0</v>
      </c>
      <c r="LDS60" s="115">
        <f t="shared" si="396"/>
        <v>0</v>
      </c>
      <c r="LDT60" s="115">
        <f t="shared" si="396"/>
        <v>0</v>
      </c>
      <c r="LDU60" s="115">
        <f t="shared" si="396"/>
        <v>0</v>
      </c>
      <c r="LDV60" s="115">
        <f t="shared" si="396"/>
        <v>0</v>
      </c>
      <c r="LDW60" s="115">
        <f t="shared" si="396"/>
        <v>0</v>
      </c>
      <c r="LDX60" s="115">
        <f t="shared" si="396"/>
        <v>0</v>
      </c>
      <c r="LDY60" s="115">
        <f t="shared" si="396"/>
        <v>0</v>
      </c>
      <c r="LDZ60" s="115">
        <f t="shared" si="396"/>
        <v>0</v>
      </c>
      <c r="LEA60" s="115">
        <f t="shared" si="396"/>
        <v>0</v>
      </c>
      <c r="LEB60" s="115">
        <f t="shared" si="396"/>
        <v>0</v>
      </c>
      <c r="LEC60" s="115">
        <f t="shared" si="396"/>
        <v>0</v>
      </c>
      <c r="LED60" s="115">
        <f t="shared" si="396"/>
        <v>0</v>
      </c>
      <c r="LEE60" s="115">
        <f t="shared" si="396"/>
        <v>0</v>
      </c>
      <c r="LEF60" s="115">
        <f t="shared" si="396"/>
        <v>0</v>
      </c>
      <c r="LEG60" s="115">
        <f t="shared" si="396"/>
        <v>0</v>
      </c>
      <c r="LEH60" s="115">
        <f t="shared" si="396"/>
        <v>0</v>
      </c>
      <c r="LEI60" s="115">
        <f t="shared" si="396"/>
        <v>0</v>
      </c>
      <c r="LEJ60" s="115">
        <f t="shared" si="396"/>
        <v>0</v>
      </c>
      <c r="LEK60" s="115">
        <f t="shared" si="396"/>
        <v>0</v>
      </c>
      <c r="LEL60" s="115">
        <f t="shared" si="396"/>
        <v>0</v>
      </c>
      <c r="LEM60" s="115">
        <f t="shared" si="396"/>
        <v>0</v>
      </c>
      <c r="LEN60" s="115">
        <f t="shared" si="396"/>
        <v>0</v>
      </c>
      <c r="LEO60" s="115">
        <f t="shared" si="396"/>
        <v>0</v>
      </c>
      <c r="LEP60" s="115">
        <f t="shared" si="396"/>
        <v>0</v>
      </c>
      <c r="LEQ60" s="115">
        <f t="shared" si="396"/>
        <v>0</v>
      </c>
      <c r="LER60" s="115">
        <f t="shared" si="396"/>
        <v>0</v>
      </c>
      <c r="LES60" s="115">
        <f t="shared" si="396"/>
        <v>0</v>
      </c>
      <c r="LET60" s="115">
        <f t="shared" si="396"/>
        <v>0</v>
      </c>
      <c r="LEU60" s="115">
        <f t="shared" si="396"/>
        <v>0</v>
      </c>
      <c r="LEV60" s="115">
        <f t="shared" si="396"/>
        <v>0</v>
      </c>
      <c r="LEW60" s="115">
        <f t="shared" si="396"/>
        <v>0</v>
      </c>
      <c r="LEX60" s="115">
        <f t="shared" ref="LEX60:LHI60" si="397">LEX10</f>
        <v>0</v>
      </c>
      <c r="LEY60" s="115">
        <f t="shared" si="397"/>
        <v>0</v>
      </c>
      <c r="LEZ60" s="115">
        <f t="shared" si="397"/>
        <v>0</v>
      </c>
      <c r="LFA60" s="115">
        <f t="shared" si="397"/>
        <v>0</v>
      </c>
      <c r="LFB60" s="115">
        <f t="shared" si="397"/>
        <v>0</v>
      </c>
      <c r="LFC60" s="115">
        <f t="shared" si="397"/>
        <v>0</v>
      </c>
      <c r="LFD60" s="115">
        <f t="shared" si="397"/>
        <v>0</v>
      </c>
      <c r="LFE60" s="115">
        <f t="shared" si="397"/>
        <v>0</v>
      </c>
      <c r="LFF60" s="115">
        <f t="shared" si="397"/>
        <v>0</v>
      </c>
      <c r="LFG60" s="115">
        <f t="shared" si="397"/>
        <v>0</v>
      </c>
      <c r="LFH60" s="115">
        <f t="shared" si="397"/>
        <v>0</v>
      </c>
      <c r="LFI60" s="115">
        <f t="shared" si="397"/>
        <v>0</v>
      </c>
      <c r="LFJ60" s="115">
        <f t="shared" si="397"/>
        <v>0</v>
      </c>
      <c r="LFK60" s="115">
        <f t="shared" si="397"/>
        <v>0</v>
      </c>
      <c r="LFL60" s="115">
        <f t="shared" si="397"/>
        <v>0</v>
      </c>
      <c r="LFM60" s="115">
        <f t="shared" si="397"/>
        <v>0</v>
      </c>
      <c r="LFN60" s="115">
        <f t="shared" si="397"/>
        <v>0</v>
      </c>
      <c r="LFO60" s="115">
        <f t="shared" si="397"/>
        <v>0</v>
      </c>
      <c r="LFP60" s="115">
        <f t="shared" si="397"/>
        <v>0</v>
      </c>
      <c r="LFQ60" s="115">
        <f t="shared" si="397"/>
        <v>0</v>
      </c>
      <c r="LFR60" s="115">
        <f t="shared" si="397"/>
        <v>0</v>
      </c>
      <c r="LFS60" s="115">
        <f t="shared" si="397"/>
        <v>0</v>
      </c>
      <c r="LFT60" s="115">
        <f t="shared" si="397"/>
        <v>0</v>
      </c>
      <c r="LFU60" s="115">
        <f t="shared" si="397"/>
        <v>0</v>
      </c>
      <c r="LFV60" s="115">
        <f t="shared" si="397"/>
        <v>0</v>
      </c>
      <c r="LFW60" s="115">
        <f t="shared" si="397"/>
        <v>0</v>
      </c>
      <c r="LFX60" s="115">
        <f t="shared" si="397"/>
        <v>0</v>
      </c>
      <c r="LFY60" s="115">
        <f t="shared" si="397"/>
        <v>0</v>
      </c>
      <c r="LFZ60" s="115">
        <f t="shared" si="397"/>
        <v>0</v>
      </c>
      <c r="LGA60" s="115">
        <f t="shared" si="397"/>
        <v>0</v>
      </c>
      <c r="LGB60" s="115">
        <f t="shared" si="397"/>
        <v>0</v>
      </c>
      <c r="LGC60" s="115">
        <f t="shared" si="397"/>
        <v>0</v>
      </c>
      <c r="LGD60" s="115">
        <f t="shared" si="397"/>
        <v>0</v>
      </c>
      <c r="LGE60" s="115">
        <f t="shared" si="397"/>
        <v>0</v>
      </c>
      <c r="LGF60" s="115">
        <f t="shared" si="397"/>
        <v>0</v>
      </c>
      <c r="LGG60" s="115">
        <f t="shared" si="397"/>
        <v>0</v>
      </c>
      <c r="LGH60" s="115">
        <f t="shared" si="397"/>
        <v>0</v>
      </c>
      <c r="LGI60" s="115">
        <f t="shared" si="397"/>
        <v>0</v>
      </c>
      <c r="LGJ60" s="115">
        <f t="shared" si="397"/>
        <v>0</v>
      </c>
      <c r="LGK60" s="115">
        <f t="shared" si="397"/>
        <v>0</v>
      </c>
      <c r="LGL60" s="115">
        <f t="shared" si="397"/>
        <v>0</v>
      </c>
      <c r="LGM60" s="115">
        <f t="shared" si="397"/>
        <v>0</v>
      </c>
      <c r="LGN60" s="115">
        <f t="shared" si="397"/>
        <v>0</v>
      </c>
      <c r="LGO60" s="115">
        <f t="shared" si="397"/>
        <v>0</v>
      </c>
      <c r="LGP60" s="115">
        <f t="shared" si="397"/>
        <v>0</v>
      </c>
      <c r="LGQ60" s="115">
        <f t="shared" si="397"/>
        <v>0</v>
      </c>
      <c r="LGR60" s="115">
        <f t="shared" si="397"/>
        <v>0</v>
      </c>
      <c r="LGS60" s="115">
        <f t="shared" si="397"/>
        <v>0</v>
      </c>
      <c r="LGT60" s="115">
        <f t="shared" si="397"/>
        <v>0</v>
      </c>
      <c r="LGU60" s="115">
        <f t="shared" si="397"/>
        <v>0</v>
      </c>
      <c r="LGV60" s="115">
        <f t="shared" si="397"/>
        <v>0</v>
      </c>
      <c r="LGW60" s="115">
        <f t="shared" si="397"/>
        <v>0</v>
      </c>
      <c r="LGX60" s="115">
        <f t="shared" si="397"/>
        <v>0</v>
      </c>
      <c r="LGY60" s="115">
        <f t="shared" si="397"/>
        <v>0</v>
      </c>
      <c r="LGZ60" s="115">
        <f t="shared" si="397"/>
        <v>0</v>
      </c>
      <c r="LHA60" s="115">
        <f t="shared" si="397"/>
        <v>0</v>
      </c>
      <c r="LHB60" s="115">
        <f t="shared" si="397"/>
        <v>0</v>
      </c>
      <c r="LHC60" s="115">
        <f t="shared" si="397"/>
        <v>0</v>
      </c>
      <c r="LHD60" s="115">
        <f t="shared" si="397"/>
        <v>0</v>
      </c>
      <c r="LHE60" s="115">
        <f t="shared" si="397"/>
        <v>0</v>
      </c>
      <c r="LHF60" s="115">
        <f t="shared" si="397"/>
        <v>0</v>
      </c>
      <c r="LHG60" s="115">
        <f t="shared" si="397"/>
        <v>0</v>
      </c>
      <c r="LHH60" s="115">
        <f t="shared" si="397"/>
        <v>0</v>
      </c>
      <c r="LHI60" s="115">
        <f t="shared" si="397"/>
        <v>0</v>
      </c>
      <c r="LHJ60" s="115">
        <f t="shared" ref="LHJ60:LJU60" si="398">LHJ10</f>
        <v>0</v>
      </c>
      <c r="LHK60" s="115">
        <f t="shared" si="398"/>
        <v>0</v>
      </c>
      <c r="LHL60" s="115">
        <f t="shared" si="398"/>
        <v>0</v>
      </c>
      <c r="LHM60" s="115">
        <f t="shared" si="398"/>
        <v>0</v>
      </c>
      <c r="LHN60" s="115">
        <f t="shared" si="398"/>
        <v>0</v>
      </c>
      <c r="LHO60" s="115">
        <f t="shared" si="398"/>
        <v>0</v>
      </c>
      <c r="LHP60" s="115">
        <f t="shared" si="398"/>
        <v>0</v>
      </c>
      <c r="LHQ60" s="115">
        <f t="shared" si="398"/>
        <v>0</v>
      </c>
      <c r="LHR60" s="115">
        <f t="shared" si="398"/>
        <v>0</v>
      </c>
      <c r="LHS60" s="115">
        <f t="shared" si="398"/>
        <v>0</v>
      </c>
      <c r="LHT60" s="115">
        <f t="shared" si="398"/>
        <v>0</v>
      </c>
      <c r="LHU60" s="115">
        <f t="shared" si="398"/>
        <v>0</v>
      </c>
      <c r="LHV60" s="115">
        <f t="shared" si="398"/>
        <v>0</v>
      </c>
      <c r="LHW60" s="115">
        <f t="shared" si="398"/>
        <v>0</v>
      </c>
      <c r="LHX60" s="115">
        <f t="shared" si="398"/>
        <v>0</v>
      </c>
      <c r="LHY60" s="115">
        <f t="shared" si="398"/>
        <v>0</v>
      </c>
      <c r="LHZ60" s="115">
        <f t="shared" si="398"/>
        <v>0</v>
      </c>
      <c r="LIA60" s="115">
        <f t="shared" si="398"/>
        <v>0</v>
      </c>
      <c r="LIB60" s="115">
        <f t="shared" si="398"/>
        <v>0</v>
      </c>
      <c r="LIC60" s="115">
        <f t="shared" si="398"/>
        <v>0</v>
      </c>
      <c r="LID60" s="115">
        <f t="shared" si="398"/>
        <v>0</v>
      </c>
      <c r="LIE60" s="115">
        <f t="shared" si="398"/>
        <v>0</v>
      </c>
      <c r="LIF60" s="115">
        <f t="shared" si="398"/>
        <v>0</v>
      </c>
      <c r="LIG60" s="115">
        <f t="shared" si="398"/>
        <v>0</v>
      </c>
      <c r="LIH60" s="115">
        <f t="shared" si="398"/>
        <v>0</v>
      </c>
      <c r="LII60" s="115">
        <f t="shared" si="398"/>
        <v>0</v>
      </c>
      <c r="LIJ60" s="115">
        <f t="shared" si="398"/>
        <v>0</v>
      </c>
      <c r="LIK60" s="115">
        <f t="shared" si="398"/>
        <v>0</v>
      </c>
      <c r="LIL60" s="115">
        <f t="shared" si="398"/>
        <v>0</v>
      </c>
      <c r="LIM60" s="115">
        <f t="shared" si="398"/>
        <v>0</v>
      </c>
      <c r="LIN60" s="115">
        <f t="shared" si="398"/>
        <v>0</v>
      </c>
      <c r="LIO60" s="115">
        <f t="shared" si="398"/>
        <v>0</v>
      </c>
      <c r="LIP60" s="115">
        <f t="shared" si="398"/>
        <v>0</v>
      </c>
      <c r="LIQ60" s="115">
        <f t="shared" si="398"/>
        <v>0</v>
      </c>
      <c r="LIR60" s="115">
        <f t="shared" si="398"/>
        <v>0</v>
      </c>
      <c r="LIS60" s="115">
        <f t="shared" si="398"/>
        <v>0</v>
      </c>
      <c r="LIT60" s="115">
        <f t="shared" si="398"/>
        <v>0</v>
      </c>
      <c r="LIU60" s="115">
        <f t="shared" si="398"/>
        <v>0</v>
      </c>
      <c r="LIV60" s="115">
        <f t="shared" si="398"/>
        <v>0</v>
      </c>
      <c r="LIW60" s="115">
        <f t="shared" si="398"/>
        <v>0</v>
      </c>
      <c r="LIX60" s="115">
        <f t="shared" si="398"/>
        <v>0</v>
      </c>
      <c r="LIY60" s="115">
        <f t="shared" si="398"/>
        <v>0</v>
      </c>
      <c r="LIZ60" s="115">
        <f t="shared" si="398"/>
        <v>0</v>
      </c>
      <c r="LJA60" s="115">
        <f t="shared" si="398"/>
        <v>0</v>
      </c>
      <c r="LJB60" s="115">
        <f t="shared" si="398"/>
        <v>0</v>
      </c>
      <c r="LJC60" s="115">
        <f t="shared" si="398"/>
        <v>0</v>
      </c>
      <c r="LJD60" s="115">
        <f t="shared" si="398"/>
        <v>0</v>
      </c>
      <c r="LJE60" s="115">
        <f t="shared" si="398"/>
        <v>0</v>
      </c>
      <c r="LJF60" s="115">
        <f t="shared" si="398"/>
        <v>0</v>
      </c>
      <c r="LJG60" s="115">
        <f t="shared" si="398"/>
        <v>0</v>
      </c>
      <c r="LJH60" s="115">
        <f t="shared" si="398"/>
        <v>0</v>
      </c>
      <c r="LJI60" s="115">
        <f t="shared" si="398"/>
        <v>0</v>
      </c>
      <c r="LJJ60" s="115">
        <f t="shared" si="398"/>
        <v>0</v>
      </c>
      <c r="LJK60" s="115">
        <f t="shared" si="398"/>
        <v>0</v>
      </c>
      <c r="LJL60" s="115">
        <f t="shared" si="398"/>
        <v>0</v>
      </c>
      <c r="LJM60" s="115">
        <f t="shared" si="398"/>
        <v>0</v>
      </c>
      <c r="LJN60" s="115">
        <f t="shared" si="398"/>
        <v>0</v>
      </c>
      <c r="LJO60" s="115">
        <f t="shared" si="398"/>
        <v>0</v>
      </c>
      <c r="LJP60" s="115">
        <f t="shared" si="398"/>
        <v>0</v>
      </c>
      <c r="LJQ60" s="115">
        <f t="shared" si="398"/>
        <v>0</v>
      </c>
      <c r="LJR60" s="115">
        <f t="shared" si="398"/>
        <v>0</v>
      </c>
      <c r="LJS60" s="115">
        <f t="shared" si="398"/>
        <v>0</v>
      </c>
      <c r="LJT60" s="115">
        <f t="shared" si="398"/>
        <v>0</v>
      </c>
      <c r="LJU60" s="115">
        <f t="shared" si="398"/>
        <v>0</v>
      </c>
      <c r="LJV60" s="115">
        <f t="shared" ref="LJV60:LMG60" si="399">LJV10</f>
        <v>0</v>
      </c>
      <c r="LJW60" s="115">
        <f t="shared" si="399"/>
        <v>0</v>
      </c>
      <c r="LJX60" s="115">
        <f t="shared" si="399"/>
        <v>0</v>
      </c>
      <c r="LJY60" s="115">
        <f t="shared" si="399"/>
        <v>0</v>
      </c>
      <c r="LJZ60" s="115">
        <f t="shared" si="399"/>
        <v>0</v>
      </c>
      <c r="LKA60" s="115">
        <f t="shared" si="399"/>
        <v>0</v>
      </c>
      <c r="LKB60" s="115">
        <f t="shared" si="399"/>
        <v>0</v>
      </c>
      <c r="LKC60" s="115">
        <f t="shared" si="399"/>
        <v>0</v>
      </c>
      <c r="LKD60" s="115">
        <f t="shared" si="399"/>
        <v>0</v>
      </c>
      <c r="LKE60" s="115">
        <f t="shared" si="399"/>
        <v>0</v>
      </c>
      <c r="LKF60" s="115">
        <f t="shared" si="399"/>
        <v>0</v>
      </c>
      <c r="LKG60" s="115">
        <f t="shared" si="399"/>
        <v>0</v>
      </c>
      <c r="LKH60" s="115">
        <f t="shared" si="399"/>
        <v>0</v>
      </c>
      <c r="LKI60" s="115">
        <f t="shared" si="399"/>
        <v>0</v>
      </c>
      <c r="LKJ60" s="115">
        <f t="shared" si="399"/>
        <v>0</v>
      </c>
      <c r="LKK60" s="115">
        <f t="shared" si="399"/>
        <v>0</v>
      </c>
      <c r="LKL60" s="115">
        <f t="shared" si="399"/>
        <v>0</v>
      </c>
      <c r="LKM60" s="115">
        <f t="shared" si="399"/>
        <v>0</v>
      </c>
      <c r="LKN60" s="115">
        <f t="shared" si="399"/>
        <v>0</v>
      </c>
      <c r="LKO60" s="115">
        <f t="shared" si="399"/>
        <v>0</v>
      </c>
      <c r="LKP60" s="115">
        <f t="shared" si="399"/>
        <v>0</v>
      </c>
      <c r="LKQ60" s="115">
        <f t="shared" si="399"/>
        <v>0</v>
      </c>
      <c r="LKR60" s="115">
        <f t="shared" si="399"/>
        <v>0</v>
      </c>
      <c r="LKS60" s="115">
        <f t="shared" si="399"/>
        <v>0</v>
      </c>
      <c r="LKT60" s="115">
        <f t="shared" si="399"/>
        <v>0</v>
      </c>
      <c r="LKU60" s="115">
        <f t="shared" si="399"/>
        <v>0</v>
      </c>
      <c r="LKV60" s="115">
        <f t="shared" si="399"/>
        <v>0</v>
      </c>
      <c r="LKW60" s="115">
        <f t="shared" si="399"/>
        <v>0</v>
      </c>
      <c r="LKX60" s="115">
        <f t="shared" si="399"/>
        <v>0</v>
      </c>
      <c r="LKY60" s="115">
        <f t="shared" si="399"/>
        <v>0</v>
      </c>
      <c r="LKZ60" s="115">
        <f t="shared" si="399"/>
        <v>0</v>
      </c>
      <c r="LLA60" s="115">
        <f t="shared" si="399"/>
        <v>0</v>
      </c>
      <c r="LLB60" s="115">
        <f t="shared" si="399"/>
        <v>0</v>
      </c>
      <c r="LLC60" s="115">
        <f t="shared" si="399"/>
        <v>0</v>
      </c>
      <c r="LLD60" s="115">
        <f t="shared" si="399"/>
        <v>0</v>
      </c>
      <c r="LLE60" s="115">
        <f t="shared" si="399"/>
        <v>0</v>
      </c>
      <c r="LLF60" s="115">
        <f t="shared" si="399"/>
        <v>0</v>
      </c>
      <c r="LLG60" s="115">
        <f t="shared" si="399"/>
        <v>0</v>
      </c>
      <c r="LLH60" s="115">
        <f t="shared" si="399"/>
        <v>0</v>
      </c>
      <c r="LLI60" s="115">
        <f t="shared" si="399"/>
        <v>0</v>
      </c>
      <c r="LLJ60" s="115">
        <f t="shared" si="399"/>
        <v>0</v>
      </c>
      <c r="LLK60" s="115">
        <f t="shared" si="399"/>
        <v>0</v>
      </c>
      <c r="LLL60" s="115">
        <f t="shared" si="399"/>
        <v>0</v>
      </c>
      <c r="LLM60" s="115">
        <f t="shared" si="399"/>
        <v>0</v>
      </c>
      <c r="LLN60" s="115">
        <f t="shared" si="399"/>
        <v>0</v>
      </c>
      <c r="LLO60" s="115">
        <f t="shared" si="399"/>
        <v>0</v>
      </c>
      <c r="LLP60" s="115">
        <f t="shared" si="399"/>
        <v>0</v>
      </c>
      <c r="LLQ60" s="115">
        <f t="shared" si="399"/>
        <v>0</v>
      </c>
      <c r="LLR60" s="115">
        <f t="shared" si="399"/>
        <v>0</v>
      </c>
      <c r="LLS60" s="115">
        <f t="shared" si="399"/>
        <v>0</v>
      </c>
      <c r="LLT60" s="115">
        <f t="shared" si="399"/>
        <v>0</v>
      </c>
      <c r="LLU60" s="115">
        <f t="shared" si="399"/>
        <v>0</v>
      </c>
      <c r="LLV60" s="115">
        <f t="shared" si="399"/>
        <v>0</v>
      </c>
      <c r="LLW60" s="115">
        <f t="shared" si="399"/>
        <v>0</v>
      </c>
      <c r="LLX60" s="115">
        <f t="shared" si="399"/>
        <v>0</v>
      </c>
      <c r="LLY60" s="115">
        <f t="shared" si="399"/>
        <v>0</v>
      </c>
      <c r="LLZ60" s="115">
        <f t="shared" si="399"/>
        <v>0</v>
      </c>
      <c r="LMA60" s="115">
        <f t="shared" si="399"/>
        <v>0</v>
      </c>
      <c r="LMB60" s="115">
        <f t="shared" si="399"/>
        <v>0</v>
      </c>
      <c r="LMC60" s="115">
        <f t="shared" si="399"/>
        <v>0</v>
      </c>
      <c r="LMD60" s="115">
        <f t="shared" si="399"/>
        <v>0</v>
      </c>
      <c r="LME60" s="115">
        <f t="shared" si="399"/>
        <v>0</v>
      </c>
      <c r="LMF60" s="115">
        <f t="shared" si="399"/>
        <v>0</v>
      </c>
      <c r="LMG60" s="115">
        <f t="shared" si="399"/>
        <v>0</v>
      </c>
      <c r="LMH60" s="115">
        <f t="shared" ref="LMH60:LOS60" si="400">LMH10</f>
        <v>0</v>
      </c>
      <c r="LMI60" s="115">
        <f t="shared" si="400"/>
        <v>0</v>
      </c>
      <c r="LMJ60" s="115">
        <f t="shared" si="400"/>
        <v>0</v>
      </c>
      <c r="LMK60" s="115">
        <f t="shared" si="400"/>
        <v>0</v>
      </c>
      <c r="LML60" s="115">
        <f t="shared" si="400"/>
        <v>0</v>
      </c>
      <c r="LMM60" s="115">
        <f t="shared" si="400"/>
        <v>0</v>
      </c>
      <c r="LMN60" s="115">
        <f t="shared" si="400"/>
        <v>0</v>
      </c>
      <c r="LMO60" s="115">
        <f t="shared" si="400"/>
        <v>0</v>
      </c>
      <c r="LMP60" s="115">
        <f t="shared" si="400"/>
        <v>0</v>
      </c>
      <c r="LMQ60" s="115">
        <f t="shared" si="400"/>
        <v>0</v>
      </c>
      <c r="LMR60" s="115">
        <f t="shared" si="400"/>
        <v>0</v>
      </c>
      <c r="LMS60" s="115">
        <f t="shared" si="400"/>
        <v>0</v>
      </c>
      <c r="LMT60" s="115">
        <f t="shared" si="400"/>
        <v>0</v>
      </c>
      <c r="LMU60" s="115">
        <f t="shared" si="400"/>
        <v>0</v>
      </c>
      <c r="LMV60" s="115">
        <f t="shared" si="400"/>
        <v>0</v>
      </c>
      <c r="LMW60" s="115">
        <f t="shared" si="400"/>
        <v>0</v>
      </c>
      <c r="LMX60" s="115">
        <f t="shared" si="400"/>
        <v>0</v>
      </c>
      <c r="LMY60" s="115">
        <f t="shared" si="400"/>
        <v>0</v>
      </c>
      <c r="LMZ60" s="115">
        <f t="shared" si="400"/>
        <v>0</v>
      </c>
      <c r="LNA60" s="115">
        <f t="shared" si="400"/>
        <v>0</v>
      </c>
      <c r="LNB60" s="115">
        <f t="shared" si="400"/>
        <v>0</v>
      </c>
      <c r="LNC60" s="115">
        <f t="shared" si="400"/>
        <v>0</v>
      </c>
      <c r="LND60" s="115">
        <f t="shared" si="400"/>
        <v>0</v>
      </c>
      <c r="LNE60" s="115">
        <f t="shared" si="400"/>
        <v>0</v>
      </c>
      <c r="LNF60" s="115